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pivotTables/pivotTable1.xml" ContentType="application/vnd.openxmlformats-officedocument.spreadsheetml.pivot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Reporter queries/Mary Beth/"/>
    </mc:Choice>
  </mc:AlternateContent>
  <xr:revisionPtr revIDLastSave="705" documentId="8_{1ECCDC84-0735-45E6-99AF-15687A3C4542}" xr6:coauthVersionLast="47" xr6:coauthVersionMax="47" xr10:uidLastSave="{6AC0F003-9549-4AF4-8B90-C47587532344}"/>
  <bookViews>
    <workbookView xWindow="-120" yWindow="-120" windowWidth="30960" windowHeight="16920" firstSheet="22" activeTab="28" xr2:uid="{00000000-000D-0000-FFFF-FFFF00000000}"/>
  </bookViews>
  <sheets>
    <sheet name="Age 15-44 Results" sheetId="22" r:id="rId1"/>
    <sheet name="Age 15-44 Y-o-Y Change" sheetId="26" r:id="rId2"/>
    <sheet name="Number by type graph" sheetId="28" r:id="rId3"/>
    <sheet name="Type percentage Young Adults" sheetId="29" r:id="rId4"/>
    <sheet name="Crude v Age-adjusted rate YA" sheetId="27" r:id="rId5"/>
    <sheet name="Raw Cancer Data 1999-2020" sheetId="23" r:id="rId6"/>
    <sheet name="Mortality Data Raw 2018-2023" sheetId="1" r:id="rId7"/>
    <sheet name="C62 data 1999-2020" sheetId="24" r:id="rId8"/>
    <sheet name="C62 data 2018-2023" sheetId="20" r:id="rId9"/>
    <sheet name="C80 data 1999-2020" sheetId="25" r:id="rId10"/>
    <sheet name="C80 data 2018-2023" sheetId="18" r:id="rId11"/>
    <sheet name="All Cancer by Age Group" sheetId="3" r:id="rId12"/>
    <sheet name="pivot table" sheetId="2" r:id="rId13"/>
    <sheet name="Misc Cancer List" sheetId="15" state="hidden" r:id="rId14"/>
    <sheet name="Weights for age-adjusted rates" sheetId="19" state="hidden" r:id="rId15"/>
    <sheet name="Lung Cancer" sheetId="4" r:id="rId16"/>
    <sheet name="C80 metastatic" sheetId="17" r:id="rId17"/>
    <sheet name="Misc Cancer" sheetId="11" r:id="rId18"/>
    <sheet name="Colon" sheetId="13" r:id="rId19"/>
    <sheet name="Pancreas" sheetId="7" r:id="rId20"/>
    <sheet name="Breast Cancer" sheetId="5" r:id="rId21"/>
    <sheet name="Prostate Cancer" sheetId="6" r:id="rId22"/>
    <sheet name="Liver" sheetId="8" r:id="rId23"/>
    <sheet name="Leukemia" sheetId="9" r:id="rId24"/>
    <sheet name="Uterine" sheetId="14" r:id="rId25"/>
    <sheet name="Skin cancer" sheetId="10" r:id="rId26"/>
    <sheet name="Esophagus" sheetId="12" r:id="rId27"/>
    <sheet name="C62 testicular" sheetId="21" r:id="rId28"/>
    <sheet name="Documentation Information" sheetId="16" r:id="rId29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pivotCaches>
    <pivotCache cacheId="5" r:id="rId30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9" i="26" l="1"/>
  <c r="D40" i="26"/>
  <c r="D41" i="26"/>
  <c r="D42" i="26"/>
  <c r="D43" i="26"/>
  <c r="D44" i="26"/>
  <c r="D45" i="26"/>
  <c r="D46" i="26"/>
  <c r="D47" i="26"/>
  <c r="D48" i="26"/>
  <c r="D49" i="26"/>
  <c r="D50" i="26"/>
  <c r="D51" i="26"/>
  <c r="D38" i="26"/>
  <c r="C39" i="26"/>
  <c r="C40" i="26"/>
  <c r="C41" i="26"/>
  <c r="C42" i="26"/>
  <c r="C43" i="26"/>
  <c r="C44" i="26"/>
  <c r="C45" i="26"/>
  <c r="C46" i="26"/>
  <c r="C47" i="26"/>
  <c r="C48" i="26"/>
  <c r="C49" i="26"/>
  <c r="C50" i="26"/>
  <c r="C51" i="26"/>
  <c r="C38" i="26"/>
  <c r="B48" i="26"/>
  <c r="B40" i="26"/>
  <c r="AA33" i="22"/>
  <c r="Z33" i="22"/>
  <c r="Y33" i="22"/>
  <c r="X33" i="22"/>
  <c r="W33" i="22"/>
  <c r="V33" i="22"/>
  <c r="U33" i="22"/>
  <c r="T33" i="22"/>
  <c r="U33" i="26" s="1"/>
  <c r="S33" i="22"/>
  <c r="R33" i="22"/>
  <c r="Q33" i="22"/>
  <c r="P33" i="22"/>
  <c r="O33" i="22"/>
  <c r="N33" i="22"/>
  <c r="M33" i="22"/>
  <c r="L33" i="22"/>
  <c r="L33" i="26" s="1"/>
  <c r="K33" i="22"/>
  <c r="J33" i="22"/>
  <c r="I33" i="22"/>
  <c r="H33" i="22"/>
  <c r="G33" i="22"/>
  <c r="F33" i="22"/>
  <c r="E33" i="22"/>
  <c r="D33" i="22"/>
  <c r="C33" i="22"/>
  <c r="AA32" i="22"/>
  <c r="Z32" i="22"/>
  <c r="Y32" i="22"/>
  <c r="X32" i="22"/>
  <c r="W32" i="22"/>
  <c r="V32" i="22"/>
  <c r="U32" i="22"/>
  <c r="U32" i="26" s="1"/>
  <c r="T32" i="22"/>
  <c r="S32" i="22"/>
  <c r="R32" i="22"/>
  <c r="Q32" i="22"/>
  <c r="P32" i="22"/>
  <c r="O32" i="22"/>
  <c r="N32" i="22"/>
  <c r="M32" i="22"/>
  <c r="M32" i="26" s="1"/>
  <c r="L32" i="22"/>
  <c r="K32" i="22"/>
  <c r="J32" i="22"/>
  <c r="I32" i="22"/>
  <c r="H32" i="22"/>
  <c r="G32" i="22"/>
  <c r="F32" i="22"/>
  <c r="E32" i="22"/>
  <c r="E32" i="26" s="1"/>
  <c r="D32" i="22"/>
  <c r="C32" i="22"/>
  <c r="AA31" i="22"/>
  <c r="Z31" i="22"/>
  <c r="Y31" i="22"/>
  <c r="X31" i="22"/>
  <c r="W31" i="22"/>
  <c r="V31" i="22"/>
  <c r="V31" i="26" s="1"/>
  <c r="U31" i="22"/>
  <c r="T31" i="22"/>
  <c r="S31" i="22"/>
  <c r="R31" i="22"/>
  <c r="Q31" i="22"/>
  <c r="P31" i="22"/>
  <c r="O31" i="22"/>
  <c r="N31" i="22"/>
  <c r="N31" i="26" s="1"/>
  <c r="M31" i="22"/>
  <c r="L31" i="22"/>
  <c r="K31" i="22"/>
  <c r="J31" i="22"/>
  <c r="I31" i="22"/>
  <c r="H31" i="22"/>
  <c r="G31" i="22"/>
  <c r="F31" i="22"/>
  <c r="F31" i="26" s="1"/>
  <c r="E31" i="22"/>
  <c r="D31" i="22"/>
  <c r="C31" i="22"/>
  <c r="AA30" i="22"/>
  <c r="Z30" i="22"/>
  <c r="Y30" i="22"/>
  <c r="X30" i="22"/>
  <c r="W30" i="22"/>
  <c r="X30" i="26" s="1"/>
  <c r="V30" i="22"/>
  <c r="U30" i="22"/>
  <c r="T30" i="22"/>
  <c r="S30" i="22"/>
  <c r="R30" i="22"/>
  <c r="Q30" i="22"/>
  <c r="P30" i="22"/>
  <c r="O30" i="22"/>
  <c r="O30" i="26" s="1"/>
  <c r="N30" i="22"/>
  <c r="M30" i="22"/>
  <c r="L30" i="22"/>
  <c r="K30" i="22"/>
  <c r="J30" i="22"/>
  <c r="I30" i="22"/>
  <c r="H30" i="22"/>
  <c r="G30" i="22"/>
  <c r="G30" i="26" s="1"/>
  <c r="F30" i="22"/>
  <c r="E30" i="22"/>
  <c r="D30" i="22"/>
  <c r="C30" i="22"/>
  <c r="AA29" i="22"/>
  <c r="Z29" i="22"/>
  <c r="Y29" i="22"/>
  <c r="X29" i="22"/>
  <c r="X29" i="26" s="1"/>
  <c r="W29" i="22"/>
  <c r="V29" i="22"/>
  <c r="U29" i="22"/>
  <c r="T29" i="22"/>
  <c r="S29" i="22"/>
  <c r="R29" i="22"/>
  <c r="Q29" i="22"/>
  <c r="P29" i="22"/>
  <c r="P29" i="26" s="1"/>
  <c r="O29" i="22"/>
  <c r="N29" i="22"/>
  <c r="M29" i="22"/>
  <c r="L29" i="22"/>
  <c r="K29" i="22"/>
  <c r="J29" i="22"/>
  <c r="I29" i="22"/>
  <c r="H29" i="22"/>
  <c r="H29" i="26" s="1"/>
  <c r="G29" i="22"/>
  <c r="F29" i="22"/>
  <c r="E29" i="22"/>
  <c r="D29" i="22"/>
  <c r="C29" i="22"/>
  <c r="AA28" i="22"/>
  <c r="Z28" i="22"/>
  <c r="Y28" i="22"/>
  <c r="Y28" i="26" s="1"/>
  <c r="X28" i="22"/>
  <c r="W28" i="22"/>
  <c r="V28" i="22"/>
  <c r="U28" i="22"/>
  <c r="T28" i="22"/>
  <c r="S28" i="22"/>
  <c r="R28" i="22"/>
  <c r="Q28" i="22"/>
  <c r="Q28" i="26" s="1"/>
  <c r="P28" i="22"/>
  <c r="O28" i="22"/>
  <c r="N28" i="22"/>
  <c r="M28" i="22"/>
  <c r="L28" i="22"/>
  <c r="K28" i="22"/>
  <c r="J28" i="22"/>
  <c r="I28" i="22"/>
  <c r="I28" i="26" s="1"/>
  <c r="H28" i="22"/>
  <c r="G28" i="22"/>
  <c r="F28" i="22"/>
  <c r="E28" i="22"/>
  <c r="D28" i="22"/>
  <c r="C28" i="22"/>
  <c r="AA27" i="22"/>
  <c r="Z27" i="22"/>
  <c r="Z27" i="26" s="1"/>
  <c r="Y27" i="22"/>
  <c r="X27" i="22"/>
  <c r="W27" i="22"/>
  <c r="V27" i="22"/>
  <c r="U27" i="22"/>
  <c r="T27" i="22"/>
  <c r="S27" i="22"/>
  <c r="R27" i="22"/>
  <c r="R27" i="26" s="1"/>
  <c r="Q27" i="22"/>
  <c r="P27" i="22"/>
  <c r="O27" i="22"/>
  <c r="N27" i="22"/>
  <c r="M27" i="22"/>
  <c r="L27" i="22"/>
  <c r="K27" i="22"/>
  <c r="J27" i="22"/>
  <c r="J27" i="26" s="1"/>
  <c r="I27" i="22"/>
  <c r="H27" i="22"/>
  <c r="G27" i="22"/>
  <c r="F27" i="22"/>
  <c r="E27" i="22"/>
  <c r="D27" i="22"/>
  <c r="C27" i="22"/>
  <c r="AA26" i="22"/>
  <c r="AA26" i="26" s="1"/>
  <c r="Z26" i="22"/>
  <c r="Y26" i="22"/>
  <c r="X26" i="22"/>
  <c r="W26" i="22"/>
  <c r="V26" i="22"/>
  <c r="U26" i="22"/>
  <c r="T26" i="22"/>
  <c r="S26" i="22"/>
  <c r="S26" i="26" s="1"/>
  <c r="R26" i="22"/>
  <c r="Q26" i="22"/>
  <c r="P26" i="22"/>
  <c r="O26" i="22"/>
  <c r="N26" i="22"/>
  <c r="M26" i="22"/>
  <c r="L26" i="22"/>
  <c r="K26" i="22"/>
  <c r="K26" i="26" s="1"/>
  <c r="J26" i="22"/>
  <c r="I26" i="22"/>
  <c r="H26" i="22"/>
  <c r="G26" i="22"/>
  <c r="F26" i="22"/>
  <c r="E26" i="22"/>
  <c r="D26" i="22"/>
  <c r="C26" i="22"/>
  <c r="AA25" i="22"/>
  <c r="Z25" i="22"/>
  <c r="Y25" i="22"/>
  <c r="X25" i="22"/>
  <c r="W25" i="22"/>
  <c r="V25" i="22"/>
  <c r="U25" i="22"/>
  <c r="T25" i="22"/>
  <c r="T25" i="26" s="1"/>
  <c r="S25" i="22"/>
  <c r="R25" i="22"/>
  <c r="Q25" i="22"/>
  <c r="P25" i="22"/>
  <c r="O25" i="22"/>
  <c r="N25" i="22"/>
  <c r="M25" i="22"/>
  <c r="L25" i="22"/>
  <c r="M25" i="26" s="1"/>
  <c r="K25" i="22"/>
  <c r="J25" i="22"/>
  <c r="I25" i="22"/>
  <c r="H25" i="22"/>
  <c r="G25" i="22"/>
  <c r="F25" i="22"/>
  <c r="E25" i="22"/>
  <c r="D25" i="22"/>
  <c r="E25" i="26" s="1"/>
  <c r="C25" i="22"/>
  <c r="AA24" i="22"/>
  <c r="Z24" i="22"/>
  <c r="Y24" i="22"/>
  <c r="X24" i="22"/>
  <c r="W24" i="22"/>
  <c r="V24" i="22"/>
  <c r="U24" i="22"/>
  <c r="U24" i="26" s="1"/>
  <c r="T24" i="22"/>
  <c r="S24" i="22"/>
  <c r="R24" i="22"/>
  <c r="Q24" i="22"/>
  <c r="P24" i="22"/>
  <c r="O24" i="22"/>
  <c r="N24" i="22"/>
  <c r="M24" i="22"/>
  <c r="M24" i="26" s="1"/>
  <c r="L24" i="22"/>
  <c r="K24" i="22"/>
  <c r="J24" i="22"/>
  <c r="I24" i="22"/>
  <c r="H24" i="22"/>
  <c r="G24" i="22"/>
  <c r="F24" i="22"/>
  <c r="E24" i="22"/>
  <c r="E24" i="26" s="1"/>
  <c r="D24" i="22"/>
  <c r="C24" i="22"/>
  <c r="AA23" i="22"/>
  <c r="Z23" i="22"/>
  <c r="Y23" i="22"/>
  <c r="X23" i="22"/>
  <c r="W23" i="22"/>
  <c r="V23" i="22"/>
  <c r="V23" i="26" s="1"/>
  <c r="U23" i="22"/>
  <c r="T23" i="22"/>
  <c r="S23" i="22"/>
  <c r="R23" i="22"/>
  <c r="Q23" i="22"/>
  <c r="P23" i="22"/>
  <c r="O23" i="22"/>
  <c r="N23" i="22"/>
  <c r="N23" i="26" s="1"/>
  <c r="M23" i="22"/>
  <c r="L23" i="22"/>
  <c r="K23" i="22"/>
  <c r="J23" i="22"/>
  <c r="I23" i="22"/>
  <c r="H23" i="22"/>
  <c r="G23" i="22"/>
  <c r="F23" i="22"/>
  <c r="F23" i="26" s="1"/>
  <c r="E23" i="22"/>
  <c r="D23" i="22"/>
  <c r="C23" i="22"/>
  <c r="AA22" i="22"/>
  <c r="Z22" i="22"/>
  <c r="Y22" i="22"/>
  <c r="X22" i="22"/>
  <c r="W22" i="22"/>
  <c r="V22" i="22"/>
  <c r="U22" i="22"/>
  <c r="T22" i="22"/>
  <c r="S22" i="22"/>
  <c r="R22" i="22"/>
  <c r="Q22" i="22"/>
  <c r="P22" i="22"/>
  <c r="O22" i="22"/>
  <c r="N22" i="22"/>
  <c r="M22" i="22"/>
  <c r="L22" i="22"/>
  <c r="K22" i="22"/>
  <c r="J22" i="22"/>
  <c r="I22" i="22"/>
  <c r="H22" i="22"/>
  <c r="G22" i="22"/>
  <c r="F22" i="22"/>
  <c r="E22" i="22"/>
  <c r="D22" i="22"/>
  <c r="C22" i="22"/>
  <c r="AA21" i="22"/>
  <c r="Z21" i="22"/>
  <c r="Y21" i="22"/>
  <c r="X21" i="22"/>
  <c r="X21" i="26" s="1"/>
  <c r="W21" i="22"/>
  <c r="V21" i="22"/>
  <c r="U21" i="22"/>
  <c r="T21" i="22"/>
  <c r="S21" i="22"/>
  <c r="R21" i="22"/>
  <c r="Q21" i="22"/>
  <c r="P21" i="22"/>
  <c r="Q21" i="26" s="1"/>
  <c r="O21" i="22"/>
  <c r="N21" i="22"/>
  <c r="M21" i="22"/>
  <c r="L21" i="22"/>
  <c r="K21" i="22"/>
  <c r="J21" i="22"/>
  <c r="I21" i="22"/>
  <c r="H21" i="22"/>
  <c r="H21" i="26" s="1"/>
  <c r="G21" i="22"/>
  <c r="F21" i="22"/>
  <c r="E21" i="22"/>
  <c r="D21" i="22"/>
  <c r="C21" i="22"/>
  <c r="AA18" i="13"/>
  <c r="Z18" i="13"/>
  <c r="Y18" i="13"/>
  <c r="AA17" i="13"/>
  <c r="Z17" i="13"/>
  <c r="Y17" i="13"/>
  <c r="AA16" i="13"/>
  <c r="Z16" i="13"/>
  <c r="Y16" i="13"/>
  <c r="AA15" i="13"/>
  <c r="Z15" i="13"/>
  <c r="Y15" i="13"/>
  <c r="AA14" i="13"/>
  <c r="Z14" i="13"/>
  <c r="Y14" i="13"/>
  <c r="AA13" i="13"/>
  <c r="Z13" i="13"/>
  <c r="Y13" i="13"/>
  <c r="AA12" i="13"/>
  <c r="Z12" i="13"/>
  <c r="Y12" i="13"/>
  <c r="AA11" i="13"/>
  <c r="Z11" i="13"/>
  <c r="Y11" i="13"/>
  <c r="AA10" i="13"/>
  <c r="Z10" i="13"/>
  <c r="Y10" i="13"/>
  <c r="AA9" i="13"/>
  <c r="Z9" i="13"/>
  <c r="Y9" i="13"/>
  <c r="AA8" i="13"/>
  <c r="Z8" i="13"/>
  <c r="Y8" i="13"/>
  <c r="X18" i="13"/>
  <c r="W18" i="13"/>
  <c r="V18" i="13"/>
  <c r="U18" i="13"/>
  <c r="T18" i="13"/>
  <c r="S18" i="13"/>
  <c r="R18" i="13"/>
  <c r="Q18" i="13"/>
  <c r="P18" i="13"/>
  <c r="O18" i="13"/>
  <c r="N18" i="13"/>
  <c r="M18" i="13"/>
  <c r="L18" i="13"/>
  <c r="K18" i="13"/>
  <c r="J18" i="13"/>
  <c r="I18" i="13"/>
  <c r="H18" i="13"/>
  <c r="G18" i="13"/>
  <c r="F18" i="13"/>
  <c r="E18" i="13"/>
  <c r="D18" i="13"/>
  <c r="C18" i="13"/>
  <c r="X17" i="13"/>
  <c r="W17" i="13"/>
  <c r="V17" i="13"/>
  <c r="U17" i="13"/>
  <c r="T17" i="13"/>
  <c r="S17" i="13"/>
  <c r="R17" i="13"/>
  <c r="Q17" i="13"/>
  <c r="P17" i="13"/>
  <c r="O17" i="13"/>
  <c r="N17" i="13"/>
  <c r="M17" i="13"/>
  <c r="L17" i="13"/>
  <c r="K17" i="13"/>
  <c r="J17" i="13"/>
  <c r="I17" i="13"/>
  <c r="H17" i="13"/>
  <c r="G17" i="13"/>
  <c r="F17" i="13"/>
  <c r="E17" i="13"/>
  <c r="D17" i="13"/>
  <c r="C17" i="13"/>
  <c r="X16" i="13"/>
  <c r="W16" i="13"/>
  <c r="V16" i="13"/>
  <c r="U16" i="13"/>
  <c r="T16" i="13"/>
  <c r="S16" i="13"/>
  <c r="R16" i="13"/>
  <c r="Q16" i="13"/>
  <c r="P16" i="13"/>
  <c r="O16" i="13"/>
  <c r="N16" i="13"/>
  <c r="M16" i="13"/>
  <c r="L16" i="13"/>
  <c r="K16" i="13"/>
  <c r="J16" i="13"/>
  <c r="I16" i="13"/>
  <c r="H16" i="13"/>
  <c r="G16" i="13"/>
  <c r="F16" i="13"/>
  <c r="E16" i="13"/>
  <c r="D16" i="13"/>
  <c r="C16" i="13"/>
  <c r="X15" i="13"/>
  <c r="W15" i="13"/>
  <c r="V15" i="13"/>
  <c r="U15" i="13"/>
  <c r="T15" i="13"/>
  <c r="S15" i="13"/>
  <c r="R15" i="13"/>
  <c r="Q15" i="13"/>
  <c r="P15" i="13"/>
  <c r="O15" i="13"/>
  <c r="N15" i="13"/>
  <c r="M15" i="13"/>
  <c r="L15" i="13"/>
  <c r="K15" i="13"/>
  <c r="J15" i="13"/>
  <c r="I15" i="13"/>
  <c r="H15" i="13"/>
  <c r="G15" i="13"/>
  <c r="F15" i="13"/>
  <c r="E15" i="13"/>
  <c r="D15" i="13"/>
  <c r="C15" i="13"/>
  <c r="X14" i="13"/>
  <c r="W14" i="13"/>
  <c r="V14" i="13"/>
  <c r="U14" i="13"/>
  <c r="T14" i="13"/>
  <c r="S14" i="13"/>
  <c r="R14" i="13"/>
  <c r="Q14" i="13"/>
  <c r="P14" i="13"/>
  <c r="O14" i="13"/>
  <c r="N14" i="13"/>
  <c r="M14" i="13"/>
  <c r="L14" i="13"/>
  <c r="K14" i="13"/>
  <c r="J14" i="13"/>
  <c r="I14" i="13"/>
  <c r="H14" i="13"/>
  <c r="G14" i="13"/>
  <c r="F14" i="13"/>
  <c r="E14" i="13"/>
  <c r="D14" i="13"/>
  <c r="C14" i="13"/>
  <c r="X13" i="13"/>
  <c r="W13" i="13"/>
  <c r="V13" i="13"/>
  <c r="U13" i="13"/>
  <c r="T13" i="13"/>
  <c r="S13" i="13"/>
  <c r="R13" i="13"/>
  <c r="Q13" i="13"/>
  <c r="P13" i="13"/>
  <c r="O13" i="13"/>
  <c r="N13" i="13"/>
  <c r="M13" i="13"/>
  <c r="L13" i="13"/>
  <c r="K13" i="13"/>
  <c r="J13" i="13"/>
  <c r="I13" i="13"/>
  <c r="H13" i="13"/>
  <c r="G13" i="13"/>
  <c r="F13" i="13"/>
  <c r="E13" i="13"/>
  <c r="D13" i="13"/>
  <c r="C13" i="13"/>
  <c r="X12" i="13"/>
  <c r="W12" i="13"/>
  <c r="V12" i="13"/>
  <c r="U12" i="13"/>
  <c r="T12" i="13"/>
  <c r="S12" i="13"/>
  <c r="R12" i="13"/>
  <c r="Q12" i="13"/>
  <c r="P12" i="13"/>
  <c r="O12" i="13"/>
  <c r="N12" i="13"/>
  <c r="M12" i="13"/>
  <c r="L12" i="13"/>
  <c r="K12" i="13"/>
  <c r="J12" i="13"/>
  <c r="I12" i="13"/>
  <c r="H12" i="13"/>
  <c r="G12" i="13"/>
  <c r="F12" i="13"/>
  <c r="E12" i="13"/>
  <c r="D12" i="13"/>
  <c r="C12" i="13"/>
  <c r="X11" i="13"/>
  <c r="W11" i="13"/>
  <c r="V11" i="13"/>
  <c r="U11" i="13"/>
  <c r="T11" i="13"/>
  <c r="S11" i="13"/>
  <c r="R11" i="13"/>
  <c r="Q11" i="13"/>
  <c r="P11" i="13"/>
  <c r="O11" i="13"/>
  <c r="N11" i="13"/>
  <c r="M11" i="13"/>
  <c r="L11" i="13"/>
  <c r="K11" i="13"/>
  <c r="J11" i="13"/>
  <c r="I11" i="13"/>
  <c r="H11" i="13"/>
  <c r="G11" i="13"/>
  <c r="F11" i="13"/>
  <c r="E11" i="13"/>
  <c r="D11" i="13"/>
  <c r="C11" i="13"/>
  <c r="C19" i="13" s="1"/>
  <c r="X10" i="13"/>
  <c r="W10" i="13"/>
  <c r="V10" i="13"/>
  <c r="U10" i="13"/>
  <c r="T10" i="13"/>
  <c r="S10" i="13"/>
  <c r="R10" i="13"/>
  <c r="Q10" i="13"/>
  <c r="P10" i="13"/>
  <c r="O10" i="13"/>
  <c r="N10" i="13"/>
  <c r="M10" i="13"/>
  <c r="L10" i="13"/>
  <c r="K10" i="13"/>
  <c r="K19" i="13" s="1"/>
  <c r="J10" i="13"/>
  <c r="J19" i="13" s="1"/>
  <c r="I10" i="13"/>
  <c r="H10" i="13"/>
  <c r="G10" i="13"/>
  <c r="F10" i="13"/>
  <c r="E10" i="13"/>
  <c r="D10" i="13"/>
  <c r="C10" i="13"/>
  <c r="X9" i="13"/>
  <c r="W9" i="13"/>
  <c r="V9" i="13"/>
  <c r="U9" i="13"/>
  <c r="T9" i="13"/>
  <c r="S9" i="13"/>
  <c r="R9" i="13"/>
  <c r="Q9" i="13"/>
  <c r="Q19" i="13" s="1"/>
  <c r="P9" i="13"/>
  <c r="P19" i="13" s="1"/>
  <c r="O9" i="13"/>
  <c r="N9" i="13"/>
  <c r="M9" i="13"/>
  <c r="L9" i="13"/>
  <c r="K9" i="13"/>
  <c r="J9" i="13"/>
  <c r="I9" i="13"/>
  <c r="H9" i="13"/>
  <c r="G9" i="13"/>
  <c r="F9" i="13"/>
  <c r="E9" i="13"/>
  <c r="D9" i="13"/>
  <c r="C9" i="13"/>
  <c r="X8" i="13"/>
  <c r="W8" i="13"/>
  <c r="V8" i="13"/>
  <c r="U8" i="13"/>
  <c r="T8" i="13"/>
  <c r="S8" i="13"/>
  <c r="R8" i="13"/>
  <c r="Q8" i="13"/>
  <c r="P8" i="13"/>
  <c r="O8" i="13"/>
  <c r="O19" i="13" s="1"/>
  <c r="N8" i="13"/>
  <c r="M8" i="13"/>
  <c r="L8" i="13"/>
  <c r="K8" i="13"/>
  <c r="J8" i="13"/>
  <c r="I8" i="13"/>
  <c r="H8" i="13"/>
  <c r="G8" i="13"/>
  <c r="F8" i="13"/>
  <c r="E8" i="13"/>
  <c r="D8" i="13"/>
  <c r="C8" i="13"/>
  <c r="AA36" i="13"/>
  <c r="Z36" i="13"/>
  <c r="Y36" i="13"/>
  <c r="AA35" i="13"/>
  <c r="Z35" i="13"/>
  <c r="Y35" i="13"/>
  <c r="AA34" i="13"/>
  <c r="Z34" i="13"/>
  <c r="Y34" i="13"/>
  <c r="AA33" i="13"/>
  <c r="Z33" i="13"/>
  <c r="Y33" i="13"/>
  <c r="AA32" i="13"/>
  <c r="Z32" i="13"/>
  <c r="Y32" i="13"/>
  <c r="AA31" i="13"/>
  <c r="Z31" i="13"/>
  <c r="Y31" i="13"/>
  <c r="AA30" i="13"/>
  <c r="Z30" i="13"/>
  <c r="Y30" i="13"/>
  <c r="AA29" i="13"/>
  <c r="Z29" i="13"/>
  <c r="Y29" i="13"/>
  <c r="AA28" i="13"/>
  <c r="Z28" i="13"/>
  <c r="Y28" i="13"/>
  <c r="AA27" i="13"/>
  <c r="Z27" i="13"/>
  <c r="Y27" i="13"/>
  <c r="AA26" i="13"/>
  <c r="Z26" i="13"/>
  <c r="Y26" i="13"/>
  <c r="X36" i="13"/>
  <c r="W36" i="13"/>
  <c r="V36" i="13"/>
  <c r="U36" i="13"/>
  <c r="T36" i="13"/>
  <c r="S36" i="13"/>
  <c r="R36" i="13"/>
  <c r="Q36" i="13"/>
  <c r="P36" i="13"/>
  <c r="O36" i="13"/>
  <c r="N36" i="13"/>
  <c r="M36" i="13"/>
  <c r="L36" i="13"/>
  <c r="K36" i="13"/>
  <c r="J36" i="13"/>
  <c r="I36" i="13"/>
  <c r="H36" i="13"/>
  <c r="G36" i="13"/>
  <c r="F36" i="13"/>
  <c r="E36" i="13"/>
  <c r="D36" i="13"/>
  <c r="C36" i="13"/>
  <c r="X35" i="13"/>
  <c r="W35" i="13"/>
  <c r="V35" i="13"/>
  <c r="U35" i="13"/>
  <c r="T35" i="13"/>
  <c r="S35" i="13"/>
  <c r="R35" i="13"/>
  <c r="Q35" i="13"/>
  <c r="P35" i="13"/>
  <c r="O35" i="13"/>
  <c r="N35" i="13"/>
  <c r="M35" i="13"/>
  <c r="L35" i="13"/>
  <c r="K35" i="13"/>
  <c r="J35" i="13"/>
  <c r="I35" i="13"/>
  <c r="H35" i="13"/>
  <c r="G35" i="13"/>
  <c r="F35" i="13"/>
  <c r="E35" i="13"/>
  <c r="D35" i="13"/>
  <c r="C35" i="13"/>
  <c r="X34" i="13"/>
  <c r="W34" i="13"/>
  <c r="V34" i="13"/>
  <c r="U34" i="13"/>
  <c r="T34" i="13"/>
  <c r="S34" i="13"/>
  <c r="R34" i="13"/>
  <c r="Q34" i="13"/>
  <c r="P34" i="13"/>
  <c r="O34" i="13"/>
  <c r="N34" i="13"/>
  <c r="M34" i="13"/>
  <c r="L34" i="13"/>
  <c r="K34" i="13"/>
  <c r="J34" i="13"/>
  <c r="I34" i="13"/>
  <c r="H34" i="13"/>
  <c r="G34" i="13"/>
  <c r="F34" i="13"/>
  <c r="E34" i="13"/>
  <c r="D34" i="13"/>
  <c r="C34" i="13"/>
  <c r="X33" i="13"/>
  <c r="W33" i="13"/>
  <c r="V33" i="13"/>
  <c r="U33" i="13"/>
  <c r="T33" i="13"/>
  <c r="S33" i="13"/>
  <c r="R33" i="13"/>
  <c r="Q33" i="13"/>
  <c r="P33" i="13"/>
  <c r="O33" i="13"/>
  <c r="N33" i="13"/>
  <c r="M33" i="13"/>
  <c r="L33" i="13"/>
  <c r="K33" i="13"/>
  <c r="J33" i="13"/>
  <c r="I33" i="13"/>
  <c r="H33" i="13"/>
  <c r="G33" i="13"/>
  <c r="F33" i="13"/>
  <c r="E33" i="13"/>
  <c r="D33" i="13"/>
  <c r="C33" i="13"/>
  <c r="X32" i="13"/>
  <c r="W32" i="13"/>
  <c r="V32" i="13"/>
  <c r="U32" i="13"/>
  <c r="T32" i="13"/>
  <c r="S32" i="13"/>
  <c r="R32" i="13"/>
  <c r="Q32" i="13"/>
  <c r="P32" i="13"/>
  <c r="O32" i="13"/>
  <c r="N32" i="13"/>
  <c r="M32" i="13"/>
  <c r="L32" i="13"/>
  <c r="K32" i="13"/>
  <c r="J32" i="13"/>
  <c r="I32" i="13"/>
  <c r="H32" i="13"/>
  <c r="G32" i="13"/>
  <c r="F32" i="13"/>
  <c r="E32" i="13"/>
  <c r="D32" i="13"/>
  <c r="C32" i="13"/>
  <c r="X31" i="13"/>
  <c r="W31" i="13"/>
  <c r="V31" i="13"/>
  <c r="U31" i="13"/>
  <c r="T31" i="13"/>
  <c r="S31" i="13"/>
  <c r="R31" i="13"/>
  <c r="Q31" i="13"/>
  <c r="P31" i="13"/>
  <c r="O31" i="13"/>
  <c r="N31" i="13"/>
  <c r="M31" i="13"/>
  <c r="L31" i="13"/>
  <c r="K31" i="13"/>
  <c r="J31" i="13"/>
  <c r="I31" i="13"/>
  <c r="H31" i="13"/>
  <c r="G31" i="13"/>
  <c r="F31" i="13"/>
  <c r="E31" i="13"/>
  <c r="D31" i="13"/>
  <c r="C31" i="13"/>
  <c r="X30" i="13"/>
  <c r="X60" i="13" s="1"/>
  <c r="X61" i="13" s="1"/>
  <c r="W30" i="13"/>
  <c r="V30" i="13"/>
  <c r="U30" i="13"/>
  <c r="T30" i="13"/>
  <c r="S30" i="13"/>
  <c r="R30" i="13"/>
  <c r="Q30" i="13"/>
  <c r="P30" i="13"/>
  <c r="P60" i="13" s="1"/>
  <c r="P61" i="13" s="1"/>
  <c r="O30" i="13"/>
  <c r="N30" i="13"/>
  <c r="M30" i="13"/>
  <c r="L30" i="13"/>
  <c r="K30" i="13"/>
  <c r="J30" i="13"/>
  <c r="I30" i="13"/>
  <c r="H30" i="13"/>
  <c r="H60" i="13" s="1"/>
  <c r="I61" i="13" s="1"/>
  <c r="G30" i="13"/>
  <c r="F30" i="13"/>
  <c r="E30" i="13"/>
  <c r="D30" i="13"/>
  <c r="C30" i="13"/>
  <c r="X29" i="13"/>
  <c r="W29" i="13"/>
  <c r="V29" i="13"/>
  <c r="V60" i="13" s="1"/>
  <c r="V61" i="13" s="1"/>
  <c r="U29" i="13"/>
  <c r="T29" i="13"/>
  <c r="S29" i="13"/>
  <c r="R29" i="13"/>
  <c r="Q29" i="13"/>
  <c r="P29" i="13"/>
  <c r="O29" i="13"/>
  <c r="N29" i="13"/>
  <c r="N60" i="13" s="1"/>
  <c r="N61" i="13" s="1"/>
  <c r="M29" i="13"/>
  <c r="L29" i="13"/>
  <c r="K29" i="13"/>
  <c r="J29" i="13"/>
  <c r="I29" i="13"/>
  <c r="H29" i="13"/>
  <c r="G29" i="13"/>
  <c r="F29" i="13"/>
  <c r="F60" i="13" s="1"/>
  <c r="F61" i="13" s="1"/>
  <c r="E29" i="13"/>
  <c r="D29" i="13"/>
  <c r="C29" i="13"/>
  <c r="X28" i="13"/>
  <c r="W28" i="13"/>
  <c r="W37" i="13" s="1"/>
  <c r="V28" i="13"/>
  <c r="U28" i="13"/>
  <c r="T28" i="13"/>
  <c r="S28" i="13"/>
  <c r="R28" i="13"/>
  <c r="Q28" i="13"/>
  <c r="P28" i="13"/>
  <c r="O28" i="13"/>
  <c r="N28" i="13"/>
  <c r="M28" i="13"/>
  <c r="L28" i="13"/>
  <c r="K28" i="13"/>
  <c r="J28" i="13"/>
  <c r="I28" i="13"/>
  <c r="H28" i="13"/>
  <c r="G28" i="13"/>
  <c r="F28" i="13"/>
  <c r="E28" i="13"/>
  <c r="D28" i="13"/>
  <c r="C28" i="13"/>
  <c r="X27" i="13"/>
  <c r="W27" i="13"/>
  <c r="V27" i="13"/>
  <c r="U27" i="13"/>
  <c r="T27" i="13"/>
  <c r="S27" i="13"/>
  <c r="R27" i="13"/>
  <c r="Q27" i="13"/>
  <c r="P27" i="13"/>
  <c r="O27" i="13"/>
  <c r="N27" i="13"/>
  <c r="M27" i="13"/>
  <c r="L27" i="13"/>
  <c r="K27" i="13"/>
  <c r="J27" i="13"/>
  <c r="I27" i="13"/>
  <c r="H27" i="13"/>
  <c r="G27" i="13"/>
  <c r="F27" i="13"/>
  <c r="E27" i="13"/>
  <c r="D27" i="13"/>
  <c r="C27" i="13"/>
  <c r="X26" i="13"/>
  <c r="W26" i="13"/>
  <c r="V26" i="13"/>
  <c r="U26" i="13"/>
  <c r="T26" i="13"/>
  <c r="S26" i="13"/>
  <c r="R26" i="13"/>
  <c r="Q26" i="13"/>
  <c r="P26" i="13"/>
  <c r="P37" i="13" s="1"/>
  <c r="O26" i="13"/>
  <c r="N26" i="13"/>
  <c r="M26" i="13"/>
  <c r="L26" i="13"/>
  <c r="K26" i="13"/>
  <c r="J26" i="13"/>
  <c r="I26" i="13"/>
  <c r="H26" i="13"/>
  <c r="G26" i="13"/>
  <c r="F26" i="13"/>
  <c r="E26" i="13"/>
  <c r="D26" i="13"/>
  <c r="C26" i="13"/>
  <c r="AA36" i="7"/>
  <c r="Z36" i="7"/>
  <c r="Y36" i="7"/>
  <c r="AA35" i="7"/>
  <c r="Z35" i="7"/>
  <c r="Y35" i="7"/>
  <c r="AA34" i="7"/>
  <c r="Z34" i="7"/>
  <c r="Y34" i="7"/>
  <c r="AA33" i="7"/>
  <c r="Z33" i="7"/>
  <c r="Y33" i="7"/>
  <c r="AA32" i="7"/>
  <c r="Z32" i="7"/>
  <c r="Y32" i="7"/>
  <c r="AA31" i="7"/>
  <c r="Z31" i="7"/>
  <c r="Y31" i="7"/>
  <c r="AA30" i="7"/>
  <c r="Z30" i="7"/>
  <c r="Y30" i="7"/>
  <c r="AA29" i="7"/>
  <c r="Z29" i="7"/>
  <c r="Y29" i="7"/>
  <c r="AA28" i="7"/>
  <c r="Z28" i="7"/>
  <c r="Y28" i="7"/>
  <c r="AA27" i="7"/>
  <c r="Z27" i="7"/>
  <c r="Y27" i="7"/>
  <c r="AA26" i="7"/>
  <c r="Z26" i="7"/>
  <c r="Y26" i="7"/>
  <c r="X36" i="7"/>
  <c r="W36" i="7"/>
  <c r="V36" i="7"/>
  <c r="U36" i="7"/>
  <c r="T36" i="7"/>
  <c r="S36" i="7"/>
  <c r="R36" i="7"/>
  <c r="Q36" i="7"/>
  <c r="P36" i="7"/>
  <c r="O36" i="7"/>
  <c r="N36" i="7"/>
  <c r="M36" i="7"/>
  <c r="L36" i="7"/>
  <c r="K36" i="7"/>
  <c r="J36" i="7"/>
  <c r="I36" i="7"/>
  <c r="H36" i="7"/>
  <c r="G36" i="7"/>
  <c r="F36" i="7"/>
  <c r="E36" i="7"/>
  <c r="D36" i="7"/>
  <c r="C36" i="7"/>
  <c r="X35" i="7"/>
  <c r="W35" i="7"/>
  <c r="V35" i="7"/>
  <c r="U35" i="7"/>
  <c r="T35" i="7"/>
  <c r="S35" i="7"/>
  <c r="R35" i="7"/>
  <c r="Q35" i="7"/>
  <c r="P35" i="7"/>
  <c r="O35" i="7"/>
  <c r="N35" i="7"/>
  <c r="M35" i="7"/>
  <c r="L35" i="7"/>
  <c r="K35" i="7"/>
  <c r="J35" i="7"/>
  <c r="I35" i="7"/>
  <c r="H35" i="7"/>
  <c r="G35" i="7"/>
  <c r="F35" i="7"/>
  <c r="E35" i="7"/>
  <c r="D35" i="7"/>
  <c r="C35" i="7"/>
  <c r="X34" i="7"/>
  <c r="W34" i="7"/>
  <c r="V34" i="7"/>
  <c r="U34" i="7"/>
  <c r="T34" i="7"/>
  <c r="S34" i="7"/>
  <c r="R34" i="7"/>
  <c r="Q34" i="7"/>
  <c r="P34" i="7"/>
  <c r="O34" i="7"/>
  <c r="N34" i="7"/>
  <c r="M34" i="7"/>
  <c r="L34" i="7"/>
  <c r="K34" i="7"/>
  <c r="J34" i="7"/>
  <c r="I34" i="7"/>
  <c r="H34" i="7"/>
  <c r="G34" i="7"/>
  <c r="F34" i="7"/>
  <c r="E34" i="7"/>
  <c r="D34" i="7"/>
  <c r="C34" i="7"/>
  <c r="X33" i="7"/>
  <c r="W33" i="7"/>
  <c r="V33" i="7"/>
  <c r="U33" i="7"/>
  <c r="T33" i="7"/>
  <c r="S33" i="7"/>
  <c r="R33" i="7"/>
  <c r="Q33" i="7"/>
  <c r="P33" i="7"/>
  <c r="O33" i="7"/>
  <c r="N33" i="7"/>
  <c r="M33" i="7"/>
  <c r="L33" i="7"/>
  <c r="K33" i="7"/>
  <c r="J33" i="7"/>
  <c r="I33" i="7"/>
  <c r="H33" i="7"/>
  <c r="G33" i="7"/>
  <c r="F33" i="7"/>
  <c r="E33" i="7"/>
  <c r="D33" i="7"/>
  <c r="C33" i="7"/>
  <c r="X32" i="7"/>
  <c r="W32" i="7"/>
  <c r="V32" i="7"/>
  <c r="U32" i="7"/>
  <c r="T32" i="7"/>
  <c r="S32" i="7"/>
  <c r="R32" i="7"/>
  <c r="Q32" i="7"/>
  <c r="P32" i="7"/>
  <c r="O32" i="7"/>
  <c r="N32" i="7"/>
  <c r="M32" i="7"/>
  <c r="L32" i="7"/>
  <c r="K32" i="7"/>
  <c r="J32" i="7"/>
  <c r="I32" i="7"/>
  <c r="H32" i="7"/>
  <c r="G32" i="7"/>
  <c r="F32" i="7"/>
  <c r="E32" i="7"/>
  <c r="D32" i="7"/>
  <c r="C32" i="7"/>
  <c r="X31" i="7"/>
  <c r="W31" i="7"/>
  <c r="V31" i="7"/>
  <c r="U31" i="7"/>
  <c r="T31" i="7"/>
  <c r="S31" i="7"/>
  <c r="R31" i="7"/>
  <c r="Q31" i="7"/>
  <c r="P31" i="7"/>
  <c r="O31" i="7"/>
  <c r="N31" i="7"/>
  <c r="M31" i="7"/>
  <c r="L31" i="7"/>
  <c r="K31" i="7"/>
  <c r="J31" i="7"/>
  <c r="I31" i="7"/>
  <c r="H31" i="7"/>
  <c r="G31" i="7"/>
  <c r="F31" i="7"/>
  <c r="E31" i="7"/>
  <c r="D31" i="7"/>
  <c r="C31" i="7"/>
  <c r="X30" i="7"/>
  <c r="W30" i="7"/>
  <c r="V30" i="7"/>
  <c r="U30" i="7"/>
  <c r="T30" i="7"/>
  <c r="S30" i="7"/>
  <c r="R30" i="7"/>
  <c r="Q30" i="7"/>
  <c r="P30" i="7"/>
  <c r="O30" i="7"/>
  <c r="N30" i="7"/>
  <c r="M30" i="7"/>
  <c r="L30" i="7"/>
  <c r="K30" i="7"/>
  <c r="J30" i="7"/>
  <c r="I30" i="7"/>
  <c r="H30" i="7"/>
  <c r="G30" i="7"/>
  <c r="F30" i="7"/>
  <c r="E30" i="7"/>
  <c r="D30" i="7"/>
  <c r="C30" i="7"/>
  <c r="X29" i="7"/>
  <c r="X60" i="7" s="1"/>
  <c r="W29" i="7"/>
  <c r="V29" i="7"/>
  <c r="U29" i="7"/>
  <c r="U60" i="7" s="1"/>
  <c r="T29" i="7"/>
  <c r="T60" i="7" s="1"/>
  <c r="S29" i="7"/>
  <c r="R29" i="7"/>
  <c r="Q29" i="7"/>
  <c r="P29" i="7"/>
  <c r="O29" i="7"/>
  <c r="N29" i="7"/>
  <c r="M29" i="7"/>
  <c r="L29" i="7"/>
  <c r="K29" i="7"/>
  <c r="J29" i="7"/>
  <c r="I29" i="7"/>
  <c r="H29" i="7"/>
  <c r="G29" i="7"/>
  <c r="F29" i="7"/>
  <c r="E29" i="7"/>
  <c r="D29" i="7"/>
  <c r="D60" i="7" s="1"/>
  <c r="D61" i="7" s="1"/>
  <c r="C29" i="7"/>
  <c r="C60" i="7" s="1"/>
  <c r="X28" i="7"/>
  <c r="W28" i="7"/>
  <c r="V28" i="7"/>
  <c r="U28" i="7"/>
  <c r="T28" i="7"/>
  <c r="S28" i="7"/>
  <c r="R28" i="7"/>
  <c r="Q28" i="7"/>
  <c r="P28" i="7"/>
  <c r="O28" i="7"/>
  <c r="N28" i="7"/>
  <c r="M28" i="7"/>
  <c r="L28" i="7"/>
  <c r="K28" i="7"/>
  <c r="J28" i="7"/>
  <c r="I28" i="7"/>
  <c r="H28" i="7"/>
  <c r="G28" i="7"/>
  <c r="F28" i="7"/>
  <c r="E28" i="7"/>
  <c r="D28" i="7"/>
  <c r="C28" i="7"/>
  <c r="X27" i="7"/>
  <c r="W27" i="7"/>
  <c r="V27" i="7"/>
  <c r="U27" i="7"/>
  <c r="T27" i="7"/>
  <c r="S27" i="7"/>
  <c r="R27" i="7"/>
  <c r="Q27" i="7"/>
  <c r="P27" i="7"/>
  <c r="O27" i="7"/>
  <c r="N27" i="7"/>
  <c r="M27" i="7"/>
  <c r="L27" i="7"/>
  <c r="K27" i="7"/>
  <c r="J27" i="7"/>
  <c r="I27" i="7"/>
  <c r="H27" i="7"/>
  <c r="G27" i="7"/>
  <c r="F27" i="7"/>
  <c r="E27" i="7"/>
  <c r="D27" i="7"/>
  <c r="C27" i="7"/>
  <c r="X26" i="7"/>
  <c r="W26" i="7"/>
  <c r="V26" i="7"/>
  <c r="U26" i="7"/>
  <c r="T26" i="7"/>
  <c r="S26" i="7"/>
  <c r="R26" i="7"/>
  <c r="Q26" i="7"/>
  <c r="P26" i="7"/>
  <c r="O26" i="7"/>
  <c r="O37" i="7" s="1"/>
  <c r="N26" i="7"/>
  <c r="M26" i="7"/>
  <c r="L26" i="7"/>
  <c r="K26" i="7"/>
  <c r="J26" i="7"/>
  <c r="I26" i="7"/>
  <c r="H26" i="7"/>
  <c r="G26" i="7"/>
  <c r="F26" i="7"/>
  <c r="E26" i="7"/>
  <c r="D26" i="7"/>
  <c r="C26" i="7"/>
  <c r="AA36" i="5"/>
  <c r="Z36" i="5"/>
  <c r="Y36" i="5"/>
  <c r="AA35" i="5"/>
  <c r="Z35" i="5"/>
  <c r="Y35" i="5"/>
  <c r="AA34" i="5"/>
  <c r="Z34" i="5"/>
  <c r="Y34" i="5"/>
  <c r="AA33" i="5"/>
  <c r="Z33" i="5"/>
  <c r="Y33" i="5"/>
  <c r="AA32" i="5"/>
  <c r="Z32" i="5"/>
  <c r="Y32" i="5"/>
  <c r="AA31" i="5"/>
  <c r="Z31" i="5"/>
  <c r="Y31" i="5"/>
  <c r="AA30" i="5"/>
  <c r="Z30" i="5"/>
  <c r="Y30" i="5"/>
  <c r="AA29" i="5"/>
  <c r="Z29" i="5"/>
  <c r="Y29" i="5"/>
  <c r="AA28" i="5"/>
  <c r="Z28" i="5"/>
  <c r="Y28" i="5"/>
  <c r="AA27" i="5"/>
  <c r="Z27" i="5"/>
  <c r="Y27" i="5"/>
  <c r="AA26" i="5"/>
  <c r="Z26" i="5"/>
  <c r="Y26" i="5"/>
  <c r="X36" i="5"/>
  <c r="W36" i="5"/>
  <c r="V36" i="5"/>
  <c r="U36" i="5"/>
  <c r="T36" i="5"/>
  <c r="S36" i="5"/>
  <c r="R36" i="5"/>
  <c r="Q36" i="5"/>
  <c r="P36" i="5"/>
  <c r="O36" i="5"/>
  <c r="N36" i="5"/>
  <c r="M36" i="5"/>
  <c r="L36" i="5"/>
  <c r="K36" i="5"/>
  <c r="J36" i="5"/>
  <c r="I36" i="5"/>
  <c r="H36" i="5"/>
  <c r="G36" i="5"/>
  <c r="F36" i="5"/>
  <c r="E36" i="5"/>
  <c r="D36" i="5"/>
  <c r="C36" i="5"/>
  <c r="X35" i="5"/>
  <c r="W35" i="5"/>
  <c r="V35" i="5"/>
  <c r="U35" i="5"/>
  <c r="T35" i="5"/>
  <c r="S35" i="5"/>
  <c r="R35" i="5"/>
  <c r="Q35" i="5"/>
  <c r="P35" i="5"/>
  <c r="O35" i="5"/>
  <c r="N35" i="5"/>
  <c r="M35" i="5"/>
  <c r="L35" i="5"/>
  <c r="K35" i="5"/>
  <c r="J35" i="5"/>
  <c r="I35" i="5"/>
  <c r="H35" i="5"/>
  <c r="G35" i="5"/>
  <c r="F35" i="5"/>
  <c r="E35" i="5"/>
  <c r="D35" i="5"/>
  <c r="C35" i="5"/>
  <c r="X34" i="5"/>
  <c r="W34" i="5"/>
  <c r="V34" i="5"/>
  <c r="U34" i="5"/>
  <c r="T34" i="5"/>
  <c r="S34" i="5"/>
  <c r="R34" i="5"/>
  <c r="Q34" i="5"/>
  <c r="P34" i="5"/>
  <c r="O34" i="5"/>
  <c r="N34" i="5"/>
  <c r="M34" i="5"/>
  <c r="L34" i="5"/>
  <c r="K34" i="5"/>
  <c r="J34" i="5"/>
  <c r="I34" i="5"/>
  <c r="H34" i="5"/>
  <c r="G34" i="5"/>
  <c r="F34" i="5"/>
  <c r="E34" i="5"/>
  <c r="D34" i="5"/>
  <c r="C34" i="5"/>
  <c r="X33" i="5"/>
  <c r="W33" i="5"/>
  <c r="V33" i="5"/>
  <c r="U33" i="5"/>
  <c r="T33" i="5"/>
  <c r="S33" i="5"/>
  <c r="R33" i="5"/>
  <c r="Q33" i="5"/>
  <c r="P33" i="5"/>
  <c r="O33" i="5"/>
  <c r="N33" i="5"/>
  <c r="M33" i="5"/>
  <c r="L33" i="5"/>
  <c r="K33" i="5"/>
  <c r="J33" i="5"/>
  <c r="I33" i="5"/>
  <c r="H33" i="5"/>
  <c r="G33" i="5"/>
  <c r="F33" i="5"/>
  <c r="E33" i="5"/>
  <c r="D33" i="5"/>
  <c r="C33" i="5"/>
  <c r="X32" i="5"/>
  <c r="W32" i="5"/>
  <c r="V32" i="5"/>
  <c r="U32" i="5"/>
  <c r="T32" i="5"/>
  <c r="S32" i="5"/>
  <c r="R32" i="5"/>
  <c r="Q32" i="5"/>
  <c r="P32" i="5"/>
  <c r="O32" i="5"/>
  <c r="N32" i="5"/>
  <c r="M32" i="5"/>
  <c r="L32" i="5"/>
  <c r="K32" i="5"/>
  <c r="J32" i="5"/>
  <c r="I32" i="5"/>
  <c r="H32" i="5"/>
  <c r="G32" i="5"/>
  <c r="F32" i="5"/>
  <c r="E32" i="5"/>
  <c r="D32" i="5"/>
  <c r="C32" i="5"/>
  <c r="X31" i="5"/>
  <c r="W31" i="5"/>
  <c r="V31" i="5"/>
  <c r="U31" i="5"/>
  <c r="T31" i="5"/>
  <c r="S31" i="5"/>
  <c r="R31" i="5"/>
  <c r="Q31" i="5"/>
  <c r="P31" i="5"/>
  <c r="O31" i="5"/>
  <c r="N31" i="5"/>
  <c r="M31" i="5"/>
  <c r="L31" i="5"/>
  <c r="K31" i="5"/>
  <c r="J31" i="5"/>
  <c r="I31" i="5"/>
  <c r="H31" i="5"/>
  <c r="G31" i="5"/>
  <c r="F31" i="5"/>
  <c r="E31" i="5"/>
  <c r="D31" i="5"/>
  <c r="C31" i="5"/>
  <c r="X30" i="5"/>
  <c r="W30" i="5"/>
  <c r="V30" i="5"/>
  <c r="V60" i="5" s="1"/>
  <c r="V61" i="5" s="1"/>
  <c r="U30" i="5"/>
  <c r="T30" i="5"/>
  <c r="S30" i="5"/>
  <c r="R30" i="5"/>
  <c r="Q30" i="5"/>
  <c r="P30" i="5"/>
  <c r="O30" i="5"/>
  <c r="N30" i="5"/>
  <c r="N60" i="5" s="1"/>
  <c r="N61" i="5" s="1"/>
  <c r="M30" i="5"/>
  <c r="L30" i="5"/>
  <c r="K30" i="5"/>
  <c r="J30" i="5"/>
  <c r="I30" i="5"/>
  <c r="H30" i="5"/>
  <c r="G30" i="5"/>
  <c r="F30" i="5"/>
  <c r="F60" i="5" s="1"/>
  <c r="F61" i="5" s="1"/>
  <c r="E30" i="5"/>
  <c r="D30" i="5"/>
  <c r="C30" i="5"/>
  <c r="X29" i="5"/>
  <c r="W29" i="5"/>
  <c r="V29" i="5"/>
  <c r="U29" i="5"/>
  <c r="T29" i="5"/>
  <c r="T60" i="5" s="1"/>
  <c r="S29" i="5"/>
  <c r="R29" i="5"/>
  <c r="Q29" i="5"/>
  <c r="P29" i="5"/>
  <c r="P60" i="5" s="1"/>
  <c r="O29" i="5"/>
  <c r="N29" i="5"/>
  <c r="M29" i="5"/>
  <c r="L29" i="5"/>
  <c r="K29" i="5"/>
  <c r="J29" i="5"/>
  <c r="I29" i="5"/>
  <c r="H29" i="5"/>
  <c r="G29" i="5"/>
  <c r="F29" i="5"/>
  <c r="E29" i="5"/>
  <c r="D29" i="5"/>
  <c r="D60" i="5" s="1"/>
  <c r="D61" i="5" s="1"/>
  <c r="C29" i="5"/>
  <c r="X28" i="5"/>
  <c r="W28" i="5"/>
  <c r="V28" i="5"/>
  <c r="U28" i="5"/>
  <c r="T28" i="5"/>
  <c r="S28" i="5"/>
  <c r="R28" i="5"/>
  <c r="Q28" i="5"/>
  <c r="P28" i="5"/>
  <c r="O28" i="5"/>
  <c r="N28" i="5"/>
  <c r="M28" i="5"/>
  <c r="L28" i="5"/>
  <c r="K28" i="5"/>
  <c r="J28" i="5"/>
  <c r="I28" i="5"/>
  <c r="H28" i="5"/>
  <c r="G28" i="5"/>
  <c r="F28" i="5"/>
  <c r="E28" i="5"/>
  <c r="D28" i="5"/>
  <c r="C28" i="5"/>
  <c r="X27" i="5"/>
  <c r="W27" i="5"/>
  <c r="V27" i="5"/>
  <c r="U27" i="5"/>
  <c r="T27" i="5"/>
  <c r="S27" i="5"/>
  <c r="R27" i="5"/>
  <c r="Q27" i="5"/>
  <c r="P27" i="5"/>
  <c r="O27" i="5"/>
  <c r="N27" i="5"/>
  <c r="M27" i="5"/>
  <c r="L27" i="5"/>
  <c r="K27" i="5"/>
  <c r="J27" i="5"/>
  <c r="I27" i="5"/>
  <c r="H27" i="5"/>
  <c r="G27" i="5"/>
  <c r="F27" i="5"/>
  <c r="E27" i="5"/>
  <c r="D27" i="5"/>
  <c r="C27" i="5"/>
  <c r="X26" i="5"/>
  <c r="W26" i="5"/>
  <c r="V26" i="5"/>
  <c r="U26" i="5"/>
  <c r="T26" i="5"/>
  <c r="S26" i="5"/>
  <c r="R26" i="5"/>
  <c r="Q26" i="5"/>
  <c r="P26" i="5"/>
  <c r="O26" i="5"/>
  <c r="N26" i="5"/>
  <c r="M26" i="5"/>
  <c r="L26" i="5"/>
  <c r="K26" i="5"/>
  <c r="J26" i="5"/>
  <c r="I26" i="5"/>
  <c r="H26" i="5"/>
  <c r="G26" i="5"/>
  <c r="F26" i="5"/>
  <c r="E26" i="5"/>
  <c r="D26" i="5"/>
  <c r="C26" i="5"/>
  <c r="AA36" i="6"/>
  <c r="Z36" i="6"/>
  <c r="Y36" i="6"/>
  <c r="AA35" i="6"/>
  <c r="Z35" i="6"/>
  <c r="Y35" i="6"/>
  <c r="AA34" i="6"/>
  <c r="Z34" i="6"/>
  <c r="Y34" i="6"/>
  <c r="AA33" i="6"/>
  <c r="Z33" i="6"/>
  <c r="Y33" i="6"/>
  <c r="AA32" i="6"/>
  <c r="Z32" i="6"/>
  <c r="Y32" i="6"/>
  <c r="AA31" i="6"/>
  <c r="Z31" i="6"/>
  <c r="Y31" i="6"/>
  <c r="AA30" i="6"/>
  <c r="Z30" i="6"/>
  <c r="Y30" i="6"/>
  <c r="AA29" i="6"/>
  <c r="Z29" i="6"/>
  <c r="Y29" i="6"/>
  <c r="AA28" i="6"/>
  <c r="Z28" i="6"/>
  <c r="Y28" i="6"/>
  <c r="AA27" i="6"/>
  <c r="Z27" i="6"/>
  <c r="Y27" i="6"/>
  <c r="AA26" i="6"/>
  <c r="Z26" i="6"/>
  <c r="Y26" i="6"/>
  <c r="X36" i="6"/>
  <c r="W36" i="6"/>
  <c r="V36" i="6"/>
  <c r="U36" i="6"/>
  <c r="T36" i="6"/>
  <c r="S36" i="6"/>
  <c r="R36" i="6"/>
  <c r="Q36" i="6"/>
  <c r="P36" i="6"/>
  <c r="O36" i="6"/>
  <c r="N36" i="6"/>
  <c r="M36" i="6"/>
  <c r="L36" i="6"/>
  <c r="K36" i="6"/>
  <c r="J36" i="6"/>
  <c r="I36" i="6"/>
  <c r="H36" i="6"/>
  <c r="G36" i="6"/>
  <c r="F36" i="6"/>
  <c r="E36" i="6"/>
  <c r="D36" i="6"/>
  <c r="C36" i="6"/>
  <c r="X35" i="6"/>
  <c r="W35" i="6"/>
  <c r="V35" i="6"/>
  <c r="U35" i="6"/>
  <c r="T35" i="6"/>
  <c r="S35" i="6"/>
  <c r="R35" i="6"/>
  <c r="Q35" i="6"/>
  <c r="P35" i="6"/>
  <c r="O35" i="6"/>
  <c r="N35" i="6"/>
  <c r="M35" i="6"/>
  <c r="L35" i="6"/>
  <c r="K35" i="6"/>
  <c r="J35" i="6"/>
  <c r="I35" i="6"/>
  <c r="H35" i="6"/>
  <c r="G35" i="6"/>
  <c r="F35" i="6"/>
  <c r="E35" i="6"/>
  <c r="D35" i="6"/>
  <c r="C35" i="6"/>
  <c r="X34" i="6"/>
  <c r="W34" i="6"/>
  <c r="V34" i="6"/>
  <c r="U34" i="6"/>
  <c r="T34" i="6"/>
  <c r="S34" i="6"/>
  <c r="R34" i="6"/>
  <c r="Q34" i="6"/>
  <c r="P34" i="6"/>
  <c r="O34" i="6"/>
  <c r="N34" i="6"/>
  <c r="M34" i="6"/>
  <c r="L34" i="6"/>
  <c r="K34" i="6"/>
  <c r="J34" i="6"/>
  <c r="I34" i="6"/>
  <c r="H34" i="6"/>
  <c r="G34" i="6"/>
  <c r="F34" i="6"/>
  <c r="E34" i="6"/>
  <c r="D34" i="6"/>
  <c r="C34" i="6"/>
  <c r="X33" i="6"/>
  <c r="W33" i="6"/>
  <c r="V33" i="6"/>
  <c r="U33" i="6"/>
  <c r="T33" i="6"/>
  <c r="S33" i="6"/>
  <c r="R33" i="6"/>
  <c r="Q33" i="6"/>
  <c r="P33" i="6"/>
  <c r="O33" i="6"/>
  <c r="N33" i="6"/>
  <c r="M33" i="6"/>
  <c r="L33" i="6"/>
  <c r="K33" i="6"/>
  <c r="J33" i="6"/>
  <c r="I33" i="6"/>
  <c r="H33" i="6"/>
  <c r="G33" i="6"/>
  <c r="F33" i="6"/>
  <c r="E33" i="6"/>
  <c r="D33" i="6"/>
  <c r="C33" i="6"/>
  <c r="X32" i="6"/>
  <c r="W32" i="6"/>
  <c r="V32" i="6"/>
  <c r="U32" i="6"/>
  <c r="T32" i="6"/>
  <c r="S32" i="6"/>
  <c r="R32" i="6"/>
  <c r="Q32" i="6"/>
  <c r="P32" i="6"/>
  <c r="O32" i="6"/>
  <c r="N32" i="6"/>
  <c r="M32" i="6"/>
  <c r="L32" i="6"/>
  <c r="K32" i="6"/>
  <c r="J32" i="6"/>
  <c r="I32" i="6"/>
  <c r="H32" i="6"/>
  <c r="G32" i="6"/>
  <c r="F32" i="6"/>
  <c r="E32" i="6"/>
  <c r="D32" i="6"/>
  <c r="C32" i="6"/>
  <c r="X31" i="6"/>
  <c r="W31" i="6"/>
  <c r="V31" i="6"/>
  <c r="U31" i="6"/>
  <c r="T31" i="6"/>
  <c r="S31" i="6"/>
  <c r="R31" i="6"/>
  <c r="Q31" i="6"/>
  <c r="P31" i="6"/>
  <c r="O31" i="6"/>
  <c r="N31" i="6"/>
  <c r="M31" i="6"/>
  <c r="M60" i="6" s="1"/>
  <c r="M61" i="6" s="1"/>
  <c r="L31" i="6"/>
  <c r="L60" i="6" s="1"/>
  <c r="K31" i="6"/>
  <c r="J31" i="6"/>
  <c r="I31" i="6"/>
  <c r="H31" i="6"/>
  <c r="G31" i="6"/>
  <c r="F31" i="6"/>
  <c r="E31" i="6"/>
  <c r="D31" i="6"/>
  <c r="C31" i="6"/>
  <c r="X30" i="6"/>
  <c r="W30" i="6"/>
  <c r="V30" i="6"/>
  <c r="U30" i="6"/>
  <c r="T30" i="6"/>
  <c r="S30" i="6"/>
  <c r="R30" i="6"/>
  <c r="Q30" i="6"/>
  <c r="P30" i="6"/>
  <c r="O30" i="6"/>
  <c r="N30" i="6"/>
  <c r="M30" i="6"/>
  <c r="L30" i="6"/>
  <c r="K30" i="6"/>
  <c r="J30" i="6"/>
  <c r="I30" i="6"/>
  <c r="H30" i="6"/>
  <c r="G30" i="6"/>
  <c r="F30" i="6"/>
  <c r="E30" i="6"/>
  <c r="D30" i="6"/>
  <c r="C30" i="6"/>
  <c r="X29" i="6"/>
  <c r="X60" i="6" s="1"/>
  <c r="W29" i="6"/>
  <c r="V29" i="6"/>
  <c r="U29" i="6"/>
  <c r="T29" i="6"/>
  <c r="S29" i="6"/>
  <c r="R29" i="6"/>
  <c r="Q29" i="6"/>
  <c r="P29" i="6"/>
  <c r="P60" i="6" s="1"/>
  <c r="O29" i="6"/>
  <c r="N29" i="6"/>
  <c r="M29" i="6"/>
  <c r="L29" i="6"/>
  <c r="K29" i="6"/>
  <c r="J29" i="6"/>
  <c r="I29" i="6"/>
  <c r="H29" i="6"/>
  <c r="H60" i="6" s="1"/>
  <c r="G29" i="6"/>
  <c r="F29" i="6"/>
  <c r="E29" i="6"/>
  <c r="E60" i="6" s="1"/>
  <c r="D29" i="6"/>
  <c r="D60" i="6" s="1"/>
  <c r="C29" i="6"/>
  <c r="X28" i="6"/>
  <c r="W28" i="6"/>
  <c r="V28" i="6"/>
  <c r="U28" i="6"/>
  <c r="T28" i="6"/>
  <c r="S28" i="6"/>
  <c r="R28" i="6"/>
  <c r="Q28" i="6"/>
  <c r="P28" i="6"/>
  <c r="O28" i="6"/>
  <c r="N28" i="6"/>
  <c r="M28" i="6"/>
  <c r="L28" i="6"/>
  <c r="K28" i="6"/>
  <c r="J28" i="6"/>
  <c r="I28" i="6"/>
  <c r="H28" i="6"/>
  <c r="G28" i="6"/>
  <c r="F28" i="6"/>
  <c r="E28" i="6"/>
  <c r="D28" i="6"/>
  <c r="C28" i="6"/>
  <c r="X27" i="6"/>
  <c r="W27" i="6"/>
  <c r="V27" i="6"/>
  <c r="U27" i="6"/>
  <c r="T27" i="6"/>
  <c r="S27" i="6"/>
  <c r="R27" i="6"/>
  <c r="Q27" i="6"/>
  <c r="P27" i="6"/>
  <c r="O27" i="6"/>
  <c r="N27" i="6"/>
  <c r="M27" i="6"/>
  <c r="L27" i="6"/>
  <c r="K27" i="6"/>
  <c r="J27" i="6"/>
  <c r="I27" i="6"/>
  <c r="H27" i="6"/>
  <c r="G27" i="6"/>
  <c r="F27" i="6"/>
  <c r="E27" i="6"/>
  <c r="D27" i="6"/>
  <c r="C27" i="6"/>
  <c r="X26" i="6"/>
  <c r="W26" i="6"/>
  <c r="V26" i="6"/>
  <c r="U26" i="6"/>
  <c r="T26" i="6"/>
  <c r="S26" i="6"/>
  <c r="R26" i="6"/>
  <c r="Q26" i="6"/>
  <c r="P26" i="6"/>
  <c r="O26" i="6"/>
  <c r="N26" i="6"/>
  <c r="M26" i="6"/>
  <c r="M37" i="6" s="1"/>
  <c r="L26" i="6"/>
  <c r="K26" i="6"/>
  <c r="J26" i="6"/>
  <c r="I26" i="6"/>
  <c r="H26" i="6"/>
  <c r="G26" i="6"/>
  <c r="F26" i="6"/>
  <c r="E26" i="6"/>
  <c r="D26" i="6"/>
  <c r="C26" i="6"/>
  <c r="AA36" i="8"/>
  <c r="Z36" i="8"/>
  <c r="Y36" i="8"/>
  <c r="AA35" i="8"/>
  <c r="Z35" i="8"/>
  <c r="Y35" i="8"/>
  <c r="AA34" i="8"/>
  <c r="Z34" i="8"/>
  <c r="Y34" i="8"/>
  <c r="AA33" i="8"/>
  <c r="Z33" i="8"/>
  <c r="Y33" i="8"/>
  <c r="AA32" i="8"/>
  <c r="Z32" i="8"/>
  <c r="Y32" i="8"/>
  <c r="AA31" i="8"/>
  <c r="Z31" i="8"/>
  <c r="Y31" i="8"/>
  <c r="AA30" i="8"/>
  <c r="Z30" i="8"/>
  <c r="Y30" i="8"/>
  <c r="AA29" i="8"/>
  <c r="Z29" i="8"/>
  <c r="Y29" i="8"/>
  <c r="AA28" i="8"/>
  <c r="Z28" i="8"/>
  <c r="Y28" i="8"/>
  <c r="AA27" i="8"/>
  <c r="Z27" i="8"/>
  <c r="Y27" i="8"/>
  <c r="AA26" i="8"/>
  <c r="Z26" i="8"/>
  <c r="Y26" i="8"/>
  <c r="X36" i="8"/>
  <c r="W36" i="8"/>
  <c r="V36" i="8"/>
  <c r="U36" i="8"/>
  <c r="T36" i="8"/>
  <c r="S36" i="8"/>
  <c r="R36" i="8"/>
  <c r="Q36" i="8"/>
  <c r="P36" i="8"/>
  <c r="O36" i="8"/>
  <c r="N36" i="8"/>
  <c r="M36" i="8"/>
  <c r="L36" i="8"/>
  <c r="K36" i="8"/>
  <c r="J36" i="8"/>
  <c r="I36" i="8"/>
  <c r="H36" i="8"/>
  <c r="G36" i="8"/>
  <c r="F36" i="8"/>
  <c r="E36" i="8"/>
  <c r="D36" i="8"/>
  <c r="C36" i="8"/>
  <c r="X35" i="8"/>
  <c r="W35" i="8"/>
  <c r="V35" i="8"/>
  <c r="U35" i="8"/>
  <c r="T35" i="8"/>
  <c r="S35" i="8"/>
  <c r="R35" i="8"/>
  <c r="Q35" i="8"/>
  <c r="P35" i="8"/>
  <c r="O35" i="8"/>
  <c r="N35" i="8"/>
  <c r="M35" i="8"/>
  <c r="L35" i="8"/>
  <c r="K35" i="8"/>
  <c r="J35" i="8"/>
  <c r="I35" i="8"/>
  <c r="H35" i="8"/>
  <c r="G35" i="8"/>
  <c r="F35" i="8"/>
  <c r="E35" i="8"/>
  <c r="D35" i="8"/>
  <c r="C35" i="8"/>
  <c r="X34" i="8"/>
  <c r="W34" i="8"/>
  <c r="V34" i="8"/>
  <c r="U34" i="8"/>
  <c r="T34" i="8"/>
  <c r="S34" i="8"/>
  <c r="R34" i="8"/>
  <c r="Q34" i="8"/>
  <c r="P34" i="8"/>
  <c r="O34" i="8"/>
  <c r="N34" i="8"/>
  <c r="M34" i="8"/>
  <c r="L34" i="8"/>
  <c r="K34" i="8"/>
  <c r="J34" i="8"/>
  <c r="I34" i="8"/>
  <c r="H34" i="8"/>
  <c r="G34" i="8"/>
  <c r="F34" i="8"/>
  <c r="E34" i="8"/>
  <c r="D34" i="8"/>
  <c r="C34" i="8"/>
  <c r="X33" i="8"/>
  <c r="W33" i="8"/>
  <c r="V33" i="8"/>
  <c r="U33" i="8"/>
  <c r="T33" i="8"/>
  <c r="S33" i="8"/>
  <c r="R33" i="8"/>
  <c r="Q33" i="8"/>
  <c r="P33" i="8"/>
  <c r="O33" i="8"/>
  <c r="N33" i="8"/>
  <c r="M33" i="8"/>
  <c r="L33" i="8"/>
  <c r="K33" i="8"/>
  <c r="J33" i="8"/>
  <c r="I33" i="8"/>
  <c r="H33" i="8"/>
  <c r="G33" i="8"/>
  <c r="F33" i="8"/>
  <c r="E33" i="8"/>
  <c r="D33" i="8"/>
  <c r="C33" i="8"/>
  <c r="X32" i="8"/>
  <c r="W32" i="8"/>
  <c r="V32" i="8"/>
  <c r="U32" i="8"/>
  <c r="T32" i="8"/>
  <c r="S32" i="8"/>
  <c r="R32" i="8"/>
  <c r="Q32" i="8"/>
  <c r="P32" i="8"/>
  <c r="O32" i="8"/>
  <c r="N32" i="8"/>
  <c r="M32" i="8"/>
  <c r="L32" i="8"/>
  <c r="K32" i="8"/>
  <c r="J32" i="8"/>
  <c r="I32" i="8"/>
  <c r="H32" i="8"/>
  <c r="G32" i="8"/>
  <c r="F32" i="8"/>
  <c r="E32" i="8"/>
  <c r="D32" i="8"/>
  <c r="C32" i="8"/>
  <c r="X31" i="8"/>
  <c r="X60" i="8" s="1"/>
  <c r="Y61" i="8" s="1"/>
  <c r="W31" i="8"/>
  <c r="V31" i="8"/>
  <c r="U31" i="8"/>
  <c r="T31" i="8"/>
  <c r="S31" i="8"/>
  <c r="R31" i="8"/>
  <c r="Q31" i="8"/>
  <c r="P31" i="8"/>
  <c r="O31" i="8"/>
  <c r="N31" i="8"/>
  <c r="M31" i="8"/>
  <c r="L31" i="8"/>
  <c r="K31" i="8"/>
  <c r="J31" i="8"/>
  <c r="I31" i="8"/>
  <c r="H31" i="8"/>
  <c r="G31" i="8"/>
  <c r="F31" i="8"/>
  <c r="E31" i="8"/>
  <c r="D31" i="8"/>
  <c r="C31" i="8"/>
  <c r="X30" i="8"/>
  <c r="W30" i="8"/>
  <c r="V30" i="8"/>
  <c r="U30" i="8"/>
  <c r="T30" i="8"/>
  <c r="S30" i="8"/>
  <c r="R30" i="8"/>
  <c r="Q30" i="8"/>
  <c r="P30" i="8"/>
  <c r="O30" i="8"/>
  <c r="N30" i="8"/>
  <c r="N60" i="8" s="1"/>
  <c r="N61" i="8" s="1"/>
  <c r="M30" i="8"/>
  <c r="L30" i="8"/>
  <c r="K30" i="8"/>
  <c r="J30" i="8"/>
  <c r="I30" i="8"/>
  <c r="H30" i="8"/>
  <c r="G30" i="8"/>
  <c r="F30" i="8"/>
  <c r="E30" i="8"/>
  <c r="D30" i="8"/>
  <c r="C30" i="8"/>
  <c r="X29" i="8"/>
  <c r="W29" i="8"/>
  <c r="V29" i="8"/>
  <c r="U29" i="8"/>
  <c r="T29" i="8"/>
  <c r="S29" i="8"/>
  <c r="R29" i="8"/>
  <c r="Q29" i="8"/>
  <c r="P29" i="8"/>
  <c r="O29" i="8"/>
  <c r="N29" i="8"/>
  <c r="M29" i="8"/>
  <c r="L29" i="8"/>
  <c r="L60" i="8" s="1"/>
  <c r="K29" i="8"/>
  <c r="J29" i="8"/>
  <c r="I29" i="8"/>
  <c r="H29" i="8"/>
  <c r="G29" i="8"/>
  <c r="F29" i="8"/>
  <c r="E29" i="8"/>
  <c r="D29" i="8"/>
  <c r="C29" i="8"/>
  <c r="X28" i="8"/>
  <c r="W28" i="8"/>
  <c r="V28" i="8"/>
  <c r="U28" i="8"/>
  <c r="T28" i="8"/>
  <c r="S28" i="8"/>
  <c r="R28" i="8"/>
  <c r="Q28" i="8"/>
  <c r="P28" i="8"/>
  <c r="O28" i="8"/>
  <c r="N28" i="8"/>
  <c r="M28" i="8"/>
  <c r="L28" i="8"/>
  <c r="K28" i="8"/>
  <c r="J28" i="8"/>
  <c r="I28" i="8"/>
  <c r="H28" i="8"/>
  <c r="G28" i="8"/>
  <c r="F28" i="8"/>
  <c r="E28" i="8"/>
  <c r="D28" i="8"/>
  <c r="C28" i="8"/>
  <c r="X27" i="8"/>
  <c r="W27" i="8"/>
  <c r="V27" i="8"/>
  <c r="V37" i="8" s="1"/>
  <c r="U27" i="8"/>
  <c r="T27" i="8"/>
  <c r="S27" i="8"/>
  <c r="R27" i="8"/>
  <c r="Q27" i="8"/>
  <c r="P27" i="8"/>
  <c r="O27" i="8"/>
  <c r="N27" i="8"/>
  <c r="M27" i="8"/>
  <c r="L27" i="8"/>
  <c r="K27" i="8"/>
  <c r="J27" i="8"/>
  <c r="I27" i="8"/>
  <c r="H27" i="8"/>
  <c r="G27" i="8"/>
  <c r="F27" i="8"/>
  <c r="E27" i="8"/>
  <c r="D27" i="8"/>
  <c r="C27" i="8"/>
  <c r="X26" i="8"/>
  <c r="W26" i="8"/>
  <c r="W37" i="8" s="1"/>
  <c r="V26" i="8"/>
  <c r="U26" i="8"/>
  <c r="U37" i="8" s="1"/>
  <c r="T26" i="8"/>
  <c r="S26" i="8"/>
  <c r="R26" i="8"/>
  <c r="R37" i="8" s="1"/>
  <c r="Q26" i="8"/>
  <c r="P26" i="8"/>
  <c r="O26" i="8"/>
  <c r="N26" i="8"/>
  <c r="M26" i="8"/>
  <c r="L26" i="8"/>
  <c r="K26" i="8"/>
  <c r="J26" i="8"/>
  <c r="J37" i="8" s="1"/>
  <c r="I26" i="8"/>
  <c r="H26" i="8"/>
  <c r="G26" i="8"/>
  <c r="F26" i="8"/>
  <c r="E26" i="8"/>
  <c r="D26" i="8"/>
  <c r="D37" i="8" s="1"/>
  <c r="C26" i="8"/>
  <c r="AA36" i="14"/>
  <c r="Z36" i="14"/>
  <c r="Y36" i="14"/>
  <c r="AA35" i="14"/>
  <c r="Z35" i="14"/>
  <c r="Y35" i="14"/>
  <c r="AA34" i="14"/>
  <c r="Z34" i="14"/>
  <c r="Y34" i="14"/>
  <c r="AA33" i="14"/>
  <c r="Z33" i="14"/>
  <c r="Y33" i="14"/>
  <c r="AA32" i="14"/>
  <c r="Z32" i="14"/>
  <c r="Y32" i="14"/>
  <c r="AA31" i="14"/>
  <c r="Z31" i="14"/>
  <c r="Y31" i="14"/>
  <c r="AA30" i="14"/>
  <c r="Z30" i="14"/>
  <c r="Y30" i="14"/>
  <c r="AA29" i="14"/>
  <c r="Z29" i="14"/>
  <c r="Y29" i="14"/>
  <c r="AA28" i="14"/>
  <c r="Z28" i="14"/>
  <c r="Y28" i="14"/>
  <c r="AA27" i="14"/>
  <c r="Z27" i="14"/>
  <c r="Y27" i="14"/>
  <c r="AA26" i="14"/>
  <c r="Z26" i="14"/>
  <c r="Y26" i="14"/>
  <c r="X36" i="14"/>
  <c r="W36" i="14"/>
  <c r="V36" i="14"/>
  <c r="U36" i="14"/>
  <c r="T36" i="14"/>
  <c r="S36" i="14"/>
  <c r="R36" i="14"/>
  <c r="Q36" i="14"/>
  <c r="P36" i="14"/>
  <c r="O36" i="14"/>
  <c r="N36" i="14"/>
  <c r="M36" i="14"/>
  <c r="L36" i="14"/>
  <c r="K36" i="14"/>
  <c r="J36" i="14"/>
  <c r="I36" i="14"/>
  <c r="H36" i="14"/>
  <c r="G36" i="14"/>
  <c r="F36" i="14"/>
  <c r="E36" i="14"/>
  <c r="D36" i="14"/>
  <c r="C36" i="14"/>
  <c r="X35" i="14"/>
  <c r="W35" i="14"/>
  <c r="V35" i="14"/>
  <c r="U35" i="14"/>
  <c r="T35" i="14"/>
  <c r="S35" i="14"/>
  <c r="R35" i="14"/>
  <c r="Q35" i="14"/>
  <c r="P35" i="14"/>
  <c r="O35" i="14"/>
  <c r="N35" i="14"/>
  <c r="M35" i="14"/>
  <c r="L35" i="14"/>
  <c r="K35" i="14"/>
  <c r="J35" i="14"/>
  <c r="I35" i="14"/>
  <c r="H35" i="14"/>
  <c r="G35" i="14"/>
  <c r="F35" i="14"/>
  <c r="E35" i="14"/>
  <c r="D35" i="14"/>
  <c r="C35" i="14"/>
  <c r="X34" i="14"/>
  <c r="W34" i="14"/>
  <c r="V34" i="14"/>
  <c r="U34" i="14"/>
  <c r="T34" i="14"/>
  <c r="S34" i="14"/>
  <c r="R34" i="14"/>
  <c r="Q34" i="14"/>
  <c r="P34" i="14"/>
  <c r="O34" i="14"/>
  <c r="N34" i="14"/>
  <c r="M34" i="14"/>
  <c r="L34" i="14"/>
  <c r="K34" i="14"/>
  <c r="J34" i="14"/>
  <c r="I34" i="14"/>
  <c r="H34" i="14"/>
  <c r="G34" i="14"/>
  <c r="F34" i="14"/>
  <c r="E34" i="14"/>
  <c r="D34" i="14"/>
  <c r="C34" i="14"/>
  <c r="X33" i="14"/>
  <c r="W33" i="14"/>
  <c r="V33" i="14"/>
  <c r="U33" i="14"/>
  <c r="T33" i="14"/>
  <c r="S33" i="14"/>
  <c r="R33" i="14"/>
  <c r="Q33" i="14"/>
  <c r="P33" i="14"/>
  <c r="O33" i="14"/>
  <c r="N33" i="14"/>
  <c r="M33" i="14"/>
  <c r="L33" i="14"/>
  <c r="K33" i="14"/>
  <c r="J33" i="14"/>
  <c r="I33" i="14"/>
  <c r="H33" i="14"/>
  <c r="G33" i="14"/>
  <c r="F33" i="14"/>
  <c r="E33" i="14"/>
  <c r="D33" i="14"/>
  <c r="C33" i="14"/>
  <c r="X32" i="14"/>
  <c r="W32" i="14"/>
  <c r="V32" i="14"/>
  <c r="U32" i="14"/>
  <c r="T32" i="14"/>
  <c r="S32" i="14"/>
  <c r="R32" i="14"/>
  <c r="Q32" i="14"/>
  <c r="P32" i="14"/>
  <c r="O32" i="14"/>
  <c r="N32" i="14"/>
  <c r="M32" i="14"/>
  <c r="L32" i="14"/>
  <c r="K32" i="14"/>
  <c r="J32" i="14"/>
  <c r="I32" i="14"/>
  <c r="H32" i="14"/>
  <c r="G32" i="14"/>
  <c r="F32" i="14"/>
  <c r="E32" i="14"/>
  <c r="D32" i="14"/>
  <c r="C32" i="14"/>
  <c r="X31" i="14"/>
  <c r="W31" i="14"/>
  <c r="V31" i="14"/>
  <c r="U31" i="14"/>
  <c r="T31" i="14"/>
  <c r="S31" i="14"/>
  <c r="R31" i="14"/>
  <c r="Q31" i="14"/>
  <c r="P31" i="14"/>
  <c r="O31" i="14"/>
  <c r="N31" i="14"/>
  <c r="M31" i="14"/>
  <c r="L31" i="14"/>
  <c r="K31" i="14"/>
  <c r="J31" i="14"/>
  <c r="I31" i="14"/>
  <c r="H31" i="14"/>
  <c r="H60" i="14" s="1"/>
  <c r="G31" i="14"/>
  <c r="F31" i="14"/>
  <c r="E31" i="14"/>
  <c r="D31" i="14"/>
  <c r="C31" i="14"/>
  <c r="X30" i="14"/>
  <c r="W30" i="14"/>
  <c r="V30" i="14"/>
  <c r="V60" i="14" s="1"/>
  <c r="V61" i="14" s="1"/>
  <c r="U30" i="14"/>
  <c r="T30" i="14"/>
  <c r="S30" i="14"/>
  <c r="R30" i="14"/>
  <c r="Q30" i="14"/>
  <c r="P30" i="14"/>
  <c r="O30" i="14"/>
  <c r="N30" i="14"/>
  <c r="M30" i="14"/>
  <c r="L30" i="14"/>
  <c r="K30" i="14"/>
  <c r="J30" i="14"/>
  <c r="I30" i="14"/>
  <c r="H30" i="14"/>
  <c r="G30" i="14"/>
  <c r="F30" i="14"/>
  <c r="F60" i="14" s="1"/>
  <c r="F61" i="14" s="1"/>
  <c r="E30" i="14"/>
  <c r="D30" i="14"/>
  <c r="C30" i="14"/>
  <c r="X29" i="14"/>
  <c r="W29" i="14"/>
  <c r="V29" i="14"/>
  <c r="U29" i="14"/>
  <c r="T29" i="14"/>
  <c r="T60" i="14" s="1"/>
  <c r="S29" i="14"/>
  <c r="R29" i="14"/>
  <c r="Q29" i="14"/>
  <c r="P29" i="14"/>
  <c r="O29" i="14"/>
  <c r="N29" i="14"/>
  <c r="N60" i="14" s="1"/>
  <c r="N61" i="14" s="1"/>
  <c r="M29" i="14"/>
  <c r="L29" i="14"/>
  <c r="L60" i="14" s="1"/>
  <c r="K29" i="14"/>
  <c r="J29" i="14"/>
  <c r="I29" i="14"/>
  <c r="H29" i="14"/>
  <c r="G29" i="14"/>
  <c r="F29" i="14"/>
  <c r="E29" i="14"/>
  <c r="D29" i="14"/>
  <c r="D60" i="14" s="1"/>
  <c r="C29" i="14"/>
  <c r="X28" i="14"/>
  <c r="W28" i="14"/>
  <c r="V28" i="14"/>
  <c r="U28" i="14"/>
  <c r="T28" i="14"/>
  <c r="S28" i="14"/>
  <c r="R28" i="14"/>
  <c r="Q28" i="14"/>
  <c r="P28" i="14"/>
  <c r="O28" i="14"/>
  <c r="N28" i="14"/>
  <c r="M28" i="14"/>
  <c r="L28" i="14"/>
  <c r="K28" i="14"/>
  <c r="J28" i="14"/>
  <c r="I28" i="14"/>
  <c r="H28" i="14"/>
  <c r="G28" i="14"/>
  <c r="F28" i="14"/>
  <c r="E28" i="14"/>
  <c r="D28" i="14"/>
  <c r="C28" i="14"/>
  <c r="X27" i="14"/>
  <c r="W27" i="14"/>
  <c r="V27" i="14"/>
  <c r="U27" i="14"/>
  <c r="T27" i="14"/>
  <c r="S27" i="14"/>
  <c r="R27" i="14"/>
  <c r="Q27" i="14"/>
  <c r="P27" i="14"/>
  <c r="O27" i="14"/>
  <c r="N27" i="14"/>
  <c r="M27" i="14"/>
  <c r="L27" i="14"/>
  <c r="K27" i="14"/>
  <c r="J27" i="14"/>
  <c r="I27" i="14"/>
  <c r="H27" i="14"/>
  <c r="G27" i="14"/>
  <c r="F27" i="14"/>
  <c r="E27" i="14"/>
  <c r="D27" i="14"/>
  <c r="C27" i="14"/>
  <c r="X26" i="14"/>
  <c r="W26" i="14"/>
  <c r="V26" i="14"/>
  <c r="U26" i="14"/>
  <c r="T26" i="14"/>
  <c r="S26" i="14"/>
  <c r="R26" i="14"/>
  <c r="Q26" i="14"/>
  <c r="P26" i="14"/>
  <c r="O26" i="14"/>
  <c r="N26" i="14"/>
  <c r="M26" i="14"/>
  <c r="L26" i="14"/>
  <c r="K26" i="14"/>
  <c r="J26" i="14"/>
  <c r="I26" i="14"/>
  <c r="H26" i="14"/>
  <c r="G26" i="14"/>
  <c r="F26" i="14"/>
  <c r="E26" i="14"/>
  <c r="D26" i="14"/>
  <c r="C26" i="14"/>
  <c r="AA36" i="10"/>
  <c r="Z36" i="10"/>
  <c r="Y36" i="10"/>
  <c r="AA35" i="10"/>
  <c r="Z35" i="10"/>
  <c r="Y35" i="10"/>
  <c r="AA34" i="10"/>
  <c r="Z34" i="10"/>
  <c r="Y34" i="10"/>
  <c r="AA33" i="10"/>
  <c r="Z33" i="10"/>
  <c r="Y33" i="10"/>
  <c r="AA32" i="10"/>
  <c r="Z32" i="10"/>
  <c r="Y32" i="10"/>
  <c r="AA31" i="10"/>
  <c r="Z31" i="10"/>
  <c r="Y31" i="10"/>
  <c r="AA30" i="10"/>
  <c r="Z30" i="10"/>
  <c r="Y30" i="10"/>
  <c r="AA29" i="10"/>
  <c r="Z29" i="10"/>
  <c r="Y29" i="10"/>
  <c r="AA28" i="10"/>
  <c r="Z28" i="10"/>
  <c r="Y28" i="10"/>
  <c r="AA27" i="10"/>
  <c r="Z27" i="10"/>
  <c r="Y27" i="10"/>
  <c r="AA26" i="10"/>
  <c r="Z26" i="10"/>
  <c r="Y26" i="10"/>
  <c r="X36" i="10"/>
  <c r="W36" i="10"/>
  <c r="V36" i="10"/>
  <c r="U36" i="10"/>
  <c r="T36" i="10"/>
  <c r="S36" i="10"/>
  <c r="R36" i="10"/>
  <c r="Q36" i="10"/>
  <c r="P36" i="10"/>
  <c r="O36" i="10"/>
  <c r="N36" i="10"/>
  <c r="M36" i="10"/>
  <c r="L36" i="10"/>
  <c r="K36" i="10"/>
  <c r="J36" i="10"/>
  <c r="I36" i="10"/>
  <c r="H36" i="10"/>
  <c r="G36" i="10"/>
  <c r="F36" i="10"/>
  <c r="E36" i="10"/>
  <c r="D36" i="10"/>
  <c r="C36" i="10"/>
  <c r="X35" i="10"/>
  <c r="W35" i="10"/>
  <c r="V35" i="10"/>
  <c r="U35" i="10"/>
  <c r="T35" i="10"/>
  <c r="S35" i="10"/>
  <c r="R35" i="10"/>
  <c r="Q35" i="10"/>
  <c r="P35" i="10"/>
  <c r="O35" i="10"/>
  <c r="N35" i="10"/>
  <c r="M35" i="10"/>
  <c r="L35" i="10"/>
  <c r="K35" i="10"/>
  <c r="J35" i="10"/>
  <c r="I35" i="10"/>
  <c r="H35" i="10"/>
  <c r="G35" i="10"/>
  <c r="F35" i="10"/>
  <c r="E35" i="10"/>
  <c r="D35" i="10"/>
  <c r="C35" i="10"/>
  <c r="X34" i="10"/>
  <c r="W34" i="10"/>
  <c r="V34" i="10"/>
  <c r="U34" i="10"/>
  <c r="T34" i="10"/>
  <c r="S34" i="10"/>
  <c r="R34" i="10"/>
  <c r="Q34" i="10"/>
  <c r="P34" i="10"/>
  <c r="O34" i="10"/>
  <c r="N34" i="10"/>
  <c r="M34" i="10"/>
  <c r="L34" i="10"/>
  <c r="K34" i="10"/>
  <c r="J34" i="10"/>
  <c r="I34" i="10"/>
  <c r="H34" i="10"/>
  <c r="G34" i="10"/>
  <c r="F34" i="10"/>
  <c r="E34" i="10"/>
  <c r="D34" i="10"/>
  <c r="C34" i="10"/>
  <c r="X33" i="10"/>
  <c r="W33" i="10"/>
  <c r="V33" i="10"/>
  <c r="U33" i="10"/>
  <c r="T33" i="10"/>
  <c r="S33" i="10"/>
  <c r="R33" i="10"/>
  <c r="Q33" i="10"/>
  <c r="P33" i="10"/>
  <c r="O33" i="10"/>
  <c r="N33" i="10"/>
  <c r="M33" i="10"/>
  <c r="L33" i="10"/>
  <c r="K33" i="10"/>
  <c r="J33" i="10"/>
  <c r="I33" i="10"/>
  <c r="H33" i="10"/>
  <c r="G33" i="10"/>
  <c r="F33" i="10"/>
  <c r="E33" i="10"/>
  <c r="D33" i="10"/>
  <c r="C33" i="10"/>
  <c r="X32" i="10"/>
  <c r="W32" i="10"/>
  <c r="V32" i="10"/>
  <c r="U32" i="10"/>
  <c r="T32" i="10"/>
  <c r="S32" i="10"/>
  <c r="R32" i="10"/>
  <c r="Q32" i="10"/>
  <c r="P32" i="10"/>
  <c r="O32" i="10"/>
  <c r="N32" i="10"/>
  <c r="M32" i="10"/>
  <c r="L32" i="10"/>
  <c r="K32" i="10"/>
  <c r="J32" i="10"/>
  <c r="I32" i="10"/>
  <c r="H32" i="10"/>
  <c r="G32" i="10"/>
  <c r="F32" i="10"/>
  <c r="E32" i="10"/>
  <c r="D32" i="10"/>
  <c r="C32" i="10"/>
  <c r="X31" i="10"/>
  <c r="W31" i="10"/>
  <c r="V31" i="10"/>
  <c r="U31" i="10"/>
  <c r="T31" i="10"/>
  <c r="S31" i="10"/>
  <c r="R31" i="10"/>
  <c r="Q31" i="10"/>
  <c r="P31" i="10"/>
  <c r="O31" i="10"/>
  <c r="N31" i="10"/>
  <c r="M31" i="10"/>
  <c r="M60" i="10" s="1"/>
  <c r="M61" i="10" s="1"/>
  <c r="L31" i="10"/>
  <c r="K31" i="10"/>
  <c r="J31" i="10"/>
  <c r="I31" i="10"/>
  <c r="H31" i="10"/>
  <c r="H60" i="10" s="1"/>
  <c r="G31" i="10"/>
  <c r="F31" i="10"/>
  <c r="E31" i="10"/>
  <c r="D31" i="10"/>
  <c r="C31" i="10"/>
  <c r="X30" i="10"/>
  <c r="W30" i="10"/>
  <c r="V30" i="10"/>
  <c r="U30" i="10"/>
  <c r="T30" i="10"/>
  <c r="S30" i="10"/>
  <c r="R30" i="10"/>
  <c r="Q30" i="10"/>
  <c r="P30" i="10"/>
  <c r="O30" i="10"/>
  <c r="N30" i="10"/>
  <c r="M30" i="10"/>
  <c r="L30" i="10"/>
  <c r="K30" i="10"/>
  <c r="J30" i="10"/>
  <c r="I30" i="10"/>
  <c r="H30" i="10"/>
  <c r="G30" i="10"/>
  <c r="F30" i="10"/>
  <c r="E30" i="10"/>
  <c r="D30" i="10"/>
  <c r="C30" i="10"/>
  <c r="X29" i="10"/>
  <c r="W29" i="10"/>
  <c r="V29" i="10"/>
  <c r="U29" i="10"/>
  <c r="U60" i="10" s="1"/>
  <c r="T29" i="10"/>
  <c r="T60" i="10" s="1"/>
  <c r="S29" i="10"/>
  <c r="R29" i="10"/>
  <c r="Q29" i="10"/>
  <c r="Q60" i="10" s="1"/>
  <c r="Q61" i="10" s="1"/>
  <c r="P29" i="10"/>
  <c r="O29" i="10"/>
  <c r="N29" i="10"/>
  <c r="M29" i="10"/>
  <c r="L29" i="10"/>
  <c r="K29" i="10"/>
  <c r="J29" i="10"/>
  <c r="I29" i="10"/>
  <c r="H29" i="10"/>
  <c r="G29" i="10"/>
  <c r="F29" i="10"/>
  <c r="E29" i="10"/>
  <c r="E60" i="10" s="1"/>
  <c r="D29" i="10"/>
  <c r="D60" i="10" s="1"/>
  <c r="C29" i="10"/>
  <c r="X28" i="10"/>
  <c r="W28" i="10"/>
  <c r="V28" i="10"/>
  <c r="U28" i="10"/>
  <c r="T28" i="10"/>
  <c r="S28" i="10"/>
  <c r="R28" i="10"/>
  <c r="Q28" i="10"/>
  <c r="P28" i="10"/>
  <c r="O28" i="10"/>
  <c r="N28" i="10"/>
  <c r="M28" i="10"/>
  <c r="L28" i="10"/>
  <c r="K28" i="10"/>
  <c r="J28" i="10"/>
  <c r="I28" i="10"/>
  <c r="H28" i="10"/>
  <c r="G28" i="10"/>
  <c r="F28" i="10"/>
  <c r="E28" i="10"/>
  <c r="D28" i="10"/>
  <c r="C28" i="10"/>
  <c r="X27" i="10"/>
  <c r="W27" i="10"/>
  <c r="V27" i="10"/>
  <c r="U27" i="10"/>
  <c r="T27" i="10"/>
  <c r="S27" i="10"/>
  <c r="R27" i="10"/>
  <c r="Q27" i="10"/>
  <c r="P27" i="10"/>
  <c r="O27" i="10"/>
  <c r="N27" i="10"/>
  <c r="M27" i="10"/>
  <c r="L27" i="10"/>
  <c r="K27" i="10"/>
  <c r="J27" i="10"/>
  <c r="I27" i="10"/>
  <c r="H27" i="10"/>
  <c r="G27" i="10"/>
  <c r="F27" i="10"/>
  <c r="E27" i="10"/>
  <c r="D27" i="10"/>
  <c r="C27" i="10"/>
  <c r="X26" i="10"/>
  <c r="W26" i="10"/>
  <c r="V26" i="10"/>
  <c r="U26" i="10"/>
  <c r="T26" i="10"/>
  <c r="S26" i="10"/>
  <c r="R26" i="10"/>
  <c r="Q26" i="10"/>
  <c r="P26" i="10"/>
  <c r="O26" i="10"/>
  <c r="N26" i="10"/>
  <c r="M26" i="10"/>
  <c r="L26" i="10"/>
  <c r="K26" i="10"/>
  <c r="J26" i="10"/>
  <c r="I26" i="10"/>
  <c r="H26" i="10"/>
  <c r="G26" i="10"/>
  <c r="F26" i="10"/>
  <c r="E26" i="10"/>
  <c r="D26" i="10"/>
  <c r="C26" i="10"/>
  <c r="Y60" i="21"/>
  <c r="U60" i="21"/>
  <c r="U61" i="21" s="1"/>
  <c r="T60" i="21"/>
  <c r="Q60" i="21"/>
  <c r="M60" i="21"/>
  <c r="L60" i="21"/>
  <c r="I60" i="21"/>
  <c r="E60" i="21"/>
  <c r="D60" i="21"/>
  <c r="A60" i="21"/>
  <c r="AA60" i="21" s="1"/>
  <c r="C59" i="21" a="1"/>
  <c r="C59" i="21" s="1"/>
  <c r="I61" i="12"/>
  <c r="Y60" i="12"/>
  <c r="Y61" i="12" s="1"/>
  <c r="X60" i="12"/>
  <c r="X61" i="12" s="1"/>
  <c r="V60" i="12"/>
  <c r="V61" i="12" s="1"/>
  <c r="U60" i="12"/>
  <c r="T60" i="12"/>
  <c r="Q60" i="12"/>
  <c r="P60" i="12"/>
  <c r="N60" i="12"/>
  <c r="N61" i="12" s="1"/>
  <c r="M60" i="12"/>
  <c r="M61" i="12" s="1"/>
  <c r="L60" i="12"/>
  <c r="I60" i="12"/>
  <c r="H60" i="12"/>
  <c r="F60" i="12"/>
  <c r="F61" i="12" s="1"/>
  <c r="E60" i="12"/>
  <c r="D60" i="12"/>
  <c r="A60" i="12"/>
  <c r="W60" i="12" s="1"/>
  <c r="W61" i="12" s="1"/>
  <c r="C59" i="12"/>
  <c r="C59" i="12" a="1"/>
  <c r="Y60" i="10"/>
  <c r="X60" i="10"/>
  <c r="P60" i="10"/>
  <c r="L60" i="10"/>
  <c r="I60" i="10"/>
  <c r="A60" i="10"/>
  <c r="AA60" i="10" s="1"/>
  <c r="C59" i="10" a="1"/>
  <c r="C59" i="10" s="1"/>
  <c r="Y60" i="14"/>
  <c r="Y61" i="14" s="1"/>
  <c r="X60" i="14"/>
  <c r="U60" i="14"/>
  <c r="Q60" i="14"/>
  <c r="Q61" i="14" s="1"/>
  <c r="P60" i="14"/>
  <c r="M60" i="14"/>
  <c r="I60" i="14"/>
  <c r="E60" i="14"/>
  <c r="A60" i="14"/>
  <c r="C59" i="14"/>
  <c r="C59" i="14" a="1"/>
  <c r="X60" i="9"/>
  <c r="U60" i="9"/>
  <c r="U61" i="9" s="1"/>
  <c r="T60" i="9"/>
  <c r="P60" i="9"/>
  <c r="M60" i="9"/>
  <c r="L60" i="9"/>
  <c r="M61" i="9" s="1"/>
  <c r="H60" i="9"/>
  <c r="E60" i="9"/>
  <c r="E61" i="9" s="1"/>
  <c r="D60" i="9"/>
  <c r="A60" i="9"/>
  <c r="AA60" i="9" s="1"/>
  <c r="C59" i="9" a="1"/>
  <c r="C59" i="9" s="1"/>
  <c r="Y60" i="8"/>
  <c r="V60" i="8"/>
  <c r="U60" i="8"/>
  <c r="T60" i="8"/>
  <c r="Q60" i="8"/>
  <c r="P60" i="8"/>
  <c r="M60" i="8"/>
  <c r="I60" i="8"/>
  <c r="I61" i="8" s="1"/>
  <c r="H60" i="8"/>
  <c r="F60" i="8"/>
  <c r="E60" i="8"/>
  <c r="D60" i="8"/>
  <c r="A60" i="8"/>
  <c r="W60" i="8" s="1"/>
  <c r="C59" i="8" a="1"/>
  <c r="C59" i="8" s="1"/>
  <c r="U60" i="6"/>
  <c r="U61" i="6" s="1"/>
  <c r="T60" i="6"/>
  <c r="A60" i="6"/>
  <c r="AA60" i="6" s="1"/>
  <c r="C59" i="6" a="1"/>
  <c r="C59" i="6" s="1"/>
  <c r="Y60" i="5"/>
  <c r="Y61" i="5" s="1"/>
  <c r="X60" i="5"/>
  <c r="U60" i="5"/>
  <c r="Q60" i="5"/>
  <c r="M60" i="5"/>
  <c r="L60" i="5"/>
  <c r="I60" i="5"/>
  <c r="I61" i="5" s="1"/>
  <c r="H60" i="5"/>
  <c r="E60" i="5"/>
  <c r="C60" i="5"/>
  <c r="A60" i="5"/>
  <c r="W60" i="5" s="1"/>
  <c r="C59" i="5" a="1"/>
  <c r="C59" i="5" s="1"/>
  <c r="M61" i="7"/>
  <c r="P60" i="7"/>
  <c r="M60" i="7"/>
  <c r="L60" i="7"/>
  <c r="H60" i="7"/>
  <c r="E60" i="7"/>
  <c r="A60" i="7"/>
  <c r="C59" i="7" a="1"/>
  <c r="C59" i="7" s="1"/>
  <c r="Y60" i="13"/>
  <c r="W60" i="13"/>
  <c r="U60" i="13"/>
  <c r="T60" i="13"/>
  <c r="Q60" i="13"/>
  <c r="O60" i="13"/>
  <c r="M60" i="13"/>
  <c r="L60" i="13"/>
  <c r="I60" i="13"/>
  <c r="G60" i="13"/>
  <c r="E60" i="13"/>
  <c r="D60" i="13"/>
  <c r="C60" i="13"/>
  <c r="A60" i="13"/>
  <c r="AA60" i="13" s="1"/>
  <c r="C59" i="13" a="1"/>
  <c r="C59" i="13" s="1"/>
  <c r="E61" i="11"/>
  <c r="D61" i="11"/>
  <c r="AA60" i="11"/>
  <c r="X60" i="11"/>
  <c r="U60" i="11"/>
  <c r="U61" i="11" s="1"/>
  <c r="T60" i="11"/>
  <c r="T61" i="11" s="1"/>
  <c r="S60" i="11"/>
  <c r="P60" i="11"/>
  <c r="M60" i="11"/>
  <c r="M61" i="11" s="1"/>
  <c r="L60" i="11"/>
  <c r="L61" i="11" s="1"/>
  <c r="K60" i="11"/>
  <c r="H60" i="11"/>
  <c r="E60" i="11"/>
  <c r="D60" i="11"/>
  <c r="C60" i="11"/>
  <c r="A60" i="11"/>
  <c r="Z60" i="11" s="1"/>
  <c r="C59" i="11" a="1"/>
  <c r="C59" i="11" s="1"/>
  <c r="Y61" i="17"/>
  <c r="H61" i="17"/>
  <c r="D61" i="17"/>
  <c r="Y60" i="17"/>
  <c r="X60" i="17"/>
  <c r="X61" i="17" s="1"/>
  <c r="W60" i="17"/>
  <c r="W61" i="17" s="1"/>
  <c r="V60" i="17"/>
  <c r="V61" i="17" s="1"/>
  <c r="U60" i="17"/>
  <c r="T60" i="17"/>
  <c r="Q60" i="17"/>
  <c r="Q61" i="17" s="1"/>
  <c r="P60" i="17"/>
  <c r="P61" i="17" s="1"/>
  <c r="O60" i="17"/>
  <c r="O61" i="17" s="1"/>
  <c r="N60" i="17"/>
  <c r="N61" i="17" s="1"/>
  <c r="M60" i="17"/>
  <c r="M61" i="17" s="1"/>
  <c r="L60" i="17"/>
  <c r="I60" i="17"/>
  <c r="I61" i="17" s="1"/>
  <c r="H60" i="17"/>
  <c r="G60" i="17"/>
  <c r="G61" i="17" s="1"/>
  <c r="F60" i="17"/>
  <c r="F61" i="17" s="1"/>
  <c r="E60" i="17"/>
  <c r="D60" i="17"/>
  <c r="C60" i="17"/>
  <c r="A60" i="17"/>
  <c r="AA60" i="17" s="1"/>
  <c r="C59" i="17" a="1"/>
  <c r="C59" i="17" s="1"/>
  <c r="U61" i="4"/>
  <c r="E61" i="4"/>
  <c r="D61" i="4"/>
  <c r="AA60" i="4"/>
  <c r="AA61" i="4" s="1"/>
  <c r="X60" i="4"/>
  <c r="U60" i="4"/>
  <c r="T60" i="4"/>
  <c r="T61" i="4" s="1"/>
  <c r="S60" i="4"/>
  <c r="P60" i="4"/>
  <c r="M60" i="4"/>
  <c r="M61" i="4" s="1"/>
  <c r="L60" i="4"/>
  <c r="L61" i="4" s="1"/>
  <c r="K60" i="4"/>
  <c r="H60" i="4"/>
  <c r="E60" i="4"/>
  <c r="D60" i="4"/>
  <c r="C60" i="4"/>
  <c r="A60" i="4"/>
  <c r="Z60" i="4" s="1"/>
  <c r="C59" i="4" a="1"/>
  <c r="C59" i="4" s="1"/>
  <c r="AA57" i="3"/>
  <c r="AA62" i="3"/>
  <c r="AA69" i="3"/>
  <c r="AA56" i="3"/>
  <c r="X56" i="3"/>
  <c r="X69" i="3"/>
  <c r="X68" i="3"/>
  <c r="D64" i="3"/>
  <c r="E64" i="3"/>
  <c r="F64" i="3"/>
  <c r="G64" i="3"/>
  <c r="H64" i="3"/>
  <c r="I64" i="3"/>
  <c r="J64" i="3"/>
  <c r="K64" i="3"/>
  <c r="L64" i="3"/>
  <c r="M64" i="3"/>
  <c r="N64" i="3"/>
  <c r="O64" i="3"/>
  <c r="P64" i="3"/>
  <c r="Q64" i="3"/>
  <c r="R64" i="3"/>
  <c r="S64" i="3"/>
  <c r="T64" i="3"/>
  <c r="U64" i="3"/>
  <c r="V64" i="3"/>
  <c r="W64" i="3"/>
  <c r="X64" i="3"/>
  <c r="Y64" i="3"/>
  <c r="Z64" i="3"/>
  <c r="AA64" i="3"/>
  <c r="D65" i="3"/>
  <c r="E65" i="3"/>
  <c r="F65" i="3"/>
  <c r="G65" i="3"/>
  <c r="H65" i="3"/>
  <c r="I65" i="3"/>
  <c r="J65" i="3"/>
  <c r="K65" i="3"/>
  <c r="L65" i="3"/>
  <c r="M65" i="3"/>
  <c r="N65" i="3"/>
  <c r="O65" i="3"/>
  <c r="P65" i="3"/>
  <c r="Q65" i="3"/>
  <c r="R65" i="3"/>
  <c r="S65" i="3"/>
  <c r="T65" i="3"/>
  <c r="U65" i="3"/>
  <c r="V65" i="3"/>
  <c r="W65" i="3"/>
  <c r="X65" i="3"/>
  <c r="Y65" i="3"/>
  <c r="Z65" i="3"/>
  <c r="AA65" i="3"/>
  <c r="D66" i="3"/>
  <c r="E66" i="3"/>
  <c r="F66" i="3"/>
  <c r="G66" i="3"/>
  <c r="H66" i="3"/>
  <c r="I66" i="3"/>
  <c r="J66" i="3"/>
  <c r="K66" i="3"/>
  <c r="L66" i="3"/>
  <c r="M66" i="3"/>
  <c r="N66" i="3"/>
  <c r="O66" i="3"/>
  <c r="P66" i="3"/>
  <c r="Q66" i="3"/>
  <c r="R66" i="3"/>
  <c r="S66" i="3"/>
  <c r="T66" i="3"/>
  <c r="U66" i="3"/>
  <c r="V66" i="3"/>
  <c r="W66" i="3"/>
  <c r="X66" i="3"/>
  <c r="Y66" i="3"/>
  <c r="Z66" i="3"/>
  <c r="AA66" i="3"/>
  <c r="C65" i="3"/>
  <c r="C66" i="3"/>
  <c r="C64" i="3"/>
  <c r="X60" i="3"/>
  <c r="X61" i="3" s="1"/>
  <c r="W60" i="3"/>
  <c r="V60" i="3"/>
  <c r="W61" i="3" s="1"/>
  <c r="T60" i="3"/>
  <c r="P60" i="3"/>
  <c r="P61" i="3" s="1"/>
  <c r="O60" i="3"/>
  <c r="N60" i="3"/>
  <c r="M60" i="3"/>
  <c r="L60" i="3"/>
  <c r="H60" i="3"/>
  <c r="H61" i="3" s="1"/>
  <c r="G60" i="3"/>
  <c r="F60" i="3"/>
  <c r="G61" i="3" s="1"/>
  <c r="E60" i="3"/>
  <c r="D60" i="3"/>
  <c r="A60" i="3"/>
  <c r="AA60" i="3" s="1"/>
  <c r="AA36" i="12"/>
  <c r="Z36" i="12"/>
  <c r="Y36" i="12"/>
  <c r="AA35" i="12"/>
  <c r="Z35" i="12"/>
  <c r="Y35" i="12"/>
  <c r="AA34" i="12"/>
  <c r="Z34" i="12"/>
  <c r="Y34" i="12"/>
  <c r="AA33" i="12"/>
  <c r="Z33" i="12"/>
  <c r="Y33" i="12"/>
  <c r="AA32" i="12"/>
  <c r="Z32" i="12"/>
  <c r="Y32" i="12"/>
  <c r="AA31" i="12"/>
  <c r="Z31" i="12"/>
  <c r="Y31" i="12"/>
  <c r="AA30" i="12"/>
  <c r="Z30" i="12"/>
  <c r="Y30" i="12"/>
  <c r="AA29" i="12"/>
  <c r="Z29" i="12"/>
  <c r="Y29" i="12"/>
  <c r="AA28" i="12"/>
  <c r="Z28" i="12"/>
  <c r="Y28" i="12"/>
  <c r="AA27" i="12"/>
  <c r="Z27" i="12"/>
  <c r="Y27" i="12"/>
  <c r="AA26" i="12"/>
  <c r="Y26" i="12"/>
  <c r="Z26" i="12"/>
  <c r="X36" i="12"/>
  <c r="W36" i="12"/>
  <c r="V36" i="12"/>
  <c r="U36" i="12"/>
  <c r="T36" i="12"/>
  <c r="S36" i="12"/>
  <c r="R36" i="12"/>
  <c r="Q36" i="12"/>
  <c r="P36" i="12"/>
  <c r="O36" i="12"/>
  <c r="N36" i="12"/>
  <c r="M36" i="12"/>
  <c r="L36" i="12"/>
  <c r="K36" i="12"/>
  <c r="J36" i="12"/>
  <c r="I36" i="12"/>
  <c r="H36" i="12"/>
  <c r="G36" i="12"/>
  <c r="F36" i="12"/>
  <c r="E36" i="12"/>
  <c r="D36" i="12"/>
  <c r="C36" i="12"/>
  <c r="X35" i="12"/>
  <c r="W35" i="12"/>
  <c r="V35" i="12"/>
  <c r="U35" i="12"/>
  <c r="T35" i="12"/>
  <c r="S35" i="12"/>
  <c r="R35" i="12"/>
  <c r="Q35" i="12"/>
  <c r="P35" i="12"/>
  <c r="O35" i="12"/>
  <c r="N35" i="12"/>
  <c r="M35" i="12"/>
  <c r="L35" i="12"/>
  <c r="K35" i="12"/>
  <c r="J35" i="12"/>
  <c r="I35" i="12"/>
  <c r="H35" i="12"/>
  <c r="G35" i="12"/>
  <c r="F35" i="12"/>
  <c r="E35" i="12"/>
  <c r="D35" i="12"/>
  <c r="C35" i="12"/>
  <c r="X34" i="12"/>
  <c r="W34" i="12"/>
  <c r="V34" i="12"/>
  <c r="U34" i="12"/>
  <c r="T34" i="12"/>
  <c r="S34" i="12"/>
  <c r="R34" i="12"/>
  <c r="Q34" i="12"/>
  <c r="P34" i="12"/>
  <c r="O34" i="12"/>
  <c r="N34" i="12"/>
  <c r="M34" i="12"/>
  <c r="L34" i="12"/>
  <c r="K34" i="12"/>
  <c r="J34" i="12"/>
  <c r="I34" i="12"/>
  <c r="H34" i="12"/>
  <c r="G34" i="12"/>
  <c r="F34" i="12"/>
  <c r="E34" i="12"/>
  <c r="D34" i="12"/>
  <c r="C34" i="12"/>
  <c r="X33" i="12"/>
  <c r="W33" i="12"/>
  <c r="V33" i="12"/>
  <c r="U33" i="12"/>
  <c r="T33" i="12"/>
  <c r="S33" i="12"/>
  <c r="R33" i="12"/>
  <c r="Q33" i="12"/>
  <c r="P33" i="12"/>
  <c r="O33" i="12"/>
  <c r="N33" i="12"/>
  <c r="M33" i="12"/>
  <c r="L33" i="12"/>
  <c r="K33" i="12"/>
  <c r="J33" i="12"/>
  <c r="I33" i="12"/>
  <c r="H33" i="12"/>
  <c r="G33" i="12"/>
  <c r="F33" i="12"/>
  <c r="E33" i="12"/>
  <c r="D33" i="12"/>
  <c r="C33" i="12"/>
  <c r="X32" i="12"/>
  <c r="W32" i="12"/>
  <c r="V32" i="12"/>
  <c r="U32" i="12"/>
  <c r="T32" i="12"/>
  <c r="S32" i="12"/>
  <c r="R32" i="12"/>
  <c r="Q32" i="12"/>
  <c r="P32" i="12"/>
  <c r="O32" i="12"/>
  <c r="N32" i="12"/>
  <c r="M32" i="12"/>
  <c r="L32" i="12"/>
  <c r="K32" i="12"/>
  <c r="J32" i="12"/>
  <c r="I32" i="12"/>
  <c r="H32" i="12"/>
  <c r="G32" i="12"/>
  <c r="F32" i="12"/>
  <c r="E32" i="12"/>
  <c r="D32" i="12"/>
  <c r="C32" i="12"/>
  <c r="X31" i="12"/>
  <c r="W31" i="12"/>
  <c r="V31" i="12"/>
  <c r="U31" i="12"/>
  <c r="T31" i="12"/>
  <c r="S31" i="12"/>
  <c r="R31" i="12"/>
  <c r="Q31" i="12"/>
  <c r="P31" i="12"/>
  <c r="O31" i="12"/>
  <c r="N31" i="12"/>
  <c r="M31" i="12"/>
  <c r="L31" i="12"/>
  <c r="K31" i="12"/>
  <c r="J31" i="12"/>
  <c r="I31" i="12"/>
  <c r="H31" i="12"/>
  <c r="G31" i="12"/>
  <c r="F31" i="12"/>
  <c r="E31" i="12"/>
  <c r="D31" i="12"/>
  <c r="C31" i="12"/>
  <c r="X30" i="12"/>
  <c r="W30" i="12"/>
  <c r="V30" i="12"/>
  <c r="U30" i="12"/>
  <c r="T30" i="12"/>
  <c r="S30" i="12"/>
  <c r="R30" i="12"/>
  <c r="Q30" i="12"/>
  <c r="P30" i="12"/>
  <c r="O30" i="12"/>
  <c r="N30" i="12"/>
  <c r="M30" i="12"/>
  <c r="L30" i="12"/>
  <c r="K30" i="12"/>
  <c r="J30" i="12"/>
  <c r="I30" i="12"/>
  <c r="H30" i="12"/>
  <c r="G30" i="12"/>
  <c r="F30" i="12"/>
  <c r="E30" i="12"/>
  <c r="D30" i="12"/>
  <c r="C30" i="12"/>
  <c r="X29" i="12"/>
  <c r="W29" i="12"/>
  <c r="V29" i="12"/>
  <c r="U29" i="12"/>
  <c r="T29" i="12"/>
  <c r="S29" i="12"/>
  <c r="R29" i="12"/>
  <c r="Q29" i="12"/>
  <c r="P29" i="12"/>
  <c r="O29" i="12"/>
  <c r="N29" i="12"/>
  <c r="M29" i="12"/>
  <c r="L29" i="12"/>
  <c r="K29" i="12"/>
  <c r="J29" i="12"/>
  <c r="I29" i="12"/>
  <c r="H29" i="12"/>
  <c r="G29" i="12"/>
  <c r="F29" i="12"/>
  <c r="E29" i="12"/>
  <c r="D29" i="12"/>
  <c r="C29" i="12"/>
  <c r="X28" i="12"/>
  <c r="W28" i="12"/>
  <c r="V28" i="12"/>
  <c r="U28" i="12"/>
  <c r="T28" i="12"/>
  <c r="S28" i="12"/>
  <c r="R28" i="12"/>
  <c r="Q28" i="12"/>
  <c r="P28" i="12"/>
  <c r="O28" i="12"/>
  <c r="N28" i="12"/>
  <c r="M28" i="12"/>
  <c r="L28" i="12"/>
  <c r="K28" i="12"/>
  <c r="J28" i="12"/>
  <c r="I28" i="12"/>
  <c r="H28" i="12"/>
  <c r="G28" i="12"/>
  <c r="F28" i="12"/>
  <c r="E28" i="12"/>
  <c r="D28" i="12"/>
  <c r="C28" i="12"/>
  <c r="X27" i="12"/>
  <c r="W27" i="12"/>
  <c r="V27" i="12"/>
  <c r="U27" i="12"/>
  <c r="T27" i="12"/>
  <c r="S27" i="12"/>
  <c r="R27" i="12"/>
  <c r="Q27" i="12"/>
  <c r="P27" i="12"/>
  <c r="O27" i="12"/>
  <c r="N27" i="12"/>
  <c r="M27" i="12"/>
  <c r="L27" i="12"/>
  <c r="K27" i="12"/>
  <c r="J27" i="12"/>
  <c r="I27" i="12"/>
  <c r="H27" i="12"/>
  <c r="G27" i="12"/>
  <c r="F27" i="12"/>
  <c r="E27" i="12"/>
  <c r="D27" i="12"/>
  <c r="C27" i="12"/>
  <c r="X26" i="12"/>
  <c r="W26" i="12"/>
  <c r="V26" i="12"/>
  <c r="U26" i="12"/>
  <c r="T26" i="12"/>
  <c r="S26" i="12"/>
  <c r="R26" i="12"/>
  <c r="Q26" i="12"/>
  <c r="P26" i="12"/>
  <c r="O26" i="12"/>
  <c r="N26" i="12"/>
  <c r="M26" i="12"/>
  <c r="L26" i="12"/>
  <c r="K26" i="12"/>
  <c r="J26" i="12"/>
  <c r="I26" i="12"/>
  <c r="H26" i="12"/>
  <c r="G26" i="12"/>
  <c r="F26" i="12"/>
  <c r="E26" i="12"/>
  <c r="D26" i="12"/>
  <c r="C26" i="12"/>
  <c r="O61" i="3"/>
  <c r="C59" i="3" a="1"/>
  <c r="C59" i="3" s="1"/>
  <c r="P33" i="26"/>
  <c r="D33" i="26"/>
  <c r="P32" i="26"/>
  <c r="P31" i="26"/>
  <c r="P28" i="26"/>
  <c r="P27" i="26"/>
  <c r="P26" i="26"/>
  <c r="P25" i="26"/>
  <c r="P24" i="26"/>
  <c r="P23" i="26"/>
  <c r="R21" i="26"/>
  <c r="F21" i="26"/>
  <c r="P17" i="26"/>
  <c r="D17" i="26"/>
  <c r="P14" i="26"/>
  <c r="P13" i="26"/>
  <c r="P12" i="26"/>
  <c r="P11" i="26"/>
  <c r="P10" i="26"/>
  <c r="P9" i="26"/>
  <c r="P8" i="26"/>
  <c r="P7" i="26"/>
  <c r="P6" i="26"/>
  <c r="P4" i="26"/>
  <c r="D4" i="26"/>
  <c r="B32" i="26"/>
  <c r="B49" i="26" s="1"/>
  <c r="B31" i="26"/>
  <c r="B30" i="26"/>
  <c r="B47" i="26" s="1"/>
  <c r="B29" i="26"/>
  <c r="B46" i="26" s="1"/>
  <c r="B28" i="26"/>
  <c r="B45" i="26" s="1"/>
  <c r="B27" i="26"/>
  <c r="B44" i="26" s="1"/>
  <c r="B26" i="26"/>
  <c r="B43" i="26" s="1"/>
  <c r="B25" i="26"/>
  <c r="B42" i="26" s="1"/>
  <c r="B24" i="26"/>
  <c r="B41" i="26" s="1"/>
  <c r="B23" i="26"/>
  <c r="B22" i="26"/>
  <c r="B39" i="26" s="1"/>
  <c r="B21" i="26"/>
  <c r="B38" i="26" s="1"/>
  <c r="C20" i="26" a="1"/>
  <c r="C20" i="26" s="1"/>
  <c r="C3" i="26" a="1"/>
  <c r="C3" i="26" s="1"/>
  <c r="E21" i="26"/>
  <c r="G21" i="26"/>
  <c r="J21" i="26"/>
  <c r="K21" i="26"/>
  <c r="L21" i="26"/>
  <c r="M21" i="26"/>
  <c r="N21" i="26"/>
  <c r="O21" i="26"/>
  <c r="S21" i="26"/>
  <c r="T21" i="26"/>
  <c r="U21" i="26"/>
  <c r="V21" i="26"/>
  <c r="W21" i="26"/>
  <c r="Z21" i="26"/>
  <c r="AA21" i="26"/>
  <c r="E23" i="26"/>
  <c r="H23" i="26"/>
  <c r="I23" i="26"/>
  <c r="J23" i="26"/>
  <c r="K23" i="26"/>
  <c r="L23" i="26"/>
  <c r="M23" i="26"/>
  <c r="Q23" i="26"/>
  <c r="R23" i="26"/>
  <c r="S23" i="26"/>
  <c r="T23" i="26"/>
  <c r="U23" i="26"/>
  <c r="X23" i="26"/>
  <c r="Y23" i="26"/>
  <c r="Z23" i="26"/>
  <c r="AA23" i="26"/>
  <c r="G24" i="26"/>
  <c r="H24" i="26"/>
  <c r="I24" i="26"/>
  <c r="J24" i="26"/>
  <c r="K24" i="26"/>
  <c r="L24" i="26"/>
  <c r="O24" i="26"/>
  <c r="Q24" i="26"/>
  <c r="R24" i="26"/>
  <c r="S24" i="26"/>
  <c r="T24" i="26"/>
  <c r="W24" i="26"/>
  <c r="X24" i="26"/>
  <c r="Y24" i="26"/>
  <c r="Z24" i="26"/>
  <c r="AA24" i="26"/>
  <c r="F25" i="26"/>
  <c r="G25" i="26"/>
  <c r="H25" i="26"/>
  <c r="I25" i="26"/>
  <c r="J25" i="26"/>
  <c r="K25" i="26"/>
  <c r="L25" i="26"/>
  <c r="N25" i="26"/>
  <c r="O25" i="26"/>
  <c r="Q25" i="26"/>
  <c r="R25" i="26"/>
  <c r="S25" i="26"/>
  <c r="U25" i="26"/>
  <c r="V25" i="26"/>
  <c r="W25" i="26"/>
  <c r="X25" i="26"/>
  <c r="Y25" i="26"/>
  <c r="Z25" i="26"/>
  <c r="AA25" i="26"/>
  <c r="E26" i="26"/>
  <c r="F26" i="26"/>
  <c r="G26" i="26"/>
  <c r="H26" i="26"/>
  <c r="I26" i="26"/>
  <c r="J26" i="26"/>
  <c r="M26" i="26"/>
  <c r="N26" i="26"/>
  <c r="O26" i="26"/>
  <c r="Q26" i="26"/>
  <c r="R26" i="26"/>
  <c r="U26" i="26"/>
  <c r="V26" i="26"/>
  <c r="W26" i="26"/>
  <c r="X26" i="26"/>
  <c r="Y26" i="26"/>
  <c r="Z26" i="26"/>
  <c r="E27" i="26"/>
  <c r="F27" i="26"/>
  <c r="G27" i="26"/>
  <c r="H27" i="26"/>
  <c r="I27" i="26"/>
  <c r="L27" i="26"/>
  <c r="M27" i="26"/>
  <c r="N27" i="26"/>
  <c r="O27" i="26"/>
  <c r="Q27" i="26"/>
  <c r="T27" i="26"/>
  <c r="U27" i="26"/>
  <c r="V27" i="26"/>
  <c r="W27" i="26"/>
  <c r="X27" i="26"/>
  <c r="Y27" i="26"/>
  <c r="E28" i="26"/>
  <c r="F28" i="26"/>
  <c r="G28" i="26"/>
  <c r="H28" i="26"/>
  <c r="J28" i="26"/>
  <c r="K28" i="26"/>
  <c r="L28" i="26"/>
  <c r="M28" i="26"/>
  <c r="N28" i="26"/>
  <c r="O28" i="26"/>
  <c r="S28" i="26"/>
  <c r="T28" i="26"/>
  <c r="U28" i="26"/>
  <c r="V28" i="26"/>
  <c r="W28" i="26"/>
  <c r="X28" i="26"/>
  <c r="AA28" i="26"/>
  <c r="E29" i="26"/>
  <c r="F29" i="26"/>
  <c r="G29" i="26"/>
  <c r="J29" i="26"/>
  <c r="K29" i="26"/>
  <c r="L29" i="26"/>
  <c r="M29" i="26"/>
  <c r="N29" i="26"/>
  <c r="O29" i="26"/>
  <c r="R29" i="26"/>
  <c r="S29" i="26"/>
  <c r="T29" i="26"/>
  <c r="U29" i="26"/>
  <c r="V29" i="26"/>
  <c r="W29" i="26"/>
  <c r="Z29" i="26"/>
  <c r="AA29" i="26"/>
  <c r="E30" i="26"/>
  <c r="F30" i="26"/>
  <c r="I30" i="26"/>
  <c r="J30" i="26"/>
  <c r="K30" i="26"/>
  <c r="L30" i="26"/>
  <c r="M30" i="26"/>
  <c r="N30" i="26"/>
  <c r="Q30" i="26"/>
  <c r="R30" i="26"/>
  <c r="S30" i="26"/>
  <c r="T30" i="26"/>
  <c r="U30" i="26"/>
  <c r="V30" i="26"/>
  <c r="W30" i="26"/>
  <c r="Y30" i="26"/>
  <c r="Z30" i="26"/>
  <c r="AA30" i="26"/>
  <c r="E31" i="26"/>
  <c r="H31" i="26"/>
  <c r="I31" i="26"/>
  <c r="J31" i="26"/>
  <c r="K31" i="26"/>
  <c r="L31" i="26"/>
  <c r="M31" i="26"/>
  <c r="Q31" i="26"/>
  <c r="R31" i="26"/>
  <c r="S31" i="26"/>
  <c r="T31" i="26"/>
  <c r="U31" i="26"/>
  <c r="X31" i="26"/>
  <c r="Y31" i="26"/>
  <c r="Z31" i="26"/>
  <c r="AA31" i="26"/>
  <c r="G32" i="26"/>
  <c r="H32" i="26"/>
  <c r="I32" i="26"/>
  <c r="J32" i="26"/>
  <c r="K32" i="26"/>
  <c r="L32" i="26"/>
  <c r="O32" i="26"/>
  <c r="Q32" i="26"/>
  <c r="R32" i="26"/>
  <c r="S32" i="26"/>
  <c r="T32" i="26"/>
  <c r="W32" i="26"/>
  <c r="X32" i="26"/>
  <c r="Y32" i="26"/>
  <c r="Z32" i="26"/>
  <c r="AA32" i="26"/>
  <c r="H33" i="26"/>
  <c r="I33" i="26"/>
  <c r="J33" i="26"/>
  <c r="K33" i="26"/>
  <c r="N33" i="26"/>
  <c r="O33" i="26"/>
  <c r="T33" i="26"/>
  <c r="V33" i="26"/>
  <c r="W33" i="26"/>
  <c r="X33" i="26"/>
  <c r="Z33" i="26"/>
  <c r="AA33" i="26"/>
  <c r="X18" i="6"/>
  <c r="W18" i="6"/>
  <c r="V18" i="6"/>
  <c r="U18" i="6"/>
  <c r="T18" i="6"/>
  <c r="S18" i="6"/>
  <c r="R18" i="6"/>
  <c r="Q18" i="6"/>
  <c r="P18" i="6"/>
  <c r="O18" i="6"/>
  <c r="N18" i="6"/>
  <c r="M18" i="6"/>
  <c r="L18" i="6"/>
  <c r="K18" i="6"/>
  <c r="J18" i="6"/>
  <c r="I18" i="6"/>
  <c r="H18" i="6"/>
  <c r="G18" i="6"/>
  <c r="F18" i="6"/>
  <c r="E18" i="6"/>
  <c r="D18" i="6"/>
  <c r="C18" i="6"/>
  <c r="X17" i="6"/>
  <c r="W17" i="6"/>
  <c r="V17" i="6"/>
  <c r="U17" i="6"/>
  <c r="T17" i="6"/>
  <c r="S17" i="6"/>
  <c r="R17" i="6"/>
  <c r="Q17" i="6"/>
  <c r="P17" i="6"/>
  <c r="O17" i="6"/>
  <c r="N17" i="6"/>
  <c r="M17" i="6"/>
  <c r="L17" i="6"/>
  <c r="K17" i="6"/>
  <c r="J17" i="6"/>
  <c r="I17" i="6"/>
  <c r="H17" i="6"/>
  <c r="G17" i="6"/>
  <c r="F17" i="6"/>
  <c r="E17" i="6"/>
  <c r="D17" i="6"/>
  <c r="C17" i="6"/>
  <c r="X16" i="6"/>
  <c r="W16" i="6"/>
  <c r="V16" i="6"/>
  <c r="U16" i="6"/>
  <c r="T16" i="6"/>
  <c r="S16" i="6"/>
  <c r="R16" i="6"/>
  <c r="Q16" i="6"/>
  <c r="P16" i="6"/>
  <c r="O16" i="6"/>
  <c r="N16" i="6"/>
  <c r="M16" i="6"/>
  <c r="L16" i="6"/>
  <c r="K16" i="6"/>
  <c r="J16" i="6"/>
  <c r="I16" i="6"/>
  <c r="H16" i="6"/>
  <c r="G16" i="6"/>
  <c r="F16" i="6"/>
  <c r="E16" i="6"/>
  <c r="D16" i="6"/>
  <c r="C16" i="6"/>
  <c r="X15" i="6"/>
  <c r="W15" i="6"/>
  <c r="V15" i="6"/>
  <c r="U15" i="6"/>
  <c r="T15" i="6"/>
  <c r="S15" i="6"/>
  <c r="R15" i="6"/>
  <c r="Q15" i="6"/>
  <c r="P15" i="6"/>
  <c r="O15" i="6"/>
  <c r="N15" i="6"/>
  <c r="M15" i="6"/>
  <c r="L15" i="6"/>
  <c r="K15" i="6"/>
  <c r="J15" i="6"/>
  <c r="I15" i="6"/>
  <c r="H15" i="6"/>
  <c r="G15" i="6"/>
  <c r="F15" i="6"/>
  <c r="E15" i="6"/>
  <c r="D15" i="6"/>
  <c r="C15" i="6"/>
  <c r="X14" i="6"/>
  <c r="W14" i="6"/>
  <c r="V14" i="6"/>
  <c r="U14" i="6"/>
  <c r="T14" i="6"/>
  <c r="S14" i="6"/>
  <c r="R14" i="6"/>
  <c r="Q14" i="6"/>
  <c r="P14" i="6"/>
  <c r="O14" i="6"/>
  <c r="N14" i="6"/>
  <c r="M14" i="6"/>
  <c r="L14" i="6"/>
  <c r="K14" i="6"/>
  <c r="J14" i="6"/>
  <c r="I14" i="6"/>
  <c r="H14" i="6"/>
  <c r="G14" i="6"/>
  <c r="F14" i="6"/>
  <c r="E14" i="6"/>
  <c r="D14" i="6"/>
  <c r="C14" i="6"/>
  <c r="X13" i="6"/>
  <c r="W13" i="6"/>
  <c r="V13" i="6"/>
  <c r="U13" i="6"/>
  <c r="T13" i="6"/>
  <c r="S13" i="6"/>
  <c r="R13" i="6"/>
  <c r="Q13" i="6"/>
  <c r="Q44" i="6" s="1"/>
  <c r="Q15" i="22" s="1"/>
  <c r="Q15" i="26" s="1"/>
  <c r="P13" i="6"/>
  <c r="O13" i="6"/>
  <c r="N13" i="6"/>
  <c r="M13" i="6"/>
  <c r="L13" i="6"/>
  <c r="K13" i="6"/>
  <c r="J13" i="6"/>
  <c r="I13" i="6"/>
  <c r="H13" i="6"/>
  <c r="G13" i="6"/>
  <c r="F13" i="6"/>
  <c r="E13" i="6"/>
  <c r="D13" i="6"/>
  <c r="C13" i="6"/>
  <c r="X12" i="6"/>
  <c r="W12" i="6"/>
  <c r="V12" i="6"/>
  <c r="U12" i="6"/>
  <c r="T12" i="6"/>
  <c r="S12" i="6"/>
  <c r="R12" i="6"/>
  <c r="Q12" i="6"/>
  <c r="P12" i="6"/>
  <c r="O12" i="6"/>
  <c r="O44" i="6" s="1"/>
  <c r="N12" i="6"/>
  <c r="M12" i="6"/>
  <c r="L12" i="6"/>
  <c r="K12" i="6"/>
  <c r="J12" i="6"/>
  <c r="I12" i="6"/>
  <c r="H12" i="6"/>
  <c r="G12" i="6"/>
  <c r="F12" i="6"/>
  <c r="E12" i="6"/>
  <c r="D12" i="6"/>
  <c r="C12" i="6"/>
  <c r="X11" i="6"/>
  <c r="W11" i="6"/>
  <c r="V11" i="6"/>
  <c r="U11" i="6"/>
  <c r="T11" i="6"/>
  <c r="S11" i="6"/>
  <c r="R11" i="6"/>
  <c r="Q11" i="6"/>
  <c r="P11" i="6"/>
  <c r="O11" i="6"/>
  <c r="N11" i="6"/>
  <c r="M11" i="6"/>
  <c r="M44" i="6" s="1"/>
  <c r="M15" i="22" s="1"/>
  <c r="M15" i="26" s="1"/>
  <c r="L11" i="6"/>
  <c r="K11" i="6"/>
  <c r="J11" i="6"/>
  <c r="I11" i="6"/>
  <c r="H11" i="6"/>
  <c r="G11" i="6"/>
  <c r="F11" i="6"/>
  <c r="E11" i="6"/>
  <c r="D11" i="6"/>
  <c r="C11" i="6"/>
  <c r="X10" i="6"/>
  <c r="W10" i="6"/>
  <c r="V10" i="6"/>
  <c r="U10" i="6"/>
  <c r="T10" i="6"/>
  <c r="T19" i="6" s="1"/>
  <c r="S10" i="6"/>
  <c r="R10" i="6"/>
  <c r="Q10" i="6"/>
  <c r="P10" i="6"/>
  <c r="O10" i="6"/>
  <c r="N10" i="6"/>
  <c r="M10" i="6"/>
  <c r="L10" i="6"/>
  <c r="K10" i="6"/>
  <c r="K19" i="6" s="1"/>
  <c r="J10" i="6"/>
  <c r="I10" i="6"/>
  <c r="I19" i="6" s="1"/>
  <c r="H10" i="6"/>
  <c r="G10" i="6"/>
  <c r="F10" i="6"/>
  <c r="E10" i="6"/>
  <c r="D10" i="6"/>
  <c r="C10" i="6"/>
  <c r="X9" i="6"/>
  <c r="W9" i="6"/>
  <c r="V9" i="6"/>
  <c r="U9" i="6"/>
  <c r="T9" i="6"/>
  <c r="S9" i="6"/>
  <c r="R9" i="6"/>
  <c r="Q9" i="6"/>
  <c r="P9" i="6"/>
  <c r="O9" i="6"/>
  <c r="N9" i="6"/>
  <c r="M9" i="6"/>
  <c r="L9" i="6"/>
  <c r="K9" i="6"/>
  <c r="J9" i="6"/>
  <c r="I9" i="6"/>
  <c r="H9" i="6"/>
  <c r="H19" i="6" s="1"/>
  <c r="G9" i="6"/>
  <c r="F9" i="6"/>
  <c r="E9" i="6"/>
  <c r="D9" i="6"/>
  <c r="C9" i="6"/>
  <c r="X8" i="6"/>
  <c r="W8" i="6"/>
  <c r="V8" i="6"/>
  <c r="U8" i="6"/>
  <c r="T8" i="6"/>
  <c r="S8" i="6"/>
  <c r="R8" i="6"/>
  <c r="R19" i="6" s="1"/>
  <c r="Q8" i="6"/>
  <c r="P8" i="6"/>
  <c r="P19" i="6" s="1"/>
  <c r="O8" i="6"/>
  <c r="O19" i="6" s="1"/>
  <c r="N8" i="6"/>
  <c r="N19" i="6" s="1"/>
  <c r="M8" i="6"/>
  <c r="M19" i="6" s="1"/>
  <c r="L8" i="6"/>
  <c r="K8" i="6"/>
  <c r="J8" i="6"/>
  <c r="J19" i="6" s="1"/>
  <c r="I8" i="6"/>
  <c r="H8" i="6"/>
  <c r="G8" i="6"/>
  <c r="F8" i="6"/>
  <c r="F19" i="6" s="1"/>
  <c r="E8" i="6"/>
  <c r="D8" i="6"/>
  <c r="D19" i="6" s="1"/>
  <c r="D4" i="22"/>
  <c r="E4" i="22"/>
  <c r="E4" i="26" s="1"/>
  <c r="F4" i="22"/>
  <c r="F4" i="26" s="1"/>
  <c r="G4" i="22"/>
  <c r="G4" i="26" s="1"/>
  <c r="H4" i="22"/>
  <c r="H4" i="26" s="1"/>
  <c r="I4" i="22"/>
  <c r="I4" i="26" s="1"/>
  <c r="J4" i="22"/>
  <c r="J4" i="26" s="1"/>
  <c r="K4" i="22"/>
  <c r="K4" i="26" s="1"/>
  <c r="L4" i="22"/>
  <c r="L4" i="26" s="1"/>
  <c r="M4" i="22"/>
  <c r="M4" i="26" s="1"/>
  <c r="N4" i="22"/>
  <c r="N4" i="26" s="1"/>
  <c r="O4" i="22"/>
  <c r="O4" i="26" s="1"/>
  <c r="P4" i="22"/>
  <c r="Q4" i="22"/>
  <c r="Q4" i="26" s="1"/>
  <c r="R4" i="22"/>
  <c r="R4" i="26" s="1"/>
  <c r="S4" i="22"/>
  <c r="S4" i="26" s="1"/>
  <c r="T4" i="22"/>
  <c r="T4" i="26" s="1"/>
  <c r="U4" i="22"/>
  <c r="U4" i="26" s="1"/>
  <c r="V4" i="22"/>
  <c r="V4" i="26" s="1"/>
  <c r="W4" i="22"/>
  <c r="W4" i="26" s="1"/>
  <c r="X4" i="22"/>
  <c r="X4" i="26" s="1"/>
  <c r="Y4" i="22"/>
  <c r="Y4" i="26" s="1"/>
  <c r="Z4" i="22"/>
  <c r="Z4" i="26" s="1"/>
  <c r="AA4" i="22"/>
  <c r="D6" i="22"/>
  <c r="E6" i="22"/>
  <c r="E6" i="26" s="1"/>
  <c r="F6" i="22"/>
  <c r="F6" i="26" s="1"/>
  <c r="G6" i="22"/>
  <c r="G6" i="26" s="1"/>
  <c r="H6" i="22"/>
  <c r="H6" i="26" s="1"/>
  <c r="I6" i="22"/>
  <c r="I6" i="26" s="1"/>
  <c r="J6" i="22"/>
  <c r="J6" i="26" s="1"/>
  <c r="K6" i="22"/>
  <c r="K6" i="26" s="1"/>
  <c r="L6" i="22"/>
  <c r="L6" i="26" s="1"/>
  <c r="M6" i="22"/>
  <c r="M6" i="26" s="1"/>
  <c r="N6" i="22"/>
  <c r="N6" i="26" s="1"/>
  <c r="O6" i="22"/>
  <c r="O6" i="26" s="1"/>
  <c r="P6" i="22"/>
  <c r="Q6" i="22"/>
  <c r="Q6" i="26" s="1"/>
  <c r="R6" i="22"/>
  <c r="R6" i="26" s="1"/>
  <c r="S6" i="22"/>
  <c r="S6" i="26" s="1"/>
  <c r="T6" i="22"/>
  <c r="T6" i="26" s="1"/>
  <c r="U6" i="22"/>
  <c r="U6" i="26" s="1"/>
  <c r="V6" i="22"/>
  <c r="V6" i="26" s="1"/>
  <c r="W6" i="22"/>
  <c r="W6" i="26" s="1"/>
  <c r="X6" i="22"/>
  <c r="X6" i="26" s="1"/>
  <c r="Y6" i="22"/>
  <c r="Y6" i="26" s="1"/>
  <c r="Z6" i="22"/>
  <c r="Z6" i="26" s="1"/>
  <c r="AA6" i="22"/>
  <c r="AA6" i="26" s="1"/>
  <c r="D7" i="22"/>
  <c r="E7" i="22"/>
  <c r="E7" i="26" s="1"/>
  <c r="F7" i="22"/>
  <c r="F7" i="26" s="1"/>
  <c r="G7" i="22"/>
  <c r="G7" i="26" s="1"/>
  <c r="H7" i="22"/>
  <c r="H7" i="26" s="1"/>
  <c r="I7" i="22"/>
  <c r="I7" i="26" s="1"/>
  <c r="J7" i="22"/>
  <c r="J7" i="26" s="1"/>
  <c r="K7" i="22"/>
  <c r="K7" i="26" s="1"/>
  <c r="L7" i="22"/>
  <c r="L7" i="26" s="1"/>
  <c r="M7" i="22"/>
  <c r="M7" i="26" s="1"/>
  <c r="N7" i="22"/>
  <c r="N7" i="26" s="1"/>
  <c r="O7" i="22"/>
  <c r="O7" i="26" s="1"/>
  <c r="P7" i="22"/>
  <c r="Q7" i="22"/>
  <c r="Q7" i="26" s="1"/>
  <c r="R7" i="22"/>
  <c r="R7" i="26" s="1"/>
  <c r="S7" i="22"/>
  <c r="S7" i="26" s="1"/>
  <c r="T7" i="22"/>
  <c r="T7" i="26" s="1"/>
  <c r="U7" i="22"/>
  <c r="U7" i="26" s="1"/>
  <c r="V7" i="22"/>
  <c r="V7" i="26" s="1"/>
  <c r="W7" i="22"/>
  <c r="W7" i="26" s="1"/>
  <c r="X7" i="22"/>
  <c r="X7" i="26" s="1"/>
  <c r="Y7" i="22"/>
  <c r="Y7" i="26" s="1"/>
  <c r="Z7" i="22"/>
  <c r="Z7" i="26" s="1"/>
  <c r="AA7" i="22"/>
  <c r="AA7" i="26" s="1"/>
  <c r="D8" i="22"/>
  <c r="E8" i="22"/>
  <c r="E8" i="26" s="1"/>
  <c r="F8" i="22"/>
  <c r="F8" i="26" s="1"/>
  <c r="G8" i="22"/>
  <c r="G8" i="26" s="1"/>
  <c r="H8" i="22"/>
  <c r="H8" i="26" s="1"/>
  <c r="I8" i="22"/>
  <c r="I8" i="26" s="1"/>
  <c r="J8" i="22"/>
  <c r="J8" i="26" s="1"/>
  <c r="K8" i="22"/>
  <c r="K8" i="26" s="1"/>
  <c r="L8" i="22"/>
  <c r="L8" i="26" s="1"/>
  <c r="M8" i="22"/>
  <c r="M8" i="26" s="1"/>
  <c r="N8" i="22"/>
  <c r="N8" i="26" s="1"/>
  <c r="O8" i="22"/>
  <c r="O8" i="26" s="1"/>
  <c r="P8" i="22"/>
  <c r="Q8" i="22"/>
  <c r="Q8" i="26" s="1"/>
  <c r="R8" i="22"/>
  <c r="R8" i="26" s="1"/>
  <c r="S8" i="22"/>
  <c r="S8" i="26" s="1"/>
  <c r="T8" i="22"/>
  <c r="T8" i="26" s="1"/>
  <c r="U8" i="22"/>
  <c r="U8" i="26" s="1"/>
  <c r="V8" i="22"/>
  <c r="V8" i="26" s="1"/>
  <c r="W8" i="22"/>
  <c r="W8" i="26" s="1"/>
  <c r="X8" i="22"/>
  <c r="X8" i="26" s="1"/>
  <c r="Y8" i="22"/>
  <c r="Y8" i="26" s="1"/>
  <c r="Z8" i="22"/>
  <c r="Z8" i="26" s="1"/>
  <c r="AA8" i="22"/>
  <c r="AA8" i="26" s="1"/>
  <c r="D9" i="22"/>
  <c r="E9" i="22"/>
  <c r="E9" i="26" s="1"/>
  <c r="F9" i="22"/>
  <c r="F9" i="26" s="1"/>
  <c r="G9" i="22"/>
  <c r="G9" i="26" s="1"/>
  <c r="H9" i="22"/>
  <c r="H9" i="26" s="1"/>
  <c r="I9" i="22"/>
  <c r="I9" i="26" s="1"/>
  <c r="J9" i="22"/>
  <c r="J9" i="26" s="1"/>
  <c r="K9" i="22"/>
  <c r="K9" i="26" s="1"/>
  <c r="L9" i="22"/>
  <c r="L9" i="26" s="1"/>
  <c r="M9" i="22"/>
  <c r="M9" i="26" s="1"/>
  <c r="N9" i="22"/>
  <c r="N9" i="26" s="1"/>
  <c r="O9" i="22"/>
  <c r="O9" i="26" s="1"/>
  <c r="P9" i="22"/>
  <c r="Q9" i="22"/>
  <c r="Q9" i="26" s="1"/>
  <c r="R9" i="22"/>
  <c r="R9" i="26" s="1"/>
  <c r="S9" i="22"/>
  <c r="S9" i="26" s="1"/>
  <c r="T9" i="22"/>
  <c r="T9" i="26" s="1"/>
  <c r="U9" i="22"/>
  <c r="U9" i="26" s="1"/>
  <c r="V9" i="22"/>
  <c r="V9" i="26" s="1"/>
  <c r="W9" i="22"/>
  <c r="W9" i="26" s="1"/>
  <c r="X9" i="22"/>
  <c r="X9" i="26" s="1"/>
  <c r="Y9" i="22"/>
  <c r="Y9" i="26" s="1"/>
  <c r="Z9" i="22"/>
  <c r="Z9" i="26" s="1"/>
  <c r="AA9" i="22"/>
  <c r="AA9" i="26" s="1"/>
  <c r="D10" i="22"/>
  <c r="E10" i="22"/>
  <c r="E10" i="26" s="1"/>
  <c r="F10" i="22"/>
  <c r="F10" i="26" s="1"/>
  <c r="G10" i="22"/>
  <c r="G10" i="26" s="1"/>
  <c r="H10" i="22"/>
  <c r="H10" i="26" s="1"/>
  <c r="I10" i="22"/>
  <c r="I10" i="26" s="1"/>
  <c r="J10" i="22"/>
  <c r="J10" i="26" s="1"/>
  <c r="K10" i="22"/>
  <c r="K10" i="26" s="1"/>
  <c r="L10" i="22"/>
  <c r="L10" i="26" s="1"/>
  <c r="M10" i="22"/>
  <c r="M10" i="26" s="1"/>
  <c r="N10" i="22"/>
  <c r="N10" i="26" s="1"/>
  <c r="O10" i="22"/>
  <c r="O10" i="26" s="1"/>
  <c r="P10" i="22"/>
  <c r="Q10" i="22"/>
  <c r="Q10" i="26" s="1"/>
  <c r="R10" i="22"/>
  <c r="R10" i="26" s="1"/>
  <c r="S10" i="22"/>
  <c r="S10" i="26" s="1"/>
  <c r="T10" i="22"/>
  <c r="T10" i="26" s="1"/>
  <c r="U10" i="22"/>
  <c r="U10" i="26" s="1"/>
  <c r="V10" i="22"/>
  <c r="V10" i="26" s="1"/>
  <c r="W10" i="22"/>
  <c r="W10" i="26" s="1"/>
  <c r="X10" i="22"/>
  <c r="X10" i="26" s="1"/>
  <c r="Y10" i="22"/>
  <c r="Y10" i="26" s="1"/>
  <c r="Z10" i="22"/>
  <c r="Z10" i="26" s="1"/>
  <c r="AA10" i="22"/>
  <c r="AA10" i="26" s="1"/>
  <c r="D11" i="22"/>
  <c r="E11" i="22"/>
  <c r="E11" i="26" s="1"/>
  <c r="F11" i="22"/>
  <c r="F11" i="26" s="1"/>
  <c r="G11" i="22"/>
  <c r="G11" i="26" s="1"/>
  <c r="H11" i="22"/>
  <c r="H11" i="26" s="1"/>
  <c r="I11" i="22"/>
  <c r="I11" i="26" s="1"/>
  <c r="J11" i="22"/>
  <c r="J11" i="26" s="1"/>
  <c r="K11" i="22"/>
  <c r="K11" i="26" s="1"/>
  <c r="L11" i="22"/>
  <c r="L11" i="26" s="1"/>
  <c r="M11" i="22"/>
  <c r="M11" i="26" s="1"/>
  <c r="N11" i="22"/>
  <c r="N11" i="26" s="1"/>
  <c r="O11" i="22"/>
  <c r="O11" i="26" s="1"/>
  <c r="P11" i="22"/>
  <c r="Q11" i="22"/>
  <c r="Q11" i="26" s="1"/>
  <c r="R11" i="22"/>
  <c r="R11" i="26" s="1"/>
  <c r="S11" i="22"/>
  <c r="S11" i="26" s="1"/>
  <c r="T11" i="22"/>
  <c r="T11" i="26" s="1"/>
  <c r="U11" i="22"/>
  <c r="U11" i="26" s="1"/>
  <c r="V11" i="22"/>
  <c r="V11" i="26" s="1"/>
  <c r="W11" i="22"/>
  <c r="W11" i="26" s="1"/>
  <c r="X11" i="22"/>
  <c r="X11" i="26" s="1"/>
  <c r="Y11" i="22"/>
  <c r="Y11" i="26" s="1"/>
  <c r="Z11" i="22"/>
  <c r="Z11" i="26" s="1"/>
  <c r="AA11" i="22"/>
  <c r="AA11" i="26" s="1"/>
  <c r="D12" i="22"/>
  <c r="E12" i="22"/>
  <c r="E12" i="26" s="1"/>
  <c r="F12" i="22"/>
  <c r="F12" i="26" s="1"/>
  <c r="G12" i="22"/>
  <c r="G12" i="26" s="1"/>
  <c r="H12" i="22"/>
  <c r="H12" i="26" s="1"/>
  <c r="I12" i="22"/>
  <c r="I12" i="26" s="1"/>
  <c r="J12" i="22"/>
  <c r="J12" i="26" s="1"/>
  <c r="K12" i="22"/>
  <c r="K12" i="26" s="1"/>
  <c r="L12" i="22"/>
  <c r="L12" i="26" s="1"/>
  <c r="M12" i="22"/>
  <c r="M12" i="26" s="1"/>
  <c r="N12" i="22"/>
  <c r="N12" i="26" s="1"/>
  <c r="O12" i="22"/>
  <c r="O12" i="26" s="1"/>
  <c r="P12" i="22"/>
  <c r="Q12" i="22"/>
  <c r="Q12" i="26" s="1"/>
  <c r="R12" i="22"/>
  <c r="R12" i="26" s="1"/>
  <c r="S12" i="22"/>
  <c r="S12" i="26" s="1"/>
  <c r="T12" i="22"/>
  <c r="T12" i="26" s="1"/>
  <c r="U12" i="22"/>
  <c r="U12" i="26" s="1"/>
  <c r="V12" i="22"/>
  <c r="V12" i="26" s="1"/>
  <c r="W12" i="22"/>
  <c r="W12" i="26" s="1"/>
  <c r="X12" i="22"/>
  <c r="X12" i="26" s="1"/>
  <c r="Y12" i="22"/>
  <c r="Y12" i="26" s="1"/>
  <c r="Z12" i="22"/>
  <c r="Z12" i="26" s="1"/>
  <c r="AA12" i="22"/>
  <c r="AA12" i="26" s="1"/>
  <c r="D13" i="22"/>
  <c r="E13" i="22"/>
  <c r="E13" i="26" s="1"/>
  <c r="F13" i="22"/>
  <c r="F13" i="26" s="1"/>
  <c r="G13" i="22"/>
  <c r="G13" i="26" s="1"/>
  <c r="H13" i="22"/>
  <c r="H13" i="26" s="1"/>
  <c r="I13" i="22"/>
  <c r="I13" i="26" s="1"/>
  <c r="J13" i="22"/>
  <c r="J13" i="26" s="1"/>
  <c r="K13" i="22"/>
  <c r="K13" i="26" s="1"/>
  <c r="L13" i="22"/>
  <c r="L13" i="26" s="1"/>
  <c r="M13" i="22"/>
  <c r="M13" i="26" s="1"/>
  <c r="N13" i="22"/>
  <c r="N13" i="26" s="1"/>
  <c r="O13" i="22"/>
  <c r="O13" i="26" s="1"/>
  <c r="P13" i="22"/>
  <c r="Q13" i="22"/>
  <c r="Q13" i="26" s="1"/>
  <c r="R13" i="22"/>
  <c r="R13" i="26" s="1"/>
  <c r="S13" i="22"/>
  <c r="S13" i="26" s="1"/>
  <c r="T13" i="22"/>
  <c r="T13" i="26" s="1"/>
  <c r="U13" i="22"/>
  <c r="U13" i="26" s="1"/>
  <c r="V13" i="22"/>
  <c r="V13" i="26" s="1"/>
  <c r="W13" i="22"/>
  <c r="W13" i="26" s="1"/>
  <c r="X13" i="22"/>
  <c r="X13" i="26" s="1"/>
  <c r="Y13" i="22"/>
  <c r="Y13" i="26" s="1"/>
  <c r="Z13" i="22"/>
  <c r="Z13" i="26" s="1"/>
  <c r="AA13" i="22"/>
  <c r="AA13" i="26" s="1"/>
  <c r="D14" i="22"/>
  <c r="E14" i="22"/>
  <c r="E14" i="26" s="1"/>
  <c r="F14" i="22"/>
  <c r="F14" i="26" s="1"/>
  <c r="G14" i="22"/>
  <c r="G14" i="26" s="1"/>
  <c r="H14" i="22"/>
  <c r="H14" i="26" s="1"/>
  <c r="I14" i="22"/>
  <c r="I14" i="26" s="1"/>
  <c r="J14" i="22"/>
  <c r="J14" i="26" s="1"/>
  <c r="K14" i="22"/>
  <c r="K14" i="26" s="1"/>
  <c r="L14" i="22"/>
  <c r="L14" i="26" s="1"/>
  <c r="M14" i="22"/>
  <c r="M14" i="26" s="1"/>
  <c r="N14" i="22"/>
  <c r="N14" i="26" s="1"/>
  <c r="O14" i="22"/>
  <c r="O14" i="26" s="1"/>
  <c r="P14" i="22"/>
  <c r="Q14" i="22"/>
  <c r="Q14" i="26" s="1"/>
  <c r="R14" i="22"/>
  <c r="R14" i="26" s="1"/>
  <c r="S14" i="22"/>
  <c r="S14" i="26" s="1"/>
  <c r="T14" i="22"/>
  <c r="T14" i="26" s="1"/>
  <c r="U14" i="22"/>
  <c r="U14" i="26" s="1"/>
  <c r="V14" i="22"/>
  <c r="V14" i="26" s="1"/>
  <c r="W14" i="22"/>
  <c r="W14" i="26" s="1"/>
  <c r="X14" i="22"/>
  <c r="X14" i="26" s="1"/>
  <c r="Y14" i="22"/>
  <c r="Y14" i="26" s="1"/>
  <c r="Z14" i="22"/>
  <c r="Z14" i="26" s="1"/>
  <c r="AA14" i="22"/>
  <c r="AA14" i="26" s="1"/>
  <c r="D15" i="22"/>
  <c r="E15" i="22"/>
  <c r="E15" i="26" s="1"/>
  <c r="L15" i="22"/>
  <c r="L15" i="26" s="1"/>
  <c r="P15" i="22"/>
  <c r="T15" i="22"/>
  <c r="T15" i="26" s="1"/>
  <c r="Y15" i="22"/>
  <c r="Y15" i="26" s="1"/>
  <c r="Z15" i="22"/>
  <c r="Z15" i="26" s="1"/>
  <c r="AA15" i="22"/>
  <c r="AA15" i="26" s="1"/>
  <c r="C4" i="22"/>
  <c r="AA17" i="22"/>
  <c r="AA17" i="26" s="1"/>
  <c r="Z17" i="22"/>
  <c r="Z17" i="26" s="1"/>
  <c r="Y17" i="22"/>
  <c r="Y17" i="26" s="1"/>
  <c r="X17" i="22"/>
  <c r="X17" i="26" s="1"/>
  <c r="W17" i="22"/>
  <c r="W17" i="26" s="1"/>
  <c r="V17" i="22"/>
  <c r="V17" i="26" s="1"/>
  <c r="U17" i="22"/>
  <c r="U17" i="26" s="1"/>
  <c r="T17" i="22"/>
  <c r="S17" i="22"/>
  <c r="S17" i="26" s="1"/>
  <c r="R17" i="22"/>
  <c r="R17" i="26" s="1"/>
  <c r="Q17" i="22"/>
  <c r="Q17" i="26" s="1"/>
  <c r="P17" i="22"/>
  <c r="O17" i="22"/>
  <c r="O17" i="26" s="1"/>
  <c r="N17" i="22"/>
  <c r="N17" i="26" s="1"/>
  <c r="M17" i="22"/>
  <c r="M17" i="26" s="1"/>
  <c r="L17" i="22"/>
  <c r="L17" i="26" s="1"/>
  <c r="K17" i="22"/>
  <c r="K17" i="26" s="1"/>
  <c r="J17" i="22"/>
  <c r="J17" i="26" s="1"/>
  <c r="I17" i="22"/>
  <c r="I17" i="26" s="1"/>
  <c r="H17" i="22"/>
  <c r="H17" i="26" s="1"/>
  <c r="G17" i="22"/>
  <c r="G17" i="26" s="1"/>
  <c r="F17" i="22"/>
  <c r="F17" i="26" s="1"/>
  <c r="E17" i="22"/>
  <c r="E17" i="26" s="1"/>
  <c r="D17" i="22"/>
  <c r="C17" i="22"/>
  <c r="C20" i="22" a="1"/>
  <c r="C20" i="22" s="1"/>
  <c r="C3" i="22" a="1"/>
  <c r="C3" i="22" s="1"/>
  <c r="AA55" i="17"/>
  <c r="AA49" i="17"/>
  <c r="Z49" i="17"/>
  <c r="Y49" i="17"/>
  <c r="X49" i="17"/>
  <c r="W49" i="17"/>
  <c r="V49" i="17"/>
  <c r="U49" i="17"/>
  <c r="T49" i="17"/>
  <c r="S49" i="17"/>
  <c r="R49" i="17"/>
  <c r="Q49" i="17"/>
  <c r="P49" i="17"/>
  <c r="O49" i="17"/>
  <c r="N49" i="17"/>
  <c r="M49" i="17"/>
  <c r="L49" i="17"/>
  <c r="K49" i="17"/>
  <c r="J49" i="17"/>
  <c r="I49" i="17"/>
  <c r="H49" i="17"/>
  <c r="G49" i="17"/>
  <c r="F49" i="17"/>
  <c r="E49" i="17"/>
  <c r="D49" i="17"/>
  <c r="C49" i="17"/>
  <c r="AA48" i="17"/>
  <c r="Z48" i="17"/>
  <c r="Y48" i="17"/>
  <c r="X48" i="17"/>
  <c r="W48" i="17"/>
  <c r="V48" i="17"/>
  <c r="U48" i="17"/>
  <c r="T48" i="17"/>
  <c r="S48" i="17"/>
  <c r="R48" i="17"/>
  <c r="Q48" i="17"/>
  <c r="P48" i="17"/>
  <c r="O48" i="17"/>
  <c r="N48" i="17"/>
  <c r="M48" i="17"/>
  <c r="L48" i="17"/>
  <c r="K48" i="17"/>
  <c r="J48" i="17"/>
  <c r="I48" i="17"/>
  <c r="H48" i="17"/>
  <c r="G48" i="17"/>
  <c r="F48" i="17"/>
  <c r="E48" i="17"/>
  <c r="D48" i="17"/>
  <c r="C48" i="17"/>
  <c r="AA47" i="17"/>
  <c r="Z47" i="17"/>
  <c r="Y47" i="17"/>
  <c r="X47" i="17"/>
  <c r="W47" i="17"/>
  <c r="V47" i="17"/>
  <c r="U47" i="17"/>
  <c r="T47" i="17"/>
  <c r="S47" i="17"/>
  <c r="R47" i="17"/>
  <c r="R50" i="17" s="1"/>
  <c r="Q47" i="17"/>
  <c r="P47" i="17"/>
  <c r="P50" i="17" s="1"/>
  <c r="O47" i="17"/>
  <c r="N47" i="17"/>
  <c r="M47" i="17"/>
  <c r="L47" i="17"/>
  <c r="K47" i="17"/>
  <c r="J47" i="17"/>
  <c r="I47" i="17"/>
  <c r="H47" i="17"/>
  <c r="G47" i="17"/>
  <c r="F47" i="17"/>
  <c r="F50" i="17" s="1"/>
  <c r="E47" i="17"/>
  <c r="D47" i="17"/>
  <c r="C47" i="17"/>
  <c r="AA36" i="17"/>
  <c r="Z36" i="17"/>
  <c r="Y36" i="17"/>
  <c r="AA35" i="17"/>
  <c r="Z35" i="17"/>
  <c r="Y35" i="17"/>
  <c r="AA34" i="17"/>
  <c r="Z34" i="17"/>
  <c r="Y34" i="17"/>
  <c r="AA33" i="17"/>
  <c r="Z33" i="17"/>
  <c r="Y33" i="17"/>
  <c r="AA32" i="17"/>
  <c r="Z32" i="17"/>
  <c r="Y32" i="17"/>
  <c r="AA31" i="17"/>
  <c r="Z31" i="17"/>
  <c r="Y31" i="17"/>
  <c r="AA30" i="17"/>
  <c r="Z30" i="17"/>
  <c r="Y30" i="17"/>
  <c r="AA29" i="17"/>
  <c r="Z29" i="17"/>
  <c r="Y29" i="17"/>
  <c r="AA28" i="17"/>
  <c r="Z28" i="17"/>
  <c r="Y28" i="17"/>
  <c r="AA27" i="17"/>
  <c r="Z27" i="17"/>
  <c r="Y27" i="17"/>
  <c r="AA26" i="17"/>
  <c r="Z26" i="17"/>
  <c r="Y26" i="17"/>
  <c r="AA8" i="17"/>
  <c r="Z8" i="17"/>
  <c r="AA18" i="17"/>
  <c r="Z18" i="17"/>
  <c r="Y18" i="17"/>
  <c r="AA17" i="17"/>
  <c r="Z17" i="17"/>
  <c r="Y17" i="17"/>
  <c r="AA16" i="17"/>
  <c r="Z16" i="17"/>
  <c r="Y16" i="17"/>
  <c r="AA15" i="17"/>
  <c r="Z15" i="17"/>
  <c r="Y15" i="17"/>
  <c r="AA14" i="17"/>
  <c r="Z14" i="17"/>
  <c r="Y14" i="17"/>
  <c r="AA13" i="17"/>
  <c r="Z13" i="17"/>
  <c r="Y13" i="17"/>
  <c r="AA12" i="17"/>
  <c r="Z12" i="17"/>
  <c r="Y12" i="17"/>
  <c r="AA11" i="17"/>
  <c r="Z11" i="17"/>
  <c r="Y11" i="17"/>
  <c r="AA10" i="17"/>
  <c r="Z10" i="17"/>
  <c r="Y10" i="17"/>
  <c r="AA9" i="17"/>
  <c r="Z9" i="17"/>
  <c r="Y9" i="17"/>
  <c r="Y8" i="17"/>
  <c r="X18" i="17"/>
  <c r="W18" i="17"/>
  <c r="V18" i="17"/>
  <c r="U18" i="17"/>
  <c r="T18" i="17"/>
  <c r="S18" i="17"/>
  <c r="R18" i="17"/>
  <c r="Q18" i="17"/>
  <c r="P18" i="17"/>
  <c r="O18" i="17"/>
  <c r="N18" i="17"/>
  <c r="M18" i="17"/>
  <c r="L18" i="17"/>
  <c r="K18" i="17"/>
  <c r="J18" i="17"/>
  <c r="I18" i="17"/>
  <c r="H18" i="17"/>
  <c r="G18" i="17"/>
  <c r="F18" i="17"/>
  <c r="E18" i="17"/>
  <c r="D18" i="17"/>
  <c r="C18" i="17"/>
  <c r="X17" i="17"/>
  <c r="W17" i="17"/>
  <c r="V17" i="17"/>
  <c r="U17" i="17"/>
  <c r="T17" i="17"/>
  <c r="S17" i="17"/>
  <c r="R17" i="17"/>
  <c r="Q17" i="17"/>
  <c r="P17" i="17"/>
  <c r="O17" i="17"/>
  <c r="N17" i="17"/>
  <c r="M17" i="17"/>
  <c r="L17" i="17"/>
  <c r="K17" i="17"/>
  <c r="J17" i="17"/>
  <c r="I17" i="17"/>
  <c r="H17" i="17"/>
  <c r="G17" i="17"/>
  <c r="F17" i="17"/>
  <c r="E17" i="17"/>
  <c r="D17" i="17"/>
  <c r="C17" i="17"/>
  <c r="X16" i="17"/>
  <c r="W16" i="17"/>
  <c r="V16" i="17"/>
  <c r="U16" i="17"/>
  <c r="T16" i="17"/>
  <c r="S16" i="17"/>
  <c r="R16" i="17"/>
  <c r="Q16" i="17"/>
  <c r="P16" i="17"/>
  <c r="O16" i="17"/>
  <c r="N16" i="17"/>
  <c r="M16" i="17"/>
  <c r="L16" i="17"/>
  <c r="K16" i="17"/>
  <c r="J16" i="17"/>
  <c r="I16" i="17"/>
  <c r="H16" i="17"/>
  <c r="G16" i="17"/>
  <c r="F16" i="17"/>
  <c r="E16" i="17"/>
  <c r="D16" i="17"/>
  <c r="C16" i="17"/>
  <c r="X15" i="17"/>
  <c r="W15" i="17"/>
  <c r="V15" i="17"/>
  <c r="U15" i="17"/>
  <c r="T15" i="17"/>
  <c r="S15" i="17"/>
  <c r="R15" i="17"/>
  <c r="Q15" i="17"/>
  <c r="P15" i="17"/>
  <c r="O15" i="17"/>
  <c r="N15" i="17"/>
  <c r="M15" i="17"/>
  <c r="L15" i="17"/>
  <c r="K15" i="17"/>
  <c r="J15" i="17"/>
  <c r="I15" i="17"/>
  <c r="H15" i="17"/>
  <c r="G15" i="17"/>
  <c r="F15" i="17"/>
  <c r="E15" i="17"/>
  <c r="D15" i="17"/>
  <c r="C15" i="17"/>
  <c r="X14" i="17"/>
  <c r="W14" i="17"/>
  <c r="V14" i="17"/>
  <c r="U14" i="17"/>
  <c r="T14" i="17"/>
  <c r="S14" i="17"/>
  <c r="R14" i="17"/>
  <c r="Q14" i="17"/>
  <c r="P14" i="17"/>
  <c r="O14" i="17"/>
  <c r="N14" i="17"/>
  <c r="M14" i="17"/>
  <c r="L14" i="17"/>
  <c r="K14" i="17"/>
  <c r="J14" i="17"/>
  <c r="I14" i="17"/>
  <c r="H14" i="17"/>
  <c r="G14" i="17"/>
  <c r="F14" i="17"/>
  <c r="E14" i="17"/>
  <c r="D14" i="17"/>
  <c r="C14" i="17"/>
  <c r="X13" i="17"/>
  <c r="W13" i="17"/>
  <c r="V13" i="17"/>
  <c r="U13" i="17"/>
  <c r="T13" i="17"/>
  <c r="S13" i="17"/>
  <c r="S44" i="17" s="1"/>
  <c r="R13" i="17"/>
  <c r="R44" i="17" s="1"/>
  <c r="Q13" i="17"/>
  <c r="P13" i="17"/>
  <c r="O13" i="17"/>
  <c r="N13" i="17"/>
  <c r="M13" i="17"/>
  <c r="L13" i="17"/>
  <c r="K13" i="17"/>
  <c r="J13" i="17"/>
  <c r="I13" i="17"/>
  <c r="H13" i="17"/>
  <c r="G13" i="17"/>
  <c r="G44" i="17" s="1"/>
  <c r="F13" i="17"/>
  <c r="F44" i="17" s="1"/>
  <c r="E13" i="17"/>
  <c r="D13" i="17"/>
  <c r="C13" i="17"/>
  <c r="X12" i="17"/>
  <c r="W12" i="17"/>
  <c r="V12" i="17"/>
  <c r="U12" i="17"/>
  <c r="T12" i="17"/>
  <c r="S12" i="17"/>
  <c r="R12" i="17"/>
  <c r="Q12" i="17"/>
  <c r="P12" i="17"/>
  <c r="O12" i="17"/>
  <c r="N12" i="17"/>
  <c r="M12" i="17"/>
  <c r="L12" i="17"/>
  <c r="K12" i="17"/>
  <c r="J12" i="17"/>
  <c r="I12" i="17"/>
  <c r="H12" i="17"/>
  <c r="G12" i="17"/>
  <c r="F12" i="17"/>
  <c r="E12" i="17"/>
  <c r="D12" i="17"/>
  <c r="C12" i="17"/>
  <c r="X11" i="17"/>
  <c r="W11" i="17"/>
  <c r="V11" i="17"/>
  <c r="U11" i="17"/>
  <c r="T11" i="17"/>
  <c r="S11" i="17"/>
  <c r="R11" i="17"/>
  <c r="Q11" i="17"/>
  <c r="P11" i="17"/>
  <c r="O11" i="17"/>
  <c r="N11" i="17"/>
  <c r="M11" i="17"/>
  <c r="L11" i="17"/>
  <c r="K11" i="17"/>
  <c r="J11" i="17"/>
  <c r="I11" i="17"/>
  <c r="H11" i="17"/>
  <c r="G11" i="17"/>
  <c r="F11" i="17"/>
  <c r="E11" i="17"/>
  <c r="D11" i="17"/>
  <c r="C11" i="17"/>
  <c r="X10" i="17"/>
  <c r="W10" i="17"/>
  <c r="V10" i="17"/>
  <c r="U10" i="17"/>
  <c r="T10" i="17"/>
  <c r="S10" i="17"/>
  <c r="R10" i="17"/>
  <c r="Q10" i="17"/>
  <c r="P10" i="17"/>
  <c r="O10" i="17"/>
  <c r="N10" i="17"/>
  <c r="M10" i="17"/>
  <c r="L10" i="17"/>
  <c r="K10" i="17"/>
  <c r="J10" i="17"/>
  <c r="I10" i="17"/>
  <c r="H10" i="17"/>
  <c r="G10" i="17"/>
  <c r="F10" i="17"/>
  <c r="E10" i="17"/>
  <c r="D10" i="17"/>
  <c r="C10" i="17"/>
  <c r="X9" i="17"/>
  <c r="W9" i="17"/>
  <c r="V9" i="17"/>
  <c r="U9" i="17"/>
  <c r="T9" i="17"/>
  <c r="S9" i="17"/>
  <c r="R9" i="17"/>
  <c r="Q9" i="17"/>
  <c r="P9" i="17"/>
  <c r="O9" i="17"/>
  <c r="N9" i="17"/>
  <c r="M9" i="17"/>
  <c r="L9" i="17"/>
  <c r="K9" i="17"/>
  <c r="J9" i="17"/>
  <c r="I9" i="17"/>
  <c r="H9" i="17"/>
  <c r="G9" i="17"/>
  <c r="F9" i="17"/>
  <c r="E9" i="17"/>
  <c r="D9" i="17"/>
  <c r="C9" i="17"/>
  <c r="X8" i="17"/>
  <c r="W8" i="17"/>
  <c r="V8" i="17"/>
  <c r="U8" i="17"/>
  <c r="T8" i="17"/>
  <c r="S8" i="17"/>
  <c r="R8" i="17"/>
  <c r="Q8" i="17"/>
  <c r="P8" i="17"/>
  <c r="O8" i="17"/>
  <c r="N8" i="17"/>
  <c r="M8" i="17"/>
  <c r="L8" i="17"/>
  <c r="K8" i="17"/>
  <c r="J8" i="17"/>
  <c r="I8" i="17"/>
  <c r="H8" i="17"/>
  <c r="G8" i="17"/>
  <c r="F8" i="17"/>
  <c r="E8" i="17"/>
  <c r="D8" i="17"/>
  <c r="C8" i="17"/>
  <c r="X36" i="17"/>
  <c r="W36" i="17"/>
  <c r="V36" i="17"/>
  <c r="U36" i="17"/>
  <c r="T36" i="17"/>
  <c r="S36" i="17"/>
  <c r="R36" i="17"/>
  <c r="Q36" i="17"/>
  <c r="P36" i="17"/>
  <c r="O36" i="17"/>
  <c r="N36" i="17"/>
  <c r="M36" i="17"/>
  <c r="L36" i="17"/>
  <c r="K36" i="17"/>
  <c r="J36" i="17"/>
  <c r="I36" i="17"/>
  <c r="H36" i="17"/>
  <c r="G36" i="17"/>
  <c r="F36" i="17"/>
  <c r="E36" i="17"/>
  <c r="D36" i="17"/>
  <c r="C36" i="17"/>
  <c r="X35" i="17"/>
  <c r="W35" i="17"/>
  <c r="V35" i="17"/>
  <c r="U35" i="17"/>
  <c r="T35" i="17"/>
  <c r="S35" i="17"/>
  <c r="R35" i="17"/>
  <c r="Q35" i="17"/>
  <c r="P35" i="17"/>
  <c r="O35" i="17"/>
  <c r="N35" i="17"/>
  <c r="M35" i="17"/>
  <c r="L35" i="17"/>
  <c r="K35" i="17"/>
  <c r="J35" i="17"/>
  <c r="I35" i="17"/>
  <c r="H35" i="17"/>
  <c r="G35" i="17"/>
  <c r="F35" i="17"/>
  <c r="E35" i="17"/>
  <c r="D35" i="17"/>
  <c r="C35" i="17"/>
  <c r="X34" i="17"/>
  <c r="W34" i="17"/>
  <c r="V34" i="17"/>
  <c r="U34" i="17"/>
  <c r="T34" i="17"/>
  <c r="S34" i="17"/>
  <c r="R34" i="17"/>
  <c r="Q34" i="17"/>
  <c r="P34" i="17"/>
  <c r="O34" i="17"/>
  <c r="N34" i="17"/>
  <c r="M34" i="17"/>
  <c r="L34" i="17"/>
  <c r="K34" i="17"/>
  <c r="J34" i="17"/>
  <c r="I34" i="17"/>
  <c r="H34" i="17"/>
  <c r="G34" i="17"/>
  <c r="F34" i="17"/>
  <c r="E34" i="17"/>
  <c r="D34" i="17"/>
  <c r="C34" i="17"/>
  <c r="X33" i="17"/>
  <c r="W33" i="17"/>
  <c r="V33" i="17"/>
  <c r="U33" i="17"/>
  <c r="T33" i="17"/>
  <c r="S33" i="17"/>
  <c r="R33" i="17"/>
  <c r="Q33" i="17"/>
  <c r="P33" i="17"/>
  <c r="O33" i="17"/>
  <c r="N33" i="17"/>
  <c r="M33" i="17"/>
  <c r="L33" i="17"/>
  <c r="K33" i="17"/>
  <c r="J33" i="17"/>
  <c r="I33" i="17"/>
  <c r="H33" i="17"/>
  <c r="G33" i="17"/>
  <c r="F33" i="17"/>
  <c r="E33" i="17"/>
  <c r="D33" i="17"/>
  <c r="C33" i="17"/>
  <c r="X32" i="17"/>
  <c r="W32" i="17"/>
  <c r="V32" i="17"/>
  <c r="U32" i="17"/>
  <c r="T32" i="17"/>
  <c r="S32" i="17"/>
  <c r="R32" i="17"/>
  <c r="Q32" i="17"/>
  <c r="P32" i="17"/>
  <c r="O32" i="17"/>
  <c r="N32" i="17"/>
  <c r="M32" i="17"/>
  <c r="L32" i="17"/>
  <c r="K32" i="17"/>
  <c r="J32" i="17"/>
  <c r="I32" i="17"/>
  <c r="H32" i="17"/>
  <c r="G32" i="17"/>
  <c r="F32" i="17"/>
  <c r="E32" i="17"/>
  <c r="D32" i="17"/>
  <c r="C32" i="17"/>
  <c r="X31" i="17"/>
  <c r="W31" i="17"/>
  <c r="V31" i="17"/>
  <c r="U31" i="17"/>
  <c r="T31" i="17"/>
  <c r="S31" i="17"/>
  <c r="R31" i="17"/>
  <c r="Q31" i="17"/>
  <c r="P31" i="17"/>
  <c r="O31" i="17"/>
  <c r="N31" i="17"/>
  <c r="M31" i="17"/>
  <c r="L31" i="17"/>
  <c r="K31" i="17"/>
  <c r="J31" i="17"/>
  <c r="I31" i="17"/>
  <c r="H31" i="17"/>
  <c r="G31" i="17"/>
  <c r="F31" i="17"/>
  <c r="E31" i="17"/>
  <c r="D31" i="17"/>
  <c r="C31" i="17"/>
  <c r="X30" i="17"/>
  <c r="W30" i="17"/>
  <c r="V30" i="17"/>
  <c r="U30" i="17"/>
  <c r="T30" i="17"/>
  <c r="S30" i="17"/>
  <c r="R30" i="17"/>
  <c r="Q30" i="17"/>
  <c r="P30" i="17"/>
  <c r="O30" i="17"/>
  <c r="N30" i="17"/>
  <c r="M30" i="17"/>
  <c r="L30" i="17"/>
  <c r="K30" i="17"/>
  <c r="J30" i="17"/>
  <c r="I30" i="17"/>
  <c r="H30" i="17"/>
  <c r="G30" i="17"/>
  <c r="F30" i="17"/>
  <c r="E30" i="17"/>
  <c r="D30" i="17"/>
  <c r="C30" i="17"/>
  <c r="X29" i="17"/>
  <c r="W29" i="17"/>
  <c r="V29" i="17"/>
  <c r="U29" i="17"/>
  <c r="T29" i="17"/>
  <c r="S29" i="17"/>
  <c r="R29" i="17"/>
  <c r="Q29" i="17"/>
  <c r="P29" i="17"/>
  <c r="O29" i="17"/>
  <c r="N29" i="17"/>
  <c r="M29" i="17"/>
  <c r="L29" i="17"/>
  <c r="K29" i="17"/>
  <c r="J29" i="17"/>
  <c r="I29" i="17"/>
  <c r="H29" i="17"/>
  <c r="G29" i="17"/>
  <c r="F29" i="17"/>
  <c r="E29" i="17"/>
  <c r="D29" i="17"/>
  <c r="C29" i="17"/>
  <c r="X28" i="17"/>
  <c r="W28" i="17"/>
  <c r="V28" i="17"/>
  <c r="U28" i="17"/>
  <c r="T28" i="17"/>
  <c r="S28" i="17"/>
  <c r="R28" i="17"/>
  <c r="Q28" i="17"/>
  <c r="P28" i="17"/>
  <c r="O28" i="17"/>
  <c r="N28" i="17"/>
  <c r="M28" i="17"/>
  <c r="L28" i="17"/>
  <c r="K28" i="17"/>
  <c r="J28" i="17"/>
  <c r="I28" i="17"/>
  <c r="H28" i="17"/>
  <c r="G28" i="17"/>
  <c r="F28" i="17"/>
  <c r="E28" i="17"/>
  <c r="D28" i="17"/>
  <c r="C28" i="17"/>
  <c r="X27" i="17"/>
  <c r="W27" i="17"/>
  <c r="V27" i="17"/>
  <c r="U27" i="17"/>
  <c r="T27" i="17"/>
  <c r="S27" i="17"/>
  <c r="R27" i="17"/>
  <c r="Q27" i="17"/>
  <c r="P27" i="17"/>
  <c r="O27" i="17"/>
  <c r="N27" i="17"/>
  <c r="M27" i="17"/>
  <c r="L27" i="17"/>
  <c r="K27" i="17"/>
  <c r="J27" i="17"/>
  <c r="I27" i="17"/>
  <c r="H27" i="17"/>
  <c r="G27" i="17"/>
  <c r="F27" i="17"/>
  <c r="E27" i="17"/>
  <c r="D27" i="17"/>
  <c r="C27" i="17"/>
  <c r="X26" i="17"/>
  <c r="W26" i="17"/>
  <c r="V26" i="17"/>
  <c r="U26" i="17"/>
  <c r="T26" i="17"/>
  <c r="S26" i="17"/>
  <c r="R26" i="17"/>
  <c r="Q26" i="17"/>
  <c r="P26" i="17"/>
  <c r="O26" i="17"/>
  <c r="N26" i="17"/>
  <c r="M26" i="17"/>
  <c r="L26" i="17"/>
  <c r="K26" i="17"/>
  <c r="J26" i="17"/>
  <c r="I26" i="17"/>
  <c r="H26" i="17"/>
  <c r="G26" i="17"/>
  <c r="F26" i="17"/>
  <c r="E26" i="17"/>
  <c r="D26" i="17"/>
  <c r="C26" i="17"/>
  <c r="J205" i="25"/>
  <c r="I205" i="25"/>
  <c r="J204" i="25"/>
  <c r="I204" i="25"/>
  <c r="J203" i="25"/>
  <c r="I203" i="25"/>
  <c r="J202" i="25"/>
  <c r="I202" i="25"/>
  <c r="J201" i="25"/>
  <c r="I201" i="25"/>
  <c r="J200" i="25"/>
  <c r="I200" i="25"/>
  <c r="J199" i="25"/>
  <c r="I199" i="25"/>
  <c r="J198" i="25"/>
  <c r="I198" i="25"/>
  <c r="J197" i="25"/>
  <c r="I197" i="25"/>
  <c r="J196" i="25"/>
  <c r="I196" i="25"/>
  <c r="J195" i="25"/>
  <c r="I195" i="25"/>
  <c r="J194" i="25"/>
  <c r="I194" i="25"/>
  <c r="J193" i="25"/>
  <c r="I193" i="25"/>
  <c r="J192" i="25"/>
  <c r="I192" i="25"/>
  <c r="J191" i="25"/>
  <c r="I191" i="25"/>
  <c r="J190" i="25"/>
  <c r="I190" i="25"/>
  <c r="J189" i="25"/>
  <c r="I189" i="25"/>
  <c r="J188" i="25"/>
  <c r="I188" i="25"/>
  <c r="J187" i="25"/>
  <c r="I187" i="25"/>
  <c r="J186" i="25"/>
  <c r="I186" i="25"/>
  <c r="J185" i="25"/>
  <c r="I185" i="25"/>
  <c r="J184" i="25"/>
  <c r="I184" i="25"/>
  <c r="J183" i="25"/>
  <c r="I183" i="25"/>
  <c r="J182" i="25"/>
  <c r="I182" i="25"/>
  <c r="J181" i="25"/>
  <c r="I181" i="25"/>
  <c r="J180" i="25"/>
  <c r="I180" i="25"/>
  <c r="J179" i="25"/>
  <c r="I179" i="25"/>
  <c r="J178" i="25"/>
  <c r="I178" i="25"/>
  <c r="J177" i="25"/>
  <c r="I177" i="25"/>
  <c r="J176" i="25"/>
  <c r="I176" i="25"/>
  <c r="J175" i="25"/>
  <c r="I175" i="25"/>
  <c r="J174" i="25"/>
  <c r="I174" i="25"/>
  <c r="J173" i="25"/>
  <c r="I173" i="25"/>
  <c r="J172" i="25"/>
  <c r="I172" i="25"/>
  <c r="J171" i="25"/>
  <c r="I171" i="25"/>
  <c r="J170" i="25"/>
  <c r="I170" i="25"/>
  <c r="J169" i="25"/>
  <c r="I169" i="25"/>
  <c r="J168" i="25"/>
  <c r="I168" i="25"/>
  <c r="J167" i="25"/>
  <c r="I167" i="25"/>
  <c r="J166" i="25"/>
  <c r="I166" i="25"/>
  <c r="J165" i="25"/>
  <c r="I165" i="25"/>
  <c r="J164" i="25"/>
  <c r="I164" i="25"/>
  <c r="J163" i="25"/>
  <c r="I163" i="25"/>
  <c r="J162" i="25"/>
  <c r="I162" i="25"/>
  <c r="J161" i="25"/>
  <c r="I161" i="25"/>
  <c r="J160" i="25"/>
  <c r="I160" i="25"/>
  <c r="J159" i="25"/>
  <c r="I159" i="25"/>
  <c r="J158" i="25"/>
  <c r="I158" i="25"/>
  <c r="J157" i="25"/>
  <c r="I157" i="25"/>
  <c r="J156" i="25"/>
  <c r="I156" i="25"/>
  <c r="J155" i="25"/>
  <c r="I155" i="25"/>
  <c r="J154" i="25"/>
  <c r="I154" i="25"/>
  <c r="J153" i="25"/>
  <c r="I153" i="25"/>
  <c r="J152" i="25"/>
  <c r="I152" i="25"/>
  <c r="J151" i="25"/>
  <c r="I151" i="25"/>
  <c r="J150" i="25"/>
  <c r="I150" i="25"/>
  <c r="J149" i="25"/>
  <c r="I149" i="25"/>
  <c r="J148" i="25"/>
  <c r="I148" i="25"/>
  <c r="J147" i="25"/>
  <c r="I147" i="25"/>
  <c r="J146" i="25"/>
  <c r="I146" i="25"/>
  <c r="J145" i="25"/>
  <c r="I145" i="25"/>
  <c r="J144" i="25"/>
  <c r="I144" i="25"/>
  <c r="J143" i="25"/>
  <c r="I143" i="25"/>
  <c r="J142" i="25"/>
  <c r="I142" i="25"/>
  <c r="J141" i="25"/>
  <c r="I141" i="25"/>
  <c r="J140" i="25"/>
  <c r="I140" i="25"/>
  <c r="J139" i="25"/>
  <c r="I139" i="25"/>
  <c r="J138" i="25"/>
  <c r="I138" i="25"/>
  <c r="J137" i="25"/>
  <c r="I137" i="25"/>
  <c r="J136" i="25"/>
  <c r="I136" i="25"/>
  <c r="J135" i="25"/>
  <c r="I135" i="25"/>
  <c r="J134" i="25"/>
  <c r="I134" i="25"/>
  <c r="J133" i="25"/>
  <c r="I133" i="25"/>
  <c r="J132" i="25"/>
  <c r="I132" i="25"/>
  <c r="J131" i="25"/>
  <c r="I131" i="25"/>
  <c r="J130" i="25"/>
  <c r="I130" i="25"/>
  <c r="J129" i="25"/>
  <c r="I129" i="25"/>
  <c r="J128" i="25"/>
  <c r="I128" i="25"/>
  <c r="J127" i="25"/>
  <c r="I127" i="25"/>
  <c r="J126" i="25"/>
  <c r="I126" i="25"/>
  <c r="J125" i="25"/>
  <c r="I125" i="25"/>
  <c r="J124" i="25"/>
  <c r="I124" i="25"/>
  <c r="J123" i="25"/>
  <c r="I123" i="25"/>
  <c r="J122" i="25"/>
  <c r="I122" i="25"/>
  <c r="J121" i="25"/>
  <c r="I121" i="25"/>
  <c r="J120" i="25"/>
  <c r="I120" i="25"/>
  <c r="J119" i="25"/>
  <c r="I119" i="25"/>
  <c r="J118" i="25"/>
  <c r="I118" i="25"/>
  <c r="J117" i="25"/>
  <c r="I117" i="25"/>
  <c r="J116" i="25"/>
  <c r="I116" i="25"/>
  <c r="J115" i="25"/>
  <c r="I115" i="25"/>
  <c r="J114" i="25"/>
  <c r="I114" i="25"/>
  <c r="J113" i="25"/>
  <c r="I113" i="25"/>
  <c r="J112" i="25"/>
  <c r="I112" i="25"/>
  <c r="J111" i="25"/>
  <c r="I111" i="25"/>
  <c r="J110" i="25"/>
  <c r="I110" i="25"/>
  <c r="J109" i="25"/>
  <c r="I109" i="25"/>
  <c r="J108" i="25"/>
  <c r="I108" i="25"/>
  <c r="J107" i="25"/>
  <c r="I107" i="25"/>
  <c r="J106" i="25"/>
  <c r="I106" i="25"/>
  <c r="J105" i="25"/>
  <c r="I105" i="25"/>
  <c r="J104" i="25"/>
  <c r="I104" i="25"/>
  <c r="J103" i="25"/>
  <c r="I103" i="25"/>
  <c r="J102" i="25"/>
  <c r="I102" i="25"/>
  <c r="J101" i="25"/>
  <c r="I101" i="25"/>
  <c r="J100" i="25"/>
  <c r="I100" i="25"/>
  <c r="J99" i="25"/>
  <c r="I99" i="25"/>
  <c r="J98" i="25"/>
  <c r="I98" i="25"/>
  <c r="J97" i="25"/>
  <c r="I97" i="25"/>
  <c r="J96" i="25"/>
  <c r="I96" i="25"/>
  <c r="J95" i="25"/>
  <c r="I95" i="25"/>
  <c r="J94" i="25"/>
  <c r="I94" i="25"/>
  <c r="J93" i="25"/>
  <c r="I93" i="25"/>
  <c r="J92" i="25"/>
  <c r="I92" i="25"/>
  <c r="J91" i="25"/>
  <c r="I91" i="25"/>
  <c r="J90" i="25"/>
  <c r="I90" i="25"/>
  <c r="J89" i="25"/>
  <c r="I89" i="25"/>
  <c r="J88" i="25"/>
  <c r="I88" i="25"/>
  <c r="J87" i="25"/>
  <c r="I87" i="25"/>
  <c r="J86" i="25"/>
  <c r="I86" i="25"/>
  <c r="J85" i="25"/>
  <c r="I85" i="25"/>
  <c r="J84" i="25"/>
  <c r="I84" i="25"/>
  <c r="J83" i="25"/>
  <c r="I83" i="25"/>
  <c r="J82" i="25"/>
  <c r="I82" i="25"/>
  <c r="J81" i="25"/>
  <c r="I81" i="25"/>
  <c r="J80" i="25"/>
  <c r="I80" i="25"/>
  <c r="J79" i="25"/>
  <c r="I79" i="25"/>
  <c r="J78" i="25"/>
  <c r="I78" i="25"/>
  <c r="J77" i="25"/>
  <c r="I77" i="25"/>
  <c r="J76" i="25"/>
  <c r="I76" i="25"/>
  <c r="J75" i="25"/>
  <c r="I75" i="25"/>
  <c r="J74" i="25"/>
  <c r="I74" i="25"/>
  <c r="J73" i="25"/>
  <c r="I73" i="25"/>
  <c r="J72" i="25"/>
  <c r="I72" i="25"/>
  <c r="J71" i="25"/>
  <c r="I71" i="25"/>
  <c r="J70" i="25"/>
  <c r="I70" i="25"/>
  <c r="J69" i="25"/>
  <c r="I69" i="25"/>
  <c r="J68" i="25"/>
  <c r="I68" i="25"/>
  <c r="J67" i="25"/>
  <c r="I67" i="25"/>
  <c r="J66" i="25"/>
  <c r="I66" i="25"/>
  <c r="J65" i="25"/>
  <c r="I65" i="25"/>
  <c r="J64" i="25"/>
  <c r="I64" i="25"/>
  <c r="J63" i="25"/>
  <c r="I63" i="25"/>
  <c r="J62" i="25"/>
  <c r="I62" i="25"/>
  <c r="J61" i="25"/>
  <c r="I61" i="25"/>
  <c r="J60" i="25"/>
  <c r="I60" i="25"/>
  <c r="J59" i="25"/>
  <c r="I59" i="25"/>
  <c r="J58" i="25"/>
  <c r="I58" i="25"/>
  <c r="J57" i="25"/>
  <c r="I57" i="25"/>
  <c r="J56" i="25"/>
  <c r="I56" i="25"/>
  <c r="J55" i="25"/>
  <c r="I55" i="25"/>
  <c r="J54" i="25"/>
  <c r="I54" i="25"/>
  <c r="J53" i="25"/>
  <c r="I53" i="25"/>
  <c r="J52" i="25"/>
  <c r="I52" i="25"/>
  <c r="J51" i="25"/>
  <c r="I51" i="25"/>
  <c r="J50" i="25"/>
  <c r="I50" i="25"/>
  <c r="J49" i="25"/>
  <c r="I49" i="25"/>
  <c r="J48" i="25"/>
  <c r="I48" i="25"/>
  <c r="J47" i="25"/>
  <c r="I47" i="25"/>
  <c r="J46" i="25"/>
  <c r="I46" i="25"/>
  <c r="J45" i="25"/>
  <c r="I45" i="25"/>
  <c r="J44" i="25"/>
  <c r="I44" i="25"/>
  <c r="J43" i="25"/>
  <c r="I43" i="25"/>
  <c r="J42" i="25"/>
  <c r="I42" i="25"/>
  <c r="J41" i="25"/>
  <c r="I41" i="25"/>
  <c r="J40" i="25"/>
  <c r="I40" i="25"/>
  <c r="J39" i="25"/>
  <c r="I39" i="25"/>
  <c r="J38" i="25"/>
  <c r="I38" i="25"/>
  <c r="J37" i="25"/>
  <c r="I37" i="25"/>
  <c r="J36" i="25"/>
  <c r="I36" i="25"/>
  <c r="J35" i="25"/>
  <c r="I35" i="25"/>
  <c r="J34" i="25"/>
  <c r="I34" i="25"/>
  <c r="J33" i="25"/>
  <c r="I33" i="25"/>
  <c r="J32" i="25"/>
  <c r="I32" i="25"/>
  <c r="J31" i="25"/>
  <c r="I31" i="25"/>
  <c r="J30" i="25"/>
  <c r="I30" i="25"/>
  <c r="J29" i="25"/>
  <c r="I29" i="25"/>
  <c r="J28" i="25"/>
  <c r="I28" i="25"/>
  <c r="J27" i="25"/>
  <c r="I27" i="25"/>
  <c r="J26" i="25"/>
  <c r="I26" i="25"/>
  <c r="J25" i="25"/>
  <c r="I25" i="25"/>
  <c r="J24" i="25"/>
  <c r="I24" i="25"/>
  <c r="J23" i="25"/>
  <c r="I23" i="25"/>
  <c r="J22" i="25"/>
  <c r="I22" i="25"/>
  <c r="J21" i="25"/>
  <c r="I21" i="25"/>
  <c r="J20" i="25"/>
  <c r="I20" i="25"/>
  <c r="J19" i="25"/>
  <c r="I19" i="25"/>
  <c r="J18" i="25"/>
  <c r="I18" i="25"/>
  <c r="J17" i="25"/>
  <c r="I17" i="25"/>
  <c r="J16" i="25"/>
  <c r="I16" i="25"/>
  <c r="J15" i="25"/>
  <c r="I15" i="25"/>
  <c r="J14" i="25"/>
  <c r="I14" i="25"/>
  <c r="J13" i="25"/>
  <c r="I13" i="25"/>
  <c r="J12" i="25"/>
  <c r="I12" i="25"/>
  <c r="J11" i="25"/>
  <c r="I11" i="25"/>
  <c r="J10" i="25"/>
  <c r="I10" i="25"/>
  <c r="J9" i="25"/>
  <c r="I9" i="25"/>
  <c r="J8" i="25"/>
  <c r="I8" i="25"/>
  <c r="J7" i="25"/>
  <c r="I7" i="25"/>
  <c r="J6" i="25"/>
  <c r="I6" i="25"/>
  <c r="J5" i="25"/>
  <c r="I5" i="25"/>
  <c r="J4" i="25"/>
  <c r="I4" i="25"/>
  <c r="J3" i="25"/>
  <c r="I3" i="25"/>
  <c r="J2" i="25"/>
  <c r="I2" i="25"/>
  <c r="I67" i="18"/>
  <c r="I66" i="18"/>
  <c r="I65" i="18"/>
  <c r="I64" i="18"/>
  <c r="I63" i="18"/>
  <c r="I62" i="18"/>
  <c r="I61" i="18"/>
  <c r="I60" i="18"/>
  <c r="I59" i="18"/>
  <c r="I58" i="18"/>
  <c r="I57" i="18"/>
  <c r="I56" i="18"/>
  <c r="I55" i="18"/>
  <c r="I54" i="18"/>
  <c r="I53" i="18"/>
  <c r="I52" i="18"/>
  <c r="I51" i="18"/>
  <c r="I50" i="18"/>
  <c r="I49" i="18"/>
  <c r="I48" i="18"/>
  <c r="I47" i="18"/>
  <c r="I46" i="18"/>
  <c r="I45" i="18"/>
  <c r="I44" i="18"/>
  <c r="I43" i="18"/>
  <c r="I42" i="18"/>
  <c r="I41" i="18"/>
  <c r="I40" i="18"/>
  <c r="I39" i="18"/>
  <c r="I38" i="18"/>
  <c r="I37" i="18"/>
  <c r="I36" i="18"/>
  <c r="I35" i="18"/>
  <c r="I34" i="18"/>
  <c r="I33" i="18"/>
  <c r="I32" i="18"/>
  <c r="I31" i="18"/>
  <c r="I30" i="18"/>
  <c r="I29" i="18"/>
  <c r="I28" i="18"/>
  <c r="I27" i="18"/>
  <c r="I26" i="18"/>
  <c r="I25" i="18"/>
  <c r="I24" i="18"/>
  <c r="I23" i="18"/>
  <c r="I22" i="18"/>
  <c r="I21" i="18"/>
  <c r="I20" i="18"/>
  <c r="I19" i="18"/>
  <c r="I18" i="18"/>
  <c r="I17" i="18"/>
  <c r="I16" i="18"/>
  <c r="I15" i="18"/>
  <c r="I14" i="18"/>
  <c r="I13" i="18"/>
  <c r="I12" i="18"/>
  <c r="I11" i="18"/>
  <c r="I10" i="18"/>
  <c r="I9" i="18"/>
  <c r="I8" i="18"/>
  <c r="I7" i="18"/>
  <c r="I6" i="18"/>
  <c r="I5" i="18"/>
  <c r="I4" i="18"/>
  <c r="I3" i="18"/>
  <c r="I2" i="18"/>
  <c r="C54" i="17" a="1"/>
  <c r="C54" i="17" s="1"/>
  <c r="U50" i="17"/>
  <c r="S50" i="17"/>
  <c r="I50" i="17"/>
  <c r="G50" i="17"/>
  <c r="D50" i="17"/>
  <c r="C43" i="17" a="1"/>
  <c r="C43" i="17" s="1"/>
  <c r="A36" i="17"/>
  <c r="A35" i="17"/>
  <c r="A34" i="17"/>
  <c r="A33" i="17"/>
  <c r="A32" i="17"/>
  <c r="A31" i="17"/>
  <c r="A30" i="17"/>
  <c r="A29" i="17"/>
  <c r="A28" i="17"/>
  <c r="A27" i="17"/>
  <c r="A26" i="17"/>
  <c r="C25" i="17" a="1"/>
  <c r="C7" i="17"/>
  <c r="C7" i="17" a="1"/>
  <c r="AA18" i="4"/>
  <c r="Z18" i="4"/>
  <c r="Y18" i="4"/>
  <c r="AA17" i="4"/>
  <c r="Z17" i="4"/>
  <c r="Y17" i="4"/>
  <c r="AA16" i="4"/>
  <c r="Z16" i="4"/>
  <c r="Y16" i="4"/>
  <c r="AA15" i="4"/>
  <c r="Z15" i="4"/>
  <c r="Y15" i="4"/>
  <c r="AA14" i="4"/>
  <c r="Z14" i="4"/>
  <c r="Y14" i="4"/>
  <c r="AA13" i="4"/>
  <c r="Z13" i="4"/>
  <c r="Y13" i="4"/>
  <c r="AA12" i="4"/>
  <c r="Z12" i="4"/>
  <c r="Y12" i="4"/>
  <c r="AA11" i="4"/>
  <c r="AA19" i="4" s="1"/>
  <c r="Z11" i="4"/>
  <c r="Y11" i="4"/>
  <c r="Y19" i="4" s="1"/>
  <c r="AA10" i="4"/>
  <c r="Z10" i="4"/>
  <c r="Y10" i="4"/>
  <c r="AA9" i="4"/>
  <c r="Z9" i="4"/>
  <c r="Y9" i="4"/>
  <c r="AA8" i="4"/>
  <c r="Z8" i="4"/>
  <c r="Y8" i="4"/>
  <c r="AA36" i="4"/>
  <c r="Z36" i="4"/>
  <c r="Y36" i="4"/>
  <c r="AA35" i="4"/>
  <c r="Z35" i="4"/>
  <c r="Y35" i="4"/>
  <c r="AA34" i="4"/>
  <c r="Z34" i="4"/>
  <c r="Y34" i="4"/>
  <c r="AA33" i="4"/>
  <c r="Z33" i="4"/>
  <c r="Y33" i="4"/>
  <c r="AA32" i="4"/>
  <c r="Z32" i="4"/>
  <c r="Y32" i="4"/>
  <c r="AA31" i="4"/>
  <c r="Z31" i="4"/>
  <c r="Y31" i="4"/>
  <c r="AA30" i="4"/>
  <c r="Z30" i="4"/>
  <c r="Y30" i="4"/>
  <c r="AA29" i="4"/>
  <c r="Z29" i="4"/>
  <c r="Y29" i="4"/>
  <c r="AA28" i="4"/>
  <c r="Z28" i="4"/>
  <c r="Y28" i="4"/>
  <c r="AA27" i="4"/>
  <c r="Z27" i="4"/>
  <c r="Y27" i="4"/>
  <c r="AA26" i="4"/>
  <c r="Z26" i="4"/>
  <c r="Y26" i="4"/>
  <c r="X36" i="4"/>
  <c r="W36" i="4"/>
  <c r="V36" i="4"/>
  <c r="U36" i="4"/>
  <c r="T36" i="4"/>
  <c r="S36" i="4"/>
  <c r="R36" i="4"/>
  <c r="Q36" i="4"/>
  <c r="P36" i="4"/>
  <c r="O36" i="4"/>
  <c r="N36" i="4"/>
  <c r="M36" i="4"/>
  <c r="L36" i="4"/>
  <c r="K36" i="4"/>
  <c r="J36" i="4"/>
  <c r="I36" i="4"/>
  <c r="H36" i="4"/>
  <c r="G36" i="4"/>
  <c r="F36" i="4"/>
  <c r="E36" i="4"/>
  <c r="D36" i="4"/>
  <c r="C36" i="4"/>
  <c r="X35" i="4"/>
  <c r="W35" i="4"/>
  <c r="V35" i="4"/>
  <c r="U35" i="4"/>
  <c r="T35" i="4"/>
  <c r="S35" i="4"/>
  <c r="R35" i="4"/>
  <c r="Q35" i="4"/>
  <c r="P35" i="4"/>
  <c r="O35" i="4"/>
  <c r="N35" i="4"/>
  <c r="M35" i="4"/>
  <c r="L35" i="4"/>
  <c r="K35" i="4"/>
  <c r="J35" i="4"/>
  <c r="I35" i="4"/>
  <c r="H35" i="4"/>
  <c r="G35" i="4"/>
  <c r="F35" i="4"/>
  <c r="E35" i="4"/>
  <c r="D35" i="4"/>
  <c r="C35" i="4"/>
  <c r="X34" i="4"/>
  <c r="W34" i="4"/>
  <c r="V34" i="4"/>
  <c r="U34" i="4"/>
  <c r="T34" i="4"/>
  <c r="S34" i="4"/>
  <c r="R34" i="4"/>
  <c r="Q34" i="4"/>
  <c r="P34" i="4"/>
  <c r="O34" i="4"/>
  <c r="N34" i="4"/>
  <c r="M34" i="4"/>
  <c r="L34" i="4"/>
  <c r="K34" i="4"/>
  <c r="J34" i="4"/>
  <c r="I34" i="4"/>
  <c r="H34" i="4"/>
  <c r="G34" i="4"/>
  <c r="F34" i="4"/>
  <c r="E34" i="4"/>
  <c r="D34" i="4"/>
  <c r="C34" i="4"/>
  <c r="X33" i="4"/>
  <c r="W33" i="4"/>
  <c r="V33" i="4"/>
  <c r="U33" i="4"/>
  <c r="T33" i="4"/>
  <c r="S33" i="4"/>
  <c r="R33" i="4"/>
  <c r="Q33" i="4"/>
  <c r="P33" i="4"/>
  <c r="O33" i="4"/>
  <c r="N33" i="4"/>
  <c r="M33" i="4"/>
  <c r="L33" i="4"/>
  <c r="K33" i="4"/>
  <c r="J33" i="4"/>
  <c r="I33" i="4"/>
  <c r="H33" i="4"/>
  <c r="G33" i="4"/>
  <c r="F33" i="4"/>
  <c r="E33" i="4"/>
  <c r="D33" i="4"/>
  <c r="C33" i="4"/>
  <c r="X32" i="4"/>
  <c r="W32" i="4"/>
  <c r="V32" i="4"/>
  <c r="U32" i="4"/>
  <c r="T32" i="4"/>
  <c r="S32" i="4"/>
  <c r="R32" i="4"/>
  <c r="Q32" i="4"/>
  <c r="P32" i="4"/>
  <c r="O32" i="4"/>
  <c r="N32" i="4"/>
  <c r="M32" i="4"/>
  <c r="L32" i="4"/>
  <c r="K32" i="4"/>
  <c r="J32" i="4"/>
  <c r="I32" i="4"/>
  <c r="H32" i="4"/>
  <c r="G32" i="4"/>
  <c r="F32" i="4"/>
  <c r="E32" i="4"/>
  <c r="D32" i="4"/>
  <c r="C32" i="4"/>
  <c r="X31" i="4"/>
  <c r="W31" i="4"/>
  <c r="V31" i="4"/>
  <c r="U31" i="4"/>
  <c r="T31" i="4"/>
  <c r="S31" i="4"/>
  <c r="R31" i="4"/>
  <c r="Q31" i="4"/>
  <c r="P31" i="4"/>
  <c r="O31" i="4"/>
  <c r="N31" i="4"/>
  <c r="M31" i="4"/>
  <c r="L31" i="4"/>
  <c r="K31" i="4"/>
  <c r="J31" i="4"/>
  <c r="I31" i="4"/>
  <c r="H31" i="4"/>
  <c r="G31" i="4"/>
  <c r="F31" i="4"/>
  <c r="E31" i="4"/>
  <c r="D31" i="4"/>
  <c r="C31" i="4"/>
  <c r="X30" i="4"/>
  <c r="W30" i="4"/>
  <c r="V30" i="4"/>
  <c r="U30" i="4"/>
  <c r="T30" i="4"/>
  <c r="S30" i="4"/>
  <c r="R30" i="4"/>
  <c r="Q30" i="4"/>
  <c r="P30" i="4"/>
  <c r="O30" i="4"/>
  <c r="N30" i="4"/>
  <c r="M30" i="4"/>
  <c r="L30" i="4"/>
  <c r="K30" i="4"/>
  <c r="J30" i="4"/>
  <c r="I30" i="4"/>
  <c r="H30" i="4"/>
  <c r="G30" i="4"/>
  <c r="F30" i="4"/>
  <c r="E30" i="4"/>
  <c r="D30" i="4"/>
  <c r="C30" i="4"/>
  <c r="X29" i="4"/>
  <c r="W29" i="4"/>
  <c r="V29" i="4"/>
  <c r="U29" i="4"/>
  <c r="T29" i="4"/>
  <c r="S29" i="4"/>
  <c r="R29" i="4"/>
  <c r="Q29" i="4"/>
  <c r="P29" i="4"/>
  <c r="O29" i="4"/>
  <c r="N29" i="4"/>
  <c r="M29" i="4"/>
  <c r="L29" i="4"/>
  <c r="K29" i="4"/>
  <c r="J29" i="4"/>
  <c r="I29" i="4"/>
  <c r="H29" i="4"/>
  <c r="G29" i="4"/>
  <c r="F29" i="4"/>
  <c r="E29" i="4"/>
  <c r="D29" i="4"/>
  <c r="C29" i="4"/>
  <c r="X28" i="4"/>
  <c r="W28" i="4"/>
  <c r="V28" i="4"/>
  <c r="U28" i="4"/>
  <c r="T28" i="4"/>
  <c r="S28" i="4"/>
  <c r="R28" i="4"/>
  <c r="Q28" i="4"/>
  <c r="P28" i="4"/>
  <c r="O28" i="4"/>
  <c r="N28" i="4"/>
  <c r="M28" i="4"/>
  <c r="L28" i="4"/>
  <c r="K28" i="4"/>
  <c r="J28" i="4"/>
  <c r="I28" i="4"/>
  <c r="H28" i="4"/>
  <c r="G28" i="4"/>
  <c r="F28" i="4"/>
  <c r="E28" i="4"/>
  <c r="D28" i="4"/>
  <c r="C28" i="4"/>
  <c r="X27" i="4"/>
  <c r="W27" i="4"/>
  <c r="V27" i="4"/>
  <c r="U27" i="4"/>
  <c r="T27" i="4"/>
  <c r="S27" i="4"/>
  <c r="R27" i="4"/>
  <c r="Q27" i="4"/>
  <c r="P27" i="4"/>
  <c r="O27" i="4"/>
  <c r="N27" i="4"/>
  <c r="M27" i="4"/>
  <c r="L27" i="4"/>
  <c r="K27" i="4"/>
  <c r="J27" i="4"/>
  <c r="I27" i="4"/>
  <c r="H27" i="4"/>
  <c r="G27" i="4"/>
  <c r="F27" i="4"/>
  <c r="E27" i="4"/>
  <c r="D27" i="4"/>
  <c r="C27" i="4"/>
  <c r="X26" i="4"/>
  <c r="W26" i="4"/>
  <c r="V26" i="4"/>
  <c r="U26" i="4"/>
  <c r="T26" i="4"/>
  <c r="S26" i="4"/>
  <c r="R26" i="4"/>
  <c r="Q26" i="4"/>
  <c r="P26" i="4"/>
  <c r="O26" i="4"/>
  <c r="N26" i="4"/>
  <c r="M26" i="4"/>
  <c r="L26" i="4"/>
  <c r="K26" i="4"/>
  <c r="J26" i="4"/>
  <c r="I26" i="4"/>
  <c r="H26" i="4"/>
  <c r="G26" i="4"/>
  <c r="F26" i="4"/>
  <c r="E26" i="4"/>
  <c r="D26" i="4"/>
  <c r="C26" i="4"/>
  <c r="X18" i="4"/>
  <c r="W18" i="4"/>
  <c r="V18" i="4"/>
  <c r="U18" i="4"/>
  <c r="T18" i="4"/>
  <c r="S18" i="4"/>
  <c r="R18" i="4"/>
  <c r="Q18" i="4"/>
  <c r="P18" i="4"/>
  <c r="O18" i="4"/>
  <c r="N18" i="4"/>
  <c r="M18" i="4"/>
  <c r="L18" i="4"/>
  <c r="K18" i="4"/>
  <c r="J18" i="4"/>
  <c r="I18" i="4"/>
  <c r="H18" i="4"/>
  <c r="G18" i="4"/>
  <c r="F18" i="4"/>
  <c r="E18" i="4"/>
  <c r="D18" i="4"/>
  <c r="C18" i="4"/>
  <c r="X17" i="4"/>
  <c r="W17" i="4"/>
  <c r="V17" i="4"/>
  <c r="U17" i="4"/>
  <c r="T17" i="4"/>
  <c r="S17" i="4"/>
  <c r="R17" i="4"/>
  <c r="Q17" i="4"/>
  <c r="P17" i="4"/>
  <c r="O17" i="4"/>
  <c r="N17" i="4"/>
  <c r="M17" i="4"/>
  <c r="L17" i="4"/>
  <c r="K17" i="4"/>
  <c r="J17" i="4"/>
  <c r="I17" i="4"/>
  <c r="H17" i="4"/>
  <c r="G17" i="4"/>
  <c r="F17" i="4"/>
  <c r="E17" i="4"/>
  <c r="D17" i="4"/>
  <c r="C17" i="4"/>
  <c r="X16" i="4"/>
  <c r="W16" i="4"/>
  <c r="V16" i="4"/>
  <c r="U16" i="4"/>
  <c r="T16" i="4"/>
  <c r="S16" i="4"/>
  <c r="R16" i="4"/>
  <c r="Q16" i="4"/>
  <c r="P16" i="4"/>
  <c r="O16" i="4"/>
  <c r="N16" i="4"/>
  <c r="M16" i="4"/>
  <c r="L16" i="4"/>
  <c r="K16" i="4"/>
  <c r="J16" i="4"/>
  <c r="I16" i="4"/>
  <c r="H16" i="4"/>
  <c r="G16" i="4"/>
  <c r="F16" i="4"/>
  <c r="E16" i="4"/>
  <c r="D16" i="4"/>
  <c r="C16" i="4"/>
  <c r="X15" i="4"/>
  <c r="W15" i="4"/>
  <c r="V15" i="4"/>
  <c r="U15" i="4"/>
  <c r="T15" i="4"/>
  <c r="S15" i="4"/>
  <c r="R15" i="4"/>
  <c r="Q15" i="4"/>
  <c r="P15" i="4"/>
  <c r="O15" i="4"/>
  <c r="N15" i="4"/>
  <c r="M15" i="4"/>
  <c r="L15" i="4"/>
  <c r="K15" i="4"/>
  <c r="J15" i="4"/>
  <c r="I15" i="4"/>
  <c r="H15" i="4"/>
  <c r="G15" i="4"/>
  <c r="F15" i="4"/>
  <c r="E15" i="4"/>
  <c r="D15" i="4"/>
  <c r="C15" i="4"/>
  <c r="X14" i="4"/>
  <c r="W14" i="4"/>
  <c r="V14" i="4"/>
  <c r="U14" i="4"/>
  <c r="T14" i="4"/>
  <c r="S14" i="4"/>
  <c r="R14" i="4"/>
  <c r="Q14" i="4"/>
  <c r="P14" i="4"/>
  <c r="O14" i="4"/>
  <c r="N14" i="4"/>
  <c r="M14" i="4"/>
  <c r="L14" i="4"/>
  <c r="K14" i="4"/>
  <c r="J14" i="4"/>
  <c r="I14" i="4"/>
  <c r="H14" i="4"/>
  <c r="G14" i="4"/>
  <c r="F14" i="4"/>
  <c r="E14" i="4"/>
  <c r="D14" i="4"/>
  <c r="C14" i="4"/>
  <c r="X13" i="4"/>
  <c r="W13" i="4"/>
  <c r="V13" i="4"/>
  <c r="U13" i="4"/>
  <c r="T13" i="4"/>
  <c r="S13" i="4"/>
  <c r="R13" i="4"/>
  <c r="Q13" i="4"/>
  <c r="P13" i="4"/>
  <c r="O13" i="4"/>
  <c r="N13" i="4"/>
  <c r="M13" i="4"/>
  <c r="L13" i="4"/>
  <c r="K13" i="4"/>
  <c r="J13" i="4"/>
  <c r="I13" i="4"/>
  <c r="H13" i="4"/>
  <c r="G13" i="4"/>
  <c r="F13" i="4"/>
  <c r="E13" i="4"/>
  <c r="D13" i="4"/>
  <c r="C13" i="4"/>
  <c r="X12" i="4"/>
  <c r="W12" i="4"/>
  <c r="V12" i="4"/>
  <c r="U12" i="4"/>
  <c r="T12" i="4"/>
  <c r="T44" i="4" s="1"/>
  <c r="S12" i="4"/>
  <c r="S44" i="4" s="1"/>
  <c r="R12" i="4"/>
  <c r="Q12" i="4"/>
  <c r="P12" i="4"/>
  <c r="O12" i="4"/>
  <c r="N12" i="4"/>
  <c r="M12" i="4"/>
  <c r="L12" i="4"/>
  <c r="K12" i="4"/>
  <c r="J12" i="4"/>
  <c r="I12" i="4"/>
  <c r="H12" i="4"/>
  <c r="G12" i="4"/>
  <c r="F12" i="4"/>
  <c r="E12" i="4"/>
  <c r="D12" i="4"/>
  <c r="C12" i="4"/>
  <c r="X11" i="4"/>
  <c r="W11" i="4"/>
  <c r="V11" i="4"/>
  <c r="U11" i="4"/>
  <c r="T11" i="4"/>
  <c r="S11" i="4"/>
  <c r="R11" i="4"/>
  <c r="Q11" i="4"/>
  <c r="P11" i="4"/>
  <c r="O11" i="4"/>
  <c r="N11" i="4"/>
  <c r="M11" i="4"/>
  <c r="L11" i="4"/>
  <c r="K11" i="4"/>
  <c r="J11" i="4"/>
  <c r="I11" i="4"/>
  <c r="H11" i="4"/>
  <c r="G11" i="4"/>
  <c r="F11" i="4"/>
  <c r="F19" i="4" s="1"/>
  <c r="E11" i="4"/>
  <c r="E19" i="4" s="1"/>
  <c r="D11" i="4"/>
  <c r="C11" i="4"/>
  <c r="X10" i="4"/>
  <c r="W10" i="4"/>
  <c r="V10" i="4"/>
  <c r="U10" i="4"/>
  <c r="T10" i="4"/>
  <c r="S10" i="4"/>
  <c r="R10" i="4"/>
  <c r="Q10" i="4"/>
  <c r="P10" i="4"/>
  <c r="O10" i="4"/>
  <c r="N10" i="4"/>
  <c r="M10" i="4"/>
  <c r="L10" i="4"/>
  <c r="K10" i="4"/>
  <c r="J10" i="4"/>
  <c r="I10" i="4"/>
  <c r="I19" i="4" s="1"/>
  <c r="H10" i="4"/>
  <c r="G10" i="4"/>
  <c r="F10" i="4"/>
  <c r="E10" i="4"/>
  <c r="D10" i="4"/>
  <c r="C10" i="4"/>
  <c r="X9" i="4"/>
  <c r="W9" i="4"/>
  <c r="V9" i="4"/>
  <c r="U9" i="4"/>
  <c r="T9" i="4"/>
  <c r="S9" i="4"/>
  <c r="R9" i="4"/>
  <c r="Q9" i="4"/>
  <c r="P9" i="4"/>
  <c r="O9" i="4"/>
  <c r="N9" i="4"/>
  <c r="M9" i="4"/>
  <c r="L9" i="4"/>
  <c r="K9" i="4"/>
  <c r="J9" i="4"/>
  <c r="I9" i="4"/>
  <c r="H9" i="4"/>
  <c r="G9" i="4"/>
  <c r="F9" i="4"/>
  <c r="E9" i="4"/>
  <c r="D9" i="4"/>
  <c r="C9" i="4"/>
  <c r="X8" i="4"/>
  <c r="X19" i="4" s="1"/>
  <c r="W8" i="4"/>
  <c r="W19" i="4" s="1"/>
  <c r="V8" i="4"/>
  <c r="V19" i="4" s="1"/>
  <c r="U8" i="4"/>
  <c r="T8" i="4"/>
  <c r="S8" i="4"/>
  <c r="R8" i="4"/>
  <c r="Q8" i="4"/>
  <c r="Q19" i="4" s="1"/>
  <c r="P8" i="4"/>
  <c r="P19" i="4" s="1"/>
  <c r="O8" i="4"/>
  <c r="O19" i="4" s="1"/>
  <c r="N8" i="4"/>
  <c r="M8" i="4"/>
  <c r="M19" i="4" s="1"/>
  <c r="L8" i="4"/>
  <c r="L19" i="4" s="1"/>
  <c r="K8" i="4"/>
  <c r="K19" i="4" s="1"/>
  <c r="J8" i="4"/>
  <c r="J19" i="4" s="1"/>
  <c r="I8" i="4"/>
  <c r="H8" i="4"/>
  <c r="G8" i="4"/>
  <c r="F8" i="4"/>
  <c r="E8" i="4"/>
  <c r="D8" i="4"/>
  <c r="C8" i="4"/>
  <c r="AA36" i="21"/>
  <c r="Z36" i="21"/>
  <c r="Y36" i="21"/>
  <c r="AA35" i="21"/>
  <c r="Z35" i="21"/>
  <c r="Y35" i="21"/>
  <c r="AA34" i="21"/>
  <c r="Z34" i="21"/>
  <c r="Y34" i="21"/>
  <c r="AA33" i="21"/>
  <c r="Z33" i="21"/>
  <c r="Y33" i="21"/>
  <c r="AA32" i="21"/>
  <c r="Z32" i="21"/>
  <c r="Y32" i="21"/>
  <c r="AA31" i="21"/>
  <c r="Z31" i="21"/>
  <c r="Y31" i="21"/>
  <c r="AA30" i="21"/>
  <c r="Z30" i="21"/>
  <c r="Y30" i="21"/>
  <c r="AA29" i="21"/>
  <c r="Z29" i="21"/>
  <c r="Y29" i="21"/>
  <c r="AA28" i="21"/>
  <c r="Z28" i="21"/>
  <c r="Y28" i="21"/>
  <c r="AA27" i="21"/>
  <c r="Z27" i="21"/>
  <c r="Y27" i="21"/>
  <c r="AA26" i="21"/>
  <c r="Z26" i="21"/>
  <c r="Y26" i="21"/>
  <c r="X36" i="21"/>
  <c r="W36" i="21"/>
  <c r="V36" i="21"/>
  <c r="U36" i="21"/>
  <c r="T36" i="21"/>
  <c r="S36" i="21"/>
  <c r="R36" i="21"/>
  <c r="Q36" i="21"/>
  <c r="P36" i="21"/>
  <c r="O36" i="21"/>
  <c r="N36" i="21"/>
  <c r="M36" i="21"/>
  <c r="L36" i="21"/>
  <c r="K36" i="21"/>
  <c r="J36" i="21"/>
  <c r="I36" i="21"/>
  <c r="H36" i="21"/>
  <c r="G36" i="21"/>
  <c r="F36" i="21"/>
  <c r="E36" i="21"/>
  <c r="D36" i="21"/>
  <c r="C36" i="21"/>
  <c r="X35" i="21"/>
  <c r="W35" i="21"/>
  <c r="V35" i="21"/>
  <c r="U35" i="21"/>
  <c r="T35" i="21"/>
  <c r="S35" i="21"/>
  <c r="R35" i="21"/>
  <c r="Q35" i="21"/>
  <c r="P35" i="21"/>
  <c r="O35" i="21"/>
  <c r="N35" i="21"/>
  <c r="M35" i="21"/>
  <c r="L35" i="21"/>
  <c r="K35" i="21"/>
  <c r="J35" i="21"/>
  <c r="I35" i="21"/>
  <c r="H35" i="21"/>
  <c r="G35" i="21"/>
  <c r="F35" i="21"/>
  <c r="E35" i="21"/>
  <c r="D35" i="21"/>
  <c r="C35" i="21"/>
  <c r="X34" i="21"/>
  <c r="W34" i="21"/>
  <c r="V34" i="21"/>
  <c r="U34" i="21"/>
  <c r="T34" i="21"/>
  <c r="S34" i="21"/>
  <c r="R34" i="21"/>
  <c r="Q34" i="21"/>
  <c r="P34" i="21"/>
  <c r="O34" i="21"/>
  <c r="N34" i="21"/>
  <c r="M34" i="21"/>
  <c r="L34" i="21"/>
  <c r="K34" i="21"/>
  <c r="J34" i="21"/>
  <c r="I34" i="21"/>
  <c r="H34" i="21"/>
  <c r="G34" i="21"/>
  <c r="F34" i="21"/>
  <c r="E34" i="21"/>
  <c r="D34" i="21"/>
  <c r="C34" i="21"/>
  <c r="X33" i="21"/>
  <c r="W33" i="21"/>
  <c r="V33" i="21"/>
  <c r="U33" i="21"/>
  <c r="T33" i="21"/>
  <c r="S33" i="21"/>
  <c r="R33" i="21"/>
  <c r="Q33" i="21"/>
  <c r="P33" i="21"/>
  <c r="O33" i="21"/>
  <c r="N33" i="21"/>
  <c r="M33" i="21"/>
  <c r="L33" i="21"/>
  <c r="K33" i="21"/>
  <c r="J33" i="21"/>
  <c r="I33" i="21"/>
  <c r="H33" i="21"/>
  <c r="G33" i="21"/>
  <c r="F33" i="21"/>
  <c r="E33" i="21"/>
  <c r="D33" i="21"/>
  <c r="C33" i="21"/>
  <c r="X32" i="21"/>
  <c r="W32" i="21"/>
  <c r="V32" i="21"/>
  <c r="U32" i="21"/>
  <c r="T32" i="21"/>
  <c r="S32" i="21"/>
  <c r="R32" i="21"/>
  <c r="Q32" i="21"/>
  <c r="P32" i="21"/>
  <c r="O32" i="21"/>
  <c r="N32" i="21"/>
  <c r="M32" i="21"/>
  <c r="L32" i="21"/>
  <c r="K32" i="21"/>
  <c r="J32" i="21"/>
  <c r="I32" i="21"/>
  <c r="H32" i="21"/>
  <c r="G32" i="21"/>
  <c r="F32" i="21"/>
  <c r="E32" i="21"/>
  <c r="D32" i="21"/>
  <c r="C32" i="21"/>
  <c r="X31" i="21"/>
  <c r="W31" i="21"/>
  <c r="V31" i="21"/>
  <c r="U31" i="21"/>
  <c r="T31" i="21"/>
  <c r="S31" i="21"/>
  <c r="R31" i="21"/>
  <c r="Q31" i="21"/>
  <c r="P31" i="21"/>
  <c r="O31" i="21"/>
  <c r="N31" i="21"/>
  <c r="M31" i="21"/>
  <c r="L31" i="21"/>
  <c r="K31" i="21"/>
  <c r="J31" i="21"/>
  <c r="I31" i="21"/>
  <c r="H31" i="21"/>
  <c r="G31" i="21"/>
  <c r="F31" i="21"/>
  <c r="E31" i="21"/>
  <c r="D31" i="21"/>
  <c r="C31" i="21"/>
  <c r="X30" i="21"/>
  <c r="W30" i="21"/>
  <c r="V30" i="21"/>
  <c r="U30" i="21"/>
  <c r="T30" i="21"/>
  <c r="S30" i="21"/>
  <c r="R30" i="21"/>
  <c r="Q30" i="21"/>
  <c r="P30" i="21"/>
  <c r="O30" i="21"/>
  <c r="N30" i="21"/>
  <c r="M30" i="21"/>
  <c r="L30" i="21"/>
  <c r="K30" i="21"/>
  <c r="J30" i="21"/>
  <c r="I30" i="21"/>
  <c r="H30" i="21"/>
  <c r="G30" i="21"/>
  <c r="F30" i="21"/>
  <c r="E30" i="21"/>
  <c r="D30" i="21"/>
  <c r="C30" i="21"/>
  <c r="X29" i="21"/>
  <c r="W29" i="21"/>
  <c r="V29" i="21"/>
  <c r="U29" i="21"/>
  <c r="T29" i="21"/>
  <c r="S29" i="21"/>
  <c r="R29" i="21"/>
  <c r="Q29" i="21"/>
  <c r="P29" i="21"/>
  <c r="O29" i="21"/>
  <c r="N29" i="21"/>
  <c r="M29" i="21"/>
  <c r="L29" i="21"/>
  <c r="K29" i="21"/>
  <c r="J29" i="21"/>
  <c r="I29" i="21"/>
  <c r="H29" i="21"/>
  <c r="G29" i="21"/>
  <c r="F29" i="21"/>
  <c r="E29" i="21"/>
  <c r="D29" i="21"/>
  <c r="C29" i="21"/>
  <c r="X28" i="21"/>
  <c r="W28" i="21"/>
  <c r="V28" i="21"/>
  <c r="U28" i="21"/>
  <c r="T28" i="21"/>
  <c r="S28" i="21"/>
  <c r="R28" i="21"/>
  <c r="Q28" i="21"/>
  <c r="P28" i="21"/>
  <c r="O28" i="21"/>
  <c r="N28" i="21"/>
  <c r="M28" i="21"/>
  <c r="L28" i="21"/>
  <c r="K28" i="21"/>
  <c r="J28" i="21"/>
  <c r="I28" i="21"/>
  <c r="H28" i="21"/>
  <c r="G28" i="21"/>
  <c r="F28" i="21"/>
  <c r="E28" i="21"/>
  <c r="D28" i="21"/>
  <c r="C28" i="21"/>
  <c r="X27" i="21"/>
  <c r="W27" i="21"/>
  <c r="V27" i="21"/>
  <c r="U27" i="21"/>
  <c r="T27" i="21"/>
  <c r="S27" i="21"/>
  <c r="R27" i="21"/>
  <c r="Q27" i="21"/>
  <c r="P27" i="21"/>
  <c r="O27" i="21"/>
  <c r="N27" i="21"/>
  <c r="M27" i="21"/>
  <c r="L27" i="21"/>
  <c r="K27" i="21"/>
  <c r="J27" i="21"/>
  <c r="I27" i="21"/>
  <c r="H27" i="21"/>
  <c r="G27" i="21"/>
  <c r="F27" i="21"/>
  <c r="E27" i="21"/>
  <c r="D27" i="21"/>
  <c r="C27" i="21"/>
  <c r="X26" i="21"/>
  <c r="W26" i="21"/>
  <c r="V26" i="21"/>
  <c r="U26" i="21"/>
  <c r="T26" i="21"/>
  <c r="S26" i="21"/>
  <c r="R26" i="21"/>
  <c r="Q26" i="21"/>
  <c r="P26" i="21"/>
  <c r="O26" i="21"/>
  <c r="N26" i="21"/>
  <c r="M26" i="21"/>
  <c r="L26" i="21"/>
  <c r="K26" i="21"/>
  <c r="J26" i="21"/>
  <c r="I26" i="21"/>
  <c r="H26" i="21"/>
  <c r="G26" i="21"/>
  <c r="F26" i="21"/>
  <c r="E26" i="21"/>
  <c r="D26" i="21"/>
  <c r="C26" i="21"/>
  <c r="I51" i="20"/>
  <c r="I50" i="20"/>
  <c r="I49" i="20"/>
  <c r="I48" i="20"/>
  <c r="I47" i="20"/>
  <c r="I46" i="20"/>
  <c r="I45" i="20"/>
  <c r="I44" i="20"/>
  <c r="I43" i="20"/>
  <c r="I42" i="20"/>
  <c r="I41" i="20"/>
  <c r="I40" i="20"/>
  <c r="I39" i="20"/>
  <c r="I38" i="20"/>
  <c r="I37" i="20"/>
  <c r="I36" i="20"/>
  <c r="I35" i="20"/>
  <c r="I34" i="20"/>
  <c r="I33" i="20"/>
  <c r="I32" i="20"/>
  <c r="I31" i="20"/>
  <c r="I30" i="20"/>
  <c r="I29" i="20"/>
  <c r="I28" i="20"/>
  <c r="I27" i="20"/>
  <c r="I26" i="20"/>
  <c r="I25" i="20"/>
  <c r="I24" i="20"/>
  <c r="I23" i="20"/>
  <c r="I22" i="20"/>
  <c r="I21" i="20"/>
  <c r="I20" i="20"/>
  <c r="I19" i="20"/>
  <c r="I18" i="20"/>
  <c r="I17" i="20"/>
  <c r="I16" i="20"/>
  <c r="I15" i="20"/>
  <c r="I14" i="20"/>
  <c r="I13" i="20"/>
  <c r="I12" i="20"/>
  <c r="I11" i="20"/>
  <c r="I10" i="20"/>
  <c r="I9" i="20"/>
  <c r="I8" i="20"/>
  <c r="I7" i="20"/>
  <c r="I6" i="20"/>
  <c r="Z15" i="21" s="1"/>
  <c r="I5" i="20"/>
  <c r="I4" i="20"/>
  <c r="I3" i="20"/>
  <c r="I2" i="20"/>
  <c r="Z16" i="21"/>
  <c r="Y11" i="21"/>
  <c r="C54" i="21"/>
  <c r="C54" i="21" a="1"/>
  <c r="W50" i="21"/>
  <c r="U50" i="21"/>
  <c r="Q50" i="21"/>
  <c r="P50" i="21"/>
  <c r="K50" i="21"/>
  <c r="I50" i="21"/>
  <c r="E50" i="21"/>
  <c r="D50" i="21"/>
  <c r="AA49" i="21"/>
  <c r="Z49" i="21"/>
  <c r="Y49" i="21"/>
  <c r="X49" i="21"/>
  <c r="W49" i="21"/>
  <c r="V49" i="21"/>
  <c r="U49" i="21"/>
  <c r="T49" i="21"/>
  <c r="S49" i="21"/>
  <c r="R49" i="21"/>
  <c r="R50" i="21" s="1"/>
  <c r="Q49" i="21"/>
  <c r="P49" i="21"/>
  <c r="O49" i="21"/>
  <c r="N49" i="21"/>
  <c r="M49" i="21"/>
  <c r="L49" i="21"/>
  <c r="K49" i="21"/>
  <c r="J49" i="21"/>
  <c r="I49" i="21"/>
  <c r="H49" i="21"/>
  <c r="G49" i="21"/>
  <c r="F49" i="21"/>
  <c r="F50" i="21" s="1"/>
  <c r="E49" i="21"/>
  <c r="D49" i="21"/>
  <c r="C49" i="21"/>
  <c r="AA48" i="21"/>
  <c r="Z48" i="21"/>
  <c r="Y48" i="21"/>
  <c r="X48" i="21"/>
  <c r="W48" i="21"/>
  <c r="V48" i="21"/>
  <c r="U48" i="21"/>
  <c r="T48" i="21"/>
  <c r="S48" i="21"/>
  <c r="S50" i="21" s="1"/>
  <c r="R48" i="21"/>
  <c r="Q48" i="21"/>
  <c r="P48" i="21"/>
  <c r="O48" i="21"/>
  <c r="N48" i="21"/>
  <c r="M48" i="21"/>
  <c r="L48" i="21"/>
  <c r="K48" i="21"/>
  <c r="J48" i="21"/>
  <c r="I48" i="21"/>
  <c r="H48" i="21"/>
  <c r="G48" i="21"/>
  <c r="G50" i="21" s="1"/>
  <c r="F48" i="21"/>
  <c r="E48" i="21"/>
  <c r="D48" i="21"/>
  <c r="C48" i="21"/>
  <c r="AA47" i="21"/>
  <c r="AA50" i="21" s="1"/>
  <c r="Z47" i="21"/>
  <c r="Z50" i="21" s="1"/>
  <c r="Y47" i="21"/>
  <c r="Y50" i="21" s="1"/>
  <c r="X47" i="21"/>
  <c r="X50" i="21" s="1"/>
  <c r="W47" i="21"/>
  <c r="V47" i="21"/>
  <c r="V50" i="21" s="1"/>
  <c r="U47" i="21"/>
  <c r="T47" i="21"/>
  <c r="T50" i="21" s="1"/>
  <c r="S47" i="21"/>
  <c r="R47" i="21"/>
  <c r="Q47" i="21"/>
  <c r="P47" i="21"/>
  <c r="O47" i="21"/>
  <c r="O50" i="21" s="1"/>
  <c r="N47" i="21"/>
  <c r="N50" i="21" s="1"/>
  <c r="M47" i="21"/>
  <c r="M50" i="21" s="1"/>
  <c r="L47" i="21"/>
  <c r="L50" i="21" s="1"/>
  <c r="K47" i="21"/>
  <c r="J47" i="21"/>
  <c r="J50" i="21" s="1"/>
  <c r="I47" i="21"/>
  <c r="H47" i="21"/>
  <c r="H50" i="21" s="1"/>
  <c r="G47" i="21"/>
  <c r="F47" i="21"/>
  <c r="E47" i="21"/>
  <c r="D47" i="21"/>
  <c r="C47" i="21"/>
  <c r="C50" i="21" s="1"/>
  <c r="C43" i="21" a="1"/>
  <c r="C43" i="21" s="1"/>
  <c r="A36" i="21"/>
  <c r="A35" i="21"/>
  <c r="A34" i="21"/>
  <c r="A33" i="21"/>
  <c r="A32" i="21"/>
  <c r="A31" i="21"/>
  <c r="A30" i="21"/>
  <c r="A29" i="21"/>
  <c r="A28" i="21"/>
  <c r="A27" i="21"/>
  <c r="Z37" i="21"/>
  <c r="P37" i="21"/>
  <c r="N37" i="21"/>
  <c r="D37" i="21"/>
  <c r="A26" i="21"/>
  <c r="C25" i="21" a="1"/>
  <c r="C7" i="21" a="1"/>
  <c r="X18" i="21" s="1"/>
  <c r="I52" i="24"/>
  <c r="J52" i="24"/>
  <c r="I53" i="24"/>
  <c r="J53" i="24"/>
  <c r="I54" i="24"/>
  <c r="J54" i="24"/>
  <c r="I55" i="24"/>
  <c r="J55" i="24"/>
  <c r="I56" i="24"/>
  <c r="J56" i="24"/>
  <c r="I57" i="24"/>
  <c r="J57" i="24"/>
  <c r="I58" i="24"/>
  <c r="J58" i="24"/>
  <c r="I59" i="24"/>
  <c r="J59" i="24"/>
  <c r="I60" i="24"/>
  <c r="J60" i="24"/>
  <c r="I61" i="24"/>
  <c r="J61" i="24"/>
  <c r="I62" i="24"/>
  <c r="J62" i="24"/>
  <c r="I63" i="24"/>
  <c r="J63" i="24"/>
  <c r="I64" i="24"/>
  <c r="J64" i="24"/>
  <c r="I65" i="24"/>
  <c r="J65" i="24"/>
  <c r="I66" i="24"/>
  <c r="J66" i="24"/>
  <c r="I67" i="24"/>
  <c r="J67" i="24"/>
  <c r="I68" i="24"/>
  <c r="J68" i="24"/>
  <c r="I69" i="24"/>
  <c r="J69" i="24"/>
  <c r="I70" i="24"/>
  <c r="J70" i="24"/>
  <c r="I71" i="24"/>
  <c r="J71" i="24"/>
  <c r="I72" i="24"/>
  <c r="J72" i="24"/>
  <c r="I73" i="24"/>
  <c r="J73" i="24"/>
  <c r="I74" i="24"/>
  <c r="J74" i="24"/>
  <c r="I75" i="24"/>
  <c r="J75" i="24"/>
  <c r="I76" i="24"/>
  <c r="J76" i="24"/>
  <c r="I77" i="24"/>
  <c r="J77" i="24"/>
  <c r="I78" i="24"/>
  <c r="J78" i="24"/>
  <c r="I79" i="24"/>
  <c r="J79" i="24"/>
  <c r="I80" i="24"/>
  <c r="J80" i="24"/>
  <c r="I81" i="24"/>
  <c r="J81" i="24"/>
  <c r="I82" i="24"/>
  <c r="J82" i="24"/>
  <c r="I83" i="24"/>
  <c r="J83" i="24"/>
  <c r="I84" i="24"/>
  <c r="J84" i="24"/>
  <c r="I85" i="24"/>
  <c r="J85" i="24"/>
  <c r="I86" i="24"/>
  <c r="J86" i="24"/>
  <c r="I87" i="24"/>
  <c r="J87" i="24"/>
  <c r="I88" i="24"/>
  <c r="J88" i="24"/>
  <c r="I89" i="24"/>
  <c r="J89" i="24"/>
  <c r="I90" i="24"/>
  <c r="J90" i="24"/>
  <c r="I91" i="24"/>
  <c r="J91" i="24"/>
  <c r="I92" i="24"/>
  <c r="J92" i="24"/>
  <c r="I93" i="24"/>
  <c r="J93" i="24"/>
  <c r="I94" i="24"/>
  <c r="J94" i="24"/>
  <c r="I95" i="24"/>
  <c r="J95" i="24"/>
  <c r="I96" i="24"/>
  <c r="J96" i="24"/>
  <c r="I97" i="24"/>
  <c r="J97" i="24"/>
  <c r="I98" i="24"/>
  <c r="J98" i="24"/>
  <c r="I99" i="24"/>
  <c r="J99" i="24"/>
  <c r="I100" i="24"/>
  <c r="J100" i="24"/>
  <c r="I101" i="24"/>
  <c r="J101" i="24"/>
  <c r="I102" i="24"/>
  <c r="J102" i="24"/>
  <c r="I103" i="24"/>
  <c r="J103" i="24"/>
  <c r="I104" i="24"/>
  <c r="J104" i="24"/>
  <c r="I105" i="24"/>
  <c r="J105" i="24"/>
  <c r="I106" i="24"/>
  <c r="J106" i="24"/>
  <c r="I107" i="24"/>
  <c r="J107" i="24"/>
  <c r="I108" i="24"/>
  <c r="J108" i="24"/>
  <c r="I109" i="24"/>
  <c r="J109" i="24"/>
  <c r="I110" i="24"/>
  <c r="J110" i="24"/>
  <c r="I111" i="24"/>
  <c r="J111" i="24"/>
  <c r="I112" i="24"/>
  <c r="J112" i="24"/>
  <c r="I113" i="24"/>
  <c r="J113" i="24"/>
  <c r="I114" i="24"/>
  <c r="J114" i="24"/>
  <c r="I115" i="24"/>
  <c r="J115" i="24"/>
  <c r="I116" i="24"/>
  <c r="J116" i="24"/>
  <c r="I117" i="24"/>
  <c r="J117" i="24"/>
  <c r="I118" i="24"/>
  <c r="J118" i="24"/>
  <c r="I119" i="24"/>
  <c r="J119" i="24"/>
  <c r="I120" i="24"/>
  <c r="J120" i="24"/>
  <c r="I121" i="24"/>
  <c r="J121" i="24"/>
  <c r="I122" i="24"/>
  <c r="J122" i="24"/>
  <c r="I123" i="24"/>
  <c r="J123" i="24"/>
  <c r="I124" i="24"/>
  <c r="J124" i="24"/>
  <c r="I125" i="24"/>
  <c r="J125" i="24"/>
  <c r="I126" i="24"/>
  <c r="J126" i="24"/>
  <c r="I127" i="24"/>
  <c r="J127" i="24"/>
  <c r="I128" i="24"/>
  <c r="J128" i="24"/>
  <c r="I129" i="24"/>
  <c r="J129" i="24"/>
  <c r="I130" i="24"/>
  <c r="J130" i="24"/>
  <c r="I131" i="24"/>
  <c r="J131" i="24"/>
  <c r="I132" i="24"/>
  <c r="J132" i="24"/>
  <c r="I133" i="24"/>
  <c r="J133" i="24"/>
  <c r="I134" i="24"/>
  <c r="J134" i="24"/>
  <c r="I135" i="24"/>
  <c r="J135" i="24"/>
  <c r="I136" i="24"/>
  <c r="J136" i="24"/>
  <c r="I137" i="24"/>
  <c r="J137" i="24"/>
  <c r="I138" i="24"/>
  <c r="J138" i="24"/>
  <c r="I139" i="24"/>
  <c r="J139" i="24"/>
  <c r="I140" i="24"/>
  <c r="J140" i="24"/>
  <c r="I141" i="24"/>
  <c r="J141" i="24"/>
  <c r="I142" i="24"/>
  <c r="J142" i="24"/>
  <c r="I143" i="24"/>
  <c r="J143" i="24"/>
  <c r="I144" i="24"/>
  <c r="J144" i="24"/>
  <c r="I145" i="24"/>
  <c r="J145" i="24"/>
  <c r="I146" i="24"/>
  <c r="J146" i="24"/>
  <c r="I147" i="24"/>
  <c r="J147" i="24"/>
  <c r="I148" i="24"/>
  <c r="J148" i="24"/>
  <c r="I149" i="24"/>
  <c r="J149" i="24"/>
  <c r="I150" i="24"/>
  <c r="J150" i="24"/>
  <c r="I151" i="24"/>
  <c r="J151" i="24"/>
  <c r="I152" i="24"/>
  <c r="J152" i="24"/>
  <c r="I153" i="24"/>
  <c r="J153" i="24"/>
  <c r="I154" i="24"/>
  <c r="J154" i="24"/>
  <c r="I155" i="24"/>
  <c r="J155" i="24"/>
  <c r="I156" i="24"/>
  <c r="J156" i="24"/>
  <c r="I157" i="24"/>
  <c r="J157" i="24"/>
  <c r="I158" i="24"/>
  <c r="J158" i="24"/>
  <c r="I159" i="24"/>
  <c r="J159" i="24"/>
  <c r="I160" i="24"/>
  <c r="J160" i="24"/>
  <c r="I161" i="24"/>
  <c r="J161" i="24"/>
  <c r="I162" i="24"/>
  <c r="J162" i="24"/>
  <c r="I163" i="24"/>
  <c r="J163" i="24"/>
  <c r="I164" i="24"/>
  <c r="J164" i="24"/>
  <c r="I165" i="24"/>
  <c r="J165" i="24"/>
  <c r="I166" i="24"/>
  <c r="J166" i="24"/>
  <c r="I167" i="24"/>
  <c r="J167" i="24"/>
  <c r="I168" i="24"/>
  <c r="J168" i="24"/>
  <c r="I169" i="24"/>
  <c r="J169" i="24"/>
  <c r="I170" i="24"/>
  <c r="J170" i="24"/>
  <c r="I171" i="24"/>
  <c r="J171" i="24"/>
  <c r="I172" i="24"/>
  <c r="J172" i="24"/>
  <c r="I173" i="24"/>
  <c r="J173" i="24"/>
  <c r="I174" i="24"/>
  <c r="J174" i="24"/>
  <c r="I175" i="24"/>
  <c r="J175" i="24"/>
  <c r="I176" i="24"/>
  <c r="J176" i="24"/>
  <c r="I177" i="24"/>
  <c r="J177" i="24"/>
  <c r="I178" i="24"/>
  <c r="J178" i="24"/>
  <c r="I179" i="24"/>
  <c r="J179" i="24"/>
  <c r="I180" i="24"/>
  <c r="J180" i="24"/>
  <c r="J3" i="24"/>
  <c r="J4" i="24"/>
  <c r="J5" i="24"/>
  <c r="J6" i="24"/>
  <c r="J7" i="24"/>
  <c r="J8" i="24"/>
  <c r="J9" i="24"/>
  <c r="J10" i="24"/>
  <c r="J11" i="24"/>
  <c r="J12" i="24"/>
  <c r="J13" i="24"/>
  <c r="J14" i="24"/>
  <c r="J15" i="24"/>
  <c r="J16" i="24"/>
  <c r="J17" i="24"/>
  <c r="J18" i="24"/>
  <c r="J19" i="24"/>
  <c r="J20" i="24"/>
  <c r="J21" i="24"/>
  <c r="J22" i="24"/>
  <c r="J23" i="24"/>
  <c r="J24" i="24"/>
  <c r="J25" i="24"/>
  <c r="J26" i="24"/>
  <c r="J27" i="24"/>
  <c r="J28" i="24"/>
  <c r="J29" i="24"/>
  <c r="J30" i="24"/>
  <c r="J31" i="24"/>
  <c r="J32" i="24"/>
  <c r="J33" i="24"/>
  <c r="J34" i="24"/>
  <c r="J35" i="24"/>
  <c r="J36" i="24"/>
  <c r="J37" i="24"/>
  <c r="J38" i="24"/>
  <c r="J39" i="24"/>
  <c r="J40" i="24"/>
  <c r="J41" i="24"/>
  <c r="J42" i="24"/>
  <c r="J43" i="24"/>
  <c r="J44" i="24"/>
  <c r="J45" i="24"/>
  <c r="J46" i="24"/>
  <c r="J47" i="24"/>
  <c r="J48" i="24"/>
  <c r="J49" i="24"/>
  <c r="J50" i="24"/>
  <c r="J51" i="24"/>
  <c r="J2" i="24"/>
  <c r="I51" i="24"/>
  <c r="I50" i="24"/>
  <c r="I49" i="24"/>
  <c r="I48" i="24"/>
  <c r="I47" i="24"/>
  <c r="I46" i="24"/>
  <c r="I45" i="24"/>
  <c r="I44" i="24"/>
  <c r="I43" i="24"/>
  <c r="I42" i="24"/>
  <c r="I41" i="24"/>
  <c r="I40" i="24"/>
  <c r="I39" i="24"/>
  <c r="I38" i="24"/>
  <c r="I37" i="24"/>
  <c r="I36" i="24"/>
  <c r="I35" i="24"/>
  <c r="I34" i="24"/>
  <c r="I33" i="24"/>
  <c r="I32" i="24"/>
  <c r="I31" i="24"/>
  <c r="I30" i="24"/>
  <c r="I29" i="24"/>
  <c r="I28" i="24"/>
  <c r="I27" i="24"/>
  <c r="I26" i="24"/>
  <c r="I25" i="24"/>
  <c r="I24" i="24"/>
  <c r="I23" i="24"/>
  <c r="I22" i="24"/>
  <c r="I21" i="24"/>
  <c r="I20" i="24"/>
  <c r="I19" i="24"/>
  <c r="I18" i="24"/>
  <c r="I17" i="24"/>
  <c r="I16" i="24"/>
  <c r="I15" i="24"/>
  <c r="I14" i="24"/>
  <c r="I13" i="24"/>
  <c r="I12" i="24"/>
  <c r="I11" i="24"/>
  <c r="I10" i="24"/>
  <c r="I9" i="24"/>
  <c r="I8" i="24"/>
  <c r="I7" i="24"/>
  <c r="I6" i="24"/>
  <c r="I5" i="24"/>
  <c r="I4" i="24"/>
  <c r="I3" i="24"/>
  <c r="I2" i="24"/>
  <c r="AA49" i="12"/>
  <c r="Z49" i="12"/>
  <c r="Y49" i="12"/>
  <c r="X49" i="12"/>
  <c r="W49" i="12"/>
  <c r="V49" i="12"/>
  <c r="U49" i="12"/>
  <c r="T49" i="12"/>
  <c r="S49" i="12"/>
  <c r="R49" i="12"/>
  <c r="Q49" i="12"/>
  <c r="P49" i="12"/>
  <c r="O49" i="12"/>
  <c r="N49" i="12"/>
  <c r="M49" i="12"/>
  <c r="L49" i="12"/>
  <c r="K49" i="12"/>
  <c r="J49" i="12"/>
  <c r="I49" i="12"/>
  <c r="H49" i="12"/>
  <c r="G49" i="12"/>
  <c r="F49" i="12"/>
  <c r="E49" i="12"/>
  <c r="D49" i="12"/>
  <c r="C49" i="12"/>
  <c r="AA48" i="12"/>
  <c r="Z48" i="12"/>
  <c r="Y48" i="12"/>
  <c r="X48" i="12"/>
  <c r="W48" i="12"/>
  <c r="V48" i="12"/>
  <c r="U48" i="12"/>
  <c r="T48" i="12"/>
  <c r="S48" i="12"/>
  <c r="R48" i="12"/>
  <c r="Q48" i="12"/>
  <c r="P48" i="12"/>
  <c r="O48" i="12"/>
  <c r="N48" i="12"/>
  <c r="M48" i="12"/>
  <c r="L48" i="12"/>
  <c r="K48" i="12"/>
  <c r="J48" i="12"/>
  <c r="I48" i="12"/>
  <c r="H48" i="12"/>
  <c r="G48" i="12"/>
  <c r="F48" i="12"/>
  <c r="E48" i="12"/>
  <c r="D48" i="12"/>
  <c r="C48" i="12"/>
  <c r="AA47" i="12"/>
  <c r="Z47" i="12"/>
  <c r="Y47" i="12"/>
  <c r="X47" i="12"/>
  <c r="W47" i="12"/>
  <c r="V47" i="12"/>
  <c r="U47" i="12"/>
  <c r="T47" i="12"/>
  <c r="S47" i="12"/>
  <c r="R47" i="12"/>
  <c r="Q47" i="12"/>
  <c r="P47" i="12"/>
  <c r="O47" i="12"/>
  <c r="N47" i="12"/>
  <c r="M47" i="12"/>
  <c r="L47" i="12"/>
  <c r="K47" i="12"/>
  <c r="J47" i="12"/>
  <c r="I47" i="12"/>
  <c r="H47" i="12"/>
  <c r="G47" i="12"/>
  <c r="F47" i="12"/>
  <c r="E47" i="12"/>
  <c r="D47" i="12"/>
  <c r="C47" i="12"/>
  <c r="AA18" i="12"/>
  <c r="Z18" i="12"/>
  <c r="Y18" i="12"/>
  <c r="AA17" i="12"/>
  <c r="Z17" i="12"/>
  <c r="Y17" i="12"/>
  <c r="AA16" i="12"/>
  <c r="Z16" i="12"/>
  <c r="Y16" i="12"/>
  <c r="AA15" i="12"/>
  <c r="Z15" i="12"/>
  <c r="Y15" i="12"/>
  <c r="AA14" i="12"/>
  <c r="Z14" i="12"/>
  <c r="Y14" i="12"/>
  <c r="AA13" i="12"/>
  <c r="Z13" i="12"/>
  <c r="Y13" i="12"/>
  <c r="AA12" i="12"/>
  <c r="Z12" i="12"/>
  <c r="Y12" i="12"/>
  <c r="AA11" i="12"/>
  <c r="Z11" i="12"/>
  <c r="Y11" i="12"/>
  <c r="AA10" i="12"/>
  <c r="Z10" i="12"/>
  <c r="Y10" i="12"/>
  <c r="AA9" i="12"/>
  <c r="Z9" i="12"/>
  <c r="Y9" i="12"/>
  <c r="AA8" i="12"/>
  <c r="Z8" i="12"/>
  <c r="Y8" i="12"/>
  <c r="X18" i="12"/>
  <c r="W18" i="12"/>
  <c r="V18" i="12"/>
  <c r="U18" i="12"/>
  <c r="T18" i="12"/>
  <c r="S18" i="12"/>
  <c r="R18" i="12"/>
  <c r="Q18" i="12"/>
  <c r="P18" i="12"/>
  <c r="O18" i="12"/>
  <c r="N18" i="12"/>
  <c r="M18" i="12"/>
  <c r="L18" i="12"/>
  <c r="K18" i="12"/>
  <c r="J18" i="12"/>
  <c r="I18" i="12"/>
  <c r="H18" i="12"/>
  <c r="G18" i="12"/>
  <c r="F18" i="12"/>
  <c r="E18" i="12"/>
  <c r="D18" i="12"/>
  <c r="C18" i="12"/>
  <c r="X17" i="12"/>
  <c r="W17" i="12"/>
  <c r="V17" i="12"/>
  <c r="U17" i="12"/>
  <c r="T17" i="12"/>
  <c r="S17" i="12"/>
  <c r="R17" i="12"/>
  <c r="Q17" i="12"/>
  <c r="P17" i="12"/>
  <c r="O17" i="12"/>
  <c r="N17" i="12"/>
  <c r="M17" i="12"/>
  <c r="L17" i="12"/>
  <c r="K17" i="12"/>
  <c r="J17" i="12"/>
  <c r="I17" i="12"/>
  <c r="H17" i="12"/>
  <c r="G17" i="12"/>
  <c r="F17" i="12"/>
  <c r="E17" i="12"/>
  <c r="D17" i="12"/>
  <c r="C17" i="12"/>
  <c r="X16" i="12"/>
  <c r="W16" i="12"/>
  <c r="V16" i="12"/>
  <c r="U16" i="12"/>
  <c r="T16" i="12"/>
  <c r="S16" i="12"/>
  <c r="R16" i="12"/>
  <c r="Q16" i="12"/>
  <c r="P16" i="12"/>
  <c r="O16" i="12"/>
  <c r="N16" i="12"/>
  <c r="M16" i="12"/>
  <c r="L16" i="12"/>
  <c r="K16" i="12"/>
  <c r="J16" i="12"/>
  <c r="I16" i="12"/>
  <c r="H16" i="12"/>
  <c r="G16" i="12"/>
  <c r="F16" i="12"/>
  <c r="E16" i="12"/>
  <c r="D16" i="12"/>
  <c r="C16" i="12"/>
  <c r="X15" i="12"/>
  <c r="W15" i="12"/>
  <c r="V15" i="12"/>
  <c r="U15" i="12"/>
  <c r="T15" i="12"/>
  <c r="S15" i="12"/>
  <c r="R15" i="12"/>
  <c r="Q15" i="12"/>
  <c r="P15" i="12"/>
  <c r="O15" i="12"/>
  <c r="N15" i="12"/>
  <c r="M15" i="12"/>
  <c r="L15" i="12"/>
  <c r="K15" i="12"/>
  <c r="J15" i="12"/>
  <c r="I15" i="12"/>
  <c r="H15" i="12"/>
  <c r="G15" i="12"/>
  <c r="F15" i="12"/>
  <c r="E15" i="12"/>
  <c r="D15" i="12"/>
  <c r="C15" i="12"/>
  <c r="X14" i="12"/>
  <c r="W14" i="12"/>
  <c r="V14" i="12"/>
  <c r="U14" i="12"/>
  <c r="T14" i="12"/>
  <c r="S14" i="12"/>
  <c r="R14" i="12"/>
  <c r="Q14" i="12"/>
  <c r="P14" i="12"/>
  <c r="O14" i="12"/>
  <c r="N14" i="12"/>
  <c r="M14" i="12"/>
  <c r="L14" i="12"/>
  <c r="K14" i="12"/>
  <c r="J14" i="12"/>
  <c r="I14" i="12"/>
  <c r="H14" i="12"/>
  <c r="G14" i="12"/>
  <c r="F14" i="12"/>
  <c r="E14" i="12"/>
  <c r="D14" i="12"/>
  <c r="C14" i="12"/>
  <c r="X13" i="12"/>
  <c r="W13" i="12"/>
  <c r="V13" i="12"/>
  <c r="U13" i="12"/>
  <c r="T13" i="12"/>
  <c r="S13" i="12"/>
  <c r="R13" i="12"/>
  <c r="Q13" i="12"/>
  <c r="P13" i="12"/>
  <c r="O13" i="12"/>
  <c r="N13" i="12"/>
  <c r="M13" i="12"/>
  <c r="L13" i="12"/>
  <c r="K13" i="12"/>
  <c r="J13" i="12"/>
  <c r="I13" i="12"/>
  <c r="H13" i="12"/>
  <c r="G13" i="12"/>
  <c r="F13" i="12"/>
  <c r="E13" i="12"/>
  <c r="D13" i="12"/>
  <c r="C13" i="12"/>
  <c r="X12" i="12"/>
  <c r="W12" i="12"/>
  <c r="V12" i="12"/>
  <c r="U12" i="12"/>
  <c r="T12" i="12"/>
  <c r="S12" i="12"/>
  <c r="R12" i="12"/>
  <c r="Q12" i="12"/>
  <c r="P12" i="12"/>
  <c r="O12" i="12"/>
  <c r="N12" i="12"/>
  <c r="M12" i="12"/>
  <c r="L12" i="12"/>
  <c r="K12" i="12"/>
  <c r="J12" i="12"/>
  <c r="I12" i="12"/>
  <c r="H12" i="12"/>
  <c r="G12" i="12"/>
  <c r="F12" i="12"/>
  <c r="E12" i="12"/>
  <c r="D12" i="12"/>
  <c r="C12" i="12"/>
  <c r="X11" i="12"/>
  <c r="W11" i="12"/>
  <c r="V11" i="12"/>
  <c r="U11" i="12"/>
  <c r="T11" i="12"/>
  <c r="S11" i="12"/>
  <c r="R11" i="12"/>
  <c r="Q11" i="12"/>
  <c r="P11" i="12"/>
  <c r="O11" i="12"/>
  <c r="N11" i="12"/>
  <c r="M11" i="12"/>
  <c r="L11" i="12"/>
  <c r="K11" i="12"/>
  <c r="J11" i="12"/>
  <c r="I11" i="12"/>
  <c r="H11" i="12"/>
  <c r="G11" i="12"/>
  <c r="F11" i="12"/>
  <c r="E11" i="12"/>
  <c r="D11" i="12"/>
  <c r="C11" i="12"/>
  <c r="X10" i="12"/>
  <c r="W10" i="12"/>
  <c r="V10" i="12"/>
  <c r="U10" i="12"/>
  <c r="T10" i="12"/>
  <c r="S10" i="12"/>
  <c r="R10" i="12"/>
  <c r="Q10" i="12"/>
  <c r="P10" i="12"/>
  <c r="O10" i="12"/>
  <c r="N10" i="12"/>
  <c r="M10" i="12"/>
  <c r="L10" i="12"/>
  <c r="K10" i="12"/>
  <c r="J10" i="12"/>
  <c r="I10" i="12"/>
  <c r="H10" i="12"/>
  <c r="G10" i="12"/>
  <c r="F10" i="12"/>
  <c r="E10" i="12"/>
  <c r="D10" i="12"/>
  <c r="C10" i="12"/>
  <c r="X9" i="12"/>
  <c r="W9" i="12"/>
  <c r="V9" i="12"/>
  <c r="U9" i="12"/>
  <c r="T9" i="12"/>
  <c r="S9" i="12"/>
  <c r="R9" i="12"/>
  <c r="Q9" i="12"/>
  <c r="P9" i="12"/>
  <c r="O9" i="12"/>
  <c r="N9" i="12"/>
  <c r="M9" i="12"/>
  <c r="L9" i="12"/>
  <c r="K9" i="12"/>
  <c r="J9" i="12"/>
  <c r="I9" i="12"/>
  <c r="H9" i="12"/>
  <c r="G9" i="12"/>
  <c r="F9" i="12"/>
  <c r="E9" i="12"/>
  <c r="D9" i="12"/>
  <c r="C9" i="12"/>
  <c r="X8" i="12"/>
  <c r="X19" i="12" s="1"/>
  <c r="W8" i="12"/>
  <c r="V8" i="12"/>
  <c r="U8" i="12"/>
  <c r="T8" i="12"/>
  <c r="S8" i="12"/>
  <c r="R8" i="12"/>
  <c r="Q8" i="12"/>
  <c r="P8" i="12"/>
  <c r="O8" i="12"/>
  <c r="O19" i="12" s="1"/>
  <c r="N8" i="12"/>
  <c r="M8" i="12"/>
  <c r="L8" i="12"/>
  <c r="L19" i="12" s="1"/>
  <c r="K8" i="12"/>
  <c r="J8" i="12"/>
  <c r="I8" i="12"/>
  <c r="H8" i="12"/>
  <c r="G8" i="12"/>
  <c r="F8" i="12"/>
  <c r="E8" i="12"/>
  <c r="D8" i="12"/>
  <c r="C8" i="12"/>
  <c r="AA18" i="10"/>
  <c r="Z18" i="10"/>
  <c r="Y18" i="10"/>
  <c r="AA17" i="10"/>
  <c r="Z17" i="10"/>
  <c r="Y17" i="10"/>
  <c r="AA16" i="10"/>
  <c r="Z16" i="10"/>
  <c r="Y16" i="10"/>
  <c r="AA15" i="10"/>
  <c r="Z15" i="10"/>
  <c r="Y15" i="10"/>
  <c r="AA14" i="10"/>
  <c r="Z14" i="10"/>
  <c r="Y14" i="10"/>
  <c r="AA13" i="10"/>
  <c r="Z13" i="10"/>
  <c r="Y13" i="10"/>
  <c r="AA12" i="10"/>
  <c r="Z12" i="10"/>
  <c r="Y12" i="10"/>
  <c r="AA11" i="10"/>
  <c r="Z11" i="10"/>
  <c r="Y11" i="10"/>
  <c r="AA10" i="10"/>
  <c r="Z10" i="10"/>
  <c r="Y10" i="10"/>
  <c r="AA9" i="10"/>
  <c r="Z9" i="10"/>
  <c r="Y9" i="10"/>
  <c r="AA8" i="10"/>
  <c r="Z8" i="10"/>
  <c r="Y8" i="10"/>
  <c r="X18" i="10"/>
  <c r="W18" i="10"/>
  <c r="V18" i="10"/>
  <c r="U18" i="10"/>
  <c r="T18" i="10"/>
  <c r="S18" i="10"/>
  <c r="R18" i="10"/>
  <c r="Q18" i="10"/>
  <c r="P18" i="10"/>
  <c r="O18" i="10"/>
  <c r="N18" i="10"/>
  <c r="M18" i="10"/>
  <c r="L18" i="10"/>
  <c r="K18" i="10"/>
  <c r="J18" i="10"/>
  <c r="I18" i="10"/>
  <c r="H18" i="10"/>
  <c r="G18" i="10"/>
  <c r="F18" i="10"/>
  <c r="E18" i="10"/>
  <c r="D18" i="10"/>
  <c r="C18" i="10"/>
  <c r="X17" i="10"/>
  <c r="W17" i="10"/>
  <c r="V17" i="10"/>
  <c r="U17" i="10"/>
  <c r="T17" i="10"/>
  <c r="S17" i="10"/>
  <c r="R17" i="10"/>
  <c r="Q17" i="10"/>
  <c r="P17" i="10"/>
  <c r="O17" i="10"/>
  <c r="N17" i="10"/>
  <c r="M17" i="10"/>
  <c r="L17" i="10"/>
  <c r="K17" i="10"/>
  <c r="J17" i="10"/>
  <c r="I17" i="10"/>
  <c r="H17" i="10"/>
  <c r="G17" i="10"/>
  <c r="F17" i="10"/>
  <c r="E17" i="10"/>
  <c r="D17" i="10"/>
  <c r="C17" i="10"/>
  <c r="X16" i="10"/>
  <c r="W16" i="10"/>
  <c r="V16" i="10"/>
  <c r="U16" i="10"/>
  <c r="T16" i="10"/>
  <c r="S16" i="10"/>
  <c r="R16" i="10"/>
  <c r="Q16" i="10"/>
  <c r="P16" i="10"/>
  <c r="O16" i="10"/>
  <c r="N16" i="10"/>
  <c r="M16" i="10"/>
  <c r="L16" i="10"/>
  <c r="K16" i="10"/>
  <c r="J16" i="10"/>
  <c r="I16" i="10"/>
  <c r="H16" i="10"/>
  <c r="G16" i="10"/>
  <c r="F16" i="10"/>
  <c r="E16" i="10"/>
  <c r="D16" i="10"/>
  <c r="C16" i="10"/>
  <c r="X15" i="10"/>
  <c r="W15" i="10"/>
  <c r="V15" i="10"/>
  <c r="U15" i="10"/>
  <c r="T15" i="10"/>
  <c r="S15" i="10"/>
  <c r="R15" i="10"/>
  <c r="Q15" i="10"/>
  <c r="P15" i="10"/>
  <c r="O15" i="10"/>
  <c r="N15" i="10"/>
  <c r="M15" i="10"/>
  <c r="L15" i="10"/>
  <c r="K15" i="10"/>
  <c r="J15" i="10"/>
  <c r="I15" i="10"/>
  <c r="H15" i="10"/>
  <c r="G15" i="10"/>
  <c r="F15" i="10"/>
  <c r="E15" i="10"/>
  <c r="D15" i="10"/>
  <c r="C15" i="10"/>
  <c r="X14" i="10"/>
  <c r="W14" i="10"/>
  <c r="V14" i="10"/>
  <c r="U14" i="10"/>
  <c r="T14" i="10"/>
  <c r="S14" i="10"/>
  <c r="R14" i="10"/>
  <c r="Q14" i="10"/>
  <c r="P14" i="10"/>
  <c r="O14" i="10"/>
  <c r="N14" i="10"/>
  <c r="M14" i="10"/>
  <c r="L14" i="10"/>
  <c r="K14" i="10"/>
  <c r="J14" i="10"/>
  <c r="I14" i="10"/>
  <c r="H14" i="10"/>
  <c r="G14" i="10"/>
  <c r="F14" i="10"/>
  <c r="E14" i="10"/>
  <c r="D14" i="10"/>
  <c r="C14" i="10"/>
  <c r="X13" i="10"/>
  <c r="W13" i="10"/>
  <c r="V13" i="10"/>
  <c r="U13" i="10"/>
  <c r="T13" i="10"/>
  <c r="S13" i="10"/>
  <c r="R13" i="10"/>
  <c r="Q13" i="10"/>
  <c r="P13" i="10"/>
  <c r="O13" i="10"/>
  <c r="N13" i="10"/>
  <c r="M13" i="10"/>
  <c r="L13" i="10"/>
  <c r="K13" i="10"/>
  <c r="J13" i="10"/>
  <c r="I13" i="10"/>
  <c r="H13" i="10"/>
  <c r="G13" i="10"/>
  <c r="F13" i="10"/>
  <c r="E13" i="10"/>
  <c r="D13" i="10"/>
  <c r="C13" i="10"/>
  <c r="X12" i="10"/>
  <c r="W12" i="10"/>
  <c r="V12" i="10"/>
  <c r="U12" i="10"/>
  <c r="T12" i="10"/>
  <c r="S12" i="10"/>
  <c r="R12" i="10"/>
  <c r="Q12" i="10"/>
  <c r="P12" i="10"/>
  <c r="O12" i="10"/>
  <c r="N12" i="10"/>
  <c r="M12" i="10"/>
  <c r="L12" i="10"/>
  <c r="K12" i="10"/>
  <c r="J12" i="10"/>
  <c r="I12" i="10"/>
  <c r="H12" i="10"/>
  <c r="G12" i="10"/>
  <c r="F12" i="10"/>
  <c r="E12" i="10"/>
  <c r="D12" i="10"/>
  <c r="C12" i="10"/>
  <c r="X11" i="10"/>
  <c r="W11" i="10"/>
  <c r="V11" i="10"/>
  <c r="U11" i="10"/>
  <c r="T11" i="10"/>
  <c r="S11" i="10"/>
  <c r="R11" i="10"/>
  <c r="Q11" i="10"/>
  <c r="P11" i="10"/>
  <c r="O11" i="10"/>
  <c r="N11" i="10"/>
  <c r="M11" i="10"/>
  <c r="L11" i="10"/>
  <c r="K11" i="10"/>
  <c r="J11" i="10"/>
  <c r="I11" i="10"/>
  <c r="H11" i="10"/>
  <c r="G11" i="10"/>
  <c r="F11" i="10"/>
  <c r="E11" i="10"/>
  <c r="D11" i="10"/>
  <c r="C11" i="10"/>
  <c r="X10" i="10"/>
  <c r="W10" i="10"/>
  <c r="V10" i="10"/>
  <c r="U10" i="10"/>
  <c r="T10" i="10"/>
  <c r="S10" i="10"/>
  <c r="R10" i="10"/>
  <c r="Q10" i="10"/>
  <c r="P10" i="10"/>
  <c r="O10" i="10"/>
  <c r="N10" i="10"/>
  <c r="M10" i="10"/>
  <c r="L10" i="10"/>
  <c r="K10" i="10"/>
  <c r="J10" i="10"/>
  <c r="I10" i="10"/>
  <c r="H10" i="10"/>
  <c r="G10" i="10"/>
  <c r="F10" i="10"/>
  <c r="E10" i="10"/>
  <c r="D10" i="10"/>
  <c r="C10" i="10"/>
  <c r="X9" i="10"/>
  <c r="W9" i="10"/>
  <c r="V9" i="10"/>
  <c r="U9" i="10"/>
  <c r="T9" i="10"/>
  <c r="S9" i="10"/>
  <c r="R9" i="10"/>
  <c r="Q9" i="10"/>
  <c r="P9" i="10"/>
  <c r="O9" i="10"/>
  <c r="N9" i="10"/>
  <c r="M9" i="10"/>
  <c r="L9" i="10"/>
  <c r="K9" i="10"/>
  <c r="J9" i="10"/>
  <c r="I9" i="10"/>
  <c r="H9" i="10"/>
  <c r="G9" i="10"/>
  <c r="F9" i="10"/>
  <c r="E9" i="10"/>
  <c r="D9" i="10"/>
  <c r="C9" i="10"/>
  <c r="X8" i="10"/>
  <c r="W8" i="10"/>
  <c r="V8" i="10"/>
  <c r="U8" i="10"/>
  <c r="T8" i="10"/>
  <c r="S8" i="10"/>
  <c r="R8" i="10"/>
  <c r="Q8" i="10"/>
  <c r="P8" i="10"/>
  <c r="O8" i="10"/>
  <c r="N8" i="10"/>
  <c r="M8" i="10"/>
  <c r="L8" i="10"/>
  <c r="K8" i="10"/>
  <c r="J8" i="10"/>
  <c r="I8" i="10"/>
  <c r="H8" i="10"/>
  <c r="G8" i="10"/>
  <c r="F8" i="10"/>
  <c r="E8" i="10"/>
  <c r="D8" i="10"/>
  <c r="C8" i="10"/>
  <c r="AA18" i="14"/>
  <c r="Z18" i="14"/>
  <c r="Y18" i="14"/>
  <c r="AA17" i="14"/>
  <c r="Z17" i="14"/>
  <c r="Y17" i="14"/>
  <c r="AA16" i="14"/>
  <c r="Z16" i="14"/>
  <c r="Y16" i="14"/>
  <c r="AA15" i="14"/>
  <c r="Z15" i="14"/>
  <c r="Y15" i="14"/>
  <c r="AA14" i="14"/>
  <c r="Z14" i="14"/>
  <c r="Y14" i="14"/>
  <c r="AA13" i="14"/>
  <c r="Z13" i="14"/>
  <c r="Y13" i="14"/>
  <c r="AA12" i="14"/>
  <c r="Z12" i="14"/>
  <c r="Y12" i="14"/>
  <c r="AA11" i="14"/>
  <c r="Z11" i="14"/>
  <c r="Z44" i="14" s="1"/>
  <c r="Y11" i="14"/>
  <c r="Y44" i="14" s="1"/>
  <c r="AA10" i="14"/>
  <c r="Z10" i="14"/>
  <c r="Y10" i="14"/>
  <c r="AA9" i="14"/>
  <c r="Z9" i="14"/>
  <c r="Z19" i="14" s="1"/>
  <c r="Y9" i="14"/>
  <c r="Y19" i="14" s="1"/>
  <c r="AA8" i="14"/>
  <c r="Z8" i="14"/>
  <c r="Y8" i="14"/>
  <c r="AA49" i="14"/>
  <c r="Z49" i="14"/>
  <c r="Y49" i="14"/>
  <c r="X49" i="14"/>
  <c r="W49" i="14"/>
  <c r="V49" i="14"/>
  <c r="U49" i="14"/>
  <c r="T49" i="14"/>
  <c r="S49" i="14"/>
  <c r="R49" i="14"/>
  <c r="Q49" i="14"/>
  <c r="Q50" i="14" s="1"/>
  <c r="P49" i="14"/>
  <c r="O49" i="14"/>
  <c r="N49" i="14"/>
  <c r="M49" i="14"/>
  <c r="L49" i="14"/>
  <c r="K49" i="14"/>
  <c r="J49" i="14"/>
  <c r="I49" i="14"/>
  <c r="H49" i="14"/>
  <c r="G49" i="14"/>
  <c r="F49" i="14"/>
  <c r="F50" i="14" s="1"/>
  <c r="E49" i="14"/>
  <c r="E50" i="14" s="1"/>
  <c r="D49" i="14"/>
  <c r="C49" i="14"/>
  <c r="AA48" i="14"/>
  <c r="Z48" i="14"/>
  <c r="Y48" i="14"/>
  <c r="X48" i="14"/>
  <c r="W48" i="14"/>
  <c r="V48" i="14"/>
  <c r="U48" i="14"/>
  <c r="T48" i="14"/>
  <c r="S48" i="14"/>
  <c r="R48" i="14"/>
  <c r="Q48" i="14"/>
  <c r="P48" i="14"/>
  <c r="O48" i="14"/>
  <c r="N48" i="14"/>
  <c r="M48" i="14"/>
  <c r="L48" i="14"/>
  <c r="K48" i="14"/>
  <c r="J48" i="14"/>
  <c r="I48" i="14"/>
  <c r="H48" i="14"/>
  <c r="G48" i="14"/>
  <c r="F48" i="14"/>
  <c r="E48" i="14"/>
  <c r="D48" i="14"/>
  <c r="C48" i="14"/>
  <c r="AA47" i="14"/>
  <c r="Z47" i="14"/>
  <c r="Y47" i="14"/>
  <c r="X47" i="14"/>
  <c r="W47" i="14"/>
  <c r="V47" i="14"/>
  <c r="U47" i="14"/>
  <c r="T47" i="14"/>
  <c r="S47" i="14"/>
  <c r="S50" i="14" s="1"/>
  <c r="R47" i="14"/>
  <c r="Q47" i="14"/>
  <c r="P47" i="14"/>
  <c r="O47" i="14"/>
  <c r="N47" i="14"/>
  <c r="M47" i="14"/>
  <c r="L47" i="14"/>
  <c r="K47" i="14"/>
  <c r="J47" i="14"/>
  <c r="I47" i="14"/>
  <c r="H47" i="14"/>
  <c r="G47" i="14"/>
  <c r="F47" i="14"/>
  <c r="E47" i="14"/>
  <c r="D47" i="14"/>
  <c r="C47" i="14"/>
  <c r="X18" i="14"/>
  <c r="W18" i="14"/>
  <c r="V18" i="14"/>
  <c r="U18" i="14"/>
  <c r="T18" i="14"/>
  <c r="S18" i="14"/>
  <c r="R18" i="14"/>
  <c r="Q18" i="14"/>
  <c r="P18" i="14"/>
  <c r="O18" i="14"/>
  <c r="N18" i="14"/>
  <c r="M18" i="14"/>
  <c r="L18" i="14"/>
  <c r="K18" i="14"/>
  <c r="J18" i="14"/>
  <c r="I18" i="14"/>
  <c r="H18" i="14"/>
  <c r="G18" i="14"/>
  <c r="F18" i="14"/>
  <c r="E18" i="14"/>
  <c r="D18" i="14"/>
  <c r="C18" i="14"/>
  <c r="X17" i="14"/>
  <c r="W17" i="14"/>
  <c r="V17" i="14"/>
  <c r="U17" i="14"/>
  <c r="T17" i="14"/>
  <c r="S17" i="14"/>
  <c r="R17" i="14"/>
  <c r="Q17" i="14"/>
  <c r="P17" i="14"/>
  <c r="O17" i="14"/>
  <c r="N17" i="14"/>
  <c r="M17" i="14"/>
  <c r="L17" i="14"/>
  <c r="K17" i="14"/>
  <c r="J17" i="14"/>
  <c r="I17" i="14"/>
  <c r="H17" i="14"/>
  <c r="G17" i="14"/>
  <c r="F17" i="14"/>
  <c r="E17" i="14"/>
  <c r="D17" i="14"/>
  <c r="C17" i="14"/>
  <c r="X16" i="14"/>
  <c r="W16" i="14"/>
  <c r="V16" i="14"/>
  <c r="U16" i="14"/>
  <c r="T16" i="14"/>
  <c r="S16" i="14"/>
  <c r="R16" i="14"/>
  <c r="Q16" i="14"/>
  <c r="P16" i="14"/>
  <c r="O16" i="14"/>
  <c r="N16" i="14"/>
  <c r="M16" i="14"/>
  <c r="L16" i="14"/>
  <c r="K16" i="14"/>
  <c r="J16" i="14"/>
  <c r="I16" i="14"/>
  <c r="H16" i="14"/>
  <c r="G16" i="14"/>
  <c r="F16" i="14"/>
  <c r="E16" i="14"/>
  <c r="D16" i="14"/>
  <c r="C16" i="14"/>
  <c r="X15" i="14"/>
  <c r="W15" i="14"/>
  <c r="V15" i="14"/>
  <c r="U15" i="14"/>
  <c r="T15" i="14"/>
  <c r="S15" i="14"/>
  <c r="R15" i="14"/>
  <c r="Q15" i="14"/>
  <c r="P15" i="14"/>
  <c r="O15" i="14"/>
  <c r="N15" i="14"/>
  <c r="M15" i="14"/>
  <c r="L15" i="14"/>
  <c r="K15" i="14"/>
  <c r="J15" i="14"/>
  <c r="I15" i="14"/>
  <c r="H15" i="14"/>
  <c r="G15" i="14"/>
  <c r="F15" i="14"/>
  <c r="E15" i="14"/>
  <c r="D15" i="14"/>
  <c r="C15" i="14"/>
  <c r="X14" i="14"/>
  <c r="W14" i="14"/>
  <c r="V14" i="14"/>
  <c r="U14" i="14"/>
  <c r="T14" i="14"/>
  <c r="S14" i="14"/>
  <c r="R14" i="14"/>
  <c r="Q14" i="14"/>
  <c r="P14" i="14"/>
  <c r="O14" i="14"/>
  <c r="N14" i="14"/>
  <c r="M14" i="14"/>
  <c r="L14" i="14"/>
  <c r="K14" i="14"/>
  <c r="J14" i="14"/>
  <c r="I14" i="14"/>
  <c r="H14" i="14"/>
  <c r="G14" i="14"/>
  <c r="F14" i="14"/>
  <c r="E14" i="14"/>
  <c r="D14" i="14"/>
  <c r="C14" i="14"/>
  <c r="X13" i="14"/>
  <c r="W13" i="14"/>
  <c r="V13" i="14"/>
  <c r="U13" i="14"/>
  <c r="T13" i="14"/>
  <c r="S13" i="14"/>
  <c r="R13" i="14"/>
  <c r="R44" i="14" s="1"/>
  <c r="Q13" i="14"/>
  <c r="Q44" i="14" s="1"/>
  <c r="P13" i="14"/>
  <c r="O13" i="14"/>
  <c r="N13" i="14"/>
  <c r="M13" i="14"/>
  <c r="L13" i="14"/>
  <c r="K13" i="14"/>
  <c r="J13" i="14"/>
  <c r="I13" i="14"/>
  <c r="H13" i="14"/>
  <c r="G13" i="14"/>
  <c r="F13" i="14"/>
  <c r="F44" i="14" s="1"/>
  <c r="E13" i="14"/>
  <c r="E44" i="14" s="1"/>
  <c r="D13" i="14"/>
  <c r="C13" i="14"/>
  <c r="X12" i="14"/>
  <c r="W12" i="14"/>
  <c r="V12" i="14"/>
  <c r="U12" i="14"/>
  <c r="T12" i="14"/>
  <c r="S12" i="14"/>
  <c r="R12" i="14"/>
  <c r="Q12" i="14"/>
  <c r="P12" i="14"/>
  <c r="P44" i="14" s="1"/>
  <c r="O12" i="14"/>
  <c r="O44" i="14" s="1"/>
  <c r="N12" i="14"/>
  <c r="M12" i="14"/>
  <c r="L12" i="14"/>
  <c r="K12" i="14"/>
  <c r="J12" i="14"/>
  <c r="I12" i="14"/>
  <c r="H12" i="14"/>
  <c r="G12" i="14"/>
  <c r="F12" i="14"/>
  <c r="E12" i="14"/>
  <c r="D12" i="14"/>
  <c r="D44" i="14" s="1"/>
  <c r="C12" i="14"/>
  <c r="C44" i="14" s="1"/>
  <c r="X11" i="14"/>
  <c r="W11" i="14"/>
  <c r="V11" i="14"/>
  <c r="U11" i="14"/>
  <c r="T11" i="14"/>
  <c r="S11" i="14"/>
  <c r="R11" i="14"/>
  <c r="Q11" i="14"/>
  <c r="P11" i="14"/>
  <c r="O11" i="14"/>
  <c r="N11" i="14"/>
  <c r="M11" i="14"/>
  <c r="L11" i="14"/>
  <c r="K11" i="14"/>
  <c r="J11" i="14"/>
  <c r="I11" i="14"/>
  <c r="H11" i="14"/>
  <c r="G11" i="14"/>
  <c r="F11" i="14"/>
  <c r="E11" i="14"/>
  <c r="D11" i="14"/>
  <c r="C11" i="14"/>
  <c r="X10" i="14"/>
  <c r="W10" i="14"/>
  <c r="V10" i="14"/>
  <c r="U10" i="14"/>
  <c r="T10" i="14"/>
  <c r="S10" i="14"/>
  <c r="R10" i="14"/>
  <c r="Q10" i="14"/>
  <c r="P10" i="14"/>
  <c r="O10" i="14"/>
  <c r="N10" i="14"/>
  <c r="M10" i="14"/>
  <c r="L10" i="14"/>
  <c r="K10" i="14"/>
  <c r="J10" i="14"/>
  <c r="I10" i="14"/>
  <c r="H10" i="14"/>
  <c r="G10" i="14"/>
  <c r="G19" i="14" s="1"/>
  <c r="F10" i="14"/>
  <c r="F19" i="14" s="1"/>
  <c r="E10" i="14"/>
  <c r="D10" i="14"/>
  <c r="C10" i="14"/>
  <c r="X9" i="14"/>
  <c r="W9" i="14"/>
  <c r="V9" i="14"/>
  <c r="U9" i="14"/>
  <c r="U19" i="14" s="1"/>
  <c r="T9" i="14"/>
  <c r="S9" i="14"/>
  <c r="R9" i="14"/>
  <c r="R19" i="14" s="1"/>
  <c r="Q9" i="14"/>
  <c r="P9" i="14"/>
  <c r="O9" i="14"/>
  <c r="N9" i="14"/>
  <c r="M9" i="14"/>
  <c r="L9" i="14"/>
  <c r="K9" i="14"/>
  <c r="J9" i="14"/>
  <c r="I9" i="14"/>
  <c r="H9" i="14"/>
  <c r="G9" i="14"/>
  <c r="F9" i="14"/>
  <c r="E9" i="14"/>
  <c r="D9" i="14"/>
  <c r="C9" i="14"/>
  <c r="X8" i="14"/>
  <c r="W8" i="14"/>
  <c r="W19" i="14" s="1"/>
  <c r="V8" i="14"/>
  <c r="V19" i="14" s="1"/>
  <c r="U8" i="14"/>
  <c r="T8" i="14"/>
  <c r="T19" i="14" s="1"/>
  <c r="S8" i="14"/>
  <c r="S19" i="14" s="1"/>
  <c r="R8" i="14"/>
  <c r="Q8" i="14"/>
  <c r="Q19" i="14" s="1"/>
  <c r="P8" i="14"/>
  <c r="P19" i="14" s="1"/>
  <c r="O8" i="14"/>
  <c r="O19" i="14" s="1"/>
  <c r="N8" i="14"/>
  <c r="N19" i="14" s="1"/>
  <c r="M8" i="14"/>
  <c r="L8" i="14"/>
  <c r="K8" i="14"/>
  <c r="J8" i="14"/>
  <c r="J19" i="14" s="1"/>
  <c r="I8" i="14"/>
  <c r="I19" i="14" s="1"/>
  <c r="H8" i="14"/>
  <c r="H19" i="14" s="1"/>
  <c r="G8" i="14"/>
  <c r="F8" i="14"/>
  <c r="E8" i="14"/>
  <c r="E19" i="14" s="1"/>
  <c r="D8" i="14"/>
  <c r="D19" i="14" s="1"/>
  <c r="C8" i="14"/>
  <c r="C19" i="14" s="1"/>
  <c r="AA18" i="8"/>
  <c r="Z18" i="8"/>
  <c r="Y18" i="8"/>
  <c r="AA17" i="8"/>
  <c r="Z17" i="8"/>
  <c r="Y17" i="8"/>
  <c r="AA16" i="8"/>
  <c r="Z16" i="8"/>
  <c r="Y16" i="8"/>
  <c r="AA15" i="8"/>
  <c r="Z15" i="8"/>
  <c r="Y15" i="8"/>
  <c r="AA14" i="8"/>
  <c r="Z14" i="8"/>
  <c r="Y14" i="8"/>
  <c r="AA13" i="8"/>
  <c r="Z13" i="8"/>
  <c r="Y13" i="8"/>
  <c r="AA12" i="8"/>
  <c r="Z12" i="8"/>
  <c r="Y12" i="8"/>
  <c r="AA11" i="8"/>
  <c r="AA44" i="8" s="1"/>
  <c r="Z11" i="8"/>
  <c r="Y11" i="8"/>
  <c r="AA10" i="8"/>
  <c r="Z10" i="8"/>
  <c r="Y10" i="8"/>
  <c r="AA9" i="8"/>
  <c r="Z9" i="8"/>
  <c r="Y9" i="8"/>
  <c r="AA8" i="8"/>
  <c r="Z8" i="8"/>
  <c r="Y8" i="8"/>
  <c r="X18" i="8"/>
  <c r="W18" i="8"/>
  <c r="V18" i="8"/>
  <c r="U18" i="8"/>
  <c r="T18" i="8"/>
  <c r="S18" i="8"/>
  <c r="R18" i="8"/>
  <c r="Q18" i="8"/>
  <c r="P18" i="8"/>
  <c r="O18" i="8"/>
  <c r="N18" i="8"/>
  <c r="M18" i="8"/>
  <c r="L18" i="8"/>
  <c r="K18" i="8"/>
  <c r="J18" i="8"/>
  <c r="I18" i="8"/>
  <c r="H18" i="8"/>
  <c r="G18" i="8"/>
  <c r="F18" i="8"/>
  <c r="E18" i="8"/>
  <c r="D18" i="8"/>
  <c r="C18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X12" i="8"/>
  <c r="X19" i="8" s="1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X11" i="8"/>
  <c r="W11" i="8"/>
  <c r="V11" i="8"/>
  <c r="V44" i="8" s="1"/>
  <c r="U11" i="8"/>
  <c r="T11" i="8"/>
  <c r="S11" i="8"/>
  <c r="R11" i="8"/>
  <c r="Q11" i="8"/>
  <c r="P11" i="8"/>
  <c r="O11" i="8"/>
  <c r="N11" i="8"/>
  <c r="M11" i="8"/>
  <c r="L11" i="8"/>
  <c r="K11" i="8"/>
  <c r="K44" i="8" s="1"/>
  <c r="J11" i="8"/>
  <c r="J44" i="8" s="1"/>
  <c r="I11" i="8"/>
  <c r="H11" i="8"/>
  <c r="G11" i="8"/>
  <c r="F11" i="8"/>
  <c r="E11" i="8"/>
  <c r="D11" i="8"/>
  <c r="C11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I19" i="8" s="1"/>
  <c r="H10" i="8"/>
  <c r="G10" i="8"/>
  <c r="F10" i="8"/>
  <c r="E10" i="8"/>
  <c r="D10" i="8"/>
  <c r="C10" i="8"/>
  <c r="X9" i="8"/>
  <c r="W9" i="8"/>
  <c r="V9" i="8"/>
  <c r="U9" i="8"/>
  <c r="U19" i="8" s="1"/>
  <c r="T9" i="8"/>
  <c r="S9" i="8"/>
  <c r="S19" i="8" s="1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X8" i="8"/>
  <c r="W8" i="8"/>
  <c r="W19" i="8" s="1"/>
  <c r="V8" i="8"/>
  <c r="V19" i="8" s="1"/>
  <c r="U8" i="8"/>
  <c r="T8" i="8"/>
  <c r="T19" i="8" s="1"/>
  <c r="S8" i="8"/>
  <c r="R8" i="8"/>
  <c r="R19" i="8" s="1"/>
  <c r="Q8" i="8"/>
  <c r="P8" i="8"/>
  <c r="O8" i="8"/>
  <c r="O19" i="8" s="1"/>
  <c r="N8" i="8"/>
  <c r="N19" i="8" s="1"/>
  <c r="M8" i="8"/>
  <c r="L8" i="8"/>
  <c r="K8" i="8"/>
  <c r="J8" i="8"/>
  <c r="J19" i="8" s="1"/>
  <c r="I8" i="8"/>
  <c r="H8" i="8"/>
  <c r="G8" i="8"/>
  <c r="F8" i="8"/>
  <c r="F19" i="8" s="1"/>
  <c r="E8" i="8"/>
  <c r="E19" i="8" s="1"/>
  <c r="D8" i="8"/>
  <c r="D19" i="8" s="1"/>
  <c r="C8" i="8"/>
  <c r="AA49" i="6"/>
  <c r="Z49" i="6"/>
  <c r="Y49" i="6"/>
  <c r="X49" i="6"/>
  <c r="W49" i="6"/>
  <c r="V49" i="6"/>
  <c r="U49" i="6"/>
  <c r="T49" i="6"/>
  <c r="S49" i="6"/>
  <c r="R49" i="6"/>
  <c r="Q49" i="6"/>
  <c r="P49" i="6"/>
  <c r="P50" i="6" s="1"/>
  <c r="O49" i="6"/>
  <c r="N49" i="6"/>
  <c r="M49" i="6"/>
  <c r="L49" i="6"/>
  <c r="K49" i="6"/>
  <c r="J49" i="6"/>
  <c r="I49" i="6"/>
  <c r="H49" i="6"/>
  <c r="G49" i="6"/>
  <c r="F49" i="6"/>
  <c r="E49" i="6"/>
  <c r="D49" i="6"/>
  <c r="D50" i="6" s="1"/>
  <c r="C49" i="6"/>
  <c r="AA48" i="6"/>
  <c r="Z48" i="6"/>
  <c r="Y48" i="6"/>
  <c r="X48" i="6"/>
  <c r="W48" i="6"/>
  <c r="V48" i="6"/>
  <c r="U48" i="6"/>
  <c r="T48" i="6"/>
  <c r="S48" i="6"/>
  <c r="S50" i="6" s="1"/>
  <c r="R48" i="6"/>
  <c r="Q48" i="6"/>
  <c r="Q50" i="6" s="1"/>
  <c r="P48" i="6"/>
  <c r="O48" i="6"/>
  <c r="N48" i="6"/>
  <c r="M48" i="6"/>
  <c r="L48" i="6"/>
  <c r="K48" i="6"/>
  <c r="J48" i="6"/>
  <c r="I48" i="6"/>
  <c r="H48" i="6"/>
  <c r="G48" i="6"/>
  <c r="G50" i="6" s="1"/>
  <c r="F48" i="6"/>
  <c r="E48" i="6"/>
  <c r="E50" i="6" s="1"/>
  <c r="D48" i="6"/>
  <c r="C48" i="6"/>
  <c r="AA47" i="6"/>
  <c r="Z47" i="6"/>
  <c r="Y47" i="6"/>
  <c r="X47" i="6"/>
  <c r="W47" i="6"/>
  <c r="V47" i="6"/>
  <c r="U47" i="6"/>
  <c r="T47" i="6"/>
  <c r="T50" i="6" s="1"/>
  <c r="S47" i="6"/>
  <c r="R47" i="6"/>
  <c r="R50" i="6" s="1"/>
  <c r="Q47" i="6"/>
  <c r="P47" i="6"/>
  <c r="O47" i="6"/>
  <c r="N47" i="6"/>
  <c r="M47" i="6"/>
  <c r="L47" i="6"/>
  <c r="K47" i="6"/>
  <c r="J47" i="6"/>
  <c r="I47" i="6"/>
  <c r="H47" i="6"/>
  <c r="H50" i="6" s="1"/>
  <c r="G47" i="6"/>
  <c r="F47" i="6"/>
  <c r="F50" i="6" s="1"/>
  <c r="E47" i="6"/>
  <c r="D47" i="6"/>
  <c r="C47" i="6"/>
  <c r="AA12" i="6"/>
  <c r="Z12" i="6"/>
  <c r="Y12" i="6"/>
  <c r="AA11" i="6"/>
  <c r="Z11" i="6"/>
  <c r="Y11" i="6"/>
  <c r="AA10" i="6"/>
  <c r="Z10" i="6"/>
  <c r="Y10" i="6"/>
  <c r="Y19" i="6" s="1"/>
  <c r="AA9" i="6"/>
  <c r="AA19" i="6" s="1"/>
  <c r="Z9" i="6"/>
  <c r="Y9" i="6"/>
  <c r="AA8" i="6"/>
  <c r="Z8" i="6"/>
  <c r="Y8" i="6"/>
  <c r="S44" i="6"/>
  <c r="S15" i="22" s="1"/>
  <c r="G44" i="6"/>
  <c r="G15" i="22" s="1"/>
  <c r="P44" i="6"/>
  <c r="E44" i="6"/>
  <c r="D44" i="6"/>
  <c r="X19" i="6"/>
  <c r="L19" i="6"/>
  <c r="V19" i="6"/>
  <c r="AA12" i="7"/>
  <c r="Z12" i="7"/>
  <c r="Y12" i="7"/>
  <c r="AA11" i="7"/>
  <c r="Z11" i="7"/>
  <c r="Y11" i="7"/>
  <c r="AA10" i="7"/>
  <c r="Z10" i="7"/>
  <c r="Y10" i="7"/>
  <c r="AA9" i="7"/>
  <c r="Z9" i="7"/>
  <c r="Z19" i="7" s="1"/>
  <c r="Y9" i="7"/>
  <c r="AA8" i="7"/>
  <c r="AA19" i="7" s="1"/>
  <c r="Z8" i="7"/>
  <c r="Y8" i="7"/>
  <c r="Y19" i="7" s="1"/>
  <c r="Z12" i="5"/>
  <c r="Y12" i="5"/>
  <c r="AA11" i="5"/>
  <c r="Z11" i="5"/>
  <c r="Y11" i="5"/>
  <c r="AA10" i="5"/>
  <c r="Z10" i="5"/>
  <c r="Y10" i="5"/>
  <c r="AA9" i="5"/>
  <c r="Z9" i="5"/>
  <c r="Y9" i="5"/>
  <c r="AA8" i="5"/>
  <c r="Z8" i="5"/>
  <c r="Y8" i="5"/>
  <c r="AA12" i="5"/>
  <c r="C8" i="6"/>
  <c r="X11" i="5"/>
  <c r="W11" i="5"/>
  <c r="V11" i="5"/>
  <c r="U11" i="5"/>
  <c r="T11" i="5"/>
  <c r="S11" i="5"/>
  <c r="R11" i="5"/>
  <c r="Q11" i="5"/>
  <c r="P11" i="5"/>
  <c r="O11" i="5"/>
  <c r="N11" i="5"/>
  <c r="M11" i="5"/>
  <c r="L11" i="5"/>
  <c r="K11" i="5"/>
  <c r="J11" i="5"/>
  <c r="I11" i="5"/>
  <c r="H11" i="5"/>
  <c r="G11" i="5"/>
  <c r="F11" i="5"/>
  <c r="E11" i="5"/>
  <c r="D11" i="5"/>
  <c r="C11" i="5"/>
  <c r="X10" i="5"/>
  <c r="W10" i="5"/>
  <c r="V10" i="5"/>
  <c r="U10" i="5"/>
  <c r="T10" i="5"/>
  <c r="S10" i="5"/>
  <c r="R10" i="5"/>
  <c r="Q10" i="5"/>
  <c r="P10" i="5"/>
  <c r="O10" i="5"/>
  <c r="N10" i="5"/>
  <c r="M10" i="5"/>
  <c r="L10" i="5"/>
  <c r="K10" i="5"/>
  <c r="J10" i="5"/>
  <c r="I10" i="5"/>
  <c r="H10" i="5"/>
  <c r="G10" i="5"/>
  <c r="F10" i="5"/>
  <c r="E10" i="5"/>
  <c r="D10" i="5"/>
  <c r="C10" i="5"/>
  <c r="X9" i="5"/>
  <c r="W9" i="5"/>
  <c r="V9" i="5"/>
  <c r="U9" i="5"/>
  <c r="T9" i="5"/>
  <c r="S9" i="5"/>
  <c r="R9" i="5"/>
  <c r="Q9" i="5"/>
  <c r="P9" i="5"/>
  <c r="O9" i="5"/>
  <c r="N9" i="5"/>
  <c r="M9" i="5"/>
  <c r="L9" i="5"/>
  <c r="K9" i="5"/>
  <c r="J9" i="5"/>
  <c r="I9" i="5"/>
  <c r="H9" i="5"/>
  <c r="G9" i="5"/>
  <c r="F9" i="5"/>
  <c r="E9" i="5"/>
  <c r="D9" i="5"/>
  <c r="C9" i="5"/>
  <c r="X8" i="5"/>
  <c r="W8" i="5"/>
  <c r="V8" i="5"/>
  <c r="U8" i="5"/>
  <c r="T8" i="5"/>
  <c r="S8" i="5"/>
  <c r="R8" i="5"/>
  <c r="Q8" i="5"/>
  <c r="P8" i="5"/>
  <c r="O8" i="5"/>
  <c r="N8" i="5"/>
  <c r="M8" i="5"/>
  <c r="L8" i="5"/>
  <c r="K8" i="5"/>
  <c r="J8" i="5"/>
  <c r="I8" i="5"/>
  <c r="H8" i="5"/>
  <c r="G8" i="5"/>
  <c r="F8" i="5"/>
  <c r="F19" i="5" s="1"/>
  <c r="E8" i="5"/>
  <c r="D8" i="5"/>
  <c r="C8" i="5"/>
  <c r="AA47" i="5"/>
  <c r="Z47" i="5"/>
  <c r="Y47" i="5"/>
  <c r="X47" i="5"/>
  <c r="W47" i="5"/>
  <c r="V47" i="5"/>
  <c r="U47" i="5"/>
  <c r="T47" i="5"/>
  <c r="S47" i="5"/>
  <c r="R47" i="5"/>
  <c r="Q47" i="5"/>
  <c r="P47" i="5"/>
  <c r="O47" i="5"/>
  <c r="N47" i="5"/>
  <c r="M47" i="5"/>
  <c r="L47" i="5"/>
  <c r="K47" i="5"/>
  <c r="J47" i="5"/>
  <c r="I47" i="5"/>
  <c r="H47" i="5"/>
  <c r="G47" i="5"/>
  <c r="F47" i="5"/>
  <c r="E47" i="5"/>
  <c r="D47" i="5"/>
  <c r="C47" i="5"/>
  <c r="X11" i="7"/>
  <c r="W11" i="7"/>
  <c r="V11" i="7"/>
  <c r="U11" i="7"/>
  <c r="T11" i="7"/>
  <c r="S11" i="7"/>
  <c r="R11" i="7"/>
  <c r="Q11" i="7"/>
  <c r="P11" i="7"/>
  <c r="O11" i="7"/>
  <c r="O44" i="7" s="1"/>
  <c r="O55" i="7" s="1"/>
  <c r="N11" i="7"/>
  <c r="M11" i="7"/>
  <c r="L11" i="7"/>
  <c r="K11" i="7"/>
  <c r="J11" i="7"/>
  <c r="I11" i="7"/>
  <c r="H11" i="7"/>
  <c r="G11" i="7"/>
  <c r="F11" i="7"/>
  <c r="E11" i="7"/>
  <c r="D11" i="7"/>
  <c r="C11" i="7"/>
  <c r="X10" i="7"/>
  <c r="W10" i="7"/>
  <c r="V10" i="7"/>
  <c r="U10" i="7"/>
  <c r="T10" i="7"/>
  <c r="S10" i="7"/>
  <c r="R10" i="7"/>
  <c r="Q10" i="7"/>
  <c r="P10" i="7"/>
  <c r="O10" i="7"/>
  <c r="N10" i="7"/>
  <c r="M10" i="7"/>
  <c r="L10" i="7"/>
  <c r="K10" i="7"/>
  <c r="J10" i="7"/>
  <c r="I10" i="7"/>
  <c r="H10" i="7"/>
  <c r="G10" i="7"/>
  <c r="F10" i="7"/>
  <c r="E10" i="7"/>
  <c r="D10" i="7"/>
  <c r="C10" i="7"/>
  <c r="X9" i="7"/>
  <c r="W9" i="7"/>
  <c r="W19" i="7" s="1"/>
  <c r="V9" i="7"/>
  <c r="U9" i="7"/>
  <c r="T9" i="7"/>
  <c r="S9" i="7"/>
  <c r="R9" i="7"/>
  <c r="Q9" i="7"/>
  <c r="P9" i="7"/>
  <c r="O9" i="7"/>
  <c r="N9" i="7"/>
  <c r="M9" i="7"/>
  <c r="L9" i="7"/>
  <c r="K9" i="7"/>
  <c r="K19" i="7" s="1"/>
  <c r="J9" i="7"/>
  <c r="I9" i="7"/>
  <c r="H9" i="7"/>
  <c r="G9" i="7"/>
  <c r="F9" i="7"/>
  <c r="E9" i="7"/>
  <c r="D9" i="7"/>
  <c r="C9" i="7"/>
  <c r="X8" i="7"/>
  <c r="W8" i="7"/>
  <c r="V8" i="7"/>
  <c r="V19" i="7" s="1"/>
  <c r="U8" i="7"/>
  <c r="U19" i="7" s="1"/>
  <c r="T8" i="7"/>
  <c r="T19" i="7" s="1"/>
  <c r="S8" i="7"/>
  <c r="S19" i="7" s="1"/>
  <c r="R8" i="7"/>
  <c r="Q8" i="7"/>
  <c r="P8" i="7"/>
  <c r="O8" i="7"/>
  <c r="N8" i="7"/>
  <c r="M8" i="7"/>
  <c r="L8" i="7"/>
  <c r="K8" i="7"/>
  <c r="J8" i="7"/>
  <c r="I8" i="7"/>
  <c r="I19" i="7" s="1"/>
  <c r="H8" i="7"/>
  <c r="H19" i="7" s="1"/>
  <c r="G8" i="7"/>
  <c r="G19" i="7" s="1"/>
  <c r="F8" i="7"/>
  <c r="F19" i="7" s="1"/>
  <c r="E8" i="7"/>
  <c r="D8" i="7"/>
  <c r="C8" i="7"/>
  <c r="AA47" i="7"/>
  <c r="Z47" i="7"/>
  <c r="Y47" i="7"/>
  <c r="X47" i="7"/>
  <c r="W47" i="7"/>
  <c r="V47" i="7"/>
  <c r="U47" i="7"/>
  <c r="T47" i="7"/>
  <c r="S47" i="7"/>
  <c r="R47" i="7"/>
  <c r="Q47" i="7"/>
  <c r="P47" i="7"/>
  <c r="O47" i="7"/>
  <c r="N47" i="7"/>
  <c r="M47" i="7"/>
  <c r="L47" i="7"/>
  <c r="K47" i="7"/>
  <c r="J47" i="7"/>
  <c r="I47" i="7"/>
  <c r="H47" i="7"/>
  <c r="G47" i="7"/>
  <c r="F47" i="7"/>
  <c r="E47" i="7"/>
  <c r="E50" i="7" s="1"/>
  <c r="D47" i="7"/>
  <c r="C47" i="7"/>
  <c r="C54" i="11" a="1"/>
  <c r="C54" i="11" s="1"/>
  <c r="W49" i="11"/>
  <c r="V49" i="11"/>
  <c r="U49" i="11"/>
  <c r="Q49" i="11"/>
  <c r="K49" i="11"/>
  <c r="J49" i="11"/>
  <c r="I49" i="11"/>
  <c r="E49" i="11"/>
  <c r="X48" i="11"/>
  <c r="W48" i="11"/>
  <c r="V48" i="11"/>
  <c r="R48" i="11"/>
  <c r="L48" i="11"/>
  <c r="K48" i="11"/>
  <c r="J48" i="11"/>
  <c r="F48" i="11"/>
  <c r="Y47" i="11"/>
  <c r="X47" i="11"/>
  <c r="W47" i="11"/>
  <c r="W50" i="11" s="1"/>
  <c r="S47" i="11"/>
  <c r="M47" i="11"/>
  <c r="L47" i="11"/>
  <c r="K47" i="11"/>
  <c r="K50" i="11" s="1"/>
  <c r="G47" i="11"/>
  <c r="C43" i="11" a="1"/>
  <c r="C43" i="11" s="1"/>
  <c r="Y36" i="11"/>
  <c r="S36" i="11"/>
  <c r="R36" i="11"/>
  <c r="Q36" i="11"/>
  <c r="M36" i="11"/>
  <c r="G36" i="11"/>
  <c r="F36" i="11"/>
  <c r="E36" i="11"/>
  <c r="A36" i="11"/>
  <c r="AA35" i="11"/>
  <c r="U35" i="11"/>
  <c r="T35" i="11"/>
  <c r="S35" i="11"/>
  <c r="O35" i="11"/>
  <c r="I35" i="11"/>
  <c r="H35" i="11"/>
  <c r="G35" i="11"/>
  <c r="A35" i="11"/>
  <c r="W34" i="11"/>
  <c r="V34" i="11"/>
  <c r="U34" i="11"/>
  <c r="Q34" i="11"/>
  <c r="K34" i="11"/>
  <c r="J34" i="11"/>
  <c r="I34" i="11"/>
  <c r="E34" i="11"/>
  <c r="A34" i="11"/>
  <c r="Y33" i="11"/>
  <c r="X33" i="11"/>
  <c r="W33" i="11"/>
  <c r="S33" i="11"/>
  <c r="M33" i="11"/>
  <c r="L33" i="11"/>
  <c r="K33" i="11"/>
  <c r="G33" i="11"/>
  <c r="A33" i="11"/>
  <c r="AA32" i="11"/>
  <c r="Z32" i="11"/>
  <c r="Y32" i="11"/>
  <c r="U32" i="11"/>
  <c r="O32" i="11"/>
  <c r="N32" i="11"/>
  <c r="M32" i="11"/>
  <c r="I32" i="11"/>
  <c r="A32" i="11"/>
  <c r="AA31" i="11"/>
  <c r="W31" i="11"/>
  <c r="Q31" i="11"/>
  <c r="P31" i="11"/>
  <c r="O31" i="11"/>
  <c r="L31" i="11"/>
  <c r="K31" i="11"/>
  <c r="E31" i="11"/>
  <c r="D31" i="11"/>
  <c r="A31" i="11"/>
  <c r="Z30" i="11"/>
  <c r="Y30" i="11"/>
  <c r="S30" i="11"/>
  <c r="R30" i="11"/>
  <c r="Q30" i="11"/>
  <c r="N30" i="11"/>
  <c r="M30" i="11"/>
  <c r="G30" i="11"/>
  <c r="F30" i="11"/>
  <c r="E30" i="11"/>
  <c r="A30" i="11"/>
  <c r="AA29" i="11"/>
  <c r="U29" i="11"/>
  <c r="T29" i="11"/>
  <c r="S29" i="11"/>
  <c r="P29" i="11"/>
  <c r="O29" i="11"/>
  <c r="I29" i="11"/>
  <c r="H29" i="11"/>
  <c r="G29" i="11"/>
  <c r="D29" i="11"/>
  <c r="A29" i="11"/>
  <c r="W28" i="11"/>
  <c r="V28" i="11"/>
  <c r="U28" i="11"/>
  <c r="R28" i="11"/>
  <c r="Q28" i="11"/>
  <c r="K28" i="11"/>
  <c r="J28" i="11"/>
  <c r="I28" i="11"/>
  <c r="F28" i="11"/>
  <c r="E28" i="11"/>
  <c r="A28" i="11"/>
  <c r="Y27" i="11"/>
  <c r="X27" i="11"/>
  <c r="W27" i="11"/>
  <c r="T27" i="11"/>
  <c r="S27" i="11"/>
  <c r="M27" i="11"/>
  <c r="L27" i="11"/>
  <c r="K27" i="11"/>
  <c r="H27" i="11"/>
  <c r="G27" i="11"/>
  <c r="A27" i="11"/>
  <c r="AA26" i="11"/>
  <c r="Z26" i="11"/>
  <c r="Y26" i="11"/>
  <c r="V26" i="11"/>
  <c r="U26" i="11"/>
  <c r="O26" i="11"/>
  <c r="N26" i="11"/>
  <c r="M26" i="11"/>
  <c r="J26" i="11"/>
  <c r="I26" i="11"/>
  <c r="A26" i="11"/>
  <c r="C25" i="11"/>
  <c r="C36" i="11" s="1"/>
  <c r="C25" i="11" a="1"/>
  <c r="S49" i="11" s="1"/>
  <c r="AA18" i="11"/>
  <c r="Z18" i="11"/>
  <c r="T18" i="11"/>
  <c r="S18" i="11"/>
  <c r="R18" i="11"/>
  <c r="Q18" i="11"/>
  <c r="O18" i="11"/>
  <c r="N18" i="11"/>
  <c r="H18" i="11"/>
  <c r="G18" i="11"/>
  <c r="F18" i="11"/>
  <c r="E18" i="11"/>
  <c r="AA17" i="11"/>
  <c r="U17" i="11"/>
  <c r="T17" i="11"/>
  <c r="S17" i="11"/>
  <c r="R17" i="11"/>
  <c r="P17" i="11"/>
  <c r="O17" i="11"/>
  <c r="I17" i="11"/>
  <c r="H17" i="11"/>
  <c r="G17" i="11"/>
  <c r="F17" i="11"/>
  <c r="D17" i="11"/>
  <c r="C17" i="11"/>
  <c r="V16" i="11"/>
  <c r="U16" i="11"/>
  <c r="T16" i="11"/>
  <c r="S16" i="11"/>
  <c r="Q16" i="11"/>
  <c r="P16" i="11"/>
  <c r="J16" i="11"/>
  <c r="I16" i="11"/>
  <c r="H16" i="11"/>
  <c r="G16" i="11"/>
  <c r="E16" i="11"/>
  <c r="D16" i="11"/>
  <c r="W15" i="11"/>
  <c r="V15" i="11"/>
  <c r="U15" i="11"/>
  <c r="T15" i="11"/>
  <c r="R15" i="11"/>
  <c r="Q15" i="11"/>
  <c r="K15" i="11"/>
  <c r="J15" i="11"/>
  <c r="I15" i="11"/>
  <c r="H15" i="11"/>
  <c r="F15" i="11"/>
  <c r="E15" i="11"/>
  <c r="X14" i="11"/>
  <c r="W14" i="11"/>
  <c r="V14" i="11"/>
  <c r="U14" i="11"/>
  <c r="S14" i="11"/>
  <c r="R14" i="11"/>
  <c r="L14" i="11"/>
  <c r="K14" i="11"/>
  <c r="J14" i="11"/>
  <c r="I14" i="11"/>
  <c r="G14" i="11"/>
  <c r="F14" i="11"/>
  <c r="Y13" i="11"/>
  <c r="X13" i="11"/>
  <c r="W13" i="11"/>
  <c r="V13" i="11"/>
  <c r="T13" i="11"/>
  <c r="S13" i="11"/>
  <c r="M13" i="11"/>
  <c r="L13" i="11"/>
  <c r="K13" i="11"/>
  <c r="J13" i="11"/>
  <c r="H13" i="11"/>
  <c r="G13" i="11"/>
  <c r="Z12" i="11"/>
  <c r="Y12" i="11"/>
  <c r="X12" i="11"/>
  <c r="W12" i="11"/>
  <c r="U12" i="11"/>
  <c r="T12" i="11"/>
  <c r="N12" i="11"/>
  <c r="M12" i="11"/>
  <c r="L12" i="11"/>
  <c r="K12" i="11"/>
  <c r="I12" i="11"/>
  <c r="H12" i="11"/>
  <c r="AA11" i="11"/>
  <c r="Z11" i="11"/>
  <c r="Y11" i="11"/>
  <c r="Y44" i="11" s="1"/>
  <c r="X11" i="11"/>
  <c r="X44" i="11" s="1"/>
  <c r="V11" i="11"/>
  <c r="U11" i="11"/>
  <c r="O11" i="11"/>
  <c r="N11" i="11"/>
  <c r="M11" i="11"/>
  <c r="M44" i="11" s="1"/>
  <c r="L11" i="11"/>
  <c r="L44" i="11" s="1"/>
  <c r="J11" i="11"/>
  <c r="I11" i="11"/>
  <c r="AA10" i="11"/>
  <c r="Z10" i="11"/>
  <c r="Y10" i="11"/>
  <c r="W10" i="11"/>
  <c r="V10" i="11"/>
  <c r="P10" i="11"/>
  <c r="O10" i="11"/>
  <c r="N10" i="11"/>
  <c r="M10" i="11"/>
  <c r="K10" i="11"/>
  <c r="J10" i="11"/>
  <c r="D10" i="11"/>
  <c r="AA9" i="11"/>
  <c r="Z9" i="11"/>
  <c r="X9" i="11"/>
  <c r="W9" i="11"/>
  <c r="Q9" i="11"/>
  <c r="P9" i="11"/>
  <c r="O9" i="11"/>
  <c r="N9" i="11"/>
  <c r="L9" i="11"/>
  <c r="K9" i="11"/>
  <c r="E9" i="11"/>
  <c r="D9" i="11"/>
  <c r="C9" i="11"/>
  <c r="AA8" i="11"/>
  <c r="Y8" i="11"/>
  <c r="X8" i="11"/>
  <c r="R8" i="11"/>
  <c r="Q8" i="11"/>
  <c r="P8" i="11"/>
  <c r="O8" i="11"/>
  <c r="M8" i="11"/>
  <c r="L8" i="11"/>
  <c r="F8" i="11"/>
  <c r="E8" i="11"/>
  <c r="D8" i="11"/>
  <c r="C8" i="11"/>
  <c r="C7" i="11" a="1"/>
  <c r="C7" i="11" s="1"/>
  <c r="C54" i="12" a="1"/>
  <c r="C54" i="12" s="1"/>
  <c r="V50" i="12"/>
  <c r="C43" i="12" a="1"/>
  <c r="C43" i="12" s="1"/>
  <c r="A36" i="12"/>
  <c r="A35" i="12"/>
  <c r="A34" i="12"/>
  <c r="A33" i="12"/>
  <c r="A32" i="12"/>
  <c r="A31" i="12"/>
  <c r="A37" i="12" s="1"/>
  <c r="A30" i="12"/>
  <c r="A29" i="12"/>
  <c r="A28" i="12"/>
  <c r="A27" i="12"/>
  <c r="A26" i="12"/>
  <c r="C25" i="12" a="1"/>
  <c r="X44" i="12"/>
  <c r="L44" i="12"/>
  <c r="I44" i="12"/>
  <c r="C7" i="12" a="1"/>
  <c r="C7" i="12" s="1"/>
  <c r="C54" i="10" a="1"/>
  <c r="C54" i="10" s="1"/>
  <c r="C43" i="10" a="1"/>
  <c r="C43" i="10" s="1"/>
  <c r="A36" i="10"/>
  <c r="A35" i="10"/>
  <c r="A34" i="10"/>
  <c r="A33" i="10"/>
  <c r="A32" i="10"/>
  <c r="A31" i="10"/>
  <c r="A30" i="10"/>
  <c r="A29" i="10"/>
  <c r="A28" i="10"/>
  <c r="A27" i="10"/>
  <c r="A26" i="10"/>
  <c r="C25" i="10" a="1"/>
  <c r="C7" i="10" a="1"/>
  <c r="C7" i="10" s="1"/>
  <c r="C54" i="14" a="1"/>
  <c r="C54" i="14" s="1"/>
  <c r="AA50" i="14"/>
  <c r="P50" i="14"/>
  <c r="N50" i="14"/>
  <c r="L50" i="14"/>
  <c r="G50" i="14"/>
  <c r="D50" i="14"/>
  <c r="H44" i="14"/>
  <c r="C43" i="14" a="1"/>
  <c r="C43" i="14" s="1"/>
  <c r="A36" i="14"/>
  <c r="A35" i="14"/>
  <c r="A34" i="14"/>
  <c r="A33" i="14"/>
  <c r="A32" i="14"/>
  <c r="A31" i="14"/>
  <c r="A30" i="14"/>
  <c r="A29" i="14"/>
  <c r="A28" i="14"/>
  <c r="A27" i="14"/>
  <c r="V37" i="14"/>
  <c r="A26" i="14"/>
  <c r="C25" i="14"/>
  <c r="C25" i="14" a="1"/>
  <c r="X44" i="14"/>
  <c r="W44" i="14"/>
  <c r="V44" i="14"/>
  <c r="T44" i="14"/>
  <c r="S44" i="14"/>
  <c r="N44" i="14"/>
  <c r="N55" i="14" s="1"/>
  <c r="M44" i="14"/>
  <c r="L44" i="14"/>
  <c r="K44" i="14"/>
  <c r="J44" i="14"/>
  <c r="G44" i="14"/>
  <c r="AA19" i="14"/>
  <c r="M19" i="14"/>
  <c r="K19" i="14"/>
  <c r="C7" i="14" a="1"/>
  <c r="C7" i="14" s="1"/>
  <c r="C54" i="9" a="1"/>
  <c r="C54" i="9" s="1"/>
  <c r="X49" i="9"/>
  <c r="V49" i="9"/>
  <c r="L49" i="9"/>
  <c r="K49" i="9"/>
  <c r="I49" i="9"/>
  <c r="D49" i="9"/>
  <c r="AA48" i="9"/>
  <c r="Q48" i="9"/>
  <c r="P48" i="9"/>
  <c r="O48" i="9"/>
  <c r="E48" i="9"/>
  <c r="D48" i="9"/>
  <c r="R47" i="9"/>
  <c r="Q47" i="9"/>
  <c r="P47" i="9"/>
  <c r="L47" i="9"/>
  <c r="J47" i="9"/>
  <c r="C43" i="9" a="1"/>
  <c r="C43" i="9" s="1"/>
  <c r="W36" i="9"/>
  <c r="V36" i="9"/>
  <c r="K36" i="9"/>
  <c r="J36" i="9"/>
  <c r="I36" i="9"/>
  <c r="D36" i="9"/>
  <c r="A36" i="9"/>
  <c r="S35" i="9"/>
  <c r="R35" i="9"/>
  <c r="P35" i="9"/>
  <c r="H35" i="9"/>
  <c r="F35" i="9"/>
  <c r="A35" i="9"/>
  <c r="Y34" i="9"/>
  <c r="U34" i="9"/>
  <c r="R34" i="9"/>
  <c r="N34" i="9"/>
  <c r="M34" i="9"/>
  <c r="A34" i="9"/>
  <c r="AA33" i="9"/>
  <c r="Z33" i="9"/>
  <c r="P33" i="9"/>
  <c r="O33" i="9"/>
  <c r="H33" i="9"/>
  <c r="A33" i="9"/>
  <c r="X32" i="9"/>
  <c r="V32" i="9"/>
  <c r="L32" i="9"/>
  <c r="J32" i="9"/>
  <c r="I32" i="9"/>
  <c r="A32" i="9"/>
  <c r="AA31" i="9"/>
  <c r="Z31" i="9"/>
  <c r="S31" i="9"/>
  <c r="O31" i="9"/>
  <c r="N31" i="9"/>
  <c r="I31" i="9"/>
  <c r="H31" i="9"/>
  <c r="A31" i="9"/>
  <c r="X30" i="9"/>
  <c r="W30" i="9"/>
  <c r="V30" i="9"/>
  <c r="M30" i="9"/>
  <c r="L30" i="9"/>
  <c r="F30" i="9"/>
  <c r="A30" i="9"/>
  <c r="AA29" i="9"/>
  <c r="W29" i="9"/>
  <c r="V29" i="9"/>
  <c r="L29" i="9"/>
  <c r="K29" i="9"/>
  <c r="J29" i="9"/>
  <c r="A29" i="9"/>
  <c r="AA28" i="9"/>
  <c r="V28" i="9"/>
  <c r="U28" i="9"/>
  <c r="R28" i="9"/>
  <c r="K28" i="9"/>
  <c r="J28" i="9"/>
  <c r="A28" i="9"/>
  <c r="AA27" i="9"/>
  <c r="Z27" i="9"/>
  <c r="Y27" i="9"/>
  <c r="T27" i="9"/>
  <c r="R27" i="9"/>
  <c r="J27" i="9"/>
  <c r="H27" i="9"/>
  <c r="G27" i="9"/>
  <c r="A27" i="9"/>
  <c r="Z26" i="9"/>
  <c r="Y26" i="9"/>
  <c r="R26" i="9"/>
  <c r="N26" i="9"/>
  <c r="M26" i="9"/>
  <c r="H26" i="9"/>
  <c r="G26" i="9"/>
  <c r="A26" i="9"/>
  <c r="C25" i="9" a="1"/>
  <c r="H49" i="9" s="1"/>
  <c r="AA18" i="9"/>
  <c r="W18" i="9"/>
  <c r="V18" i="9"/>
  <c r="M18" i="9"/>
  <c r="L18" i="9"/>
  <c r="K18" i="9"/>
  <c r="J18" i="9"/>
  <c r="Z17" i="9"/>
  <c r="Y17" i="9"/>
  <c r="U17" i="9"/>
  <c r="T17" i="9"/>
  <c r="R17" i="9"/>
  <c r="M17" i="9"/>
  <c r="I17" i="9"/>
  <c r="H17" i="9"/>
  <c r="X16" i="9"/>
  <c r="W16" i="9"/>
  <c r="V16" i="9"/>
  <c r="U16" i="9"/>
  <c r="L16" i="9"/>
  <c r="K16" i="9"/>
  <c r="G16" i="9"/>
  <c r="E16" i="9"/>
  <c r="X15" i="9"/>
  <c r="T15" i="9"/>
  <c r="R15" i="9"/>
  <c r="J15" i="9"/>
  <c r="I15" i="9"/>
  <c r="H15" i="9"/>
  <c r="F15" i="9"/>
  <c r="W14" i="9"/>
  <c r="V14" i="9"/>
  <c r="Q14" i="9"/>
  <c r="P14" i="9"/>
  <c r="N14" i="9"/>
  <c r="J14" i="9"/>
  <c r="E14" i="9"/>
  <c r="D14" i="9"/>
  <c r="T13" i="9"/>
  <c r="S13" i="9"/>
  <c r="R13" i="9"/>
  <c r="Q13" i="9"/>
  <c r="H13" i="9"/>
  <c r="G13" i="9"/>
  <c r="AA12" i="9"/>
  <c r="Y12" i="9"/>
  <c r="T12" i="9"/>
  <c r="P12" i="9"/>
  <c r="O12" i="9"/>
  <c r="F12" i="9"/>
  <c r="E12" i="9"/>
  <c r="D12" i="9"/>
  <c r="S11" i="9"/>
  <c r="R11" i="9"/>
  <c r="N11" i="9"/>
  <c r="M11" i="9"/>
  <c r="J11" i="9"/>
  <c r="F11" i="9"/>
  <c r="AA10" i="9"/>
  <c r="Z10" i="9"/>
  <c r="Q10" i="9"/>
  <c r="P10" i="9"/>
  <c r="O10" i="9"/>
  <c r="N10" i="9"/>
  <c r="E10" i="9"/>
  <c r="D10" i="9"/>
  <c r="X9" i="9"/>
  <c r="W9" i="9"/>
  <c r="U9" i="9"/>
  <c r="Q9" i="9"/>
  <c r="L9" i="9"/>
  <c r="K9" i="9"/>
  <c r="AA8" i="9"/>
  <c r="Y8" i="9"/>
  <c r="X8" i="9"/>
  <c r="P8" i="9"/>
  <c r="O8" i="9"/>
  <c r="J8" i="9"/>
  <c r="I8" i="9"/>
  <c r="G8" i="9"/>
  <c r="C7" i="9" a="1"/>
  <c r="C7" i="9" s="1"/>
  <c r="C54" i="8"/>
  <c r="C54" i="8" a="1"/>
  <c r="X50" i="8"/>
  <c r="Q50" i="8"/>
  <c r="P50" i="8"/>
  <c r="D50" i="8"/>
  <c r="AA49" i="8"/>
  <c r="Z49" i="8"/>
  <c r="Y49" i="8"/>
  <c r="X49" i="8"/>
  <c r="W49" i="8"/>
  <c r="T49" i="8"/>
  <c r="S49" i="8"/>
  <c r="R49" i="8"/>
  <c r="Q49" i="8"/>
  <c r="P49" i="8"/>
  <c r="O49" i="8"/>
  <c r="N49" i="8"/>
  <c r="M49" i="8"/>
  <c r="M50" i="8" s="1"/>
  <c r="L49" i="8"/>
  <c r="K49" i="8"/>
  <c r="J49" i="8"/>
  <c r="G49" i="8"/>
  <c r="F49" i="8"/>
  <c r="E49" i="8"/>
  <c r="D49" i="8"/>
  <c r="AA48" i="8"/>
  <c r="Z48" i="8"/>
  <c r="Y48" i="8"/>
  <c r="X48" i="8"/>
  <c r="W48" i="8"/>
  <c r="U48" i="8"/>
  <c r="S48" i="8"/>
  <c r="R48" i="8"/>
  <c r="Q48" i="8"/>
  <c r="P48" i="8"/>
  <c r="O48" i="8"/>
  <c r="O50" i="8" s="1"/>
  <c r="N48" i="8"/>
  <c r="M48" i="8"/>
  <c r="L48" i="8"/>
  <c r="K48" i="8"/>
  <c r="I48" i="8"/>
  <c r="H48" i="8"/>
  <c r="F48" i="8"/>
  <c r="E48" i="8"/>
  <c r="D48" i="8"/>
  <c r="AA47" i="8"/>
  <c r="AA50" i="8" s="1"/>
  <c r="Z47" i="8"/>
  <c r="Z50" i="8" s="1"/>
  <c r="Y47" i="8"/>
  <c r="Y50" i="8" s="1"/>
  <c r="X47" i="8"/>
  <c r="V47" i="8"/>
  <c r="U47" i="8"/>
  <c r="T47" i="8"/>
  <c r="R47" i="8"/>
  <c r="R50" i="8" s="1"/>
  <c r="Q47" i="8"/>
  <c r="P47" i="8"/>
  <c r="O47" i="8"/>
  <c r="N47" i="8"/>
  <c r="N50" i="8" s="1"/>
  <c r="M47" i="8"/>
  <c r="L47" i="8"/>
  <c r="L50" i="8" s="1"/>
  <c r="J47" i="8"/>
  <c r="I47" i="8"/>
  <c r="H47" i="8"/>
  <c r="G47" i="8"/>
  <c r="E47" i="8"/>
  <c r="E50" i="8" s="1"/>
  <c r="D47" i="8"/>
  <c r="Z44" i="8"/>
  <c r="I44" i="8"/>
  <c r="C43" i="8"/>
  <c r="C43" i="8" a="1"/>
  <c r="T37" i="8"/>
  <c r="I37" i="8"/>
  <c r="A36" i="8"/>
  <c r="A35" i="8"/>
  <c r="A34" i="8"/>
  <c r="A33" i="8"/>
  <c r="A32" i="8"/>
  <c r="A31" i="8"/>
  <c r="A30" i="8"/>
  <c r="A29" i="8"/>
  <c r="A28" i="8"/>
  <c r="A27" i="8"/>
  <c r="Q37" i="8"/>
  <c r="P37" i="8"/>
  <c r="N37" i="8"/>
  <c r="E37" i="8"/>
  <c r="A26" i="8"/>
  <c r="C25" i="8"/>
  <c r="C49" i="8" s="1"/>
  <c r="C25" i="8" a="1"/>
  <c r="M19" i="8"/>
  <c r="H19" i="8"/>
  <c r="G19" i="8"/>
  <c r="S44" i="8"/>
  <c r="Y44" i="8"/>
  <c r="Y55" i="8" s="1"/>
  <c r="U44" i="8"/>
  <c r="T44" i="8"/>
  <c r="P44" i="8"/>
  <c r="P55" i="8" s="1"/>
  <c r="O44" i="8"/>
  <c r="N44" i="8"/>
  <c r="N55" i="8" s="1"/>
  <c r="M44" i="8"/>
  <c r="M55" i="8" s="1"/>
  <c r="H44" i="8"/>
  <c r="D44" i="8"/>
  <c r="D55" i="8" s="1"/>
  <c r="C44" i="8"/>
  <c r="Q19" i="8"/>
  <c r="P19" i="8"/>
  <c r="L19" i="8"/>
  <c r="K19" i="8"/>
  <c r="C7" i="8"/>
  <c r="C7" i="8" a="1"/>
  <c r="C54" i="6" a="1"/>
  <c r="C54" i="6" s="1"/>
  <c r="W50" i="6"/>
  <c r="V50" i="6"/>
  <c r="U50" i="6"/>
  <c r="O50" i="6"/>
  <c r="N50" i="6"/>
  <c r="J50" i="6"/>
  <c r="I50" i="6"/>
  <c r="U44" i="6"/>
  <c r="U15" i="22" s="1"/>
  <c r="U15" i="26" s="1"/>
  <c r="H44" i="6"/>
  <c r="H15" i="22" s="1"/>
  <c r="H15" i="26" s="1"/>
  <c r="C43" i="6"/>
  <c r="C43" i="6" a="1"/>
  <c r="AA37" i="6"/>
  <c r="A36" i="6"/>
  <c r="A35" i="6"/>
  <c r="A34" i="6"/>
  <c r="A33" i="6"/>
  <c r="A32" i="6"/>
  <c r="A31" i="6"/>
  <c r="A30" i="6"/>
  <c r="A29" i="6"/>
  <c r="A28" i="6"/>
  <c r="A27" i="6"/>
  <c r="A26" i="6"/>
  <c r="C25" i="6"/>
  <c r="C25" i="6" a="1"/>
  <c r="AA18" i="6"/>
  <c r="Z18" i="6"/>
  <c r="Y18" i="6"/>
  <c r="AA17" i="6"/>
  <c r="Z17" i="6"/>
  <c r="Y17" i="6"/>
  <c r="AA16" i="6"/>
  <c r="Z16" i="6"/>
  <c r="Y16" i="6"/>
  <c r="AA15" i="6"/>
  <c r="Z15" i="6"/>
  <c r="Y15" i="6"/>
  <c r="AA14" i="6"/>
  <c r="Z14" i="6"/>
  <c r="Y14" i="6"/>
  <c r="AA13" i="6"/>
  <c r="AA44" i="6" s="1"/>
  <c r="Z13" i="6"/>
  <c r="Y13" i="6"/>
  <c r="X44" i="6"/>
  <c r="X15" i="22" s="1"/>
  <c r="X15" i="26" s="1"/>
  <c r="W44" i="6"/>
  <c r="W15" i="22" s="1"/>
  <c r="V44" i="6"/>
  <c r="V55" i="6" s="1"/>
  <c r="T44" i="6"/>
  <c r="L44" i="6"/>
  <c r="K44" i="6"/>
  <c r="K15" i="22" s="1"/>
  <c r="J44" i="6"/>
  <c r="J55" i="6" s="1"/>
  <c r="I44" i="6"/>
  <c r="I55" i="6" s="1"/>
  <c r="Z19" i="6"/>
  <c r="W19" i="6"/>
  <c r="U19" i="6"/>
  <c r="C7" i="6" a="1"/>
  <c r="C7" i="6" s="1"/>
  <c r="C54" i="5" a="1"/>
  <c r="C54" i="5" s="1"/>
  <c r="C43" i="5" a="1"/>
  <c r="C43" i="5" s="1"/>
  <c r="A36" i="5"/>
  <c r="A35" i="5"/>
  <c r="A34" i="5"/>
  <c r="A33" i="5"/>
  <c r="A32" i="5"/>
  <c r="A31" i="5"/>
  <c r="A30" i="5"/>
  <c r="A29" i="5"/>
  <c r="A28" i="5"/>
  <c r="A27" i="5"/>
  <c r="A26" i="5"/>
  <c r="C25" i="5" a="1"/>
  <c r="S49" i="5" s="1"/>
  <c r="D13" i="5"/>
  <c r="K12" i="5"/>
  <c r="X19" i="5"/>
  <c r="C7" i="5" a="1"/>
  <c r="C7" i="5" s="1"/>
  <c r="C54" i="7"/>
  <c r="C54" i="7" a="1"/>
  <c r="X49" i="7"/>
  <c r="K49" i="7"/>
  <c r="G49" i="7"/>
  <c r="F49" i="7"/>
  <c r="X48" i="7"/>
  <c r="L48" i="7"/>
  <c r="G48" i="7"/>
  <c r="F48" i="7"/>
  <c r="D48" i="7"/>
  <c r="O50" i="7"/>
  <c r="K50" i="7"/>
  <c r="E44" i="7"/>
  <c r="C43" i="7"/>
  <c r="C43" i="7" a="1"/>
  <c r="A36" i="7"/>
  <c r="A35" i="7"/>
  <c r="A34" i="7"/>
  <c r="A33" i="7"/>
  <c r="A32" i="7"/>
  <c r="A31" i="7"/>
  <c r="A30" i="7"/>
  <c r="A29" i="7"/>
  <c r="A28" i="7"/>
  <c r="A27" i="7"/>
  <c r="V37" i="7"/>
  <c r="Q37" i="7"/>
  <c r="A26" i="7"/>
  <c r="C25" i="7" a="1"/>
  <c r="P49" i="7" s="1"/>
  <c r="AA18" i="7"/>
  <c r="Y18" i="7"/>
  <c r="X18" i="7"/>
  <c r="V18" i="7"/>
  <c r="U18" i="7"/>
  <c r="O18" i="7"/>
  <c r="N18" i="7"/>
  <c r="M18" i="7"/>
  <c r="L18" i="7"/>
  <c r="I18" i="7"/>
  <c r="H18" i="7"/>
  <c r="E18" i="7"/>
  <c r="D18" i="7"/>
  <c r="Y17" i="7"/>
  <c r="W17" i="7"/>
  <c r="V17" i="7"/>
  <c r="U17" i="7"/>
  <c r="Q17" i="7"/>
  <c r="P17" i="7"/>
  <c r="O17" i="7"/>
  <c r="N17" i="7"/>
  <c r="M17" i="7"/>
  <c r="I17" i="7"/>
  <c r="F17" i="7"/>
  <c r="E17" i="7"/>
  <c r="D17" i="7"/>
  <c r="AA16" i="7"/>
  <c r="Z16" i="7"/>
  <c r="X16" i="7"/>
  <c r="W16" i="7"/>
  <c r="V16" i="7"/>
  <c r="Q16" i="7"/>
  <c r="P16" i="7"/>
  <c r="O16" i="7"/>
  <c r="N16" i="7"/>
  <c r="K16" i="7"/>
  <c r="J16" i="7"/>
  <c r="G16" i="7"/>
  <c r="F16" i="7"/>
  <c r="E16" i="7"/>
  <c r="AA15" i="7"/>
  <c r="Y15" i="7"/>
  <c r="X15" i="7"/>
  <c r="W15" i="7"/>
  <c r="S15" i="7"/>
  <c r="R15" i="7"/>
  <c r="Q15" i="7"/>
  <c r="P15" i="7"/>
  <c r="O15" i="7"/>
  <c r="K15" i="7"/>
  <c r="H15" i="7"/>
  <c r="G15" i="7"/>
  <c r="F15" i="7"/>
  <c r="D15" i="7"/>
  <c r="Z14" i="7"/>
  <c r="Y14" i="7"/>
  <c r="X14" i="7"/>
  <c r="S14" i="7"/>
  <c r="R14" i="7"/>
  <c r="Q14" i="7"/>
  <c r="P14" i="7"/>
  <c r="M14" i="7"/>
  <c r="L14" i="7"/>
  <c r="I14" i="7"/>
  <c r="H14" i="7"/>
  <c r="G14" i="7"/>
  <c r="D14" i="7"/>
  <c r="AA13" i="7"/>
  <c r="Z13" i="7"/>
  <c r="Y13" i="7"/>
  <c r="U13" i="7"/>
  <c r="T13" i="7"/>
  <c r="S13" i="7"/>
  <c r="R13" i="7"/>
  <c r="Q13" i="7"/>
  <c r="M13" i="7"/>
  <c r="J13" i="7"/>
  <c r="I13" i="7"/>
  <c r="H13" i="7"/>
  <c r="F13" i="7"/>
  <c r="E13" i="7"/>
  <c r="U12" i="7"/>
  <c r="T12" i="7"/>
  <c r="S12" i="7"/>
  <c r="R12" i="7"/>
  <c r="O12" i="7"/>
  <c r="N12" i="7"/>
  <c r="K12" i="7"/>
  <c r="J12" i="7"/>
  <c r="I12" i="7"/>
  <c r="F12" i="7"/>
  <c r="D12" i="7"/>
  <c r="AA44" i="7"/>
  <c r="W44" i="7"/>
  <c r="V44" i="7"/>
  <c r="U44" i="7"/>
  <c r="T44" i="7"/>
  <c r="S44" i="7"/>
  <c r="L44" i="7"/>
  <c r="K44" i="7"/>
  <c r="K55" i="7" s="1"/>
  <c r="J44" i="7"/>
  <c r="D44" i="7"/>
  <c r="N19" i="7"/>
  <c r="M19" i="7"/>
  <c r="L19" i="7"/>
  <c r="C7" i="7" a="1"/>
  <c r="C7" i="7" s="1"/>
  <c r="C54" i="13"/>
  <c r="C54" i="13" a="1"/>
  <c r="R49" i="13"/>
  <c r="N49" i="13"/>
  <c r="M49" i="13"/>
  <c r="S48" i="13"/>
  <c r="P48" i="13"/>
  <c r="I48" i="13"/>
  <c r="R47" i="13"/>
  <c r="L47" i="13"/>
  <c r="K47" i="13"/>
  <c r="C43" i="13" a="1"/>
  <c r="C43" i="13" s="1"/>
  <c r="A36" i="13"/>
  <c r="A35" i="13"/>
  <c r="A34" i="13"/>
  <c r="A33" i="13"/>
  <c r="A32" i="13"/>
  <c r="A31" i="13"/>
  <c r="A30" i="13"/>
  <c r="A29" i="13"/>
  <c r="A28" i="13"/>
  <c r="A27" i="13"/>
  <c r="A26" i="13"/>
  <c r="C25" i="13"/>
  <c r="C25" i="13" a="1"/>
  <c r="O49" i="13" s="1"/>
  <c r="R19" i="13"/>
  <c r="C7" i="13"/>
  <c r="C7" i="13" a="1"/>
  <c r="C54" i="4" a="1"/>
  <c r="C54" i="4" s="1"/>
  <c r="Q49" i="4"/>
  <c r="E49" i="4"/>
  <c r="R48" i="4"/>
  <c r="F48" i="4"/>
  <c r="S47" i="4"/>
  <c r="G47" i="4"/>
  <c r="C43" i="4" a="1"/>
  <c r="C43" i="4" s="1"/>
  <c r="A36" i="4"/>
  <c r="A35" i="4"/>
  <c r="A34" i="4"/>
  <c r="A33" i="4"/>
  <c r="A32" i="4"/>
  <c r="A31" i="4"/>
  <c r="A30" i="4"/>
  <c r="A29" i="4"/>
  <c r="A28" i="4"/>
  <c r="A27" i="4"/>
  <c r="A26" i="4"/>
  <c r="C25" i="4"/>
  <c r="C25" i="4" a="1"/>
  <c r="S49" i="4" s="1"/>
  <c r="R44" i="4"/>
  <c r="H44" i="4"/>
  <c r="U19" i="4"/>
  <c r="R19" i="4"/>
  <c r="D19" i="4"/>
  <c r="C19" i="4"/>
  <c r="C7" i="4" a="1"/>
  <c r="C7" i="4" s="1"/>
  <c r="O31" i="26" l="1"/>
  <c r="G31" i="26"/>
  <c r="Z28" i="26"/>
  <c r="R28" i="26"/>
  <c r="O23" i="26"/>
  <c r="G23" i="26"/>
  <c r="W31" i="26"/>
  <c r="L26" i="26"/>
  <c r="W23" i="26"/>
  <c r="I29" i="26"/>
  <c r="T26" i="26"/>
  <c r="I21" i="26"/>
  <c r="P21" i="26"/>
  <c r="N32" i="26"/>
  <c r="F32" i="26"/>
  <c r="Y29" i="26"/>
  <c r="Q29" i="26"/>
  <c r="N24" i="26"/>
  <c r="F24" i="26"/>
  <c r="V32" i="26"/>
  <c r="K27" i="26"/>
  <c r="V24" i="26"/>
  <c r="Y21" i="26"/>
  <c r="P30" i="26"/>
  <c r="H30" i="26"/>
  <c r="AA27" i="26"/>
  <c r="S27" i="26"/>
  <c r="Y61" i="13"/>
  <c r="O61" i="13"/>
  <c r="N37" i="13"/>
  <c r="G61" i="13"/>
  <c r="Q61" i="13"/>
  <c r="W61" i="13"/>
  <c r="D61" i="13"/>
  <c r="U61" i="7"/>
  <c r="AA60" i="7"/>
  <c r="W61" i="5"/>
  <c r="M61" i="5"/>
  <c r="Q61" i="5"/>
  <c r="F61" i="8"/>
  <c r="V61" i="8"/>
  <c r="K37" i="8"/>
  <c r="W61" i="8"/>
  <c r="Q61" i="8"/>
  <c r="I61" i="14"/>
  <c r="M61" i="14"/>
  <c r="W60" i="14"/>
  <c r="W61" i="14" s="1"/>
  <c r="E61" i="14"/>
  <c r="E61" i="10"/>
  <c r="U61" i="10"/>
  <c r="T61" i="17"/>
  <c r="E61" i="7"/>
  <c r="E61" i="6"/>
  <c r="M61" i="21"/>
  <c r="E61" i="13"/>
  <c r="M61" i="8"/>
  <c r="X61" i="8"/>
  <c r="L61" i="9"/>
  <c r="E61" i="17"/>
  <c r="K61" i="11"/>
  <c r="AA61" i="11"/>
  <c r="X61" i="5"/>
  <c r="H61" i="13"/>
  <c r="E61" i="8"/>
  <c r="U61" i="13"/>
  <c r="E61" i="5"/>
  <c r="U61" i="14"/>
  <c r="E61" i="12"/>
  <c r="Q61" i="12"/>
  <c r="E61" i="21"/>
  <c r="U61" i="17"/>
  <c r="U61" i="8"/>
  <c r="AA61" i="17"/>
  <c r="M61" i="13"/>
  <c r="U61" i="5"/>
  <c r="I61" i="10"/>
  <c r="Y61" i="10"/>
  <c r="U61" i="12"/>
  <c r="F60" i="4"/>
  <c r="F61" i="4" s="1"/>
  <c r="N60" i="4"/>
  <c r="N61" i="4" s="1"/>
  <c r="V60" i="4"/>
  <c r="V61" i="4" s="1"/>
  <c r="J60" i="17"/>
  <c r="J61" i="17" s="1"/>
  <c r="R60" i="17"/>
  <c r="R61" i="17" s="1"/>
  <c r="Z60" i="17"/>
  <c r="Z61" i="17" s="1"/>
  <c r="F60" i="11"/>
  <c r="F61" i="11" s="1"/>
  <c r="N60" i="11"/>
  <c r="N61" i="11" s="1"/>
  <c r="V60" i="11"/>
  <c r="V61" i="11" s="1"/>
  <c r="J60" i="13"/>
  <c r="J61" i="13" s="1"/>
  <c r="R60" i="13"/>
  <c r="R61" i="13" s="1"/>
  <c r="Z60" i="13"/>
  <c r="Z61" i="13" s="1"/>
  <c r="F60" i="7"/>
  <c r="F61" i="7" s="1"/>
  <c r="N60" i="7"/>
  <c r="N61" i="7" s="1"/>
  <c r="V60" i="7"/>
  <c r="V61" i="7" s="1"/>
  <c r="J60" i="5"/>
  <c r="J61" i="5" s="1"/>
  <c r="R60" i="5"/>
  <c r="R61" i="5" s="1"/>
  <c r="Z60" i="5"/>
  <c r="Z61" i="5" s="1"/>
  <c r="F60" i="6"/>
  <c r="F61" i="6" s="1"/>
  <c r="N60" i="6"/>
  <c r="N61" i="6" s="1"/>
  <c r="V60" i="6"/>
  <c r="V61" i="6" s="1"/>
  <c r="J60" i="8"/>
  <c r="J61" i="8" s="1"/>
  <c r="R60" i="8"/>
  <c r="R61" i="8" s="1"/>
  <c r="Z60" i="8"/>
  <c r="Z61" i="8" s="1"/>
  <c r="F60" i="9"/>
  <c r="F61" i="9" s="1"/>
  <c r="N60" i="9"/>
  <c r="N61" i="9" s="1"/>
  <c r="V60" i="9"/>
  <c r="V61" i="9" s="1"/>
  <c r="J60" i="14"/>
  <c r="J61" i="14" s="1"/>
  <c r="R60" i="14"/>
  <c r="R61" i="14" s="1"/>
  <c r="Z60" i="14"/>
  <c r="Z61" i="14" s="1"/>
  <c r="F60" i="10"/>
  <c r="F61" i="10" s="1"/>
  <c r="N60" i="10"/>
  <c r="N61" i="10" s="1"/>
  <c r="V60" i="10"/>
  <c r="V61" i="10" s="1"/>
  <c r="J60" i="12"/>
  <c r="J61" i="12" s="1"/>
  <c r="R60" i="12"/>
  <c r="R61" i="12" s="1"/>
  <c r="Z60" i="12"/>
  <c r="Z61" i="12" s="1"/>
  <c r="F60" i="21"/>
  <c r="F61" i="21" s="1"/>
  <c r="N60" i="21"/>
  <c r="N61" i="21" s="1"/>
  <c r="V60" i="21"/>
  <c r="V61" i="21" s="1"/>
  <c r="G60" i="4"/>
  <c r="O60" i="4"/>
  <c r="O61" i="4" s="1"/>
  <c r="W60" i="4"/>
  <c r="K60" i="17"/>
  <c r="S60" i="17"/>
  <c r="G60" i="11"/>
  <c r="O60" i="11"/>
  <c r="O61" i="11" s="1"/>
  <c r="W60" i="11"/>
  <c r="K60" i="13"/>
  <c r="L61" i="13" s="1"/>
  <c r="S60" i="13"/>
  <c r="S61" i="13" s="1"/>
  <c r="G60" i="7"/>
  <c r="O60" i="7"/>
  <c r="O61" i="7" s="1"/>
  <c r="W60" i="7"/>
  <c r="W61" i="7" s="1"/>
  <c r="K60" i="5"/>
  <c r="S60" i="5"/>
  <c r="AA60" i="5"/>
  <c r="G60" i="6"/>
  <c r="H61" i="6" s="1"/>
  <c r="O60" i="6"/>
  <c r="W60" i="6"/>
  <c r="C60" i="8"/>
  <c r="D61" i="8" s="1"/>
  <c r="K60" i="8"/>
  <c r="S60" i="8"/>
  <c r="S61" i="8" s="1"/>
  <c r="AA60" i="8"/>
  <c r="G60" i="9"/>
  <c r="O60" i="9"/>
  <c r="W60" i="9"/>
  <c r="C60" i="14"/>
  <c r="D61" i="14" s="1"/>
  <c r="K60" i="14"/>
  <c r="S60" i="14"/>
  <c r="AA60" i="14"/>
  <c r="G60" i="10"/>
  <c r="G61" i="10" s="1"/>
  <c r="O60" i="10"/>
  <c r="W60" i="10"/>
  <c r="X61" i="10" s="1"/>
  <c r="C60" i="12"/>
  <c r="D61" i="12" s="1"/>
  <c r="K60" i="12"/>
  <c r="S60" i="12"/>
  <c r="S61" i="12" s="1"/>
  <c r="AA60" i="12"/>
  <c r="AA61" i="12" s="1"/>
  <c r="G60" i="21"/>
  <c r="G61" i="21" s="1"/>
  <c r="O60" i="21"/>
  <c r="O61" i="21" s="1"/>
  <c r="W60" i="21"/>
  <c r="W61" i="21" s="1"/>
  <c r="H60" i="21"/>
  <c r="H61" i="21" s="1"/>
  <c r="P60" i="21"/>
  <c r="P61" i="21" s="1"/>
  <c r="X60" i="21"/>
  <c r="X61" i="21" s="1"/>
  <c r="I60" i="4"/>
  <c r="I61" i="4" s="1"/>
  <c r="Q60" i="4"/>
  <c r="Q61" i="4" s="1"/>
  <c r="Y60" i="4"/>
  <c r="Y61" i="4" s="1"/>
  <c r="I60" i="11"/>
  <c r="I61" i="11" s="1"/>
  <c r="Q60" i="11"/>
  <c r="Q61" i="11" s="1"/>
  <c r="Y60" i="11"/>
  <c r="Y61" i="11" s="1"/>
  <c r="I60" i="7"/>
  <c r="I61" i="7" s="1"/>
  <c r="Q60" i="7"/>
  <c r="Q61" i="7" s="1"/>
  <c r="Y60" i="7"/>
  <c r="Y61" i="7" s="1"/>
  <c r="I60" i="6"/>
  <c r="I61" i="6" s="1"/>
  <c r="Q60" i="6"/>
  <c r="Q61" i="6" s="1"/>
  <c r="Y60" i="6"/>
  <c r="Y61" i="6" s="1"/>
  <c r="I60" i="9"/>
  <c r="I61" i="9" s="1"/>
  <c r="Q60" i="9"/>
  <c r="Q61" i="9" s="1"/>
  <c r="Y60" i="9"/>
  <c r="Y61" i="9" s="1"/>
  <c r="J60" i="4"/>
  <c r="J61" i="4" s="1"/>
  <c r="R60" i="4"/>
  <c r="R61" i="4" s="1"/>
  <c r="J60" i="11"/>
  <c r="R60" i="11"/>
  <c r="R61" i="11" s="1"/>
  <c r="J60" i="7"/>
  <c r="J61" i="7" s="1"/>
  <c r="R60" i="7"/>
  <c r="Z60" i="7"/>
  <c r="J60" i="6"/>
  <c r="J61" i="6" s="1"/>
  <c r="R60" i="6"/>
  <c r="Z60" i="6"/>
  <c r="J60" i="9"/>
  <c r="J61" i="9" s="1"/>
  <c r="R60" i="9"/>
  <c r="Z60" i="9"/>
  <c r="Z61" i="9" s="1"/>
  <c r="J60" i="10"/>
  <c r="J61" i="10" s="1"/>
  <c r="R60" i="10"/>
  <c r="R61" i="10" s="1"/>
  <c r="Z60" i="10"/>
  <c r="Z61" i="10" s="1"/>
  <c r="J60" i="21"/>
  <c r="J61" i="21" s="1"/>
  <c r="R60" i="21"/>
  <c r="R61" i="21" s="1"/>
  <c r="Z60" i="21"/>
  <c r="Z61" i="21" s="1"/>
  <c r="K60" i="7"/>
  <c r="S60" i="7"/>
  <c r="S61" i="7" s="1"/>
  <c r="G60" i="5"/>
  <c r="O60" i="5"/>
  <c r="O61" i="5" s="1"/>
  <c r="C60" i="6"/>
  <c r="D61" i="6" s="1"/>
  <c r="K60" i="6"/>
  <c r="S60" i="6"/>
  <c r="S61" i="6" s="1"/>
  <c r="G60" i="8"/>
  <c r="O60" i="8"/>
  <c r="O61" i="8" s="1"/>
  <c r="C60" i="9"/>
  <c r="D61" i="9" s="1"/>
  <c r="K60" i="9"/>
  <c r="K61" i="9" s="1"/>
  <c r="S60" i="9"/>
  <c r="G60" i="14"/>
  <c r="G61" i="14" s="1"/>
  <c r="O60" i="14"/>
  <c r="C60" i="10"/>
  <c r="D61" i="10" s="1"/>
  <c r="K60" i="10"/>
  <c r="S60" i="10"/>
  <c r="T61" i="10" s="1"/>
  <c r="G60" i="12"/>
  <c r="O60" i="12"/>
  <c r="O61" i="12" s="1"/>
  <c r="C60" i="21"/>
  <c r="D61" i="21" s="1"/>
  <c r="K60" i="21"/>
  <c r="S60" i="21"/>
  <c r="S61" i="21" s="1"/>
  <c r="L61" i="3"/>
  <c r="U60" i="3"/>
  <c r="I60" i="3"/>
  <c r="Q60" i="3"/>
  <c r="Q61" i="3" s="1"/>
  <c r="Y60" i="3"/>
  <c r="J60" i="3"/>
  <c r="J61" i="3" s="1"/>
  <c r="R60" i="3"/>
  <c r="Z60" i="3"/>
  <c r="AA61" i="3" s="1"/>
  <c r="C60" i="3"/>
  <c r="D61" i="3" s="1"/>
  <c r="K60" i="3"/>
  <c r="S60" i="3"/>
  <c r="T61" i="3" s="1"/>
  <c r="I61" i="3"/>
  <c r="Y61" i="3"/>
  <c r="S61" i="3"/>
  <c r="W15" i="26"/>
  <c r="E33" i="26"/>
  <c r="Q33" i="26"/>
  <c r="F33" i="26"/>
  <c r="R33" i="26"/>
  <c r="G33" i="26"/>
  <c r="S33" i="26"/>
  <c r="T17" i="26"/>
  <c r="M33" i="26"/>
  <c r="Y33" i="26"/>
  <c r="AA4" i="26"/>
  <c r="O55" i="6"/>
  <c r="O15" i="22"/>
  <c r="V15" i="22"/>
  <c r="J15" i="22"/>
  <c r="I15" i="22"/>
  <c r="I15" i="26" s="1"/>
  <c r="F55" i="17"/>
  <c r="R55" i="17"/>
  <c r="G55" i="17"/>
  <c r="S55" i="17"/>
  <c r="I37" i="17"/>
  <c r="S37" i="17"/>
  <c r="E50" i="17"/>
  <c r="Q50" i="17"/>
  <c r="Y19" i="17"/>
  <c r="L19" i="17"/>
  <c r="X19" i="17"/>
  <c r="K19" i="17"/>
  <c r="W19" i="17"/>
  <c r="I44" i="17"/>
  <c r="I55" i="17" s="1"/>
  <c r="U44" i="17"/>
  <c r="U55" i="17" s="1"/>
  <c r="H44" i="17"/>
  <c r="T44" i="17"/>
  <c r="V37" i="17"/>
  <c r="H37" i="17"/>
  <c r="T37" i="17"/>
  <c r="F37" i="17"/>
  <c r="H50" i="17"/>
  <c r="T50" i="17"/>
  <c r="L37" i="17"/>
  <c r="X37" i="17"/>
  <c r="A37" i="17"/>
  <c r="J50" i="17"/>
  <c r="V50" i="17"/>
  <c r="D19" i="17"/>
  <c r="P19" i="17"/>
  <c r="N19" i="17"/>
  <c r="Z19" i="17"/>
  <c r="L44" i="17"/>
  <c r="X44" i="17"/>
  <c r="K44" i="17"/>
  <c r="K55" i="17" s="1"/>
  <c r="W44" i="17"/>
  <c r="W55" i="17" s="1"/>
  <c r="C25" i="17"/>
  <c r="M37" i="17"/>
  <c r="Y37" i="17"/>
  <c r="K37" i="17"/>
  <c r="W37" i="17"/>
  <c r="U37" i="17"/>
  <c r="K50" i="17"/>
  <c r="W50" i="17"/>
  <c r="L50" i="17"/>
  <c r="X50" i="17"/>
  <c r="E19" i="17"/>
  <c r="Q19" i="17"/>
  <c r="N44" i="17"/>
  <c r="Z44" i="17"/>
  <c r="O37" i="17"/>
  <c r="AA37" i="17"/>
  <c r="G37" i="17"/>
  <c r="M50" i="17"/>
  <c r="Y50" i="17"/>
  <c r="D44" i="17"/>
  <c r="D55" i="17" s="1"/>
  <c r="I19" i="17"/>
  <c r="U19" i="17"/>
  <c r="N37" i="17"/>
  <c r="Z37" i="17"/>
  <c r="J37" i="17"/>
  <c r="R37" i="17"/>
  <c r="N50" i="17"/>
  <c r="Z50" i="17"/>
  <c r="H19" i="17"/>
  <c r="E44" i="17"/>
  <c r="E55" i="17" s="1"/>
  <c r="Q44" i="17"/>
  <c r="Q55" i="17" s="1"/>
  <c r="E37" i="17"/>
  <c r="Q37" i="17"/>
  <c r="O50" i="17"/>
  <c r="AA50" i="17"/>
  <c r="J37" i="4"/>
  <c r="H37" i="4"/>
  <c r="AA11" i="21"/>
  <c r="AA15" i="21"/>
  <c r="Y8" i="21"/>
  <c r="Y12" i="21"/>
  <c r="Y16" i="21"/>
  <c r="Z12" i="21"/>
  <c r="AA8" i="21"/>
  <c r="AA12" i="21"/>
  <c r="AA16" i="21"/>
  <c r="AA19" i="21" s="1"/>
  <c r="Y9" i="21"/>
  <c r="Y13" i="21"/>
  <c r="Y17" i="21"/>
  <c r="Z9" i="21"/>
  <c r="Z13" i="21"/>
  <c r="Z17" i="21"/>
  <c r="Z8" i="21"/>
  <c r="AA9" i="21"/>
  <c r="AA13" i="21"/>
  <c r="AA17" i="21"/>
  <c r="Y10" i="21"/>
  <c r="Y14" i="21"/>
  <c r="Y18" i="21"/>
  <c r="Z10" i="21"/>
  <c r="Z14" i="21"/>
  <c r="Z18" i="21"/>
  <c r="AA10" i="21"/>
  <c r="AA14" i="21"/>
  <c r="AA18" i="21"/>
  <c r="Y15" i="21"/>
  <c r="Z11" i="21"/>
  <c r="E8" i="21"/>
  <c r="Q8" i="21"/>
  <c r="G9" i="21"/>
  <c r="S9" i="21"/>
  <c r="I10" i="21"/>
  <c r="U10" i="21"/>
  <c r="K11" i="21"/>
  <c r="W11" i="21"/>
  <c r="M12" i="21"/>
  <c r="O13" i="21"/>
  <c r="E14" i="21"/>
  <c r="Q14" i="21"/>
  <c r="G15" i="21"/>
  <c r="S15" i="21"/>
  <c r="I16" i="21"/>
  <c r="U16" i="21"/>
  <c r="K17" i="21"/>
  <c r="W17" i="21"/>
  <c r="M18" i="21"/>
  <c r="Z44" i="21"/>
  <c r="Z55" i="21" s="1"/>
  <c r="AA37" i="21"/>
  <c r="F8" i="21"/>
  <c r="R8" i="21"/>
  <c r="H9" i="21"/>
  <c r="T9" i="21"/>
  <c r="J10" i="21"/>
  <c r="V10" i="21"/>
  <c r="L11" i="21"/>
  <c r="X11" i="21"/>
  <c r="N12" i="21"/>
  <c r="D13" i="21"/>
  <c r="P13" i="21"/>
  <c r="F14" i="21"/>
  <c r="R14" i="21"/>
  <c r="H15" i="21"/>
  <c r="T15" i="21"/>
  <c r="J16" i="21"/>
  <c r="V16" i="21"/>
  <c r="L17" i="21"/>
  <c r="X17" i="21"/>
  <c r="N18" i="21"/>
  <c r="K16" i="21"/>
  <c r="Y19" i="21"/>
  <c r="E37" i="21"/>
  <c r="Q37" i="21"/>
  <c r="H8" i="21"/>
  <c r="T8" i="21"/>
  <c r="J9" i="21"/>
  <c r="V9" i="21"/>
  <c r="L10" i="21"/>
  <c r="X10" i="21"/>
  <c r="N11" i="21"/>
  <c r="D12" i="21"/>
  <c r="P12" i="21"/>
  <c r="F13" i="21"/>
  <c r="R13" i="21"/>
  <c r="H14" i="21"/>
  <c r="T14" i="21"/>
  <c r="J15" i="21"/>
  <c r="V15" i="21"/>
  <c r="L16" i="21"/>
  <c r="X16" i="21"/>
  <c r="N17" i="21"/>
  <c r="D18" i="21"/>
  <c r="P18" i="21"/>
  <c r="G8" i="21"/>
  <c r="U9" i="21"/>
  <c r="W10" i="21"/>
  <c r="E13" i="21"/>
  <c r="G14" i="21"/>
  <c r="W16" i="21"/>
  <c r="F37" i="21"/>
  <c r="R37" i="21"/>
  <c r="I8" i="21"/>
  <c r="U8" i="21"/>
  <c r="K9" i="21"/>
  <c r="W9" i="21"/>
  <c r="M10" i="21"/>
  <c r="O11" i="21"/>
  <c r="E12" i="21"/>
  <c r="Q12" i="21"/>
  <c r="G13" i="21"/>
  <c r="S13" i="21"/>
  <c r="I14" i="21"/>
  <c r="U14" i="21"/>
  <c r="K15" i="21"/>
  <c r="W15" i="21"/>
  <c r="M16" i="21"/>
  <c r="O17" i="21"/>
  <c r="E18" i="21"/>
  <c r="Q18" i="21"/>
  <c r="I9" i="21"/>
  <c r="O18" i="21"/>
  <c r="G37" i="21"/>
  <c r="S37" i="21"/>
  <c r="J8" i="21"/>
  <c r="V8" i="21"/>
  <c r="L9" i="21"/>
  <c r="X9" i="21"/>
  <c r="N10" i="21"/>
  <c r="D11" i="21"/>
  <c r="D44" i="21" s="1"/>
  <c r="D55" i="21" s="1"/>
  <c r="P11" i="21"/>
  <c r="P44" i="21" s="1"/>
  <c r="P55" i="21" s="1"/>
  <c r="F12" i="21"/>
  <c r="R12" i="21"/>
  <c r="H13" i="21"/>
  <c r="T13" i="21"/>
  <c r="J14" i="21"/>
  <c r="V14" i="21"/>
  <c r="L15" i="21"/>
  <c r="X15" i="21"/>
  <c r="N16" i="21"/>
  <c r="D17" i="21"/>
  <c r="P17" i="21"/>
  <c r="F18" i="21"/>
  <c r="R18" i="21"/>
  <c r="S8" i="21"/>
  <c r="K10" i="21"/>
  <c r="M11" i="21"/>
  <c r="O12" i="21"/>
  <c r="Q13" i="21"/>
  <c r="S14" i="21"/>
  <c r="H37" i="21"/>
  <c r="T37" i="21"/>
  <c r="K8" i="21"/>
  <c r="W8" i="21"/>
  <c r="M9" i="21"/>
  <c r="O10" i="21"/>
  <c r="E11" i="21"/>
  <c r="E44" i="21" s="1"/>
  <c r="E55" i="21" s="1"/>
  <c r="Q11" i="21"/>
  <c r="Q44" i="21" s="1"/>
  <c r="Q55" i="21" s="1"/>
  <c r="G12" i="21"/>
  <c r="S12" i="21"/>
  <c r="I13" i="21"/>
  <c r="U13" i="21"/>
  <c r="K14" i="21"/>
  <c r="W14" i="21"/>
  <c r="M15" i="21"/>
  <c r="O16" i="21"/>
  <c r="E17" i="21"/>
  <c r="Q17" i="21"/>
  <c r="G18" i="21"/>
  <c r="S18" i="21"/>
  <c r="M17" i="21"/>
  <c r="I37" i="21"/>
  <c r="U37" i="21"/>
  <c r="L8" i="21"/>
  <c r="X8" i="21"/>
  <c r="N9" i="21"/>
  <c r="D10" i="21"/>
  <c r="P10" i="21"/>
  <c r="F11" i="21"/>
  <c r="F44" i="21" s="1"/>
  <c r="F55" i="21" s="1"/>
  <c r="R11" i="21"/>
  <c r="R44" i="21" s="1"/>
  <c r="R55" i="21" s="1"/>
  <c r="H12" i="21"/>
  <c r="T12" i="21"/>
  <c r="J13" i="21"/>
  <c r="V13" i="21"/>
  <c r="L14" i="21"/>
  <c r="X14" i="21"/>
  <c r="N15" i="21"/>
  <c r="D16" i="21"/>
  <c r="P16" i="21"/>
  <c r="F17" i="21"/>
  <c r="R17" i="21"/>
  <c r="H18" i="21"/>
  <c r="T18" i="21"/>
  <c r="I15" i="21"/>
  <c r="J37" i="21"/>
  <c r="V37" i="21"/>
  <c r="M8" i="21"/>
  <c r="O9" i="21"/>
  <c r="E10" i="21"/>
  <c r="Q10" i="21"/>
  <c r="G11" i="21"/>
  <c r="G44" i="21" s="1"/>
  <c r="G55" i="21" s="1"/>
  <c r="S11" i="21"/>
  <c r="S44" i="21" s="1"/>
  <c r="S55" i="21" s="1"/>
  <c r="I12" i="21"/>
  <c r="U12" i="21"/>
  <c r="K13" i="21"/>
  <c r="W13" i="21"/>
  <c r="M14" i="21"/>
  <c r="O15" i="21"/>
  <c r="E16" i="21"/>
  <c r="Q16" i="21"/>
  <c r="G17" i="21"/>
  <c r="S17" i="21"/>
  <c r="I18" i="21"/>
  <c r="U18" i="21"/>
  <c r="U15" i="21"/>
  <c r="Y44" i="21"/>
  <c r="Y55" i="21" s="1"/>
  <c r="K37" i="21"/>
  <c r="W37" i="21"/>
  <c r="N8" i="21"/>
  <c r="D9" i="21"/>
  <c r="P9" i="21"/>
  <c r="F10" i="21"/>
  <c r="R10" i="21"/>
  <c r="H11" i="21"/>
  <c r="H44" i="21" s="1"/>
  <c r="H55" i="21" s="1"/>
  <c r="T11" i="21"/>
  <c r="T44" i="21" s="1"/>
  <c r="T55" i="21" s="1"/>
  <c r="J12" i="21"/>
  <c r="V12" i="21"/>
  <c r="L13" i="21"/>
  <c r="X13" i="21"/>
  <c r="N14" i="21"/>
  <c r="D15" i="21"/>
  <c r="P15" i="21"/>
  <c r="F16" i="21"/>
  <c r="R16" i="21"/>
  <c r="H17" i="21"/>
  <c r="T17" i="21"/>
  <c r="J18" i="21"/>
  <c r="V18" i="21"/>
  <c r="L37" i="21"/>
  <c r="X37" i="21"/>
  <c r="A37" i="21"/>
  <c r="O8" i="21"/>
  <c r="O19" i="21" s="1"/>
  <c r="E9" i="21"/>
  <c r="Q9" i="21"/>
  <c r="G10" i="21"/>
  <c r="S10" i="21"/>
  <c r="I11" i="21"/>
  <c r="I44" i="21" s="1"/>
  <c r="I55" i="21" s="1"/>
  <c r="U11" i="21"/>
  <c r="U44" i="21" s="1"/>
  <c r="U55" i="21" s="1"/>
  <c r="K12" i="21"/>
  <c r="W12" i="21"/>
  <c r="M13" i="21"/>
  <c r="O14" i="21"/>
  <c r="E15" i="21"/>
  <c r="Q15" i="21"/>
  <c r="G16" i="21"/>
  <c r="S16" i="21"/>
  <c r="I17" i="21"/>
  <c r="U17" i="21"/>
  <c r="K18" i="21"/>
  <c r="W18" i="21"/>
  <c r="C7" i="21"/>
  <c r="AA44" i="21"/>
  <c r="AA55" i="21" s="1"/>
  <c r="C25" i="21"/>
  <c r="M37" i="21"/>
  <c r="Y37" i="21"/>
  <c r="O37" i="21"/>
  <c r="D8" i="21"/>
  <c r="P8" i="21"/>
  <c r="F9" i="21"/>
  <c r="R9" i="21"/>
  <c r="H10" i="21"/>
  <c r="T10" i="21"/>
  <c r="J11" i="21"/>
  <c r="J44" i="21" s="1"/>
  <c r="J55" i="21" s="1"/>
  <c r="V11" i="21"/>
  <c r="V44" i="21" s="1"/>
  <c r="V55" i="21" s="1"/>
  <c r="L12" i="21"/>
  <c r="X12" i="21"/>
  <c r="N13" i="21"/>
  <c r="D14" i="21"/>
  <c r="P14" i="21"/>
  <c r="F15" i="21"/>
  <c r="R15" i="21"/>
  <c r="H16" i="21"/>
  <c r="T16" i="21"/>
  <c r="J17" i="21"/>
  <c r="V17" i="21"/>
  <c r="L18" i="21"/>
  <c r="L55" i="14"/>
  <c r="D55" i="14"/>
  <c r="P55" i="14"/>
  <c r="F55" i="14"/>
  <c r="S55" i="14"/>
  <c r="G55" i="14"/>
  <c r="E55" i="14"/>
  <c r="Q55" i="14"/>
  <c r="AA19" i="8"/>
  <c r="S55" i="6"/>
  <c r="E55" i="6"/>
  <c r="U55" i="6"/>
  <c r="T55" i="6"/>
  <c r="W55" i="6"/>
  <c r="G55" i="6"/>
  <c r="H55" i="6"/>
  <c r="P55" i="6"/>
  <c r="G19" i="6"/>
  <c r="R44" i="6"/>
  <c r="F44" i="6"/>
  <c r="S19" i="6"/>
  <c r="H19" i="5"/>
  <c r="D19" i="5"/>
  <c r="T19" i="5"/>
  <c r="N44" i="5"/>
  <c r="F12" i="5"/>
  <c r="U13" i="5"/>
  <c r="M14" i="5"/>
  <c r="I15" i="5"/>
  <c r="Z15" i="5"/>
  <c r="S16" i="5"/>
  <c r="N17" i="5"/>
  <c r="G18" i="5"/>
  <c r="Z18" i="5"/>
  <c r="V48" i="5"/>
  <c r="E19" i="5"/>
  <c r="V19" i="5"/>
  <c r="O44" i="5"/>
  <c r="H12" i="5"/>
  <c r="V13" i="5"/>
  <c r="O14" i="5"/>
  <c r="J15" i="5"/>
  <c r="AA15" i="5"/>
  <c r="T16" i="5"/>
  <c r="O17" i="5"/>
  <c r="H18" i="5"/>
  <c r="D49" i="5"/>
  <c r="R14" i="5"/>
  <c r="J19" i="5"/>
  <c r="M12" i="5"/>
  <c r="G13" i="5"/>
  <c r="Z13" i="5"/>
  <c r="U14" i="5"/>
  <c r="M15" i="5"/>
  <c r="F16" i="5"/>
  <c r="Z16" i="5"/>
  <c r="S17" i="5"/>
  <c r="L18" i="5"/>
  <c r="D48" i="5"/>
  <c r="J49" i="5"/>
  <c r="L15" i="5"/>
  <c r="K19" i="5"/>
  <c r="E44" i="5"/>
  <c r="N12" i="5"/>
  <c r="I13" i="5"/>
  <c r="V14" i="5"/>
  <c r="N15" i="5"/>
  <c r="H16" i="5"/>
  <c r="AA16" i="5"/>
  <c r="T17" i="5"/>
  <c r="P18" i="5"/>
  <c r="I48" i="5"/>
  <c r="K49" i="5"/>
  <c r="I18" i="5"/>
  <c r="AA19" i="5"/>
  <c r="L12" i="5"/>
  <c r="Y16" i="5"/>
  <c r="I49" i="5"/>
  <c r="N19" i="5"/>
  <c r="X44" i="5"/>
  <c r="O12" i="5"/>
  <c r="J13" i="5"/>
  <c r="D14" i="5"/>
  <c r="W14" i="5"/>
  <c r="O15" i="5"/>
  <c r="K16" i="5"/>
  <c r="V17" i="5"/>
  <c r="R18" i="5"/>
  <c r="G37" i="5"/>
  <c r="E50" i="5"/>
  <c r="K48" i="5"/>
  <c r="L49" i="5"/>
  <c r="O19" i="5"/>
  <c r="P12" i="5"/>
  <c r="L13" i="5"/>
  <c r="E14" i="5"/>
  <c r="X14" i="5"/>
  <c r="P15" i="5"/>
  <c r="L16" i="5"/>
  <c r="F17" i="5"/>
  <c r="X17" i="5"/>
  <c r="S18" i="5"/>
  <c r="O48" i="5"/>
  <c r="O49" i="5"/>
  <c r="D16" i="5"/>
  <c r="P19" i="5"/>
  <c r="Z44" i="5"/>
  <c r="R12" i="5"/>
  <c r="N13" i="5"/>
  <c r="H14" i="5"/>
  <c r="Y14" i="5"/>
  <c r="S15" i="5"/>
  <c r="N16" i="5"/>
  <c r="G17" i="5"/>
  <c r="Z17" i="5"/>
  <c r="T18" i="5"/>
  <c r="I37" i="5"/>
  <c r="P48" i="5"/>
  <c r="Q49" i="5"/>
  <c r="Q14" i="5"/>
  <c r="W16" i="5"/>
  <c r="F13" i="5"/>
  <c r="J18" i="5"/>
  <c r="Q19" i="5"/>
  <c r="S12" i="5"/>
  <c r="O13" i="5"/>
  <c r="I14" i="5"/>
  <c r="Z14" i="5"/>
  <c r="W15" i="5"/>
  <c r="O16" i="5"/>
  <c r="H17" i="5"/>
  <c r="D18" i="5"/>
  <c r="V18" i="5"/>
  <c r="M37" i="5"/>
  <c r="R48" i="5"/>
  <c r="W49" i="5"/>
  <c r="W13" i="5"/>
  <c r="K15" i="5"/>
  <c r="Q17" i="5"/>
  <c r="E49" i="5"/>
  <c r="X13" i="5"/>
  <c r="R17" i="5"/>
  <c r="C25" i="5"/>
  <c r="R19" i="5"/>
  <c r="L44" i="5"/>
  <c r="T12" i="5"/>
  <c r="P13" i="5"/>
  <c r="J14" i="5"/>
  <c r="D15" i="5"/>
  <c r="X15" i="5"/>
  <c r="P16" i="5"/>
  <c r="I17" i="5"/>
  <c r="E18" i="5"/>
  <c r="W18" i="5"/>
  <c r="T48" i="5"/>
  <c r="X49" i="5"/>
  <c r="S44" i="5"/>
  <c r="S19" i="5"/>
  <c r="E12" i="5"/>
  <c r="W12" i="5"/>
  <c r="Q13" i="5"/>
  <c r="L14" i="5"/>
  <c r="G15" i="5"/>
  <c r="Y15" i="5"/>
  <c r="R16" i="5"/>
  <c r="L17" i="5"/>
  <c r="F18" i="5"/>
  <c r="Y18" i="5"/>
  <c r="S50" i="5"/>
  <c r="U48" i="5"/>
  <c r="AA49" i="5"/>
  <c r="U37" i="13"/>
  <c r="O47" i="13"/>
  <c r="Q48" i="13"/>
  <c r="Q49" i="13"/>
  <c r="V49" i="13"/>
  <c r="F49" i="13"/>
  <c r="O48" i="13"/>
  <c r="V47" i="13"/>
  <c r="G47" i="13"/>
  <c r="G50" i="13" s="1"/>
  <c r="F37" i="13"/>
  <c r="Z19" i="13"/>
  <c r="N19" i="13"/>
  <c r="S49" i="13"/>
  <c r="AA48" i="13"/>
  <c r="J48" i="13"/>
  <c r="S47" i="13"/>
  <c r="S50" i="13" s="1"/>
  <c r="D47" i="13"/>
  <c r="U49" i="13"/>
  <c r="E49" i="13"/>
  <c r="N48" i="13"/>
  <c r="U47" i="13"/>
  <c r="F47" i="13"/>
  <c r="S37" i="13"/>
  <c r="V44" i="13"/>
  <c r="V5" i="22" s="1"/>
  <c r="V5" i="26" s="1"/>
  <c r="Y19" i="13"/>
  <c r="M19" i="13"/>
  <c r="T49" i="13"/>
  <c r="D49" i="13"/>
  <c r="K48" i="13"/>
  <c r="K50" i="13" s="1"/>
  <c r="T47" i="13"/>
  <c r="E47" i="13"/>
  <c r="R37" i="13"/>
  <c r="D37" i="13"/>
  <c r="T44" i="13"/>
  <c r="T5" i="22" s="1"/>
  <c r="U44" i="13"/>
  <c r="U5" i="22" s="1"/>
  <c r="U5" i="26" s="1"/>
  <c r="I44" i="13"/>
  <c r="I5" i="22" s="1"/>
  <c r="X19" i="13"/>
  <c r="L19" i="13"/>
  <c r="V37" i="13"/>
  <c r="P47" i="13"/>
  <c r="R48" i="13"/>
  <c r="R50" i="13" s="1"/>
  <c r="P49" i="13"/>
  <c r="P50" i="13" s="1"/>
  <c r="F44" i="13"/>
  <c r="F5" i="22" s="1"/>
  <c r="F5" i="26" s="1"/>
  <c r="D19" i="13"/>
  <c r="S19" i="13"/>
  <c r="X37" i="13"/>
  <c r="W47" i="13"/>
  <c r="U48" i="13"/>
  <c r="Z49" i="13"/>
  <c r="AA49" i="13"/>
  <c r="C47" i="13"/>
  <c r="C50" i="13" s="1"/>
  <c r="E19" i="13"/>
  <c r="T19" i="13"/>
  <c r="H44" i="13"/>
  <c r="H5" i="22" s="1"/>
  <c r="X44" i="13"/>
  <c r="X5" i="22" s="1"/>
  <c r="X47" i="13"/>
  <c r="V48" i="13"/>
  <c r="F19" i="13"/>
  <c r="U19" i="13"/>
  <c r="J44" i="13"/>
  <c r="J5" i="22" s="1"/>
  <c r="J5" i="26" s="1"/>
  <c r="AA47" i="13"/>
  <c r="W48" i="13"/>
  <c r="G19" i="13"/>
  <c r="V19" i="13"/>
  <c r="M44" i="13"/>
  <c r="M5" i="22" s="1"/>
  <c r="M16" i="22" s="1"/>
  <c r="C44" i="13"/>
  <c r="I37" i="13"/>
  <c r="D48" i="13"/>
  <c r="D50" i="13" s="1"/>
  <c r="Z48" i="13"/>
  <c r="H19" i="13"/>
  <c r="W19" i="13"/>
  <c r="D44" i="13"/>
  <c r="D5" i="22" s="1"/>
  <c r="J37" i="13"/>
  <c r="H47" i="13"/>
  <c r="E48" i="13"/>
  <c r="G49" i="13"/>
  <c r="I19" i="13"/>
  <c r="AA19" i="13"/>
  <c r="O44" i="13"/>
  <c r="O5" i="22" s="1"/>
  <c r="K37" i="13"/>
  <c r="I47" i="13"/>
  <c r="G48" i="13"/>
  <c r="H49" i="13"/>
  <c r="Q44" i="13"/>
  <c r="Q5" i="22" s="1"/>
  <c r="Q5" i="26" s="1"/>
  <c r="R44" i="13"/>
  <c r="E44" i="13"/>
  <c r="E5" i="22" s="1"/>
  <c r="P44" i="13"/>
  <c r="P5" i="22" s="1"/>
  <c r="P5" i="26" s="1"/>
  <c r="L37" i="13"/>
  <c r="J47" i="13"/>
  <c r="J50" i="13" s="1"/>
  <c r="H48" i="13"/>
  <c r="J49" i="13"/>
  <c r="H37" i="13"/>
  <c r="X50" i="11"/>
  <c r="X55" i="11" s="1"/>
  <c r="O19" i="11"/>
  <c r="N44" i="11"/>
  <c r="L26" i="11"/>
  <c r="X26" i="11"/>
  <c r="J27" i="11"/>
  <c r="V27" i="11"/>
  <c r="H28" i="11"/>
  <c r="T28" i="11"/>
  <c r="F29" i="11"/>
  <c r="R29" i="11"/>
  <c r="D30" i="11"/>
  <c r="P30" i="11"/>
  <c r="N31" i="11"/>
  <c r="Z31" i="11"/>
  <c r="L32" i="11"/>
  <c r="X32" i="11"/>
  <c r="J33" i="11"/>
  <c r="V33" i="11"/>
  <c r="H34" i="11"/>
  <c r="T34" i="11"/>
  <c r="F35" i="11"/>
  <c r="R35" i="11"/>
  <c r="D36" i="11"/>
  <c r="P36" i="11"/>
  <c r="A37" i="11"/>
  <c r="J47" i="11"/>
  <c r="J50" i="11" s="1"/>
  <c r="V47" i="11"/>
  <c r="V50" i="11" s="1"/>
  <c r="I48" i="11"/>
  <c r="U48" i="11"/>
  <c r="H49" i="11"/>
  <c r="T49" i="11"/>
  <c r="C31" i="11"/>
  <c r="C11" i="11"/>
  <c r="C26" i="11"/>
  <c r="G8" i="11"/>
  <c r="S8" i="11"/>
  <c r="F9" i="11"/>
  <c r="R9" i="11"/>
  <c r="E10" i="11"/>
  <c r="Q10" i="11"/>
  <c r="D11" i="11"/>
  <c r="D44" i="11" s="1"/>
  <c r="P11" i="11"/>
  <c r="P44" i="11" s="1"/>
  <c r="C12" i="11"/>
  <c r="O12" i="11"/>
  <c r="O44" i="11" s="1"/>
  <c r="O55" i="11" s="1"/>
  <c r="AA12" i="11"/>
  <c r="AA44" i="11" s="1"/>
  <c r="N13" i="11"/>
  <c r="Z13" i="11"/>
  <c r="Z44" i="11" s="1"/>
  <c r="M14" i="11"/>
  <c r="Y14" i="11"/>
  <c r="L15" i="11"/>
  <c r="X15" i="11"/>
  <c r="K16" i="11"/>
  <c r="W16" i="11"/>
  <c r="J17" i="11"/>
  <c r="V17" i="11"/>
  <c r="I18" i="11"/>
  <c r="U18" i="11"/>
  <c r="D26" i="11"/>
  <c r="P26" i="11"/>
  <c r="N27" i="11"/>
  <c r="Z27" i="11"/>
  <c r="Z37" i="11" s="1"/>
  <c r="L28" i="11"/>
  <c r="X28" i="11"/>
  <c r="J29" i="11"/>
  <c r="V29" i="11"/>
  <c r="V37" i="11" s="1"/>
  <c r="H30" i="11"/>
  <c r="T30" i="11"/>
  <c r="F31" i="11"/>
  <c r="R31" i="11"/>
  <c r="D32" i="11"/>
  <c r="P32" i="11"/>
  <c r="N33" i="11"/>
  <c r="Z33" i="11"/>
  <c r="L34" i="11"/>
  <c r="X34" i="11"/>
  <c r="J35" i="11"/>
  <c r="V35" i="11"/>
  <c r="H36" i="11"/>
  <c r="T36" i="11"/>
  <c r="N47" i="11"/>
  <c r="Z47" i="11"/>
  <c r="M48" i="11"/>
  <c r="M50" i="11" s="1"/>
  <c r="M55" i="11" s="1"/>
  <c r="Y48" i="11"/>
  <c r="Y50" i="11" s="1"/>
  <c r="Y55" i="11" s="1"/>
  <c r="L49" i="11"/>
  <c r="L50" i="11" s="1"/>
  <c r="L55" i="11" s="1"/>
  <c r="X49" i="11"/>
  <c r="H8" i="11"/>
  <c r="T8" i="11"/>
  <c r="T19" i="11" s="1"/>
  <c r="G9" i="11"/>
  <c r="S9" i="11"/>
  <c r="F10" i="11"/>
  <c r="R10" i="11"/>
  <c r="E11" i="11"/>
  <c r="Q11" i="11"/>
  <c r="D12" i="11"/>
  <c r="P12" i="11"/>
  <c r="C13" i="11"/>
  <c r="O13" i="11"/>
  <c r="AA13" i="11"/>
  <c r="N14" i="11"/>
  <c r="Z14" i="11"/>
  <c r="M15" i="11"/>
  <c r="Y15" i="11"/>
  <c r="L16" i="11"/>
  <c r="X16" i="11"/>
  <c r="K17" i="11"/>
  <c r="W17" i="11"/>
  <c r="J18" i="11"/>
  <c r="V18" i="11"/>
  <c r="E26" i="11"/>
  <c r="Q26" i="11"/>
  <c r="C27" i="11"/>
  <c r="O27" i="11"/>
  <c r="O37" i="11" s="1"/>
  <c r="AA27" i="11"/>
  <c r="AA37" i="11" s="1"/>
  <c r="M28" i="11"/>
  <c r="Y28" i="11"/>
  <c r="Y37" i="11" s="1"/>
  <c r="K29" i="11"/>
  <c r="W29" i="11"/>
  <c r="I30" i="11"/>
  <c r="U30" i="11"/>
  <c r="G31" i="11"/>
  <c r="S31" i="11"/>
  <c r="E32" i="11"/>
  <c r="Q32" i="11"/>
  <c r="C33" i="11"/>
  <c r="O33" i="11"/>
  <c r="AA33" i="11"/>
  <c r="M34" i="11"/>
  <c r="Y34" i="11"/>
  <c r="K35" i="11"/>
  <c r="W35" i="11"/>
  <c r="I36" i="11"/>
  <c r="U36" i="11"/>
  <c r="C47" i="11"/>
  <c r="C50" i="11" s="1"/>
  <c r="O47" i="11"/>
  <c r="O50" i="11" s="1"/>
  <c r="AA47" i="11"/>
  <c r="N48" i="11"/>
  <c r="Z48" i="11"/>
  <c r="M49" i="11"/>
  <c r="Y49" i="11"/>
  <c r="I8" i="11"/>
  <c r="U8" i="11"/>
  <c r="H9" i="11"/>
  <c r="T9" i="11"/>
  <c r="G10" i="11"/>
  <c r="S10" i="11"/>
  <c r="F11" i="11"/>
  <c r="R11" i="11"/>
  <c r="E12" i="11"/>
  <c r="Q12" i="11"/>
  <c r="D13" i="11"/>
  <c r="P13" i="11"/>
  <c r="C14" i="11"/>
  <c r="O14" i="11"/>
  <c r="AA14" i="11"/>
  <c r="N15" i="11"/>
  <c r="Z15" i="11"/>
  <c r="M16" i="11"/>
  <c r="Y16" i="11"/>
  <c r="L17" i="11"/>
  <c r="X17" i="11"/>
  <c r="K18" i="11"/>
  <c r="W18" i="11"/>
  <c r="F26" i="11"/>
  <c r="F37" i="11" s="1"/>
  <c r="R26" i="11"/>
  <c r="D27" i="11"/>
  <c r="D37" i="11" s="1"/>
  <c r="P27" i="11"/>
  <c r="N28" i="11"/>
  <c r="Z28" i="11"/>
  <c r="L29" i="11"/>
  <c r="X29" i="11"/>
  <c r="J30" i="11"/>
  <c r="V30" i="11"/>
  <c r="H31" i="11"/>
  <c r="T31" i="11"/>
  <c r="F32" i="11"/>
  <c r="R32" i="11"/>
  <c r="D33" i="11"/>
  <c r="P33" i="11"/>
  <c r="N34" i="11"/>
  <c r="Z34" i="11"/>
  <c r="L35" i="11"/>
  <c r="X35" i="11"/>
  <c r="J36" i="11"/>
  <c r="V36" i="11"/>
  <c r="D47" i="11"/>
  <c r="P47" i="11"/>
  <c r="C48" i="11"/>
  <c r="O48" i="11"/>
  <c r="AA48" i="11"/>
  <c r="N49" i="11"/>
  <c r="Z49" i="11"/>
  <c r="C10" i="11"/>
  <c r="C19" i="11" s="1"/>
  <c r="C32" i="11"/>
  <c r="J8" i="11"/>
  <c r="V8" i="11"/>
  <c r="I9" i="11"/>
  <c r="U9" i="11"/>
  <c r="H10" i="11"/>
  <c r="T10" i="11"/>
  <c r="G11" i="11"/>
  <c r="G44" i="11" s="1"/>
  <c r="S11" i="11"/>
  <c r="S44" i="11" s="1"/>
  <c r="F12" i="11"/>
  <c r="R12" i="11"/>
  <c r="E13" i="11"/>
  <c r="Q13" i="11"/>
  <c r="D14" i="11"/>
  <c r="P14" i="11"/>
  <c r="C15" i="11"/>
  <c r="O15" i="11"/>
  <c r="AA15" i="11"/>
  <c r="N16" i="11"/>
  <c r="Z16" i="11"/>
  <c r="M17" i="11"/>
  <c r="Y17" i="11"/>
  <c r="L18" i="11"/>
  <c r="X18" i="11"/>
  <c r="G26" i="11"/>
  <c r="G37" i="11" s="1"/>
  <c r="S26" i="11"/>
  <c r="S37" i="11" s="1"/>
  <c r="E27" i="11"/>
  <c r="Q27" i="11"/>
  <c r="C28" i="11"/>
  <c r="O28" i="11"/>
  <c r="AA28" i="11"/>
  <c r="M29" i="11"/>
  <c r="Y29" i="11"/>
  <c r="K30" i="11"/>
  <c r="K37" i="11" s="1"/>
  <c r="W30" i="11"/>
  <c r="I31" i="11"/>
  <c r="U31" i="11"/>
  <c r="G32" i="11"/>
  <c r="S32" i="11"/>
  <c r="E33" i="11"/>
  <c r="Q33" i="11"/>
  <c r="C34" i="11"/>
  <c r="O34" i="11"/>
  <c r="AA34" i="11"/>
  <c r="M35" i="11"/>
  <c r="Y35" i="11"/>
  <c r="K36" i="11"/>
  <c r="W36" i="11"/>
  <c r="E47" i="11"/>
  <c r="E50" i="11" s="1"/>
  <c r="Q47" i="11"/>
  <c r="D48" i="11"/>
  <c r="P48" i="11"/>
  <c r="C49" i="11"/>
  <c r="O49" i="11"/>
  <c r="AA49" i="11"/>
  <c r="K8" i="11"/>
  <c r="K19" i="11" s="1"/>
  <c r="W8" i="11"/>
  <c r="J9" i="11"/>
  <c r="V9" i="11"/>
  <c r="I10" i="11"/>
  <c r="U10" i="11"/>
  <c r="H11" i="11"/>
  <c r="H44" i="11" s="1"/>
  <c r="T11" i="11"/>
  <c r="T44" i="11" s="1"/>
  <c r="G12" i="11"/>
  <c r="S12" i="11"/>
  <c r="F13" i="11"/>
  <c r="R13" i="11"/>
  <c r="E14" i="11"/>
  <c r="Q14" i="11"/>
  <c r="D15" i="11"/>
  <c r="P15" i="11"/>
  <c r="C16" i="11"/>
  <c r="O16" i="11"/>
  <c r="AA16" i="11"/>
  <c r="N17" i="11"/>
  <c r="Z17" i="11"/>
  <c r="M18" i="11"/>
  <c r="Y18" i="11"/>
  <c r="H26" i="11"/>
  <c r="H37" i="11" s="1"/>
  <c r="T26" i="11"/>
  <c r="T37" i="11" s="1"/>
  <c r="F27" i="11"/>
  <c r="R27" i="11"/>
  <c r="R37" i="11" s="1"/>
  <c r="D28" i="11"/>
  <c r="P28" i="11"/>
  <c r="P37" i="11" s="1"/>
  <c r="N29" i="11"/>
  <c r="N37" i="11" s="1"/>
  <c r="Z29" i="11"/>
  <c r="L30" i="11"/>
  <c r="X30" i="11"/>
  <c r="J31" i="11"/>
  <c r="V31" i="11"/>
  <c r="H32" i="11"/>
  <c r="T32" i="11"/>
  <c r="F33" i="11"/>
  <c r="R33" i="11"/>
  <c r="D34" i="11"/>
  <c r="P34" i="11"/>
  <c r="N35" i="11"/>
  <c r="Z35" i="11"/>
  <c r="L36" i="11"/>
  <c r="X36" i="11"/>
  <c r="F47" i="11"/>
  <c r="F50" i="11" s="1"/>
  <c r="R47" i="11"/>
  <c r="R50" i="11" s="1"/>
  <c r="E48" i="11"/>
  <c r="Q48" i="11"/>
  <c r="D49" i="11"/>
  <c r="P49" i="11"/>
  <c r="C35" i="11"/>
  <c r="C29" i="11"/>
  <c r="C18" i="11"/>
  <c r="X31" i="11"/>
  <c r="J32" i="11"/>
  <c r="J37" i="11" s="1"/>
  <c r="V32" i="11"/>
  <c r="H33" i="11"/>
  <c r="T33" i="11"/>
  <c r="F34" i="11"/>
  <c r="R34" i="11"/>
  <c r="D35" i="11"/>
  <c r="P35" i="11"/>
  <c r="N36" i="11"/>
  <c r="Z36" i="11"/>
  <c r="H47" i="11"/>
  <c r="H50" i="11" s="1"/>
  <c r="T47" i="11"/>
  <c r="G48" i="11"/>
  <c r="G50" i="11" s="1"/>
  <c r="S48" i="11"/>
  <c r="S50" i="11" s="1"/>
  <c r="F49" i="11"/>
  <c r="R49" i="11"/>
  <c r="N8" i="11"/>
  <c r="Z8" i="11"/>
  <c r="M9" i="11"/>
  <c r="Y9" i="11"/>
  <c r="L10" i="11"/>
  <c r="L19" i="11" s="1"/>
  <c r="X10" i="11"/>
  <c r="X19" i="11" s="1"/>
  <c r="K11" i="11"/>
  <c r="K44" i="11" s="1"/>
  <c r="K55" i="11" s="1"/>
  <c r="W11" i="11"/>
  <c r="W44" i="11" s="1"/>
  <c r="W55" i="11" s="1"/>
  <c r="J12" i="11"/>
  <c r="J44" i="11" s="1"/>
  <c r="J55" i="11" s="1"/>
  <c r="V12" i="11"/>
  <c r="V44" i="11" s="1"/>
  <c r="V55" i="11" s="1"/>
  <c r="I13" i="11"/>
  <c r="I44" i="11" s="1"/>
  <c r="I55" i="11" s="1"/>
  <c r="U13" i="11"/>
  <c r="U44" i="11" s="1"/>
  <c r="U55" i="11" s="1"/>
  <c r="H14" i="11"/>
  <c r="T14" i="11"/>
  <c r="G15" i="11"/>
  <c r="S15" i="11"/>
  <c r="F16" i="11"/>
  <c r="R16" i="11"/>
  <c r="E17" i="11"/>
  <c r="Q17" i="11"/>
  <c r="D18" i="11"/>
  <c r="P18" i="11"/>
  <c r="K26" i="11"/>
  <c r="W26" i="11"/>
  <c r="I27" i="11"/>
  <c r="I37" i="11" s="1"/>
  <c r="U27" i="11"/>
  <c r="U37" i="11" s="1"/>
  <c r="G28" i="11"/>
  <c r="S28" i="11"/>
  <c r="E29" i="11"/>
  <c r="Q29" i="11"/>
  <c r="C30" i="11"/>
  <c r="O30" i="11"/>
  <c r="AA30" i="11"/>
  <c r="M31" i="11"/>
  <c r="Y31" i="11"/>
  <c r="K32" i="11"/>
  <c r="W32" i="11"/>
  <c r="W37" i="11" s="1"/>
  <c r="I33" i="11"/>
  <c r="U33" i="11"/>
  <c r="G34" i="11"/>
  <c r="S34" i="11"/>
  <c r="E35" i="11"/>
  <c r="Q35" i="11"/>
  <c r="O36" i="11"/>
  <c r="AA36" i="11"/>
  <c r="M37" i="11"/>
  <c r="I47" i="11"/>
  <c r="I50" i="11" s="1"/>
  <c r="U47" i="11"/>
  <c r="U50" i="11" s="1"/>
  <c r="H48" i="11"/>
  <c r="T48" i="11"/>
  <c r="G49" i="11"/>
  <c r="E55" i="7"/>
  <c r="H50" i="7"/>
  <c r="O37" i="5"/>
  <c r="C49" i="13"/>
  <c r="J19" i="7"/>
  <c r="X19" i="7"/>
  <c r="I44" i="7"/>
  <c r="X44" i="7"/>
  <c r="P12" i="7"/>
  <c r="G13" i="7"/>
  <c r="V13" i="7"/>
  <c r="N14" i="7"/>
  <c r="E15" i="7"/>
  <c r="T15" i="7"/>
  <c r="L16" i="7"/>
  <c r="R17" i="7"/>
  <c r="J18" i="7"/>
  <c r="Z18" i="7"/>
  <c r="D37" i="7"/>
  <c r="F50" i="7"/>
  <c r="E48" i="7"/>
  <c r="Y48" i="7"/>
  <c r="Y49" i="7"/>
  <c r="H37" i="5"/>
  <c r="U37" i="5"/>
  <c r="Y37" i="13"/>
  <c r="C48" i="13"/>
  <c r="H37" i="7"/>
  <c r="W37" i="7"/>
  <c r="N50" i="7"/>
  <c r="H48" i="7"/>
  <c r="I49" i="7"/>
  <c r="N37" i="5"/>
  <c r="O19" i="7"/>
  <c r="P44" i="7"/>
  <c r="G12" i="7"/>
  <c r="G44" i="7" s="1"/>
  <c r="G55" i="7" s="1"/>
  <c r="V12" i="7"/>
  <c r="N13" i="7"/>
  <c r="E14" i="7"/>
  <c r="T14" i="7"/>
  <c r="L15" i="7"/>
  <c r="R16" i="7"/>
  <c r="J17" i="7"/>
  <c r="Z17" i="7"/>
  <c r="P18" i="7"/>
  <c r="J37" i="7"/>
  <c r="P50" i="7"/>
  <c r="O48" i="7"/>
  <c r="L49" i="7"/>
  <c r="S37" i="5"/>
  <c r="X49" i="13"/>
  <c r="L49" i="13"/>
  <c r="Y48" i="13"/>
  <c r="M48" i="13"/>
  <c r="Z47" i="13"/>
  <c r="Z50" i="13" s="1"/>
  <c r="N47" i="13"/>
  <c r="N50" i="13" s="1"/>
  <c r="W49" i="13"/>
  <c r="W50" i="13" s="1"/>
  <c r="K49" i="13"/>
  <c r="X48" i="13"/>
  <c r="X50" i="13" s="1"/>
  <c r="L48" i="13"/>
  <c r="L50" i="13" s="1"/>
  <c r="Y47" i="13"/>
  <c r="M47" i="13"/>
  <c r="AA37" i="13"/>
  <c r="O37" i="13"/>
  <c r="M37" i="13"/>
  <c r="Z37" i="13"/>
  <c r="A37" i="13"/>
  <c r="Q47" i="13"/>
  <c r="Q50" i="13" s="1"/>
  <c r="F48" i="13"/>
  <c r="F50" i="13" s="1"/>
  <c r="F55" i="13" s="1"/>
  <c r="T48" i="13"/>
  <c r="I49" i="13"/>
  <c r="I50" i="13" s="1"/>
  <c r="I55" i="13" s="1"/>
  <c r="Y49" i="13"/>
  <c r="R19" i="7"/>
  <c r="H12" i="7"/>
  <c r="H44" i="7" s="1"/>
  <c r="W12" i="7"/>
  <c r="O13" i="7"/>
  <c r="F14" i="7"/>
  <c r="U14" i="7"/>
  <c r="M15" i="7"/>
  <c r="D16" i="7"/>
  <c r="S16" i="7"/>
  <c r="K17" i="7"/>
  <c r="AA17" i="7"/>
  <c r="Q18" i="7"/>
  <c r="Q48" i="7"/>
  <c r="M49" i="7"/>
  <c r="C37" i="13"/>
  <c r="T18" i="7"/>
  <c r="L37" i="7"/>
  <c r="T50" i="7"/>
  <c r="T55" i="7" s="1"/>
  <c r="S48" i="7"/>
  <c r="O49" i="7"/>
  <c r="W37" i="5"/>
  <c r="Q37" i="13"/>
  <c r="E37" i="13"/>
  <c r="U50" i="7"/>
  <c r="U55" i="7" s="1"/>
  <c r="T48" i="7"/>
  <c r="AA37" i="5"/>
  <c r="T49" i="7"/>
  <c r="H49" i="7"/>
  <c r="U48" i="7"/>
  <c r="I48" i="7"/>
  <c r="V50" i="7"/>
  <c r="V55" i="7" s="1"/>
  <c r="J50" i="7"/>
  <c r="J55" i="7" s="1"/>
  <c r="AA49" i="7"/>
  <c r="N49" i="7"/>
  <c r="Z48" i="7"/>
  <c r="M48" i="7"/>
  <c r="L50" i="7"/>
  <c r="L55" i="7" s="1"/>
  <c r="S49" i="7"/>
  <c r="E49" i="7"/>
  <c r="P48" i="7"/>
  <c r="M50" i="7"/>
  <c r="Q49" i="7"/>
  <c r="N48" i="7"/>
  <c r="X50" i="7"/>
  <c r="I50" i="7"/>
  <c r="V49" i="7"/>
  <c r="D49" i="7"/>
  <c r="K48" i="7"/>
  <c r="S50" i="7"/>
  <c r="S55" i="7" s="1"/>
  <c r="S18" i="7"/>
  <c r="G18" i="7"/>
  <c r="T17" i="7"/>
  <c r="H17" i="7"/>
  <c r="U16" i="7"/>
  <c r="I16" i="7"/>
  <c r="V15" i="7"/>
  <c r="J15" i="7"/>
  <c r="W14" i="7"/>
  <c r="K14" i="7"/>
  <c r="X13" i="7"/>
  <c r="L13" i="7"/>
  <c r="M12" i="7"/>
  <c r="Z44" i="7"/>
  <c r="Z55" i="7" s="1"/>
  <c r="N44" i="7"/>
  <c r="N55" i="7" s="1"/>
  <c r="Q19" i="7"/>
  <c r="E19" i="7"/>
  <c r="U49" i="7"/>
  <c r="AA48" i="7"/>
  <c r="J48" i="7"/>
  <c r="Y37" i="7"/>
  <c r="M37" i="7"/>
  <c r="C25" i="7"/>
  <c r="R18" i="7"/>
  <c r="F18" i="7"/>
  <c r="S17" i="7"/>
  <c r="G17" i="7"/>
  <c r="T16" i="7"/>
  <c r="H16" i="7"/>
  <c r="U15" i="7"/>
  <c r="I15" i="7"/>
  <c r="V14" i="7"/>
  <c r="J14" i="7"/>
  <c r="W13" i="7"/>
  <c r="K13" i="7"/>
  <c r="X12" i="7"/>
  <c r="L12" i="7"/>
  <c r="Y44" i="7"/>
  <c r="M44" i="7"/>
  <c r="M55" i="7" s="1"/>
  <c r="P19" i="7"/>
  <c r="D19" i="7"/>
  <c r="Z49" i="7"/>
  <c r="J49" i="7"/>
  <c r="R48" i="7"/>
  <c r="Z50" i="7"/>
  <c r="G50" i="7"/>
  <c r="F37" i="7"/>
  <c r="W18" i="7"/>
  <c r="K18" i="7"/>
  <c r="X17" i="7"/>
  <c r="L17" i="7"/>
  <c r="Y16" i="7"/>
  <c r="M16" i="7"/>
  <c r="Z15" i="7"/>
  <c r="N15" i="7"/>
  <c r="AA14" i="7"/>
  <c r="O14" i="7"/>
  <c r="P13" i="7"/>
  <c r="D13" i="7"/>
  <c r="Q12" i="7"/>
  <c r="E12" i="7"/>
  <c r="R44" i="7"/>
  <c r="F44" i="7"/>
  <c r="F55" i="7" s="1"/>
  <c r="P37" i="7"/>
  <c r="W50" i="7"/>
  <c r="W55" i="7" s="1"/>
  <c r="V48" i="7"/>
  <c r="R49" i="7"/>
  <c r="N44" i="13"/>
  <c r="N5" i="22" s="1"/>
  <c r="N5" i="26" s="1"/>
  <c r="Z44" i="13"/>
  <c r="Z5" i="22" s="1"/>
  <c r="Z16" i="22" s="1"/>
  <c r="G37" i="13"/>
  <c r="T37" i="13"/>
  <c r="R37" i="7"/>
  <c r="D50" i="7"/>
  <c r="D55" i="7" s="1"/>
  <c r="W48" i="7"/>
  <c r="W49" i="7"/>
  <c r="I37" i="7"/>
  <c r="AA37" i="7"/>
  <c r="U18" i="5"/>
  <c r="E37" i="5"/>
  <c r="Y37" i="5"/>
  <c r="R50" i="5"/>
  <c r="N48" i="5"/>
  <c r="H49" i="5"/>
  <c r="Y49" i="5"/>
  <c r="S37" i="6"/>
  <c r="F37" i="6"/>
  <c r="W37" i="6"/>
  <c r="R37" i="6"/>
  <c r="Q37" i="6"/>
  <c r="K37" i="6"/>
  <c r="J37" i="6"/>
  <c r="I37" i="6"/>
  <c r="O37" i="6"/>
  <c r="C19" i="6"/>
  <c r="C50" i="6"/>
  <c r="C44" i="6"/>
  <c r="C55" i="6" s="1"/>
  <c r="C37" i="6"/>
  <c r="Z19" i="8"/>
  <c r="P37" i="6"/>
  <c r="AA44" i="5"/>
  <c r="S13" i="5"/>
  <c r="K14" i="5"/>
  <c r="AA14" i="5"/>
  <c r="V15" i="5"/>
  <c r="M16" i="5"/>
  <c r="E17" i="5"/>
  <c r="U17" i="5"/>
  <c r="M18" i="5"/>
  <c r="P37" i="5"/>
  <c r="E48" i="5"/>
  <c r="W48" i="5"/>
  <c r="A37" i="6"/>
  <c r="Z37" i="7"/>
  <c r="N37" i="7"/>
  <c r="A37" i="7"/>
  <c r="X37" i="7"/>
  <c r="K37" i="7"/>
  <c r="U37" i="7"/>
  <c r="G37" i="7"/>
  <c r="S37" i="7"/>
  <c r="E37" i="7"/>
  <c r="T37" i="7"/>
  <c r="R49" i="5"/>
  <c r="F49" i="5"/>
  <c r="S48" i="5"/>
  <c r="G48" i="5"/>
  <c r="V37" i="5"/>
  <c r="J37" i="5"/>
  <c r="AA18" i="5"/>
  <c r="O18" i="5"/>
  <c r="P17" i="5"/>
  <c r="D17" i="5"/>
  <c r="Q16" i="5"/>
  <c r="E16" i="5"/>
  <c r="R15" i="5"/>
  <c r="F15" i="5"/>
  <c r="S14" i="5"/>
  <c r="G14" i="5"/>
  <c r="T13" i="5"/>
  <c r="H13" i="5"/>
  <c r="H44" i="5" s="1"/>
  <c r="U12" i="5"/>
  <c r="U44" i="5" s="1"/>
  <c r="I12" i="5"/>
  <c r="I44" i="5" s="1"/>
  <c r="I55" i="5" s="1"/>
  <c r="Y19" i="5"/>
  <c r="M19" i="5"/>
  <c r="Z49" i="5"/>
  <c r="M49" i="5"/>
  <c r="Y48" i="5"/>
  <c r="Y50" i="5" s="1"/>
  <c r="L48" i="5"/>
  <c r="X50" i="5"/>
  <c r="X55" i="5" s="1"/>
  <c r="K50" i="5"/>
  <c r="X37" i="5"/>
  <c r="K37" i="5"/>
  <c r="X18" i="5"/>
  <c r="K18" i="5"/>
  <c r="W17" i="5"/>
  <c r="J17" i="5"/>
  <c r="V16" i="5"/>
  <c r="I16" i="5"/>
  <c r="U15" i="5"/>
  <c r="H15" i="5"/>
  <c r="T14" i="5"/>
  <c r="F14" i="5"/>
  <c r="R13" i="5"/>
  <c r="E13" i="5"/>
  <c r="Q12" i="5"/>
  <c r="Q44" i="5" s="1"/>
  <c r="D12" i="5"/>
  <c r="Z19" i="5"/>
  <c r="L19" i="5"/>
  <c r="U49" i="5"/>
  <c r="G49" i="5"/>
  <c r="Q48" i="5"/>
  <c r="Q50" i="5" s="1"/>
  <c r="N50" i="5"/>
  <c r="N55" i="5" s="1"/>
  <c r="Z37" i="5"/>
  <c r="L37" i="5"/>
  <c r="P49" i="5"/>
  <c r="AA48" i="5"/>
  <c r="AA50" i="5" s="1"/>
  <c r="M48" i="5"/>
  <c r="I50" i="5"/>
  <c r="T37" i="5"/>
  <c r="F37" i="5"/>
  <c r="Q18" i="5"/>
  <c r="AA17" i="5"/>
  <c r="M17" i="5"/>
  <c r="X16" i="5"/>
  <c r="J16" i="5"/>
  <c r="T15" i="5"/>
  <c r="E15" i="5"/>
  <c r="P14" i="5"/>
  <c r="AA13" i="5"/>
  <c r="M13" i="5"/>
  <c r="X12" i="5"/>
  <c r="J12" i="5"/>
  <c r="F44" i="5"/>
  <c r="W19" i="5"/>
  <c r="I19" i="5"/>
  <c r="N49" i="5"/>
  <c r="X48" i="5"/>
  <c r="J48" i="5"/>
  <c r="J50" i="5" s="1"/>
  <c r="R37" i="5"/>
  <c r="D37" i="5"/>
  <c r="N18" i="5"/>
  <c r="Y17" i="5"/>
  <c r="K17" i="5"/>
  <c r="U16" i="5"/>
  <c r="G16" i="5"/>
  <c r="Q15" i="5"/>
  <c r="N14" i="5"/>
  <c r="Y13" i="5"/>
  <c r="Y44" i="5" s="1"/>
  <c r="K13" i="5"/>
  <c r="K44" i="5" s="1"/>
  <c r="V12" i="5"/>
  <c r="G12" i="5"/>
  <c r="G44" i="5" s="1"/>
  <c r="R44" i="5"/>
  <c r="D44" i="5"/>
  <c r="U19" i="5"/>
  <c r="G19" i="5"/>
  <c r="Q37" i="5"/>
  <c r="F48" i="5"/>
  <c r="Z48" i="5"/>
  <c r="Z50" i="5" s="1"/>
  <c r="T49" i="5"/>
  <c r="E37" i="6"/>
  <c r="N44" i="9"/>
  <c r="N55" i="9" s="1"/>
  <c r="O50" i="5"/>
  <c r="O55" i="5" s="1"/>
  <c r="H48" i="5"/>
  <c r="C49" i="5"/>
  <c r="V49" i="5"/>
  <c r="V50" i="5" s="1"/>
  <c r="N37" i="6"/>
  <c r="A37" i="5"/>
  <c r="H37" i="6"/>
  <c r="V37" i="6"/>
  <c r="X37" i="6"/>
  <c r="G44" i="8"/>
  <c r="Y19" i="8"/>
  <c r="Z55" i="8"/>
  <c r="R44" i="9"/>
  <c r="W44" i="8"/>
  <c r="D55" i="6"/>
  <c r="Q55" i="6"/>
  <c r="G37" i="6"/>
  <c r="U37" i="6"/>
  <c r="J50" i="8"/>
  <c r="J55" i="8" s="1"/>
  <c r="T37" i="6"/>
  <c r="AA19" i="9"/>
  <c r="O55" i="8"/>
  <c r="AA55" i="8"/>
  <c r="Q44" i="8"/>
  <c r="Q55" i="8" s="1"/>
  <c r="P50" i="9"/>
  <c r="AA50" i="6"/>
  <c r="AA55" i="6" s="1"/>
  <c r="F44" i="8"/>
  <c r="F55" i="8" s="1"/>
  <c r="E44" i="8"/>
  <c r="E55" i="8" s="1"/>
  <c r="G37" i="8"/>
  <c r="L8" i="9"/>
  <c r="H9" i="9"/>
  <c r="AA9" i="9"/>
  <c r="V10" i="9"/>
  <c r="P11" i="9"/>
  <c r="P44" i="9" s="1"/>
  <c r="L12" i="9"/>
  <c r="E13" i="9"/>
  <c r="Z13" i="9"/>
  <c r="S14" i="9"/>
  <c r="O15" i="9"/>
  <c r="I16" i="9"/>
  <c r="D17" i="9"/>
  <c r="W17" i="9"/>
  <c r="S18" i="9"/>
  <c r="V26" i="9"/>
  <c r="V37" i="9" s="1"/>
  <c r="M27" i="9"/>
  <c r="M37" i="9" s="1"/>
  <c r="H28" i="9"/>
  <c r="H37" i="9" s="1"/>
  <c r="Y28" i="9"/>
  <c r="Y37" i="9" s="1"/>
  <c r="S29" i="9"/>
  <c r="J30" i="9"/>
  <c r="A37" i="9"/>
  <c r="W31" i="9"/>
  <c r="O32" i="9"/>
  <c r="M33" i="9"/>
  <c r="E34" i="9"/>
  <c r="W35" i="9"/>
  <c r="S36" i="9"/>
  <c r="AA47" i="9"/>
  <c r="AA50" i="9" s="1"/>
  <c r="U48" i="9"/>
  <c r="T49" i="9"/>
  <c r="C50" i="14"/>
  <c r="C55" i="14" s="1"/>
  <c r="R44" i="8"/>
  <c r="R55" i="8" s="1"/>
  <c r="H37" i="8"/>
  <c r="Y37" i="8"/>
  <c r="M8" i="9"/>
  <c r="J9" i="9"/>
  <c r="J19" i="9" s="1"/>
  <c r="Y10" i="9"/>
  <c r="Q11" i="9"/>
  <c r="Q44" i="9" s="1"/>
  <c r="N12" i="9"/>
  <c r="F13" i="9"/>
  <c r="F44" i="9" s="1"/>
  <c r="U14" i="9"/>
  <c r="Q15" i="9"/>
  <c r="J16" i="9"/>
  <c r="G17" i="9"/>
  <c r="X17" i="9"/>
  <c r="U18" i="9"/>
  <c r="E26" i="9"/>
  <c r="E37" i="9" s="1"/>
  <c r="X26" i="9"/>
  <c r="N27" i="9"/>
  <c r="N37" i="9" s="1"/>
  <c r="I28" i="9"/>
  <c r="Z28" i="9"/>
  <c r="Z37" i="9" s="1"/>
  <c r="U29" i="9"/>
  <c r="K30" i="9"/>
  <c r="F31" i="9"/>
  <c r="X31" i="9"/>
  <c r="T32" i="9"/>
  <c r="N33" i="9"/>
  <c r="K34" i="9"/>
  <c r="D35" i="9"/>
  <c r="AA35" i="9"/>
  <c r="U36" i="9"/>
  <c r="D47" i="9"/>
  <c r="D50" i="9" s="1"/>
  <c r="W48" i="9"/>
  <c r="U49" i="9"/>
  <c r="C19" i="8"/>
  <c r="C47" i="8"/>
  <c r="C48" i="8"/>
  <c r="T8" i="9"/>
  <c r="N9" i="9"/>
  <c r="I10" i="9"/>
  <c r="X11" i="9"/>
  <c r="Q12" i="9"/>
  <c r="M13" i="9"/>
  <c r="F14" i="9"/>
  <c r="AA14" i="9"/>
  <c r="U15" i="9"/>
  <c r="P16" i="9"/>
  <c r="J17" i="9"/>
  <c r="F18" i="9"/>
  <c r="X18" i="9"/>
  <c r="I26" i="9"/>
  <c r="AA26" i="9"/>
  <c r="V27" i="9"/>
  <c r="L28" i="9"/>
  <c r="F29" i="9"/>
  <c r="X29" i="9"/>
  <c r="N30" i="9"/>
  <c r="J31" i="9"/>
  <c r="Y32" i="9"/>
  <c r="Q33" i="9"/>
  <c r="O34" i="9"/>
  <c r="I35" i="9"/>
  <c r="E36" i="9"/>
  <c r="X36" i="9"/>
  <c r="M47" i="9"/>
  <c r="F48" i="9"/>
  <c r="E49" i="9"/>
  <c r="Y49" i="9"/>
  <c r="K50" i="6"/>
  <c r="K55" i="6" s="1"/>
  <c r="Y50" i="6"/>
  <c r="AA37" i="8"/>
  <c r="O37" i="8"/>
  <c r="S37" i="8"/>
  <c r="F37" i="8"/>
  <c r="A37" i="8"/>
  <c r="V8" i="9"/>
  <c r="O9" i="9"/>
  <c r="K10" i="9"/>
  <c r="D11" i="9"/>
  <c r="Z11" i="9"/>
  <c r="Z44" i="9" s="1"/>
  <c r="R12" i="9"/>
  <c r="O13" i="9"/>
  <c r="G14" i="9"/>
  <c r="D15" i="9"/>
  <c r="V15" i="9"/>
  <c r="S16" i="9"/>
  <c r="K17" i="9"/>
  <c r="H18" i="9"/>
  <c r="Y18" i="9"/>
  <c r="J26" i="9"/>
  <c r="W27" i="9"/>
  <c r="M28" i="9"/>
  <c r="H29" i="9"/>
  <c r="Y29" i="9"/>
  <c r="S30" i="9"/>
  <c r="K31" i="9"/>
  <c r="F32" i="9"/>
  <c r="Z32" i="9"/>
  <c r="W33" i="9"/>
  <c r="P34" i="9"/>
  <c r="M35" i="9"/>
  <c r="F36" i="9"/>
  <c r="Y36" i="9"/>
  <c r="N47" i="9"/>
  <c r="N50" i="9" s="1"/>
  <c r="G48" i="9"/>
  <c r="F49" i="9"/>
  <c r="Z49" i="9"/>
  <c r="X50" i="6"/>
  <c r="X55" i="6" s="1"/>
  <c r="L50" i="6"/>
  <c r="L55" i="6" s="1"/>
  <c r="Z37" i="6"/>
  <c r="Y44" i="6"/>
  <c r="Y55" i="6" s="1"/>
  <c r="Z44" i="6"/>
  <c r="N44" i="6"/>
  <c r="Q19" i="6"/>
  <c r="E19" i="6"/>
  <c r="L37" i="6"/>
  <c r="Y37" i="6"/>
  <c r="M50" i="6"/>
  <c r="M55" i="6" s="1"/>
  <c r="Z50" i="6"/>
  <c r="C37" i="8"/>
  <c r="M37" i="8"/>
  <c r="W8" i="9"/>
  <c r="P9" i="9"/>
  <c r="P19" i="9" s="1"/>
  <c r="M10" i="9"/>
  <c r="E11" i="9"/>
  <c r="E44" i="9" s="1"/>
  <c r="AA11" i="9"/>
  <c r="S12" i="9"/>
  <c r="S44" i="9" s="1"/>
  <c r="P13" i="9"/>
  <c r="I14" i="9"/>
  <c r="E15" i="9"/>
  <c r="W15" i="9"/>
  <c r="T16" i="9"/>
  <c r="L17" i="9"/>
  <c r="I18" i="9"/>
  <c r="Z18" i="9"/>
  <c r="L26" i="9"/>
  <c r="E27" i="9"/>
  <c r="X27" i="9"/>
  <c r="N28" i="9"/>
  <c r="I29" i="9"/>
  <c r="Z29" i="9"/>
  <c r="U30" i="9"/>
  <c r="L31" i="9"/>
  <c r="H32" i="9"/>
  <c r="AA32" i="9"/>
  <c r="Y33" i="9"/>
  <c r="Q34" i="9"/>
  <c r="O35" i="9"/>
  <c r="H36" i="9"/>
  <c r="O47" i="9"/>
  <c r="M48" i="9"/>
  <c r="P37" i="14"/>
  <c r="K37" i="14"/>
  <c r="S49" i="9"/>
  <c r="G49" i="9"/>
  <c r="T48" i="9"/>
  <c r="H48" i="9"/>
  <c r="U47" i="9"/>
  <c r="U50" i="9" s="1"/>
  <c r="I47" i="9"/>
  <c r="AA36" i="9"/>
  <c r="O36" i="9"/>
  <c r="Q35" i="9"/>
  <c r="E35" i="9"/>
  <c r="S34" i="9"/>
  <c r="G34" i="9"/>
  <c r="U33" i="9"/>
  <c r="I33" i="9"/>
  <c r="W32" i="9"/>
  <c r="K32" i="9"/>
  <c r="Y31" i="9"/>
  <c r="M31" i="9"/>
  <c r="AA30" i="9"/>
  <c r="O30" i="9"/>
  <c r="Q29" i="9"/>
  <c r="E29" i="9"/>
  <c r="S28" i="9"/>
  <c r="S37" i="9" s="1"/>
  <c r="G28" i="9"/>
  <c r="U27" i="9"/>
  <c r="I27" i="9"/>
  <c r="W26" i="9"/>
  <c r="K26" i="9"/>
  <c r="P18" i="9"/>
  <c r="D18" i="9"/>
  <c r="Q17" i="9"/>
  <c r="E17" i="9"/>
  <c r="R16" i="9"/>
  <c r="F16" i="9"/>
  <c r="S15" i="9"/>
  <c r="G15" i="9"/>
  <c r="T14" i="9"/>
  <c r="H14" i="9"/>
  <c r="U13" i="9"/>
  <c r="I13" i="9"/>
  <c r="V12" i="9"/>
  <c r="J12" i="9"/>
  <c r="J44" i="9" s="1"/>
  <c r="J55" i="9" s="1"/>
  <c r="W11" i="9"/>
  <c r="K11" i="9"/>
  <c r="X10" i="9"/>
  <c r="X19" i="9" s="1"/>
  <c r="L10" i="9"/>
  <c r="Y9" i="9"/>
  <c r="M9" i="9"/>
  <c r="Z8" i="9"/>
  <c r="Z19" i="9" s="1"/>
  <c r="N8" i="9"/>
  <c r="W49" i="9"/>
  <c r="J49" i="9"/>
  <c r="V48" i="9"/>
  <c r="I48" i="9"/>
  <c r="T47" i="9"/>
  <c r="G47" i="9"/>
  <c r="T36" i="9"/>
  <c r="G36" i="9"/>
  <c r="T35" i="9"/>
  <c r="G35" i="9"/>
  <c r="T34" i="9"/>
  <c r="T37" i="9" s="1"/>
  <c r="F34" i="9"/>
  <c r="S33" i="9"/>
  <c r="F33" i="9"/>
  <c r="S32" i="9"/>
  <c r="Q49" i="9"/>
  <c r="Q50" i="9" s="1"/>
  <c r="N48" i="9"/>
  <c r="Y47" i="9"/>
  <c r="K47" i="9"/>
  <c r="Q36" i="9"/>
  <c r="N35" i="9"/>
  <c r="Z34" i="9"/>
  <c r="L34" i="9"/>
  <c r="X33" i="9"/>
  <c r="J33" i="9"/>
  <c r="U32" i="9"/>
  <c r="G32" i="9"/>
  <c r="T31" i="9"/>
  <c r="G31" i="9"/>
  <c r="T30" i="9"/>
  <c r="G30" i="9"/>
  <c r="T29" i="9"/>
  <c r="G29" i="9"/>
  <c r="G37" i="9" s="1"/>
  <c r="T28" i="9"/>
  <c r="F28" i="9"/>
  <c r="S27" i="9"/>
  <c r="F27" i="9"/>
  <c r="S26" i="9"/>
  <c r="F26" i="9"/>
  <c r="T18" i="9"/>
  <c r="G18" i="9"/>
  <c r="S17" i="9"/>
  <c r="F17" i="9"/>
  <c r="Q16" i="9"/>
  <c r="D16" i="9"/>
  <c r="P15" i="9"/>
  <c r="O14" i="9"/>
  <c r="AA13" i="9"/>
  <c r="N13" i="9"/>
  <c r="Z12" i="9"/>
  <c r="M12" i="9"/>
  <c r="M44" i="9" s="1"/>
  <c r="Y11" i="9"/>
  <c r="L11" i="9"/>
  <c r="W10" i="9"/>
  <c r="J10" i="9"/>
  <c r="V9" i="9"/>
  <c r="I9" i="9"/>
  <c r="I19" i="9" s="1"/>
  <c r="U8" i="9"/>
  <c r="H8" i="9"/>
  <c r="H19" i="9" s="1"/>
  <c r="O49" i="9"/>
  <c r="Z48" i="9"/>
  <c r="L48" i="9"/>
  <c r="L50" i="9" s="1"/>
  <c r="W47" i="9"/>
  <c r="W50" i="9" s="1"/>
  <c r="H47" i="9"/>
  <c r="N36" i="9"/>
  <c r="Z35" i="9"/>
  <c r="L35" i="9"/>
  <c r="X34" i="9"/>
  <c r="J34" i="9"/>
  <c r="V33" i="9"/>
  <c r="G33" i="9"/>
  <c r="R32" i="9"/>
  <c r="E32" i="9"/>
  <c r="R31" i="9"/>
  <c r="E31" i="9"/>
  <c r="R30" i="9"/>
  <c r="E30" i="9"/>
  <c r="R29" i="9"/>
  <c r="D29" i="9"/>
  <c r="Q28" i="9"/>
  <c r="D28" i="9"/>
  <c r="Q27" i="9"/>
  <c r="D27" i="9"/>
  <c r="Q26" i="9"/>
  <c r="D26" i="9"/>
  <c r="R18" i="9"/>
  <c r="E18" i="9"/>
  <c r="P17" i="9"/>
  <c r="O16" i="9"/>
  <c r="AA15" i="9"/>
  <c r="N15" i="9"/>
  <c r="Z14" i="9"/>
  <c r="M14" i="9"/>
  <c r="Y13" i="9"/>
  <c r="L13" i="9"/>
  <c r="X12" i="9"/>
  <c r="K12" i="9"/>
  <c r="V11" i="9"/>
  <c r="I11" i="9"/>
  <c r="I44" i="9" s="1"/>
  <c r="U10" i="9"/>
  <c r="H10" i="9"/>
  <c r="T9" i="9"/>
  <c r="G9" i="9"/>
  <c r="G19" i="9" s="1"/>
  <c r="S8" i="9"/>
  <c r="F8" i="9"/>
  <c r="N49" i="9"/>
  <c r="Y48" i="9"/>
  <c r="K48" i="9"/>
  <c r="V47" i="9"/>
  <c r="F47" i="9"/>
  <c r="F50" i="9" s="1"/>
  <c r="M36" i="9"/>
  <c r="Y35" i="9"/>
  <c r="K35" i="9"/>
  <c r="W34" i="9"/>
  <c r="I34" i="9"/>
  <c r="T33" i="9"/>
  <c r="E33" i="9"/>
  <c r="Q32" i="9"/>
  <c r="D32" i="9"/>
  <c r="Q31" i="9"/>
  <c r="D31" i="9"/>
  <c r="Q30" i="9"/>
  <c r="D30" i="9"/>
  <c r="P29" i="9"/>
  <c r="P28" i="9"/>
  <c r="P27" i="9"/>
  <c r="P26" i="9"/>
  <c r="Q18" i="9"/>
  <c r="O17" i="9"/>
  <c r="AA16" i="9"/>
  <c r="N16" i="9"/>
  <c r="Z15" i="9"/>
  <c r="M15" i="9"/>
  <c r="Y14" i="9"/>
  <c r="L14" i="9"/>
  <c r="X13" i="9"/>
  <c r="K13" i="9"/>
  <c r="W12" i="9"/>
  <c r="I12" i="9"/>
  <c r="U11" i="9"/>
  <c r="U44" i="9" s="1"/>
  <c r="U55" i="9" s="1"/>
  <c r="H11" i="9"/>
  <c r="H44" i="9" s="1"/>
  <c r="T10" i="9"/>
  <c r="G10" i="9"/>
  <c r="S9" i="9"/>
  <c r="F9" i="9"/>
  <c r="R8" i="9"/>
  <c r="E8" i="9"/>
  <c r="E19" i="9" s="1"/>
  <c r="AA49" i="9"/>
  <c r="M49" i="9"/>
  <c r="X48" i="9"/>
  <c r="J48" i="9"/>
  <c r="J50" i="9" s="1"/>
  <c r="S47" i="9"/>
  <c r="E47" i="9"/>
  <c r="E50" i="9" s="1"/>
  <c r="Z36" i="9"/>
  <c r="L36" i="9"/>
  <c r="X35" i="9"/>
  <c r="J35" i="9"/>
  <c r="V34" i="9"/>
  <c r="H34" i="9"/>
  <c r="R33" i="9"/>
  <c r="D33" i="9"/>
  <c r="P32" i="9"/>
  <c r="P31" i="9"/>
  <c r="P30" i="9"/>
  <c r="O29" i="9"/>
  <c r="O28" i="9"/>
  <c r="O27" i="9"/>
  <c r="O26" i="9"/>
  <c r="O18" i="9"/>
  <c r="AA17" i="9"/>
  <c r="N17" i="9"/>
  <c r="Z16" i="9"/>
  <c r="M16" i="9"/>
  <c r="Y15" i="9"/>
  <c r="L15" i="9"/>
  <c r="X14" i="9"/>
  <c r="K14" i="9"/>
  <c r="W13" i="9"/>
  <c r="J13" i="9"/>
  <c r="U12" i="9"/>
  <c r="H12" i="9"/>
  <c r="T11" i="9"/>
  <c r="T44" i="9" s="1"/>
  <c r="G11" i="9"/>
  <c r="S10" i="9"/>
  <c r="F10" i="9"/>
  <c r="R9" i="9"/>
  <c r="E9" i="9"/>
  <c r="Q8" i="9"/>
  <c r="Q19" i="9" s="1"/>
  <c r="D8" i="9"/>
  <c r="T26" i="9"/>
  <c r="K27" i="9"/>
  <c r="W28" i="9"/>
  <c r="M29" i="9"/>
  <c r="H30" i="9"/>
  <c r="Y30" i="9"/>
  <c r="U31" i="9"/>
  <c r="M32" i="9"/>
  <c r="K33" i="9"/>
  <c r="AA34" i="9"/>
  <c r="U35" i="9"/>
  <c r="P36" i="9"/>
  <c r="X47" i="9"/>
  <c r="X50" i="9" s="1"/>
  <c r="R48" i="9"/>
  <c r="R50" i="9" s="1"/>
  <c r="P49" i="9"/>
  <c r="K8" i="9"/>
  <c r="D9" i="9"/>
  <c r="Z9" i="9"/>
  <c r="R10" i="9"/>
  <c r="O11" i="9"/>
  <c r="G12" i="9"/>
  <c r="D13" i="9"/>
  <c r="V13" i="9"/>
  <c r="R14" i="9"/>
  <c r="K15" i="9"/>
  <c r="H16" i="9"/>
  <c r="Y16" i="9"/>
  <c r="V17" i="9"/>
  <c r="N18" i="9"/>
  <c r="C25" i="9"/>
  <c r="U26" i="9"/>
  <c r="U37" i="9" s="1"/>
  <c r="L27" i="9"/>
  <c r="E28" i="9"/>
  <c r="X28" i="9"/>
  <c r="N29" i="9"/>
  <c r="I30" i="9"/>
  <c r="Z30" i="9"/>
  <c r="V31" i="9"/>
  <c r="N32" i="9"/>
  <c r="L33" i="9"/>
  <c r="D34" i="9"/>
  <c r="V35" i="9"/>
  <c r="R36" i="9"/>
  <c r="Z47" i="9"/>
  <c r="S48" i="9"/>
  <c r="R49" i="9"/>
  <c r="V55" i="14"/>
  <c r="Q37" i="14"/>
  <c r="E37" i="14"/>
  <c r="AA37" i="14"/>
  <c r="O37" i="14"/>
  <c r="C37" i="14"/>
  <c r="N37" i="14"/>
  <c r="A37" i="14"/>
  <c r="Y37" i="14"/>
  <c r="M37" i="14"/>
  <c r="X37" i="14"/>
  <c r="L37" i="14"/>
  <c r="F37" i="14"/>
  <c r="J37" i="14"/>
  <c r="H19" i="10"/>
  <c r="R37" i="14"/>
  <c r="I19" i="10"/>
  <c r="D37" i="14"/>
  <c r="S37" i="14"/>
  <c r="U49" i="10"/>
  <c r="I49" i="10"/>
  <c r="V48" i="10"/>
  <c r="J48" i="10"/>
  <c r="W47" i="10"/>
  <c r="K47" i="10"/>
  <c r="K50" i="10" s="1"/>
  <c r="R49" i="10"/>
  <c r="F49" i="10"/>
  <c r="S48" i="10"/>
  <c r="G48" i="10"/>
  <c r="P49" i="10"/>
  <c r="AA49" i="10"/>
  <c r="O49" i="10"/>
  <c r="P48" i="10"/>
  <c r="D48" i="10"/>
  <c r="Q47" i="10"/>
  <c r="E47" i="10"/>
  <c r="Z49" i="10"/>
  <c r="N49" i="10"/>
  <c r="AA48" i="10"/>
  <c r="O48" i="10"/>
  <c r="P47" i="10"/>
  <c r="D47" i="10"/>
  <c r="Y49" i="10"/>
  <c r="M49" i="10"/>
  <c r="Z48" i="10"/>
  <c r="N48" i="10"/>
  <c r="AA47" i="10"/>
  <c r="AA50" i="10" s="1"/>
  <c r="O47" i="10"/>
  <c r="O50" i="10" s="1"/>
  <c r="X49" i="10"/>
  <c r="L49" i="10"/>
  <c r="Y48" i="10"/>
  <c r="M48" i="10"/>
  <c r="Z47" i="10"/>
  <c r="N47" i="10"/>
  <c r="N50" i="10" s="1"/>
  <c r="W49" i="10"/>
  <c r="K49" i="10"/>
  <c r="X48" i="10"/>
  <c r="L48" i="10"/>
  <c r="Y47" i="10"/>
  <c r="Y50" i="10" s="1"/>
  <c r="M47" i="10"/>
  <c r="W48" i="10"/>
  <c r="U47" i="10"/>
  <c r="U50" i="10" s="1"/>
  <c r="M37" i="10"/>
  <c r="C25" i="10"/>
  <c r="P19" i="10"/>
  <c r="D19" i="10"/>
  <c r="T48" i="10"/>
  <c r="S47" i="10"/>
  <c r="K37" i="10"/>
  <c r="W44" i="10"/>
  <c r="Z19" i="10"/>
  <c r="N19" i="10"/>
  <c r="V49" i="10"/>
  <c r="R48" i="10"/>
  <c r="R47" i="10"/>
  <c r="V37" i="10"/>
  <c r="J37" i="10"/>
  <c r="J44" i="10"/>
  <c r="Y19" i="10"/>
  <c r="M19" i="10"/>
  <c r="T49" i="10"/>
  <c r="Q48" i="10"/>
  <c r="L47" i="10"/>
  <c r="U37" i="10"/>
  <c r="U44" i="10"/>
  <c r="X19" i="10"/>
  <c r="L19" i="10"/>
  <c r="S49" i="10"/>
  <c r="K48" i="10"/>
  <c r="J47" i="10"/>
  <c r="H44" i="10"/>
  <c r="W19" i="10"/>
  <c r="K19" i="10"/>
  <c r="U48" i="10"/>
  <c r="R44" i="10"/>
  <c r="J19" i="10"/>
  <c r="E49" i="10"/>
  <c r="F47" i="10"/>
  <c r="O37" i="10"/>
  <c r="Q44" i="10"/>
  <c r="AA19" i="10"/>
  <c r="E19" i="10"/>
  <c r="D49" i="10"/>
  <c r="N37" i="10"/>
  <c r="P44" i="10"/>
  <c r="V19" i="10"/>
  <c r="I48" i="10"/>
  <c r="L37" i="10"/>
  <c r="U19" i="10"/>
  <c r="H48" i="10"/>
  <c r="G37" i="10"/>
  <c r="T19" i="10"/>
  <c r="F48" i="10"/>
  <c r="F37" i="10"/>
  <c r="S19" i="10"/>
  <c r="E48" i="10"/>
  <c r="E37" i="10"/>
  <c r="R19" i="10"/>
  <c r="X47" i="10"/>
  <c r="X50" i="10" s="1"/>
  <c r="AA37" i="10"/>
  <c r="D37" i="10"/>
  <c r="Q19" i="10"/>
  <c r="V47" i="10"/>
  <c r="V50" i="10" s="1"/>
  <c r="Z37" i="10"/>
  <c r="Z44" i="10"/>
  <c r="O19" i="10"/>
  <c r="H49" i="10"/>
  <c r="H47" i="10"/>
  <c r="H50" i="10" s="1"/>
  <c r="G19" i="10"/>
  <c r="G49" i="10"/>
  <c r="G47" i="10"/>
  <c r="P37" i="10"/>
  <c r="S44" i="10"/>
  <c r="F19" i="10"/>
  <c r="I37" i="10"/>
  <c r="T37" i="10"/>
  <c r="H37" i="10"/>
  <c r="S37" i="10"/>
  <c r="R37" i="10"/>
  <c r="Y37" i="10"/>
  <c r="W37" i="10"/>
  <c r="A37" i="10"/>
  <c r="Q37" i="10"/>
  <c r="D37" i="6"/>
  <c r="L44" i="8"/>
  <c r="L55" i="8" s="1"/>
  <c r="X44" i="8"/>
  <c r="X55" i="8" s="1"/>
  <c r="U49" i="8"/>
  <c r="U50" i="8" s="1"/>
  <c r="U55" i="8" s="1"/>
  <c r="I49" i="8"/>
  <c r="I50" i="8" s="1"/>
  <c r="I55" i="8" s="1"/>
  <c r="V48" i="8"/>
  <c r="J48" i="8"/>
  <c r="W47" i="8"/>
  <c r="W50" i="8" s="1"/>
  <c r="K47" i="8"/>
  <c r="K50" i="8" s="1"/>
  <c r="K55" i="8" s="1"/>
  <c r="L37" i="8"/>
  <c r="X37" i="8"/>
  <c r="Z37" i="8"/>
  <c r="F47" i="8"/>
  <c r="F50" i="8" s="1"/>
  <c r="S47" i="8"/>
  <c r="S50" i="8" s="1"/>
  <c r="S55" i="8" s="1"/>
  <c r="G48" i="8"/>
  <c r="G50" i="8" s="1"/>
  <c r="T48" i="8"/>
  <c r="T50" i="8" s="1"/>
  <c r="T55" i="8" s="1"/>
  <c r="H49" i="8"/>
  <c r="H50" i="8" s="1"/>
  <c r="H55" i="8" s="1"/>
  <c r="V49" i="8"/>
  <c r="W37" i="14"/>
  <c r="I47" i="10"/>
  <c r="I50" i="10" s="1"/>
  <c r="AA44" i="14"/>
  <c r="AA55" i="14" s="1"/>
  <c r="H37" i="14"/>
  <c r="X37" i="10"/>
  <c r="T47" i="10"/>
  <c r="J49" i="10"/>
  <c r="D44" i="10"/>
  <c r="Q49" i="10"/>
  <c r="Y50" i="14"/>
  <c r="Y55" i="14" s="1"/>
  <c r="M50" i="14"/>
  <c r="M55" i="14" s="1"/>
  <c r="W50" i="14"/>
  <c r="W55" i="14" s="1"/>
  <c r="K50" i="14"/>
  <c r="K55" i="14" s="1"/>
  <c r="V50" i="14"/>
  <c r="J50" i="14"/>
  <c r="J55" i="14" s="1"/>
  <c r="U50" i="14"/>
  <c r="I50" i="14"/>
  <c r="T50" i="14"/>
  <c r="T55" i="14" s="1"/>
  <c r="H50" i="14"/>
  <c r="H55" i="14" s="1"/>
  <c r="R50" i="14"/>
  <c r="R55" i="14" s="1"/>
  <c r="U37" i="14"/>
  <c r="I37" i="14"/>
  <c r="U44" i="14"/>
  <c r="U55" i="14" s="1"/>
  <c r="I44" i="14"/>
  <c r="I55" i="14" s="1"/>
  <c r="X19" i="14"/>
  <c r="L19" i="14"/>
  <c r="Z37" i="14"/>
  <c r="Z50" i="14"/>
  <c r="Z55" i="14" s="1"/>
  <c r="G37" i="14"/>
  <c r="T37" i="14"/>
  <c r="O50" i="14"/>
  <c r="O55" i="14" s="1"/>
  <c r="X50" i="14"/>
  <c r="X55" i="14" s="1"/>
  <c r="J50" i="12"/>
  <c r="AA19" i="12"/>
  <c r="I50" i="12"/>
  <c r="I55" i="12" s="1"/>
  <c r="W37" i="12"/>
  <c r="K37" i="12"/>
  <c r="W44" i="12"/>
  <c r="K44" i="12"/>
  <c r="Z19" i="12"/>
  <c r="N19" i="12"/>
  <c r="T50" i="12"/>
  <c r="H50" i="12"/>
  <c r="V44" i="12"/>
  <c r="V55" i="12" s="1"/>
  <c r="J44" i="12"/>
  <c r="Y19" i="12"/>
  <c r="M19" i="12"/>
  <c r="S50" i="12"/>
  <c r="G50" i="12"/>
  <c r="U37" i="12"/>
  <c r="R50" i="12"/>
  <c r="F50" i="12"/>
  <c r="T44" i="12"/>
  <c r="H44" i="12"/>
  <c r="W19" i="12"/>
  <c r="K19" i="12"/>
  <c r="Q50" i="12"/>
  <c r="E50" i="12"/>
  <c r="S44" i="12"/>
  <c r="G44" i="12"/>
  <c r="V19" i="12"/>
  <c r="J19" i="12"/>
  <c r="P50" i="12"/>
  <c r="D50" i="12"/>
  <c r="F37" i="12"/>
  <c r="R44" i="12"/>
  <c r="R55" i="12" s="1"/>
  <c r="F44" i="12"/>
  <c r="U19" i="12"/>
  <c r="I19" i="12"/>
  <c r="AA50" i="12"/>
  <c r="O50" i="12"/>
  <c r="Q37" i="12"/>
  <c r="Q44" i="12"/>
  <c r="Q55" i="12" s="1"/>
  <c r="E44" i="12"/>
  <c r="T19" i="12"/>
  <c r="H19" i="12"/>
  <c r="N50" i="12"/>
  <c r="P37" i="12"/>
  <c r="D37" i="12"/>
  <c r="P44" i="12"/>
  <c r="D44" i="12"/>
  <c r="S19" i="12"/>
  <c r="G19" i="12"/>
  <c r="M50" i="12"/>
  <c r="O44" i="12"/>
  <c r="R19" i="12"/>
  <c r="F19" i="12"/>
  <c r="X50" i="12"/>
  <c r="X55" i="12" s="1"/>
  <c r="L50" i="12"/>
  <c r="L55" i="12" s="1"/>
  <c r="Z37" i="12"/>
  <c r="N37" i="12"/>
  <c r="N44" i="12"/>
  <c r="N55" i="12" s="1"/>
  <c r="Q19" i="12"/>
  <c r="E19" i="12"/>
  <c r="W50" i="12"/>
  <c r="K50" i="12"/>
  <c r="M37" i="12"/>
  <c r="C25" i="12"/>
  <c r="Y44" i="12"/>
  <c r="M44" i="12"/>
  <c r="P19" i="12"/>
  <c r="D19" i="12"/>
  <c r="Y37" i="12"/>
  <c r="O37" i="12"/>
  <c r="AA37" i="12"/>
  <c r="E37" i="12"/>
  <c r="R37" i="12"/>
  <c r="G37" i="12"/>
  <c r="S37" i="12"/>
  <c r="H37" i="12"/>
  <c r="T37" i="12"/>
  <c r="I37" i="12"/>
  <c r="J37" i="12"/>
  <c r="V37" i="12"/>
  <c r="L37" i="12"/>
  <c r="X37" i="12"/>
  <c r="I37" i="4"/>
  <c r="F44" i="4"/>
  <c r="G44" i="4"/>
  <c r="X44" i="4"/>
  <c r="Y44" i="4"/>
  <c r="L44" i="4"/>
  <c r="M44" i="4"/>
  <c r="T37" i="4"/>
  <c r="C49" i="4"/>
  <c r="C48" i="4"/>
  <c r="C47" i="4"/>
  <c r="C50" i="4" s="1"/>
  <c r="C44" i="4"/>
  <c r="C55" i="4" s="1"/>
  <c r="C37" i="4"/>
  <c r="U37" i="4"/>
  <c r="Y37" i="4"/>
  <c r="M37" i="4"/>
  <c r="S37" i="4"/>
  <c r="G37" i="4"/>
  <c r="R37" i="4"/>
  <c r="F37" i="4"/>
  <c r="Z37" i="4"/>
  <c r="N37" i="4"/>
  <c r="A37" i="4"/>
  <c r="V37" i="4"/>
  <c r="L37" i="4"/>
  <c r="X37" i="4"/>
  <c r="J47" i="4"/>
  <c r="V47" i="4"/>
  <c r="V50" i="4" s="1"/>
  <c r="I48" i="4"/>
  <c r="U48" i="4"/>
  <c r="H49" i="4"/>
  <c r="T49" i="4"/>
  <c r="K47" i="4"/>
  <c r="W47" i="4"/>
  <c r="W50" i="4" s="1"/>
  <c r="J48" i="4"/>
  <c r="V48" i="4"/>
  <c r="I49" i="4"/>
  <c r="U49" i="4"/>
  <c r="L47" i="4"/>
  <c r="X47" i="4"/>
  <c r="K48" i="4"/>
  <c r="W48" i="4"/>
  <c r="J49" i="4"/>
  <c r="V49" i="4"/>
  <c r="M47" i="4"/>
  <c r="Y47" i="4"/>
  <c r="L48" i="4"/>
  <c r="X48" i="4"/>
  <c r="K49" i="4"/>
  <c r="W49" i="4"/>
  <c r="O37" i="4"/>
  <c r="AA37" i="4"/>
  <c r="G19" i="4"/>
  <c r="D44" i="4"/>
  <c r="P44" i="4"/>
  <c r="O44" i="4"/>
  <c r="O55" i="4" s="1"/>
  <c r="AA44" i="4"/>
  <c r="N44" i="4"/>
  <c r="Z44" i="4"/>
  <c r="D37" i="4"/>
  <c r="P37" i="4"/>
  <c r="N47" i="4"/>
  <c r="Z47" i="4"/>
  <c r="M48" i="4"/>
  <c r="Y48" i="4"/>
  <c r="L49" i="4"/>
  <c r="X49" i="4"/>
  <c r="S19" i="4"/>
  <c r="H19" i="4"/>
  <c r="T19" i="4"/>
  <c r="E44" i="4"/>
  <c r="Q44" i="4"/>
  <c r="E37" i="4"/>
  <c r="Q37" i="4"/>
  <c r="O47" i="4"/>
  <c r="O50" i="4" s="1"/>
  <c r="AA47" i="4"/>
  <c r="N48" i="4"/>
  <c r="Z48" i="4"/>
  <c r="M49" i="4"/>
  <c r="Y49" i="4"/>
  <c r="D47" i="4"/>
  <c r="P47" i="4"/>
  <c r="O48" i="4"/>
  <c r="AA48" i="4"/>
  <c r="N49" i="4"/>
  <c r="Z49" i="4"/>
  <c r="E47" i="4"/>
  <c r="E50" i="4" s="1"/>
  <c r="Q47" i="4"/>
  <c r="D48" i="4"/>
  <c r="P48" i="4"/>
  <c r="O49" i="4"/>
  <c r="AA49" i="4"/>
  <c r="F47" i="4"/>
  <c r="R47" i="4"/>
  <c r="E48" i="4"/>
  <c r="Q48" i="4"/>
  <c r="D49" i="4"/>
  <c r="P49" i="4"/>
  <c r="H47" i="4"/>
  <c r="T47" i="4"/>
  <c r="G48" i="4"/>
  <c r="G50" i="4" s="1"/>
  <c r="S48" i="4"/>
  <c r="S50" i="4" s="1"/>
  <c r="S55" i="4" s="1"/>
  <c r="F49" i="4"/>
  <c r="R49" i="4"/>
  <c r="N19" i="4"/>
  <c r="Z19" i="4"/>
  <c r="K44" i="4"/>
  <c r="W44" i="4"/>
  <c r="J44" i="4"/>
  <c r="V44" i="4"/>
  <c r="V55" i="4" s="1"/>
  <c r="I44" i="4"/>
  <c r="U44" i="4"/>
  <c r="U55" i="4" s="1"/>
  <c r="K37" i="4"/>
  <c r="W37" i="4"/>
  <c r="I47" i="4"/>
  <c r="U47" i="4"/>
  <c r="U50" i="4" s="1"/>
  <c r="H48" i="4"/>
  <c r="T48" i="4"/>
  <c r="G49" i="4"/>
  <c r="T55" i="3"/>
  <c r="L55" i="3"/>
  <c r="D55" i="3"/>
  <c r="AA50" i="3"/>
  <c r="AA55" i="3" s="1"/>
  <c r="Z50" i="3"/>
  <c r="Z55" i="3" s="1"/>
  <c r="Y50" i="3"/>
  <c r="Y55" i="3" s="1"/>
  <c r="X50" i="3"/>
  <c r="X55" i="3" s="1"/>
  <c r="W50" i="3"/>
  <c r="W55" i="3" s="1"/>
  <c r="V50" i="3"/>
  <c r="V55" i="3" s="1"/>
  <c r="U50" i="3"/>
  <c r="U55" i="3" s="1"/>
  <c r="T50" i="3"/>
  <c r="S50" i="3"/>
  <c r="S55" i="3" s="1"/>
  <c r="R50" i="3"/>
  <c r="R55" i="3" s="1"/>
  <c r="Q50" i="3"/>
  <c r="Q55" i="3" s="1"/>
  <c r="P50" i="3"/>
  <c r="P55" i="3" s="1"/>
  <c r="O50" i="3"/>
  <c r="O55" i="3" s="1"/>
  <c r="N50" i="3"/>
  <c r="N55" i="3" s="1"/>
  <c r="M50" i="3"/>
  <c r="M55" i="3" s="1"/>
  <c r="L50" i="3"/>
  <c r="K50" i="3"/>
  <c r="K55" i="3" s="1"/>
  <c r="J50" i="3"/>
  <c r="J55" i="3" s="1"/>
  <c r="I50" i="3"/>
  <c r="I55" i="3" s="1"/>
  <c r="H50" i="3"/>
  <c r="H55" i="3" s="1"/>
  <c r="G50" i="3"/>
  <c r="G55" i="3" s="1"/>
  <c r="F50" i="3"/>
  <c r="F55" i="3" s="1"/>
  <c r="E50" i="3"/>
  <c r="E55" i="3" s="1"/>
  <c r="D50" i="3"/>
  <c r="C50" i="3"/>
  <c r="C55" i="3" s="1"/>
  <c r="AA49" i="3"/>
  <c r="Z49" i="3"/>
  <c r="Y49" i="3"/>
  <c r="X49" i="3"/>
  <c r="W49" i="3"/>
  <c r="V49" i="3"/>
  <c r="U49" i="3"/>
  <c r="T49" i="3"/>
  <c r="S49" i="3"/>
  <c r="R49" i="3"/>
  <c r="Q49" i="3"/>
  <c r="P49" i="3"/>
  <c r="O49" i="3"/>
  <c r="N49" i="3"/>
  <c r="M49" i="3"/>
  <c r="L49" i="3"/>
  <c r="K49" i="3"/>
  <c r="J49" i="3"/>
  <c r="I49" i="3"/>
  <c r="H49" i="3"/>
  <c r="G49" i="3"/>
  <c r="F49" i="3"/>
  <c r="E49" i="3"/>
  <c r="D49" i="3"/>
  <c r="C49" i="3"/>
  <c r="AA48" i="3"/>
  <c r="Z48" i="3"/>
  <c r="Y48" i="3"/>
  <c r="X48" i="3"/>
  <c r="W48" i="3"/>
  <c r="V48" i="3"/>
  <c r="U48" i="3"/>
  <c r="T48" i="3"/>
  <c r="S48" i="3"/>
  <c r="R48" i="3"/>
  <c r="Q48" i="3"/>
  <c r="P48" i="3"/>
  <c r="O48" i="3"/>
  <c r="N48" i="3"/>
  <c r="M48" i="3"/>
  <c r="L48" i="3"/>
  <c r="K48" i="3"/>
  <c r="J48" i="3"/>
  <c r="I48" i="3"/>
  <c r="H48" i="3"/>
  <c r="G48" i="3"/>
  <c r="F48" i="3"/>
  <c r="E48" i="3"/>
  <c r="D48" i="3"/>
  <c r="C48" i="3"/>
  <c r="AA47" i="3"/>
  <c r="Z47" i="3"/>
  <c r="Y47" i="3"/>
  <c r="X47" i="3"/>
  <c r="W47" i="3"/>
  <c r="V47" i="3"/>
  <c r="U47" i="3"/>
  <c r="T47" i="3"/>
  <c r="S47" i="3"/>
  <c r="R47" i="3"/>
  <c r="Q47" i="3"/>
  <c r="P47" i="3"/>
  <c r="O47" i="3"/>
  <c r="N47" i="3"/>
  <c r="M47" i="3"/>
  <c r="L47" i="3"/>
  <c r="K47" i="3"/>
  <c r="J47" i="3"/>
  <c r="I47" i="3"/>
  <c r="H47" i="3"/>
  <c r="G47" i="3"/>
  <c r="F47" i="3"/>
  <c r="E47" i="3"/>
  <c r="D47" i="3"/>
  <c r="C47" i="3"/>
  <c r="C54" i="3" a="1"/>
  <c r="C54" i="3" s="1"/>
  <c r="AA44" i="3"/>
  <c r="Z44" i="3"/>
  <c r="Y44" i="3"/>
  <c r="X44" i="3"/>
  <c r="W44" i="3"/>
  <c r="V44" i="3"/>
  <c r="U44" i="3"/>
  <c r="T44" i="3"/>
  <c r="S44" i="3"/>
  <c r="R44" i="3"/>
  <c r="Q44" i="3"/>
  <c r="P44" i="3"/>
  <c r="O44" i="3"/>
  <c r="N44" i="3"/>
  <c r="M44" i="3"/>
  <c r="L44" i="3"/>
  <c r="K44" i="3"/>
  <c r="J44" i="3"/>
  <c r="I44" i="3"/>
  <c r="H44" i="3"/>
  <c r="G44" i="3"/>
  <c r="F44" i="3"/>
  <c r="E44" i="3"/>
  <c r="D44" i="3"/>
  <c r="C44" i="3"/>
  <c r="C43" i="3" a="1"/>
  <c r="C43" i="3" s="1"/>
  <c r="AA18" i="3"/>
  <c r="Z18" i="3"/>
  <c r="Y18" i="3"/>
  <c r="AA17" i="3"/>
  <c r="Z17" i="3"/>
  <c r="Y17" i="3"/>
  <c r="AA16" i="3"/>
  <c r="Z16" i="3"/>
  <c r="Y16" i="3"/>
  <c r="AA15" i="3"/>
  <c r="Z15" i="3"/>
  <c r="Y15" i="3"/>
  <c r="AA14" i="3"/>
  <c r="Z14" i="3"/>
  <c r="Y14" i="3"/>
  <c r="AA13" i="3"/>
  <c r="Z13" i="3"/>
  <c r="Y13" i="3"/>
  <c r="AA12" i="3"/>
  <c r="Z12" i="3"/>
  <c r="Y12" i="3"/>
  <c r="AA11" i="3"/>
  <c r="Z11" i="3"/>
  <c r="Y11" i="3"/>
  <c r="AA10" i="3"/>
  <c r="Z10" i="3"/>
  <c r="Y10" i="3"/>
  <c r="AA9" i="3"/>
  <c r="Z9" i="3"/>
  <c r="Y9" i="3"/>
  <c r="AA8" i="3"/>
  <c r="Z8" i="3"/>
  <c r="Y8" i="3"/>
  <c r="AA19" i="3"/>
  <c r="Z19" i="3"/>
  <c r="X18" i="3"/>
  <c r="W18" i="3"/>
  <c r="V18" i="3"/>
  <c r="U18" i="3"/>
  <c r="T18" i="3"/>
  <c r="S18" i="3"/>
  <c r="S19" i="3" s="1"/>
  <c r="R18" i="3"/>
  <c r="R19" i="3" s="1"/>
  <c r="Q18" i="3"/>
  <c r="P18" i="3"/>
  <c r="O18" i="3"/>
  <c r="O19" i="3" s="1"/>
  <c r="D19" i="3"/>
  <c r="E19" i="3"/>
  <c r="F19" i="3"/>
  <c r="G19" i="3"/>
  <c r="H19" i="3"/>
  <c r="I19" i="3"/>
  <c r="J19" i="3"/>
  <c r="K19" i="3"/>
  <c r="L19" i="3"/>
  <c r="M19" i="3"/>
  <c r="N19" i="3"/>
  <c r="P19" i="3"/>
  <c r="Q19" i="3"/>
  <c r="T19" i="3"/>
  <c r="U19" i="3"/>
  <c r="V19" i="3"/>
  <c r="W19" i="3"/>
  <c r="X19" i="3"/>
  <c r="Y19" i="3"/>
  <c r="C19" i="3"/>
  <c r="C7" i="3" a="1"/>
  <c r="C7" i="3" s="1"/>
  <c r="K2" i="1"/>
  <c r="C25" i="3" a="1"/>
  <c r="C25" i="3" s="1"/>
  <c r="C34" i="3" s="1"/>
  <c r="L4770" i="23"/>
  <c r="K4770" i="23"/>
  <c r="L4769" i="23"/>
  <c r="K4769" i="23"/>
  <c r="L4768" i="23"/>
  <c r="K4768" i="23"/>
  <c r="L4767" i="23"/>
  <c r="K4767" i="23"/>
  <c r="L4766" i="23"/>
  <c r="K4766" i="23"/>
  <c r="L4765" i="23"/>
  <c r="K4765" i="23"/>
  <c r="L4764" i="23"/>
  <c r="K4764" i="23"/>
  <c r="L4763" i="23"/>
  <c r="K4763" i="23"/>
  <c r="L4762" i="23"/>
  <c r="K4762" i="23"/>
  <c r="L4761" i="23"/>
  <c r="K4761" i="23"/>
  <c r="L4760" i="23"/>
  <c r="K4760" i="23"/>
  <c r="L4759" i="23"/>
  <c r="K4759" i="23"/>
  <c r="L4758" i="23"/>
  <c r="K4758" i="23"/>
  <c r="L4757" i="23"/>
  <c r="K4757" i="23"/>
  <c r="L4756" i="23"/>
  <c r="K4756" i="23"/>
  <c r="L4755" i="23"/>
  <c r="K4755" i="23"/>
  <c r="L4754" i="23"/>
  <c r="K4754" i="23"/>
  <c r="L4753" i="23"/>
  <c r="K4753" i="23"/>
  <c r="L4752" i="23"/>
  <c r="K4752" i="23"/>
  <c r="L4751" i="23"/>
  <c r="K4751" i="23"/>
  <c r="L4750" i="23"/>
  <c r="K4750" i="23"/>
  <c r="L4749" i="23"/>
  <c r="K4749" i="23"/>
  <c r="L4748" i="23"/>
  <c r="K4748" i="23"/>
  <c r="L4747" i="23"/>
  <c r="K4747" i="23"/>
  <c r="L4746" i="23"/>
  <c r="K4746" i="23"/>
  <c r="L4745" i="23"/>
  <c r="K4745" i="23"/>
  <c r="L4744" i="23"/>
  <c r="K4744" i="23"/>
  <c r="L4743" i="23"/>
  <c r="K4743" i="23"/>
  <c r="L4742" i="23"/>
  <c r="K4742" i="23"/>
  <c r="L4741" i="23"/>
  <c r="K4741" i="23"/>
  <c r="L4740" i="23"/>
  <c r="K4740" i="23"/>
  <c r="L4739" i="23"/>
  <c r="K4739" i="23"/>
  <c r="L4738" i="23"/>
  <c r="K4738" i="23"/>
  <c r="L4737" i="23"/>
  <c r="K4737" i="23"/>
  <c r="L4736" i="23"/>
  <c r="K4736" i="23"/>
  <c r="L4735" i="23"/>
  <c r="K4735" i="23"/>
  <c r="L4734" i="23"/>
  <c r="K4734" i="23"/>
  <c r="L4733" i="23"/>
  <c r="K4733" i="23"/>
  <c r="L4732" i="23"/>
  <c r="K4732" i="23"/>
  <c r="L4731" i="23"/>
  <c r="K4731" i="23"/>
  <c r="L4730" i="23"/>
  <c r="K4730" i="23"/>
  <c r="L4729" i="23"/>
  <c r="K4729" i="23"/>
  <c r="L4728" i="23"/>
  <c r="K4728" i="23"/>
  <c r="L4727" i="23"/>
  <c r="K4727" i="23"/>
  <c r="L4726" i="23"/>
  <c r="K4726" i="23"/>
  <c r="L4725" i="23"/>
  <c r="K4725" i="23"/>
  <c r="L4724" i="23"/>
  <c r="K4724" i="23"/>
  <c r="L4723" i="23"/>
  <c r="K4723" i="23"/>
  <c r="L4722" i="23"/>
  <c r="K4722" i="23"/>
  <c r="L4721" i="23"/>
  <c r="K4721" i="23"/>
  <c r="L4720" i="23"/>
  <c r="K4720" i="23"/>
  <c r="L4719" i="23"/>
  <c r="K4719" i="23"/>
  <c r="L4718" i="23"/>
  <c r="K4718" i="23"/>
  <c r="L4717" i="23"/>
  <c r="K4717" i="23"/>
  <c r="L4716" i="23"/>
  <c r="K4716" i="23"/>
  <c r="L4715" i="23"/>
  <c r="K4715" i="23"/>
  <c r="L4714" i="23"/>
  <c r="K4714" i="23"/>
  <c r="L4713" i="23"/>
  <c r="K4713" i="23"/>
  <c r="L4712" i="23"/>
  <c r="K4712" i="23"/>
  <c r="L4711" i="23"/>
  <c r="K4711" i="23"/>
  <c r="L4710" i="23"/>
  <c r="K4710" i="23"/>
  <c r="L4709" i="23"/>
  <c r="K4709" i="23"/>
  <c r="L4708" i="23"/>
  <c r="K4708" i="23"/>
  <c r="L4707" i="23"/>
  <c r="K4707" i="23"/>
  <c r="L4706" i="23"/>
  <c r="K4706" i="23"/>
  <c r="L4705" i="23"/>
  <c r="K4705" i="23"/>
  <c r="L4704" i="23"/>
  <c r="K4704" i="23"/>
  <c r="L4703" i="23"/>
  <c r="K4703" i="23"/>
  <c r="L4702" i="23"/>
  <c r="K4702" i="23"/>
  <c r="L4701" i="23"/>
  <c r="K4701" i="23"/>
  <c r="L4700" i="23"/>
  <c r="K4700" i="23"/>
  <c r="L4699" i="23"/>
  <c r="K4699" i="23"/>
  <c r="L4698" i="23"/>
  <c r="K4698" i="23"/>
  <c r="L4697" i="23"/>
  <c r="K4697" i="23"/>
  <c r="L4696" i="23"/>
  <c r="K4696" i="23"/>
  <c r="L4695" i="23"/>
  <c r="K4695" i="23"/>
  <c r="L4694" i="23"/>
  <c r="K4694" i="23"/>
  <c r="L4693" i="23"/>
  <c r="K4693" i="23"/>
  <c r="L4692" i="23"/>
  <c r="K4692" i="23"/>
  <c r="L4691" i="23"/>
  <c r="K4691" i="23"/>
  <c r="L4690" i="23"/>
  <c r="K4690" i="23"/>
  <c r="L4689" i="23"/>
  <c r="K4689" i="23"/>
  <c r="L4688" i="23"/>
  <c r="K4688" i="23"/>
  <c r="L4687" i="23"/>
  <c r="K4687" i="23"/>
  <c r="L4686" i="23"/>
  <c r="K4686" i="23"/>
  <c r="L4685" i="23"/>
  <c r="K4685" i="23"/>
  <c r="L4684" i="23"/>
  <c r="K4684" i="23"/>
  <c r="L4683" i="23"/>
  <c r="K4683" i="23"/>
  <c r="L4682" i="23"/>
  <c r="K4682" i="23"/>
  <c r="L4681" i="23"/>
  <c r="K4681" i="23"/>
  <c r="L4680" i="23"/>
  <c r="K4680" i="23"/>
  <c r="L4679" i="23"/>
  <c r="K4679" i="23"/>
  <c r="L4678" i="23"/>
  <c r="K4678" i="23"/>
  <c r="L4677" i="23"/>
  <c r="K4677" i="23"/>
  <c r="L4676" i="23"/>
  <c r="K4676" i="23"/>
  <c r="L4675" i="23"/>
  <c r="K4675" i="23"/>
  <c r="L4674" i="23"/>
  <c r="K4674" i="23"/>
  <c r="L4673" i="23"/>
  <c r="K4673" i="23"/>
  <c r="L4672" i="23"/>
  <c r="K4672" i="23"/>
  <c r="L4671" i="23"/>
  <c r="K4671" i="23"/>
  <c r="L4670" i="23"/>
  <c r="K4670" i="23"/>
  <c r="L4669" i="23"/>
  <c r="K4669" i="23"/>
  <c r="L4668" i="23"/>
  <c r="K4668" i="23"/>
  <c r="L4667" i="23"/>
  <c r="K4667" i="23"/>
  <c r="L4666" i="23"/>
  <c r="K4666" i="23"/>
  <c r="L4665" i="23"/>
  <c r="K4665" i="23"/>
  <c r="L4664" i="23"/>
  <c r="K4664" i="23"/>
  <c r="L4663" i="23"/>
  <c r="K4663" i="23"/>
  <c r="L4662" i="23"/>
  <c r="K4662" i="23"/>
  <c r="L4661" i="23"/>
  <c r="K4661" i="23"/>
  <c r="L4660" i="23"/>
  <c r="K4660" i="23"/>
  <c r="L4659" i="23"/>
  <c r="K4659" i="23"/>
  <c r="L4658" i="23"/>
  <c r="K4658" i="23"/>
  <c r="L4657" i="23"/>
  <c r="K4657" i="23"/>
  <c r="L4656" i="23"/>
  <c r="K4656" i="23"/>
  <c r="L4655" i="23"/>
  <c r="K4655" i="23"/>
  <c r="L4654" i="23"/>
  <c r="K4654" i="23"/>
  <c r="L4653" i="23"/>
  <c r="K4653" i="23"/>
  <c r="L4652" i="23"/>
  <c r="K4652" i="23"/>
  <c r="L4651" i="23"/>
  <c r="K4651" i="23"/>
  <c r="L4650" i="23"/>
  <c r="K4650" i="23"/>
  <c r="L4649" i="23"/>
  <c r="K4649" i="23"/>
  <c r="L4648" i="23"/>
  <c r="K4648" i="23"/>
  <c r="L4647" i="23"/>
  <c r="K4647" i="23"/>
  <c r="L4646" i="23"/>
  <c r="K4646" i="23"/>
  <c r="L4645" i="23"/>
  <c r="K4645" i="23"/>
  <c r="L4644" i="23"/>
  <c r="K4644" i="23"/>
  <c r="L4643" i="23"/>
  <c r="K4643" i="23"/>
  <c r="L4642" i="23"/>
  <c r="K4642" i="23"/>
  <c r="L4641" i="23"/>
  <c r="K4641" i="23"/>
  <c r="L4640" i="23"/>
  <c r="K4640" i="23"/>
  <c r="L4639" i="23"/>
  <c r="K4639" i="23"/>
  <c r="L4638" i="23"/>
  <c r="K4638" i="23"/>
  <c r="L4637" i="23"/>
  <c r="K4637" i="23"/>
  <c r="L4636" i="23"/>
  <c r="K4636" i="23"/>
  <c r="L4635" i="23"/>
  <c r="K4635" i="23"/>
  <c r="L4634" i="23"/>
  <c r="K4634" i="23"/>
  <c r="L4633" i="23"/>
  <c r="K4633" i="23"/>
  <c r="L4632" i="23"/>
  <c r="K4632" i="23"/>
  <c r="L4631" i="23"/>
  <c r="K4631" i="23"/>
  <c r="L4630" i="23"/>
  <c r="K4630" i="23"/>
  <c r="L4629" i="23"/>
  <c r="K4629" i="23"/>
  <c r="L4628" i="23"/>
  <c r="K4628" i="23"/>
  <c r="L4627" i="23"/>
  <c r="K4627" i="23"/>
  <c r="L4626" i="23"/>
  <c r="K4626" i="23"/>
  <c r="L4625" i="23"/>
  <c r="K4625" i="23"/>
  <c r="L4624" i="23"/>
  <c r="K4624" i="23"/>
  <c r="L4623" i="23"/>
  <c r="K4623" i="23"/>
  <c r="L4622" i="23"/>
  <c r="K4622" i="23"/>
  <c r="L4621" i="23"/>
  <c r="K4621" i="23"/>
  <c r="L4620" i="23"/>
  <c r="K4620" i="23"/>
  <c r="L4619" i="23"/>
  <c r="K4619" i="23"/>
  <c r="L4618" i="23"/>
  <c r="K4618" i="23"/>
  <c r="L4617" i="23"/>
  <c r="K4617" i="23"/>
  <c r="L4616" i="23"/>
  <c r="K4616" i="23"/>
  <c r="L4615" i="23"/>
  <c r="K4615" i="23"/>
  <c r="L4614" i="23"/>
  <c r="K4614" i="23"/>
  <c r="L4613" i="23"/>
  <c r="K4613" i="23"/>
  <c r="L4612" i="23"/>
  <c r="K4612" i="23"/>
  <c r="L4611" i="23"/>
  <c r="K4611" i="23"/>
  <c r="L4610" i="23"/>
  <c r="K4610" i="23"/>
  <c r="L4609" i="23"/>
  <c r="K4609" i="23"/>
  <c r="L4608" i="23"/>
  <c r="K4608" i="23"/>
  <c r="L4607" i="23"/>
  <c r="K4607" i="23"/>
  <c r="L4606" i="23"/>
  <c r="K4606" i="23"/>
  <c r="L4605" i="23"/>
  <c r="K4605" i="23"/>
  <c r="L4604" i="23"/>
  <c r="K4604" i="23"/>
  <c r="L4603" i="23"/>
  <c r="K4603" i="23"/>
  <c r="L4602" i="23"/>
  <c r="K4602" i="23"/>
  <c r="L4601" i="23"/>
  <c r="K4601" i="23"/>
  <c r="L4600" i="23"/>
  <c r="K4600" i="23"/>
  <c r="L4599" i="23"/>
  <c r="K4599" i="23"/>
  <c r="L4598" i="23"/>
  <c r="K4598" i="23"/>
  <c r="L4597" i="23"/>
  <c r="K4597" i="23"/>
  <c r="L4596" i="23"/>
  <c r="K4596" i="23"/>
  <c r="L4595" i="23"/>
  <c r="K4595" i="23"/>
  <c r="L4594" i="23"/>
  <c r="K4594" i="23"/>
  <c r="L4593" i="23"/>
  <c r="K4593" i="23"/>
  <c r="L4592" i="23"/>
  <c r="K4592" i="23"/>
  <c r="L4591" i="23"/>
  <c r="K4591" i="23"/>
  <c r="L4590" i="23"/>
  <c r="K4590" i="23"/>
  <c r="L4589" i="23"/>
  <c r="K4589" i="23"/>
  <c r="L4588" i="23"/>
  <c r="K4588" i="23"/>
  <c r="L4587" i="23"/>
  <c r="K4587" i="23"/>
  <c r="L4586" i="23"/>
  <c r="K4586" i="23"/>
  <c r="L4585" i="23"/>
  <c r="K4585" i="23"/>
  <c r="L4584" i="23"/>
  <c r="K4584" i="23"/>
  <c r="L4583" i="23"/>
  <c r="K4583" i="23"/>
  <c r="L4582" i="23"/>
  <c r="K4582" i="23"/>
  <c r="L4581" i="23"/>
  <c r="K4581" i="23"/>
  <c r="L4580" i="23"/>
  <c r="K4580" i="23"/>
  <c r="L4579" i="23"/>
  <c r="K4579" i="23"/>
  <c r="L4578" i="23"/>
  <c r="K4578" i="23"/>
  <c r="L4577" i="23"/>
  <c r="K4577" i="23"/>
  <c r="L4576" i="23"/>
  <c r="K4576" i="23"/>
  <c r="L4575" i="23"/>
  <c r="K4575" i="23"/>
  <c r="L4574" i="23"/>
  <c r="K4574" i="23"/>
  <c r="L4573" i="23"/>
  <c r="K4573" i="23"/>
  <c r="L4572" i="23"/>
  <c r="K4572" i="23"/>
  <c r="L4571" i="23"/>
  <c r="K4571" i="23"/>
  <c r="L4570" i="23"/>
  <c r="K4570" i="23"/>
  <c r="L4569" i="23"/>
  <c r="K4569" i="23"/>
  <c r="L4568" i="23"/>
  <c r="K4568" i="23"/>
  <c r="L4567" i="23"/>
  <c r="K4567" i="23"/>
  <c r="L4566" i="23"/>
  <c r="K4566" i="23"/>
  <c r="L4565" i="23"/>
  <c r="K4565" i="23"/>
  <c r="L4564" i="23"/>
  <c r="K4564" i="23"/>
  <c r="L4563" i="23"/>
  <c r="K4563" i="23"/>
  <c r="L4562" i="23"/>
  <c r="K4562" i="23"/>
  <c r="L4561" i="23"/>
  <c r="K4561" i="23"/>
  <c r="L4560" i="23"/>
  <c r="K4560" i="23"/>
  <c r="L4559" i="23"/>
  <c r="K4559" i="23"/>
  <c r="L4558" i="23"/>
  <c r="K4558" i="23"/>
  <c r="L4557" i="23"/>
  <c r="K4557" i="23"/>
  <c r="L4556" i="23"/>
  <c r="K4556" i="23"/>
  <c r="L4555" i="23"/>
  <c r="K4555" i="23"/>
  <c r="L4554" i="23"/>
  <c r="K4554" i="23"/>
  <c r="L4553" i="23"/>
  <c r="K4553" i="23"/>
  <c r="L4552" i="23"/>
  <c r="K4552" i="23"/>
  <c r="L4551" i="23"/>
  <c r="K4551" i="23"/>
  <c r="L4550" i="23"/>
  <c r="K4550" i="23"/>
  <c r="L4549" i="23"/>
  <c r="K4549" i="23"/>
  <c r="L4548" i="23"/>
  <c r="K4548" i="23"/>
  <c r="L4547" i="23"/>
  <c r="K4547" i="23"/>
  <c r="L4546" i="23"/>
  <c r="K4546" i="23"/>
  <c r="L4545" i="23"/>
  <c r="K4545" i="23"/>
  <c r="L4544" i="23"/>
  <c r="K4544" i="23"/>
  <c r="L4543" i="23"/>
  <c r="K4543" i="23"/>
  <c r="L4542" i="23"/>
  <c r="K4542" i="23"/>
  <c r="L4541" i="23"/>
  <c r="K4541" i="23"/>
  <c r="L4540" i="23"/>
  <c r="K4540" i="23"/>
  <c r="L4539" i="23"/>
  <c r="K4539" i="23"/>
  <c r="L4538" i="23"/>
  <c r="K4538" i="23"/>
  <c r="L4537" i="23"/>
  <c r="K4537" i="23"/>
  <c r="L4536" i="23"/>
  <c r="K4536" i="23"/>
  <c r="L4535" i="23"/>
  <c r="K4535" i="23"/>
  <c r="L4534" i="23"/>
  <c r="K4534" i="23"/>
  <c r="L4533" i="23"/>
  <c r="K4533" i="23"/>
  <c r="L4532" i="23"/>
  <c r="K4532" i="23"/>
  <c r="L4531" i="23"/>
  <c r="K4531" i="23"/>
  <c r="L4530" i="23"/>
  <c r="K4530" i="23"/>
  <c r="L4529" i="23"/>
  <c r="K4529" i="23"/>
  <c r="L4528" i="23"/>
  <c r="K4528" i="23"/>
  <c r="L4527" i="23"/>
  <c r="K4527" i="23"/>
  <c r="L4526" i="23"/>
  <c r="K4526" i="23"/>
  <c r="L4525" i="23"/>
  <c r="K4525" i="23"/>
  <c r="L4524" i="23"/>
  <c r="K4524" i="23"/>
  <c r="L4523" i="23"/>
  <c r="K4523" i="23"/>
  <c r="L4522" i="23"/>
  <c r="K4522" i="23"/>
  <c r="L4521" i="23"/>
  <c r="K4521" i="23"/>
  <c r="L4520" i="23"/>
  <c r="K4520" i="23"/>
  <c r="L4519" i="23"/>
  <c r="K4519" i="23"/>
  <c r="L4518" i="23"/>
  <c r="K4518" i="23"/>
  <c r="L4517" i="23"/>
  <c r="K4517" i="23"/>
  <c r="L4516" i="23"/>
  <c r="K4516" i="23"/>
  <c r="L4515" i="23"/>
  <c r="K4515" i="23"/>
  <c r="L4514" i="23"/>
  <c r="K4514" i="23"/>
  <c r="L4513" i="23"/>
  <c r="K4513" i="23"/>
  <c r="L4512" i="23"/>
  <c r="K4512" i="23"/>
  <c r="L4511" i="23"/>
  <c r="K4511" i="23"/>
  <c r="L4510" i="23"/>
  <c r="K4510" i="23"/>
  <c r="L4509" i="23"/>
  <c r="K4509" i="23"/>
  <c r="L4508" i="23"/>
  <c r="K4508" i="23"/>
  <c r="L4507" i="23"/>
  <c r="K4507" i="23"/>
  <c r="L4506" i="23"/>
  <c r="K4506" i="23"/>
  <c r="L4505" i="23"/>
  <c r="K4505" i="23"/>
  <c r="L4504" i="23"/>
  <c r="K4504" i="23"/>
  <c r="L4503" i="23"/>
  <c r="K4503" i="23"/>
  <c r="L4502" i="23"/>
  <c r="K4502" i="23"/>
  <c r="L4501" i="23"/>
  <c r="K4501" i="23"/>
  <c r="L4500" i="23"/>
  <c r="K4500" i="23"/>
  <c r="L4499" i="23"/>
  <c r="K4499" i="23"/>
  <c r="L4498" i="23"/>
  <c r="K4498" i="23"/>
  <c r="L4497" i="23"/>
  <c r="K4497" i="23"/>
  <c r="L4496" i="23"/>
  <c r="K4496" i="23"/>
  <c r="L4495" i="23"/>
  <c r="K4495" i="23"/>
  <c r="L4494" i="23"/>
  <c r="K4494" i="23"/>
  <c r="L4493" i="23"/>
  <c r="K4493" i="23"/>
  <c r="L4492" i="23"/>
  <c r="K4492" i="23"/>
  <c r="L4491" i="23"/>
  <c r="K4491" i="23"/>
  <c r="L4490" i="23"/>
  <c r="K4490" i="23"/>
  <c r="L4489" i="23"/>
  <c r="K4489" i="23"/>
  <c r="L4488" i="23"/>
  <c r="K4488" i="23"/>
  <c r="L4487" i="23"/>
  <c r="K4487" i="23"/>
  <c r="L4486" i="23"/>
  <c r="K4486" i="23"/>
  <c r="L4485" i="23"/>
  <c r="K4485" i="23"/>
  <c r="L4484" i="23"/>
  <c r="K4484" i="23"/>
  <c r="L4483" i="23"/>
  <c r="K4483" i="23"/>
  <c r="L4482" i="23"/>
  <c r="K4482" i="23"/>
  <c r="L4481" i="23"/>
  <c r="K4481" i="23"/>
  <c r="L4480" i="23"/>
  <c r="K4480" i="23"/>
  <c r="L4479" i="23"/>
  <c r="K4479" i="23"/>
  <c r="L4478" i="23"/>
  <c r="K4478" i="23"/>
  <c r="L4477" i="23"/>
  <c r="K4477" i="23"/>
  <c r="L4476" i="23"/>
  <c r="K4476" i="23"/>
  <c r="L4475" i="23"/>
  <c r="K4475" i="23"/>
  <c r="L4474" i="23"/>
  <c r="K4474" i="23"/>
  <c r="L4473" i="23"/>
  <c r="K4473" i="23"/>
  <c r="L4472" i="23"/>
  <c r="K4472" i="23"/>
  <c r="L4471" i="23"/>
  <c r="K4471" i="23"/>
  <c r="L4470" i="23"/>
  <c r="K4470" i="23"/>
  <c r="L4469" i="23"/>
  <c r="K4469" i="23"/>
  <c r="L4468" i="23"/>
  <c r="K4468" i="23"/>
  <c r="L4467" i="23"/>
  <c r="K4467" i="23"/>
  <c r="L4466" i="23"/>
  <c r="K4466" i="23"/>
  <c r="L4465" i="23"/>
  <c r="K4465" i="23"/>
  <c r="L4464" i="23"/>
  <c r="K4464" i="23"/>
  <c r="L4463" i="23"/>
  <c r="K4463" i="23"/>
  <c r="L4462" i="23"/>
  <c r="K4462" i="23"/>
  <c r="L4461" i="23"/>
  <c r="K4461" i="23"/>
  <c r="L4460" i="23"/>
  <c r="K4460" i="23"/>
  <c r="L4459" i="23"/>
  <c r="K4459" i="23"/>
  <c r="L4458" i="23"/>
  <c r="K4458" i="23"/>
  <c r="L4457" i="23"/>
  <c r="K4457" i="23"/>
  <c r="L4456" i="23"/>
  <c r="K4456" i="23"/>
  <c r="L4455" i="23"/>
  <c r="K4455" i="23"/>
  <c r="L4454" i="23"/>
  <c r="K4454" i="23"/>
  <c r="L4453" i="23"/>
  <c r="K4453" i="23"/>
  <c r="L4452" i="23"/>
  <c r="K4452" i="23"/>
  <c r="L4451" i="23"/>
  <c r="K4451" i="23"/>
  <c r="L4450" i="23"/>
  <c r="K4450" i="23"/>
  <c r="L4449" i="23"/>
  <c r="K4449" i="23"/>
  <c r="L4448" i="23"/>
  <c r="K4448" i="23"/>
  <c r="L4447" i="23"/>
  <c r="K4447" i="23"/>
  <c r="L4446" i="23"/>
  <c r="K4446" i="23"/>
  <c r="L4445" i="23"/>
  <c r="K4445" i="23"/>
  <c r="L4444" i="23"/>
  <c r="K4444" i="23"/>
  <c r="L4443" i="23"/>
  <c r="K4443" i="23"/>
  <c r="L4442" i="23"/>
  <c r="K4442" i="23"/>
  <c r="L4441" i="23"/>
  <c r="K4441" i="23"/>
  <c r="L4440" i="23"/>
  <c r="K4440" i="23"/>
  <c r="L4439" i="23"/>
  <c r="K4439" i="23"/>
  <c r="L4438" i="23"/>
  <c r="K4438" i="23"/>
  <c r="L4437" i="23"/>
  <c r="K4437" i="23"/>
  <c r="L4436" i="23"/>
  <c r="K4436" i="23"/>
  <c r="L4435" i="23"/>
  <c r="K4435" i="23"/>
  <c r="L4434" i="23"/>
  <c r="K4434" i="23"/>
  <c r="L4433" i="23"/>
  <c r="K4433" i="23"/>
  <c r="L4432" i="23"/>
  <c r="K4432" i="23"/>
  <c r="L4431" i="23"/>
  <c r="K4431" i="23"/>
  <c r="L4430" i="23"/>
  <c r="K4430" i="23"/>
  <c r="L4429" i="23"/>
  <c r="K4429" i="23"/>
  <c r="L4428" i="23"/>
  <c r="K4428" i="23"/>
  <c r="L4427" i="23"/>
  <c r="K4427" i="23"/>
  <c r="L4426" i="23"/>
  <c r="K4426" i="23"/>
  <c r="L4425" i="23"/>
  <c r="K4425" i="23"/>
  <c r="L4424" i="23"/>
  <c r="K4424" i="23"/>
  <c r="L4423" i="23"/>
  <c r="K4423" i="23"/>
  <c r="L4422" i="23"/>
  <c r="K4422" i="23"/>
  <c r="L4421" i="23"/>
  <c r="K4421" i="23"/>
  <c r="L4420" i="23"/>
  <c r="K4420" i="23"/>
  <c r="L4419" i="23"/>
  <c r="K4419" i="23"/>
  <c r="L4418" i="23"/>
  <c r="K4418" i="23"/>
  <c r="L4417" i="23"/>
  <c r="K4417" i="23"/>
  <c r="L4416" i="23"/>
  <c r="K4416" i="23"/>
  <c r="L4415" i="23"/>
  <c r="K4415" i="23"/>
  <c r="L4414" i="23"/>
  <c r="K4414" i="23"/>
  <c r="L4413" i="23"/>
  <c r="K4413" i="23"/>
  <c r="L4412" i="23"/>
  <c r="K4412" i="23"/>
  <c r="L4411" i="23"/>
  <c r="K4411" i="23"/>
  <c r="L4410" i="23"/>
  <c r="K4410" i="23"/>
  <c r="L4409" i="23"/>
  <c r="K4409" i="23"/>
  <c r="L4408" i="23"/>
  <c r="K4408" i="23"/>
  <c r="L4407" i="23"/>
  <c r="K4407" i="23"/>
  <c r="L4406" i="23"/>
  <c r="K4406" i="23"/>
  <c r="L4405" i="23"/>
  <c r="K4405" i="23"/>
  <c r="L4404" i="23"/>
  <c r="K4404" i="23"/>
  <c r="L4403" i="23"/>
  <c r="K4403" i="23"/>
  <c r="L4402" i="23"/>
  <c r="K4402" i="23"/>
  <c r="L4401" i="23"/>
  <c r="K4401" i="23"/>
  <c r="L4400" i="23"/>
  <c r="K4400" i="23"/>
  <c r="L4399" i="23"/>
  <c r="K4399" i="23"/>
  <c r="L4398" i="23"/>
  <c r="K4398" i="23"/>
  <c r="L4397" i="23"/>
  <c r="K4397" i="23"/>
  <c r="L4396" i="23"/>
  <c r="K4396" i="23"/>
  <c r="L4395" i="23"/>
  <c r="K4395" i="23"/>
  <c r="L4394" i="23"/>
  <c r="K4394" i="23"/>
  <c r="L4393" i="23"/>
  <c r="K4393" i="23"/>
  <c r="L4392" i="23"/>
  <c r="K4392" i="23"/>
  <c r="L4391" i="23"/>
  <c r="K4391" i="23"/>
  <c r="L4390" i="23"/>
  <c r="K4390" i="23"/>
  <c r="L4389" i="23"/>
  <c r="K4389" i="23"/>
  <c r="L4388" i="23"/>
  <c r="K4388" i="23"/>
  <c r="L4387" i="23"/>
  <c r="K4387" i="23"/>
  <c r="L4386" i="23"/>
  <c r="K4386" i="23"/>
  <c r="L4385" i="23"/>
  <c r="K4385" i="23"/>
  <c r="L4384" i="23"/>
  <c r="K4384" i="23"/>
  <c r="L4383" i="23"/>
  <c r="K4383" i="23"/>
  <c r="L4382" i="23"/>
  <c r="K4382" i="23"/>
  <c r="L4381" i="23"/>
  <c r="K4381" i="23"/>
  <c r="L4380" i="23"/>
  <c r="K4380" i="23"/>
  <c r="L4379" i="23"/>
  <c r="K4379" i="23"/>
  <c r="L4378" i="23"/>
  <c r="K4378" i="23"/>
  <c r="L4377" i="23"/>
  <c r="K4377" i="23"/>
  <c r="L4376" i="23"/>
  <c r="K4376" i="23"/>
  <c r="L4375" i="23"/>
  <c r="K4375" i="23"/>
  <c r="L4374" i="23"/>
  <c r="K4374" i="23"/>
  <c r="L4373" i="23"/>
  <c r="K4373" i="23"/>
  <c r="L4372" i="23"/>
  <c r="K4372" i="23"/>
  <c r="L4371" i="23"/>
  <c r="K4371" i="23"/>
  <c r="L4370" i="23"/>
  <c r="K4370" i="23"/>
  <c r="L4369" i="23"/>
  <c r="K4369" i="23"/>
  <c r="L4368" i="23"/>
  <c r="K4368" i="23"/>
  <c r="L4367" i="23"/>
  <c r="K4367" i="23"/>
  <c r="L4366" i="23"/>
  <c r="K4366" i="23"/>
  <c r="L4365" i="23"/>
  <c r="K4365" i="23"/>
  <c r="L4364" i="23"/>
  <c r="K4364" i="23"/>
  <c r="L4363" i="23"/>
  <c r="K4363" i="23"/>
  <c r="L4362" i="23"/>
  <c r="K4362" i="23"/>
  <c r="L4361" i="23"/>
  <c r="K4361" i="23"/>
  <c r="L4360" i="23"/>
  <c r="K4360" i="23"/>
  <c r="L4359" i="23"/>
  <c r="K4359" i="23"/>
  <c r="L4358" i="23"/>
  <c r="K4358" i="23"/>
  <c r="L4357" i="23"/>
  <c r="K4357" i="23"/>
  <c r="L4356" i="23"/>
  <c r="K4356" i="23"/>
  <c r="L4355" i="23"/>
  <c r="K4355" i="23"/>
  <c r="L4354" i="23"/>
  <c r="K4354" i="23"/>
  <c r="L4353" i="23"/>
  <c r="K4353" i="23"/>
  <c r="L4352" i="23"/>
  <c r="K4352" i="23"/>
  <c r="L4351" i="23"/>
  <c r="K4351" i="23"/>
  <c r="L4350" i="23"/>
  <c r="K4350" i="23"/>
  <c r="L4349" i="23"/>
  <c r="K4349" i="23"/>
  <c r="L4348" i="23"/>
  <c r="K4348" i="23"/>
  <c r="L4347" i="23"/>
  <c r="K4347" i="23"/>
  <c r="L4346" i="23"/>
  <c r="K4346" i="23"/>
  <c r="L4345" i="23"/>
  <c r="K4345" i="23"/>
  <c r="L4344" i="23"/>
  <c r="K4344" i="23"/>
  <c r="L4343" i="23"/>
  <c r="K4343" i="23"/>
  <c r="L4342" i="23"/>
  <c r="K4342" i="23"/>
  <c r="L4341" i="23"/>
  <c r="K4341" i="23"/>
  <c r="L4340" i="23"/>
  <c r="K4340" i="23"/>
  <c r="L4339" i="23"/>
  <c r="K4339" i="23"/>
  <c r="L4338" i="23"/>
  <c r="K4338" i="23"/>
  <c r="L4337" i="23"/>
  <c r="K4337" i="23"/>
  <c r="L4336" i="23"/>
  <c r="K4336" i="23"/>
  <c r="L4335" i="23"/>
  <c r="K4335" i="23"/>
  <c r="L4334" i="23"/>
  <c r="K4334" i="23"/>
  <c r="L4333" i="23"/>
  <c r="K4333" i="23"/>
  <c r="L4332" i="23"/>
  <c r="K4332" i="23"/>
  <c r="L4331" i="23"/>
  <c r="K4331" i="23"/>
  <c r="L4330" i="23"/>
  <c r="K4330" i="23"/>
  <c r="L4329" i="23"/>
  <c r="K4329" i="23"/>
  <c r="L4328" i="23"/>
  <c r="K4328" i="23"/>
  <c r="L4327" i="23"/>
  <c r="K4327" i="23"/>
  <c r="L4326" i="23"/>
  <c r="K4326" i="23"/>
  <c r="L4325" i="23"/>
  <c r="K4325" i="23"/>
  <c r="L4324" i="23"/>
  <c r="K4324" i="23"/>
  <c r="L4323" i="23"/>
  <c r="K4323" i="23"/>
  <c r="L4322" i="23"/>
  <c r="K4322" i="23"/>
  <c r="L4321" i="23"/>
  <c r="K4321" i="23"/>
  <c r="L4320" i="23"/>
  <c r="K4320" i="23"/>
  <c r="L4319" i="23"/>
  <c r="K4319" i="23"/>
  <c r="L4318" i="23"/>
  <c r="K4318" i="23"/>
  <c r="L4317" i="23"/>
  <c r="K4317" i="23"/>
  <c r="L4316" i="23"/>
  <c r="K4316" i="23"/>
  <c r="L4315" i="23"/>
  <c r="K4315" i="23"/>
  <c r="L4314" i="23"/>
  <c r="K4314" i="23"/>
  <c r="L4313" i="23"/>
  <c r="K4313" i="23"/>
  <c r="L4312" i="23"/>
  <c r="K4312" i="23"/>
  <c r="L4311" i="23"/>
  <c r="K4311" i="23"/>
  <c r="L4310" i="23"/>
  <c r="K4310" i="23"/>
  <c r="L4309" i="23"/>
  <c r="K4309" i="23"/>
  <c r="L4308" i="23"/>
  <c r="K4308" i="23"/>
  <c r="L4307" i="23"/>
  <c r="K4307" i="23"/>
  <c r="L4306" i="23"/>
  <c r="K4306" i="23"/>
  <c r="L4305" i="23"/>
  <c r="K4305" i="23"/>
  <c r="L4304" i="23"/>
  <c r="K4304" i="23"/>
  <c r="L4303" i="23"/>
  <c r="K4303" i="23"/>
  <c r="L4302" i="23"/>
  <c r="K4302" i="23"/>
  <c r="L4301" i="23"/>
  <c r="K4301" i="23"/>
  <c r="L4300" i="23"/>
  <c r="K4300" i="23"/>
  <c r="L4299" i="23"/>
  <c r="K4299" i="23"/>
  <c r="L4298" i="23"/>
  <c r="K4298" i="23"/>
  <c r="L4297" i="23"/>
  <c r="K4297" i="23"/>
  <c r="L4296" i="23"/>
  <c r="K4296" i="23"/>
  <c r="L4295" i="23"/>
  <c r="K4295" i="23"/>
  <c r="L4294" i="23"/>
  <c r="K4294" i="23"/>
  <c r="L4293" i="23"/>
  <c r="K4293" i="23"/>
  <c r="L4292" i="23"/>
  <c r="K4292" i="23"/>
  <c r="L4291" i="23"/>
  <c r="K4291" i="23"/>
  <c r="L4290" i="23"/>
  <c r="K4290" i="23"/>
  <c r="L4289" i="23"/>
  <c r="K4289" i="23"/>
  <c r="L4288" i="23"/>
  <c r="K4288" i="23"/>
  <c r="L4287" i="23"/>
  <c r="K4287" i="23"/>
  <c r="L4286" i="23"/>
  <c r="K4286" i="23"/>
  <c r="L4285" i="23"/>
  <c r="K4285" i="23"/>
  <c r="L4284" i="23"/>
  <c r="K4284" i="23"/>
  <c r="L4283" i="23"/>
  <c r="K4283" i="23"/>
  <c r="L4282" i="23"/>
  <c r="K4282" i="23"/>
  <c r="L4281" i="23"/>
  <c r="K4281" i="23"/>
  <c r="L4280" i="23"/>
  <c r="K4280" i="23"/>
  <c r="L4279" i="23"/>
  <c r="K4279" i="23"/>
  <c r="L4278" i="23"/>
  <c r="K4278" i="23"/>
  <c r="L4277" i="23"/>
  <c r="K4277" i="23"/>
  <c r="L4276" i="23"/>
  <c r="K4276" i="23"/>
  <c r="L4275" i="23"/>
  <c r="K4275" i="23"/>
  <c r="L4274" i="23"/>
  <c r="K4274" i="23"/>
  <c r="L4273" i="23"/>
  <c r="K4273" i="23"/>
  <c r="L4272" i="23"/>
  <c r="K4272" i="23"/>
  <c r="L4271" i="23"/>
  <c r="K4271" i="23"/>
  <c r="L4270" i="23"/>
  <c r="K4270" i="23"/>
  <c r="L4269" i="23"/>
  <c r="K4269" i="23"/>
  <c r="L4268" i="23"/>
  <c r="K4268" i="23"/>
  <c r="L4267" i="23"/>
  <c r="K4267" i="23"/>
  <c r="L4266" i="23"/>
  <c r="K4266" i="23"/>
  <c r="L4265" i="23"/>
  <c r="K4265" i="23"/>
  <c r="L4264" i="23"/>
  <c r="K4264" i="23"/>
  <c r="L4263" i="23"/>
  <c r="K4263" i="23"/>
  <c r="L4262" i="23"/>
  <c r="K4262" i="23"/>
  <c r="L4261" i="23"/>
  <c r="K4261" i="23"/>
  <c r="L4260" i="23"/>
  <c r="K4260" i="23"/>
  <c r="L4259" i="23"/>
  <c r="K4259" i="23"/>
  <c r="L4258" i="23"/>
  <c r="K4258" i="23"/>
  <c r="L4257" i="23"/>
  <c r="K4257" i="23"/>
  <c r="L4256" i="23"/>
  <c r="K4256" i="23"/>
  <c r="L4255" i="23"/>
  <c r="K4255" i="23"/>
  <c r="L4254" i="23"/>
  <c r="K4254" i="23"/>
  <c r="L4253" i="23"/>
  <c r="K4253" i="23"/>
  <c r="L4252" i="23"/>
  <c r="K4252" i="23"/>
  <c r="L4251" i="23"/>
  <c r="K4251" i="23"/>
  <c r="L4250" i="23"/>
  <c r="K4250" i="23"/>
  <c r="L4249" i="23"/>
  <c r="K4249" i="23"/>
  <c r="L4248" i="23"/>
  <c r="K4248" i="23"/>
  <c r="L4247" i="23"/>
  <c r="K4247" i="23"/>
  <c r="L4246" i="23"/>
  <c r="K4246" i="23"/>
  <c r="L4245" i="23"/>
  <c r="K4245" i="23"/>
  <c r="L4244" i="23"/>
  <c r="K4244" i="23"/>
  <c r="L4243" i="23"/>
  <c r="K4243" i="23"/>
  <c r="L4242" i="23"/>
  <c r="K4242" i="23"/>
  <c r="L4241" i="23"/>
  <c r="K4241" i="23"/>
  <c r="L4240" i="23"/>
  <c r="K4240" i="23"/>
  <c r="L4239" i="23"/>
  <c r="K4239" i="23"/>
  <c r="L4238" i="23"/>
  <c r="K4238" i="23"/>
  <c r="L4237" i="23"/>
  <c r="K4237" i="23"/>
  <c r="L4236" i="23"/>
  <c r="K4236" i="23"/>
  <c r="L4235" i="23"/>
  <c r="K4235" i="23"/>
  <c r="L4234" i="23"/>
  <c r="K4234" i="23"/>
  <c r="L4233" i="23"/>
  <c r="K4233" i="23"/>
  <c r="L4232" i="23"/>
  <c r="K4232" i="23"/>
  <c r="L4231" i="23"/>
  <c r="K4231" i="23"/>
  <c r="L4230" i="23"/>
  <c r="K4230" i="23"/>
  <c r="L4229" i="23"/>
  <c r="K4229" i="23"/>
  <c r="L4228" i="23"/>
  <c r="K4228" i="23"/>
  <c r="L4227" i="23"/>
  <c r="K4227" i="23"/>
  <c r="L4226" i="23"/>
  <c r="K4226" i="23"/>
  <c r="L4225" i="23"/>
  <c r="K4225" i="23"/>
  <c r="L4224" i="23"/>
  <c r="K4224" i="23"/>
  <c r="L4223" i="23"/>
  <c r="K4223" i="23"/>
  <c r="L4222" i="23"/>
  <c r="K4222" i="23"/>
  <c r="L4221" i="23"/>
  <c r="K4221" i="23"/>
  <c r="L4220" i="23"/>
  <c r="K4220" i="23"/>
  <c r="L4219" i="23"/>
  <c r="K4219" i="23"/>
  <c r="L4218" i="23"/>
  <c r="K4218" i="23"/>
  <c r="L4217" i="23"/>
  <c r="K4217" i="23"/>
  <c r="L4216" i="23"/>
  <c r="K4216" i="23"/>
  <c r="L4215" i="23"/>
  <c r="K4215" i="23"/>
  <c r="L4214" i="23"/>
  <c r="K4214" i="23"/>
  <c r="L4213" i="23"/>
  <c r="K4213" i="23"/>
  <c r="L4212" i="23"/>
  <c r="K4212" i="23"/>
  <c r="L4211" i="23"/>
  <c r="K4211" i="23"/>
  <c r="L4210" i="23"/>
  <c r="K4210" i="23"/>
  <c r="L4209" i="23"/>
  <c r="K4209" i="23"/>
  <c r="L4208" i="23"/>
  <c r="K4208" i="23"/>
  <c r="L4207" i="23"/>
  <c r="K4207" i="23"/>
  <c r="L4206" i="23"/>
  <c r="K4206" i="23"/>
  <c r="L4205" i="23"/>
  <c r="K4205" i="23"/>
  <c r="L4204" i="23"/>
  <c r="K4204" i="23"/>
  <c r="L4203" i="23"/>
  <c r="K4203" i="23"/>
  <c r="L4202" i="23"/>
  <c r="K4202" i="23"/>
  <c r="L4201" i="23"/>
  <c r="K4201" i="23"/>
  <c r="L4200" i="23"/>
  <c r="K4200" i="23"/>
  <c r="L4199" i="23"/>
  <c r="K4199" i="23"/>
  <c r="L4198" i="23"/>
  <c r="K4198" i="23"/>
  <c r="L4197" i="23"/>
  <c r="K4197" i="23"/>
  <c r="L4196" i="23"/>
  <c r="K4196" i="23"/>
  <c r="L4195" i="23"/>
  <c r="K4195" i="23"/>
  <c r="L4194" i="23"/>
  <c r="K4194" i="23"/>
  <c r="L4193" i="23"/>
  <c r="K4193" i="23"/>
  <c r="L4192" i="23"/>
  <c r="K4192" i="23"/>
  <c r="L4191" i="23"/>
  <c r="K4191" i="23"/>
  <c r="L4190" i="23"/>
  <c r="K4190" i="23"/>
  <c r="L4189" i="23"/>
  <c r="K4189" i="23"/>
  <c r="L4188" i="23"/>
  <c r="K4188" i="23"/>
  <c r="L4187" i="23"/>
  <c r="K4187" i="23"/>
  <c r="L4186" i="23"/>
  <c r="K4186" i="23"/>
  <c r="L4185" i="23"/>
  <c r="K4185" i="23"/>
  <c r="L4184" i="23"/>
  <c r="K4184" i="23"/>
  <c r="L4183" i="23"/>
  <c r="K4183" i="23"/>
  <c r="L4182" i="23"/>
  <c r="K4182" i="23"/>
  <c r="L4181" i="23"/>
  <c r="K4181" i="23"/>
  <c r="L4180" i="23"/>
  <c r="K4180" i="23"/>
  <c r="L4179" i="23"/>
  <c r="K4179" i="23"/>
  <c r="L4178" i="23"/>
  <c r="K4178" i="23"/>
  <c r="L4177" i="23"/>
  <c r="K4177" i="23"/>
  <c r="L4176" i="23"/>
  <c r="K4176" i="23"/>
  <c r="L4175" i="23"/>
  <c r="K4175" i="23"/>
  <c r="L4174" i="23"/>
  <c r="K4174" i="23"/>
  <c r="L4173" i="23"/>
  <c r="K4173" i="23"/>
  <c r="L4172" i="23"/>
  <c r="K4172" i="23"/>
  <c r="L4171" i="23"/>
  <c r="K4171" i="23"/>
  <c r="L4170" i="23"/>
  <c r="K4170" i="23"/>
  <c r="L4169" i="23"/>
  <c r="K4169" i="23"/>
  <c r="L4168" i="23"/>
  <c r="K4168" i="23"/>
  <c r="L4167" i="23"/>
  <c r="K4167" i="23"/>
  <c r="L4166" i="23"/>
  <c r="K4166" i="23"/>
  <c r="L4165" i="23"/>
  <c r="K4165" i="23"/>
  <c r="L4164" i="23"/>
  <c r="K4164" i="23"/>
  <c r="L4163" i="23"/>
  <c r="K4163" i="23"/>
  <c r="L4162" i="23"/>
  <c r="K4162" i="23"/>
  <c r="L4161" i="23"/>
  <c r="K4161" i="23"/>
  <c r="L4160" i="23"/>
  <c r="K4160" i="23"/>
  <c r="L4159" i="23"/>
  <c r="K4159" i="23"/>
  <c r="L4158" i="23"/>
  <c r="K4158" i="23"/>
  <c r="L4157" i="23"/>
  <c r="K4157" i="23"/>
  <c r="L4156" i="23"/>
  <c r="K4156" i="23"/>
  <c r="L4155" i="23"/>
  <c r="K4155" i="23"/>
  <c r="L4154" i="23"/>
  <c r="K4154" i="23"/>
  <c r="L4153" i="23"/>
  <c r="K4153" i="23"/>
  <c r="L4152" i="23"/>
  <c r="K4152" i="23"/>
  <c r="L4151" i="23"/>
  <c r="K4151" i="23"/>
  <c r="L4150" i="23"/>
  <c r="K4150" i="23"/>
  <c r="L4149" i="23"/>
  <c r="K4149" i="23"/>
  <c r="L4148" i="23"/>
  <c r="K4148" i="23"/>
  <c r="L4147" i="23"/>
  <c r="K4147" i="23"/>
  <c r="L4146" i="23"/>
  <c r="K4146" i="23"/>
  <c r="L4145" i="23"/>
  <c r="K4145" i="23"/>
  <c r="L4144" i="23"/>
  <c r="K4144" i="23"/>
  <c r="L4143" i="23"/>
  <c r="K4143" i="23"/>
  <c r="L4142" i="23"/>
  <c r="K4142" i="23"/>
  <c r="L4141" i="23"/>
  <c r="K4141" i="23"/>
  <c r="L4140" i="23"/>
  <c r="K4140" i="23"/>
  <c r="L4139" i="23"/>
  <c r="K4139" i="23"/>
  <c r="L4138" i="23"/>
  <c r="K4138" i="23"/>
  <c r="L4137" i="23"/>
  <c r="K4137" i="23"/>
  <c r="L4136" i="23"/>
  <c r="K4136" i="23"/>
  <c r="L4135" i="23"/>
  <c r="K4135" i="23"/>
  <c r="L4134" i="23"/>
  <c r="K4134" i="23"/>
  <c r="L4133" i="23"/>
  <c r="K4133" i="23"/>
  <c r="L4132" i="23"/>
  <c r="K4132" i="23"/>
  <c r="L4131" i="23"/>
  <c r="K4131" i="23"/>
  <c r="L4130" i="23"/>
  <c r="K4130" i="23"/>
  <c r="L4129" i="23"/>
  <c r="K4129" i="23"/>
  <c r="L4128" i="23"/>
  <c r="K4128" i="23"/>
  <c r="L4127" i="23"/>
  <c r="K4127" i="23"/>
  <c r="L4126" i="23"/>
  <c r="K4126" i="23"/>
  <c r="L4125" i="23"/>
  <c r="K4125" i="23"/>
  <c r="L4124" i="23"/>
  <c r="K4124" i="23"/>
  <c r="L4123" i="23"/>
  <c r="K4123" i="23"/>
  <c r="L4122" i="23"/>
  <c r="K4122" i="23"/>
  <c r="L4121" i="23"/>
  <c r="K4121" i="23"/>
  <c r="L4120" i="23"/>
  <c r="K4120" i="23"/>
  <c r="L4119" i="23"/>
  <c r="K4119" i="23"/>
  <c r="L4118" i="23"/>
  <c r="K4118" i="23"/>
  <c r="L4117" i="23"/>
  <c r="K4117" i="23"/>
  <c r="L4116" i="23"/>
  <c r="K4116" i="23"/>
  <c r="L4115" i="23"/>
  <c r="K4115" i="23"/>
  <c r="L4114" i="23"/>
  <c r="K4114" i="23"/>
  <c r="L4113" i="23"/>
  <c r="K4113" i="23"/>
  <c r="L4112" i="23"/>
  <c r="K4112" i="23"/>
  <c r="L4111" i="23"/>
  <c r="K4111" i="23"/>
  <c r="L4110" i="23"/>
  <c r="K4110" i="23"/>
  <c r="L4109" i="23"/>
  <c r="K4109" i="23"/>
  <c r="L4108" i="23"/>
  <c r="K4108" i="23"/>
  <c r="L4107" i="23"/>
  <c r="K4107" i="23"/>
  <c r="L4106" i="23"/>
  <c r="K4106" i="23"/>
  <c r="L4105" i="23"/>
  <c r="K4105" i="23"/>
  <c r="L4104" i="23"/>
  <c r="K4104" i="23"/>
  <c r="L4103" i="23"/>
  <c r="K4103" i="23"/>
  <c r="L4102" i="23"/>
  <c r="K4102" i="23"/>
  <c r="L4101" i="23"/>
  <c r="K4101" i="23"/>
  <c r="L4100" i="23"/>
  <c r="K4100" i="23"/>
  <c r="L4099" i="23"/>
  <c r="K4099" i="23"/>
  <c r="L4098" i="23"/>
  <c r="K4098" i="23"/>
  <c r="L4097" i="23"/>
  <c r="K4097" i="23"/>
  <c r="L4096" i="23"/>
  <c r="K4096" i="23"/>
  <c r="L4095" i="23"/>
  <c r="K4095" i="23"/>
  <c r="L4094" i="23"/>
  <c r="K4094" i="23"/>
  <c r="L4093" i="23"/>
  <c r="K4093" i="23"/>
  <c r="L4092" i="23"/>
  <c r="K4092" i="23"/>
  <c r="L4091" i="23"/>
  <c r="K4091" i="23"/>
  <c r="L4090" i="23"/>
  <c r="K4090" i="23"/>
  <c r="L4089" i="23"/>
  <c r="K4089" i="23"/>
  <c r="L4088" i="23"/>
  <c r="K4088" i="23"/>
  <c r="L4087" i="23"/>
  <c r="K4087" i="23"/>
  <c r="L4086" i="23"/>
  <c r="K4086" i="23"/>
  <c r="L4085" i="23"/>
  <c r="K4085" i="23"/>
  <c r="L4084" i="23"/>
  <c r="K4084" i="23"/>
  <c r="L4083" i="23"/>
  <c r="K4083" i="23"/>
  <c r="L4082" i="23"/>
  <c r="K4082" i="23"/>
  <c r="L4081" i="23"/>
  <c r="K4081" i="23"/>
  <c r="L4080" i="23"/>
  <c r="K4080" i="23"/>
  <c r="L4079" i="23"/>
  <c r="K4079" i="23"/>
  <c r="L4078" i="23"/>
  <c r="K4078" i="23"/>
  <c r="L4077" i="23"/>
  <c r="K4077" i="23"/>
  <c r="L4076" i="23"/>
  <c r="K4076" i="23"/>
  <c r="L4075" i="23"/>
  <c r="K4075" i="23"/>
  <c r="L4074" i="23"/>
  <c r="K4074" i="23"/>
  <c r="L4073" i="23"/>
  <c r="K4073" i="23"/>
  <c r="L4072" i="23"/>
  <c r="K4072" i="23"/>
  <c r="L4071" i="23"/>
  <c r="K4071" i="23"/>
  <c r="L4070" i="23"/>
  <c r="K4070" i="23"/>
  <c r="L4069" i="23"/>
  <c r="K4069" i="23"/>
  <c r="L4068" i="23"/>
  <c r="K4068" i="23"/>
  <c r="L4067" i="23"/>
  <c r="K4067" i="23"/>
  <c r="L4066" i="23"/>
  <c r="K4066" i="23"/>
  <c r="L4065" i="23"/>
  <c r="K4065" i="23"/>
  <c r="L4064" i="23"/>
  <c r="K4064" i="23"/>
  <c r="L4063" i="23"/>
  <c r="K4063" i="23"/>
  <c r="L4062" i="23"/>
  <c r="K4062" i="23"/>
  <c r="L4061" i="23"/>
  <c r="K4061" i="23"/>
  <c r="L4060" i="23"/>
  <c r="K4060" i="23"/>
  <c r="L4059" i="23"/>
  <c r="K4059" i="23"/>
  <c r="L4058" i="23"/>
  <c r="K4058" i="23"/>
  <c r="L4057" i="23"/>
  <c r="K4057" i="23"/>
  <c r="L4056" i="23"/>
  <c r="K4056" i="23"/>
  <c r="L4055" i="23"/>
  <c r="K4055" i="23"/>
  <c r="L4054" i="23"/>
  <c r="K4054" i="23"/>
  <c r="L4053" i="23"/>
  <c r="K4053" i="23"/>
  <c r="L4052" i="23"/>
  <c r="K4052" i="23"/>
  <c r="L4051" i="23"/>
  <c r="K4051" i="23"/>
  <c r="L4050" i="23"/>
  <c r="K4050" i="23"/>
  <c r="L4049" i="23"/>
  <c r="K4049" i="23"/>
  <c r="L4048" i="23"/>
  <c r="K4048" i="23"/>
  <c r="L4047" i="23"/>
  <c r="K4047" i="23"/>
  <c r="L4046" i="23"/>
  <c r="K4046" i="23"/>
  <c r="L4045" i="23"/>
  <c r="K4045" i="23"/>
  <c r="L4044" i="23"/>
  <c r="K4044" i="23"/>
  <c r="L4043" i="23"/>
  <c r="K4043" i="23"/>
  <c r="L4042" i="23"/>
  <c r="K4042" i="23"/>
  <c r="L4041" i="23"/>
  <c r="K4041" i="23"/>
  <c r="L4040" i="23"/>
  <c r="K4040" i="23"/>
  <c r="L4039" i="23"/>
  <c r="K4039" i="23"/>
  <c r="L4038" i="23"/>
  <c r="K4038" i="23"/>
  <c r="L4037" i="23"/>
  <c r="K4037" i="23"/>
  <c r="L4036" i="23"/>
  <c r="K4036" i="23"/>
  <c r="L4035" i="23"/>
  <c r="K4035" i="23"/>
  <c r="L4034" i="23"/>
  <c r="K4034" i="23"/>
  <c r="L4033" i="23"/>
  <c r="K4033" i="23"/>
  <c r="L4032" i="23"/>
  <c r="K4032" i="23"/>
  <c r="L4031" i="23"/>
  <c r="K4031" i="23"/>
  <c r="L4030" i="23"/>
  <c r="K4030" i="23"/>
  <c r="L4029" i="23"/>
  <c r="K4029" i="23"/>
  <c r="L4028" i="23"/>
  <c r="K4028" i="23"/>
  <c r="L4027" i="23"/>
  <c r="K4027" i="23"/>
  <c r="L4026" i="23"/>
  <c r="K4026" i="23"/>
  <c r="L4025" i="23"/>
  <c r="K4025" i="23"/>
  <c r="L4024" i="23"/>
  <c r="K4024" i="23"/>
  <c r="L4023" i="23"/>
  <c r="K4023" i="23"/>
  <c r="L4022" i="23"/>
  <c r="K4022" i="23"/>
  <c r="L4021" i="23"/>
  <c r="K4021" i="23"/>
  <c r="L4020" i="23"/>
  <c r="K4020" i="23"/>
  <c r="L4019" i="23"/>
  <c r="K4019" i="23"/>
  <c r="L4018" i="23"/>
  <c r="K4018" i="23"/>
  <c r="L4017" i="23"/>
  <c r="K4017" i="23"/>
  <c r="L4016" i="23"/>
  <c r="K4016" i="23"/>
  <c r="L4015" i="23"/>
  <c r="K4015" i="23"/>
  <c r="L4014" i="23"/>
  <c r="K4014" i="23"/>
  <c r="L4013" i="23"/>
  <c r="K4013" i="23"/>
  <c r="L4012" i="23"/>
  <c r="K4012" i="23"/>
  <c r="L4011" i="23"/>
  <c r="K4011" i="23"/>
  <c r="L4010" i="23"/>
  <c r="K4010" i="23"/>
  <c r="L4009" i="23"/>
  <c r="K4009" i="23"/>
  <c r="L4008" i="23"/>
  <c r="K4008" i="23"/>
  <c r="L4007" i="23"/>
  <c r="K4007" i="23"/>
  <c r="L4006" i="23"/>
  <c r="K4006" i="23"/>
  <c r="L4005" i="23"/>
  <c r="K4005" i="23"/>
  <c r="L4004" i="23"/>
  <c r="K4004" i="23"/>
  <c r="L4003" i="23"/>
  <c r="K4003" i="23"/>
  <c r="L4002" i="23"/>
  <c r="K4002" i="23"/>
  <c r="L4001" i="23"/>
  <c r="K4001" i="23"/>
  <c r="L4000" i="23"/>
  <c r="K4000" i="23"/>
  <c r="L3999" i="23"/>
  <c r="K3999" i="23"/>
  <c r="L3998" i="23"/>
  <c r="K3998" i="23"/>
  <c r="L3997" i="23"/>
  <c r="K3997" i="23"/>
  <c r="L3996" i="23"/>
  <c r="K3996" i="23"/>
  <c r="L3995" i="23"/>
  <c r="K3995" i="23"/>
  <c r="L3994" i="23"/>
  <c r="K3994" i="23"/>
  <c r="L3993" i="23"/>
  <c r="K3993" i="23"/>
  <c r="L3992" i="23"/>
  <c r="K3992" i="23"/>
  <c r="L3991" i="23"/>
  <c r="K3991" i="23"/>
  <c r="L3990" i="23"/>
  <c r="K3990" i="23"/>
  <c r="L3989" i="23"/>
  <c r="K3989" i="23"/>
  <c r="L3988" i="23"/>
  <c r="K3988" i="23"/>
  <c r="L3987" i="23"/>
  <c r="K3987" i="23"/>
  <c r="L3986" i="23"/>
  <c r="K3986" i="23"/>
  <c r="L3985" i="23"/>
  <c r="K3985" i="23"/>
  <c r="L3984" i="23"/>
  <c r="K3984" i="23"/>
  <c r="L3983" i="23"/>
  <c r="K3983" i="23"/>
  <c r="L3982" i="23"/>
  <c r="K3982" i="23"/>
  <c r="L3981" i="23"/>
  <c r="K3981" i="23"/>
  <c r="L3980" i="23"/>
  <c r="K3980" i="23"/>
  <c r="L3979" i="23"/>
  <c r="K3979" i="23"/>
  <c r="L3978" i="23"/>
  <c r="K3978" i="23"/>
  <c r="L3977" i="23"/>
  <c r="K3977" i="23"/>
  <c r="L3976" i="23"/>
  <c r="K3976" i="23"/>
  <c r="L3975" i="23"/>
  <c r="K3975" i="23"/>
  <c r="L3974" i="23"/>
  <c r="K3974" i="23"/>
  <c r="L3973" i="23"/>
  <c r="K3973" i="23"/>
  <c r="L3972" i="23"/>
  <c r="K3972" i="23"/>
  <c r="L3971" i="23"/>
  <c r="K3971" i="23"/>
  <c r="L3970" i="23"/>
  <c r="K3970" i="23"/>
  <c r="L3969" i="23"/>
  <c r="K3969" i="23"/>
  <c r="L3968" i="23"/>
  <c r="K3968" i="23"/>
  <c r="L3967" i="23"/>
  <c r="K3967" i="23"/>
  <c r="L3966" i="23"/>
  <c r="K3966" i="23"/>
  <c r="L3965" i="23"/>
  <c r="K3965" i="23"/>
  <c r="L3964" i="23"/>
  <c r="K3964" i="23"/>
  <c r="L3963" i="23"/>
  <c r="K3963" i="23"/>
  <c r="L3962" i="23"/>
  <c r="K3962" i="23"/>
  <c r="L3961" i="23"/>
  <c r="K3961" i="23"/>
  <c r="L3960" i="23"/>
  <c r="K3960" i="23"/>
  <c r="L3959" i="23"/>
  <c r="K3959" i="23"/>
  <c r="L3958" i="23"/>
  <c r="K3958" i="23"/>
  <c r="L3957" i="23"/>
  <c r="K3957" i="23"/>
  <c r="L3956" i="23"/>
  <c r="K3956" i="23"/>
  <c r="L3955" i="23"/>
  <c r="K3955" i="23"/>
  <c r="L3954" i="23"/>
  <c r="K3954" i="23"/>
  <c r="L3953" i="23"/>
  <c r="K3953" i="23"/>
  <c r="L3952" i="23"/>
  <c r="K3952" i="23"/>
  <c r="L3951" i="23"/>
  <c r="K3951" i="23"/>
  <c r="L3950" i="23"/>
  <c r="K3950" i="23"/>
  <c r="L3949" i="23"/>
  <c r="K3949" i="23"/>
  <c r="L3948" i="23"/>
  <c r="K3948" i="23"/>
  <c r="L3947" i="23"/>
  <c r="K3947" i="23"/>
  <c r="L3946" i="23"/>
  <c r="K3946" i="23"/>
  <c r="L3945" i="23"/>
  <c r="K3945" i="23"/>
  <c r="L3944" i="23"/>
  <c r="K3944" i="23"/>
  <c r="L3943" i="23"/>
  <c r="K3943" i="23"/>
  <c r="L3942" i="23"/>
  <c r="K3942" i="23"/>
  <c r="L3941" i="23"/>
  <c r="K3941" i="23"/>
  <c r="L3940" i="23"/>
  <c r="K3940" i="23"/>
  <c r="L3939" i="23"/>
  <c r="K3939" i="23"/>
  <c r="L3938" i="23"/>
  <c r="K3938" i="23"/>
  <c r="L3937" i="23"/>
  <c r="K3937" i="23"/>
  <c r="L3936" i="23"/>
  <c r="K3936" i="23"/>
  <c r="L3935" i="23"/>
  <c r="K3935" i="23"/>
  <c r="L3934" i="23"/>
  <c r="K3934" i="23"/>
  <c r="L3933" i="23"/>
  <c r="K3933" i="23"/>
  <c r="L3932" i="23"/>
  <c r="K3932" i="23"/>
  <c r="L3931" i="23"/>
  <c r="K3931" i="23"/>
  <c r="L3930" i="23"/>
  <c r="K3930" i="23"/>
  <c r="L3929" i="23"/>
  <c r="K3929" i="23"/>
  <c r="L3928" i="23"/>
  <c r="K3928" i="23"/>
  <c r="L3927" i="23"/>
  <c r="K3927" i="23"/>
  <c r="L3926" i="23"/>
  <c r="K3926" i="23"/>
  <c r="L3925" i="23"/>
  <c r="K3925" i="23"/>
  <c r="L3924" i="23"/>
  <c r="K3924" i="23"/>
  <c r="L3923" i="23"/>
  <c r="K3923" i="23"/>
  <c r="L3922" i="23"/>
  <c r="K3922" i="23"/>
  <c r="L3921" i="23"/>
  <c r="K3921" i="23"/>
  <c r="L3920" i="23"/>
  <c r="K3920" i="23"/>
  <c r="L3919" i="23"/>
  <c r="K3919" i="23"/>
  <c r="L3918" i="23"/>
  <c r="K3918" i="23"/>
  <c r="L3917" i="23"/>
  <c r="K3917" i="23"/>
  <c r="L3916" i="23"/>
  <c r="K3916" i="23"/>
  <c r="L3915" i="23"/>
  <c r="K3915" i="23"/>
  <c r="L3914" i="23"/>
  <c r="K3914" i="23"/>
  <c r="L3913" i="23"/>
  <c r="K3913" i="23"/>
  <c r="L3912" i="23"/>
  <c r="K3912" i="23"/>
  <c r="L3911" i="23"/>
  <c r="K3911" i="23"/>
  <c r="L3910" i="23"/>
  <c r="K3910" i="23"/>
  <c r="L3909" i="23"/>
  <c r="K3909" i="23"/>
  <c r="L3908" i="23"/>
  <c r="K3908" i="23"/>
  <c r="L3907" i="23"/>
  <c r="K3907" i="23"/>
  <c r="L3906" i="23"/>
  <c r="K3906" i="23"/>
  <c r="L3905" i="23"/>
  <c r="K3905" i="23"/>
  <c r="L3904" i="23"/>
  <c r="K3904" i="23"/>
  <c r="L3903" i="23"/>
  <c r="K3903" i="23"/>
  <c r="L3902" i="23"/>
  <c r="K3902" i="23"/>
  <c r="L3901" i="23"/>
  <c r="K3901" i="23"/>
  <c r="L3900" i="23"/>
  <c r="K3900" i="23"/>
  <c r="L3899" i="23"/>
  <c r="K3899" i="23"/>
  <c r="L3898" i="23"/>
  <c r="K3898" i="23"/>
  <c r="L3897" i="23"/>
  <c r="K3897" i="23"/>
  <c r="L3896" i="23"/>
  <c r="K3896" i="23"/>
  <c r="L3895" i="23"/>
  <c r="K3895" i="23"/>
  <c r="L3894" i="23"/>
  <c r="K3894" i="23"/>
  <c r="L3893" i="23"/>
  <c r="K3893" i="23"/>
  <c r="L3892" i="23"/>
  <c r="K3892" i="23"/>
  <c r="L3891" i="23"/>
  <c r="K3891" i="23"/>
  <c r="L3890" i="23"/>
  <c r="K3890" i="23"/>
  <c r="L3889" i="23"/>
  <c r="K3889" i="23"/>
  <c r="L3888" i="23"/>
  <c r="K3888" i="23"/>
  <c r="L3887" i="23"/>
  <c r="K3887" i="23"/>
  <c r="L3886" i="23"/>
  <c r="K3886" i="23"/>
  <c r="L3885" i="23"/>
  <c r="K3885" i="23"/>
  <c r="L3884" i="23"/>
  <c r="K3884" i="23"/>
  <c r="L3883" i="23"/>
  <c r="K3883" i="23"/>
  <c r="L3882" i="23"/>
  <c r="K3882" i="23"/>
  <c r="L3881" i="23"/>
  <c r="K3881" i="23"/>
  <c r="L3880" i="23"/>
  <c r="K3880" i="23"/>
  <c r="L3879" i="23"/>
  <c r="K3879" i="23"/>
  <c r="L3878" i="23"/>
  <c r="K3878" i="23"/>
  <c r="L3877" i="23"/>
  <c r="K3877" i="23"/>
  <c r="L3876" i="23"/>
  <c r="K3876" i="23"/>
  <c r="L3875" i="23"/>
  <c r="K3875" i="23"/>
  <c r="L3874" i="23"/>
  <c r="K3874" i="23"/>
  <c r="L3873" i="23"/>
  <c r="K3873" i="23"/>
  <c r="L3872" i="23"/>
  <c r="K3872" i="23"/>
  <c r="L3871" i="23"/>
  <c r="K3871" i="23"/>
  <c r="L3870" i="23"/>
  <c r="K3870" i="23"/>
  <c r="L3869" i="23"/>
  <c r="K3869" i="23"/>
  <c r="L3868" i="23"/>
  <c r="K3868" i="23"/>
  <c r="L3867" i="23"/>
  <c r="K3867" i="23"/>
  <c r="L3866" i="23"/>
  <c r="K3866" i="23"/>
  <c r="L3865" i="23"/>
  <c r="K3865" i="23"/>
  <c r="L3864" i="23"/>
  <c r="K3864" i="23"/>
  <c r="L3863" i="23"/>
  <c r="K3863" i="23"/>
  <c r="L3862" i="23"/>
  <c r="K3862" i="23"/>
  <c r="L3861" i="23"/>
  <c r="K3861" i="23"/>
  <c r="L3860" i="23"/>
  <c r="K3860" i="23"/>
  <c r="L3859" i="23"/>
  <c r="K3859" i="23"/>
  <c r="L3858" i="23"/>
  <c r="K3858" i="23"/>
  <c r="L3857" i="23"/>
  <c r="K3857" i="23"/>
  <c r="L3856" i="23"/>
  <c r="K3856" i="23"/>
  <c r="L3855" i="23"/>
  <c r="K3855" i="23"/>
  <c r="L3854" i="23"/>
  <c r="K3854" i="23"/>
  <c r="L3853" i="23"/>
  <c r="K3853" i="23"/>
  <c r="L3852" i="23"/>
  <c r="K3852" i="23"/>
  <c r="L3851" i="23"/>
  <c r="K3851" i="23"/>
  <c r="L3850" i="23"/>
  <c r="K3850" i="23"/>
  <c r="L3849" i="23"/>
  <c r="K3849" i="23"/>
  <c r="L3848" i="23"/>
  <c r="K3848" i="23"/>
  <c r="L3847" i="23"/>
  <c r="K3847" i="23"/>
  <c r="L3846" i="23"/>
  <c r="K3846" i="23"/>
  <c r="L3845" i="23"/>
  <c r="K3845" i="23"/>
  <c r="L3844" i="23"/>
  <c r="K3844" i="23"/>
  <c r="L3843" i="23"/>
  <c r="K3843" i="23"/>
  <c r="L3842" i="23"/>
  <c r="K3842" i="23"/>
  <c r="L3841" i="23"/>
  <c r="K3841" i="23"/>
  <c r="L3840" i="23"/>
  <c r="K3840" i="23"/>
  <c r="L3839" i="23"/>
  <c r="K3839" i="23"/>
  <c r="L3838" i="23"/>
  <c r="K3838" i="23"/>
  <c r="L3837" i="23"/>
  <c r="K3837" i="23"/>
  <c r="L3836" i="23"/>
  <c r="K3836" i="23"/>
  <c r="L3835" i="23"/>
  <c r="K3835" i="23"/>
  <c r="L3834" i="23"/>
  <c r="K3834" i="23"/>
  <c r="L3833" i="23"/>
  <c r="K3833" i="23"/>
  <c r="L3832" i="23"/>
  <c r="K3832" i="23"/>
  <c r="L3831" i="23"/>
  <c r="K3831" i="23"/>
  <c r="L3830" i="23"/>
  <c r="K3830" i="23"/>
  <c r="L3829" i="23"/>
  <c r="K3829" i="23"/>
  <c r="L3828" i="23"/>
  <c r="K3828" i="23"/>
  <c r="L3827" i="23"/>
  <c r="K3827" i="23"/>
  <c r="L3826" i="23"/>
  <c r="K3826" i="23"/>
  <c r="L3825" i="23"/>
  <c r="K3825" i="23"/>
  <c r="L3824" i="23"/>
  <c r="K3824" i="23"/>
  <c r="L3823" i="23"/>
  <c r="K3823" i="23"/>
  <c r="L3822" i="23"/>
  <c r="K3822" i="23"/>
  <c r="L3821" i="23"/>
  <c r="K3821" i="23"/>
  <c r="L3820" i="23"/>
  <c r="K3820" i="23"/>
  <c r="L3819" i="23"/>
  <c r="K3819" i="23"/>
  <c r="L3818" i="23"/>
  <c r="K3818" i="23"/>
  <c r="L3817" i="23"/>
  <c r="K3817" i="23"/>
  <c r="L3816" i="23"/>
  <c r="K3816" i="23"/>
  <c r="L3815" i="23"/>
  <c r="K3815" i="23"/>
  <c r="L3814" i="23"/>
  <c r="K3814" i="23"/>
  <c r="L3813" i="23"/>
  <c r="K3813" i="23"/>
  <c r="L3812" i="23"/>
  <c r="K3812" i="23"/>
  <c r="L3811" i="23"/>
  <c r="K3811" i="23"/>
  <c r="L3810" i="23"/>
  <c r="K3810" i="23"/>
  <c r="L3809" i="23"/>
  <c r="K3809" i="23"/>
  <c r="L3808" i="23"/>
  <c r="K3808" i="23"/>
  <c r="L3807" i="23"/>
  <c r="K3807" i="23"/>
  <c r="L3806" i="23"/>
  <c r="K3806" i="23"/>
  <c r="L3805" i="23"/>
  <c r="K3805" i="23"/>
  <c r="L3804" i="23"/>
  <c r="K3804" i="23"/>
  <c r="L3803" i="23"/>
  <c r="K3803" i="23"/>
  <c r="L3802" i="23"/>
  <c r="K3802" i="23"/>
  <c r="L3801" i="23"/>
  <c r="K3801" i="23"/>
  <c r="L3800" i="23"/>
  <c r="K3800" i="23"/>
  <c r="L3799" i="23"/>
  <c r="K3799" i="23"/>
  <c r="L3798" i="23"/>
  <c r="K3798" i="23"/>
  <c r="L3797" i="23"/>
  <c r="K3797" i="23"/>
  <c r="L3796" i="23"/>
  <c r="K3796" i="23"/>
  <c r="L3795" i="23"/>
  <c r="K3795" i="23"/>
  <c r="L3794" i="23"/>
  <c r="K3794" i="23"/>
  <c r="L3793" i="23"/>
  <c r="K3793" i="23"/>
  <c r="L3792" i="23"/>
  <c r="K3792" i="23"/>
  <c r="L3791" i="23"/>
  <c r="K3791" i="23"/>
  <c r="L3790" i="23"/>
  <c r="K3790" i="23"/>
  <c r="L3789" i="23"/>
  <c r="K3789" i="23"/>
  <c r="L3788" i="23"/>
  <c r="K3788" i="23"/>
  <c r="L3787" i="23"/>
  <c r="K3787" i="23"/>
  <c r="L3786" i="23"/>
  <c r="K3786" i="23"/>
  <c r="L3785" i="23"/>
  <c r="K3785" i="23"/>
  <c r="L3784" i="23"/>
  <c r="K3784" i="23"/>
  <c r="L3783" i="23"/>
  <c r="K3783" i="23"/>
  <c r="L3782" i="23"/>
  <c r="K3782" i="23"/>
  <c r="L3781" i="23"/>
  <c r="K3781" i="23"/>
  <c r="L3780" i="23"/>
  <c r="K3780" i="23"/>
  <c r="L3779" i="23"/>
  <c r="K3779" i="23"/>
  <c r="L3778" i="23"/>
  <c r="K3778" i="23"/>
  <c r="L3777" i="23"/>
  <c r="K3777" i="23"/>
  <c r="L3776" i="23"/>
  <c r="K3776" i="23"/>
  <c r="L3775" i="23"/>
  <c r="K3775" i="23"/>
  <c r="L3774" i="23"/>
  <c r="K3774" i="23"/>
  <c r="L3773" i="23"/>
  <c r="K3773" i="23"/>
  <c r="L3772" i="23"/>
  <c r="K3772" i="23"/>
  <c r="L3771" i="23"/>
  <c r="K3771" i="23"/>
  <c r="L3770" i="23"/>
  <c r="K3770" i="23"/>
  <c r="L3769" i="23"/>
  <c r="K3769" i="23"/>
  <c r="L3768" i="23"/>
  <c r="K3768" i="23"/>
  <c r="L3767" i="23"/>
  <c r="K3767" i="23"/>
  <c r="L3766" i="23"/>
  <c r="K3766" i="23"/>
  <c r="L3765" i="23"/>
  <c r="K3765" i="23"/>
  <c r="L3764" i="23"/>
  <c r="K3764" i="23"/>
  <c r="L3763" i="23"/>
  <c r="K3763" i="23"/>
  <c r="L3762" i="23"/>
  <c r="K3762" i="23"/>
  <c r="L3761" i="23"/>
  <c r="K3761" i="23"/>
  <c r="L3760" i="23"/>
  <c r="K3760" i="23"/>
  <c r="L3759" i="23"/>
  <c r="K3759" i="23"/>
  <c r="L3758" i="23"/>
  <c r="K3758" i="23"/>
  <c r="L3757" i="23"/>
  <c r="K3757" i="23"/>
  <c r="L3756" i="23"/>
  <c r="K3756" i="23"/>
  <c r="L3755" i="23"/>
  <c r="K3755" i="23"/>
  <c r="L3754" i="23"/>
  <c r="K3754" i="23"/>
  <c r="L3753" i="23"/>
  <c r="K3753" i="23"/>
  <c r="L3752" i="23"/>
  <c r="K3752" i="23"/>
  <c r="L3751" i="23"/>
  <c r="K3751" i="23"/>
  <c r="L3750" i="23"/>
  <c r="K3750" i="23"/>
  <c r="L3749" i="23"/>
  <c r="K3749" i="23"/>
  <c r="L3748" i="23"/>
  <c r="K3748" i="23"/>
  <c r="L3747" i="23"/>
  <c r="K3747" i="23"/>
  <c r="L3746" i="23"/>
  <c r="K3746" i="23"/>
  <c r="L3745" i="23"/>
  <c r="K3745" i="23"/>
  <c r="L3744" i="23"/>
  <c r="K3744" i="23"/>
  <c r="L3743" i="23"/>
  <c r="K3743" i="23"/>
  <c r="L3742" i="23"/>
  <c r="K3742" i="23"/>
  <c r="L3741" i="23"/>
  <c r="K3741" i="23"/>
  <c r="L3740" i="23"/>
  <c r="K3740" i="23"/>
  <c r="L3739" i="23"/>
  <c r="K3739" i="23"/>
  <c r="L3738" i="23"/>
  <c r="K3738" i="23"/>
  <c r="L3737" i="23"/>
  <c r="K3737" i="23"/>
  <c r="L3736" i="23"/>
  <c r="K3736" i="23"/>
  <c r="L3735" i="23"/>
  <c r="K3735" i="23"/>
  <c r="L3734" i="23"/>
  <c r="K3734" i="23"/>
  <c r="L3733" i="23"/>
  <c r="K3733" i="23"/>
  <c r="L3732" i="23"/>
  <c r="K3732" i="23"/>
  <c r="L3731" i="23"/>
  <c r="K3731" i="23"/>
  <c r="L3730" i="23"/>
  <c r="K3730" i="23"/>
  <c r="L3729" i="23"/>
  <c r="K3729" i="23"/>
  <c r="L3728" i="23"/>
  <c r="K3728" i="23"/>
  <c r="L3727" i="23"/>
  <c r="K3727" i="23"/>
  <c r="L3726" i="23"/>
  <c r="K3726" i="23"/>
  <c r="L3725" i="23"/>
  <c r="K3725" i="23"/>
  <c r="L3724" i="23"/>
  <c r="K3724" i="23"/>
  <c r="L3723" i="23"/>
  <c r="K3723" i="23"/>
  <c r="L3722" i="23"/>
  <c r="K3722" i="23"/>
  <c r="L3721" i="23"/>
  <c r="K3721" i="23"/>
  <c r="L3720" i="23"/>
  <c r="K3720" i="23"/>
  <c r="L3719" i="23"/>
  <c r="K3719" i="23"/>
  <c r="L3718" i="23"/>
  <c r="K3718" i="23"/>
  <c r="L3717" i="23"/>
  <c r="K3717" i="23"/>
  <c r="L3716" i="23"/>
  <c r="K3716" i="23"/>
  <c r="L3715" i="23"/>
  <c r="K3715" i="23"/>
  <c r="L3714" i="23"/>
  <c r="K3714" i="23"/>
  <c r="L3713" i="23"/>
  <c r="K3713" i="23"/>
  <c r="L3712" i="23"/>
  <c r="K3712" i="23"/>
  <c r="L3711" i="23"/>
  <c r="K3711" i="23"/>
  <c r="L3710" i="23"/>
  <c r="K3710" i="23"/>
  <c r="L3709" i="23"/>
  <c r="K3709" i="23"/>
  <c r="L3708" i="23"/>
  <c r="K3708" i="23"/>
  <c r="L3707" i="23"/>
  <c r="K3707" i="23"/>
  <c r="L3706" i="23"/>
  <c r="K3706" i="23"/>
  <c r="L3705" i="23"/>
  <c r="K3705" i="23"/>
  <c r="L3704" i="23"/>
  <c r="K3704" i="23"/>
  <c r="L3703" i="23"/>
  <c r="K3703" i="23"/>
  <c r="L3702" i="23"/>
  <c r="K3702" i="23"/>
  <c r="L3701" i="23"/>
  <c r="K3701" i="23"/>
  <c r="L3700" i="23"/>
  <c r="K3700" i="23"/>
  <c r="L3699" i="23"/>
  <c r="K3699" i="23"/>
  <c r="L3698" i="23"/>
  <c r="K3698" i="23"/>
  <c r="L3697" i="23"/>
  <c r="K3697" i="23"/>
  <c r="L3696" i="23"/>
  <c r="K3696" i="23"/>
  <c r="L3695" i="23"/>
  <c r="K3695" i="23"/>
  <c r="L3694" i="23"/>
  <c r="K3694" i="23"/>
  <c r="L3693" i="23"/>
  <c r="K3693" i="23"/>
  <c r="L3692" i="23"/>
  <c r="K3692" i="23"/>
  <c r="L3691" i="23"/>
  <c r="K3691" i="23"/>
  <c r="L3690" i="23"/>
  <c r="K3690" i="23"/>
  <c r="L3689" i="23"/>
  <c r="K3689" i="23"/>
  <c r="L3688" i="23"/>
  <c r="K3688" i="23"/>
  <c r="L3687" i="23"/>
  <c r="K3687" i="23"/>
  <c r="L3686" i="23"/>
  <c r="K3686" i="23"/>
  <c r="L3685" i="23"/>
  <c r="K3685" i="23"/>
  <c r="L3684" i="23"/>
  <c r="K3684" i="23"/>
  <c r="L3683" i="23"/>
  <c r="K3683" i="23"/>
  <c r="L3682" i="23"/>
  <c r="K3682" i="23"/>
  <c r="L3681" i="23"/>
  <c r="K3681" i="23"/>
  <c r="L3680" i="23"/>
  <c r="K3680" i="23"/>
  <c r="L3679" i="23"/>
  <c r="K3679" i="23"/>
  <c r="L3678" i="23"/>
  <c r="K3678" i="23"/>
  <c r="L3677" i="23"/>
  <c r="K3677" i="23"/>
  <c r="L3676" i="23"/>
  <c r="K3676" i="23"/>
  <c r="L3675" i="23"/>
  <c r="K3675" i="23"/>
  <c r="L3674" i="23"/>
  <c r="K3674" i="23"/>
  <c r="L3673" i="23"/>
  <c r="K3673" i="23"/>
  <c r="L3672" i="23"/>
  <c r="K3672" i="23"/>
  <c r="L3671" i="23"/>
  <c r="K3671" i="23"/>
  <c r="L3670" i="23"/>
  <c r="K3670" i="23"/>
  <c r="L3669" i="23"/>
  <c r="K3669" i="23"/>
  <c r="L3668" i="23"/>
  <c r="K3668" i="23"/>
  <c r="L3667" i="23"/>
  <c r="K3667" i="23"/>
  <c r="L3666" i="23"/>
  <c r="K3666" i="23"/>
  <c r="L3665" i="23"/>
  <c r="K3665" i="23"/>
  <c r="L3664" i="23"/>
  <c r="K3664" i="23"/>
  <c r="L3663" i="23"/>
  <c r="K3663" i="23"/>
  <c r="L3662" i="23"/>
  <c r="K3662" i="23"/>
  <c r="L3661" i="23"/>
  <c r="K3661" i="23"/>
  <c r="L3660" i="23"/>
  <c r="K3660" i="23"/>
  <c r="L3659" i="23"/>
  <c r="K3659" i="23"/>
  <c r="L3658" i="23"/>
  <c r="K3658" i="23"/>
  <c r="L3657" i="23"/>
  <c r="K3657" i="23"/>
  <c r="L3656" i="23"/>
  <c r="K3656" i="23"/>
  <c r="L3655" i="23"/>
  <c r="K3655" i="23"/>
  <c r="L3654" i="23"/>
  <c r="K3654" i="23"/>
  <c r="L3653" i="23"/>
  <c r="K3653" i="23"/>
  <c r="L3652" i="23"/>
  <c r="K3652" i="23"/>
  <c r="L3651" i="23"/>
  <c r="K3651" i="23"/>
  <c r="L3650" i="23"/>
  <c r="K3650" i="23"/>
  <c r="L3649" i="23"/>
  <c r="K3649" i="23"/>
  <c r="L3648" i="23"/>
  <c r="K3648" i="23"/>
  <c r="L3647" i="23"/>
  <c r="K3647" i="23"/>
  <c r="L3646" i="23"/>
  <c r="K3646" i="23"/>
  <c r="L3645" i="23"/>
  <c r="K3645" i="23"/>
  <c r="L3644" i="23"/>
  <c r="K3644" i="23"/>
  <c r="L3643" i="23"/>
  <c r="K3643" i="23"/>
  <c r="L3642" i="23"/>
  <c r="K3642" i="23"/>
  <c r="L3641" i="23"/>
  <c r="K3641" i="23"/>
  <c r="L3640" i="23"/>
  <c r="K3640" i="23"/>
  <c r="L3639" i="23"/>
  <c r="K3639" i="23"/>
  <c r="L3638" i="23"/>
  <c r="K3638" i="23"/>
  <c r="L3637" i="23"/>
  <c r="K3637" i="23"/>
  <c r="L3636" i="23"/>
  <c r="K3636" i="23"/>
  <c r="L3635" i="23"/>
  <c r="K3635" i="23"/>
  <c r="L3634" i="23"/>
  <c r="K3634" i="23"/>
  <c r="L3633" i="23"/>
  <c r="K3633" i="23"/>
  <c r="L3632" i="23"/>
  <c r="K3632" i="23"/>
  <c r="L3631" i="23"/>
  <c r="K3631" i="23"/>
  <c r="L3630" i="23"/>
  <c r="K3630" i="23"/>
  <c r="L3629" i="23"/>
  <c r="K3629" i="23"/>
  <c r="L3628" i="23"/>
  <c r="K3628" i="23"/>
  <c r="L3627" i="23"/>
  <c r="K3627" i="23"/>
  <c r="L3626" i="23"/>
  <c r="K3626" i="23"/>
  <c r="L3625" i="23"/>
  <c r="K3625" i="23"/>
  <c r="L3624" i="23"/>
  <c r="K3624" i="23"/>
  <c r="L3623" i="23"/>
  <c r="K3623" i="23"/>
  <c r="L3622" i="23"/>
  <c r="K3622" i="23"/>
  <c r="L3621" i="23"/>
  <c r="K3621" i="23"/>
  <c r="L3620" i="23"/>
  <c r="K3620" i="23"/>
  <c r="L3619" i="23"/>
  <c r="K3619" i="23"/>
  <c r="L3618" i="23"/>
  <c r="K3618" i="23"/>
  <c r="L3617" i="23"/>
  <c r="K3617" i="23"/>
  <c r="L3616" i="23"/>
  <c r="K3616" i="23"/>
  <c r="L3615" i="23"/>
  <c r="K3615" i="23"/>
  <c r="L3614" i="23"/>
  <c r="K3614" i="23"/>
  <c r="L3613" i="23"/>
  <c r="K3613" i="23"/>
  <c r="L3612" i="23"/>
  <c r="K3612" i="23"/>
  <c r="L3611" i="23"/>
  <c r="K3611" i="23"/>
  <c r="L3610" i="23"/>
  <c r="K3610" i="23"/>
  <c r="L3609" i="23"/>
  <c r="K3609" i="23"/>
  <c r="L3608" i="23"/>
  <c r="K3608" i="23"/>
  <c r="L3607" i="23"/>
  <c r="K3607" i="23"/>
  <c r="L3606" i="23"/>
  <c r="K3606" i="23"/>
  <c r="L3605" i="23"/>
  <c r="K3605" i="23"/>
  <c r="L3604" i="23"/>
  <c r="K3604" i="23"/>
  <c r="L3603" i="23"/>
  <c r="K3603" i="23"/>
  <c r="L3602" i="23"/>
  <c r="K3602" i="23"/>
  <c r="L3601" i="23"/>
  <c r="K3601" i="23"/>
  <c r="L3600" i="23"/>
  <c r="K3600" i="23"/>
  <c r="L3599" i="23"/>
  <c r="K3599" i="23"/>
  <c r="L3598" i="23"/>
  <c r="K3598" i="23"/>
  <c r="L3597" i="23"/>
  <c r="K3597" i="23"/>
  <c r="L3596" i="23"/>
  <c r="K3596" i="23"/>
  <c r="L3595" i="23"/>
  <c r="K3595" i="23"/>
  <c r="L3594" i="23"/>
  <c r="K3594" i="23"/>
  <c r="L3593" i="23"/>
  <c r="K3593" i="23"/>
  <c r="L3592" i="23"/>
  <c r="K3592" i="23"/>
  <c r="L3591" i="23"/>
  <c r="K3591" i="23"/>
  <c r="L3590" i="23"/>
  <c r="K3590" i="23"/>
  <c r="L3589" i="23"/>
  <c r="K3589" i="23"/>
  <c r="L3588" i="23"/>
  <c r="K3588" i="23"/>
  <c r="L3587" i="23"/>
  <c r="K3587" i="23"/>
  <c r="L3586" i="23"/>
  <c r="K3586" i="23"/>
  <c r="L3585" i="23"/>
  <c r="K3585" i="23"/>
  <c r="L3584" i="23"/>
  <c r="K3584" i="23"/>
  <c r="L3583" i="23"/>
  <c r="K3583" i="23"/>
  <c r="L3582" i="23"/>
  <c r="K3582" i="23"/>
  <c r="L3581" i="23"/>
  <c r="K3581" i="23"/>
  <c r="L3580" i="23"/>
  <c r="K3580" i="23"/>
  <c r="L3579" i="23"/>
  <c r="K3579" i="23"/>
  <c r="L3578" i="23"/>
  <c r="K3578" i="23"/>
  <c r="L3577" i="23"/>
  <c r="K3577" i="23"/>
  <c r="L3576" i="23"/>
  <c r="K3576" i="23"/>
  <c r="L3575" i="23"/>
  <c r="K3575" i="23"/>
  <c r="L3574" i="23"/>
  <c r="K3574" i="23"/>
  <c r="L3573" i="23"/>
  <c r="K3573" i="23"/>
  <c r="L3572" i="23"/>
  <c r="K3572" i="23"/>
  <c r="L3571" i="23"/>
  <c r="K3571" i="23"/>
  <c r="L3570" i="23"/>
  <c r="K3570" i="23"/>
  <c r="L3569" i="23"/>
  <c r="K3569" i="23"/>
  <c r="L3568" i="23"/>
  <c r="K3568" i="23"/>
  <c r="L3567" i="23"/>
  <c r="K3567" i="23"/>
  <c r="L3566" i="23"/>
  <c r="K3566" i="23"/>
  <c r="L3565" i="23"/>
  <c r="K3565" i="23"/>
  <c r="L3564" i="23"/>
  <c r="K3564" i="23"/>
  <c r="L3563" i="23"/>
  <c r="K3563" i="23"/>
  <c r="L3562" i="23"/>
  <c r="K3562" i="23"/>
  <c r="L3561" i="23"/>
  <c r="K3561" i="23"/>
  <c r="L3560" i="23"/>
  <c r="K3560" i="23"/>
  <c r="L3559" i="23"/>
  <c r="K3559" i="23"/>
  <c r="L3558" i="23"/>
  <c r="K3558" i="23"/>
  <c r="L3557" i="23"/>
  <c r="K3557" i="23"/>
  <c r="L3556" i="23"/>
  <c r="K3556" i="23"/>
  <c r="L3555" i="23"/>
  <c r="K3555" i="23"/>
  <c r="L3554" i="23"/>
  <c r="K3554" i="23"/>
  <c r="L3553" i="23"/>
  <c r="K3553" i="23"/>
  <c r="L3552" i="23"/>
  <c r="K3552" i="23"/>
  <c r="L3551" i="23"/>
  <c r="K3551" i="23"/>
  <c r="L3550" i="23"/>
  <c r="K3550" i="23"/>
  <c r="L3549" i="23"/>
  <c r="K3549" i="23"/>
  <c r="L3548" i="23"/>
  <c r="K3548" i="23"/>
  <c r="L3547" i="23"/>
  <c r="K3547" i="23"/>
  <c r="L3546" i="23"/>
  <c r="K3546" i="23"/>
  <c r="L3545" i="23"/>
  <c r="K3545" i="23"/>
  <c r="L3544" i="23"/>
  <c r="K3544" i="23"/>
  <c r="L3543" i="23"/>
  <c r="K3543" i="23"/>
  <c r="L3542" i="23"/>
  <c r="K3542" i="23"/>
  <c r="L3541" i="23"/>
  <c r="K3541" i="23"/>
  <c r="L3540" i="23"/>
  <c r="K3540" i="23"/>
  <c r="L3539" i="23"/>
  <c r="K3539" i="23"/>
  <c r="L3538" i="23"/>
  <c r="K3538" i="23"/>
  <c r="L3537" i="23"/>
  <c r="K3537" i="23"/>
  <c r="L3536" i="23"/>
  <c r="K3536" i="23"/>
  <c r="L3535" i="23"/>
  <c r="K3535" i="23"/>
  <c r="L3534" i="23"/>
  <c r="K3534" i="23"/>
  <c r="L3533" i="23"/>
  <c r="K3533" i="23"/>
  <c r="L3532" i="23"/>
  <c r="K3532" i="23"/>
  <c r="L3531" i="23"/>
  <c r="K3531" i="23"/>
  <c r="L3530" i="23"/>
  <c r="K3530" i="23"/>
  <c r="L3529" i="23"/>
  <c r="K3529" i="23"/>
  <c r="L3528" i="23"/>
  <c r="K3528" i="23"/>
  <c r="L3527" i="23"/>
  <c r="K3527" i="23"/>
  <c r="L3526" i="23"/>
  <c r="K3526" i="23"/>
  <c r="L3525" i="23"/>
  <c r="K3525" i="23"/>
  <c r="L3524" i="23"/>
  <c r="K3524" i="23"/>
  <c r="L3523" i="23"/>
  <c r="K3523" i="23"/>
  <c r="L3522" i="23"/>
  <c r="K3522" i="23"/>
  <c r="L3521" i="23"/>
  <c r="K3521" i="23"/>
  <c r="L3520" i="23"/>
  <c r="K3520" i="23"/>
  <c r="L3519" i="23"/>
  <c r="K3519" i="23"/>
  <c r="L3518" i="23"/>
  <c r="K3518" i="23"/>
  <c r="L3517" i="23"/>
  <c r="K3517" i="23"/>
  <c r="L3516" i="23"/>
  <c r="K3516" i="23"/>
  <c r="L3515" i="23"/>
  <c r="K3515" i="23"/>
  <c r="L3514" i="23"/>
  <c r="K3514" i="23"/>
  <c r="L3513" i="23"/>
  <c r="K3513" i="23"/>
  <c r="L3512" i="23"/>
  <c r="K3512" i="23"/>
  <c r="L3511" i="23"/>
  <c r="K3511" i="23"/>
  <c r="L3510" i="23"/>
  <c r="K3510" i="23"/>
  <c r="L3509" i="23"/>
  <c r="K3509" i="23"/>
  <c r="L3508" i="23"/>
  <c r="K3508" i="23"/>
  <c r="L3507" i="23"/>
  <c r="K3507" i="23"/>
  <c r="L3506" i="23"/>
  <c r="K3506" i="23"/>
  <c r="L3505" i="23"/>
  <c r="K3505" i="23"/>
  <c r="L3504" i="23"/>
  <c r="K3504" i="23"/>
  <c r="L3503" i="23"/>
  <c r="K3503" i="23"/>
  <c r="L3502" i="23"/>
  <c r="K3502" i="23"/>
  <c r="L3501" i="23"/>
  <c r="K3501" i="23"/>
  <c r="L3500" i="23"/>
  <c r="K3500" i="23"/>
  <c r="L3499" i="23"/>
  <c r="K3499" i="23"/>
  <c r="L3498" i="23"/>
  <c r="K3498" i="23"/>
  <c r="L3497" i="23"/>
  <c r="K3497" i="23"/>
  <c r="L3496" i="23"/>
  <c r="K3496" i="23"/>
  <c r="L3495" i="23"/>
  <c r="K3495" i="23"/>
  <c r="L3494" i="23"/>
  <c r="K3494" i="23"/>
  <c r="L3493" i="23"/>
  <c r="K3493" i="23"/>
  <c r="L3492" i="23"/>
  <c r="K3492" i="23"/>
  <c r="L3491" i="23"/>
  <c r="K3491" i="23"/>
  <c r="L3490" i="23"/>
  <c r="K3490" i="23"/>
  <c r="L3489" i="23"/>
  <c r="K3489" i="23"/>
  <c r="L3488" i="23"/>
  <c r="K3488" i="23"/>
  <c r="L3487" i="23"/>
  <c r="K3487" i="23"/>
  <c r="L3486" i="23"/>
  <c r="K3486" i="23"/>
  <c r="L3485" i="23"/>
  <c r="K3485" i="23"/>
  <c r="L3484" i="23"/>
  <c r="K3484" i="23"/>
  <c r="L3483" i="23"/>
  <c r="K3483" i="23"/>
  <c r="L3482" i="23"/>
  <c r="K3482" i="23"/>
  <c r="L3481" i="23"/>
  <c r="K3481" i="23"/>
  <c r="L3480" i="23"/>
  <c r="K3480" i="23"/>
  <c r="L3479" i="23"/>
  <c r="K3479" i="23"/>
  <c r="L3478" i="23"/>
  <c r="K3478" i="23"/>
  <c r="L3477" i="23"/>
  <c r="K3477" i="23"/>
  <c r="L3476" i="23"/>
  <c r="K3476" i="23"/>
  <c r="L3475" i="23"/>
  <c r="K3475" i="23"/>
  <c r="L3474" i="23"/>
  <c r="K3474" i="23"/>
  <c r="L3473" i="23"/>
  <c r="K3473" i="23"/>
  <c r="L3472" i="23"/>
  <c r="K3472" i="23"/>
  <c r="L3471" i="23"/>
  <c r="K3471" i="23"/>
  <c r="L3470" i="23"/>
  <c r="K3470" i="23"/>
  <c r="L3469" i="23"/>
  <c r="K3469" i="23"/>
  <c r="L3468" i="23"/>
  <c r="K3468" i="23"/>
  <c r="L3467" i="23"/>
  <c r="K3467" i="23"/>
  <c r="L3466" i="23"/>
  <c r="K3466" i="23"/>
  <c r="L3465" i="23"/>
  <c r="K3465" i="23"/>
  <c r="L3464" i="23"/>
  <c r="K3464" i="23"/>
  <c r="L3463" i="23"/>
  <c r="K3463" i="23"/>
  <c r="L3462" i="23"/>
  <c r="K3462" i="23"/>
  <c r="L3461" i="23"/>
  <c r="K3461" i="23"/>
  <c r="L3460" i="23"/>
  <c r="K3460" i="23"/>
  <c r="L3459" i="23"/>
  <c r="K3459" i="23"/>
  <c r="L3458" i="23"/>
  <c r="K3458" i="23"/>
  <c r="L3457" i="23"/>
  <c r="K3457" i="23"/>
  <c r="L3456" i="23"/>
  <c r="K3456" i="23"/>
  <c r="L3455" i="23"/>
  <c r="K3455" i="23"/>
  <c r="L3454" i="23"/>
  <c r="K3454" i="23"/>
  <c r="L3453" i="23"/>
  <c r="K3453" i="23"/>
  <c r="L3452" i="23"/>
  <c r="K3452" i="23"/>
  <c r="L3451" i="23"/>
  <c r="K3451" i="23"/>
  <c r="L3450" i="23"/>
  <c r="K3450" i="23"/>
  <c r="L3449" i="23"/>
  <c r="K3449" i="23"/>
  <c r="L3448" i="23"/>
  <c r="K3448" i="23"/>
  <c r="L3447" i="23"/>
  <c r="K3447" i="23"/>
  <c r="L3446" i="23"/>
  <c r="K3446" i="23"/>
  <c r="L3445" i="23"/>
  <c r="K3445" i="23"/>
  <c r="L3444" i="23"/>
  <c r="K3444" i="23"/>
  <c r="L3443" i="23"/>
  <c r="K3443" i="23"/>
  <c r="L3442" i="23"/>
  <c r="K3442" i="23"/>
  <c r="L3441" i="23"/>
  <c r="K3441" i="23"/>
  <c r="L3440" i="23"/>
  <c r="K3440" i="23"/>
  <c r="L3439" i="23"/>
  <c r="K3439" i="23"/>
  <c r="L3438" i="23"/>
  <c r="K3438" i="23"/>
  <c r="L3437" i="23"/>
  <c r="K3437" i="23"/>
  <c r="L3436" i="23"/>
  <c r="K3436" i="23"/>
  <c r="L3435" i="23"/>
  <c r="K3435" i="23"/>
  <c r="L3434" i="23"/>
  <c r="K3434" i="23"/>
  <c r="L3433" i="23"/>
  <c r="K3433" i="23"/>
  <c r="L3432" i="23"/>
  <c r="K3432" i="23"/>
  <c r="L3431" i="23"/>
  <c r="K3431" i="23"/>
  <c r="L3430" i="23"/>
  <c r="K3430" i="23"/>
  <c r="L3429" i="23"/>
  <c r="K3429" i="23"/>
  <c r="L3428" i="23"/>
  <c r="K3428" i="23"/>
  <c r="L3427" i="23"/>
  <c r="K3427" i="23"/>
  <c r="L3426" i="23"/>
  <c r="K3426" i="23"/>
  <c r="L3425" i="23"/>
  <c r="K3425" i="23"/>
  <c r="L3424" i="23"/>
  <c r="K3424" i="23"/>
  <c r="L3423" i="23"/>
  <c r="K3423" i="23"/>
  <c r="L3422" i="23"/>
  <c r="K3422" i="23"/>
  <c r="L3421" i="23"/>
  <c r="K3421" i="23"/>
  <c r="L3420" i="23"/>
  <c r="K3420" i="23"/>
  <c r="L3419" i="23"/>
  <c r="K3419" i="23"/>
  <c r="L3418" i="23"/>
  <c r="K3418" i="23"/>
  <c r="L3417" i="23"/>
  <c r="K3417" i="23"/>
  <c r="L3416" i="23"/>
  <c r="K3416" i="23"/>
  <c r="L3415" i="23"/>
  <c r="K3415" i="23"/>
  <c r="L3414" i="23"/>
  <c r="K3414" i="23"/>
  <c r="L3413" i="23"/>
  <c r="K3413" i="23"/>
  <c r="L3412" i="23"/>
  <c r="K3412" i="23"/>
  <c r="L3411" i="23"/>
  <c r="K3411" i="23"/>
  <c r="L3410" i="23"/>
  <c r="K3410" i="23"/>
  <c r="L3409" i="23"/>
  <c r="K3409" i="23"/>
  <c r="L3408" i="23"/>
  <c r="K3408" i="23"/>
  <c r="L3407" i="23"/>
  <c r="K3407" i="23"/>
  <c r="L3406" i="23"/>
  <c r="K3406" i="23"/>
  <c r="L3405" i="23"/>
  <c r="K3405" i="23"/>
  <c r="L3404" i="23"/>
  <c r="K3404" i="23"/>
  <c r="L3403" i="23"/>
  <c r="K3403" i="23"/>
  <c r="L3402" i="23"/>
  <c r="K3402" i="23"/>
  <c r="L3401" i="23"/>
  <c r="K3401" i="23"/>
  <c r="L3400" i="23"/>
  <c r="K3400" i="23"/>
  <c r="L3399" i="23"/>
  <c r="K3399" i="23"/>
  <c r="L3398" i="23"/>
  <c r="K3398" i="23"/>
  <c r="L3397" i="23"/>
  <c r="K3397" i="23"/>
  <c r="L3396" i="23"/>
  <c r="K3396" i="23"/>
  <c r="L3395" i="23"/>
  <c r="K3395" i="23"/>
  <c r="L3394" i="23"/>
  <c r="K3394" i="23"/>
  <c r="L3393" i="23"/>
  <c r="K3393" i="23"/>
  <c r="L3392" i="23"/>
  <c r="K3392" i="23"/>
  <c r="L3391" i="23"/>
  <c r="K3391" i="23"/>
  <c r="L3390" i="23"/>
  <c r="K3390" i="23"/>
  <c r="L3389" i="23"/>
  <c r="K3389" i="23"/>
  <c r="L3388" i="23"/>
  <c r="K3388" i="23"/>
  <c r="L3387" i="23"/>
  <c r="K3387" i="23"/>
  <c r="L3386" i="23"/>
  <c r="K3386" i="23"/>
  <c r="L3385" i="23"/>
  <c r="K3385" i="23"/>
  <c r="L3384" i="23"/>
  <c r="K3384" i="23"/>
  <c r="L3383" i="23"/>
  <c r="K3383" i="23"/>
  <c r="L3382" i="23"/>
  <c r="K3382" i="23"/>
  <c r="L3381" i="23"/>
  <c r="K3381" i="23"/>
  <c r="L3380" i="23"/>
  <c r="K3380" i="23"/>
  <c r="L3379" i="23"/>
  <c r="K3379" i="23"/>
  <c r="L3378" i="23"/>
  <c r="K3378" i="23"/>
  <c r="L3377" i="23"/>
  <c r="K3377" i="23"/>
  <c r="L3376" i="23"/>
  <c r="K3376" i="23"/>
  <c r="L3375" i="23"/>
  <c r="K3375" i="23"/>
  <c r="L3374" i="23"/>
  <c r="K3374" i="23"/>
  <c r="L3373" i="23"/>
  <c r="K3373" i="23"/>
  <c r="L3372" i="23"/>
  <c r="K3372" i="23"/>
  <c r="L3371" i="23"/>
  <c r="K3371" i="23"/>
  <c r="L3370" i="23"/>
  <c r="K3370" i="23"/>
  <c r="L3369" i="23"/>
  <c r="K3369" i="23"/>
  <c r="L3368" i="23"/>
  <c r="K3368" i="23"/>
  <c r="L3367" i="23"/>
  <c r="K3367" i="23"/>
  <c r="L3366" i="23"/>
  <c r="K3366" i="23"/>
  <c r="L3365" i="23"/>
  <c r="K3365" i="23"/>
  <c r="L3364" i="23"/>
  <c r="K3364" i="23"/>
  <c r="L3363" i="23"/>
  <c r="K3363" i="23"/>
  <c r="L3362" i="23"/>
  <c r="K3362" i="23"/>
  <c r="L3361" i="23"/>
  <c r="K3361" i="23"/>
  <c r="L3360" i="23"/>
  <c r="K3360" i="23"/>
  <c r="L3359" i="23"/>
  <c r="K3359" i="23"/>
  <c r="L3358" i="23"/>
  <c r="K3358" i="23"/>
  <c r="L3357" i="23"/>
  <c r="K3357" i="23"/>
  <c r="L3356" i="23"/>
  <c r="K3356" i="23"/>
  <c r="L3355" i="23"/>
  <c r="K3355" i="23"/>
  <c r="L3354" i="23"/>
  <c r="K3354" i="23"/>
  <c r="L3353" i="23"/>
  <c r="K3353" i="23"/>
  <c r="L3352" i="23"/>
  <c r="K3352" i="23"/>
  <c r="L3351" i="23"/>
  <c r="K3351" i="23"/>
  <c r="L3350" i="23"/>
  <c r="K3350" i="23"/>
  <c r="L3349" i="23"/>
  <c r="K3349" i="23"/>
  <c r="L3348" i="23"/>
  <c r="K3348" i="23"/>
  <c r="L3347" i="23"/>
  <c r="K3347" i="23"/>
  <c r="L3346" i="23"/>
  <c r="K3346" i="23"/>
  <c r="L3345" i="23"/>
  <c r="K3345" i="23"/>
  <c r="L3344" i="23"/>
  <c r="K3344" i="23"/>
  <c r="L3343" i="23"/>
  <c r="K3343" i="23"/>
  <c r="L3342" i="23"/>
  <c r="K3342" i="23"/>
  <c r="L3341" i="23"/>
  <c r="K3341" i="23"/>
  <c r="L3340" i="23"/>
  <c r="K3340" i="23"/>
  <c r="L3339" i="23"/>
  <c r="K3339" i="23"/>
  <c r="L3338" i="23"/>
  <c r="K3338" i="23"/>
  <c r="L3337" i="23"/>
  <c r="K3337" i="23"/>
  <c r="L3336" i="23"/>
  <c r="K3336" i="23"/>
  <c r="L3335" i="23"/>
  <c r="K3335" i="23"/>
  <c r="L3334" i="23"/>
  <c r="K3334" i="23"/>
  <c r="L3333" i="23"/>
  <c r="K3333" i="23"/>
  <c r="L3332" i="23"/>
  <c r="K3332" i="23"/>
  <c r="L3331" i="23"/>
  <c r="K3331" i="23"/>
  <c r="L3330" i="23"/>
  <c r="K3330" i="23"/>
  <c r="L3329" i="23"/>
  <c r="K3329" i="23"/>
  <c r="L3328" i="23"/>
  <c r="K3328" i="23"/>
  <c r="L3327" i="23"/>
  <c r="K3327" i="23"/>
  <c r="L3326" i="23"/>
  <c r="K3326" i="23"/>
  <c r="L3325" i="23"/>
  <c r="K3325" i="23"/>
  <c r="L3324" i="23"/>
  <c r="K3324" i="23"/>
  <c r="L3323" i="23"/>
  <c r="K3323" i="23"/>
  <c r="L3322" i="23"/>
  <c r="K3322" i="23"/>
  <c r="L3321" i="23"/>
  <c r="K3321" i="23"/>
  <c r="L3320" i="23"/>
  <c r="K3320" i="23"/>
  <c r="L3319" i="23"/>
  <c r="K3319" i="23"/>
  <c r="L3318" i="23"/>
  <c r="K3318" i="23"/>
  <c r="L3317" i="23"/>
  <c r="K3317" i="23"/>
  <c r="L3316" i="23"/>
  <c r="K3316" i="23"/>
  <c r="L3315" i="23"/>
  <c r="K3315" i="23"/>
  <c r="L3314" i="23"/>
  <c r="K3314" i="23"/>
  <c r="L3313" i="23"/>
  <c r="K3313" i="23"/>
  <c r="L3312" i="23"/>
  <c r="K3312" i="23"/>
  <c r="L3311" i="23"/>
  <c r="K3311" i="23"/>
  <c r="L3310" i="23"/>
  <c r="K3310" i="23"/>
  <c r="L3309" i="23"/>
  <c r="K3309" i="23"/>
  <c r="L3308" i="23"/>
  <c r="K3308" i="23"/>
  <c r="L3307" i="23"/>
  <c r="K3307" i="23"/>
  <c r="L3306" i="23"/>
  <c r="K3306" i="23"/>
  <c r="L3305" i="23"/>
  <c r="K3305" i="23"/>
  <c r="L3304" i="23"/>
  <c r="K3304" i="23"/>
  <c r="L3303" i="23"/>
  <c r="K3303" i="23"/>
  <c r="L3302" i="23"/>
  <c r="K3302" i="23"/>
  <c r="L3301" i="23"/>
  <c r="K3301" i="23"/>
  <c r="L3300" i="23"/>
  <c r="K3300" i="23"/>
  <c r="L3299" i="23"/>
  <c r="K3299" i="23"/>
  <c r="L3298" i="23"/>
  <c r="K3298" i="23"/>
  <c r="L3297" i="23"/>
  <c r="K3297" i="23"/>
  <c r="L3296" i="23"/>
  <c r="K3296" i="23"/>
  <c r="L3295" i="23"/>
  <c r="K3295" i="23"/>
  <c r="L3294" i="23"/>
  <c r="K3294" i="23"/>
  <c r="L3293" i="23"/>
  <c r="K3293" i="23"/>
  <c r="L3292" i="23"/>
  <c r="K3292" i="23"/>
  <c r="L3291" i="23"/>
  <c r="K3291" i="23"/>
  <c r="L3290" i="23"/>
  <c r="K3290" i="23"/>
  <c r="L3289" i="23"/>
  <c r="K3289" i="23"/>
  <c r="L3288" i="23"/>
  <c r="K3288" i="23"/>
  <c r="L3287" i="23"/>
  <c r="K3287" i="23"/>
  <c r="L3286" i="23"/>
  <c r="K3286" i="23"/>
  <c r="L3285" i="23"/>
  <c r="K3285" i="23"/>
  <c r="L3284" i="23"/>
  <c r="K3284" i="23"/>
  <c r="L3283" i="23"/>
  <c r="K3283" i="23"/>
  <c r="L3282" i="23"/>
  <c r="K3282" i="23"/>
  <c r="L3281" i="23"/>
  <c r="K3281" i="23"/>
  <c r="L3280" i="23"/>
  <c r="K3280" i="23"/>
  <c r="L3279" i="23"/>
  <c r="K3279" i="23"/>
  <c r="L3278" i="23"/>
  <c r="K3278" i="23"/>
  <c r="L3277" i="23"/>
  <c r="K3277" i="23"/>
  <c r="L3276" i="23"/>
  <c r="K3276" i="23"/>
  <c r="L3275" i="23"/>
  <c r="K3275" i="23"/>
  <c r="L3274" i="23"/>
  <c r="K3274" i="23"/>
  <c r="L3273" i="23"/>
  <c r="K3273" i="23"/>
  <c r="L3272" i="23"/>
  <c r="K3272" i="23"/>
  <c r="L3271" i="23"/>
  <c r="K3271" i="23"/>
  <c r="L3270" i="23"/>
  <c r="K3270" i="23"/>
  <c r="L3269" i="23"/>
  <c r="K3269" i="23"/>
  <c r="L3268" i="23"/>
  <c r="K3268" i="23"/>
  <c r="L3267" i="23"/>
  <c r="K3267" i="23"/>
  <c r="L3266" i="23"/>
  <c r="K3266" i="23"/>
  <c r="L3265" i="23"/>
  <c r="K3265" i="23"/>
  <c r="L3264" i="23"/>
  <c r="K3264" i="23"/>
  <c r="L3263" i="23"/>
  <c r="K3263" i="23"/>
  <c r="L3262" i="23"/>
  <c r="K3262" i="23"/>
  <c r="L3261" i="23"/>
  <c r="K3261" i="23"/>
  <c r="L3260" i="23"/>
  <c r="K3260" i="23"/>
  <c r="L3259" i="23"/>
  <c r="K3259" i="23"/>
  <c r="L3258" i="23"/>
  <c r="K3258" i="23"/>
  <c r="L3257" i="23"/>
  <c r="K3257" i="23"/>
  <c r="L3256" i="23"/>
  <c r="K3256" i="23"/>
  <c r="L3255" i="23"/>
  <c r="K3255" i="23"/>
  <c r="L3254" i="23"/>
  <c r="K3254" i="23"/>
  <c r="L3253" i="23"/>
  <c r="K3253" i="23"/>
  <c r="L3252" i="23"/>
  <c r="K3252" i="23"/>
  <c r="L3251" i="23"/>
  <c r="K3251" i="23"/>
  <c r="L3250" i="23"/>
  <c r="K3250" i="23"/>
  <c r="L3249" i="23"/>
  <c r="K3249" i="23"/>
  <c r="L3248" i="23"/>
  <c r="K3248" i="23"/>
  <c r="L3247" i="23"/>
  <c r="K3247" i="23"/>
  <c r="L3246" i="23"/>
  <c r="K3246" i="23"/>
  <c r="L3245" i="23"/>
  <c r="K3245" i="23"/>
  <c r="L3244" i="23"/>
  <c r="K3244" i="23"/>
  <c r="L3243" i="23"/>
  <c r="K3243" i="23"/>
  <c r="L3242" i="23"/>
  <c r="K3242" i="23"/>
  <c r="L3241" i="23"/>
  <c r="K3241" i="23"/>
  <c r="L3240" i="23"/>
  <c r="K3240" i="23"/>
  <c r="L3239" i="23"/>
  <c r="K3239" i="23"/>
  <c r="L3238" i="23"/>
  <c r="K3238" i="23"/>
  <c r="L3237" i="23"/>
  <c r="K3237" i="23"/>
  <c r="L3236" i="23"/>
  <c r="K3236" i="23"/>
  <c r="L3235" i="23"/>
  <c r="K3235" i="23"/>
  <c r="L3234" i="23"/>
  <c r="K3234" i="23"/>
  <c r="L3233" i="23"/>
  <c r="K3233" i="23"/>
  <c r="L3232" i="23"/>
  <c r="K3232" i="23"/>
  <c r="L3231" i="23"/>
  <c r="K3231" i="23"/>
  <c r="L3230" i="23"/>
  <c r="K3230" i="23"/>
  <c r="L3229" i="23"/>
  <c r="K3229" i="23"/>
  <c r="L3228" i="23"/>
  <c r="K3228" i="23"/>
  <c r="L3227" i="23"/>
  <c r="K3227" i="23"/>
  <c r="L3226" i="23"/>
  <c r="K3226" i="23"/>
  <c r="L3225" i="23"/>
  <c r="K3225" i="23"/>
  <c r="L3224" i="23"/>
  <c r="K3224" i="23"/>
  <c r="L3223" i="23"/>
  <c r="K3223" i="23"/>
  <c r="L3222" i="23"/>
  <c r="K3222" i="23"/>
  <c r="L3221" i="23"/>
  <c r="K3221" i="23"/>
  <c r="L3220" i="23"/>
  <c r="K3220" i="23"/>
  <c r="L3219" i="23"/>
  <c r="K3219" i="23"/>
  <c r="L3218" i="23"/>
  <c r="K3218" i="23"/>
  <c r="L3217" i="23"/>
  <c r="K3217" i="23"/>
  <c r="L3216" i="23"/>
  <c r="K3216" i="23"/>
  <c r="L3215" i="23"/>
  <c r="K3215" i="23"/>
  <c r="L3214" i="23"/>
  <c r="K3214" i="23"/>
  <c r="L3213" i="23"/>
  <c r="K3213" i="23"/>
  <c r="L3212" i="23"/>
  <c r="K3212" i="23"/>
  <c r="L3211" i="23"/>
  <c r="K3211" i="23"/>
  <c r="L3210" i="23"/>
  <c r="K3210" i="23"/>
  <c r="L3209" i="23"/>
  <c r="K3209" i="23"/>
  <c r="L3208" i="23"/>
  <c r="K3208" i="23"/>
  <c r="L3207" i="23"/>
  <c r="K3207" i="23"/>
  <c r="L3206" i="23"/>
  <c r="K3206" i="23"/>
  <c r="L3205" i="23"/>
  <c r="K3205" i="23"/>
  <c r="L3204" i="23"/>
  <c r="K3204" i="23"/>
  <c r="L3203" i="23"/>
  <c r="K3203" i="23"/>
  <c r="L3202" i="23"/>
  <c r="K3202" i="23"/>
  <c r="L3201" i="23"/>
  <c r="K3201" i="23"/>
  <c r="L3200" i="23"/>
  <c r="K3200" i="23"/>
  <c r="L3199" i="23"/>
  <c r="K3199" i="23"/>
  <c r="L3198" i="23"/>
  <c r="K3198" i="23"/>
  <c r="L3197" i="23"/>
  <c r="K3197" i="23"/>
  <c r="L3196" i="23"/>
  <c r="K3196" i="23"/>
  <c r="L3195" i="23"/>
  <c r="K3195" i="23"/>
  <c r="L3194" i="23"/>
  <c r="K3194" i="23"/>
  <c r="L3193" i="23"/>
  <c r="K3193" i="23"/>
  <c r="L3192" i="23"/>
  <c r="K3192" i="23"/>
  <c r="L3191" i="23"/>
  <c r="K3191" i="23"/>
  <c r="L3190" i="23"/>
  <c r="K3190" i="23"/>
  <c r="L3189" i="23"/>
  <c r="K3189" i="23"/>
  <c r="L3188" i="23"/>
  <c r="K3188" i="23"/>
  <c r="L3187" i="23"/>
  <c r="K3187" i="23"/>
  <c r="L3186" i="23"/>
  <c r="K3186" i="23"/>
  <c r="L3185" i="23"/>
  <c r="K3185" i="23"/>
  <c r="L3184" i="23"/>
  <c r="K3184" i="23"/>
  <c r="L3183" i="23"/>
  <c r="K3183" i="23"/>
  <c r="L3182" i="23"/>
  <c r="K3182" i="23"/>
  <c r="L3181" i="23"/>
  <c r="K3181" i="23"/>
  <c r="L3180" i="23"/>
  <c r="K3180" i="23"/>
  <c r="L3179" i="23"/>
  <c r="K3179" i="23"/>
  <c r="L3178" i="23"/>
  <c r="K3178" i="23"/>
  <c r="L3177" i="23"/>
  <c r="K3177" i="23"/>
  <c r="L3176" i="23"/>
  <c r="K3176" i="23"/>
  <c r="L3175" i="23"/>
  <c r="K3175" i="23"/>
  <c r="L3174" i="23"/>
  <c r="K3174" i="23"/>
  <c r="L3173" i="23"/>
  <c r="K3173" i="23"/>
  <c r="L3172" i="23"/>
  <c r="K3172" i="23"/>
  <c r="L3171" i="23"/>
  <c r="K3171" i="23"/>
  <c r="L3170" i="23"/>
  <c r="K3170" i="23"/>
  <c r="L3169" i="23"/>
  <c r="K3169" i="23"/>
  <c r="L3168" i="23"/>
  <c r="K3168" i="23"/>
  <c r="L3167" i="23"/>
  <c r="K3167" i="23"/>
  <c r="L3166" i="23"/>
  <c r="K3166" i="23"/>
  <c r="L3165" i="23"/>
  <c r="K3165" i="23"/>
  <c r="L3164" i="23"/>
  <c r="K3164" i="23"/>
  <c r="L3163" i="23"/>
  <c r="K3163" i="23"/>
  <c r="L3162" i="23"/>
  <c r="K3162" i="23"/>
  <c r="L3161" i="23"/>
  <c r="K3161" i="23"/>
  <c r="L3160" i="23"/>
  <c r="K3160" i="23"/>
  <c r="L3159" i="23"/>
  <c r="K3159" i="23"/>
  <c r="L3158" i="23"/>
  <c r="K3158" i="23"/>
  <c r="L3157" i="23"/>
  <c r="K3157" i="23"/>
  <c r="L3156" i="23"/>
  <c r="K3156" i="23"/>
  <c r="L3155" i="23"/>
  <c r="K3155" i="23"/>
  <c r="L3154" i="23"/>
  <c r="K3154" i="23"/>
  <c r="L3153" i="23"/>
  <c r="K3153" i="23"/>
  <c r="L3152" i="23"/>
  <c r="K3152" i="23"/>
  <c r="L3151" i="23"/>
  <c r="K3151" i="23"/>
  <c r="L3150" i="23"/>
  <c r="K3150" i="23"/>
  <c r="L3149" i="23"/>
  <c r="K3149" i="23"/>
  <c r="L3148" i="23"/>
  <c r="K3148" i="23"/>
  <c r="L3147" i="23"/>
  <c r="K3147" i="23"/>
  <c r="L3146" i="23"/>
  <c r="K3146" i="23"/>
  <c r="L3145" i="23"/>
  <c r="K3145" i="23"/>
  <c r="L3144" i="23"/>
  <c r="K3144" i="23"/>
  <c r="L3143" i="23"/>
  <c r="K3143" i="23"/>
  <c r="L3142" i="23"/>
  <c r="K3142" i="23"/>
  <c r="L3141" i="23"/>
  <c r="K3141" i="23"/>
  <c r="L3140" i="23"/>
  <c r="K3140" i="23"/>
  <c r="L3139" i="23"/>
  <c r="K3139" i="23"/>
  <c r="L3138" i="23"/>
  <c r="K3138" i="23"/>
  <c r="L3137" i="23"/>
  <c r="K3137" i="23"/>
  <c r="L3136" i="23"/>
  <c r="K3136" i="23"/>
  <c r="L3135" i="23"/>
  <c r="K3135" i="23"/>
  <c r="L3134" i="23"/>
  <c r="K3134" i="23"/>
  <c r="L3133" i="23"/>
  <c r="K3133" i="23"/>
  <c r="L3132" i="23"/>
  <c r="K3132" i="23"/>
  <c r="L3131" i="23"/>
  <c r="K3131" i="23"/>
  <c r="L3130" i="23"/>
  <c r="K3130" i="23"/>
  <c r="L3129" i="23"/>
  <c r="K3129" i="23"/>
  <c r="L3128" i="23"/>
  <c r="K3128" i="23"/>
  <c r="L3127" i="23"/>
  <c r="K3127" i="23"/>
  <c r="L3126" i="23"/>
  <c r="K3126" i="23"/>
  <c r="L3125" i="23"/>
  <c r="K3125" i="23"/>
  <c r="L3124" i="23"/>
  <c r="K3124" i="23"/>
  <c r="L3123" i="23"/>
  <c r="K3123" i="23"/>
  <c r="L3122" i="23"/>
  <c r="K3122" i="23"/>
  <c r="L3121" i="23"/>
  <c r="K3121" i="23"/>
  <c r="L3120" i="23"/>
  <c r="K3120" i="23"/>
  <c r="L3119" i="23"/>
  <c r="K3119" i="23"/>
  <c r="L3118" i="23"/>
  <c r="K3118" i="23"/>
  <c r="L3117" i="23"/>
  <c r="K3117" i="23"/>
  <c r="L3116" i="23"/>
  <c r="K3116" i="23"/>
  <c r="L3115" i="23"/>
  <c r="K3115" i="23"/>
  <c r="L3114" i="23"/>
  <c r="K3114" i="23"/>
  <c r="L3113" i="23"/>
  <c r="K3113" i="23"/>
  <c r="L3112" i="23"/>
  <c r="K3112" i="23"/>
  <c r="L3111" i="23"/>
  <c r="K3111" i="23"/>
  <c r="L3110" i="23"/>
  <c r="K3110" i="23"/>
  <c r="L3109" i="23"/>
  <c r="K3109" i="23"/>
  <c r="L3108" i="23"/>
  <c r="K3108" i="23"/>
  <c r="L3107" i="23"/>
  <c r="K3107" i="23"/>
  <c r="L3106" i="23"/>
  <c r="K3106" i="23"/>
  <c r="L3105" i="23"/>
  <c r="K3105" i="23"/>
  <c r="L3104" i="23"/>
  <c r="K3104" i="23"/>
  <c r="L3103" i="23"/>
  <c r="K3103" i="23"/>
  <c r="L3102" i="23"/>
  <c r="K3102" i="23"/>
  <c r="L3101" i="23"/>
  <c r="K3101" i="23"/>
  <c r="L3100" i="23"/>
  <c r="K3100" i="23"/>
  <c r="L3099" i="23"/>
  <c r="K3099" i="23"/>
  <c r="L3098" i="23"/>
  <c r="K3098" i="23"/>
  <c r="L3097" i="23"/>
  <c r="K3097" i="23"/>
  <c r="L3096" i="23"/>
  <c r="K3096" i="23"/>
  <c r="L3095" i="23"/>
  <c r="K3095" i="23"/>
  <c r="L3094" i="23"/>
  <c r="K3094" i="23"/>
  <c r="L3093" i="23"/>
  <c r="K3093" i="23"/>
  <c r="L3092" i="23"/>
  <c r="K3092" i="23"/>
  <c r="L3091" i="23"/>
  <c r="K3091" i="23"/>
  <c r="L3090" i="23"/>
  <c r="K3090" i="23"/>
  <c r="L3089" i="23"/>
  <c r="K3089" i="23"/>
  <c r="L3088" i="23"/>
  <c r="K3088" i="23"/>
  <c r="L3087" i="23"/>
  <c r="K3087" i="23"/>
  <c r="L3086" i="23"/>
  <c r="K3086" i="23"/>
  <c r="L3085" i="23"/>
  <c r="K3085" i="23"/>
  <c r="L3084" i="23"/>
  <c r="K3084" i="23"/>
  <c r="L3083" i="23"/>
  <c r="K3083" i="23"/>
  <c r="L3082" i="23"/>
  <c r="K3082" i="23"/>
  <c r="L3081" i="23"/>
  <c r="K3081" i="23"/>
  <c r="L3080" i="23"/>
  <c r="K3080" i="23"/>
  <c r="L3079" i="23"/>
  <c r="K3079" i="23"/>
  <c r="L3078" i="23"/>
  <c r="K3078" i="23"/>
  <c r="L3077" i="23"/>
  <c r="K3077" i="23"/>
  <c r="L3076" i="23"/>
  <c r="K3076" i="23"/>
  <c r="L3075" i="23"/>
  <c r="K3075" i="23"/>
  <c r="L3074" i="23"/>
  <c r="K3074" i="23"/>
  <c r="L3073" i="23"/>
  <c r="K3073" i="23"/>
  <c r="L3072" i="23"/>
  <c r="K3072" i="23"/>
  <c r="L3071" i="23"/>
  <c r="K3071" i="23"/>
  <c r="L3070" i="23"/>
  <c r="K3070" i="23"/>
  <c r="L3069" i="23"/>
  <c r="K3069" i="23"/>
  <c r="L3068" i="23"/>
  <c r="K3068" i="23"/>
  <c r="L3067" i="23"/>
  <c r="K3067" i="23"/>
  <c r="L3066" i="23"/>
  <c r="K3066" i="23"/>
  <c r="L3065" i="23"/>
  <c r="K3065" i="23"/>
  <c r="L3064" i="23"/>
  <c r="K3064" i="23"/>
  <c r="L3063" i="23"/>
  <c r="K3063" i="23"/>
  <c r="L3062" i="23"/>
  <c r="K3062" i="23"/>
  <c r="L3061" i="23"/>
  <c r="K3061" i="23"/>
  <c r="L3060" i="23"/>
  <c r="K3060" i="23"/>
  <c r="L3059" i="23"/>
  <c r="K3059" i="23"/>
  <c r="L3058" i="23"/>
  <c r="K3058" i="23"/>
  <c r="L3057" i="23"/>
  <c r="K3057" i="23"/>
  <c r="L3056" i="23"/>
  <c r="K3056" i="23"/>
  <c r="L3055" i="23"/>
  <c r="K3055" i="23"/>
  <c r="L3054" i="23"/>
  <c r="K3054" i="23"/>
  <c r="L3053" i="23"/>
  <c r="K3053" i="23"/>
  <c r="L3052" i="23"/>
  <c r="K3052" i="23"/>
  <c r="L3051" i="23"/>
  <c r="K3051" i="23"/>
  <c r="L3050" i="23"/>
  <c r="K3050" i="23"/>
  <c r="L3049" i="23"/>
  <c r="K3049" i="23"/>
  <c r="L3048" i="23"/>
  <c r="K3048" i="23"/>
  <c r="L3047" i="23"/>
  <c r="K3047" i="23"/>
  <c r="L3046" i="23"/>
  <c r="K3046" i="23"/>
  <c r="L3045" i="23"/>
  <c r="K3045" i="23"/>
  <c r="L3044" i="23"/>
  <c r="K3044" i="23"/>
  <c r="L3043" i="23"/>
  <c r="K3043" i="23"/>
  <c r="L3042" i="23"/>
  <c r="K3042" i="23"/>
  <c r="L3041" i="23"/>
  <c r="K3041" i="23"/>
  <c r="L3040" i="23"/>
  <c r="K3040" i="23"/>
  <c r="L3039" i="23"/>
  <c r="K3039" i="23"/>
  <c r="L3038" i="23"/>
  <c r="K3038" i="23"/>
  <c r="L3037" i="23"/>
  <c r="K3037" i="23"/>
  <c r="L3036" i="23"/>
  <c r="K3036" i="23"/>
  <c r="L3035" i="23"/>
  <c r="K3035" i="23"/>
  <c r="L3034" i="23"/>
  <c r="K3034" i="23"/>
  <c r="L3033" i="23"/>
  <c r="K3033" i="23"/>
  <c r="L3032" i="23"/>
  <c r="K3032" i="23"/>
  <c r="L3031" i="23"/>
  <c r="K3031" i="23"/>
  <c r="L3030" i="23"/>
  <c r="K3030" i="23"/>
  <c r="L3029" i="23"/>
  <c r="K3029" i="23"/>
  <c r="L3028" i="23"/>
  <c r="K3028" i="23"/>
  <c r="L3027" i="23"/>
  <c r="K3027" i="23"/>
  <c r="L3026" i="23"/>
  <c r="K3026" i="23"/>
  <c r="L3025" i="23"/>
  <c r="K3025" i="23"/>
  <c r="L3024" i="23"/>
  <c r="K3024" i="23"/>
  <c r="L3023" i="23"/>
  <c r="K3023" i="23"/>
  <c r="L3022" i="23"/>
  <c r="K3022" i="23"/>
  <c r="L3021" i="23"/>
  <c r="K3021" i="23"/>
  <c r="L3020" i="23"/>
  <c r="K3020" i="23"/>
  <c r="L3019" i="23"/>
  <c r="K3019" i="23"/>
  <c r="L3018" i="23"/>
  <c r="K3018" i="23"/>
  <c r="L3017" i="23"/>
  <c r="K3017" i="23"/>
  <c r="L3016" i="23"/>
  <c r="K3016" i="23"/>
  <c r="L3015" i="23"/>
  <c r="K3015" i="23"/>
  <c r="L3014" i="23"/>
  <c r="K3014" i="23"/>
  <c r="L3013" i="23"/>
  <c r="K3013" i="23"/>
  <c r="L3012" i="23"/>
  <c r="K3012" i="23"/>
  <c r="L3011" i="23"/>
  <c r="K3011" i="23"/>
  <c r="L3010" i="23"/>
  <c r="K3010" i="23"/>
  <c r="L3009" i="23"/>
  <c r="K3009" i="23"/>
  <c r="L3008" i="23"/>
  <c r="K3008" i="23"/>
  <c r="L3007" i="23"/>
  <c r="K3007" i="23"/>
  <c r="L3006" i="23"/>
  <c r="K3006" i="23"/>
  <c r="L3005" i="23"/>
  <c r="K3005" i="23"/>
  <c r="L3004" i="23"/>
  <c r="K3004" i="23"/>
  <c r="L3003" i="23"/>
  <c r="K3003" i="23"/>
  <c r="L3002" i="23"/>
  <c r="K3002" i="23"/>
  <c r="L3001" i="23"/>
  <c r="K3001" i="23"/>
  <c r="L3000" i="23"/>
  <c r="K3000" i="23"/>
  <c r="L2999" i="23"/>
  <c r="K2999" i="23"/>
  <c r="L2998" i="23"/>
  <c r="K2998" i="23"/>
  <c r="L2997" i="23"/>
  <c r="K2997" i="23"/>
  <c r="L2996" i="23"/>
  <c r="K2996" i="23"/>
  <c r="L2995" i="23"/>
  <c r="K2995" i="23"/>
  <c r="L2994" i="23"/>
  <c r="K2994" i="23"/>
  <c r="L2993" i="23"/>
  <c r="K2993" i="23"/>
  <c r="L2992" i="23"/>
  <c r="K2992" i="23"/>
  <c r="L2991" i="23"/>
  <c r="K2991" i="23"/>
  <c r="L2990" i="23"/>
  <c r="K2990" i="23"/>
  <c r="L2989" i="23"/>
  <c r="K2989" i="23"/>
  <c r="L2988" i="23"/>
  <c r="K2988" i="23"/>
  <c r="L2987" i="23"/>
  <c r="K2987" i="23"/>
  <c r="L2986" i="23"/>
  <c r="K2986" i="23"/>
  <c r="L2985" i="23"/>
  <c r="K2985" i="23"/>
  <c r="L2984" i="23"/>
  <c r="K2984" i="23"/>
  <c r="L2983" i="23"/>
  <c r="K2983" i="23"/>
  <c r="L2982" i="23"/>
  <c r="K2982" i="23"/>
  <c r="L2981" i="23"/>
  <c r="K2981" i="23"/>
  <c r="L2980" i="23"/>
  <c r="K2980" i="23"/>
  <c r="L2979" i="23"/>
  <c r="K2979" i="23"/>
  <c r="L2978" i="23"/>
  <c r="K2978" i="23"/>
  <c r="L2977" i="23"/>
  <c r="K2977" i="23"/>
  <c r="L2976" i="23"/>
  <c r="K2976" i="23"/>
  <c r="L2975" i="23"/>
  <c r="K2975" i="23"/>
  <c r="L2974" i="23"/>
  <c r="K2974" i="23"/>
  <c r="L2973" i="23"/>
  <c r="K2973" i="23"/>
  <c r="L2972" i="23"/>
  <c r="K2972" i="23"/>
  <c r="L2971" i="23"/>
  <c r="K2971" i="23"/>
  <c r="L2970" i="23"/>
  <c r="K2970" i="23"/>
  <c r="L2969" i="23"/>
  <c r="K2969" i="23"/>
  <c r="L2968" i="23"/>
  <c r="K2968" i="23"/>
  <c r="L2967" i="23"/>
  <c r="K2967" i="23"/>
  <c r="L2966" i="23"/>
  <c r="K2966" i="23"/>
  <c r="L2965" i="23"/>
  <c r="K2965" i="23"/>
  <c r="L2964" i="23"/>
  <c r="K2964" i="23"/>
  <c r="L2963" i="23"/>
  <c r="K2963" i="23"/>
  <c r="L2962" i="23"/>
  <c r="K2962" i="23"/>
  <c r="L2961" i="23"/>
  <c r="K2961" i="23"/>
  <c r="L2960" i="23"/>
  <c r="K2960" i="23"/>
  <c r="L2959" i="23"/>
  <c r="K2959" i="23"/>
  <c r="L2958" i="23"/>
  <c r="K2958" i="23"/>
  <c r="L2957" i="23"/>
  <c r="K2957" i="23"/>
  <c r="L2956" i="23"/>
  <c r="K2956" i="23"/>
  <c r="L2955" i="23"/>
  <c r="K2955" i="23"/>
  <c r="L2954" i="23"/>
  <c r="K2954" i="23"/>
  <c r="L2953" i="23"/>
  <c r="K2953" i="23"/>
  <c r="L2952" i="23"/>
  <c r="K2952" i="23"/>
  <c r="L2951" i="23"/>
  <c r="K2951" i="23"/>
  <c r="L2950" i="23"/>
  <c r="K2950" i="23"/>
  <c r="L2949" i="23"/>
  <c r="K2949" i="23"/>
  <c r="L2948" i="23"/>
  <c r="K2948" i="23"/>
  <c r="L2947" i="23"/>
  <c r="K2947" i="23"/>
  <c r="L2946" i="23"/>
  <c r="K2946" i="23"/>
  <c r="L2945" i="23"/>
  <c r="K2945" i="23"/>
  <c r="L2944" i="23"/>
  <c r="K2944" i="23"/>
  <c r="L2943" i="23"/>
  <c r="K2943" i="23"/>
  <c r="L2942" i="23"/>
  <c r="K2942" i="23"/>
  <c r="L2941" i="23"/>
  <c r="K2941" i="23"/>
  <c r="L2940" i="23"/>
  <c r="K2940" i="23"/>
  <c r="L2939" i="23"/>
  <c r="K2939" i="23"/>
  <c r="L2938" i="23"/>
  <c r="K2938" i="23"/>
  <c r="L2937" i="23"/>
  <c r="K2937" i="23"/>
  <c r="L2936" i="23"/>
  <c r="K2936" i="23"/>
  <c r="L2935" i="23"/>
  <c r="K2935" i="23"/>
  <c r="L2934" i="23"/>
  <c r="K2934" i="23"/>
  <c r="L2933" i="23"/>
  <c r="K2933" i="23"/>
  <c r="L2932" i="23"/>
  <c r="K2932" i="23"/>
  <c r="L2931" i="23"/>
  <c r="K2931" i="23"/>
  <c r="L2930" i="23"/>
  <c r="K2930" i="23"/>
  <c r="L2929" i="23"/>
  <c r="K2929" i="23"/>
  <c r="L2928" i="23"/>
  <c r="K2928" i="23"/>
  <c r="L2927" i="23"/>
  <c r="K2927" i="23"/>
  <c r="L2926" i="23"/>
  <c r="K2926" i="23"/>
  <c r="L2925" i="23"/>
  <c r="K2925" i="23"/>
  <c r="L2924" i="23"/>
  <c r="K2924" i="23"/>
  <c r="L2923" i="23"/>
  <c r="K2923" i="23"/>
  <c r="L2922" i="23"/>
  <c r="K2922" i="23"/>
  <c r="L2921" i="23"/>
  <c r="K2921" i="23"/>
  <c r="L2920" i="23"/>
  <c r="K2920" i="23"/>
  <c r="L2919" i="23"/>
  <c r="K2919" i="23"/>
  <c r="L2918" i="23"/>
  <c r="K2918" i="23"/>
  <c r="L2917" i="23"/>
  <c r="K2917" i="23"/>
  <c r="L2916" i="23"/>
  <c r="K2916" i="23"/>
  <c r="L2915" i="23"/>
  <c r="K2915" i="23"/>
  <c r="L2914" i="23"/>
  <c r="K2914" i="23"/>
  <c r="L2913" i="23"/>
  <c r="K2913" i="23"/>
  <c r="L2912" i="23"/>
  <c r="K2912" i="23"/>
  <c r="L2911" i="23"/>
  <c r="K2911" i="23"/>
  <c r="L2910" i="23"/>
  <c r="K2910" i="23"/>
  <c r="L2909" i="23"/>
  <c r="K2909" i="23"/>
  <c r="L2908" i="23"/>
  <c r="K2908" i="23"/>
  <c r="L2907" i="23"/>
  <c r="K2907" i="23"/>
  <c r="L2906" i="23"/>
  <c r="K2906" i="23"/>
  <c r="L2905" i="23"/>
  <c r="K2905" i="23"/>
  <c r="L2904" i="23"/>
  <c r="K2904" i="23"/>
  <c r="L2903" i="23"/>
  <c r="K2903" i="23"/>
  <c r="L2902" i="23"/>
  <c r="K2902" i="23"/>
  <c r="L2901" i="23"/>
  <c r="K2901" i="23"/>
  <c r="L2900" i="23"/>
  <c r="K2900" i="23"/>
  <c r="L2899" i="23"/>
  <c r="K2899" i="23"/>
  <c r="L2898" i="23"/>
  <c r="K2898" i="23"/>
  <c r="L2897" i="23"/>
  <c r="K2897" i="23"/>
  <c r="L2896" i="23"/>
  <c r="K2896" i="23"/>
  <c r="L2895" i="23"/>
  <c r="K2895" i="23"/>
  <c r="L2894" i="23"/>
  <c r="K2894" i="23"/>
  <c r="L2893" i="23"/>
  <c r="K2893" i="23"/>
  <c r="L2892" i="23"/>
  <c r="K2892" i="23"/>
  <c r="L2891" i="23"/>
  <c r="K2891" i="23"/>
  <c r="L2890" i="23"/>
  <c r="K2890" i="23"/>
  <c r="L2889" i="23"/>
  <c r="K2889" i="23"/>
  <c r="L2888" i="23"/>
  <c r="K2888" i="23"/>
  <c r="L2887" i="23"/>
  <c r="K2887" i="23"/>
  <c r="L2886" i="23"/>
  <c r="K2886" i="23"/>
  <c r="L2885" i="23"/>
  <c r="K2885" i="23"/>
  <c r="L2884" i="23"/>
  <c r="K2884" i="23"/>
  <c r="L2883" i="23"/>
  <c r="K2883" i="23"/>
  <c r="L2882" i="23"/>
  <c r="K2882" i="23"/>
  <c r="L2881" i="23"/>
  <c r="K2881" i="23"/>
  <c r="L2880" i="23"/>
  <c r="K2880" i="23"/>
  <c r="L2879" i="23"/>
  <c r="K2879" i="23"/>
  <c r="L2878" i="23"/>
  <c r="K2878" i="23"/>
  <c r="L2877" i="23"/>
  <c r="K2877" i="23"/>
  <c r="L2876" i="23"/>
  <c r="K2876" i="23"/>
  <c r="L2875" i="23"/>
  <c r="K2875" i="23"/>
  <c r="L2874" i="23"/>
  <c r="K2874" i="23"/>
  <c r="L2873" i="23"/>
  <c r="K2873" i="23"/>
  <c r="L2872" i="23"/>
  <c r="K2872" i="23"/>
  <c r="L2871" i="23"/>
  <c r="K2871" i="23"/>
  <c r="L2870" i="23"/>
  <c r="K2870" i="23"/>
  <c r="L2869" i="23"/>
  <c r="K2869" i="23"/>
  <c r="L2868" i="23"/>
  <c r="K2868" i="23"/>
  <c r="L2867" i="23"/>
  <c r="K2867" i="23"/>
  <c r="L2866" i="23"/>
  <c r="K2866" i="23"/>
  <c r="L2865" i="23"/>
  <c r="K2865" i="23"/>
  <c r="L2864" i="23"/>
  <c r="K2864" i="23"/>
  <c r="L2863" i="23"/>
  <c r="K2863" i="23"/>
  <c r="L2862" i="23"/>
  <c r="K2862" i="23"/>
  <c r="L2861" i="23"/>
  <c r="K2861" i="23"/>
  <c r="L2860" i="23"/>
  <c r="K2860" i="23"/>
  <c r="L2859" i="23"/>
  <c r="K2859" i="23"/>
  <c r="L2858" i="23"/>
  <c r="K2858" i="23"/>
  <c r="L2857" i="23"/>
  <c r="K2857" i="23"/>
  <c r="L2856" i="23"/>
  <c r="K2856" i="23"/>
  <c r="L2855" i="23"/>
  <c r="K2855" i="23"/>
  <c r="L2854" i="23"/>
  <c r="K2854" i="23"/>
  <c r="L2853" i="23"/>
  <c r="K2853" i="23"/>
  <c r="L2852" i="23"/>
  <c r="K2852" i="23"/>
  <c r="L2851" i="23"/>
  <c r="K2851" i="23"/>
  <c r="L2850" i="23"/>
  <c r="K2850" i="23"/>
  <c r="L2849" i="23"/>
  <c r="K2849" i="23"/>
  <c r="L2848" i="23"/>
  <c r="K2848" i="23"/>
  <c r="L2847" i="23"/>
  <c r="K2847" i="23"/>
  <c r="L2846" i="23"/>
  <c r="K2846" i="23"/>
  <c r="L2845" i="23"/>
  <c r="K2845" i="23"/>
  <c r="L2844" i="23"/>
  <c r="K2844" i="23"/>
  <c r="L2843" i="23"/>
  <c r="K2843" i="23"/>
  <c r="L2842" i="23"/>
  <c r="K2842" i="23"/>
  <c r="L2841" i="23"/>
  <c r="K2841" i="23"/>
  <c r="L2840" i="23"/>
  <c r="K2840" i="23"/>
  <c r="L2839" i="23"/>
  <c r="K2839" i="23"/>
  <c r="L2838" i="23"/>
  <c r="K2838" i="23"/>
  <c r="L2837" i="23"/>
  <c r="K2837" i="23"/>
  <c r="L2836" i="23"/>
  <c r="K2836" i="23"/>
  <c r="L2835" i="23"/>
  <c r="K2835" i="23"/>
  <c r="L2834" i="23"/>
  <c r="K2834" i="23"/>
  <c r="L2833" i="23"/>
  <c r="K2833" i="23"/>
  <c r="L2832" i="23"/>
  <c r="K2832" i="23"/>
  <c r="L2831" i="23"/>
  <c r="K2831" i="23"/>
  <c r="L2830" i="23"/>
  <c r="K2830" i="23"/>
  <c r="L2829" i="23"/>
  <c r="K2829" i="23"/>
  <c r="L2828" i="23"/>
  <c r="K2828" i="23"/>
  <c r="L2827" i="23"/>
  <c r="K2827" i="23"/>
  <c r="L2826" i="23"/>
  <c r="K2826" i="23"/>
  <c r="L2825" i="23"/>
  <c r="K2825" i="23"/>
  <c r="L2824" i="23"/>
  <c r="K2824" i="23"/>
  <c r="L2823" i="23"/>
  <c r="K2823" i="23"/>
  <c r="L2822" i="23"/>
  <c r="K2822" i="23"/>
  <c r="L2821" i="23"/>
  <c r="K2821" i="23"/>
  <c r="L2820" i="23"/>
  <c r="K2820" i="23"/>
  <c r="L2819" i="23"/>
  <c r="K2819" i="23"/>
  <c r="L2818" i="23"/>
  <c r="K2818" i="23"/>
  <c r="L2817" i="23"/>
  <c r="K2817" i="23"/>
  <c r="L2816" i="23"/>
  <c r="K2816" i="23"/>
  <c r="L2815" i="23"/>
  <c r="K2815" i="23"/>
  <c r="L2814" i="23"/>
  <c r="K2814" i="23"/>
  <c r="L2813" i="23"/>
  <c r="K2813" i="23"/>
  <c r="L2812" i="23"/>
  <c r="K2812" i="23"/>
  <c r="L2811" i="23"/>
  <c r="K2811" i="23"/>
  <c r="L2810" i="23"/>
  <c r="K2810" i="23"/>
  <c r="L2809" i="23"/>
  <c r="K2809" i="23"/>
  <c r="L2808" i="23"/>
  <c r="K2808" i="23"/>
  <c r="L2807" i="23"/>
  <c r="K2807" i="23"/>
  <c r="L2806" i="23"/>
  <c r="K2806" i="23"/>
  <c r="L2805" i="23"/>
  <c r="K2805" i="23"/>
  <c r="L2804" i="23"/>
  <c r="K2804" i="23"/>
  <c r="L2803" i="23"/>
  <c r="K2803" i="23"/>
  <c r="L2802" i="23"/>
  <c r="K2802" i="23"/>
  <c r="L2801" i="23"/>
  <c r="K2801" i="23"/>
  <c r="L2800" i="23"/>
  <c r="K2800" i="23"/>
  <c r="L2799" i="23"/>
  <c r="K2799" i="23"/>
  <c r="L2798" i="23"/>
  <c r="K2798" i="23"/>
  <c r="L2797" i="23"/>
  <c r="K2797" i="23"/>
  <c r="L2796" i="23"/>
  <c r="K2796" i="23"/>
  <c r="L2795" i="23"/>
  <c r="K2795" i="23"/>
  <c r="L2794" i="23"/>
  <c r="K2794" i="23"/>
  <c r="L2793" i="23"/>
  <c r="K2793" i="23"/>
  <c r="L2792" i="23"/>
  <c r="K2792" i="23"/>
  <c r="L2791" i="23"/>
  <c r="K2791" i="23"/>
  <c r="L2790" i="23"/>
  <c r="K2790" i="23"/>
  <c r="L2789" i="23"/>
  <c r="K2789" i="23"/>
  <c r="L2788" i="23"/>
  <c r="K2788" i="23"/>
  <c r="L2787" i="23"/>
  <c r="K2787" i="23"/>
  <c r="L2786" i="23"/>
  <c r="K2786" i="23"/>
  <c r="L2785" i="23"/>
  <c r="K2785" i="23"/>
  <c r="L2784" i="23"/>
  <c r="K2784" i="23"/>
  <c r="L2783" i="23"/>
  <c r="K2783" i="23"/>
  <c r="L2782" i="23"/>
  <c r="K2782" i="23"/>
  <c r="L2781" i="23"/>
  <c r="K2781" i="23"/>
  <c r="L2780" i="23"/>
  <c r="K2780" i="23"/>
  <c r="L2779" i="23"/>
  <c r="K2779" i="23"/>
  <c r="L2778" i="23"/>
  <c r="K2778" i="23"/>
  <c r="L2777" i="23"/>
  <c r="K2777" i="23"/>
  <c r="L2776" i="23"/>
  <c r="K2776" i="23"/>
  <c r="L2775" i="23"/>
  <c r="K2775" i="23"/>
  <c r="L2774" i="23"/>
  <c r="K2774" i="23"/>
  <c r="L2773" i="23"/>
  <c r="K2773" i="23"/>
  <c r="L2772" i="23"/>
  <c r="K2772" i="23"/>
  <c r="L2771" i="23"/>
  <c r="K2771" i="23"/>
  <c r="L2770" i="23"/>
  <c r="K2770" i="23"/>
  <c r="L2769" i="23"/>
  <c r="K2769" i="23"/>
  <c r="L2768" i="23"/>
  <c r="K2768" i="23"/>
  <c r="L2767" i="23"/>
  <c r="K2767" i="23"/>
  <c r="L2766" i="23"/>
  <c r="K2766" i="23"/>
  <c r="L2765" i="23"/>
  <c r="K2765" i="23"/>
  <c r="L2764" i="23"/>
  <c r="K2764" i="23"/>
  <c r="L2763" i="23"/>
  <c r="K2763" i="23"/>
  <c r="L2762" i="23"/>
  <c r="K2762" i="23"/>
  <c r="L2761" i="23"/>
  <c r="K2761" i="23"/>
  <c r="L2760" i="23"/>
  <c r="K2760" i="23"/>
  <c r="L2759" i="23"/>
  <c r="K2759" i="23"/>
  <c r="L2758" i="23"/>
  <c r="K2758" i="23"/>
  <c r="L2757" i="23"/>
  <c r="K2757" i="23"/>
  <c r="L2756" i="23"/>
  <c r="K2756" i="23"/>
  <c r="L2755" i="23"/>
  <c r="K2755" i="23"/>
  <c r="L2754" i="23"/>
  <c r="K2754" i="23"/>
  <c r="L2753" i="23"/>
  <c r="K2753" i="23"/>
  <c r="L2752" i="23"/>
  <c r="K2752" i="23"/>
  <c r="L2751" i="23"/>
  <c r="K2751" i="23"/>
  <c r="L2750" i="23"/>
  <c r="K2750" i="23"/>
  <c r="L2749" i="23"/>
  <c r="K2749" i="23"/>
  <c r="L2748" i="23"/>
  <c r="K2748" i="23"/>
  <c r="L2747" i="23"/>
  <c r="K2747" i="23"/>
  <c r="L2746" i="23"/>
  <c r="K2746" i="23"/>
  <c r="L2745" i="23"/>
  <c r="K2745" i="23"/>
  <c r="L2744" i="23"/>
  <c r="K2744" i="23"/>
  <c r="L2743" i="23"/>
  <c r="K2743" i="23"/>
  <c r="L2742" i="23"/>
  <c r="K2742" i="23"/>
  <c r="L2741" i="23"/>
  <c r="K2741" i="23"/>
  <c r="L2740" i="23"/>
  <c r="K2740" i="23"/>
  <c r="L2739" i="23"/>
  <c r="K2739" i="23"/>
  <c r="L2738" i="23"/>
  <c r="K2738" i="23"/>
  <c r="L2737" i="23"/>
  <c r="K2737" i="23"/>
  <c r="L2736" i="23"/>
  <c r="K2736" i="23"/>
  <c r="L2735" i="23"/>
  <c r="K2735" i="23"/>
  <c r="L2734" i="23"/>
  <c r="K2734" i="23"/>
  <c r="L2733" i="23"/>
  <c r="K2733" i="23"/>
  <c r="L2732" i="23"/>
  <c r="K2732" i="23"/>
  <c r="L2731" i="23"/>
  <c r="K2731" i="23"/>
  <c r="L2730" i="23"/>
  <c r="K2730" i="23"/>
  <c r="L2729" i="23"/>
  <c r="K2729" i="23"/>
  <c r="L2728" i="23"/>
  <c r="K2728" i="23"/>
  <c r="L2727" i="23"/>
  <c r="K2727" i="23"/>
  <c r="L2726" i="23"/>
  <c r="K2726" i="23"/>
  <c r="L2725" i="23"/>
  <c r="K2725" i="23"/>
  <c r="L2724" i="23"/>
  <c r="K2724" i="23"/>
  <c r="L2723" i="23"/>
  <c r="K2723" i="23"/>
  <c r="L2722" i="23"/>
  <c r="K2722" i="23"/>
  <c r="L2721" i="23"/>
  <c r="K2721" i="23"/>
  <c r="L2720" i="23"/>
  <c r="K2720" i="23"/>
  <c r="L2719" i="23"/>
  <c r="K2719" i="23"/>
  <c r="L2718" i="23"/>
  <c r="K2718" i="23"/>
  <c r="L2717" i="23"/>
  <c r="K2717" i="23"/>
  <c r="L2716" i="23"/>
  <c r="K2716" i="23"/>
  <c r="L2715" i="23"/>
  <c r="K2715" i="23"/>
  <c r="L2714" i="23"/>
  <c r="K2714" i="23"/>
  <c r="L2713" i="23"/>
  <c r="K2713" i="23"/>
  <c r="L2712" i="23"/>
  <c r="K2712" i="23"/>
  <c r="L2711" i="23"/>
  <c r="K2711" i="23"/>
  <c r="L2710" i="23"/>
  <c r="K2710" i="23"/>
  <c r="L2709" i="23"/>
  <c r="K2709" i="23"/>
  <c r="L2708" i="23"/>
  <c r="K2708" i="23"/>
  <c r="L2707" i="23"/>
  <c r="K2707" i="23"/>
  <c r="L2706" i="23"/>
  <c r="K2706" i="23"/>
  <c r="L2705" i="23"/>
  <c r="K2705" i="23"/>
  <c r="L2704" i="23"/>
  <c r="K2704" i="23"/>
  <c r="L2703" i="23"/>
  <c r="K2703" i="23"/>
  <c r="L2702" i="23"/>
  <c r="K2702" i="23"/>
  <c r="L2701" i="23"/>
  <c r="K2701" i="23"/>
  <c r="L2700" i="23"/>
  <c r="K2700" i="23"/>
  <c r="L2699" i="23"/>
  <c r="K2699" i="23"/>
  <c r="L2698" i="23"/>
  <c r="K2698" i="23"/>
  <c r="L2697" i="23"/>
  <c r="K2697" i="23"/>
  <c r="L2696" i="23"/>
  <c r="K2696" i="23"/>
  <c r="L2695" i="23"/>
  <c r="K2695" i="23"/>
  <c r="L2694" i="23"/>
  <c r="K2694" i="23"/>
  <c r="L2693" i="23"/>
  <c r="K2693" i="23"/>
  <c r="L2692" i="23"/>
  <c r="K2692" i="23"/>
  <c r="L2691" i="23"/>
  <c r="K2691" i="23"/>
  <c r="L2690" i="23"/>
  <c r="K2690" i="23"/>
  <c r="L2689" i="23"/>
  <c r="K2689" i="23"/>
  <c r="L2688" i="23"/>
  <c r="K2688" i="23"/>
  <c r="L2687" i="23"/>
  <c r="K2687" i="23"/>
  <c r="L2686" i="23"/>
  <c r="K2686" i="23"/>
  <c r="L2685" i="23"/>
  <c r="K2685" i="23"/>
  <c r="L2684" i="23"/>
  <c r="K2684" i="23"/>
  <c r="L2683" i="23"/>
  <c r="K2683" i="23"/>
  <c r="L2682" i="23"/>
  <c r="K2682" i="23"/>
  <c r="L2681" i="23"/>
  <c r="K2681" i="23"/>
  <c r="L2680" i="23"/>
  <c r="K2680" i="23"/>
  <c r="L2679" i="23"/>
  <c r="K2679" i="23"/>
  <c r="L2678" i="23"/>
  <c r="K2678" i="23"/>
  <c r="L2677" i="23"/>
  <c r="K2677" i="23"/>
  <c r="L2676" i="23"/>
  <c r="K2676" i="23"/>
  <c r="L2675" i="23"/>
  <c r="K2675" i="23"/>
  <c r="L2674" i="23"/>
  <c r="K2674" i="23"/>
  <c r="L2673" i="23"/>
  <c r="K2673" i="23"/>
  <c r="L2672" i="23"/>
  <c r="K2672" i="23"/>
  <c r="L2671" i="23"/>
  <c r="K2671" i="23"/>
  <c r="L2670" i="23"/>
  <c r="K2670" i="23"/>
  <c r="L2669" i="23"/>
  <c r="K2669" i="23"/>
  <c r="L2668" i="23"/>
  <c r="K2668" i="23"/>
  <c r="L2667" i="23"/>
  <c r="K2667" i="23"/>
  <c r="L2666" i="23"/>
  <c r="K2666" i="23"/>
  <c r="L2665" i="23"/>
  <c r="K2665" i="23"/>
  <c r="L2664" i="23"/>
  <c r="K2664" i="23"/>
  <c r="L2663" i="23"/>
  <c r="K2663" i="23"/>
  <c r="L2662" i="23"/>
  <c r="K2662" i="23"/>
  <c r="L2661" i="23"/>
  <c r="K2661" i="23"/>
  <c r="L2660" i="23"/>
  <c r="K2660" i="23"/>
  <c r="L2659" i="23"/>
  <c r="K2659" i="23"/>
  <c r="L2658" i="23"/>
  <c r="K2658" i="23"/>
  <c r="L2657" i="23"/>
  <c r="K2657" i="23"/>
  <c r="L2656" i="23"/>
  <c r="K2656" i="23"/>
  <c r="L2655" i="23"/>
  <c r="K2655" i="23"/>
  <c r="L2654" i="23"/>
  <c r="K2654" i="23"/>
  <c r="L2653" i="23"/>
  <c r="K2653" i="23"/>
  <c r="L2652" i="23"/>
  <c r="K2652" i="23"/>
  <c r="L2651" i="23"/>
  <c r="K2651" i="23"/>
  <c r="L2650" i="23"/>
  <c r="K2650" i="23"/>
  <c r="L2649" i="23"/>
  <c r="K2649" i="23"/>
  <c r="L2648" i="23"/>
  <c r="K2648" i="23"/>
  <c r="L2647" i="23"/>
  <c r="K2647" i="23"/>
  <c r="L2646" i="23"/>
  <c r="K2646" i="23"/>
  <c r="L2645" i="23"/>
  <c r="K2645" i="23"/>
  <c r="L2644" i="23"/>
  <c r="K2644" i="23"/>
  <c r="L2643" i="23"/>
  <c r="K2643" i="23"/>
  <c r="L2642" i="23"/>
  <c r="K2642" i="23"/>
  <c r="L2641" i="23"/>
  <c r="K2641" i="23"/>
  <c r="L2640" i="23"/>
  <c r="K2640" i="23"/>
  <c r="L2639" i="23"/>
  <c r="K2639" i="23"/>
  <c r="L2638" i="23"/>
  <c r="K2638" i="23"/>
  <c r="L2637" i="23"/>
  <c r="K2637" i="23"/>
  <c r="L2636" i="23"/>
  <c r="K2636" i="23"/>
  <c r="L2635" i="23"/>
  <c r="K2635" i="23"/>
  <c r="L2634" i="23"/>
  <c r="K2634" i="23"/>
  <c r="L2633" i="23"/>
  <c r="K2633" i="23"/>
  <c r="L2632" i="23"/>
  <c r="K2632" i="23"/>
  <c r="L2631" i="23"/>
  <c r="K2631" i="23"/>
  <c r="L2630" i="23"/>
  <c r="K2630" i="23"/>
  <c r="L2629" i="23"/>
  <c r="K2629" i="23"/>
  <c r="L2628" i="23"/>
  <c r="K2628" i="23"/>
  <c r="L2627" i="23"/>
  <c r="K2627" i="23"/>
  <c r="L2626" i="23"/>
  <c r="K2626" i="23"/>
  <c r="L2625" i="23"/>
  <c r="K2625" i="23"/>
  <c r="L2624" i="23"/>
  <c r="K2624" i="23"/>
  <c r="L2623" i="23"/>
  <c r="K2623" i="23"/>
  <c r="L2622" i="23"/>
  <c r="K2622" i="23"/>
  <c r="L2621" i="23"/>
  <c r="K2621" i="23"/>
  <c r="L2620" i="23"/>
  <c r="K2620" i="23"/>
  <c r="L2619" i="23"/>
  <c r="K2619" i="23"/>
  <c r="L2618" i="23"/>
  <c r="K2618" i="23"/>
  <c r="L2617" i="23"/>
  <c r="K2617" i="23"/>
  <c r="L2616" i="23"/>
  <c r="K2616" i="23"/>
  <c r="L2615" i="23"/>
  <c r="K2615" i="23"/>
  <c r="L2614" i="23"/>
  <c r="K2614" i="23"/>
  <c r="L2613" i="23"/>
  <c r="K2613" i="23"/>
  <c r="L2612" i="23"/>
  <c r="K2612" i="23"/>
  <c r="L2611" i="23"/>
  <c r="K2611" i="23"/>
  <c r="L2610" i="23"/>
  <c r="K2610" i="23"/>
  <c r="L2609" i="23"/>
  <c r="K2609" i="23"/>
  <c r="L2608" i="23"/>
  <c r="K2608" i="23"/>
  <c r="L2607" i="23"/>
  <c r="K2607" i="23"/>
  <c r="L2606" i="23"/>
  <c r="K2606" i="23"/>
  <c r="L2605" i="23"/>
  <c r="K2605" i="23"/>
  <c r="L2604" i="23"/>
  <c r="K2604" i="23"/>
  <c r="L2603" i="23"/>
  <c r="K2603" i="23"/>
  <c r="L2602" i="23"/>
  <c r="K2602" i="23"/>
  <c r="L2601" i="23"/>
  <c r="K2601" i="23"/>
  <c r="L2600" i="23"/>
  <c r="K2600" i="23"/>
  <c r="L2599" i="23"/>
  <c r="K2599" i="23"/>
  <c r="L2598" i="23"/>
  <c r="K2598" i="23"/>
  <c r="L2597" i="23"/>
  <c r="K2597" i="23"/>
  <c r="L2596" i="23"/>
  <c r="K2596" i="23"/>
  <c r="L2595" i="23"/>
  <c r="K2595" i="23"/>
  <c r="L2594" i="23"/>
  <c r="K2594" i="23"/>
  <c r="L2593" i="23"/>
  <c r="K2593" i="23"/>
  <c r="L2592" i="23"/>
  <c r="K2592" i="23"/>
  <c r="L2591" i="23"/>
  <c r="K2591" i="23"/>
  <c r="L2590" i="23"/>
  <c r="K2590" i="23"/>
  <c r="L2589" i="23"/>
  <c r="K2589" i="23"/>
  <c r="L2588" i="23"/>
  <c r="K2588" i="23"/>
  <c r="L2587" i="23"/>
  <c r="K2587" i="23"/>
  <c r="L2586" i="23"/>
  <c r="K2586" i="23"/>
  <c r="L2585" i="23"/>
  <c r="K2585" i="23"/>
  <c r="L2584" i="23"/>
  <c r="K2584" i="23"/>
  <c r="L2583" i="23"/>
  <c r="K2583" i="23"/>
  <c r="L2582" i="23"/>
  <c r="K2582" i="23"/>
  <c r="L2581" i="23"/>
  <c r="K2581" i="23"/>
  <c r="L2580" i="23"/>
  <c r="K2580" i="23"/>
  <c r="L2579" i="23"/>
  <c r="K2579" i="23"/>
  <c r="L2578" i="23"/>
  <c r="K2578" i="23"/>
  <c r="L2577" i="23"/>
  <c r="K2577" i="23"/>
  <c r="L2576" i="23"/>
  <c r="K2576" i="23"/>
  <c r="L2575" i="23"/>
  <c r="K2575" i="23"/>
  <c r="L2574" i="23"/>
  <c r="K2574" i="23"/>
  <c r="L2573" i="23"/>
  <c r="K2573" i="23"/>
  <c r="L2572" i="23"/>
  <c r="K2572" i="23"/>
  <c r="L2571" i="23"/>
  <c r="K2571" i="23"/>
  <c r="L2570" i="23"/>
  <c r="K2570" i="23"/>
  <c r="L2569" i="23"/>
  <c r="K2569" i="23"/>
  <c r="L2568" i="23"/>
  <c r="K2568" i="23"/>
  <c r="L2567" i="23"/>
  <c r="K2567" i="23"/>
  <c r="L2566" i="23"/>
  <c r="K2566" i="23"/>
  <c r="L2565" i="23"/>
  <c r="K2565" i="23"/>
  <c r="L2564" i="23"/>
  <c r="K2564" i="23"/>
  <c r="L2563" i="23"/>
  <c r="K2563" i="23"/>
  <c r="L2562" i="23"/>
  <c r="K2562" i="23"/>
  <c r="L2561" i="23"/>
  <c r="K2561" i="23"/>
  <c r="L2560" i="23"/>
  <c r="K2560" i="23"/>
  <c r="L2559" i="23"/>
  <c r="K2559" i="23"/>
  <c r="L2558" i="23"/>
  <c r="K2558" i="23"/>
  <c r="L2557" i="23"/>
  <c r="K2557" i="23"/>
  <c r="L2556" i="23"/>
  <c r="K2556" i="23"/>
  <c r="L2555" i="23"/>
  <c r="K2555" i="23"/>
  <c r="L2554" i="23"/>
  <c r="K2554" i="23"/>
  <c r="L2553" i="23"/>
  <c r="K2553" i="23"/>
  <c r="L2552" i="23"/>
  <c r="K2552" i="23"/>
  <c r="L2551" i="23"/>
  <c r="K2551" i="23"/>
  <c r="L2550" i="23"/>
  <c r="K2550" i="23"/>
  <c r="L2549" i="23"/>
  <c r="K2549" i="23"/>
  <c r="L2548" i="23"/>
  <c r="K2548" i="23"/>
  <c r="L2547" i="23"/>
  <c r="K2547" i="23"/>
  <c r="L2546" i="23"/>
  <c r="K2546" i="23"/>
  <c r="L2545" i="23"/>
  <c r="K2545" i="23"/>
  <c r="L2544" i="23"/>
  <c r="K2544" i="23"/>
  <c r="L2543" i="23"/>
  <c r="K2543" i="23"/>
  <c r="L2542" i="23"/>
  <c r="K2542" i="23"/>
  <c r="L2541" i="23"/>
  <c r="K2541" i="23"/>
  <c r="L2540" i="23"/>
  <c r="K2540" i="23"/>
  <c r="L2539" i="23"/>
  <c r="K2539" i="23"/>
  <c r="L2538" i="23"/>
  <c r="K2538" i="23"/>
  <c r="L2537" i="23"/>
  <c r="K2537" i="23"/>
  <c r="L2536" i="23"/>
  <c r="K2536" i="23"/>
  <c r="L2535" i="23"/>
  <c r="K2535" i="23"/>
  <c r="L2534" i="23"/>
  <c r="K2534" i="23"/>
  <c r="L2533" i="23"/>
  <c r="K2533" i="23"/>
  <c r="L2532" i="23"/>
  <c r="K2532" i="23"/>
  <c r="L2531" i="23"/>
  <c r="K2531" i="23"/>
  <c r="L2530" i="23"/>
  <c r="K2530" i="23"/>
  <c r="L2529" i="23"/>
  <c r="K2529" i="23"/>
  <c r="L2528" i="23"/>
  <c r="K2528" i="23"/>
  <c r="L2527" i="23"/>
  <c r="K2527" i="23"/>
  <c r="L2526" i="23"/>
  <c r="K2526" i="23"/>
  <c r="L2525" i="23"/>
  <c r="K2525" i="23"/>
  <c r="L2524" i="23"/>
  <c r="K2524" i="23"/>
  <c r="L2523" i="23"/>
  <c r="K2523" i="23"/>
  <c r="L2522" i="23"/>
  <c r="K2522" i="23"/>
  <c r="L2521" i="23"/>
  <c r="K2521" i="23"/>
  <c r="L2520" i="23"/>
  <c r="K2520" i="23"/>
  <c r="L2519" i="23"/>
  <c r="K2519" i="23"/>
  <c r="L2518" i="23"/>
  <c r="K2518" i="23"/>
  <c r="L2517" i="23"/>
  <c r="K2517" i="23"/>
  <c r="L2516" i="23"/>
  <c r="K2516" i="23"/>
  <c r="L2515" i="23"/>
  <c r="K2515" i="23"/>
  <c r="L2514" i="23"/>
  <c r="K2514" i="23"/>
  <c r="L2513" i="23"/>
  <c r="K2513" i="23"/>
  <c r="L2512" i="23"/>
  <c r="K2512" i="23"/>
  <c r="L2511" i="23"/>
  <c r="K2511" i="23"/>
  <c r="L2510" i="23"/>
  <c r="K2510" i="23"/>
  <c r="L2509" i="23"/>
  <c r="K2509" i="23"/>
  <c r="L2508" i="23"/>
  <c r="K2508" i="23"/>
  <c r="L2507" i="23"/>
  <c r="K2507" i="23"/>
  <c r="L2506" i="23"/>
  <c r="K2506" i="23"/>
  <c r="L2505" i="23"/>
  <c r="K2505" i="23"/>
  <c r="L2504" i="23"/>
  <c r="K2504" i="23"/>
  <c r="L2503" i="23"/>
  <c r="K2503" i="23"/>
  <c r="L2502" i="23"/>
  <c r="K2502" i="23"/>
  <c r="L2501" i="23"/>
  <c r="K2501" i="23"/>
  <c r="L2500" i="23"/>
  <c r="K2500" i="23"/>
  <c r="L2499" i="23"/>
  <c r="K2499" i="23"/>
  <c r="L2498" i="23"/>
  <c r="K2498" i="23"/>
  <c r="L2497" i="23"/>
  <c r="K2497" i="23"/>
  <c r="L2496" i="23"/>
  <c r="K2496" i="23"/>
  <c r="L2495" i="23"/>
  <c r="K2495" i="23"/>
  <c r="L2494" i="23"/>
  <c r="K2494" i="23"/>
  <c r="L2493" i="23"/>
  <c r="K2493" i="23"/>
  <c r="L2492" i="23"/>
  <c r="K2492" i="23"/>
  <c r="L2491" i="23"/>
  <c r="K2491" i="23"/>
  <c r="L2490" i="23"/>
  <c r="K2490" i="23"/>
  <c r="L2489" i="23"/>
  <c r="K2489" i="23"/>
  <c r="L2488" i="23"/>
  <c r="K2488" i="23"/>
  <c r="L2487" i="23"/>
  <c r="K2487" i="23"/>
  <c r="L2486" i="23"/>
  <c r="K2486" i="23"/>
  <c r="L2485" i="23"/>
  <c r="K2485" i="23"/>
  <c r="L2484" i="23"/>
  <c r="K2484" i="23"/>
  <c r="L2483" i="23"/>
  <c r="K2483" i="23"/>
  <c r="L2482" i="23"/>
  <c r="K2482" i="23"/>
  <c r="L2481" i="23"/>
  <c r="K2481" i="23"/>
  <c r="L2480" i="23"/>
  <c r="K2480" i="23"/>
  <c r="L2479" i="23"/>
  <c r="K2479" i="23"/>
  <c r="L2478" i="23"/>
  <c r="K2478" i="23"/>
  <c r="L2477" i="23"/>
  <c r="K2477" i="23"/>
  <c r="L2476" i="23"/>
  <c r="K2476" i="23"/>
  <c r="L2475" i="23"/>
  <c r="K2475" i="23"/>
  <c r="L2474" i="23"/>
  <c r="K2474" i="23"/>
  <c r="L2473" i="23"/>
  <c r="K2473" i="23"/>
  <c r="L2472" i="23"/>
  <c r="K2472" i="23"/>
  <c r="L2471" i="23"/>
  <c r="K2471" i="23"/>
  <c r="L2470" i="23"/>
  <c r="K2470" i="23"/>
  <c r="L2469" i="23"/>
  <c r="K2469" i="23"/>
  <c r="L2468" i="23"/>
  <c r="K2468" i="23"/>
  <c r="L2467" i="23"/>
  <c r="K2467" i="23"/>
  <c r="L2466" i="23"/>
  <c r="K2466" i="23"/>
  <c r="L2465" i="23"/>
  <c r="K2465" i="23"/>
  <c r="L2464" i="23"/>
  <c r="K2464" i="23"/>
  <c r="L2463" i="23"/>
  <c r="K2463" i="23"/>
  <c r="L2462" i="23"/>
  <c r="K2462" i="23"/>
  <c r="L2461" i="23"/>
  <c r="K2461" i="23"/>
  <c r="L2460" i="23"/>
  <c r="K2460" i="23"/>
  <c r="L2459" i="23"/>
  <c r="K2459" i="23"/>
  <c r="L2458" i="23"/>
  <c r="K2458" i="23"/>
  <c r="L2457" i="23"/>
  <c r="K2457" i="23"/>
  <c r="L2456" i="23"/>
  <c r="K2456" i="23"/>
  <c r="L2455" i="23"/>
  <c r="K2455" i="23"/>
  <c r="L2454" i="23"/>
  <c r="K2454" i="23"/>
  <c r="L2453" i="23"/>
  <c r="K2453" i="23"/>
  <c r="L2452" i="23"/>
  <c r="K2452" i="23"/>
  <c r="L2451" i="23"/>
  <c r="K2451" i="23"/>
  <c r="L2450" i="23"/>
  <c r="K2450" i="23"/>
  <c r="L2449" i="23"/>
  <c r="K2449" i="23"/>
  <c r="L2448" i="23"/>
  <c r="K2448" i="23"/>
  <c r="L2447" i="23"/>
  <c r="K2447" i="23"/>
  <c r="L2446" i="23"/>
  <c r="K2446" i="23"/>
  <c r="L2445" i="23"/>
  <c r="K2445" i="23"/>
  <c r="L2444" i="23"/>
  <c r="K2444" i="23"/>
  <c r="L2443" i="23"/>
  <c r="K2443" i="23"/>
  <c r="L2442" i="23"/>
  <c r="K2442" i="23"/>
  <c r="L2441" i="23"/>
  <c r="K2441" i="23"/>
  <c r="L2440" i="23"/>
  <c r="K2440" i="23"/>
  <c r="L2439" i="23"/>
  <c r="K2439" i="23"/>
  <c r="L2438" i="23"/>
  <c r="K2438" i="23"/>
  <c r="L2437" i="23"/>
  <c r="K2437" i="23"/>
  <c r="L2436" i="23"/>
  <c r="K2436" i="23"/>
  <c r="L2435" i="23"/>
  <c r="K2435" i="23"/>
  <c r="L2434" i="23"/>
  <c r="K2434" i="23"/>
  <c r="L2433" i="23"/>
  <c r="K2433" i="23"/>
  <c r="L2432" i="23"/>
  <c r="K2432" i="23"/>
  <c r="L2431" i="23"/>
  <c r="K2431" i="23"/>
  <c r="L2430" i="23"/>
  <c r="K2430" i="23"/>
  <c r="L2429" i="23"/>
  <c r="K2429" i="23"/>
  <c r="L2428" i="23"/>
  <c r="K2428" i="23"/>
  <c r="L2427" i="23"/>
  <c r="K2427" i="23"/>
  <c r="L2426" i="23"/>
  <c r="K2426" i="23"/>
  <c r="L2425" i="23"/>
  <c r="K2425" i="23"/>
  <c r="L2424" i="23"/>
  <c r="K2424" i="23"/>
  <c r="L2423" i="23"/>
  <c r="K2423" i="23"/>
  <c r="L2422" i="23"/>
  <c r="K2422" i="23"/>
  <c r="L2421" i="23"/>
  <c r="K2421" i="23"/>
  <c r="L2420" i="23"/>
  <c r="K2420" i="23"/>
  <c r="L2419" i="23"/>
  <c r="K2419" i="23"/>
  <c r="L2418" i="23"/>
  <c r="K2418" i="23"/>
  <c r="L2417" i="23"/>
  <c r="K2417" i="23"/>
  <c r="L2416" i="23"/>
  <c r="K2416" i="23"/>
  <c r="L2415" i="23"/>
  <c r="K2415" i="23"/>
  <c r="L2414" i="23"/>
  <c r="K2414" i="23"/>
  <c r="L2413" i="23"/>
  <c r="K2413" i="23"/>
  <c r="L2412" i="23"/>
  <c r="K2412" i="23"/>
  <c r="L2411" i="23"/>
  <c r="K2411" i="23"/>
  <c r="L2410" i="23"/>
  <c r="K2410" i="23"/>
  <c r="L2409" i="23"/>
  <c r="K2409" i="23"/>
  <c r="L2408" i="23"/>
  <c r="K2408" i="23"/>
  <c r="L2407" i="23"/>
  <c r="K2407" i="23"/>
  <c r="L2406" i="23"/>
  <c r="K2406" i="23"/>
  <c r="L2405" i="23"/>
  <c r="K2405" i="23"/>
  <c r="L2404" i="23"/>
  <c r="K2404" i="23"/>
  <c r="L2403" i="23"/>
  <c r="K2403" i="23"/>
  <c r="L2402" i="23"/>
  <c r="K2402" i="23"/>
  <c r="L2401" i="23"/>
  <c r="K2401" i="23"/>
  <c r="L2400" i="23"/>
  <c r="K2400" i="23"/>
  <c r="L2399" i="23"/>
  <c r="K2399" i="23"/>
  <c r="L2398" i="23"/>
  <c r="K2398" i="23"/>
  <c r="L2397" i="23"/>
  <c r="K2397" i="23"/>
  <c r="L2396" i="23"/>
  <c r="K2396" i="23"/>
  <c r="L2395" i="23"/>
  <c r="K2395" i="23"/>
  <c r="L2394" i="23"/>
  <c r="K2394" i="23"/>
  <c r="L2393" i="23"/>
  <c r="K2393" i="23"/>
  <c r="L2392" i="23"/>
  <c r="K2392" i="23"/>
  <c r="L2391" i="23"/>
  <c r="K2391" i="23"/>
  <c r="L2390" i="23"/>
  <c r="K2390" i="23"/>
  <c r="L2389" i="23"/>
  <c r="K2389" i="23"/>
  <c r="L2388" i="23"/>
  <c r="K2388" i="23"/>
  <c r="L2387" i="23"/>
  <c r="K2387" i="23"/>
  <c r="L2386" i="23"/>
  <c r="K2386" i="23"/>
  <c r="L2385" i="23"/>
  <c r="K2385" i="23"/>
  <c r="L2384" i="23"/>
  <c r="K2384" i="23"/>
  <c r="L2383" i="23"/>
  <c r="K2383" i="23"/>
  <c r="L2382" i="23"/>
  <c r="K2382" i="23"/>
  <c r="L2381" i="23"/>
  <c r="K2381" i="23"/>
  <c r="L2380" i="23"/>
  <c r="K2380" i="23"/>
  <c r="L2379" i="23"/>
  <c r="K2379" i="23"/>
  <c r="L2378" i="23"/>
  <c r="K2378" i="23"/>
  <c r="L2377" i="23"/>
  <c r="K2377" i="23"/>
  <c r="L2376" i="23"/>
  <c r="K2376" i="23"/>
  <c r="L2375" i="23"/>
  <c r="K2375" i="23"/>
  <c r="L2374" i="23"/>
  <c r="K2374" i="23"/>
  <c r="L2373" i="23"/>
  <c r="K2373" i="23"/>
  <c r="L2372" i="23"/>
  <c r="K2372" i="23"/>
  <c r="L2371" i="23"/>
  <c r="K2371" i="23"/>
  <c r="L2370" i="23"/>
  <c r="K2370" i="23"/>
  <c r="L2369" i="23"/>
  <c r="K2369" i="23"/>
  <c r="L2368" i="23"/>
  <c r="K2368" i="23"/>
  <c r="L2367" i="23"/>
  <c r="K2367" i="23"/>
  <c r="L2366" i="23"/>
  <c r="K2366" i="23"/>
  <c r="L2365" i="23"/>
  <c r="K2365" i="23"/>
  <c r="L2364" i="23"/>
  <c r="K2364" i="23"/>
  <c r="L2363" i="23"/>
  <c r="K2363" i="23"/>
  <c r="L2362" i="23"/>
  <c r="K2362" i="23"/>
  <c r="L2361" i="23"/>
  <c r="K2361" i="23"/>
  <c r="L2360" i="23"/>
  <c r="K2360" i="23"/>
  <c r="L2359" i="23"/>
  <c r="K2359" i="23"/>
  <c r="L2358" i="23"/>
  <c r="K2358" i="23"/>
  <c r="L2357" i="23"/>
  <c r="K2357" i="23"/>
  <c r="L2356" i="23"/>
  <c r="K2356" i="23"/>
  <c r="L2355" i="23"/>
  <c r="K2355" i="23"/>
  <c r="L2354" i="23"/>
  <c r="K2354" i="23"/>
  <c r="L2353" i="23"/>
  <c r="K2353" i="23"/>
  <c r="L2352" i="23"/>
  <c r="K2352" i="23"/>
  <c r="L2351" i="23"/>
  <c r="K2351" i="23"/>
  <c r="L2350" i="23"/>
  <c r="K2350" i="23"/>
  <c r="L2349" i="23"/>
  <c r="K2349" i="23"/>
  <c r="L2348" i="23"/>
  <c r="K2348" i="23"/>
  <c r="L2347" i="23"/>
  <c r="K2347" i="23"/>
  <c r="L2346" i="23"/>
  <c r="K2346" i="23"/>
  <c r="L2345" i="23"/>
  <c r="K2345" i="23"/>
  <c r="L2344" i="23"/>
  <c r="K2344" i="23"/>
  <c r="L2343" i="23"/>
  <c r="K2343" i="23"/>
  <c r="L2342" i="23"/>
  <c r="K2342" i="23"/>
  <c r="L2341" i="23"/>
  <c r="K2341" i="23"/>
  <c r="L2340" i="23"/>
  <c r="K2340" i="23"/>
  <c r="L2339" i="23"/>
  <c r="K2339" i="23"/>
  <c r="L2338" i="23"/>
  <c r="K2338" i="23"/>
  <c r="L2337" i="23"/>
  <c r="K2337" i="23"/>
  <c r="L2336" i="23"/>
  <c r="K2336" i="23"/>
  <c r="L2335" i="23"/>
  <c r="K2335" i="23"/>
  <c r="L2334" i="23"/>
  <c r="K2334" i="23"/>
  <c r="L2333" i="23"/>
  <c r="K2333" i="23"/>
  <c r="L2332" i="23"/>
  <c r="K2332" i="23"/>
  <c r="L2331" i="23"/>
  <c r="K2331" i="23"/>
  <c r="L2330" i="23"/>
  <c r="K2330" i="23"/>
  <c r="L2329" i="23"/>
  <c r="K2329" i="23"/>
  <c r="L2328" i="23"/>
  <c r="K2328" i="23"/>
  <c r="L2327" i="23"/>
  <c r="K2327" i="23"/>
  <c r="L2326" i="23"/>
  <c r="K2326" i="23"/>
  <c r="L2325" i="23"/>
  <c r="K2325" i="23"/>
  <c r="L2324" i="23"/>
  <c r="K2324" i="23"/>
  <c r="L2323" i="23"/>
  <c r="K2323" i="23"/>
  <c r="L2322" i="23"/>
  <c r="K2322" i="23"/>
  <c r="L2321" i="23"/>
  <c r="K2321" i="23"/>
  <c r="L2320" i="23"/>
  <c r="K2320" i="23"/>
  <c r="L2319" i="23"/>
  <c r="K2319" i="23"/>
  <c r="L2318" i="23"/>
  <c r="K2318" i="23"/>
  <c r="L2317" i="23"/>
  <c r="K2317" i="23"/>
  <c r="L2316" i="23"/>
  <c r="K2316" i="23"/>
  <c r="L2315" i="23"/>
  <c r="K2315" i="23"/>
  <c r="L2314" i="23"/>
  <c r="K2314" i="23"/>
  <c r="L2313" i="23"/>
  <c r="K2313" i="23"/>
  <c r="L2312" i="23"/>
  <c r="K2312" i="23"/>
  <c r="L2311" i="23"/>
  <c r="K2311" i="23"/>
  <c r="L2310" i="23"/>
  <c r="K2310" i="23"/>
  <c r="L2309" i="23"/>
  <c r="K2309" i="23"/>
  <c r="L2308" i="23"/>
  <c r="K2308" i="23"/>
  <c r="L2307" i="23"/>
  <c r="K2307" i="23"/>
  <c r="L2306" i="23"/>
  <c r="K2306" i="23"/>
  <c r="L2305" i="23"/>
  <c r="K2305" i="23"/>
  <c r="L2304" i="23"/>
  <c r="K2304" i="23"/>
  <c r="L2303" i="23"/>
  <c r="K2303" i="23"/>
  <c r="L2302" i="23"/>
  <c r="K2302" i="23"/>
  <c r="L2301" i="23"/>
  <c r="K2301" i="23"/>
  <c r="L2300" i="23"/>
  <c r="K2300" i="23"/>
  <c r="L2299" i="23"/>
  <c r="K2299" i="23"/>
  <c r="L2298" i="23"/>
  <c r="K2298" i="23"/>
  <c r="L2297" i="23"/>
  <c r="K2297" i="23"/>
  <c r="L2296" i="23"/>
  <c r="K2296" i="23"/>
  <c r="L2295" i="23"/>
  <c r="K2295" i="23"/>
  <c r="L2294" i="23"/>
  <c r="K2294" i="23"/>
  <c r="L2293" i="23"/>
  <c r="K2293" i="23"/>
  <c r="L2292" i="23"/>
  <c r="K2292" i="23"/>
  <c r="L2291" i="23"/>
  <c r="K2291" i="23"/>
  <c r="L2290" i="23"/>
  <c r="K2290" i="23"/>
  <c r="L2289" i="23"/>
  <c r="K2289" i="23"/>
  <c r="L2288" i="23"/>
  <c r="K2288" i="23"/>
  <c r="L2287" i="23"/>
  <c r="K2287" i="23"/>
  <c r="L2286" i="23"/>
  <c r="K2286" i="23"/>
  <c r="L2285" i="23"/>
  <c r="K2285" i="23"/>
  <c r="L2284" i="23"/>
  <c r="K2284" i="23"/>
  <c r="L2283" i="23"/>
  <c r="K2283" i="23"/>
  <c r="L2282" i="23"/>
  <c r="K2282" i="23"/>
  <c r="L2281" i="23"/>
  <c r="K2281" i="23"/>
  <c r="L2280" i="23"/>
  <c r="K2280" i="23"/>
  <c r="L2279" i="23"/>
  <c r="K2279" i="23"/>
  <c r="L2278" i="23"/>
  <c r="K2278" i="23"/>
  <c r="L2277" i="23"/>
  <c r="K2277" i="23"/>
  <c r="L2276" i="23"/>
  <c r="K2276" i="23"/>
  <c r="L2275" i="23"/>
  <c r="K2275" i="23"/>
  <c r="L2274" i="23"/>
  <c r="K2274" i="23"/>
  <c r="L2273" i="23"/>
  <c r="K2273" i="23"/>
  <c r="L2272" i="23"/>
  <c r="K2272" i="23"/>
  <c r="L2271" i="23"/>
  <c r="K2271" i="23"/>
  <c r="L2270" i="23"/>
  <c r="K2270" i="23"/>
  <c r="L2269" i="23"/>
  <c r="K2269" i="23"/>
  <c r="L2268" i="23"/>
  <c r="K2268" i="23"/>
  <c r="L2267" i="23"/>
  <c r="K2267" i="23"/>
  <c r="L2266" i="23"/>
  <c r="K2266" i="23"/>
  <c r="L2265" i="23"/>
  <c r="K2265" i="23"/>
  <c r="L2264" i="23"/>
  <c r="K2264" i="23"/>
  <c r="L2263" i="23"/>
  <c r="K2263" i="23"/>
  <c r="L2262" i="23"/>
  <c r="K2262" i="23"/>
  <c r="L2261" i="23"/>
  <c r="K2261" i="23"/>
  <c r="L2260" i="23"/>
  <c r="K2260" i="23"/>
  <c r="L2259" i="23"/>
  <c r="K2259" i="23"/>
  <c r="L2258" i="23"/>
  <c r="K2258" i="23"/>
  <c r="L2257" i="23"/>
  <c r="K2257" i="23"/>
  <c r="L2256" i="23"/>
  <c r="K2256" i="23"/>
  <c r="L2255" i="23"/>
  <c r="K2255" i="23"/>
  <c r="L2254" i="23"/>
  <c r="K2254" i="23"/>
  <c r="L2253" i="23"/>
  <c r="K2253" i="23"/>
  <c r="L2252" i="23"/>
  <c r="K2252" i="23"/>
  <c r="L2251" i="23"/>
  <c r="K2251" i="23"/>
  <c r="L2250" i="23"/>
  <c r="K2250" i="23"/>
  <c r="L2249" i="23"/>
  <c r="K2249" i="23"/>
  <c r="L2248" i="23"/>
  <c r="K2248" i="23"/>
  <c r="L2247" i="23"/>
  <c r="K2247" i="23"/>
  <c r="L2246" i="23"/>
  <c r="K2246" i="23"/>
  <c r="L2245" i="23"/>
  <c r="K2245" i="23"/>
  <c r="L2244" i="23"/>
  <c r="K2244" i="23"/>
  <c r="L2243" i="23"/>
  <c r="K2243" i="23"/>
  <c r="L2242" i="23"/>
  <c r="K2242" i="23"/>
  <c r="L2241" i="23"/>
  <c r="K2241" i="23"/>
  <c r="L2240" i="23"/>
  <c r="K2240" i="23"/>
  <c r="L2239" i="23"/>
  <c r="K2239" i="23"/>
  <c r="L2238" i="23"/>
  <c r="K2238" i="23"/>
  <c r="L2237" i="23"/>
  <c r="K2237" i="23"/>
  <c r="L2236" i="23"/>
  <c r="K2236" i="23"/>
  <c r="L2235" i="23"/>
  <c r="K2235" i="23"/>
  <c r="L2234" i="23"/>
  <c r="K2234" i="23"/>
  <c r="L2233" i="23"/>
  <c r="K2233" i="23"/>
  <c r="L2232" i="23"/>
  <c r="K2232" i="23"/>
  <c r="L2231" i="23"/>
  <c r="K2231" i="23"/>
  <c r="L2230" i="23"/>
  <c r="K2230" i="23"/>
  <c r="L2229" i="23"/>
  <c r="K2229" i="23"/>
  <c r="L2228" i="23"/>
  <c r="K2228" i="23"/>
  <c r="L2227" i="23"/>
  <c r="K2227" i="23"/>
  <c r="L2226" i="23"/>
  <c r="K2226" i="23"/>
  <c r="L2225" i="23"/>
  <c r="K2225" i="23"/>
  <c r="L2224" i="23"/>
  <c r="K2224" i="23"/>
  <c r="L2223" i="23"/>
  <c r="K2223" i="23"/>
  <c r="L2222" i="23"/>
  <c r="K2222" i="23"/>
  <c r="L2221" i="23"/>
  <c r="K2221" i="23"/>
  <c r="L2220" i="23"/>
  <c r="K2220" i="23"/>
  <c r="L2219" i="23"/>
  <c r="K2219" i="23"/>
  <c r="L2218" i="23"/>
  <c r="K2218" i="23"/>
  <c r="L2217" i="23"/>
  <c r="K2217" i="23"/>
  <c r="L2216" i="23"/>
  <c r="K2216" i="23"/>
  <c r="L2215" i="23"/>
  <c r="K2215" i="23"/>
  <c r="L2214" i="23"/>
  <c r="K2214" i="23"/>
  <c r="L2213" i="23"/>
  <c r="K2213" i="23"/>
  <c r="L2212" i="23"/>
  <c r="K2212" i="23"/>
  <c r="L2211" i="23"/>
  <c r="K2211" i="23"/>
  <c r="L2210" i="23"/>
  <c r="K2210" i="23"/>
  <c r="L2209" i="23"/>
  <c r="K2209" i="23"/>
  <c r="L2208" i="23"/>
  <c r="K2208" i="23"/>
  <c r="L2207" i="23"/>
  <c r="K2207" i="23"/>
  <c r="L2206" i="23"/>
  <c r="K2206" i="23"/>
  <c r="L2205" i="23"/>
  <c r="K2205" i="23"/>
  <c r="L2204" i="23"/>
  <c r="K2204" i="23"/>
  <c r="L2203" i="23"/>
  <c r="K2203" i="23"/>
  <c r="L2202" i="23"/>
  <c r="K2202" i="23"/>
  <c r="L2201" i="23"/>
  <c r="K2201" i="23"/>
  <c r="L2200" i="23"/>
  <c r="K2200" i="23"/>
  <c r="L2199" i="23"/>
  <c r="K2199" i="23"/>
  <c r="L2198" i="23"/>
  <c r="K2198" i="23"/>
  <c r="L2197" i="23"/>
  <c r="K2197" i="23"/>
  <c r="L2196" i="23"/>
  <c r="K2196" i="23"/>
  <c r="L2195" i="23"/>
  <c r="K2195" i="23"/>
  <c r="L2194" i="23"/>
  <c r="K2194" i="23"/>
  <c r="L2193" i="23"/>
  <c r="K2193" i="23"/>
  <c r="L2192" i="23"/>
  <c r="K2192" i="23"/>
  <c r="L2191" i="23"/>
  <c r="K2191" i="23"/>
  <c r="L2190" i="23"/>
  <c r="K2190" i="23"/>
  <c r="L2189" i="23"/>
  <c r="K2189" i="23"/>
  <c r="L2188" i="23"/>
  <c r="K2188" i="23"/>
  <c r="L2187" i="23"/>
  <c r="K2187" i="23"/>
  <c r="L2186" i="23"/>
  <c r="K2186" i="23"/>
  <c r="L2185" i="23"/>
  <c r="K2185" i="23"/>
  <c r="L2184" i="23"/>
  <c r="K2184" i="23"/>
  <c r="L2183" i="23"/>
  <c r="K2183" i="23"/>
  <c r="L2182" i="23"/>
  <c r="K2182" i="23"/>
  <c r="L2181" i="23"/>
  <c r="K2181" i="23"/>
  <c r="L2180" i="23"/>
  <c r="K2180" i="23"/>
  <c r="L2179" i="23"/>
  <c r="K2179" i="23"/>
  <c r="L2178" i="23"/>
  <c r="K2178" i="23"/>
  <c r="L2177" i="23"/>
  <c r="K2177" i="23"/>
  <c r="L2176" i="23"/>
  <c r="K2176" i="23"/>
  <c r="L2175" i="23"/>
  <c r="K2175" i="23"/>
  <c r="L2174" i="23"/>
  <c r="K2174" i="23"/>
  <c r="L2173" i="23"/>
  <c r="K2173" i="23"/>
  <c r="L2172" i="23"/>
  <c r="K2172" i="23"/>
  <c r="L2171" i="23"/>
  <c r="K2171" i="23"/>
  <c r="L2170" i="23"/>
  <c r="K2170" i="23"/>
  <c r="L2169" i="23"/>
  <c r="K2169" i="23"/>
  <c r="L2168" i="23"/>
  <c r="K2168" i="23"/>
  <c r="L2167" i="23"/>
  <c r="K2167" i="23"/>
  <c r="L2166" i="23"/>
  <c r="K2166" i="23"/>
  <c r="L2165" i="23"/>
  <c r="K2165" i="23"/>
  <c r="L2164" i="23"/>
  <c r="K2164" i="23"/>
  <c r="L2163" i="23"/>
  <c r="K2163" i="23"/>
  <c r="L2162" i="23"/>
  <c r="K2162" i="23"/>
  <c r="L2161" i="23"/>
  <c r="K2161" i="23"/>
  <c r="L2160" i="23"/>
  <c r="K2160" i="23"/>
  <c r="L2159" i="23"/>
  <c r="K2159" i="23"/>
  <c r="L2158" i="23"/>
  <c r="K2158" i="23"/>
  <c r="L2157" i="23"/>
  <c r="K2157" i="23"/>
  <c r="L2156" i="23"/>
  <c r="K2156" i="23"/>
  <c r="L2155" i="23"/>
  <c r="K2155" i="23"/>
  <c r="L2154" i="23"/>
  <c r="K2154" i="23"/>
  <c r="L2153" i="23"/>
  <c r="K2153" i="23"/>
  <c r="L2152" i="23"/>
  <c r="K2152" i="23"/>
  <c r="L2151" i="23"/>
  <c r="K2151" i="23"/>
  <c r="L2150" i="23"/>
  <c r="K2150" i="23"/>
  <c r="L2149" i="23"/>
  <c r="K2149" i="23"/>
  <c r="L2148" i="23"/>
  <c r="K2148" i="23"/>
  <c r="L2147" i="23"/>
  <c r="K2147" i="23"/>
  <c r="L2146" i="23"/>
  <c r="K2146" i="23"/>
  <c r="L2145" i="23"/>
  <c r="K2145" i="23"/>
  <c r="L2144" i="23"/>
  <c r="K2144" i="23"/>
  <c r="L2143" i="23"/>
  <c r="K2143" i="23"/>
  <c r="L2142" i="23"/>
  <c r="K2142" i="23"/>
  <c r="L2141" i="23"/>
  <c r="K2141" i="23"/>
  <c r="L2140" i="23"/>
  <c r="K2140" i="23"/>
  <c r="L2139" i="23"/>
  <c r="K2139" i="23"/>
  <c r="L2138" i="23"/>
  <c r="K2138" i="23"/>
  <c r="L2137" i="23"/>
  <c r="K2137" i="23"/>
  <c r="L2136" i="23"/>
  <c r="K2136" i="23"/>
  <c r="L2135" i="23"/>
  <c r="K2135" i="23"/>
  <c r="L2134" i="23"/>
  <c r="K2134" i="23"/>
  <c r="L2133" i="23"/>
  <c r="K2133" i="23"/>
  <c r="L2132" i="23"/>
  <c r="K2132" i="23"/>
  <c r="L2131" i="23"/>
  <c r="K2131" i="23"/>
  <c r="L2130" i="23"/>
  <c r="K2130" i="23"/>
  <c r="L2129" i="23"/>
  <c r="K2129" i="23"/>
  <c r="L2128" i="23"/>
  <c r="K2128" i="23"/>
  <c r="L2127" i="23"/>
  <c r="K2127" i="23"/>
  <c r="L2126" i="23"/>
  <c r="K2126" i="23"/>
  <c r="L2125" i="23"/>
  <c r="K2125" i="23"/>
  <c r="L2124" i="23"/>
  <c r="K2124" i="23"/>
  <c r="L2123" i="23"/>
  <c r="K2123" i="23"/>
  <c r="L2122" i="23"/>
  <c r="K2122" i="23"/>
  <c r="L2121" i="23"/>
  <c r="K2121" i="23"/>
  <c r="L2120" i="23"/>
  <c r="K2120" i="23"/>
  <c r="L2119" i="23"/>
  <c r="K2119" i="23"/>
  <c r="L2118" i="23"/>
  <c r="K2118" i="23"/>
  <c r="L2117" i="23"/>
  <c r="K2117" i="23"/>
  <c r="L2116" i="23"/>
  <c r="K2116" i="23"/>
  <c r="L2115" i="23"/>
  <c r="K2115" i="23"/>
  <c r="L2114" i="23"/>
  <c r="K2114" i="23"/>
  <c r="L2113" i="23"/>
  <c r="K2113" i="23"/>
  <c r="L2112" i="23"/>
  <c r="K2112" i="23"/>
  <c r="L2111" i="23"/>
  <c r="K2111" i="23"/>
  <c r="L2110" i="23"/>
  <c r="K2110" i="23"/>
  <c r="L2109" i="23"/>
  <c r="K2109" i="23"/>
  <c r="L2108" i="23"/>
  <c r="K2108" i="23"/>
  <c r="L2107" i="23"/>
  <c r="K2107" i="23"/>
  <c r="L2106" i="23"/>
  <c r="K2106" i="23"/>
  <c r="L2105" i="23"/>
  <c r="K2105" i="23"/>
  <c r="L2104" i="23"/>
  <c r="K2104" i="23"/>
  <c r="L2103" i="23"/>
  <c r="K2103" i="23"/>
  <c r="L2102" i="23"/>
  <c r="K2102" i="23"/>
  <c r="L2101" i="23"/>
  <c r="K2101" i="23"/>
  <c r="L2100" i="23"/>
  <c r="K2100" i="23"/>
  <c r="L2099" i="23"/>
  <c r="K2099" i="23"/>
  <c r="L2098" i="23"/>
  <c r="K2098" i="23"/>
  <c r="L2097" i="23"/>
  <c r="K2097" i="23"/>
  <c r="L2096" i="23"/>
  <c r="K2096" i="23"/>
  <c r="L2095" i="23"/>
  <c r="K2095" i="23"/>
  <c r="L2094" i="23"/>
  <c r="K2094" i="23"/>
  <c r="L2093" i="23"/>
  <c r="K2093" i="23"/>
  <c r="L2092" i="23"/>
  <c r="K2092" i="23"/>
  <c r="L2091" i="23"/>
  <c r="K2091" i="23"/>
  <c r="L2090" i="23"/>
  <c r="K2090" i="23"/>
  <c r="L2089" i="23"/>
  <c r="K2089" i="23"/>
  <c r="L2088" i="23"/>
  <c r="K2088" i="23"/>
  <c r="L2087" i="23"/>
  <c r="K2087" i="23"/>
  <c r="L2086" i="23"/>
  <c r="K2086" i="23"/>
  <c r="L2085" i="23"/>
  <c r="K2085" i="23"/>
  <c r="L2084" i="23"/>
  <c r="K2084" i="23"/>
  <c r="L2083" i="23"/>
  <c r="K2083" i="23"/>
  <c r="L2082" i="23"/>
  <c r="K2082" i="23"/>
  <c r="L2081" i="23"/>
  <c r="K2081" i="23"/>
  <c r="L2080" i="23"/>
  <c r="K2080" i="23"/>
  <c r="L2079" i="23"/>
  <c r="K2079" i="23"/>
  <c r="L2078" i="23"/>
  <c r="K2078" i="23"/>
  <c r="L2077" i="23"/>
  <c r="K2077" i="23"/>
  <c r="L2076" i="23"/>
  <c r="K2076" i="23"/>
  <c r="L2075" i="23"/>
  <c r="K2075" i="23"/>
  <c r="L2074" i="23"/>
  <c r="K2074" i="23"/>
  <c r="L2073" i="23"/>
  <c r="K2073" i="23"/>
  <c r="L2072" i="23"/>
  <c r="K2072" i="23"/>
  <c r="L2071" i="23"/>
  <c r="K2071" i="23"/>
  <c r="L2070" i="23"/>
  <c r="K2070" i="23"/>
  <c r="L2069" i="23"/>
  <c r="K2069" i="23"/>
  <c r="L2068" i="23"/>
  <c r="K2068" i="23"/>
  <c r="L2067" i="23"/>
  <c r="K2067" i="23"/>
  <c r="L2066" i="23"/>
  <c r="K2066" i="23"/>
  <c r="L2065" i="23"/>
  <c r="K2065" i="23"/>
  <c r="L2064" i="23"/>
  <c r="K2064" i="23"/>
  <c r="L2063" i="23"/>
  <c r="K2063" i="23"/>
  <c r="L2062" i="23"/>
  <c r="K2062" i="23"/>
  <c r="L2061" i="23"/>
  <c r="K2061" i="23"/>
  <c r="L2060" i="23"/>
  <c r="K2060" i="23"/>
  <c r="L2059" i="23"/>
  <c r="K2059" i="23"/>
  <c r="L2058" i="23"/>
  <c r="K2058" i="23"/>
  <c r="L2057" i="23"/>
  <c r="K2057" i="23"/>
  <c r="L2056" i="23"/>
  <c r="K2056" i="23"/>
  <c r="L2055" i="23"/>
  <c r="K2055" i="23"/>
  <c r="L2054" i="23"/>
  <c r="K2054" i="23"/>
  <c r="L2053" i="23"/>
  <c r="K2053" i="23"/>
  <c r="L2052" i="23"/>
  <c r="K2052" i="23"/>
  <c r="L2051" i="23"/>
  <c r="K2051" i="23"/>
  <c r="L2050" i="23"/>
  <c r="K2050" i="23"/>
  <c r="L2049" i="23"/>
  <c r="K2049" i="23"/>
  <c r="L2048" i="23"/>
  <c r="K2048" i="23"/>
  <c r="L2047" i="23"/>
  <c r="K2047" i="23"/>
  <c r="L2046" i="23"/>
  <c r="K2046" i="23"/>
  <c r="L2045" i="23"/>
  <c r="K2045" i="23"/>
  <c r="L2044" i="23"/>
  <c r="K2044" i="23"/>
  <c r="L2043" i="23"/>
  <c r="K2043" i="23"/>
  <c r="L2042" i="23"/>
  <c r="K2042" i="23"/>
  <c r="L2041" i="23"/>
  <c r="K2041" i="23"/>
  <c r="L2040" i="23"/>
  <c r="K2040" i="23"/>
  <c r="L2039" i="23"/>
  <c r="K2039" i="23"/>
  <c r="L2038" i="23"/>
  <c r="K2038" i="23"/>
  <c r="L2037" i="23"/>
  <c r="K2037" i="23"/>
  <c r="L2036" i="23"/>
  <c r="K2036" i="23"/>
  <c r="L2035" i="23"/>
  <c r="K2035" i="23"/>
  <c r="L2034" i="23"/>
  <c r="K2034" i="23"/>
  <c r="L2033" i="23"/>
  <c r="K2033" i="23"/>
  <c r="L2032" i="23"/>
  <c r="K2032" i="23"/>
  <c r="L2031" i="23"/>
  <c r="K2031" i="23"/>
  <c r="L2030" i="23"/>
  <c r="K2030" i="23"/>
  <c r="L2029" i="23"/>
  <c r="K2029" i="23"/>
  <c r="L2028" i="23"/>
  <c r="K2028" i="23"/>
  <c r="L2027" i="23"/>
  <c r="K2027" i="23"/>
  <c r="L2026" i="23"/>
  <c r="K2026" i="23"/>
  <c r="L2025" i="23"/>
  <c r="K2025" i="23"/>
  <c r="L2024" i="23"/>
  <c r="K2024" i="23"/>
  <c r="L2023" i="23"/>
  <c r="K2023" i="23"/>
  <c r="L2022" i="23"/>
  <c r="K2022" i="23"/>
  <c r="L2021" i="23"/>
  <c r="K2021" i="23"/>
  <c r="L2020" i="23"/>
  <c r="K2020" i="23"/>
  <c r="L2019" i="23"/>
  <c r="K2019" i="23"/>
  <c r="L2018" i="23"/>
  <c r="K2018" i="23"/>
  <c r="L2017" i="23"/>
  <c r="K2017" i="23"/>
  <c r="L2016" i="23"/>
  <c r="K2016" i="23"/>
  <c r="L2015" i="23"/>
  <c r="K2015" i="23"/>
  <c r="L2014" i="23"/>
  <c r="K2014" i="23"/>
  <c r="L2013" i="23"/>
  <c r="K2013" i="23"/>
  <c r="L2012" i="23"/>
  <c r="K2012" i="23"/>
  <c r="L2011" i="23"/>
  <c r="K2011" i="23"/>
  <c r="L2010" i="23"/>
  <c r="K2010" i="23"/>
  <c r="L2009" i="23"/>
  <c r="K2009" i="23"/>
  <c r="L2008" i="23"/>
  <c r="K2008" i="23"/>
  <c r="L2007" i="23"/>
  <c r="K2007" i="23"/>
  <c r="L2006" i="23"/>
  <c r="K2006" i="23"/>
  <c r="L2005" i="23"/>
  <c r="K2005" i="23"/>
  <c r="L2004" i="23"/>
  <c r="K2004" i="23"/>
  <c r="L2003" i="23"/>
  <c r="K2003" i="23"/>
  <c r="L2002" i="23"/>
  <c r="K2002" i="23"/>
  <c r="L2001" i="23"/>
  <c r="K2001" i="23"/>
  <c r="L2000" i="23"/>
  <c r="K2000" i="23"/>
  <c r="L1999" i="23"/>
  <c r="K1999" i="23"/>
  <c r="L1998" i="23"/>
  <c r="K1998" i="23"/>
  <c r="L1997" i="23"/>
  <c r="K1997" i="23"/>
  <c r="L1996" i="23"/>
  <c r="K1996" i="23"/>
  <c r="L1995" i="23"/>
  <c r="K1995" i="23"/>
  <c r="L1994" i="23"/>
  <c r="K1994" i="23"/>
  <c r="L1993" i="23"/>
  <c r="K1993" i="23"/>
  <c r="L1992" i="23"/>
  <c r="K1992" i="23"/>
  <c r="L1991" i="23"/>
  <c r="K1991" i="23"/>
  <c r="L1990" i="23"/>
  <c r="K1990" i="23"/>
  <c r="L1989" i="23"/>
  <c r="K1989" i="23"/>
  <c r="L1988" i="23"/>
  <c r="K1988" i="23"/>
  <c r="L1987" i="23"/>
  <c r="K1987" i="23"/>
  <c r="L1986" i="23"/>
  <c r="K1986" i="23"/>
  <c r="L1985" i="23"/>
  <c r="K1985" i="23"/>
  <c r="L1984" i="23"/>
  <c r="K1984" i="23"/>
  <c r="L1983" i="23"/>
  <c r="K1983" i="23"/>
  <c r="L1982" i="23"/>
  <c r="K1982" i="23"/>
  <c r="L1981" i="23"/>
  <c r="K1981" i="23"/>
  <c r="L1980" i="23"/>
  <c r="K1980" i="23"/>
  <c r="L1979" i="23"/>
  <c r="K1979" i="23"/>
  <c r="L1978" i="23"/>
  <c r="K1978" i="23"/>
  <c r="L1977" i="23"/>
  <c r="K1977" i="23"/>
  <c r="L1976" i="23"/>
  <c r="K1976" i="23"/>
  <c r="L1975" i="23"/>
  <c r="K1975" i="23"/>
  <c r="L1974" i="23"/>
  <c r="K1974" i="23"/>
  <c r="L1973" i="23"/>
  <c r="K1973" i="23"/>
  <c r="L1972" i="23"/>
  <c r="K1972" i="23"/>
  <c r="L1971" i="23"/>
  <c r="K1971" i="23"/>
  <c r="L1970" i="23"/>
  <c r="K1970" i="23"/>
  <c r="L1969" i="23"/>
  <c r="K1969" i="23"/>
  <c r="L1968" i="23"/>
  <c r="K1968" i="23"/>
  <c r="L1967" i="23"/>
  <c r="K1967" i="23"/>
  <c r="L1966" i="23"/>
  <c r="K1966" i="23"/>
  <c r="L1965" i="23"/>
  <c r="K1965" i="23"/>
  <c r="L1964" i="23"/>
  <c r="K1964" i="23"/>
  <c r="L1963" i="23"/>
  <c r="K1963" i="23"/>
  <c r="L1962" i="23"/>
  <c r="K1962" i="23"/>
  <c r="L1961" i="23"/>
  <c r="K1961" i="23"/>
  <c r="L1960" i="23"/>
  <c r="K1960" i="23"/>
  <c r="L1959" i="23"/>
  <c r="K1959" i="23"/>
  <c r="L1958" i="23"/>
  <c r="K1958" i="23"/>
  <c r="L1957" i="23"/>
  <c r="K1957" i="23"/>
  <c r="L1956" i="23"/>
  <c r="K1956" i="23"/>
  <c r="L1955" i="23"/>
  <c r="K1955" i="23"/>
  <c r="L1954" i="23"/>
  <c r="K1954" i="23"/>
  <c r="L1953" i="23"/>
  <c r="K1953" i="23"/>
  <c r="L1952" i="23"/>
  <c r="K1952" i="23"/>
  <c r="L1951" i="23"/>
  <c r="K1951" i="23"/>
  <c r="L1950" i="23"/>
  <c r="K1950" i="23"/>
  <c r="L1949" i="23"/>
  <c r="K1949" i="23"/>
  <c r="L1948" i="23"/>
  <c r="K1948" i="23"/>
  <c r="L1947" i="23"/>
  <c r="K1947" i="23"/>
  <c r="L1946" i="23"/>
  <c r="K1946" i="23"/>
  <c r="L1945" i="23"/>
  <c r="K1945" i="23"/>
  <c r="L1944" i="23"/>
  <c r="K1944" i="23"/>
  <c r="L1943" i="23"/>
  <c r="K1943" i="23"/>
  <c r="L1942" i="23"/>
  <c r="K1942" i="23"/>
  <c r="L1941" i="23"/>
  <c r="K1941" i="23"/>
  <c r="L1940" i="23"/>
  <c r="K1940" i="23"/>
  <c r="L1939" i="23"/>
  <c r="K1939" i="23"/>
  <c r="L1938" i="23"/>
  <c r="K1938" i="23"/>
  <c r="L1937" i="23"/>
  <c r="K1937" i="23"/>
  <c r="L1936" i="23"/>
  <c r="K1936" i="23"/>
  <c r="L1935" i="23"/>
  <c r="K1935" i="23"/>
  <c r="L1934" i="23"/>
  <c r="K1934" i="23"/>
  <c r="L1933" i="23"/>
  <c r="K1933" i="23"/>
  <c r="L1932" i="23"/>
  <c r="K1932" i="23"/>
  <c r="L1931" i="23"/>
  <c r="K1931" i="23"/>
  <c r="L1930" i="23"/>
  <c r="K1930" i="23"/>
  <c r="L1929" i="23"/>
  <c r="K1929" i="23"/>
  <c r="L1928" i="23"/>
  <c r="K1928" i="23"/>
  <c r="L1927" i="23"/>
  <c r="K1927" i="23"/>
  <c r="L1926" i="23"/>
  <c r="K1926" i="23"/>
  <c r="L1925" i="23"/>
  <c r="K1925" i="23"/>
  <c r="L1924" i="23"/>
  <c r="K1924" i="23"/>
  <c r="L1923" i="23"/>
  <c r="K1923" i="23"/>
  <c r="L1922" i="23"/>
  <c r="K1922" i="23"/>
  <c r="L1921" i="23"/>
  <c r="K1921" i="23"/>
  <c r="L1920" i="23"/>
  <c r="K1920" i="23"/>
  <c r="L1919" i="23"/>
  <c r="K1919" i="23"/>
  <c r="L1918" i="23"/>
  <c r="K1918" i="23"/>
  <c r="L1917" i="23"/>
  <c r="K1917" i="23"/>
  <c r="L1916" i="23"/>
  <c r="K1916" i="23"/>
  <c r="L1915" i="23"/>
  <c r="K1915" i="23"/>
  <c r="L1914" i="23"/>
  <c r="K1914" i="23"/>
  <c r="L1913" i="23"/>
  <c r="K1913" i="23"/>
  <c r="L1912" i="23"/>
  <c r="K1912" i="23"/>
  <c r="L1911" i="23"/>
  <c r="K1911" i="23"/>
  <c r="L1910" i="23"/>
  <c r="K1910" i="23"/>
  <c r="L1909" i="23"/>
  <c r="K1909" i="23"/>
  <c r="L1908" i="23"/>
  <c r="K1908" i="23"/>
  <c r="L1907" i="23"/>
  <c r="K1907" i="23"/>
  <c r="L1906" i="23"/>
  <c r="K1906" i="23"/>
  <c r="L1905" i="23"/>
  <c r="K1905" i="23"/>
  <c r="L1904" i="23"/>
  <c r="K1904" i="23"/>
  <c r="L1903" i="23"/>
  <c r="K1903" i="23"/>
  <c r="L1902" i="23"/>
  <c r="K1902" i="23"/>
  <c r="L1901" i="23"/>
  <c r="K1901" i="23"/>
  <c r="L1900" i="23"/>
  <c r="K1900" i="23"/>
  <c r="L1899" i="23"/>
  <c r="K1899" i="23"/>
  <c r="L1898" i="23"/>
  <c r="K1898" i="23"/>
  <c r="L1897" i="23"/>
  <c r="K1897" i="23"/>
  <c r="L1896" i="23"/>
  <c r="K1896" i="23"/>
  <c r="L1895" i="23"/>
  <c r="K1895" i="23"/>
  <c r="L1894" i="23"/>
  <c r="K1894" i="23"/>
  <c r="L1893" i="23"/>
  <c r="K1893" i="23"/>
  <c r="L1892" i="23"/>
  <c r="K1892" i="23"/>
  <c r="L1891" i="23"/>
  <c r="K1891" i="23"/>
  <c r="L1890" i="23"/>
  <c r="K1890" i="23"/>
  <c r="L1889" i="23"/>
  <c r="K1889" i="23"/>
  <c r="L1888" i="23"/>
  <c r="K1888" i="23"/>
  <c r="L1887" i="23"/>
  <c r="K1887" i="23"/>
  <c r="L1886" i="23"/>
  <c r="K1886" i="23"/>
  <c r="L1885" i="23"/>
  <c r="K1885" i="23"/>
  <c r="L1884" i="23"/>
  <c r="K1884" i="23"/>
  <c r="L1883" i="23"/>
  <c r="K1883" i="23"/>
  <c r="L1882" i="23"/>
  <c r="K1882" i="23"/>
  <c r="L1881" i="23"/>
  <c r="K1881" i="23"/>
  <c r="L1880" i="23"/>
  <c r="K1880" i="23"/>
  <c r="L1879" i="23"/>
  <c r="K1879" i="23"/>
  <c r="L1878" i="23"/>
  <c r="K1878" i="23"/>
  <c r="L1877" i="23"/>
  <c r="K1877" i="23"/>
  <c r="L1876" i="23"/>
  <c r="K1876" i="23"/>
  <c r="L1875" i="23"/>
  <c r="K1875" i="23"/>
  <c r="L1874" i="23"/>
  <c r="K1874" i="23"/>
  <c r="L1873" i="23"/>
  <c r="K1873" i="23"/>
  <c r="L1872" i="23"/>
  <c r="K1872" i="23"/>
  <c r="L1871" i="23"/>
  <c r="K1871" i="23"/>
  <c r="L1870" i="23"/>
  <c r="K1870" i="23"/>
  <c r="L1869" i="23"/>
  <c r="K1869" i="23"/>
  <c r="L1868" i="23"/>
  <c r="K1868" i="23"/>
  <c r="L1867" i="23"/>
  <c r="K1867" i="23"/>
  <c r="L1866" i="23"/>
  <c r="K1866" i="23"/>
  <c r="L1865" i="23"/>
  <c r="K1865" i="23"/>
  <c r="L1864" i="23"/>
  <c r="K1864" i="23"/>
  <c r="L1863" i="23"/>
  <c r="K1863" i="23"/>
  <c r="L1862" i="23"/>
  <c r="K1862" i="23"/>
  <c r="L1861" i="23"/>
  <c r="K1861" i="23"/>
  <c r="L1860" i="23"/>
  <c r="K1860" i="23"/>
  <c r="L1859" i="23"/>
  <c r="K1859" i="23"/>
  <c r="L1858" i="23"/>
  <c r="K1858" i="23"/>
  <c r="L1857" i="23"/>
  <c r="K1857" i="23"/>
  <c r="L1856" i="23"/>
  <c r="K1856" i="23"/>
  <c r="L1855" i="23"/>
  <c r="K1855" i="23"/>
  <c r="L1854" i="23"/>
  <c r="K1854" i="23"/>
  <c r="L1853" i="23"/>
  <c r="K1853" i="23"/>
  <c r="L1852" i="23"/>
  <c r="K1852" i="23"/>
  <c r="L1851" i="23"/>
  <c r="K1851" i="23"/>
  <c r="L1850" i="23"/>
  <c r="K1850" i="23"/>
  <c r="L1849" i="23"/>
  <c r="K1849" i="23"/>
  <c r="L1848" i="23"/>
  <c r="K1848" i="23"/>
  <c r="L1847" i="23"/>
  <c r="K1847" i="23"/>
  <c r="L1846" i="23"/>
  <c r="K1846" i="23"/>
  <c r="L1845" i="23"/>
  <c r="K1845" i="23"/>
  <c r="L1844" i="23"/>
  <c r="K1844" i="23"/>
  <c r="L1843" i="23"/>
  <c r="K1843" i="23"/>
  <c r="L1842" i="23"/>
  <c r="K1842" i="23"/>
  <c r="L1841" i="23"/>
  <c r="K1841" i="23"/>
  <c r="L1840" i="23"/>
  <c r="K1840" i="23"/>
  <c r="L1839" i="23"/>
  <c r="K1839" i="23"/>
  <c r="L1838" i="23"/>
  <c r="K1838" i="23"/>
  <c r="L1837" i="23"/>
  <c r="K1837" i="23"/>
  <c r="L1836" i="23"/>
  <c r="K1836" i="23"/>
  <c r="L1835" i="23"/>
  <c r="K1835" i="23"/>
  <c r="L1834" i="23"/>
  <c r="K1834" i="23"/>
  <c r="L1833" i="23"/>
  <c r="K1833" i="23"/>
  <c r="L1832" i="23"/>
  <c r="K1832" i="23"/>
  <c r="L1831" i="23"/>
  <c r="K1831" i="23"/>
  <c r="L1830" i="23"/>
  <c r="K1830" i="23"/>
  <c r="L1829" i="23"/>
  <c r="K1829" i="23"/>
  <c r="L1828" i="23"/>
  <c r="K1828" i="23"/>
  <c r="L1827" i="23"/>
  <c r="K1827" i="23"/>
  <c r="L1826" i="23"/>
  <c r="K1826" i="23"/>
  <c r="L1825" i="23"/>
  <c r="K1825" i="23"/>
  <c r="L1824" i="23"/>
  <c r="K1824" i="23"/>
  <c r="L1823" i="23"/>
  <c r="K1823" i="23"/>
  <c r="L1822" i="23"/>
  <c r="K1822" i="23"/>
  <c r="L1821" i="23"/>
  <c r="K1821" i="23"/>
  <c r="L1820" i="23"/>
  <c r="K1820" i="23"/>
  <c r="L1819" i="23"/>
  <c r="K1819" i="23"/>
  <c r="L1818" i="23"/>
  <c r="K1818" i="23"/>
  <c r="L1817" i="23"/>
  <c r="K1817" i="23"/>
  <c r="L1816" i="23"/>
  <c r="K1816" i="23"/>
  <c r="L1815" i="23"/>
  <c r="K1815" i="23"/>
  <c r="L1814" i="23"/>
  <c r="K1814" i="23"/>
  <c r="L1813" i="23"/>
  <c r="K1813" i="23"/>
  <c r="L1812" i="23"/>
  <c r="K1812" i="23"/>
  <c r="L1811" i="23"/>
  <c r="K1811" i="23"/>
  <c r="L1810" i="23"/>
  <c r="K1810" i="23"/>
  <c r="L1809" i="23"/>
  <c r="K1809" i="23"/>
  <c r="L1808" i="23"/>
  <c r="K1808" i="23"/>
  <c r="L1807" i="23"/>
  <c r="K1807" i="23"/>
  <c r="L1806" i="23"/>
  <c r="K1806" i="23"/>
  <c r="L1805" i="23"/>
  <c r="K1805" i="23"/>
  <c r="L1804" i="23"/>
  <c r="K1804" i="23"/>
  <c r="L1803" i="23"/>
  <c r="K1803" i="23"/>
  <c r="L1802" i="23"/>
  <c r="K1802" i="23"/>
  <c r="L1801" i="23"/>
  <c r="K1801" i="23"/>
  <c r="L1800" i="23"/>
  <c r="K1800" i="23"/>
  <c r="L1799" i="23"/>
  <c r="K1799" i="23"/>
  <c r="L1798" i="23"/>
  <c r="K1798" i="23"/>
  <c r="L1797" i="23"/>
  <c r="K1797" i="23"/>
  <c r="L1796" i="23"/>
  <c r="K1796" i="23"/>
  <c r="L1795" i="23"/>
  <c r="K1795" i="23"/>
  <c r="L1794" i="23"/>
  <c r="K1794" i="23"/>
  <c r="L1793" i="23"/>
  <c r="K1793" i="23"/>
  <c r="L1792" i="23"/>
  <c r="K1792" i="23"/>
  <c r="L1791" i="23"/>
  <c r="K1791" i="23"/>
  <c r="L1790" i="23"/>
  <c r="K1790" i="23"/>
  <c r="L1789" i="23"/>
  <c r="K1789" i="23"/>
  <c r="L1788" i="23"/>
  <c r="K1788" i="23"/>
  <c r="L1787" i="23"/>
  <c r="K1787" i="23"/>
  <c r="L1786" i="23"/>
  <c r="K1786" i="23"/>
  <c r="L1785" i="23"/>
  <c r="K1785" i="23"/>
  <c r="L1784" i="23"/>
  <c r="K1784" i="23"/>
  <c r="L1783" i="23"/>
  <c r="K1783" i="23"/>
  <c r="L1782" i="23"/>
  <c r="K1782" i="23"/>
  <c r="L1781" i="23"/>
  <c r="K1781" i="23"/>
  <c r="L1780" i="23"/>
  <c r="K1780" i="23"/>
  <c r="L1779" i="23"/>
  <c r="K1779" i="23"/>
  <c r="L1778" i="23"/>
  <c r="K1778" i="23"/>
  <c r="L1777" i="23"/>
  <c r="K1777" i="23"/>
  <c r="L1776" i="23"/>
  <c r="K1776" i="23"/>
  <c r="L1775" i="23"/>
  <c r="K1775" i="23"/>
  <c r="L1774" i="23"/>
  <c r="K1774" i="23"/>
  <c r="L1773" i="23"/>
  <c r="K1773" i="23"/>
  <c r="L1772" i="23"/>
  <c r="K1772" i="23"/>
  <c r="L1771" i="23"/>
  <c r="K1771" i="23"/>
  <c r="L1770" i="23"/>
  <c r="K1770" i="23"/>
  <c r="L1769" i="23"/>
  <c r="K1769" i="23"/>
  <c r="L1768" i="23"/>
  <c r="K1768" i="23"/>
  <c r="L1767" i="23"/>
  <c r="K1767" i="23"/>
  <c r="L1766" i="23"/>
  <c r="K1766" i="23"/>
  <c r="L1765" i="23"/>
  <c r="K1765" i="23"/>
  <c r="L1764" i="23"/>
  <c r="K1764" i="23"/>
  <c r="L1763" i="23"/>
  <c r="K1763" i="23"/>
  <c r="L1762" i="23"/>
  <c r="K1762" i="23"/>
  <c r="L1761" i="23"/>
  <c r="K1761" i="23"/>
  <c r="L1760" i="23"/>
  <c r="K1760" i="23"/>
  <c r="L1759" i="23"/>
  <c r="K1759" i="23"/>
  <c r="L1758" i="23"/>
  <c r="K1758" i="23"/>
  <c r="L1757" i="23"/>
  <c r="K1757" i="23"/>
  <c r="L1756" i="23"/>
  <c r="K1756" i="23"/>
  <c r="L1755" i="23"/>
  <c r="K1755" i="23"/>
  <c r="L1754" i="23"/>
  <c r="K1754" i="23"/>
  <c r="L1753" i="23"/>
  <c r="K1753" i="23"/>
  <c r="L1752" i="23"/>
  <c r="K1752" i="23"/>
  <c r="L1751" i="23"/>
  <c r="K1751" i="23"/>
  <c r="L1750" i="23"/>
  <c r="K1750" i="23"/>
  <c r="L1749" i="23"/>
  <c r="K1749" i="23"/>
  <c r="L1748" i="23"/>
  <c r="K1748" i="23"/>
  <c r="L1747" i="23"/>
  <c r="K1747" i="23"/>
  <c r="L1746" i="23"/>
  <c r="K1746" i="23"/>
  <c r="L1745" i="23"/>
  <c r="K1745" i="23"/>
  <c r="L1744" i="23"/>
  <c r="K1744" i="23"/>
  <c r="L1743" i="23"/>
  <c r="K1743" i="23"/>
  <c r="L1742" i="23"/>
  <c r="K1742" i="23"/>
  <c r="L1741" i="23"/>
  <c r="K1741" i="23"/>
  <c r="L1740" i="23"/>
  <c r="K1740" i="23"/>
  <c r="L1739" i="23"/>
  <c r="K1739" i="23"/>
  <c r="L1738" i="23"/>
  <c r="K1738" i="23"/>
  <c r="L1737" i="23"/>
  <c r="K1737" i="23"/>
  <c r="L1736" i="23"/>
  <c r="K1736" i="23"/>
  <c r="L1735" i="23"/>
  <c r="K1735" i="23"/>
  <c r="L1734" i="23"/>
  <c r="K1734" i="23"/>
  <c r="L1733" i="23"/>
  <c r="K1733" i="23"/>
  <c r="L1732" i="23"/>
  <c r="K1732" i="23"/>
  <c r="L1731" i="23"/>
  <c r="K1731" i="23"/>
  <c r="L1730" i="23"/>
  <c r="K1730" i="23"/>
  <c r="L1729" i="23"/>
  <c r="K1729" i="23"/>
  <c r="L1728" i="23"/>
  <c r="K1728" i="23"/>
  <c r="L1727" i="23"/>
  <c r="K1727" i="23"/>
  <c r="L1726" i="23"/>
  <c r="K1726" i="23"/>
  <c r="L1725" i="23"/>
  <c r="K1725" i="23"/>
  <c r="L1724" i="23"/>
  <c r="K1724" i="23"/>
  <c r="L1723" i="23"/>
  <c r="K1723" i="23"/>
  <c r="L1722" i="23"/>
  <c r="K1722" i="23"/>
  <c r="L1721" i="23"/>
  <c r="K1721" i="23"/>
  <c r="L1720" i="23"/>
  <c r="K1720" i="23"/>
  <c r="L1719" i="23"/>
  <c r="K1719" i="23"/>
  <c r="L1718" i="23"/>
  <c r="K1718" i="23"/>
  <c r="L1717" i="23"/>
  <c r="K1717" i="23"/>
  <c r="L1716" i="23"/>
  <c r="K1716" i="23"/>
  <c r="L1715" i="23"/>
  <c r="K1715" i="23"/>
  <c r="L1714" i="23"/>
  <c r="K1714" i="23"/>
  <c r="L1713" i="23"/>
  <c r="K1713" i="23"/>
  <c r="L1712" i="23"/>
  <c r="K1712" i="23"/>
  <c r="L1711" i="23"/>
  <c r="K1711" i="23"/>
  <c r="L1710" i="23"/>
  <c r="K1710" i="23"/>
  <c r="L1709" i="23"/>
  <c r="K1709" i="23"/>
  <c r="L1708" i="23"/>
  <c r="K1708" i="23"/>
  <c r="L1707" i="23"/>
  <c r="K1707" i="23"/>
  <c r="L1706" i="23"/>
  <c r="K1706" i="23"/>
  <c r="L1705" i="23"/>
  <c r="K1705" i="23"/>
  <c r="L1704" i="23"/>
  <c r="K1704" i="23"/>
  <c r="L1703" i="23"/>
  <c r="K1703" i="23"/>
  <c r="L1702" i="23"/>
  <c r="K1702" i="23"/>
  <c r="L1701" i="23"/>
  <c r="K1701" i="23"/>
  <c r="L1700" i="23"/>
  <c r="K1700" i="23"/>
  <c r="L1699" i="23"/>
  <c r="K1699" i="23"/>
  <c r="L1698" i="23"/>
  <c r="K1698" i="23"/>
  <c r="L1697" i="23"/>
  <c r="K1697" i="23"/>
  <c r="L1696" i="23"/>
  <c r="K1696" i="23"/>
  <c r="L1695" i="23"/>
  <c r="K1695" i="23"/>
  <c r="L1694" i="23"/>
  <c r="K1694" i="23"/>
  <c r="L1693" i="23"/>
  <c r="K1693" i="23"/>
  <c r="L1692" i="23"/>
  <c r="K1692" i="23"/>
  <c r="L1691" i="23"/>
  <c r="K1691" i="23"/>
  <c r="L1690" i="23"/>
  <c r="K1690" i="23"/>
  <c r="L1689" i="23"/>
  <c r="K1689" i="23"/>
  <c r="L1688" i="23"/>
  <c r="K1688" i="23"/>
  <c r="L1687" i="23"/>
  <c r="K1687" i="23"/>
  <c r="L1686" i="23"/>
  <c r="K1686" i="23"/>
  <c r="L1685" i="23"/>
  <c r="K1685" i="23"/>
  <c r="L1684" i="23"/>
  <c r="K1684" i="23"/>
  <c r="L1683" i="23"/>
  <c r="K1683" i="23"/>
  <c r="L1682" i="23"/>
  <c r="K1682" i="23"/>
  <c r="L1681" i="23"/>
  <c r="K1681" i="23"/>
  <c r="L1680" i="23"/>
  <c r="K1680" i="23"/>
  <c r="L1679" i="23"/>
  <c r="K1679" i="23"/>
  <c r="L1678" i="23"/>
  <c r="K1678" i="23"/>
  <c r="L1677" i="23"/>
  <c r="K1677" i="23"/>
  <c r="L1676" i="23"/>
  <c r="K1676" i="23"/>
  <c r="L1675" i="23"/>
  <c r="K1675" i="23"/>
  <c r="L1674" i="23"/>
  <c r="K1674" i="23"/>
  <c r="L1673" i="23"/>
  <c r="K1673" i="23"/>
  <c r="L1672" i="23"/>
  <c r="K1672" i="23"/>
  <c r="L1671" i="23"/>
  <c r="K1671" i="23"/>
  <c r="L1670" i="23"/>
  <c r="K1670" i="23"/>
  <c r="L1669" i="23"/>
  <c r="K1669" i="23"/>
  <c r="L1668" i="23"/>
  <c r="K1668" i="23"/>
  <c r="L1667" i="23"/>
  <c r="K1667" i="23"/>
  <c r="L1666" i="23"/>
  <c r="K1666" i="23"/>
  <c r="L1665" i="23"/>
  <c r="K1665" i="23"/>
  <c r="L1664" i="23"/>
  <c r="K1664" i="23"/>
  <c r="L1663" i="23"/>
  <c r="K1663" i="23"/>
  <c r="L1662" i="23"/>
  <c r="K1662" i="23"/>
  <c r="L1661" i="23"/>
  <c r="K1661" i="23"/>
  <c r="L1660" i="23"/>
  <c r="K1660" i="23"/>
  <c r="L1659" i="23"/>
  <c r="K1659" i="23"/>
  <c r="L1658" i="23"/>
  <c r="K1658" i="23"/>
  <c r="L1657" i="23"/>
  <c r="K1657" i="23"/>
  <c r="L1656" i="23"/>
  <c r="K1656" i="23"/>
  <c r="L1655" i="23"/>
  <c r="K1655" i="23"/>
  <c r="L1654" i="23"/>
  <c r="K1654" i="23"/>
  <c r="L1653" i="23"/>
  <c r="K1653" i="23"/>
  <c r="L1652" i="23"/>
  <c r="K1652" i="23"/>
  <c r="L1651" i="23"/>
  <c r="K1651" i="23"/>
  <c r="L1650" i="23"/>
  <c r="K1650" i="23"/>
  <c r="L1649" i="23"/>
  <c r="K1649" i="23"/>
  <c r="L1648" i="23"/>
  <c r="K1648" i="23"/>
  <c r="L1647" i="23"/>
  <c r="K1647" i="23"/>
  <c r="L1646" i="23"/>
  <c r="K1646" i="23"/>
  <c r="L1645" i="23"/>
  <c r="K1645" i="23"/>
  <c r="L1644" i="23"/>
  <c r="K1644" i="23"/>
  <c r="L1643" i="23"/>
  <c r="K1643" i="23"/>
  <c r="L1642" i="23"/>
  <c r="K1642" i="23"/>
  <c r="L1641" i="23"/>
  <c r="K1641" i="23"/>
  <c r="L1640" i="23"/>
  <c r="K1640" i="23"/>
  <c r="L1639" i="23"/>
  <c r="K1639" i="23"/>
  <c r="L1638" i="23"/>
  <c r="K1638" i="23"/>
  <c r="L1637" i="23"/>
  <c r="K1637" i="23"/>
  <c r="L1636" i="23"/>
  <c r="K1636" i="23"/>
  <c r="L1635" i="23"/>
  <c r="K1635" i="23"/>
  <c r="L1634" i="23"/>
  <c r="K1634" i="23"/>
  <c r="L1633" i="23"/>
  <c r="K1633" i="23"/>
  <c r="L1632" i="23"/>
  <c r="K1632" i="23"/>
  <c r="L1631" i="23"/>
  <c r="K1631" i="23"/>
  <c r="L1630" i="23"/>
  <c r="K1630" i="23"/>
  <c r="L1629" i="23"/>
  <c r="K1629" i="23"/>
  <c r="L1628" i="23"/>
  <c r="K1628" i="23"/>
  <c r="L1627" i="23"/>
  <c r="K1627" i="23"/>
  <c r="L1626" i="23"/>
  <c r="K1626" i="23"/>
  <c r="L1625" i="23"/>
  <c r="K1625" i="23"/>
  <c r="L1624" i="23"/>
  <c r="K1624" i="23"/>
  <c r="L1623" i="23"/>
  <c r="K1623" i="23"/>
  <c r="L1622" i="23"/>
  <c r="K1622" i="23"/>
  <c r="L1621" i="23"/>
  <c r="K1621" i="23"/>
  <c r="L1620" i="23"/>
  <c r="K1620" i="23"/>
  <c r="L1619" i="23"/>
  <c r="K1619" i="23"/>
  <c r="L1618" i="23"/>
  <c r="K1618" i="23"/>
  <c r="L1617" i="23"/>
  <c r="K1617" i="23"/>
  <c r="L1616" i="23"/>
  <c r="K1616" i="23"/>
  <c r="L1615" i="23"/>
  <c r="K1615" i="23"/>
  <c r="L1614" i="23"/>
  <c r="K1614" i="23"/>
  <c r="L1613" i="23"/>
  <c r="K1613" i="23"/>
  <c r="L1612" i="23"/>
  <c r="K1612" i="23"/>
  <c r="L1611" i="23"/>
  <c r="K1611" i="23"/>
  <c r="L1610" i="23"/>
  <c r="K1610" i="23"/>
  <c r="L1609" i="23"/>
  <c r="K1609" i="23"/>
  <c r="L1608" i="23"/>
  <c r="K1608" i="23"/>
  <c r="L1607" i="23"/>
  <c r="K1607" i="23"/>
  <c r="L1606" i="23"/>
  <c r="K1606" i="23"/>
  <c r="L1605" i="23"/>
  <c r="K1605" i="23"/>
  <c r="L1604" i="23"/>
  <c r="K1604" i="23"/>
  <c r="L1603" i="23"/>
  <c r="K1603" i="23"/>
  <c r="L1602" i="23"/>
  <c r="K1602" i="23"/>
  <c r="L1601" i="23"/>
  <c r="K1601" i="23"/>
  <c r="L1600" i="23"/>
  <c r="K1600" i="23"/>
  <c r="L1599" i="23"/>
  <c r="K1599" i="23"/>
  <c r="L1598" i="23"/>
  <c r="K1598" i="23"/>
  <c r="L1597" i="23"/>
  <c r="K1597" i="23"/>
  <c r="L1596" i="23"/>
  <c r="K1596" i="23"/>
  <c r="L1595" i="23"/>
  <c r="K1595" i="23"/>
  <c r="L1594" i="23"/>
  <c r="K1594" i="23"/>
  <c r="L1593" i="23"/>
  <c r="K1593" i="23"/>
  <c r="L1592" i="23"/>
  <c r="K1592" i="23"/>
  <c r="L1591" i="23"/>
  <c r="K1591" i="23"/>
  <c r="L1590" i="23"/>
  <c r="K1590" i="23"/>
  <c r="L1589" i="23"/>
  <c r="K1589" i="23"/>
  <c r="L1588" i="23"/>
  <c r="K1588" i="23"/>
  <c r="L1587" i="23"/>
  <c r="K1587" i="23"/>
  <c r="L1586" i="23"/>
  <c r="K1586" i="23"/>
  <c r="L1585" i="23"/>
  <c r="K1585" i="23"/>
  <c r="L1584" i="23"/>
  <c r="K1584" i="23"/>
  <c r="L1583" i="23"/>
  <c r="K1583" i="23"/>
  <c r="L1582" i="23"/>
  <c r="K1582" i="23"/>
  <c r="L1581" i="23"/>
  <c r="K1581" i="23"/>
  <c r="L1580" i="23"/>
  <c r="K1580" i="23"/>
  <c r="L1579" i="23"/>
  <c r="K1579" i="23"/>
  <c r="L1578" i="23"/>
  <c r="K1578" i="23"/>
  <c r="L1577" i="23"/>
  <c r="K1577" i="23"/>
  <c r="L1576" i="23"/>
  <c r="K1576" i="23"/>
  <c r="L1575" i="23"/>
  <c r="K1575" i="23"/>
  <c r="L1574" i="23"/>
  <c r="K1574" i="23"/>
  <c r="L1573" i="23"/>
  <c r="K1573" i="23"/>
  <c r="L1572" i="23"/>
  <c r="K1572" i="23"/>
  <c r="L1571" i="23"/>
  <c r="K1571" i="23"/>
  <c r="L1570" i="23"/>
  <c r="K1570" i="23"/>
  <c r="L1569" i="23"/>
  <c r="K1569" i="23"/>
  <c r="L1568" i="23"/>
  <c r="K1568" i="23"/>
  <c r="L1567" i="23"/>
  <c r="K1567" i="23"/>
  <c r="L1566" i="23"/>
  <c r="K1566" i="23"/>
  <c r="L1565" i="23"/>
  <c r="K1565" i="23"/>
  <c r="L1564" i="23"/>
  <c r="K1564" i="23"/>
  <c r="L1563" i="23"/>
  <c r="K1563" i="23"/>
  <c r="L1562" i="23"/>
  <c r="K1562" i="23"/>
  <c r="L1561" i="23"/>
  <c r="K1561" i="23"/>
  <c r="L1560" i="23"/>
  <c r="K1560" i="23"/>
  <c r="L1559" i="23"/>
  <c r="K1559" i="23"/>
  <c r="L1558" i="23"/>
  <c r="K1558" i="23"/>
  <c r="L1557" i="23"/>
  <c r="K1557" i="23"/>
  <c r="L1556" i="23"/>
  <c r="K1556" i="23"/>
  <c r="L1555" i="23"/>
  <c r="K1555" i="23"/>
  <c r="L1554" i="23"/>
  <c r="K1554" i="23"/>
  <c r="L1553" i="23"/>
  <c r="K1553" i="23"/>
  <c r="L1552" i="23"/>
  <c r="K1552" i="23"/>
  <c r="L1551" i="23"/>
  <c r="K1551" i="23"/>
  <c r="L1550" i="23"/>
  <c r="K1550" i="23"/>
  <c r="L1549" i="23"/>
  <c r="K1549" i="23"/>
  <c r="L1548" i="23"/>
  <c r="K1548" i="23"/>
  <c r="L1547" i="23"/>
  <c r="K1547" i="23"/>
  <c r="L1546" i="23"/>
  <c r="K1546" i="23"/>
  <c r="L1545" i="23"/>
  <c r="K1545" i="23"/>
  <c r="L1544" i="23"/>
  <c r="K1544" i="23"/>
  <c r="L1543" i="23"/>
  <c r="K1543" i="23"/>
  <c r="L1542" i="23"/>
  <c r="K1542" i="23"/>
  <c r="L1541" i="23"/>
  <c r="K1541" i="23"/>
  <c r="L1540" i="23"/>
  <c r="K1540" i="23"/>
  <c r="L1539" i="23"/>
  <c r="K1539" i="23"/>
  <c r="L1538" i="23"/>
  <c r="K1538" i="23"/>
  <c r="L1537" i="23"/>
  <c r="K1537" i="23"/>
  <c r="L1536" i="23"/>
  <c r="K1536" i="23"/>
  <c r="L1535" i="23"/>
  <c r="K1535" i="23"/>
  <c r="L1534" i="23"/>
  <c r="K1534" i="23"/>
  <c r="L1533" i="23"/>
  <c r="K1533" i="23"/>
  <c r="L1532" i="23"/>
  <c r="K1532" i="23"/>
  <c r="L1531" i="23"/>
  <c r="K1531" i="23"/>
  <c r="L1530" i="23"/>
  <c r="K1530" i="23"/>
  <c r="L1529" i="23"/>
  <c r="K1529" i="23"/>
  <c r="L1528" i="23"/>
  <c r="K1528" i="23"/>
  <c r="L1527" i="23"/>
  <c r="K1527" i="23"/>
  <c r="L1526" i="23"/>
  <c r="K1526" i="23"/>
  <c r="L1525" i="23"/>
  <c r="K1525" i="23"/>
  <c r="L1524" i="23"/>
  <c r="K1524" i="23"/>
  <c r="L1523" i="23"/>
  <c r="K1523" i="23"/>
  <c r="L1522" i="23"/>
  <c r="K1522" i="23"/>
  <c r="L1521" i="23"/>
  <c r="K1521" i="23"/>
  <c r="L1520" i="23"/>
  <c r="K1520" i="23"/>
  <c r="L1519" i="23"/>
  <c r="K1519" i="23"/>
  <c r="L1518" i="23"/>
  <c r="K1518" i="23"/>
  <c r="L1517" i="23"/>
  <c r="K1517" i="23"/>
  <c r="L1516" i="23"/>
  <c r="K1516" i="23"/>
  <c r="L1515" i="23"/>
  <c r="K1515" i="23"/>
  <c r="L1514" i="23"/>
  <c r="K1514" i="23"/>
  <c r="L1513" i="23"/>
  <c r="K1513" i="23"/>
  <c r="L1512" i="23"/>
  <c r="K1512" i="23"/>
  <c r="L1511" i="23"/>
  <c r="K1511" i="23"/>
  <c r="L1510" i="23"/>
  <c r="K1510" i="23"/>
  <c r="L1509" i="23"/>
  <c r="K1509" i="23"/>
  <c r="L1508" i="23"/>
  <c r="K1508" i="23"/>
  <c r="L1507" i="23"/>
  <c r="K1507" i="23"/>
  <c r="L1506" i="23"/>
  <c r="K1506" i="23"/>
  <c r="L1505" i="23"/>
  <c r="K1505" i="23"/>
  <c r="L1504" i="23"/>
  <c r="K1504" i="23"/>
  <c r="L1503" i="23"/>
  <c r="K1503" i="23"/>
  <c r="L1502" i="23"/>
  <c r="K1502" i="23"/>
  <c r="L1501" i="23"/>
  <c r="K1501" i="23"/>
  <c r="L1500" i="23"/>
  <c r="K1500" i="23"/>
  <c r="L1499" i="23"/>
  <c r="K1499" i="23"/>
  <c r="L1498" i="23"/>
  <c r="K1498" i="23"/>
  <c r="L1497" i="23"/>
  <c r="K1497" i="23"/>
  <c r="L1496" i="23"/>
  <c r="K1496" i="23"/>
  <c r="L1495" i="23"/>
  <c r="K1495" i="23"/>
  <c r="L1494" i="23"/>
  <c r="K1494" i="23"/>
  <c r="L1493" i="23"/>
  <c r="K1493" i="23"/>
  <c r="L1492" i="23"/>
  <c r="K1492" i="23"/>
  <c r="L1491" i="23"/>
  <c r="K1491" i="23"/>
  <c r="L1490" i="23"/>
  <c r="K1490" i="23"/>
  <c r="L1489" i="23"/>
  <c r="K1489" i="23"/>
  <c r="L1488" i="23"/>
  <c r="K1488" i="23"/>
  <c r="L1487" i="23"/>
  <c r="K1487" i="23"/>
  <c r="L1486" i="23"/>
  <c r="K1486" i="23"/>
  <c r="L1485" i="23"/>
  <c r="K1485" i="23"/>
  <c r="L1484" i="23"/>
  <c r="K1484" i="23"/>
  <c r="L1483" i="23"/>
  <c r="K1483" i="23"/>
  <c r="L1482" i="23"/>
  <c r="K1482" i="23"/>
  <c r="L1481" i="23"/>
  <c r="K1481" i="23"/>
  <c r="L1480" i="23"/>
  <c r="K1480" i="23"/>
  <c r="L1479" i="23"/>
  <c r="K1479" i="23"/>
  <c r="L1478" i="23"/>
  <c r="K1478" i="23"/>
  <c r="L1477" i="23"/>
  <c r="K1477" i="23"/>
  <c r="L1476" i="23"/>
  <c r="K1476" i="23"/>
  <c r="L1475" i="23"/>
  <c r="K1475" i="23"/>
  <c r="L1474" i="23"/>
  <c r="K1474" i="23"/>
  <c r="L1473" i="23"/>
  <c r="K1473" i="23"/>
  <c r="L1472" i="23"/>
  <c r="K1472" i="23"/>
  <c r="L1471" i="23"/>
  <c r="K1471" i="23"/>
  <c r="L1470" i="23"/>
  <c r="K1470" i="23"/>
  <c r="L1469" i="23"/>
  <c r="K1469" i="23"/>
  <c r="L1468" i="23"/>
  <c r="K1468" i="23"/>
  <c r="L1467" i="23"/>
  <c r="K1467" i="23"/>
  <c r="L1466" i="23"/>
  <c r="K1466" i="23"/>
  <c r="L1465" i="23"/>
  <c r="K1465" i="23"/>
  <c r="L1464" i="23"/>
  <c r="K1464" i="23"/>
  <c r="L1463" i="23"/>
  <c r="K1463" i="23"/>
  <c r="L1462" i="23"/>
  <c r="K1462" i="23"/>
  <c r="L1461" i="23"/>
  <c r="K1461" i="23"/>
  <c r="L1460" i="23"/>
  <c r="K1460" i="23"/>
  <c r="L1459" i="23"/>
  <c r="K1459" i="23"/>
  <c r="L1458" i="23"/>
  <c r="K1458" i="23"/>
  <c r="L1457" i="23"/>
  <c r="K1457" i="23"/>
  <c r="L1456" i="23"/>
  <c r="K1456" i="23"/>
  <c r="L1455" i="23"/>
  <c r="K1455" i="23"/>
  <c r="L1454" i="23"/>
  <c r="K1454" i="23"/>
  <c r="L1453" i="23"/>
  <c r="K1453" i="23"/>
  <c r="L1452" i="23"/>
  <c r="K1452" i="23"/>
  <c r="L1451" i="23"/>
  <c r="K1451" i="23"/>
  <c r="L1450" i="23"/>
  <c r="K1450" i="23"/>
  <c r="L1449" i="23"/>
  <c r="K1449" i="23"/>
  <c r="L1448" i="23"/>
  <c r="K1448" i="23"/>
  <c r="L1447" i="23"/>
  <c r="K1447" i="23"/>
  <c r="L1446" i="23"/>
  <c r="K1446" i="23"/>
  <c r="L1445" i="23"/>
  <c r="K1445" i="23"/>
  <c r="L1444" i="23"/>
  <c r="K1444" i="23"/>
  <c r="L1443" i="23"/>
  <c r="K1443" i="23"/>
  <c r="L1442" i="23"/>
  <c r="K1442" i="23"/>
  <c r="L1441" i="23"/>
  <c r="K1441" i="23"/>
  <c r="L1440" i="23"/>
  <c r="K1440" i="23"/>
  <c r="L1439" i="23"/>
  <c r="K1439" i="23"/>
  <c r="L1438" i="23"/>
  <c r="K1438" i="23"/>
  <c r="L1437" i="23"/>
  <c r="K1437" i="23"/>
  <c r="L1436" i="23"/>
  <c r="K1436" i="23"/>
  <c r="L1435" i="23"/>
  <c r="K1435" i="23"/>
  <c r="L1434" i="23"/>
  <c r="K1434" i="23"/>
  <c r="L1433" i="23"/>
  <c r="K1433" i="23"/>
  <c r="L1432" i="23"/>
  <c r="K1432" i="23"/>
  <c r="L1431" i="23"/>
  <c r="K1431" i="23"/>
  <c r="L1430" i="23"/>
  <c r="K1430" i="23"/>
  <c r="L1429" i="23"/>
  <c r="K1429" i="23"/>
  <c r="L1428" i="23"/>
  <c r="K1428" i="23"/>
  <c r="L1427" i="23"/>
  <c r="K1427" i="23"/>
  <c r="L1426" i="23"/>
  <c r="K1426" i="23"/>
  <c r="L1425" i="23"/>
  <c r="K1425" i="23"/>
  <c r="L1424" i="23"/>
  <c r="K1424" i="23"/>
  <c r="L1423" i="23"/>
  <c r="K1423" i="23"/>
  <c r="L1422" i="23"/>
  <c r="K1422" i="23"/>
  <c r="L1421" i="23"/>
  <c r="K1421" i="23"/>
  <c r="L1420" i="23"/>
  <c r="K1420" i="23"/>
  <c r="L1419" i="23"/>
  <c r="K1419" i="23"/>
  <c r="L1418" i="23"/>
  <c r="K1418" i="23"/>
  <c r="L1417" i="23"/>
  <c r="K1417" i="23"/>
  <c r="L1416" i="23"/>
  <c r="K1416" i="23"/>
  <c r="L1415" i="23"/>
  <c r="K1415" i="23"/>
  <c r="L1414" i="23"/>
  <c r="K1414" i="23"/>
  <c r="L1413" i="23"/>
  <c r="K1413" i="23"/>
  <c r="L1412" i="23"/>
  <c r="K1412" i="23"/>
  <c r="L1411" i="23"/>
  <c r="K1411" i="23"/>
  <c r="L1410" i="23"/>
  <c r="K1410" i="23"/>
  <c r="L1409" i="23"/>
  <c r="K1409" i="23"/>
  <c r="L1408" i="23"/>
  <c r="K1408" i="23"/>
  <c r="L1407" i="23"/>
  <c r="K1407" i="23"/>
  <c r="L1406" i="23"/>
  <c r="K1406" i="23"/>
  <c r="L1405" i="23"/>
  <c r="K1405" i="23"/>
  <c r="L1404" i="23"/>
  <c r="K1404" i="23"/>
  <c r="L1403" i="23"/>
  <c r="K1403" i="23"/>
  <c r="L1402" i="23"/>
  <c r="K1402" i="23"/>
  <c r="L1401" i="23"/>
  <c r="K1401" i="23"/>
  <c r="L1400" i="23"/>
  <c r="K1400" i="23"/>
  <c r="L1399" i="23"/>
  <c r="K1399" i="23"/>
  <c r="L1398" i="23"/>
  <c r="K1398" i="23"/>
  <c r="L1397" i="23"/>
  <c r="K1397" i="23"/>
  <c r="L1396" i="23"/>
  <c r="K1396" i="23"/>
  <c r="L1395" i="23"/>
  <c r="K1395" i="23"/>
  <c r="L1394" i="23"/>
  <c r="K1394" i="23"/>
  <c r="L1393" i="23"/>
  <c r="K1393" i="23"/>
  <c r="L1392" i="23"/>
  <c r="K1392" i="23"/>
  <c r="L1391" i="23"/>
  <c r="K1391" i="23"/>
  <c r="L1390" i="23"/>
  <c r="K1390" i="23"/>
  <c r="L1389" i="23"/>
  <c r="K1389" i="23"/>
  <c r="L1388" i="23"/>
  <c r="K1388" i="23"/>
  <c r="L1387" i="23"/>
  <c r="K1387" i="23"/>
  <c r="L1386" i="23"/>
  <c r="K1386" i="23"/>
  <c r="L1385" i="23"/>
  <c r="K1385" i="23"/>
  <c r="L1384" i="23"/>
  <c r="K1384" i="23"/>
  <c r="L1383" i="23"/>
  <c r="K1383" i="23"/>
  <c r="L1382" i="23"/>
  <c r="K1382" i="23"/>
  <c r="L1381" i="23"/>
  <c r="K1381" i="23"/>
  <c r="L1380" i="23"/>
  <c r="K1380" i="23"/>
  <c r="L1379" i="23"/>
  <c r="K1379" i="23"/>
  <c r="L1378" i="23"/>
  <c r="K1378" i="23"/>
  <c r="L1377" i="23"/>
  <c r="K1377" i="23"/>
  <c r="L1376" i="23"/>
  <c r="K1376" i="23"/>
  <c r="L1375" i="23"/>
  <c r="K1375" i="23"/>
  <c r="L1374" i="23"/>
  <c r="K1374" i="23"/>
  <c r="L1373" i="23"/>
  <c r="K1373" i="23"/>
  <c r="L1372" i="23"/>
  <c r="K1372" i="23"/>
  <c r="L1371" i="23"/>
  <c r="K1371" i="23"/>
  <c r="L1370" i="23"/>
  <c r="K1370" i="23"/>
  <c r="L1369" i="23"/>
  <c r="K1369" i="23"/>
  <c r="L1368" i="23"/>
  <c r="K1368" i="23"/>
  <c r="L1367" i="23"/>
  <c r="K1367" i="23"/>
  <c r="L1366" i="23"/>
  <c r="K1366" i="23"/>
  <c r="L1365" i="23"/>
  <c r="K1365" i="23"/>
  <c r="L1364" i="23"/>
  <c r="K1364" i="23"/>
  <c r="L1363" i="23"/>
  <c r="K1363" i="23"/>
  <c r="L1362" i="23"/>
  <c r="K1362" i="23"/>
  <c r="L1361" i="23"/>
  <c r="K1361" i="23"/>
  <c r="L1360" i="23"/>
  <c r="K1360" i="23"/>
  <c r="L1359" i="23"/>
  <c r="K1359" i="23"/>
  <c r="L1358" i="23"/>
  <c r="K1358" i="23"/>
  <c r="L1357" i="23"/>
  <c r="K1357" i="23"/>
  <c r="L1356" i="23"/>
  <c r="K1356" i="23"/>
  <c r="L1355" i="23"/>
  <c r="K1355" i="23"/>
  <c r="L1354" i="23"/>
  <c r="K1354" i="23"/>
  <c r="L1353" i="23"/>
  <c r="K1353" i="23"/>
  <c r="L1352" i="23"/>
  <c r="K1352" i="23"/>
  <c r="L1351" i="23"/>
  <c r="K1351" i="23"/>
  <c r="L1350" i="23"/>
  <c r="K1350" i="23"/>
  <c r="L1349" i="23"/>
  <c r="K1349" i="23"/>
  <c r="L1348" i="23"/>
  <c r="K1348" i="23"/>
  <c r="L1347" i="23"/>
  <c r="K1347" i="23"/>
  <c r="L1346" i="23"/>
  <c r="K1346" i="23"/>
  <c r="L1345" i="23"/>
  <c r="K1345" i="23"/>
  <c r="L1344" i="23"/>
  <c r="K1344" i="23"/>
  <c r="L1343" i="23"/>
  <c r="K1343" i="23"/>
  <c r="L1342" i="23"/>
  <c r="K1342" i="23"/>
  <c r="L1341" i="23"/>
  <c r="K1341" i="23"/>
  <c r="L1340" i="23"/>
  <c r="K1340" i="23"/>
  <c r="L1339" i="23"/>
  <c r="K1339" i="23"/>
  <c r="L1338" i="23"/>
  <c r="K1338" i="23"/>
  <c r="L1337" i="23"/>
  <c r="K1337" i="23"/>
  <c r="L1336" i="23"/>
  <c r="K1336" i="23"/>
  <c r="L1335" i="23"/>
  <c r="K1335" i="23"/>
  <c r="L1334" i="23"/>
  <c r="K1334" i="23"/>
  <c r="L1333" i="23"/>
  <c r="K1333" i="23"/>
  <c r="L1332" i="23"/>
  <c r="K1332" i="23"/>
  <c r="L1331" i="23"/>
  <c r="K1331" i="23"/>
  <c r="L1330" i="23"/>
  <c r="K1330" i="23"/>
  <c r="L1329" i="23"/>
  <c r="K1329" i="23"/>
  <c r="L1328" i="23"/>
  <c r="K1328" i="23"/>
  <c r="L1327" i="23"/>
  <c r="K1327" i="23"/>
  <c r="L1326" i="23"/>
  <c r="K1326" i="23"/>
  <c r="L1325" i="23"/>
  <c r="K1325" i="23"/>
  <c r="L1324" i="23"/>
  <c r="K1324" i="23"/>
  <c r="L1323" i="23"/>
  <c r="K1323" i="23"/>
  <c r="L1322" i="23"/>
  <c r="K1322" i="23"/>
  <c r="L1321" i="23"/>
  <c r="K1321" i="23"/>
  <c r="L1320" i="23"/>
  <c r="K1320" i="23"/>
  <c r="L1319" i="23"/>
  <c r="K1319" i="23"/>
  <c r="L1318" i="23"/>
  <c r="K1318" i="23"/>
  <c r="L1317" i="23"/>
  <c r="K1317" i="23"/>
  <c r="L1316" i="23"/>
  <c r="K1316" i="23"/>
  <c r="L1315" i="23"/>
  <c r="K1315" i="23"/>
  <c r="L1314" i="23"/>
  <c r="K1314" i="23"/>
  <c r="L1313" i="23"/>
  <c r="K1313" i="23"/>
  <c r="L1312" i="23"/>
  <c r="K1312" i="23"/>
  <c r="L1311" i="23"/>
  <c r="K1311" i="23"/>
  <c r="L1310" i="23"/>
  <c r="K1310" i="23"/>
  <c r="L1309" i="23"/>
  <c r="K1309" i="23"/>
  <c r="L1308" i="23"/>
  <c r="K1308" i="23"/>
  <c r="L1307" i="23"/>
  <c r="K1307" i="23"/>
  <c r="L1306" i="23"/>
  <c r="K1306" i="23"/>
  <c r="L1305" i="23"/>
  <c r="K1305" i="23"/>
  <c r="L1304" i="23"/>
  <c r="K1304" i="23"/>
  <c r="L1303" i="23"/>
  <c r="K1303" i="23"/>
  <c r="L1302" i="23"/>
  <c r="K1302" i="23"/>
  <c r="L1301" i="23"/>
  <c r="K1301" i="23"/>
  <c r="L1300" i="23"/>
  <c r="K1300" i="23"/>
  <c r="L1299" i="23"/>
  <c r="K1299" i="23"/>
  <c r="L1298" i="23"/>
  <c r="K1298" i="23"/>
  <c r="L1297" i="23"/>
  <c r="K1297" i="23"/>
  <c r="L1296" i="23"/>
  <c r="K1296" i="23"/>
  <c r="L1295" i="23"/>
  <c r="K1295" i="23"/>
  <c r="L1294" i="23"/>
  <c r="K1294" i="23"/>
  <c r="L1293" i="23"/>
  <c r="K1293" i="23"/>
  <c r="L1292" i="23"/>
  <c r="K1292" i="23"/>
  <c r="L1291" i="23"/>
  <c r="K1291" i="23"/>
  <c r="L1290" i="23"/>
  <c r="K1290" i="23"/>
  <c r="L1289" i="23"/>
  <c r="K1289" i="23"/>
  <c r="L1288" i="23"/>
  <c r="K1288" i="23"/>
  <c r="L1287" i="23"/>
  <c r="K1287" i="23"/>
  <c r="L1286" i="23"/>
  <c r="K1286" i="23"/>
  <c r="L1285" i="23"/>
  <c r="K1285" i="23"/>
  <c r="L1284" i="23"/>
  <c r="K1284" i="23"/>
  <c r="L1283" i="23"/>
  <c r="K1283" i="23"/>
  <c r="L1282" i="23"/>
  <c r="K1282" i="23"/>
  <c r="L1281" i="23"/>
  <c r="K1281" i="23"/>
  <c r="L1280" i="23"/>
  <c r="K1280" i="23"/>
  <c r="L1279" i="23"/>
  <c r="K1279" i="23"/>
  <c r="L1278" i="23"/>
  <c r="K1278" i="23"/>
  <c r="L1277" i="23"/>
  <c r="K1277" i="23"/>
  <c r="L1276" i="23"/>
  <c r="K1276" i="23"/>
  <c r="L1275" i="23"/>
  <c r="K1275" i="23"/>
  <c r="L1274" i="23"/>
  <c r="K1274" i="23"/>
  <c r="L1273" i="23"/>
  <c r="K1273" i="23"/>
  <c r="L1272" i="23"/>
  <c r="K1272" i="23"/>
  <c r="L1271" i="23"/>
  <c r="K1271" i="23"/>
  <c r="L1270" i="23"/>
  <c r="K1270" i="23"/>
  <c r="L1269" i="23"/>
  <c r="K1269" i="23"/>
  <c r="L1268" i="23"/>
  <c r="K1268" i="23"/>
  <c r="L1267" i="23"/>
  <c r="K1267" i="23"/>
  <c r="L1266" i="23"/>
  <c r="K1266" i="23"/>
  <c r="L1265" i="23"/>
  <c r="K1265" i="23"/>
  <c r="L1264" i="23"/>
  <c r="K1264" i="23"/>
  <c r="L1263" i="23"/>
  <c r="K1263" i="23"/>
  <c r="L1262" i="23"/>
  <c r="K1262" i="23"/>
  <c r="L1261" i="23"/>
  <c r="K1261" i="23"/>
  <c r="L1260" i="23"/>
  <c r="K1260" i="23"/>
  <c r="L1259" i="23"/>
  <c r="K1259" i="23"/>
  <c r="L1258" i="23"/>
  <c r="K1258" i="23"/>
  <c r="L1257" i="23"/>
  <c r="K1257" i="23"/>
  <c r="L1256" i="23"/>
  <c r="K1256" i="23"/>
  <c r="L1255" i="23"/>
  <c r="K1255" i="23"/>
  <c r="L1254" i="23"/>
  <c r="K1254" i="23"/>
  <c r="L1253" i="23"/>
  <c r="K1253" i="23"/>
  <c r="L1252" i="23"/>
  <c r="K1252" i="23"/>
  <c r="L1251" i="23"/>
  <c r="K1251" i="23"/>
  <c r="L1250" i="23"/>
  <c r="K1250" i="23"/>
  <c r="L1249" i="23"/>
  <c r="K1249" i="23"/>
  <c r="L1248" i="23"/>
  <c r="K1248" i="23"/>
  <c r="L1247" i="23"/>
  <c r="K1247" i="23"/>
  <c r="L1246" i="23"/>
  <c r="K1246" i="23"/>
  <c r="L1245" i="23"/>
  <c r="K1245" i="23"/>
  <c r="L1244" i="23"/>
  <c r="K1244" i="23"/>
  <c r="L1243" i="23"/>
  <c r="K1243" i="23"/>
  <c r="L1242" i="23"/>
  <c r="K1242" i="23"/>
  <c r="L1241" i="23"/>
  <c r="K1241" i="23"/>
  <c r="L1240" i="23"/>
  <c r="K1240" i="23"/>
  <c r="L1239" i="23"/>
  <c r="K1239" i="23"/>
  <c r="L1238" i="23"/>
  <c r="K1238" i="23"/>
  <c r="L1237" i="23"/>
  <c r="K1237" i="23"/>
  <c r="L1236" i="23"/>
  <c r="K1236" i="23"/>
  <c r="L1235" i="23"/>
  <c r="K1235" i="23"/>
  <c r="L1234" i="23"/>
  <c r="K1234" i="23"/>
  <c r="L1233" i="23"/>
  <c r="K1233" i="23"/>
  <c r="L1232" i="23"/>
  <c r="K1232" i="23"/>
  <c r="L1231" i="23"/>
  <c r="K1231" i="23"/>
  <c r="L1230" i="23"/>
  <c r="K1230" i="23"/>
  <c r="L1229" i="23"/>
  <c r="K1229" i="23"/>
  <c r="L1228" i="23"/>
  <c r="K1228" i="23"/>
  <c r="L1227" i="23"/>
  <c r="K1227" i="23"/>
  <c r="L1226" i="23"/>
  <c r="K1226" i="23"/>
  <c r="L1225" i="23"/>
  <c r="K1225" i="23"/>
  <c r="L1224" i="23"/>
  <c r="K1224" i="23"/>
  <c r="L1223" i="23"/>
  <c r="K1223" i="23"/>
  <c r="L1222" i="23"/>
  <c r="K1222" i="23"/>
  <c r="L1221" i="23"/>
  <c r="K1221" i="23"/>
  <c r="L1220" i="23"/>
  <c r="K1220" i="23"/>
  <c r="L1219" i="23"/>
  <c r="K1219" i="23"/>
  <c r="L1218" i="23"/>
  <c r="K1218" i="23"/>
  <c r="L1217" i="23"/>
  <c r="K1217" i="23"/>
  <c r="L1216" i="23"/>
  <c r="K1216" i="23"/>
  <c r="L1215" i="23"/>
  <c r="K1215" i="23"/>
  <c r="L1214" i="23"/>
  <c r="K1214" i="23"/>
  <c r="L1213" i="23"/>
  <c r="K1213" i="23"/>
  <c r="L1212" i="23"/>
  <c r="K1212" i="23"/>
  <c r="L1211" i="23"/>
  <c r="K1211" i="23"/>
  <c r="L1210" i="23"/>
  <c r="K1210" i="23"/>
  <c r="L1209" i="23"/>
  <c r="K1209" i="23"/>
  <c r="L1208" i="23"/>
  <c r="K1208" i="23"/>
  <c r="L1207" i="23"/>
  <c r="K1207" i="23"/>
  <c r="L1206" i="23"/>
  <c r="K1206" i="23"/>
  <c r="L1205" i="23"/>
  <c r="K1205" i="23"/>
  <c r="L1204" i="23"/>
  <c r="K1204" i="23"/>
  <c r="L1203" i="23"/>
  <c r="K1203" i="23"/>
  <c r="L1202" i="23"/>
  <c r="K1202" i="23"/>
  <c r="L1201" i="23"/>
  <c r="K1201" i="23"/>
  <c r="L1200" i="23"/>
  <c r="K1200" i="23"/>
  <c r="L1199" i="23"/>
  <c r="K1199" i="23"/>
  <c r="L1198" i="23"/>
  <c r="K1198" i="23"/>
  <c r="L1197" i="23"/>
  <c r="K1197" i="23"/>
  <c r="L1196" i="23"/>
  <c r="K1196" i="23"/>
  <c r="L1195" i="23"/>
  <c r="K1195" i="23"/>
  <c r="L1194" i="23"/>
  <c r="K1194" i="23"/>
  <c r="L1193" i="23"/>
  <c r="K1193" i="23"/>
  <c r="L1192" i="23"/>
  <c r="K1192" i="23"/>
  <c r="L1191" i="23"/>
  <c r="K1191" i="23"/>
  <c r="L1190" i="23"/>
  <c r="K1190" i="23"/>
  <c r="L1189" i="23"/>
  <c r="K1189" i="23"/>
  <c r="L1188" i="23"/>
  <c r="K1188" i="23"/>
  <c r="L1187" i="23"/>
  <c r="K1187" i="23"/>
  <c r="L1186" i="23"/>
  <c r="K1186" i="23"/>
  <c r="L1185" i="23"/>
  <c r="K1185" i="23"/>
  <c r="L1184" i="23"/>
  <c r="K1184" i="23"/>
  <c r="L1183" i="23"/>
  <c r="K1183" i="23"/>
  <c r="L1182" i="23"/>
  <c r="K1182" i="23"/>
  <c r="L1181" i="23"/>
  <c r="K1181" i="23"/>
  <c r="L1180" i="23"/>
  <c r="K1180" i="23"/>
  <c r="L1179" i="23"/>
  <c r="K1179" i="23"/>
  <c r="L1178" i="23"/>
  <c r="K1178" i="23"/>
  <c r="L1177" i="23"/>
  <c r="K1177" i="23"/>
  <c r="L1176" i="23"/>
  <c r="K1176" i="23"/>
  <c r="L1175" i="23"/>
  <c r="K1175" i="23"/>
  <c r="L1174" i="23"/>
  <c r="K1174" i="23"/>
  <c r="L1173" i="23"/>
  <c r="K1173" i="23"/>
  <c r="L1172" i="23"/>
  <c r="K1172" i="23"/>
  <c r="L1171" i="23"/>
  <c r="K1171" i="23"/>
  <c r="L1170" i="23"/>
  <c r="K1170" i="23"/>
  <c r="L1169" i="23"/>
  <c r="K1169" i="23"/>
  <c r="L1168" i="23"/>
  <c r="K1168" i="23"/>
  <c r="L1167" i="23"/>
  <c r="K1167" i="23"/>
  <c r="L1166" i="23"/>
  <c r="K1166" i="23"/>
  <c r="L1165" i="23"/>
  <c r="K1165" i="23"/>
  <c r="L1164" i="23"/>
  <c r="K1164" i="23"/>
  <c r="L1163" i="23"/>
  <c r="K1163" i="23"/>
  <c r="L1162" i="23"/>
  <c r="K1162" i="23"/>
  <c r="L1161" i="23"/>
  <c r="K1161" i="23"/>
  <c r="L1160" i="23"/>
  <c r="K1160" i="23"/>
  <c r="L1159" i="23"/>
  <c r="K1159" i="23"/>
  <c r="L1158" i="23"/>
  <c r="K1158" i="23"/>
  <c r="L1157" i="23"/>
  <c r="K1157" i="23"/>
  <c r="L1156" i="23"/>
  <c r="K1156" i="23"/>
  <c r="L1155" i="23"/>
  <c r="K1155" i="23"/>
  <c r="L1154" i="23"/>
  <c r="K1154" i="23"/>
  <c r="L1153" i="23"/>
  <c r="K1153" i="23"/>
  <c r="L1152" i="23"/>
  <c r="K1152" i="23"/>
  <c r="L1151" i="23"/>
  <c r="K1151" i="23"/>
  <c r="L1150" i="23"/>
  <c r="K1150" i="23"/>
  <c r="L1149" i="23"/>
  <c r="K1149" i="23"/>
  <c r="L1148" i="23"/>
  <c r="K1148" i="23"/>
  <c r="L1147" i="23"/>
  <c r="K1147" i="23"/>
  <c r="L1146" i="23"/>
  <c r="K1146" i="23"/>
  <c r="L1145" i="23"/>
  <c r="K1145" i="23"/>
  <c r="L1144" i="23"/>
  <c r="K1144" i="23"/>
  <c r="L1143" i="23"/>
  <c r="K1143" i="23"/>
  <c r="L1142" i="23"/>
  <c r="K1142" i="23"/>
  <c r="L1141" i="23"/>
  <c r="K1141" i="23"/>
  <c r="L1140" i="23"/>
  <c r="K1140" i="23"/>
  <c r="L1139" i="23"/>
  <c r="K1139" i="23"/>
  <c r="L1138" i="23"/>
  <c r="K1138" i="23"/>
  <c r="L1137" i="23"/>
  <c r="K1137" i="23"/>
  <c r="L1136" i="23"/>
  <c r="K1136" i="23"/>
  <c r="L1135" i="23"/>
  <c r="K1135" i="23"/>
  <c r="L1134" i="23"/>
  <c r="K1134" i="23"/>
  <c r="L1133" i="23"/>
  <c r="K1133" i="23"/>
  <c r="L1132" i="23"/>
  <c r="K1132" i="23"/>
  <c r="L1131" i="23"/>
  <c r="K1131" i="23"/>
  <c r="L1130" i="23"/>
  <c r="K1130" i="23"/>
  <c r="L1129" i="23"/>
  <c r="K1129" i="23"/>
  <c r="L1128" i="23"/>
  <c r="K1128" i="23"/>
  <c r="L1127" i="23"/>
  <c r="K1127" i="23"/>
  <c r="L1126" i="23"/>
  <c r="K1126" i="23"/>
  <c r="L1125" i="23"/>
  <c r="K1125" i="23"/>
  <c r="L1124" i="23"/>
  <c r="K1124" i="23"/>
  <c r="L1123" i="23"/>
  <c r="K1123" i="23"/>
  <c r="L1122" i="23"/>
  <c r="K1122" i="23"/>
  <c r="L1121" i="23"/>
  <c r="K1121" i="23"/>
  <c r="L1120" i="23"/>
  <c r="K1120" i="23"/>
  <c r="L1119" i="23"/>
  <c r="K1119" i="23"/>
  <c r="L1118" i="23"/>
  <c r="K1118" i="23"/>
  <c r="L1117" i="23"/>
  <c r="K1117" i="23"/>
  <c r="L1116" i="23"/>
  <c r="K1116" i="23"/>
  <c r="L1115" i="23"/>
  <c r="K1115" i="23"/>
  <c r="L1114" i="23"/>
  <c r="K1114" i="23"/>
  <c r="L1113" i="23"/>
  <c r="K1113" i="23"/>
  <c r="L1112" i="23"/>
  <c r="K1112" i="23"/>
  <c r="L1111" i="23"/>
  <c r="K1111" i="23"/>
  <c r="L1110" i="23"/>
  <c r="K1110" i="23"/>
  <c r="L1109" i="23"/>
  <c r="K1109" i="23"/>
  <c r="L1108" i="23"/>
  <c r="K1108" i="23"/>
  <c r="L1107" i="23"/>
  <c r="K1107" i="23"/>
  <c r="L1106" i="23"/>
  <c r="K1106" i="23"/>
  <c r="L1105" i="23"/>
  <c r="K1105" i="23"/>
  <c r="L1104" i="23"/>
  <c r="K1104" i="23"/>
  <c r="L1103" i="23"/>
  <c r="K1103" i="23"/>
  <c r="L1102" i="23"/>
  <c r="K1102" i="23"/>
  <c r="L1101" i="23"/>
  <c r="K1101" i="23"/>
  <c r="L1100" i="23"/>
  <c r="K1100" i="23"/>
  <c r="L1099" i="23"/>
  <c r="K1099" i="23"/>
  <c r="L1098" i="23"/>
  <c r="K1098" i="23"/>
  <c r="L1097" i="23"/>
  <c r="K1097" i="23"/>
  <c r="L1096" i="23"/>
  <c r="K1096" i="23"/>
  <c r="L1095" i="23"/>
  <c r="K1095" i="23"/>
  <c r="L1094" i="23"/>
  <c r="K1094" i="23"/>
  <c r="L1093" i="23"/>
  <c r="K1093" i="23"/>
  <c r="L1092" i="23"/>
  <c r="K1092" i="23"/>
  <c r="L1091" i="23"/>
  <c r="K1091" i="23"/>
  <c r="L1090" i="23"/>
  <c r="K1090" i="23"/>
  <c r="L1089" i="23"/>
  <c r="K1089" i="23"/>
  <c r="L1088" i="23"/>
  <c r="K1088" i="23"/>
  <c r="L1087" i="23"/>
  <c r="K1087" i="23"/>
  <c r="L1086" i="23"/>
  <c r="K1086" i="23"/>
  <c r="L1085" i="23"/>
  <c r="K1085" i="23"/>
  <c r="L1084" i="23"/>
  <c r="K1084" i="23"/>
  <c r="L1083" i="23"/>
  <c r="K1083" i="23"/>
  <c r="L1082" i="23"/>
  <c r="K1082" i="23"/>
  <c r="L1081" i="23"/>
  <c r="K1081" i="23"/>
  <c r="L1080" i="23"/>
  <c r="K1080" i="23"/>
  <c r="L1079" i="23"/>
  <c r="K1079" i="23"/>
  <c r="L1078" i="23"/>
  <c r="K1078" i="23"/>
  <c r="L1077" i="23"/>
  <c r="K1077" i="23"/>
  <c r="L1076" i="23"/>
  <c r="K1076" i="23"/>
  <c r="L1075" i="23"/>
  <c r="K1075" i="23"/>
  <c r="L1074" i="23"/>
  <c r="K1074" i="23"/>
  <c r="L1073" i="23"/>
  <c r="K1073" i="23"/>
  <c r="L1072" i="23"/>
  <c r="K1072" i="23"/>
  <c r="L1071" i="23"/>
  <c r="K1071" i="23"/>
  <c r="L1070" i="23"/>
  <c r="K1070" i="23"/>
  <c r="L1069" i="23"/>
  <c r="K1069" i="23"/>
  <c r="L1068" i="23"/>
  <c r="K1068" i="23"/>
  <c r="L1067" i="23"/>
  <c r="K1067" i="23"/>
  <c r="L1066" i="23"/>
  <c r="K1066" i="23"/>
  <c r="L1065" i="23"/>
  <c r="K1065" i="23"/>
  <c r="L1064" i="23"/>
  <c r="K1064" i="23"/>
  <c r="L1063" i="23"/>
  <c r="K1063" i="23"/>
  <c r="L1062" i="23"/>
  <c r="K1062" i="23"/>
  <c r="L1061" i="23"/>
  <c r="K1061" i="23"/>
  <c r="L1060" i="23"/>
  <c r="K1060" i="23"/>
  <c r="L1059" i="23"/>
  <c r="K1059" i="23"/>
  <c r="L1058" i="23"/>
  <c r="K1058" i="23"/>
  <c r="L1057" i="23"/>
  <c r="K1057" i="23"/>
  <c r="L1056" i="23"/>
  <c r="K1056" i="23"/>
  <c r="L1055" i="23"/>
  <c r="K1055" i="23"/>
  <c r="L1054" i="23"/>
  <c r="K1054" i="23"/>
  <c r="L1053" i="23"/>
  <c r="K1053" i="23"/>
  <c r="L1052" i="23"/>
  <c r="K1052" i="23"/>
  <c r="L1051" i="23"/>
  <c r="K1051" i="23"/>
  <c r="L1050" i="23"/>
  <c r="K1050" i="23"/>
  <c r="L1049" i="23"/>
  <c r="K1049" i="23"/>
  <c r="L1048" i="23"/>
  <c r="K1048" i="23"/>
  <c r="L1047" i="23"/>
  <c r="K1047" i="23"/>
  <c r="L1046" i="23"/>
  <c r="K1046" i="23"/>
  <c r="L1045" i="23"/>
  <c r="K1045" i="23"/>
  <c r="L1044" i="23"/>
  <c r="K1044" i="23"/>
  <c r="L1043" i="23"/>
  <c r="K1043" i="23"/>
  <c r="L1042" i="23"/>
  <c r="K1042" i="23"/>
  <c r="L1041" i="23"/>
  <c r="K1041" i="23"/>
  <c r="L1040" i="23"/>
  <c r="K1040" i="23"/>
  <c r="L1039" i="23"/>
  <c r="K1039" i="23"/>
  <c r="L1038" i="23"/>
  <c r="K1038" i="23"/>
  <c r="L1037" i="23"/>
  <c r="K1037" i="23"/>
  <c r="L1036" i="23"/>
  <c r="K1036" i="23"/>
  <c r="L1035" i="23"/>
  <c r="K1035" i="23"/>
  <c r="L1034" i="23"/>
  <c r="K1034" i="23"/>
  <c r="L1033" i="23"/>
  <c r="K1033" i="23"/>
  <c r="L1032" i="23"/>
  <c r="K1032" i="23"/>
  <c r="L1031" i="23"/>
  <c r="K1031" i="23"/>
  <c r="L1030" i="23"/>
  <c r="K1030" i="23"/>
  <c r="L1029" i="23"/>
  <c r="K1029" i="23"/>
  <c r="L1028" i="23"/>
  <c r="K1028" i="23"/>
  <c r="L1027" i="23"/>
  <c r="K1027" i="23"/>
  <c r="L1026" i="23"/>
  <c r="K1026" i="23"/>
  <c r="L1025" i="23"/>
  <c r="K1025" i="23"/>
  <c r="L1024" i="23"/>
  <c r="K1024" i="23"/>
  <c r="L1023" i="23"/>
  <c r="K1023" i="23"/>
  <c r="L1022" i="23"/>
  <c r="K1022" i="23"/>
  <c r="L1021" i="23"/>
  <c r="K1021" i="23"/>
  <c r="L1020" i="23"/>
  <c r="K1020" i="23"/>
  <c r="L1019" i="23"/>
  <c r="K1019" i="23"/>
  <c r="L1018" i="23"/>
  <c r="K1018" i="23"/>
  <c r="L1017" i="23"/>
  <c r="K1017" i="23"/>
  <c r="L1016" i="23"/>
  <c r="K1016" i="23"/>
  <c r="L1015" i="23"/>
  <c r="K1015" i="23"/>
  <c r="L1014" i="23"/>
  <c r="K1014" i="23"/>
  <c r="L1013" i="23"/>
  <c r="K1013" i="23"/>
  <c r="L1012" i="23"/>
  <c r="K1012" i="23"/>
  <c r="L1011" i="23"/>
  <c r="K1011" i="23"/>
  <c r="L1010" i="23"/>
  <c r="K1010" i="23"/>
  <c r="L1009" i="23"/>
  <c r="K1009" i="23"/>
  <c r="L1008" i="23"/>
  <c r="K1008" i="23"/>
  <c r="L1007" i="23"/>
  <c r="K1007" i="23"/>
  <c r="L1006" i="23"/>
  <c r="K1006" i="23"/>
  <c r="L1005" i="23"/>
  <c r="K1005" i="23"/>
  <c r="L1004" i="23"/>
  <c r="K1004" i="23"/>
  <c r="L1003" i="23"/>
  <c r="K1003" i="23"/>
  <c r="L1002" i="23"/>
  <c r="K1002" i="23"/>
  <c r="L1001" i="23"/>
  <c r="K1001" i="23"/>
  <c r="L1000" i="23"/>
  <c r="K1000" i="23"/>
  <c r="L999" i="23"/>
  <c r="K999" i="23"/>
  <c r="L998" i="23"/>
  <c r="K998" i="23"/>
  <c r="L997" i="23"/>
  <c r="K997" i="23"/>
  <c r="L996" i="23"/>
  <c r="K996" i="23"/>
  <c r="L995" i="23"/>
  <c r="K995" i="23"/>
  <c r="L994" i="23"/>
  <c r="K994" i="23"/>
  <c r="L993" i="23"/>
  <c r="K993" i="23"/>
  <c r="L992" i="23"/>
  <c r="K992" i="23"/>
  <c r="L991" i="23"/>
  <c r="K991" i="23"/>
  <c r="L990" i="23"/>
  <c r="K990" i="23"/>
  <c r="L989" i="23"/>
  <c r="K989" i="23"/>
  <c r="L988" i="23"/>
  <c r="K988" i="23"/>
  <c r="L987" i="23"/>
  <c r="K987" i="23"/>
  <c r="L986" i="23"/>
  <c r="K986" i="23"/>
  <c r="L985" i="23"/>
  <c r="K985" i="23"/>
  <c r="L984" i="23"/>
  <c r="K984" i="23"/>
  <c r="L983" i="23"/>
  <c r="K983" i="23"/>
  <c r="L982" i="23"/>
  <c r="K982" i="23"/>
  <c r="L981" i="23"/>
  <c r="K981" i="23"/>
  <c r="L980" i="23"/>
  <c r="K980" i="23"/>
  <c r="L979" i="23"/>
  <c r="K979" i="23"/>
  <c r="L978" i="23"/>
  <c r="K978" i="23"/>
  <c r="L977" i="23"/>
  <c r="K977" i="23"/>
  <c r="L976" i="23"/>
  <c r="K976" i="23"/>
  <c r="L975" i="23"/>
  <c r="K975" i="23"/>
  <c r="L974" i="23"/>
  <c r="K974" i="23"/>
  <c r="L973" i="23"/>
  <c r="K973" i="23"/>
  <c r="L972" i="23"/>
  <c r="K972" i="23"/>
  <c r="L971" i="23"/>
  <c r="K971" i="23"/>
  <c r="L970" i="23"/>
  <c r="K970" i="23"/>
  <c r="L969" i="23"/>
  <c r="K969" i="23"/>
  <c r="L968" i="23"/>
  <c r="K968" i="23"/>
  <c r="L967" i="23"/>
  <c r="K967" i="23"/>
  <c r="L966" i="23"/>
  <c r="K966" i="23"/>
  <c r="L965" i="23"/>
  <c r="K965" i="23"/>
  <c r="L964" i="23"/>
  <c r="K964" i="23"/>
  <c r="L963" i="23"/>
  <c r="K963" i="23"/>
  <c r="L962" i="23"/>
  <c r="K962" i="23"/>
  <c r="L961" i="23"/>
  <c r="K961" i="23"/>
  <c r="L960" i="23"/>
  <c r="K960" i="23"/>
  <c r="L959" i="23"/>
  <c r="K959" i="23"/>
  <c r="L958" i="23"/>
  <c r="K958" i="23"/>
  <c r="L957" i="23"/>
  <c r="K957" i="23"/>
  <c r="L956" i="23"/>
  <c r="K956" i="23"/>
  <c r="L955" i="23"/>
  <c r="K955" i="23"/>
  <c r="L954" i="23"/>
  <c r="K954" i="23"/>
  <c r="L953" i="23"/>
  <c r="K953" i="23"/>
  <c r="L952" i="23"/>
  <c r="K952" i="23"/>
  <c r="L951" i="23"/>
  <c r="K951" i="23"/>
  <c r="L950" i="23"/>
  <c r="K950" i="23"/>
  <c r="L949" i="23"/>
  <c r="K949" i="23"/>
  <c r="L948" i="23"/>
  <c r="K948" i="23"/>
  <c r="L947" i="23"/>
  <c r="K947" i="23"/>
  <c r="L946" i="23"/>
  <c r="K946" i="23"/>
  <c r="L945" i="23"/>
  <c r="K945" i="23"/>
  <c r="L944" i="23"/>
  <c r="K944" i="23"/>
  <c r="L943" i="23"/>
  <c r="K943" i="23"/>
  <c r="L942" i="23"/>
  <c r="K942" i="23"/>
  <c r="L941" i="23"/>
  <c r="K941" i="23"/>
  <c r="L940" i="23"/>
  <c r="K940" i="23"/>
  <c r="L939" i="23"/>
  <c r="K939" i="23"/>
  <c r="L938" i="23"/>
  <c r="K938" i="23"/>
  <c r="L937" i="23"/>
  <c r="K937" i="23"/>
  <c r="L936" i="23"/>
  <c r="K936" i="23"/>
  <c r="L935" i="23"/>
  <c r="K935" i="23"/>
  <c r="L934" i="23"/>
  <c r="K934" i="23"/>
  <c r="L933" i="23"/>
  <c r="K933" i="23"/>
  <c r="L932" i="23"/>
  <c r="K932" i="23"/>
  <c r="L931" i="23"/>
  <c r="K931" i="23"/>
  <c r="L930" i="23"/>
  <c r="K930" i="23"/>
  <c r="L929" i="23"/>
  <c r="K929" i="23"/>
  <c r="L928" i="23"/>
  <c r="K928" i="23"/>
  <c r="L927" i="23"/>
  <c r="K927" i="23"/>
  <c r="L926" i="23"/>
  <c r="K926" i="23"/>
  <c r="L925" i="23"/>
  <c r="K925" i="23"/>
  <c r="L924" i="23"/>
  <c r="K924" i="23"/>
  <c r="L923" i="23"/>
  <c r="K923" i="23"/>
  <c r="L922" i="23"/>
  <c r="K922" i="23"/>
  <c r="L921" i="23"/>
  <c r="K921" i="23"/>
  <c r="L920" i="23"/>
  <c r="K920" i="23"/>
  <c r="L919" i="23"/>
  <c r="K919" i="23"/>
  <c r="L918" i="23"/>
  <c r="K918" i="23"/>
  <c r="L917" i="23"/>
  <c r="K917" i="23"/>
  <c r="L916" i="23"/>
  <c r="K916" i="23"/>
  <c r="L915" i="23"/>
  <c r="K915" i="23"/>
  <c r="L914" i="23"/>
  <c r="K914" i="23"/>
  <c r="L913" i="23"/>
  <c r="K913" i="23"/>
  <c r="L912" i="23"/>
  <c r="K912" i="23"/>
  <c r="L911" i="23"/>
  <c r="K911" i="23"/>
  <c r="L910" i="23"/>
  <c r="K910" i="23"/>
  <c r="L909" i="23"/>
  <c r="K909" i="23"/>
  <c r="L908" i="23"/>
  <c r="K908" i="23"/>
  <c r="L907" i="23"/>
  <c r="K907" i="23"/>
  <c r="L906" i="23"/>
  <c r="K906" i="23"/>
  <c r="L905" i="23"/>
  <c r="K905" i="23"/>
  <c r="L904" i="23"/>
  <c r="K904" i="23"/>
  <c r="L903" i="23"/>
  <c r="K903" i="23"/>
  <c r="L902" i="23"/>
  <c r="K902" i="23"/>
  <c r="L901" i="23"/>
  <c r="K901" i="23"/>
  <c r="L900" i="23"/>
  <c r="K900" i="23"/>
  <c r="L899" i="23"/>
  <c r="K899" i="23"/>
  <c r="L898" i="23"/>
  <c r="K898" i="23"/>
  <c r="L897" i="23"/>
  <c r="K897" i="23"/>
  <c r="L896" i="23"/>
  <c r="K896" i="23"/>
  <c r="L895" i="23"/>
  <c r="K895" i="23"/>
  <c r="L894" i="23"/>
  <c r="K894" i="23"/>
  <c r="L893" i="23"/>
  <c r="K893" i="23"/>
  <c r="L892" i="23"/>
  <c r="K892" i="23"/>
  <c r="L891" i="23"/>
  <c r="K891" i="23"/>
  <c r="L890" i="23"/>
  <c r="K890" i="23"/>
  <c r="L889" i="23"/>
  <c r="K889" i="23"/>
  <c r="L888" i="23"/>
  <c r="K888" i="23"/>
  <c r="L887" i="23"/>
  <c r="K887" i="23"/>
  <c r="L886" i="23"/>
  <c r="K886" i="23"/>
  <c r="L885" i="23"/>
  <c r="K885" i="23"/>
  <c r="L884" i="23"/>
  <c r="K884" i="23"/>
  <c r="L883" i="23"/>
  <c r="K883" i="23"/>
  <c r="L882" i="23"/>
  <c r="K882" i="23"/>
  <c r="L881" i="23"/>
  <c r="K881" i="23"/>
  <c r="L880" i="23"/>
  <c r="K880" i="23"/>
  <c r="L879" i="23"/>
  <c r="K879" i="23"/>
  <c r="L878" i="23"/>
  <c r="K878" i="23"/>
  <c r="L877" i="23"/>
  <c r="K877" i="23"/>
  <c r="L876" i="23"/>
  <c r="K876" i="23"/>
  <c r="L875" i="23"/>
  <c r="K875" i="23"/>
  <c r="L874" i="23"/>
  <c r="K874" i="23"/>
  <c r="L873" i="23"/>
  <c r="K873" i="23"/>
  <c r="L872" i="23"/>
  <c r="K872" i="23"/>
  <c r="L871" i="23"/>
  <c r="K871" i="23"/>
  <c r="L870" i="23"/>
  <c r="K870" i="23"/>
  <c r="L869" i="23"/>
  <c r="K869" i="23"/>
  <c r="L868" i="23"/>
  <c r="K868" i="23"/>
  <c r="L867" i="23"/>
  <c r="K867" i="23"/>
  <c r="L866" i="23"/>
  <c r="K866" i="23"/>
  <c r="L865" i="23"/>
  <c r="K865" i="23"/>
  <c r="L864" i="23"/>
  <c r="K864" i="23"/>
  <c r="L863" i="23"/>
  <c r="K863" i="23"/>
  <c r="L862" i="23"/>
  <c r="K862" i="23"/>
  <c r="L861" i="23"/>
  <c r="K861" i="23"/>
  <c r="L860" i="23"/>
  <c r="K860" i="23"/>
  <c r="L859" i="23"/>
  <c r="K859" i="23"/>
  <c r="L858" i="23"/>
  <c r="K858" i="23"/>
  <c r="L857" i="23"/>
  <c r="K857" i="23"/>
  <c r="L856" i="23"/>
  <c r="K856" i="23"/>
  <c r="L855" i="23"/>
  <c r="K855" i="23"/>
  <c r="L854" i="23"/>
  <c r="K854" i="23"/>
  <c r="L853" i="23"/>
  <c r="K853" i="23"/>
  <c r="L852" i="23"/>
  <c r="K852" i="23"/>
  <c r="L851" i="23"/>
  <c r="K851" i="23"/>
  <c r="L850" i="23"/>
  <c r="K850" i="23"/>
  <c r="L849" i="23"/>
  <c r="K849" i="23"/>
  <c r="L848" i="23"/>
  <c r="K848" i="23"/>
  <c r="L847" i="23"/>
  <c r="K847" i="23"/>
  <c r="L846" i="23"/>
  <c r="K846" i="23"/>
  <c r="L845" i="23"/>
  <c r="K845" i="23"/>
  <c r="L844" i="23"/>
  <c r="K844" i="23"/>
  <c r="L843" i="23"/>
  <c r="K843" i="23"/>
  <c r="L842" i="23"/>
  <c r="K842" i="23"/>
  <c r="L841" i="23"/>
  <c r="K841" i="23"/>
  <c r="L840" i="23"/>
  <c r="K840" i="23"/>
  <c r="L839" i="23"/>
  <c r="K839" i="23"/>
  <c r="L838" i="23"/>
  <c r="K838" i="23"/>
  <c r="L837" i="23"/>
  <c r="K837" i="23"/>
  <c r="L836" i="23"/>
  <c r="K836" i="23"/>
  <c r="L835" i="23"/>
  <c r="K835" i="23"/>
  <c r="L834" i="23"/>
  <c r="K834" i="23"/>
  <c r="L833" i="23"/>
  <c r="K833" i="23"/>
  <c r="L832" i="23"/>
  <c r="K832" i="23"/>
  <c r="L831" i="23"/>
  <c r="K831" i="23"/>
  <c r="L830" i="23"/>
  <c r="K830" i="23"/>
  <c r="L829" i="23"/>
  <c r="K829" i="23"/>
  <c r="L828" i="23"/>
  <c r="K828" i="23"/>
  <c r="L827" i="23"/>
  <c r="K827" i="23"/>
  <c r="L826" i="23"/>
  <c r="K826" i="23"/>
  <c r="L825" i="23"/>
  <c r="K825" i="23"/>
  <c r="L824" i="23"/>
  <c r="K824" i="23"/>
  <c r="L823" i="23"/>
  <c r="K823" i="23"/>
  <c r="L822" i="23"/>
  <c r="K822" i="23"/>
  <c r="L821" i="23"/>
  <c r="K821" i="23"/>
  <c r="L820" i="23"/>
  <c r="K820" i="23"/>
  <c r="L819" i="23"/>
  <c r="K819" i="23"/>
  <c r="L818" i="23"/>
  <c r="K818" i="23"/>
  <c r="L817" i="23"/>
  <c r="K817" i="23"/>
  <c r="L816" i="23"/>
  <c r="K816" i="23"/>
  <c r="L815" i="23"/>
  <c r="K815" i="23"/>
  <c r="L814" i="23"/>
  <c r="K814" i="23"/>
  <c r="L813" i="23"/>
  <c r="K813" i="23"/>
  <c r="L812" i="23"/>
  <c r="K812" i="23"/>
  <c r="L811" i="23"/>
  <c r="K811" i="23"/>
  <c r="L810" i="23"/>
  <c r="K810" i="23"/>
  <c r="L809" i="23"/>
  <c r="K809" i="23"/>
  <c r="L808" i="23"/>
  <c r="K808" i="23"/>
  <c r="L807" i="23"/>
  <c r="K807" i="23"/>
  <c r="L806" i="23"/>
  <c r="K806" i="23"/>
  <c r="L805" i="23"/>
  <c r="K805" i="23"/>
  <c r="L804" i="23"/>
  <c r="K804" i="23"/>
  <c r="L803" i="23"/>
  <c r="K803" i="23"/>
  <c r="L802" i="23"/>
  <c r="K802" i="23"/>
  <c r="L801" i="23"/>
  <c r="K801" i="23"/>
  <c r="L800" i="23"/>
  <c r="K800" i="23"/>
  <c r="L799" i="23"/>
  <c r="K799" i="23"/>
  <c r="L798" i="23"/>
  <c r="K798" i="23"/>
  <c r="L797" i="23"/>
  <c r="K797" i="23"/>
  <c r="L796" i="23"/>
  <c r="K796" i="23"/>
  <c r="L795" i="23"/>
  <c r="K795" i="23"/>
  <c r="L794" i="23"/>
  <c r="K794" i="23"/>
  <c r="L793" i="23"/>
  <c r="K793" i="23"/>
  <c r="L792" i="23"/>
  <c r="K792" i="23"/>
  <c r="L791" i="23"/>
  <c r="K791" i="23"/>
  <c r="L790" i="23"/>
  <c r="K790" i="23"/>
  <c r="L789" i="23"/>
  <c r="K789" i="23"/>
  <c r="L788" i="23"/>
  <c r="K788" i="23"/>
  <c r="L787" i="23"/>
  <c r="K787" i="23"/>
  <c r="L786" i="23"/>
  <c r="K786" i="23"/>
  <c r="L785" i="23"/>
  <c r="K785" i="23"/>
  <c r="L784" i="23"/>
  <c r="K784" i="23"/>
  <c r="L783" i="23"/>
  <c r="K783" i="23"/>
  <c r="L782" i="23"/>
  <c r="K782" i="23"/>
  <c r="L781" i="23"/>
  <c r="K781" i="23"/>
  <c r="L780" i="23"/>
  <c r="K780" i="23"/>
  <c r="L779" i="23"/>
  <c r="K779" i="23"/>
  <c r="L778" i="23"/>
  <c r="K778" i="23"/>
  <c r="L777" i="23"/>
  <c r="K777" i="23"/>
  <c r="L776" i="23"/>
  <c r="K776" i="23"/>
  <c r="L775" i="23"/>
  <c r="K775" i="23"/>
  <c r="L774" i="23"/>
  <c r="K774" i="23"/>
  <c r="L773" i="23"/>
  <c r="K773" i="23"/>
  <c r="L772" i="23"/>
  <c r="K772" i="23"/>
  <c r="L771" i="23"/>
  <c r="K771" i="23"/>
  <c r="L770" i="23"/>
  <c r="K770" i="23"/>
  <c r="L769" i="23"/>
  <c r="K769" i="23"/>
  <c r="L768" i="23"/>
  <c r="K768" i="23"/>
  <c r="L767" i="23"/>
  <c r="K767" i="23"/>
  <c r="L766" i="23"/>
  <c r="K766" i="23"/>
  <c r="L765" i="23"/>
  <c r="K765" i="23"/>
  <c r="L764" i="23"/>
  <c r="K764" i="23"/>
  <c r="L763" i="23"/>
  <c r="K763" i="23"/>
  <c r="L762" i="23"/>
  <c r="K762" i="23"/>
  <c r="L761" i="23"/>
  <c r="K761" i="23"/>
  <c r="L760" i="23"/>
  <c r="K760" i="23"/>
  <c r="L759" i="23"/>
  <c r="K759" i="23"/>
  <c r="L758" i="23"/>
  <c r="K758" i="23"/>
  <c r="L757" i="23"/>
  <c r="K757" i="23"/>
  <c r="L756" i="23"/>
  <c r="K756" i="23"/>
  <c r="L755" i="23"/>
  <c r="K755" i="23"/>
  <c r="L754" i="23"/>
  <c r="K754" i="23"/>
  <c r="L753" i="23"/>
  <c r="K753" i="23"/>
  <c r="L752" i="23"/>
  <c r="K752" i="23"/>
  <c r="L751" i="23"/>
  <c r="K751" i="23"/>
  <c r="L750" i="23"/>
  <c r="K750" i="23"/>
  <c r="L749" i="23"/>
  <c r="K749" i="23"/>
  <c r="L748" i="23"/>
  <c r="K748" i="23"/>
  <c r="L747" i="23"/>
  <c r="K747" i="23"/>
  <c r="L746" i="23"/>
  <c r="K746" i="23"/>
  <c r="L745" i="23"/>
  <c r="K745" i="23"/>
  <c r="L744" i="23"/>
  <c r="K744" i="23"/>
  <c r="L743" i="23"/>
  <c r="K743" i="23"/>
  <c r="L742" i="23"/>
  <c r="K742" i="23"/>
  <c r="L741" i="23"/>
  <c r="K741" i="23"/>
  <c r="L740" i="23"/>
  <c r="K740" i="23"/>
  <c r="L739" i="23"/>
  <c r="K739" i="23"/>
  <c r="L738" i="23"/>
  <c r="K738" i="23"/>
  <c r="L737" i="23"/>
  <c r="K737" i="23"/>
  <c r="L736" i="23"/>
  <c r="K736" i="23"/>
  <c r="L735" i="23"/>
  <c r="K735" i="23"/>
  <c r="L734" i="23"/>
  <c r="K734" i="23"/>
  <c r="L733" i="23"/>
  <c r="K733" i="23"/>
  <c r="L732" i="23"/>
  <c r="K732" i="23"/>
  <c r="L731" i="23"/>
  <c r="K731" i="23"/>
  <c r="L730" i="23"/>
  <c r="K730" i="23"/>
  <c r="L729" i="23"/>
  <c r="K729" i="23"/>
  <c r="L728" i="23"/>
  <c r="K728" i="23"/>
  <c r="L727" i="23"/>
  <c r="K727" i="23"/>
  <c r="L726" i="23"/>
  <c r="K726" i="23"/>
  <c r="L725" i="23"/>
  <c r="K725" i="23"/>
  <c r="L724" i="23"/>
  <c r="K724" i="23"/>
  <c r="L723" i="23"/>
  <c r="K723" i="23"/>
  <c r="L722" i="23"/>
  <c r="K722" i="23"/>
  <c r="L721" i="23"/>
  <c r="K721" i="23"/>
  <c r="L720" i="23"/>
  <c r="K720" i="23"/>
  <c r="L719" i="23"/>
  <c r="K719" i="23"/>
  <c r="L718" i="23"/>
  <c r="K718" i="23"/>
  <c r="L717" i="23"/>
  <c r="K717" i="23"/>
  <c r="L716" i="23"/>
  <c r="K716" i="23"/>
  <c r="L715" i="23"/>
  <c r="K715" i="23"/>
  <c r="L714" i="23"/>
  <c r="K714" i="23"/>
  <c r="L713" i="23"/>
  <c r="K713" i="23"/>
  <c r="L712" i="23"/>
  <c r="K712" i="23"/>
  <c r="L711" i="23"/>
  <c r="K711" i="23"/>
  <c r="L710" i="23"/>
  <c r="K710" i="23"/>
  <c r="L709" i="23"/>
  <c r="K709" i="23"/>
  <c r="L708" i="23"/>
  <c r="K708" i="23"/>
  <c r="L707" i="23"/>
  <c r="K707" i="23"/>
  <c r="L706" i="23"/>
  <c r="K706" i="23"/>
  <c r="L705" i="23"/>
  <c r="K705" i="23"/>
  <c r="L704" i="23"/>
  <c r="K704" i="23"/>
  <c r="L703" i="23"/>
  <c r="K703" i="23"/>
  <c r="L702" i="23"/>
  <c r="K702" i="23"/>
  <c r="L701" i="23"/>
  <c r="K701" i="23"/>
  <c r="L700" i="23"/>
  <c r="K700" i="23"/>
  <c r="L699" i="23"/>
  <c r="K699" i="23"/>
  <c r="L698" i="23"/>
  <c r="K698" i="23"/>
  <c r="L697" i="23"/>
  <c r="K697" i="23"/>
  <c r="L696" i="23"/>
  <c r="K696" i="23"/>
  <c r="L695" i="23"/>
  <c r="K695" i="23"/>
  <c r="L694" i="23"/>
  <c r="K694" i="23"/>
  <c r="L693" i="23"/>
  <c r="K693" i="23"/>
  <c r="L692" i="23"/>
  <c r="K692" i="23"/>
  <c r="L691" i="23"/>
  <c r="K691" i="23"/>
  <c r="L690" i="23"/>
  <c r="K690" i="23"/>
  <c r="L689" i="23"/>
  <c r="K689" i="23"/>
  <c r="L688" i="23"/>
  <c r="K688" i="23"/>
  <c r="L687" i="23"/>
  <c r="K687" i="23"/>
  <c r="L686" i="23"/>
  <c r="K686" i="23"/>
  <c r="L685" i="23"/>
  <c r="K685" i="23"/>
  <c r="L684" i="23"/>
  <c r="K684" i="23"/>
  <c r="L683" i="23"/>
  <c r="K683" i="23"/>
  <c r="L682" i="23"/>
  <c r="K682" i="23"/>
  <c r="L681" i="23"/>
  <c r="K681" i="23"/>
  <c r="L680" i="23"/>
  <c r="K680" i="23"/>
  <c r="L679" i="23"/>
  <c r="K679" i="23"/>
  <c r="L678" i="23"/>
  <c r="K678" i="23"/>
  <c r="L677" i="23"/>
  <c r="K677" i="23"/>
  <c r="L676" i="23"/>
  <c r="K676" i="23"/>
  <c r="L675" i="23"/>
  <c r="K675" i="23"/>
  <c r="L674" i="23"/>
  <c r="K674" i="23"/>
  <c r="L673" i="23"/>
  <c r="K673" i="23"/>
  <c r="L672" i="23"/>
  <c r="K672" i="23"/>
  <c r="L671" i="23"/>
  <c r="K671" i="23"/>
  <c r="L670" i="23"/>
  <c r="K670" i="23"/>
  <c r="L669" i="23"/>
  <c r="K669" i="23"/>
  <c r="L668" i="23"/>
  <c r="K668" i="23"/>
  <c r="L667" i="23"/>
  <c r="K667" i="23"/>
  <c r="L666" i="23"/>
  <c r="K666" i="23"/>
  <c r="L665" i="23"/>
  <c r="K665" i="23"/>
  <c r="L664" i="23"/>
  <c r="K664" i="23"/>
  <c r="L663" i="23"/>
  <c r="K663" i="23"/>
  <c r="L662" i="23"/>
  <c r="K662" i="23"/>
  <c r="L661" i="23"/>
  <c r="K661" i="23"/>
  <c r="L660" i="23"/>
  <c r="K660" i="23"/>
  <c r="L659" i="23"/>
  <c r="K659" i="23"/>
  <c r="L658" i="23"/>
  <c r="K658" i="23"/>
  <c r="L657" i="23"/>
  <c r="K657" i="23"/>
  <c r="L656" i="23"/>
  <c r="K656" i="23"/>
  <c r="L655" i="23"/>
  <c r="K655" i="23"/>
  <c r="L654" i="23"/>
  <c r="K654" i="23"/>
  <c r="L653" i="23"/>
  <c r="K653" i="23"/>
  <c r="L652" i="23"/>
  <c r="K652" i="23"/>
  <c r="L651" i="23"/>
  <c r="K651" i="23"/>
  <c r="L650" i="23"/>
  <c r="K650" i="23"/>
  <c r="L649" i="23"/>
  <c r="K649" i="23"/>
  <c r="L648" i="23"/>
  <c r="K648" i="23"/>
  <c r="L647" i="23"/>
  <c r="K647" i="23"/>
  <c r="L646" i="23"/>
  <c r="K646" i="23"/>
  <c r="L645" i="23"/>
  <c r="K645" i="23"/>
  <c r="L644" i="23"/>
  <c r="K644" i="23"/>
  <c r="L643" i="23"/>
  <c r="K643" i="23"/>
  <c r="L642" i="23"/>
  <c r="K642" i="23"/>
  <c r="L641" i="23"/>
  <c r="K641" i="23"/>
  <c r="L640" i="23"/>
  <c r="K640" i="23"/>
  <c r="L639" i="23"/>
  <c r="K639" i="23"/>
  <c r="L638" i="23"/>
  <c r="K638" i="23"/>
  <c r="L637" i="23"/>
  <c r="K637" i="23"/>
  <c r="L636" i="23"/>
  <c r="K636" i="23"/>
  <c r="L635" i="23"/>
  <c r="K635" i="23"/>
  <c r="L634" i="23"/>
  <c r="K634" i="23"/>
  <c r="L633" i="23"/>
  <c r="K633" i="23"/>
  <c r="L632" i="23"/>
  <c r="K632" i="23"/>
  <c r="L631" i="23"/>
  <c r="K631" i="23"/>
  <c r="L630" i="23"/>
  <c r="K630" i="23"/>
  <c r="L629" i="23"/>
  <c r="K629" i="23"/>
  <c r="L628" i="23"/>
  <c r="K628" i="23"/>
  <c r="L627" i="23"/>
  <c r="K627" i="23"/>
  <c r="L626" i="23"/>
  <c r="K626" i="23"/>
  <c r="L625" i="23"/>
  <c r="K625" i="23"/>
  <c r="L624" i="23"/>
  <c r="K624" i="23"/>
  <c r="L623" i="23"/>
  <c r="K623" i="23"/>
  <c r="L622" i="23"/>
  <c r="K622" i="23"/>
  <c r="L621" i="23"/>
  <c r="K621" i="23"/>
  <c r="L620" i="23"/>
  <c r="K620" i="23"/>
  <c r="L619" i="23"/>
  <c r="K619" i="23"/>
  <c r="L618" i="23"/>
  <c r="K618" i="23"/>
  <c r="L617" i="23"/>
  <c r="K617" i="23"/>
  <c r="L616" i="23"/>
  <c r="K616" i="23"/>
  <c r="L615" i="23"/>
  <c r="K615" i="23"/>
  <c r="L614" i="23"/>
  <c r="K614" i="23"/>
  <c r="L613" i="23"/>
  <c r="K613" i="23"/>
  <c r="L612" i="23"/>
  <c r="K612" i="23"/>
  <c r="L611" i="23"/>
  <c r="K611" i="23"/>
  <c r="L610" i="23"/>
  <c r="K610" i="23"/>
  <c r="L609" i="23"/>
  <c r="K609" i="23"/>
  <c r="L608" i="23"/>
  <c r="K608" i="23"/>
  <c r="L607" i="23"/>
  <c r="K607" i="23"/>
  <c r="L606" i="23"/>
  <c r="K606" i="23"/>
  <c r="L605" i="23"/>
  <c r="K605" i="23"/>
  <c r="L604" i="23"/>
  <c r="K604" i="23"/>
  <c r="L603" i="23"/>
  <c r="K603" i="23"/>
  <c r="L602" i="23"/>
  <c r="K602" i="23"/>
  <c r="L601" i="23"/>
  <c r="K601" i="23"/>
  <c r="L600" i="23"/>
  <c r="K600" i="23"/>
  <c r="L599" i="23"/>
  <c r="K599" i="23"/>
  <c r="L598" i="23"/>
  <c r="K598" i="23"/>
  <c r="L597" i="23"/>
  <c r="K597" i="23"/>
  <c r="L596" i="23"/>
  <c r="K596" i="23"/>
  <c r="L595" i="23"/>
  <c r="K595" i="23"/>
  <c r="L594" i="23"/>
  <c r="K594" i="23"/>
  <c r="L593" i="23"/>
  <c r="K593" i="23"/>
  <c r="L592" i="23"/>
  <c r="K592" i="23"/>
  <c r="L591" i="23"/>
  <c r="K591" i="23"/>
  <c r="L590" i="23"/>
  <c r="K590" i="23"/>
  <c r="L589" i="23"/>
  <c r="K589" i="23"/>
  <c r="L588" i="23"/>
  <c r="K588" i="23"/>
  <c r="L587" i="23"/>
  <c r="K587" i="23"/>
  <c r="L586" i="23"/>
  <c r="K586" i="23"/>
  <c r="L585" i="23"/>
  <c r="K585" i="23"/>
  <c r="L584" i="23"/>
  <c r="K584" i="23"/>
  <c r="L583" i="23"/>
  <c r="K583" i="23"/>
  <c r="L582" i="23"/>
  <c r="K582" i="23"/>
  <c r="L581" i="23"/>
  <c r="K581" i="23"/>
  <c r="L580" i="23"/>
  <c r="K580" i="23"/>
  <c r="L579" i="23"/>
  <c r="K579" i="23"/>
  <c r="L578" i="23"/>
  <c r="K578" i="23"/>
  <c r="L577" i="23"/>
  <c r="K577" i="23"/>
  <c r="L576" i="23"/>
  <c r="K576" i="23"/>
  <c r="L575" i="23"/>
  <c r="K575" i="23"/>
  <c r="L574" i="23"/>
  <c r="K574" i="23"/>
  <c r="L573" i="23"/>
  <c r="K573" i="23"/>
  <c r="L572" i="23"/>
  <c r="K572" i="23"/>
  <c r="L571" i="23"/>
  <c r="K571" i="23"/>
  <c r="L570" i="23"/>
  <c r="K570" i="23"/>
  <c r="L569" i="23"/>
  <c r="K569" i="23"/>
  <c r="L568" i="23"/>
  <c r="K568" i="23"/>
  <c r="L567" i="23"/>
  <c r="K567" i="23"/>
  <c r="L566" i="23"/>
  <c r="K566" i="23"/>
  <c r="L565" i="23"/>
  <c r="K565" i="23"/>
  <c r="L564" i="23"/>
  <c r="K564" i="23"/>
  <c r="L563" i="23"/>
  <c r="K563" i="23"/>
  <c r="L562" i="23"/>
  <c r="K562" i="23"/>
  <c r="L561" i="23"/>
  <c r="K561" i="23"/>
  <c r="L560" i="23"/>
  <c r="K560" i="23"/>
  <c r="L559" i="23"/>
  <c r="K559" i="23"/>
  <c r="L558" i="23"/>
  <c r="K558" i="23"/>
  <c r="L557" i="23"/>
  <c r="K557" i="23"/>
  <c r="L556" i="23"/>
  <c r="K556" i="23"/>
  <c r="L555" i="23"/>
  <c r="K555" i="23"/>
  <c r="L554" i="23"/>
  <c r="K554" i="23"/>
  <c r="L553" i="23"/>
  <c r="K553" i="23"/>
  <c r="L552" i="23"/>
  <c r="K552" i="23"/>
  <c r="L551" i="23"/>
  <c r="K551" i="23"/>
  <c r="L550" i="23"/>
  <c r="K550" i="23"/>
  <c r="L549" i="23"/>
  <c r="K549" i="23"/>
  <c r="L548" i="23"/>
  <c r="K548" i="23"/>
  <c r="L547" i="23"/>
  <c r="K547" i="23"/>
  <c r="L546" i="23"/>
  <c r="K546" i="23"/>
  <c r="L545" i="23"/>
  <c r="K545" i="23"/>
  <c r="L544" i="23"/>
  <c r="K544" i="23"/>
  <c r="L543" i="23"/>
  <c r="K543" i="23"/>
  <c r="L542" i="23"/>
  <c r="K542" i="23"/>
  <c r="L541" i="23"/>
  <c r="K541" i="23"/>
  <c r="L540" i="23"/>
  <c r="K540" i="23"/>
  <c r="L539" i="23"/>
  <c r="K539" i="23"/>
  <c r="L538" i="23"/>
  <c r="K538" i="23"/>
  <c r="L537" i="23"/>
  <c r="K537" i="23"/>
  <c r="L536" i="23"/>
  <c r="K536" i="23"/>
  <c r="L535" i="23"/>
  <c r="K535" i="23"/>
  <c r="L534" i="23"/>
  <c r="K534" i="23"/>
  <c r="L533" i="23"/>
  <c r="K533" i="23"/>
  <c r="L532" i="23"/>
  <c r="K532" i="23"/>
  <c r="L531" i="23"/>
  <c r="K531" i="23"/>
  <c r="L530" i="23"/>
  <c r="K530" i="23"/>
  <c r="L529" i="23"/>
  <c r="K529" i="23"/>
  <c r="L528" i="23"/>
  <c r="K528" i="23"/>
  <c r="L527" i="23"/>
  <c r="K527" i="23"/>
  <c r="L526" i="23"/>
  <c r="K526" i="23"/>
  <c r="L525" i="23"/>
  <c r="K525" i="23"/>
  <c r="L524" i="23"/>
  <c r="K524" i="23"/>
  <c r="L523" i="23"/>
  <c r="K523" i="23"/>
  <c r="L522" i="23"/>
  <c r="K522" i="23"/>
  <c r="L521" i="23"/>
  <c r="K521" i="23"/>
  <c r="L520" i="23"/>
  <c r="K520" i="23"/>
  <c r="L519" i="23"/>
  <c r="K519" i="23"/>
  <c r="L518" i="23"/>
  <c r="K518" i="23"/>
  <c r="L517" i="23"/>
  <c r="K517" i="23"/>
  <c r="L516" i="23"/>
  <c r="K516" i="23"/>
  <c r="L515" i="23"/>
  <c r="K515" i="23"/>
  <c r="L514" i="23"/>
  <c r="K514" i="23"/>
  <c r="L513" i="23"/>
  <c r="K513" i="23"/>
  <c r="L512" i="23"/>
  <c r="K512" i="23"/>
  <c r="L511" i="23"/>
  <c r="K511" i="23"/>
  <c r="L510" i="23"/>
  <c r="K510" i="23"/>
  <c r="L509" i="23"/>
  <c r="K509" i="23"/>
  <c r="L508" i="23"/>
  <c r="K508" i="23"/>
  <c r="L507" i="23"/>
  <c r="K507" i="23"/>
  <c r="L506" i="23"/>
  <c r="K506" i="23"/>
  <c r="L505" i="23"/>
  <c r="K505" i="23"/>
  <c r="L504" i="23"/>
  <c r="K504" i="23"/>
  <c r="L503" i="23"/>
  <c r="K503" i="23"/>
  <c r="L502" i="23"/>
  <c r="K502" i="23"/>
  <c r="L501" i="23"/>
  <c r="K501" i="23"/>
  <c r="L500" i="23"/>
  <c r="K500" i="23"/>
  <c r="L499" i="23"/>
  <c r="K499" i="23"/>
  <c r="L498" i="23"/>
  <c r="K498" i="23"/>
  <c r="L497" i="23"/>
  <c r="K497" i="23"/>
  <c r="L496" i="23"/>
  <c r="K496" i="23"/>
  <c r="L495" i="23"/>
  <c r="K495" i="23"/>
  <c r="L494" i="23"/>
  <c r="K494" i="23"/>
  <c r="L493" i="23"/>
  <c r="K493" i="23"/>
  <c r="L492" i="23"/>
  <c r="K492" i="23"/>
  <c r="L491" i="23"/>
  <c r="K491" i="23"/>
  <c r="L490" i="23"/>
  <c r="K490" i="23"/>
  <c r="L489" i="23"/>
  <c r="K489" i="23"/>
  <c r="L488" i="23"/>
  <c r="K488" i="23"/>
  <c r="L487" i="23"/>
  <c r="K487" i="23"/>
  <c r="L486" i="23"/>
  <c r="K486" i="23"/>
  <c r="L485" i="23"/>
  <c r="K485" i="23"/>
  <c r="L484" i="23"/>
  <c r="K484" i="23"/>
  <c r="L483" i="23"/>
  <c r="K483" i="23"/>
  <c r="L482" i="23"/>
  <c r="K482" i="23"/>
  <c r="L481" i="23"/>
  <c r="K481" i="23"/>
  <c r="L480" i="23"/>
  <c r="K480" i="23"/>
  <c r="L479" i="23"/>
  <c r="K479" i="23"/>
  <c r="L478" i="23"/>
  <c r="K478" i="23"/>
  <c r="L477" i="23"/>
  <c r="K477" i="23"/>
  <c r="L476" i="23"/>
  <c r="K476" i="23"/>
  <c r="L475" i="23"/>
  <c r="K475" i="23"/>
  <c r="L474" i="23"/>
  <c r="K474" i="23"/>
  <c r="L473" i="23"/>
  <c r="K473" i="23"/>
  <c r="L472" i="23"/>
  <c r="K472" i="23"/>
  <c r="L471" i="23"/>
  <c r="K471" i="23"/>
  <c r="L470" i="23"/>
  <c r="K470" i="23"/>
  <c r="L469" i="23"/>
  <c r="K469" i="23"/>
  <c r="L468" i="23"/>
  <c r="K468" i="23"/>
  <c r="L467" i="23"/>
  <c r="K467" i="23"/>
  <c r="L466" i="23"/>
  <c r="K466" i="23"/>
  <c r="L465" i="23"/>
  <c r="K465" i="23"/>
  <c r="L464" i="23"/>
  <c r="K464" i="23"/>
  <c r="L463" i="23"/>
  <c r="K463" i="23"/>
  <c r="L462" i="23"/>
  <c r="K462" i="23"/>
  <c r="L461" i="23"/>
  <c r="K461" i="23"/>
  <c r="L460" i="23"/>
  <c r="K460" i="23"/>
  <c r="L459" i="23"/>
  <c r="K459" i="23"/>
  <c r="L458" i="23"/>
  <c r="K458" i="23"/>
  <c r="L457" i="23"/>
  <c r="K457" i="23"/>
  <c r="L456" i="23"/>
  <c r="K456" i="23"/>
  <c r="L455" i="23"/>
  <c r="K455" i="23"/>
  <c r="L454" i="23"/>
  <c r="K454" i="23"/>
  <c r="L453" i="23"/>
  <c r="K453" i="23"/>
  <c r="L452" i="23"/>
  <c r="K452" i="23"/>
  <c r="L451" i="23"/>
  <c r="K451" i="23"/>
  <c r="L450" i="23"/>
  <c r="K450" i="23"/>
  <c r="L449" i="23"/>
  <c r="K449" i="23"/>
  <c r="L448" i="23"/>
  <c r="K448" i="23"/>
  <c r="L447" i="23"/>
  <c r="K447" i="23"/>
  <c r="L446" i="23"/>
  <c r="K446" i="23"/>
  <c r="L445" i="23"/>
  <c r="K445" i="23"/>
  <c r="L444" i="23"/>
  <c r="K444" i="23"/>
  <c r="L443" i="23"/>
  <c r="K443" i="23"/>
  <c r="L442" i="23"/>
  <c r="K442" i="23"/>
  <c r="L441" i="23"/>
  <c r="K441" i="23"/>
  <c r="L440" i="23"/>
  <c r="K440" i="23"/>
  <c r="L439" i="23"/>
  <c r="K439" i="23"/>
  <c r="L438" i="23"/>
  <c r="K438" i="23"/>
  <c r="L437" i="23"/>
  <c r="K437" i="23"/>
  <c r="L436" i="23"/>
  <c r="K436" i="23"/>
  <c r="L435" i="23"/>
  <c r="K435" i="23"/>
  <c r="L434" i="23"/>
  <c r="K434" i="23"/>
  <c r="L433" i="23"/>
  <c r="K433" i="23"/>
  <c r="L432" i="23"/>
  <c r="K432" i="23"/>
  <c r="L431" i="23"/>
  <c r="K431" i="23"/>
  <c r="L430" i="23"/>
  <c r="K430" i="23"/>
  <c r="L429" i="23"/>
  <c r="K429" i="23"/>
  <c r="L428" i="23"/>
  <c r="K428" i="23"/>
  <c r="L427" i="23"/>
  <c r="K427" i="23"/>
  <c r="L426" i="23"/>
  <c r="K426" i="23"/>
  <c r="L425" i="23"/>
  <c r="K425" i="23"/>
  <c r="L424" i="23"/>
  <c r="K424" i="23"/>
  <c r="L423" i="23"/>
  <c r="K423" i="23"/>
  <c r="L422" i="23"/>
  <c r="K422" i="23"/>
  <c r="L421" i="23"/>
  <c r="K421" i="23"/>
  <c r="L420" i="23"/>
  <c r="K420" i="23"/>
  <c r="L419" i="23"/>
  <c r="K419" i="23"/>
  <c r="L418" i="23"/>
  <c r="K418" i="23"/>
  <c r="L417" i="23"/>
  <c r="K417" i="23"/>
  <c r="L416" i="23"/>
  <c r="K416" i="23"/>
  <c r="L415" i="23"/>
  <c r="K415" i="23"/>
  <c r="L414" i="23"/>
  <c r="K414" i="23"/>
  <c r="L413" i="23"/>
  <c r="K413" i="23"/>
  <c r="L412" i="23"/>
  <c r="K412" i="23"/>
  <c r="L411" i="23"/>
  <c r="K411" i="23"/>
  <c r="L410" i="23"/>
  <c r="K410" i="23"/>
  <c r="L409" i="23"/>
  <c r="K409" i="23"/>
  <c r="L408" i="23"/>
  <c r="K408" i="23"/>
  <c r="L407" i="23"/>
  <c r="K407" i="23"/>
  <c r="L406" i="23"/>
  <c r="K406" i="23"/>
  <c r="L405" i="23"/>
  <c r="K405" i="23"/>
  <c r="L404" i="23"/>
  <c r="K404" i="23"/>
  <c r="L403" i="23"/>
  <c r="K403" i="23"/>
  <c r="L402" i="23"/>
  <c r="K402" i="23"/>
  <c r="L401" i="23"/>
  <c r="K401" i="23"/>
  <c r="L400" i="23"/>
  <c r="K400" i="23"/>
  <c r="L399" i="23"/>
  <c r="K399" i="23"/>
  <c r="L398" i="23"/>
  <c r="K398" i="23"/>
  <c r="L397" i="23"/>
  <c r="K397" i="23"/>
  <c r="L396" i="23"/>
  <c r="K396" i="23"/>
  <c r="L395" i="23"/>
  <c r="K395" i="23"/>
  <c r="L394" i="23"/>
  <c r="K394" i="23"/>
  <c r="L393" i="23"/>
  <c r="K393" i="23"/>
  <c r="L392" i="23"/>
  <c r="K392" i="23"/>
  <c r="L391" i="23"/>
  <c r="K391" i="23"/>
  <c r="L390" i="23"/>
  <c r="K390" i="23"/>
  <c r="L389" i="23"/>
  <c r="K389" i="23"/>
  <c r="L388" i="23"/>
  <c r="K388" i="23"/>
  <c r="L387" i="23"/>
  <c r="K387" i="23"/>
  <c r="L386" i="23"/>
  <c r="K386" i="23"/>
  <c r="L385" i="23"/>
  <c r="K385" i="23"/>
  <c r="L384" i="23"/>
  <c r="K384" i="23"/>
  <c r="L383" i="23"/>
  <c r="K383" i="23"/>
  <c r="L382" i="23"/>
  <c r="K382" i="23"/>
  <c r="L381" i="23"/>
  <c r="K381" i="23"/>
  <c r="L380" i="23"/>
  <c r="K380" i="23"/>
  <c r="L379" i="23"/>
  <c r="K379" i="23"/>
  <c r="L378" i="23"/>
  <c r="K378" i="23"/>
  <c r="L377" i="23"/>
  <c r="K377" i="23"/>
  <c r="L376" i="23"/>
  <c r="K376" i="23"/>
  <c r="L375" i="23"/>
  <c r="K375" i="23"/>
  <c r="L374" i="23"/>
  <c r="K374" i="23"/>
  <c r="L373" i="23"/>
  <c r="K373" i="23"/>
  <c r="L372" i="23"/>
  <c r="K372" i="23"/>
  <c r="L371" i="23"/>
  <c r="K371" i="23"/>
  <c r="L370" i="23"/>
  <c r="K370" i="23"/>
  <c r="L369" i="23"/>
  <c r="K369" i="23"/>
  <c r="L368" i="23"/>
  <c r="K368" i="23"/>
  <c r="L367" i="23"/>
  <c r="K367" i="23"/>
  <c r="L366" i="23"/>
  <c r="K366" i="23"/>
  <c r="L365" i="23"/>
  <c r="K365" i="23"/>
  <c r="L364" i="23"/>
  <c r="K364" i="23"/>
  <c r="L363" i="23"/>
  <c r="K363" i="23"/>
  <c r="L362" i="23"/>
  <c r="K362" i="23"/>
  <c r="L361" i="23"/>
  <c r="K361" i="23"/>
  <c r="L360" i="23"/>
  <c r="K360" i="23"/>
  <c r="L359" i="23"/>
  <c r="K359" i="23"/>
  <c r="L358" i="23"/>
  <c r="K358" i="23"/>
  <c r="L357" i="23"/>
  <c r="K357" i="23"/>
  <c r="L356" i="23"/>
  <c r="K356" i="23"/>
  <c r="L355" i="23"/>
  <c r="K355" i="23"/>
  <c r="L354" i="23"/>
  <c r="K354" i="23"/>
  <c r="L353" i="23"/>
  <c r="K353" i="23"/>
  <c r="L352" i="23"/>
  <c r="K352" i="23"/>
  <c r="L351" i="23"/>
  <c r="K351" i="23"/>
  <c r="L350" i="23"/>
  <c r="K350" i="23"/>
  <c r="L349" i="23"/>
  <c r="K349" i="23"/>
  <c r="L348" i="23"/>
  <c r="K348" i="23"/>
  <c r="L347" i="23"/>
  <c r="K347" i="23"/>
  <c r="L346" i="23"/>
  <c r="K346" i="23"/>
  <c r="L345" i="23"/>
  <c r="K345" i="23"/>
  <c r="L344" i="23"/>
  <c r="K344" i="23"/>
  <c r="L343" i="23"/>
  <c r="K343" i="23"/>
  <c r="L342" i="23"/>
  <c r="K342" i="23"/>
  <c r="L341" i="23"/>
  <c r="K341" i="23"/>
  <c r="L340" i="23"/>
  <c r="K340" i="23"/>
  <c r="L339" i="23"/>
  <c r="K339" i="23"/>
  <c r="L338" i="23"/>
  <c r="K338" i="23"/>
  <c r="L337" i="23"/>
  <c r="K337" i="23"/>
  <c r="L336" i="23"/>
  <c r="K336" i="23"/>
  <c r="L335" i="23"/>
  <c r="K335" i="23"/>
  <c r="L334" i="23"/>
  <c r="K334" i="23"/>
  <c r="L333" i="23"/>
  <c r="K333" i="23"/>
  <c r="L332" i="23"/>
  <c r="K332" i="23"/>
  <c r="L331" i="23"/>
  <c r="K331" i="23"/>
  <c r="L330" i="23"/>
  <c r="K330" i="23"/>
  <c r="L329" i="23"/>
  <c r="K329" i="23"/>
  <c r="L328" i="23"/>
  <c r="K328" i="23"/>
  <c r="L327" i="23"/>
  <c r="K327" i="23"/>
  <c r="L326" i="23"/>
  <c r="K326" i="23"/>
  <c r="L325" i="23"/>
  <c r="K325" i="23"/>
  <c r="L324" i="23"/>
  <c r="K324" i="23"/>
  <c r="L323" i="23"/>
  <c r="K323" i="23"/>
  <c r="L322" i="23"/>
  <c r="K322" i="23"/>
  <c r="L321" i="23"/>
  <c r="K321" i="23"/>
  <c r="L320" i="23"/>
  <c r="K320" i="23"/>
  <c r="L319" i="23"/>
  <c r="K319" i="23"/>
  <c r="L318" i="23"/>
  <c r="K318" i="23"/>
  <c r="L317" i="23"/>
  <c r="K317" i="23"/>
  <c r="L316" i="23"/>
  <c r="K316" i="23"/>
  <c r="L315" i="23"/>
  <c r="K315" i="23"/>
  <c r="L314" i="23"/>
  <c r="K314" i="23"/>
  <c r="L313" i="23"/>
  <c r="K313" i="23"/>
  <c r="L312" i="23"/>
  <c r="K312" i="23"/>
  <c r="L311" i="23"/>
  <c r="K311" i="23"/>
  <c r="L310" i="23"/>
  <c r="K310" i="23"/>
  <c r="L309" i="23"/>
  <c r="K309" i="23"/>
  <c r="L308" i="23"/>
  <c r="K308" i="23"/>
  <c r="L307" i="23"/>
  <c r="K307" i="23"/>
  <c r="L306" i="23"/>
  <c r="K306" i="23"/>
  <c r="L305" i="23"/>
  <c r="K305" i="23"/>
  <c r="L304" i="23"/>
  <c r="K304" i="23"/>
  <c r="L303" i="23"/>
  <c r="K303" i="23"/>
  <c r="L302" i="23"/>
  <c r="K302" i="23"/>
  <c r="L301" i="23"/>
  <c r="K301" i="23"/>
  <c r="L300" i="23"/>
  <c r="K300" i="23"/>
  <c r="L299" i="23"/>
  <c r="K299" i="23"/>
  <c r="L298" i="23"/>
  <c r="K298" i="23"/>
  <c r="L297" i="23"/>
  <c r="K297" i="23"/>
  <c r="L296" i="23"/>
  <c r="K296" i="23"/>
  <c r="L295" i="23"/>
  <c r="K295" i="23"/>
  <c r="L294" i="23"/>
  <c r="K294" i="23"/>
  <c r="L293" i="23"/>
  <c r="K293" i="23"/>
  <c r="L292" i="23"/>
  <c r="K292" i="23"/>
  <c r="L291" i="23"/>
  <c r="K291" i="23"/>
  <c r="L290" i="23"/>
  <c r="K290" i="23"/>
  <c r="L289" i="23"/>
  <c r="K289" i="23"/>
  <c r="L288" i="23"/>
  <c r="K288" i="23"/>
  <c r="L287" i="23"/>
  <c r="K287" i="23"/>
  <c r="L286" i="23"/>
  <c r="K286" i="23"/>
  <c r="L285" i="23"/>
  <c r="K285" i="23"/>
  <c r="L284" i="23"/>
  <c r="K284" i="23"/>
  <c r="L283" i="23"/>
  <c r="K283" i="23"/>
  <c r="L282" i="23"/>
  <c r="K282" i="23"/>
  <c r="L281" i="23"/>
  <c r="K281" i="23"/>
  <c r="L280" i="23"/>
  <c r="K280" i="23"/>
  <c r="L279" i="23"/>
  <c r="K279" i="23"/>
  <c r="L278" i="23"/>
  <c r="K278" i="23"/>
  <c r="L277" i="23"/>
  <c r="K277" i="23"/>
  <c r="L276" i="23"/>
  <c r="K276" i="23"/>
  <c r="L275" i="23"/>
  <c r="K275" i="23"/>
  <c r="L274" i="23"/>
  <c r="K274" i="23"/>
  <c r="L273" i="23"/>
  <c r="K273" i="23"/>
  <c r="L272" i="23"/>
  <c r="K272" i="23"/>
  <c r="L271" i="23"/>
  <c r="K271" i="23"/>
  <c r="L270" i="23"/>
  <c r="K270" i="23"/>
  <c r="L269" i="23"/>
  <c r="K269" i="23"/>
  <c r="L268" i="23"/>
  <c r="K268" i="23"/>
  <c r="L267" i="23"/>
  <c r="K267" i="23"/>
  <c r="L266" i="23"/>
  <c r="K266" i="23"/>
  <c r="L265" i="23"/>
  <c r="K265" i="23"/>
  <c r="L264" i="23"/>
  <c r="K264" i="23"/>
  <c r="L263" i="23"/>
  <c r="K263" i="23"/>
  <c r="L262" i="23"/>
  <c r="K262" i="23"/>
  <c r="L261" i="23"/>
  <c r="K261" i="23"/>
  <c r="L260" i="23"/>
  <c r="K260" i="23"/>
  <c r="L259" i="23"/>
  <c r="K259" i="23"/>
  <c r="L258" i="23"/>
  <c r="K258" i="23"/>
  <c r="L257" i="23"/>
  <c r="K257" i="23"/>
  <c r="L256" i="23"/>
  <c r="K256" i="23"/>
  <c r="L255" i="23"/>
  <c r="K255" i="23"/>
  <c r="L254" i="23"/>
  <c r="K254" i="23"/>
  <c r="L253" i="23"/>
  <c r="K253" i="23"/>
  <c r="L252" i="23"/>
  <c r="K252" i="23"/>
  <c r="L251" i="23"/>
  <c r="K251" i="23"/>
  <c r="L250" i="23"/>
  <c r="K250" i="23"/>
  <c r="L249" i="23"/>
  <c r="K249" i="23"/>
  <c r="L248" i="23"/>
  <c r="K248" i="23"/>
  <c r="L247" i="23"/>
  <c r="K247" i="23"/>
  <c r="L246" i="23"/>
  <c r="K246" i="23"/>
  <c r="L245" i="23"/>
  <c r="K245" i="23"/>
  <c r="L244" i="23"/>
  <c r="K244" i="23"/>
  <c r="L243" i="23"/>
  <c r="K243" i="23"/>
  <c r="L242" i="23"/>
  <c r="K242" i="23"/>
  <c r="L241" i="23"/>
  <c r="K241" i="23"/>
  <c r="L240" i="23"/>
  <c r="K240" i="23"/>
  <c r="L239" i="23"/>
  <c r="K239" i="23"/>
  <c r="L238" i="23"/>
  <c r="K238" i="23"/>
  <c r="L237" i="23"/>
  <c r="K237" i="23"/>
  <c r="L236" i="23"/>
  <c r="K236" i="23"/>
  <c r="L235" i="23"/>
  <c r="K235" i="23"/>
  <c r="L234" i="23"/>
  <c r="K234" i="23"/>
  <c r="L233" i="23"/>
  <c r="K233" i="23"/>
  <c r="L232" i="23"/>
  <c r="K232" i="23"/>
  <c r="L231" i="23"/>
  <c r="K231" i="23"/>
  <c r="L230" i="23"/>
  <c r="K230" i="23"/>
  <c r="L229" i="23"/>
  <c r="K229" i="23"/>
  <c r="L228" i="23"/>
  <c r="K228" i="23"/>
  <c r="L227" i="23"/>
  <c r="K227" i="23"/>
  <c r="L226" i="23"/>
  <c r="K226" i="23"/>
  <c r="L225" i="23"/>
  <c r="K225" i="23"/>
  <c r="L224" i="23"/>
  <c r="K224" i="23"/>
  <c r="L223" i="23"/>
  <c r="K223" i="23"/>
  <c r="L222" i="23"/>
  <c r="K222" i="23"/>
  <c r="L221" i="23"/>
  <c r="K221" i="23"/>
  <c r="L220" i="23"/>
  <c r="K220" i="23"/>
  <c r="L219" i="23"/>
  <c r="K219" i="23"/>
  <c r="L218" i="23"/>
  <c r="K218" i="23"/>
  <c r="L217" i="23"/>
  <c r="K217" i="23"/>
  <c r="L216" i="23"/>
  <c r="K216" i="23"/>
  <c r="L215" i="23"/>
  <c r="K215" i="23"/>
  <c r="L214" i="23"/>
  <c r="K214" i="23"/>
  <c r="L213" i="23"/>
  <c r="K213" i="23"/>
  <c r="L212" i="23"/>
  <c r="K212" i="23"/>
  <c r="L211" i="23"/>
  <c r="K211" i="23"/>
  <c r="L210" i="23"/>
  <c r="K210" i="23"/>
  <c r="L209" i="23"/>
  <c r="K209" i="23"/>
  <c r="L208" i="23"/>
  <c r="K208" i="23"/>
  <c r="L207" i="23"/>
  <c r="K207" i="23"/>
  <c r="L206" i="23"/>
  <c r="K206" i="23"/>
  <c r="L205" i="23"/>
  <c r="K205" i="23"/>
  <c r="L204" i="23"/>
  <c r="K204" i="23"/>
  <c r="L203" i="23"/>
  <c r="K203" i="23"/>
  <c r="L202" i="23"/>
  <c r="K202" i="23"/>
  <c r="L201" i="23"/>
  <c r="K201" i="23"/>
  <c r="L200" i="23"/>
  <c r="K200" i="23"/>
  <c r="L199" i="23"/>
  <c r="K199" i="23"/>
  <c r="L198" i="23"/>
  <c r="K198" i="23"/>
  <c r="L197" i="23"/>
  <c r="K197" i="23"/>
  <c r="L196" i="23"/>
  <c r="K196" i="23"/>
  <c r="L195" i="23"/>
  <c r="K195" i="23"/>
  <c r="L194" i="23"/>
  <c r="K194" i="23"/>
  <c r="L193" i="23"/>
  <c r="K193" i="23"/>
  <c r="L192" i="23"/>
  <c r="K192" i="23"/>
  <c r="L191" i="23"/>
  <c r="K191" i="23"/>
  <c r="L190" i="23"/>
  <c r="K190" i="23"/>
  <c r="L189" i="23"/>
  <c r="K189" i="23"/>
  <c r="L188" i="23"/>
  <c r="K188" i="23"/>
  <c r="L187" i="23"/>
  <c r="K187" i="23"/>
  <c r="L186" i="23"/>
  <c r="K186" i="23"/>
  <c r="L185" i="23"/>
  <c r="K185" i="23"/>
  <c r="L184" i="23"/>
  <c r="K184" i="23"/>
  <c r="L183" i="23"/>
  <c r="K183" i="23"/>
  <c r="L182" i="23"/>
  <c r="K182" i="23"/>
  <c r="L181" i="23"/>
  <c r="K181" i="23"/>
  <c r="L180" i="23"/>
  <c r="K180" i="23"/>
  <c r="L179" i="23"/>
  <c r="K179" i="23"/>
  <c r="L178" i="23"/>
  <c r="K178" i="23"/>
  <c r="L177" i="23"/>
  <c r="K177" i="23"/>
  <c r="L176" i="23"/>
  <c r="K176" i="23"/>
  <c r="L175" i="23"/>
  <c r="K175" i="23"/>
  <c r="L174" i="23"/>
  <c r="K174" i="23"/>
  <c r="L173" i="23"/>
  <c r="K173" i="23"/>
  <c r="L172" i="23"/>
  <c r="K172" i="23"/>
  <c r="L171" i="23"/>
  <c r="K171" i="23"/>
  <c r="L170" i="23"/>
  <c r="K170" i="23"/>
  <c r="L169" i="23"/>
  <c r="K169" i="23"/>
  <c r="L168" i="23"/>
  <c r="K168" i="23"/>
  <c r="L167" i="23"/>
  <c r="K167" i="23"/>
  <c r="L166" i="23"/>
  <c r="K166" i="23"/>
  <c r="L165" i="23"/>
  <c r="K165" i="23"/>
  <c r="L164" i="23"/>
  <c r="K164" i="23"/>
  <c r="L163" i="23"/>
  <c r="K163" i="23"/>
  <c r="L162" i="23"/>
  <c r="K162" i="23"/>
  <c r="L161" i="23"/>
  <c r="K161" i="23"/>
  <c r="L160" i="23"/>
  <c r="K160" i="23"/>
  <c r="L159" i="23"/>
  <c r="K159" i="23"/>
  <c r="L158" i="23"/>
  <c r="K158" i="23"/>
  <c r="L157" i="23"/>
  <c r="K157" i="23"/>
  <c r="L156" i="23"/>
  <c r="K156" i="23"/>
  <c r="L155" i="23"/>
  <c r="K155" i="23"/>
  <c r="L154" i="23"/>
  <c r="K154" i="23"/>
  <c r="L153" i="23"/>
  <c r="K153" i="23"/>
  <c r="L152" i="23"/>
  <c r="K152" i="23"/>
  <c r="L151" i="23"/>
  <c r="K151" i="23"/>
  <c r="L150" i="23"/>
  <c r="K150" i="23"/>
  <c r="L149" i="23"/>
  <c r="K149" i="23"/>
  <c r="L148" i="23"/>
  <c r="K148" i="23"/>
  <c r="L147" i="23"/>
  <c r="K147" i="23"/>
  <c r="L146" i="23"/>
  <c r="K146" i="23"/>
  <c r="L145" i="23"/>
  <c r="K145" i="23"/>
  <c r="L144" i="23"/>
  <c r="K144" i="23"/>
  <c r="L143" i="23"/>
  <c r="K143" i="23"/>
  <c r="L142" i="23"/>
  <c r="K142" i="23"/>
  <c r="L141" i="23"/>
  <c r="K141" i="23"/>
  <c r="L140" i="23"/>
  <c r="K140" i="23"/>
  <c r="L139" i="23"/>
  <c r="K139" i="23"/>
  <c r="L138" i="23"/>
  <c r="K138" i="23"/>
  <c r="L137" i="23"/>
  <c r="K137" i="23"/>
  <c r="L136" i="23"/>
  <c r="K136" i="23"/>
  <c r="L135" i="23"/>
  <c r="K135" i="23"/>
  <c r="L134" i="23"/>
  <c r="K134" i="23"/>
  <c r="L133" i="23"/>
  <c r="K133" i="23"/>
  <c r="L132" i="23"/>
  <c r="K132" i="23"/>
  <c r="L131" i="23"/>
  <c r="K131" i="23"/>
  <c r="L130" i="23"/>
  <c r="K130" i="23"/>
  <c r="L129" i="23"/>
  <c r="K129" i="23"/>
  <c r="L128" i="23"/>
  <c r="K128" i="23"/>
  <c r="L127" i="23"/>
  <c r="K127" i="23"/>
  <c r="L126" i="23"/>
  <c r="K126" i="23"/>
  <c r="L125" i="23"/>
  <c r="K125" i="23"/>
  <c r="L124" i="23"/>
  <c r="K124" i="23"/>
  <c r="L123" i="23"/>
  <c r="K123" i="23"/>
  <c r="L122" i="23"/>
  <c r="K122" i="23"/>
  <c r="L121" i="23"/>
  <c r="K121" i="23"/>
  <c r="L120" i="23"/>
  <c r="K120" i="23"/>
  <c r="L119" i="23"/>
  <c r="K119" i="23"/>
  <c r="L118" i="23"/>
  <c r="K118" i="23"/>
  <c r="L117" i="23"/>
  <c r="K117" i="23"/>
  <c r="L116" i="23"/>
  <c r="K116" i="23"/>
  <c r="L115" i="23"/>
  <c r="K115" i="23"/>
  <c r="L114" i="23"/>
  <c r="K114" i="23"/>
  <c r="L113" i="23"/>
  <c r="K113" i="23"/>
  <c r="L112" i="23"/>
  <c r="K112" i="23"/>
  <c r="L111" i="23"/>
  <c r="K111" i="23"/>
  <c r="L110" i="23"/>
  <c r="K110" i="23"/>
  <c r="L109" i="23"/>
  <c r="K109" i="23"/>
  <c r="L108" i="23"/>
  <c r="K108" i="23"/>
  <c r="L107" i="23"/>
  <c r="K107" i="23"/>
  <c r="L106" i="23"/>
  <c r="K106" i="23"/>
  <c r="L105" i="23"/>
  <c r="K105" i="23"/>
  <c r="L104" i="23"/>
  <c r="K104" i="23"/>
  <c r="L103" i="23"/>
  <c r="K103" i="23"/>
  <c r="L102" i="23"/>
  <c r="K102" i="23"/>
  <c r="L101" i="23"/>
  <c r="K101" i="23"/>
  <c r="L100" i="23"/>
  <c r="K100" i="23"/>
  <c r="L99" i="23"/>
  <c r="K99" i="23"/>
  <c r="L98" i="23"/>
  <c r="K98" i="23"/>
  <c r="L97" i="23"/>
  <c r="K97" i="23"/>
  <c r="L96" i="23"/>
  <c r="K96" i="23"/>
  <c r="L95" i="23"/>
  <c r="K95" i="23"/>
  <c r="L94" i="23"/>
  <c r="K94" i="23"/>
  <c r="L93" i="23"/>
  <c r="K93" i="23"/>
  <c r="L92" i="23"/>
  <c r="K92" i="23"/>
  <c r="L91" i="23"/>
  <c r="K91" i="23"/>
  <c r="L90" i="23"/>
  <c r="K90" i="23"/>
  <c r="L89" i="23"/>
  <c r="K89" i="23"/>
  <c r="L88" i="23"/>
  <c r="K88" i="23"/>
  <c r="L87" i="23"/>
  <c r="K87" i="23"/>
  <c r="L86" i="23"/>
  <c r="K86" i="23"/>
  <c r="L85" i="23"/>
  <c r="K85" i="23"/>
  <c r="L84" i="23"/>
  <c r="K84" i="23"/>
  <c r="L83" i="23"/>
  <c r="K83" i="23"/>
  <c r="L82" i="23"/>
  <c r="K82" i="23"/>
  <c r="L81" i="23"/>
  <c r="K81" i="23"/>
  <c r="L80" i="23"/>
  <c r="K80" i="23"/>
  <c r="L79" i="23"/>
  <c r="K79" i="23"/>
  <c r="L78" i="23"/>
  <c r="K78" i="23"/>
  <c r="L77" i="23"/>
  <c r="K77" i="23"/>
  <c r="L76" i="23"/>
  <c r="K76" i="23"/>
  <c r="L75" i="23"/>
  <c r="K75" i="23"/>
  <c r="L74" i="23"/>
  <c r="K74" i="23"/>
  <c r="L73" i="23"/>
  <c r="K73" i="23"/>
  <c r="L72" i="23"/>
  <c r="K72" i="23"/>
  <c r="L71" i="23"/>
  <c r="K71" i="23"/>
  <c r="L70" i="23"/>
  <c r="K70" i="23"/>
  <c r="L69" i="23"/>
  <c r="K69" i="23"/>
  <c r="L68" i="23"/>
  <c r="K68" i="23"/>
  <c r="L67" i="23"/>
  <c r="K67" i="23"/>
  <c r="L66" i="23"/>
  <c r="K66" i="23"/>
  <c r="L65" i="23"/>
  <c r="K65" i="23"/>
  <c r="L64" i="23"/>
  <c r="K64" i="23"/>
  <c r="L63" i="23"/>
  <c r="K63" i="23"/>
  <c r="L62" i="23"/>
  <c r="K62" i="23"/>
  <c r="L61" i="23"/>
  <c r="K61" i="23"/>
  <c r="L60" i="23"/>
  <c r="K60" i="23"/>
  <c r="L59" i="23"/>
  <c r="K59" i="23"/>
  <c r="L58" i="23"/>
  <c r="K58" i="23"/>
  <c r="L57" i="23"/>
  <c r="K57" i="23"/>
  <c r="L56" i="23"/>
  <c r="K56" i="23"/>
  <c r="L55" i="23"/>
  <c r="K55" i="23"/>
  <c r="L54" i="23"/>
  <c r="K54" i="23"/>
  <c r="L53" i="23"/>
  <c r="K53" i="23"/>
  <c r="L52" i="23"/>
  <c r="K52" i="23"/>
  <c r="L51" i="23"/>
  <c r="K51" i="23"/>
  <c r="L50" i="23"/>
  <c r="K50" i="23"/>
  <c r="L49" i="23"/>
  <c r="K49" i="23"/>
  <c r="L48" i="23"/>
  <c r="K48" i="23"/>
  <c r="L47" i="23"/>
  <c r="K47" i="23"/>
  <c r="L46" i="23"/>
  <c r="K46" i="23"/>
  <c r="L45" i="23"/>
  <c r="K45" i="23"/>
  <c r="L44" i="23"/>
  <c r="K44" i="23"/>
  <c r="L43" i="23"/>
  <c r="K43" i="23"/>
  <c r="L42" i="23"/>
  <c r="K42" i="23"/>
  <c r="L41" i="23"/>
  <c r="K41" i="23"/>
  <c r="L40" i="23"/>
  <c r="K40" i="23"/>
  <c r="L39" i="23"/>
  <c r="K39" i="23"/>
  <c r="L38" i="23"/>
  <c r="K38" i="23"/>
  <c r="L37" i="23"/>
  <c r="K37" i="23"/>
  <c r="L36" i="23"/>
  <c r="K36" i="23"/>
  <c r="L35" i="23"/>
  <c r="K35" i="23"/>
  <c r="L34" i="23"/>
  <c r="K34" i="23"/>
  <c r="L33" i="23"/>
  <c r="K33" i="23"/>
  <c r="L32" i="23"/>
  <c r="K32" i="23"/>
  <c r="L31" i="23"/>
  <c r="K31" i="23"/>
  <c r="L30" i="23"/>
  <c r="K30" i="23"/>
  <c r="L29" i="23"/>
  <c r="K29" i="23"/>
  <c r="L28" i="23"/>
  <c r="K28" i="23"/>
  <c r="L27" i="23"/>
  <c r="K27" i="23"/>
  <c r="L26" i="23"/>
  <c r="K26" i="23"/>
  <c r="L25" i="23"/>
  <c r="K25" i="23"/>
  <c r="L24" i="23"/>
  <c r="K24" i="23"/>
  <c r="L23" i="23"/>
  <c r="K23" i="23"/>
  <c r="L22" i="23"/>
  <c r="K22" i="23"/>
  <c r="L21" i="23"/>
  <c r="K21" i="23"/>
  <c r="L20" i="23"/>
  <c r="K20" i="23"/>
  <c r="L19" i="23"/>
  <c r="K19" i="23"/>
  <c r="L18" i="23"/>
  <c r="K18" i="23"/>
  <c r="L17" i="23"/>
  <c r="K17" i="23"/>
  <c r="L16" i="23"/>
  <c r="K16" i="23"/>
  <c r="L15" i="23"/>
  <c r="K15" i="23"/>
  <c r="L14" i="23"/>
  <c r="K14" i="23"/>
  <c r="L13" i="23"/>
  <c r="K13" i="23"/>
  <c r="L12" i="23"/>
  <c r="K12" i="23"/>
  <c r="L11" i="23"/>
  <c r="K11" i="23"/>
  <c r="L10" i="23"/>
  <c r="K10" i="23"/>
  <c r="L9" i="23"/>
  <c r="K9" i="23"/>
  <c r="L8" i="23"/>
  <c r="K8" i="23"/>
  <c r="L7" i="23"/>
  <c r="K7" i="23"/>
  <c r="L6" i="23"/>
  <c r="K6" i="23"/>
  <c r="L5" i="23"/>
  <c r="K5" i="23"/>
  <c r="L4" i="23"/>
  <c r="K4" i="23"/>
  <c r="L3" i="23"/>
  <c r="K3" i="23"/>
  <c r="L2" i="23"/>
  <c r="K2" i="23"/>
  <c r="A36" i="3"/>
  <c r="A35" i="3"/>
  <c r="A34" i="3"/>
  <c r="A33" i="3"/>
  <c r="A32" i="3"/>
  <c r="A31" i="3"/>
  <c r="A30" i="3"/>
  <c r="A29" i="3"/>
  <c r="A28" i="3"/>
  <c r="A27" i="3"/>
  <c r="A26" i="3"/>
  <c r="C10" i="22"/>
  <c r="D10" i="26" s="1"/>
  <c r="B32" i="22"/>
  <c r="B31" i="22"/>
  <c r="B30" i="22"/>
  <c r="B29" i="22"/>
  <c r="B28" i="22"/>
  <c r="B27" i="22"/>
  <c r="B26" i="22"/>
  <c r="B25" i="22"/>
  <c r="B24" i="22"/>
  <c r="B23" i="22"/>
  <c r="B22" i="22"/>
  <c r="B21" i="22"/>
  <c r="J3" i="20"/>
  <c r="J4" i="20"/>
  <c r="J5" i="20"/>
  <c r="J6" i="20"/>
  <c r="J7" i="20"/>
  <c r="J8" i="20"/>
  <c r="J9" i="20"/>
  <c r="J10" i="20"/>
  <c r="J11" i="20"/>
  <c r="J12" i="20"/>
  <c r="J13" i="20"/>
  <c r="J14" i="20"/>
  <c r="J15" i="20"/>
  <c r="J16" i="20"/>
  <c r="J17" i="20"/>
  <c r="J18" i="20"/>
  <c r="J19" i="20"/>
  <c r="J20" i="20"/>
  <c r="J21" i="20"/>
  <c r="J22" i="20"/>
  <c r="J23" i="20"/>
  <c r="J24" i="20"/>
  <c r="J25" i="20"/>
  <c r="J26" i="20"/>
  <c r="J27" i="20"/>
  <c r="J28" i="20"/>
  <c r="J29" i="20"/>
  <c r="J30" i="20"/>
  <c r="J31" i="20"/>
  <c r="J32" i="20"/>
  <c r="J33" i="20"/>
  <c r="J34" i="20"/>
  <c r="J35" i="20"/>
  <c r="J36" i="20"/>
  <c r="J37" i="20"/>
  <c r="J38" i="20"/>
  <c r="J39" i="20"/>
  <c r="J40" i="20"/>
  <c r="J41" i="20"/>
  <c r="J42" i="20"/>
  <c r="J43" i="20"/>
  <c r="J44" i="20"/>
  <c r="J45" i="20"/>
  <c r="J46" i="20"/>
  <c r="J47" i="20"/>
  <c r="J48" i="20"/>
  <c r="J49" i="20"/>
  <c r="J50" i="20"/>
  <c r="J51" i="20"/>
  <c r="J2" i="20"/>
  <c r="K1467" i="1"/>
  <c r="L1467" i="1"/>
  <c r="K1468" i="1"/>
  <c r="L1468" i="1"/>
  <c r="K1469" i="1"/>
  <c r="L1469" i="1"/>
  <c r="K1470" i="1"/>
  <c r="L1470" i="1"/>
  <c r="K1471" i="1"/>
  <c r="L1471" i="1"/>
  <c r="K1472" i="1"/>
  <c r="L1472" i="1"/>
  <c r="K1473" i="1"/>
  <c r="L1473" i="1"/>
  <c r="K1474" i="1"/>
  <c r="L1474" i="1"/>
  <c r="K1475" i="1"/>
  <c r="L1475" i="1"/>
  <c r="K1476" i="1"/>
  <c r="L1476" i="1"/>
  <c r="K1477" i="1"/>
  <c r="L1477" i="1"/>
  <c r="K1478" i="1"/>
  <c r="L1478" i="1"/>
  <c r="K1479" i="1"/>
  <c r="L1479" i="1"/>
  <c r="K1480" i="1"/>
  <c r="L1480" i="1"/>
  <c r="K1481" i="1"/>
  <c r="L1481" i="1"/>
  <c r="K1482" i="1"/>
  <c r="L1482" i="1"/>
  <c r="K1483" i="1"/>
  <c r="L1483" i="1"/>
  <c r="K1484" i="1"/>
  <c r="L1484" i="1"/>
  <c r="K1485" i="1"/>
  <c r="L1485" i="1"/>
  <c r="K1486" i="1"/>
  <c r="L1486" i="1"/>
  <c r="K1487" i="1"/>
  <c r="L1487" i="1"/>
  <c r="K1488" i="1"/>
  <c r="L1488" i="1"/>
  <c r="K1489" i="1"/>
  <c r="L1489" i="1"/>
  <c r="K1490" i="1"/>
  <c r="L1490" i="1"/>
  <c r="K1491" i="1"/>
  <c r="L1491" i="1"/>
  <c r="K1492" i="1"/>
  <c r="L1492" i="1"/>
  <c r="K1493" i="1"/>
  <c r="L1493" i="1"/>
  <c r="K1494" i="1"/>
  <c r="L1494" i="1"/>
  <c r="K1495" i="1"/>
  <c r="L1495" i="1"/>
  <c r="K1496" i="1"/>
  <c r="L1496" i="1"/>
  <c r="K1497" i="1"/>
  <c r="L1497" i="1"/>
  <c r="K1498" i="1"/>
  <c r="L1498" i="1"/>
  <c r="K1499" i="1"/>
  <c r="L1499" i="1"/>
  <c r="K1500" i="1"/>
  <c r="L1500" i="1"/>
  <c r="K1501" i="1"/>
  <c r="L1501" i="1"/>
  <c r="K1502" i="1"/>
  <c r="L1502" i="1"/>
  <c r="K1503" i="1"/>
  <c r="L1503" i="1"/>
  <c r="K1504" i="1"/>
  <c r="L1504" i="1"/>
  <c r="K1505" i="1"/>
  <c r="L1505" i="1"/>
  <c r="K1506" i="1"/>
  <c r="L1506" i="1"/>
  <c r="K1507" i="1"/>
  <c r="L1507" i="1"/>
  <c r="K1508" i="1"/>
  <c r="L1508" i="1"/>
  <c r="K1509" i="1"/>
  <c r="L1509" i="1"/>
  <c r="K1510" i="1"/>
  <c r="L1510" i="1"/>
  <c r="K1511" i="1"/>
  <c r="L1511" i="1"/>
  <c r="K1512" i="1"/>
  <c r="L1512" i="1"/>
  <c r="K1513" i="1"/>
  <c r="L1513" i="1"/>
  <c r="K1514" i="1"/>
  <c r="L1514" i="1"/>
  <c r="K1515" i="1"/>
  <c r="L1515" i="1"/>
  <c r="K1516" i="1"/>
  <c r="L1516" i="1"/>
  <c r="K1517" i="1"/>
  <c r="L1517" i="1"/>
  <c r="K1518" i="1"/>
  <c r="L1518" i="1"/>
  <c r="K1519" i="1"/>
  <c r="L1519" i="1"/>
  <c r="K1520" i="1"/>
  <c r="L1520" i="1"/>
  <c r="K1521" i="1"/>
  <c r="L1521" i="1"/>
  <c r="K1522" i="1"/>
  <c r="L1522" i="1"/>
  <c r="K1523" i="1"/>
  <c r="L1523" i="1"/>
  <c r="K1524" i="1"/>
  <c r="L1524" i="1"/>
  <c r="K1525" i="1"/>
  <c r="L1525" i="1"/>
  <c r="K1526" i="1"/>
  <c r="L1526" i="1"/>
  <c r="K1527" i="1"/>
  <c r="L1527" i="1"/>
  <c r="K1528" i="1"/>
  <c r="L1528" i="1"/>
  <c r="K1529" i="1"/>
  <c r="L1529" i="1"/>
  <c r="K1530" i="1"/>
  <c r="L1530" i="1"/>
  <c r="K1531" i="1"/>
  <c r="L1531" i="1"/>
  <c r="K1532" i="1"/>
  <c r="L1532" i="1"/>
  <c r="K1533" i="1"/>
  <c r="L1533" i="1"/>
  <c r="K1534" i="1"/>
  <c r="L1534" i="1"/>
  <c r="K1535" i="1"/>
  <c r="L1535" i="1"/>
  <c r="K1536" i="1"/>
  <c r="L1536" i="1"/>
  <c r="K1537" i="1"/>
  <c r="L1537" i="1"/>
  <c r="K1538" i="1"/>
  <c r="L1538" i="1"/>
  <c r="K1539" i="1"/>
  <c r="L1539" i="1"/>
  <c r="K1540" i="1"/>
  <c r="L1540" i="1"/>
  <c r="K1541" i="1"/>
  <c r="L1541" i="1"/>
  <c r="K1542" i="1"/>
  <c r="L1542" i="1"/>
  <c r="K1543" i="1"/>
  <c r="L1543" i="1"/>
  <c r="K1544" i="1"/>
  <c r="L1544" i="1"/>
  <c r="K1545" i="1"/>
  <c r="L1545" i="1"/>
  <c r="K1546" i="1"/>
  <c r="L1546" i="1"/>
  <c r="K1547" i="1"/>
  <c r="L1547" i="1"/>
  <c r="K1548" i="1"/>
  <c r="L1548" i="1"/>
  <c r="K1549" i="1"/>
  <c r="L1549" i="1"/>
  <c r="K1550" i="1"/>
  <c r="L1550" i="1"/>
  <c r="K1551" i="1"/>
  <c r="L1551" i="1"/>
  <c r="K1552" i="1"/>
  <c r="L1552" i="1"/>
  <c r="K1553" i="1"/>
  <c r="L1553" i="1"/>
  <c r="K1554" i="1"/>
  <c r="L1554" i="1"/>
  <c r="K1555" i="1"/>
  <c r="L1555" i="1"/>
  <c r="K1556" i="1"/>
  <c r="L1556" i="1"/>
  <c r="K1557" i="1"/>
  <c r="L1557" i="1"/>
  <c r="K1558" i="1"/>
  <c r="L1558" i="1"/>
  <c r="K1559" i="1"/>
  <c r="L1559" i="1"/>
  <c r="K1560" i="1"/>
  <c r="L1560" i="1"/>
  <c r="K1561" i="1"/>
  <c r="L1561" i="1"/>
  <c r="K1562" i="1"/>
  <c r="L1562" i="1"/>
  <c r="K1563" i="1"/>
  <c r="L1563" i="1"/>
  <c r="K1564" i="1"/>
  <c r="L1564" i="1"/>
  <c r="K1565" i="1"/>
  <c r="L1565" i="1"/>
  <c r="K1566" i="1"/>
  <c r="L1566" i="1"/>
  <c r="K1567" i="1"/>
  <c r="L1567" i="1"/>
  <c r="K1568" i="1"/>
  <c r="L1568" i="1"/>
  <c r="K1569" i="1"/>
  <c r="L1569" i="1"/>
  <c r="K1570" i="1"/>
  <c r="L1570" i="1"/>
  <c r="K1571" i="1"/>
  <c r="L1571" i="1"/>
  <c r="K1572" i="1"/>
  <c r="L1572" i="1"/>
  <c r="K1573" i="1"/>
  <c r="L1573" i="1"/>
  <c r="K1574" i="1"/>
  <c r="L1574" i="1"/>
  <c r="K1575" i="1"/>
  <c r="L1575" i="1"/>
  <c r="K1576" i="1"/>
  <c r="L1576" i="1"/>
  <c r="K1577" i="1"/>
  <c r="L1577" i="1"/>
  <c r="K1578" i="1"/>
  <c r="L1578" i="1"/>
  <c r="K1579" i="1"/>
  <c r="L1579" i="1"/>
  <c r="K1580" i="1"/>
  <c r="L1580" i="1"/>
  <c r="K1581" i="1"/>
  <c r="L1581" i="1"/>
  <c r="K1582" i="1"/>
  <c r="L1582" i="1"/>
  <c r="K1583" i="1"/>
  <c r="L1583" i="1"/>
  <c r="K1584" i="1"/>
  <c r="L1584" i="1"/>
  <c r="K1585" i="1"/>
  <c r="L1585" i="1"/>
  <c r="K1586" i="1"/>
  <c r="L1586" i="1"/>
  <c r="K1587" i="1"/>
  <c r="L1587" i="1"/>
  <c r="K1588" i="1"/>
  <c r="L1588" i="1"/>
  <c r="K1589" i="1"/>
  <c r="L1589" i="1"/>
  <c r="K1590" i="1"/>
  <c r="L1590" i="1"/>
  <c r="K1591" i="1"/>
  <c r="L1591" i="1"/>
  <c r="K1592" i="1"/>
  <c r="L1592" i="1"/>
  <c r="K1593" i="1"/>
  <c r="L1593" i="1"/>
  <c r="K1594" i="1"/>
  <c r="L1594" i="1"/>
  <c r="K1595" i="1"/>
  <c r="L1595" i="1"/>
  <c r="K1596" i="1"/>
  <c r="L1596" i="1"/>
  <c r="K1597" i="1"/>
  <c r="L1597" i="1"/>
  <c r="K1598" i="1"/>
  <c r="L1598" i="1"/>
  <c r="K1599" i="1"/>
  <c r="L1599" i="1"/>
  <c r="K1600" i="1"/>
  <c r="L1600" i="1"/>
  <c r="K1601" i="1"/>
  <c r="L1601" i="1"/>
  <c r="K1602" i="1"/>
  <c r="L1602" i="1"/>
  <c r="K1603" i="1"/>
  <c r="L1603" i="1"/>
  <c r="K1604" i="1"/>
  <c r="L1604" i="1"/>
  <c r="K1605" i="1"/>
  <c r="L1605" i="1"/>
  <c r="K1606" i="1"/>
  <c r="L1606" i="1"/>
  <c r="K1607" i="1"/>
  <c r="L1607" i="1"/>
  <c r="K1608" i="1"/>
  <c r="L1608" i="1"/>
  <c r="K1609" i="1"/>
  <c r="L1609" i="1"/>
  <c r="K1610" i="1"/>
  <c r="L1610" i="1"/>
  <c r="K1611" i="1"/>
  <c r="L1611" i="1"/>
  <c r="K1612" i="1"/>
  <c r="L1612" i="1"/>
  <c r="K1613" i="1"/>
  <c r="L1613" i="1"/>
  <c r="K1614" i="1"/>
  <c r="L1614" i="1"/>
  <c r="K1615" i="1"/>
  <c r="L1615" i="1"/>
  <c r="K1616" i="1"/>
  <c r="L1616" i="1"/>
  <c r="K1617" i="1"/>
  <c r="L1617" i="1"/>
  <c r="K1618" i="1"/>
  <c r="L1618" i="1"/>
  <c r="K1619" i="1"/>
  <c r="L1619" i="1"/>
  <c r="K1620" i="1"/>
  <c r="L1620" i="1"/>
  <c r="K1621" i="1"/>
  <c r="L1621" i="1"/>
  <c r="K1622" i="1"/>
  <c r="L1622" i="1"/>
  <c r="K1623" i="1"/>
  <c r="L1623" i="1"/>
  <c r="K1624" i="1"/>
  <c r="L1624" i="1"/>
  <c r="K1625" i="1"/>
  <c r="L1625" i="1"/>
  <c r="K1626" i="1"/>
  <c r="L1626" i="1"/>
  <c r="K1627" i="1"/>
  <c r="L1627" i="1"/>
  <c r="K1628" i="1"/>
  <c r="L1628" i="1"/>
  <c r="K1629" i="1"/>
  <c r="L1629" i="1"/>
  <c r="K1630" i="1"/>
  <c r="L1630" i="1"/>
  <c r="K1631" i="1"/>
  <c r="L1631" i="1"/>
  <c r="K1632" i="1"/>
  <c r="L1632" i="1"/>
  <c r="K1633" i="1"/>
  <c r="L1633" i="1"/>
  <c r="K1634" i="1"/>
  <c r="L1634" i="1"/>
  <c r="K1635" i="1"/>
  <c r="L1635" i="1"/>
  <c r="K1636" i="1"/>
  <c r="L1636" i="1"/>
  <c r="K1637" i="1"/>
  <c r="L1637" i="1"/>
  <c r="K1638" i="1"/>
  <c r="L1638" i="1"/>
  <c r="K1639" i="1"/>
  <c r="L1639" i="1"/>
  <c r="K1640" i="1"/>
  <c r="L1640" i="1"/>
  <c r="K1641" i="1"/>
  <c r="L1641" i="1"/>
  <c r="K1642" i="1"/>
  <c r="L1642" i="1"/>
  <c r="K1643" i="1"/>
  <c r="L1643" i="1"/>
  <c r="K1644" i="1"/>
  <c r="L1644" i="1"/>
  <c r="K1645" i="1"/>
  <c r="L1645" i="1"/>
  <c r="K1646" i="1"/>
  <c r="L1646" i="1"/>
  <c r="K1647" i="1"/>
  <c r="L1647" i="1"/>
  <c r="K1648" i="1"/>
  <c r="L1648" i="1"/>
  <c r="K1649" i="1"/>
  <c r="L1649" i="1"/>
  <c r="K1650" i="1"/>
  <c r="L1650" i="1"/>
  <c r="K1651" i="1"/>
  <c r="L1651" i="1"/>
  <c r="K1652" i="1"/>
  <c r="L1652" i="1"/>
  <c r="K1653" i="1"/>
  <c r="L1653" i="1"/>
  <c r="K1654" i="1"/>
  <c r="L1654" i="1"/>
  <c r="K1655" i="1"/>
  <c r="L1655" i="1"/>
  <c r="K1656" i="1"/>
  <c r="L1656" i="1"/>
  <c r="K1657" i="1"/>
  <c r="L1657" i="1"/>
  <c r="K1658" i="1"/>
  <c r="L1658" i="1"/>
  <c r="K1659" i="1"/>
  <c r="L1659" i="1"/>
  <c r="K1660" i="1"/>
  <c r="L1660" i="1"/>
  <c r="K1661" i="1"/>
  <c r="L1661" i="1"/>
  <c r="K1662" i="1"/>
  <c r="L1662" i="1"/>
  <c r="K1663" i="1"/>
  <c r="L1663" i="1"/>
  <c r="K1664" i="1"/>
  <c r="L1664" i="1"/>
  <c r="K1665" i="1"/>
  <c r="L1665" i="1"/>
  <c r="K1666" i="1"/>
  <c r="L1666" i="1"/>
  <c r="K1667" i="1"/>
  <c r="L1667" i="1"/>
  <c r="K1668" i="1"/>
  <c r="L1668" i="1"/>
  <c r="K1669" i="1"/>
  <c r="L1669" i="1"/>
  <c r="K1670" i="1"/>
  <c r="L1670" i="1"/>
  <c r="K1671" i="1"/>
  <c r="L1671" i="1"/>
  <c r="K1672" i="1"/>
  <c r="L1672" i="1"/>
  <c r="K1673" i="1"/>
  <c r="L1673" i="1"/>
  <c r="K1674" i="1"/>
  <c r="L1674" i="1"/>
  <c r="K1675" i="1"/>
  <c r="L1675" i="1"/>
  <c r="K1676" i="1"/>
  <c r="L1676" i="1"/>
  <c r="K1677" i="1"/>
  <c r="L1677" i="1"/>
  <c r="K1678" i="1"/>
  <c r="L1678" i="1"/>
  <c r="K1679" i="1"/>
  <c r="L1679" i="1"/>
  <c r="K1680" i="1"/>
  <c r="L1680" i="1"/>
  <c r="K1681" i="1"/>
  <c r="L1681" i="1"/>
  <c r="K1682" i="1"/>
  <c r="L1682" i="1"/>
  <c r="K1683" i="1"/>
  <c r="L1683" i="1"/>
  <c r="K1684" i="1"/>
  <c r="L1684" i="1"/>
  <c r="K1685" i="1"/>
  <c r="L1685" i="1"/>
  <c r="K1686" i="1"/>
  <c r="L1686" i="1"/>
  <c r="K1687" i="1"/>
  <c r="L1687" i="1"/>
  <c r="K1688" i="1"/>
  <c r="L1688" i="1"/>
  <c r="K1689" i="1"/>
  <c r="L1689" i="1"/>
  <c r="K1690" i="1"/>
  <c r="L1690" i="1"/>
  <c r="K1691" i="1"/>
  <c r="L1691" i="1"/>
  <c r="K1692" i="1"/>
  <c r="L1692" i="1"/>
  <c r="K1693" i="1"/>
  <c r="L1693" i="1"/>
  <c r="K1694" i="1"/>
  <c r="L1694" i="1"/>
  <c r="K1695" i="1"/>
  <c r="L1695" i="1"/>
  <c r="K1696" i="1"/>
  <c r="L1696" i="1"/>
  <c r="K1697" i="1"/>
  <c r="L1697" i="1"/>
  <c r="K1698" i="1"/>
  <c r="L1698" i="1"/>
  <c r="K1699" i="1"/>
  <c r="L1699" i="1"/>
  <c r="K1700" i="1"/>
  <c r="L1700" i="1"/>
  <c r="K1701" i="1"/>
  <c r="L1701" i="1"/>
  <c r="K1702" i="1"/>
  <c r="L1702" i="1"/>
  <c r="K1703" i="1"/>
  <c r="L1703" i="1"/>
  <c r="K1704" i="1"/>
  <c r="L1704" i="1"/>
  <c r="K1705" i="1"/>
  <c r="L1705" i="1"/>
  <c r="K1706" i="1"/>
  <c r="L1706" i="1"/>
  <c r="K1707" i="1"/>
  <c r="L1707" i="1"/>
  <c r="K1708" i="1"/>
  <c r="L1708" i="1"/>
  <c r="K1709" i="1"/>
  <c r="L1709" i="1"/>
  <c r="K1710" i="1"/>
  <c r="L1710" i="1"/>
  <c r="K1711" i="1"/>
  <c r="L1711" i="1"/>
  <c r="K1712" i="1"/>
  <c r="L1712" i="1"/>
  <c r="K1713" i="1"/>
  <c r="L1713" i="1"/>
  <c r="K1714" i="1"/>
  <c r="L1714" i="1"/>
  <c r="K1715" i="1"/>
  <c r="L1715" i="1"/>
  <c r="K1716" i="1"/>
  <c r="L1716" i="1"/>
  <c r="K1717" i="1"/>
  <c r="L1717" i="1"/>
  <c r="K1718" i="1"/>
  <c r="L1718" i="1"/>
  <c r="K1719" i="1"/>
  <c r="L1719" i="1"/>
  <c r="K1720" i="1"/>
  <c r="L1720" i="1"/>
  <c r="K1721" i="1"/>
  <c r="L1721" i="1"/>
  <c r="K1722" i="1"/>
  <c r="L1722" i="1"/>
  <c r="K1723" i="1"/>
  <c r="L1723" i="1"/>
  <c r="K1724" i="1"/>
  <c r="L1724" i="1"/>
  <c r="K1725" i="1"/>
  <c r="L1725" i="1"/>
  <c r="K1726" i="1"/>
  <c r="L1726" i="1"/>
  <c r="K1727" i="1"/>
  <c r="L1727" i="1"/>
  <c r="K1728" i="1"/>
  <c r="L1728" i="1"/>
  <c r="K1729" i="1"/>
  <c r="L1729" i="1"/>
  <c r="K1730" i="1"/>
  <c r="L1730" i="1"/>
  <c r="K1731" i="1"/>
  <c r="L1731" i="1"/>
  <c r="K1732" i="1"/>
  <c r="L1732" i="1"/>
  <c r="K1733" i="1"/>
  <c r="L1733" i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2" i="1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J67" i="18"/>
  <c r="J66" i="18"/>
  <c r="J65" i="18"/>
  <c r="J64" i="18"/>
  <c r="J63" i="18"/>
  <c r="J62" i="18"/>
  <c r="J61" i="18"/>
  <c r="J60" i="18"/>
  <c r="J59" i="18"/>
  <c r="J58" i="18"/>
  <c r="J57" i="18"/>
  <c r="J56" i="18"/>
  <c r="J55" i="18"/>
  <c r="J54" i="18"/>
  <c r="J53" i="18"/>
  <c r="J52" i="18"/>
  <c r="J51" i="18"/>
  <c r="J50" i="18"/>
  <c r="J49" i="18"/>
  <c r="J48" i="18"/>
  <c r="J47" i="18"/>
  <c r="J46" i="18"/>
  <c r="J45" i="18"/>
  <c r="J44" i="18"/>
  <c r="J43" i="18"/>
  <c r="J42" i="18"/>
  <c r="J41" i="18"/>
  <c r="J40" i="18"/>
  <c r="J39" i="18"/>
  <c r="J38" i="18"/>
  <c r="J37" i="18"/>
  <c r="J36" i="18"/>
  <c r="J35" i="18"/>
  <c r="J34" i="18"/>
  <c r="J33" i="18"/>
  <c r="J32" i="18"/>
  <c r="J31" i="18"/>
  <c r="J30" i="18"/>
  <c r="J29" i="18"/>
  <c r="J28" i="18"/>
  <c r="J27" i="18"/>
  <c r="J26" i="18"/>
  <c r="J25" i="18"/>
  <c r="J24" i="18"/>
  <c r="J23" i="18"/>
  <c r="J22" i="18"/>
  <c r="J21" i="18"/>
  <c r="J20" i="18"/>
  <c r="J19" i="18"/>
  <c r="J18" i="18"/>
  <c r="J17" i="18"/>
  <c r="J16" i="18"/>
  <c r="J15" i="18"/>
  <c r="J14" i="18"/>
  <c r="J13" i="18"/>
  <c r="J12" i="18"/>
  <c r="J11" i="18"/>
  <c r="J10" i="18"/>
  <c r="J9" i="18"/>
  <c r="J8" i="18"/>
  <c r="J7" i="18"/>
  <c r="J6" i="18"/>
  <c r="J5" i="18"/>
  <c r="J4" i="18"/>
  <c r="J3" i="18"/>
  <c r="J2" i="18"/>
  <c r="O5" i="26" l="1"/>
  <c r="E5" i="26"/>
  <c r="I22" i="26"/>
  <c r="R55" i="13"/>
  <c r="R5" i="22"/>
  <c r="R5" i="26" s="1"/>
  <c r="X16" i="22"/>
  <c r="P16" i="22"/>
  <c r="I5" i="26"/>
  <c r="Q16" i="22"/>
  <c r="Q16" i="26" s="1"/>
  <c r="I34" i="22"/>
  <c r="Q55" i="13"/>
  <c r="P55" i="13"/>
  <c r="F34" i="22"/>
  <c r="X55" i="13"/>
  <c r="U16" i="22"/>
  <c r="T16" i="22"/>
  <c r="I16" i="22"/>
  <c r="G61" i="7"/>
  <c r="X61" i="7"/>
  <c r="S61" i="5"/>
  <c r="Z61" i="6"/>
  <c r="R61" i="6"/>
  <c r="W61" i="6"/>
  <c r="O61" i="6"/>
  <c r="AA61" i="8"/>
  <c r="X61" i="14"/>
  <c r="G61" i="5"/>
  <c r="H61" i="5"/>
  <c r="R61" i="7"/>
  <c r="O61" i="10"/>
  <c r="P61" i="10"/>
  <c r="G61" i="9"/>
  <c r="H61" i="9"/>
  <c r="AA61" i="5"/>
  <c r="W61" i="11"/>
  <c r="X61" i="11"/>
  <c r="AA61" i="13"/>
  <c r="AA61" i="6"/>
  <c r="AA61" i="21"/>
  <c r="Q61" i="21"/>
  <c r="H61" i="14"/>
  <c r="G61" i="12"/>
  <c r="H61" i="12"/>
  <c r="S61" i="11"/>
  <c r="AA61" i="10"/>
  <c r="T61" i="12"/>
  <c r="P61" i="6"/>
  <c r="H61" i="7"/>
  <c r="S61" i="10"/>
  <c r="K61" i="7"/>
  <c r="R61" i="9"/>
  <c r="AA61" i="14"/>
  <c r="K61" i="5"/>
  <c r="L61" i="5"/>
  <c r="G61" i="11"/>
  <c r="H61" i="11"/>
  <c r="P61" i="5"/>
  <c r="X61" i="6"/>
  <c r="K61" i="10"/>
  <c r="L61" i="10"/>
  <c r="G61" i="8"/>
  <c r="H61" i="8"/>
  <c r="J61" i="11"/>
  <c r="S61" i="14"/>
  <c r="K61" i="8"/>
  <c r="L61" i="8"/>
  <c r="S61" i="17"/>
  <c r="Z61" i="4"/>
  <c r="Z61" i="11"/>
  <c r="K61" i="4"/>
  <c r="H61" i="10"/>
  <c r="P61" i="7"/>
  <c r="T61" i="14"/>
  <c r="K61" i="14"/>
  <c r="L61" i="14"/>
  <c r="K61" i="17"/>
  <c r="L61" i="17"/>
  <c r="Y61" i="21"/>
  <c r="T61" i="8"/>
  <c r="P61" i="8"/>
  <c r="O61" i="14"/>
  <c r="P61" i="14"/>
  <c r="K61" i="6"/>
  <c r="L61" i="6"/>
  <c r="K61" i="12"/>
  <c r="L61" i="12"/>
  <c r="W61" i="4"/>
  <c r="X61" i="4"/>
  <c r="S61" i="4"/>
  <c r="AA61" i="9"/>
  <c r="T61" i="6"/>
  <c r="P61" i="4"/>
  <c r="K61" i="21"/>
  <c r="L61" i="21"/>
  <c r="W61" i="9"/>
  <c r="X61" i="9"/>
  <c r="I61" i="21"/>
  <c r="T61" i="7"/>
  <c r="T61" i="21"/>
  <c r="L61" i="7"/>
  <c r="T61" i="5"/>
  <c r="S61" i="9"/>
  <c r="T61" i="9"/>
  <c r="Z61" i="7"/>
  <c r="W61" i="10"/>
  <c r="O61" i="9"/>
  <c r="P61" i="9"/>
  <c r="G61" i="6"/>
  <c r="K61" i="13"/>
  <c r="G61" i="4"/>
  <c r="H61" i="4"/>
  <c r="AA61" i="7"/>
  <c r="T61" i="13"/>
  <c r="P61" i="12"/>
  <c r="P61" i="11"/>
  <c r="U61" i="3"/>
  <c r="V61" i="3"/>
  <c r="N61" i="3"/>
  <c r="M61" i="3"/>
  <c r="Z61" i="3"/>
  <c r="E61" i="3"/>
  <c r="F61" i="3"/>
  <c r="R61" i="3"/>
  <c r="K61" i="3"/>
  <c r="P15" i="26"/>
  <c r="O16" i="22"/>
  <c r="J16" i="22"/>
  <c r="J16" i="26" s="1"/>
  <c r="J15" i="26"/>
  <c r="K15" i="26"/>
  <c r="V16" i="22"/>
  <c r="V15" i="26"/>
  <c r="F55" i="6"/>
  <c r="F15" i="22"/>
  <c r="R55" i="6"/>
  <c r="R15" i="22"/>
  <c r="N55" i="6"/>
  <c r="N15" i="22"/>
  <c r="X55" i="17"/>
  <c r="L55" i="17"/>
  <c r="T55" i="17"/>
  <c r="Z55" i="17"/>
  <c r="N55" i="17"/>
  <c r="H55" i="17"/>
  <c r="F19" i="17"/>
  <c r="P37" i="17"/>
  <c r="AA19" i="17"/>
  <c r="D37" i="17"/>
  <c r="O19" i="17"/>
  <c r="P44" i="17"/>
  <c r="P55" i="17" s="1"/>
  <c r="M19" i="17"/>
  <c r="C50" i="17"/>
  <c r="T19" i="17"/>
  <c r="R19" i="17"/>
  <c r="AA44" i="17"/>
  <c r="Y44" i="17"/>
  <c r="Y55" i="17" s="1"/>
  <c r="O44" i="17"/>
  <c r="O55" i="17" s="1"/>
  <c r="M44" i="17"/>
  <c r="M55" i="17" s="1"/>
  <c r="V19" i="17"/>
  <c r="V44" i="17"/>
  <c r="V55" i="17" s="1"/>
  <c r="S19" i="17"/>
  <c r="J19" i="17"/>
  <c r="J44" i="17"/>
  <c r="J55" i="17" s="1"/>
  <c r="G19" i="17"/>
  <c r="K19" i="21"/>
  <c r="Z19" i="21"/>
  <c r="W44" i="21"/>
  <c r="W55" i="21" s="1"/>
  <c r="X19" i="21"/>
  <c r="G19" i="21"/>
  <c r="K44" i="21"/>
  <c r="K55" i="21" s="1"/>
  <c r="L19" i="21"/>
  <c r="X44" i="21"/>
  <c r="X55" i="21" s="1"/>
  <c r="C14" i="21"/>
  <c r="C8" i="21"/>
  <c r="C19" i="21" s="1"/>
  <c r="C15" i="21"/>
  <c r="C9" i="21"/>
  <c r="C16" i="21"/>
  <c r="C10" i="21"/>
  <c r="C18" i="21"/>
  <c r="C17" i="21"/>
  <c r="C11" i="21"/>
  <c r="C12" i="21"/>
  <c r="C13" i="21"/>
  <c r="P19" i="21"/>
  <c r="U19" i="21"/>
  <c r="N44" i="21"/>
  <c r="N55" i="21" s="1"/>
  <c r="L44" i="21"/>
  <c r="L55" i="21" s="1"/>
  <c r="D19" i="21"/>
  <c r="C37" i="21"/>
  <c r="M19" i="21"/>
  <c r="V19" i="21"/>
  <c r="I19" i="21"/>
  <c r="J19" i="21"/>
  <c r="Q19" i="21"/>
  <c r="M44" i="21"/>
  <c r="M55" i="21" s="1"/>
  <c r="E19" i="21"/>
  <c r="T19" i="21"/>
  <c r="R19" i="21"/>
  <c r="N19" i="21"/>
  <c r="S19" i="21"/>
  <c r="H19" i="21"/>
  <c r="F19" i="21"/>
  <c r="W19" i="21"/>
  <c r="O44" i="21"/>
  <c r="O55" i="21" s="1"/>
  <c r="F55" i="12"/>
  <c r="J55" i="12"/>
  <c r="K55" i="12"/>
  <c r="S55" i="12"/>
  <c r="W55" i="12"/>
  <c r="M55" i="12"/>
  <c r="S55" i="5"/>
  <c r="K55" i="5"/>
  <c r="D50" i="5"/>
  <c r="M50" i="5"/>
  <c r="T44" i="5"/>
  <c r="F50" i="5"/>
  <c r="L50" i="5"/>
  <c r="L55" i="5" s="1"/>
  <c r="W44" i="5"/>
  <c r="C15" i="5"/>
  <c r="C48" i="5"/>
  <c r="P44" i="5"/>
  <c r="E55" i="5"/>
  <c r="P50" i="5"/>
  <c r="C13" i="5"/>
  <c r="U50" i="5"/>
  <c r="U55" i="5" s="1"/>
  <c r="M44" i="5"/>
  <c r="M55" i="5" s="1"/>
  <c r="C44" i="5"/>
  <c r="C18" i="5"/>
  <c r="Q55" i="5"/>
  <c r="V44" i="5"/>
  <c r="V55" i="5" s="1"/>
  <c r="H50" i="5"/>
  <c r="H55" i="5" s="1"/>
  <c r="D55" i="5"/>
  <c r="G50" i="5"/>
  <c r="C19" i="5"/>
  <c r="C12" i="5"/>
  <c r="C17" i="5"/>
  <c r="C16" i="5"/>
  <c r="C37" i="5"/>
  <c r="C14" i="5"/>
  <c r="C55" i="13"/>
  <c r="D55" i="13"/>
  <c r="D34" i="22" s="1"/>
  <c r="Z55" i="13"/>
  <c r="N55" i="13"/>
  <c r="T50" i="13"/>
  <c r="T55" i="13" s="1"/>
  <c r="V50" i="13"/>
  <c r="V55" i="13" s="1"/>
  <c r="K44" i="13"/>
  <c r="H50" i="13"/>
  <c r="H55" i="13" s="1"/>
  <c r="J55" i="13"/>
  <c r="Y44" i="13"/>
  <c r="Y5" i="22" s="1"/>
  <c r="M50" i="13"/>
  <c r="M55" i="13" s="1"/>
  <c r="W44" i="13"/>
  <c r="W5" i="22" s="1"/>
  <c r="X5" i="26" s="1"/>
  <c r="G44" i="13"/>
  <c r="E55" i="13"/>
  <c r="F22" i="26" s="1"/>
  <c r="AA44" i="13"/>
  <c r="U50" i="13"/>
  <c r="U55" i="13" s="1"/>
  <c r="S44" i="13"/>
  <c r="L55" i="13"/>
  <c r="AA50" i="13"/>
  <c r="L44" i="13"/>
  <c r="L5" i="22" s="1"/>
  <c r="M5" i="26" s="1"/>
  <c r="E50" i="13"/>
  <c r="O50" i="13"/>
  <c r="O55" i="13" s="1"/>
  <c r="Z55" i="11"/>
  <c r="S55" i="11"/>
  <c r="W19" i="11"/>
  <c r="R44" i="11"/>
  <c r="R55" i="11" s="1"/>
  <c r="AA50" i="11"/>
  <c r="AA55" i="11" s="1"/>
  <c r="P19" i="11"/>
  <c r="AA19" i="11"/>
  <c r="F44" i="11"/>
  <c r="F55" i="11" s="1"/>
  <c r="T50" i="11"/>
  <c r="T55" i="11" s="1"/>
  <c r="G55" i="11"/>
  <c r="Q37" i="11"/>
  <c r="H19" i="11"/>
  <c r="Q19" i="11"/>
  <c r="E37" i="11"/>
  <c r="E19" i="11"/>
  <c r="R19" i="11"/>
  <c r="U19" i="11"/>
  <c r="F19" i="11"/>
  <c r="D19" i="11"/>
  <c r="Y19" i="11"/>
  <c r="H55" i="11"/>
  <c r="Q50" i="11"/>
  <c r="P50" i="11"/>
  <c r="P55" i="11" s="1"/>
  <c r="I19" i="11"/>
  <c r="S19" i="11"/>
  <c r="X37" i="11"/>
  <c r="M19" i="11"/>
  <c r="V19" i="11"/>
  <c r="D50" i="11"/>
  <c r="D55" i="11" s="1"/>
  <c r="Q44" i="11"/>
  <c r="Q55" i="11" s="1"/>
  <c r="Z50" i="11"/>
  <c r="G19" i="11"/>
  <c r="L37" i="11"/>
  <c r="Z19" i="11"/>
  <c r="J19" i="11"/>
  <c r="E44" i="11"/>
  <c r="E55" i="11" s="1"/>
  <c r="N50" i="11"/>
  <c r="N55" i="11" s="1"/>
  <c r="C37" i="11"/>
  <c r="N19" i="11"/>
  <c r="C44" i="11"/>
  <c r="C55" i="11" s="1"/>
  <c r="Y55" i="5"/>
  <c r="H55" i="7"/>
  <c r="AA55" i="5"/>
  <c r="F55" i="9"/>
  <c r="G55" i="5"/>
  <c r="P55" i="5"/>
  <c r="Z55" i="5"/>
  <c r="G55" i="12"/>
  <c r="K44" i="10"/>
  <c r="K55" i="10" s="1"/>
  <c r="AA44" i="10"/>
  <c r="AA55" i="10" s="1"/>
  <c r="U19" i="9"/>
  <c r="W19" i="9"/>
  <c r="X37" i="9"/>
  <c r="P55" i="9"/>
  <c r="J44" i="5"/>
  <c r="J55" i="5" s="1"/>
  <c r="F19" i="9"/>
  <c r="Y19" i="9"/>
  <c r="M19" i="9"/>
  <c r="C50" i="8"/>
  <c r="C55" i="8" s="1"/>
  <c r="C50" i="12"/>
  <c r="C37" i="12"/>
  <c r="C44" i="12"/>
  <c r="C19" i="12"/>
  <c r="Z44" i="12"/>
  <c r="T55" i="12"/>
  <c r="T50" i="10"/>
  <c r="X44" i="10"/>
  <c r="X55" i="10" s="1"/>
  <c r="O44" i="10"/>
  <c r="O55" i="10" s="1"/>
  <c r="I44" i="10"/>
  <c r="I55" i="10" s="1"/>
  <c r="V44" i="10"/>
  <c r="V55" i="10" s="1"/>
  <c r="R50" i="10"/>
  <c r="R55" i="10" s="1"/>
  <c r="D50" i="10"/>
  <c r="E50" i="10"/>
  <c r="W50" i="10"/>
  <c r="Z50" i="9"/>
  <c r="O44" i="9"/>
  <c r="P37" i="9"/>
  <c r="K50" i="9"/>
  <c r="Z55" i="6"/>
  <c r="D44" i="9"/>
  <c r="R55" i="5"/>
  <c r="T50" i="5"/>
  <c r="C50" i="5"/>
  <c r="R50" i="7"/>
  <c r="R55" i="7" s="1"/>
  <c r="Y50" i="7"/>
  <c r="Y55" i="7" s="1"/>
  <c r="Q50" i="7"/>
  <c r="Q55" i="10"/>
  <c r="W55" i="10"/>
  <c r="H55" i="12"/>
  <c r="S19" i="9"/>
  <c r="O55" i="12"/>
  <c r="U50" i="12"/>
  <c r="E44" i="10"/>
  <c r="F44" i="10"/>
  <c r="H55" i="10"/>
  <c r="U55" i="10"/>
  <c r="P50" i="10"/>
  <c r="P55" i="10" s="1"/>
  <c r="Q50" i="10"/>
  <c r="R37" i="9"/>
  <c r="Y50" i="9"/>
  <c r="G50" i="9"/>
  <c r="K44" i="9"/>
  <c r="K55" i="9" s="1"/>
  <c r="J37" i="9"/>
  <c r="L19" i="9"/>
  <c r="W50" i="5"/>
  <c r="W55" i="5" s="1"/>
  <c r="S50" i="10"/>
  <c r="S55" i="10" s="1"/>
  <c r="C49" i="10"/>
  <c r="C48" i="10"/>
  <c r="C47" i="10"/>
  <c r="C50" i="10" s="1"/>
  <c r="C19" i="10"/>
  <c r="C37" i="10"/>
  <c r="D19" i="9"/>
  <c r="AA44" i="12"/>
  <c r="AA55" i="12" s="1"/>
  <c r="V50" i="8"/>
  <c r="V55" i="8" s="1"/>
  <c r="G44" i="10"/>
  <c r="L44" i="10"/>
  <c r="N44" i="10"/>
  <c r="N55" i="10" s="1"/>
  <c r="T44" i="10"/>
  <c r="T55" i="10" s="1"/>
  <c r="L50" i="10"/>
  <c r="C36" i="9"/>
  <c r="C30" i="9"/>
  <c r="C49" i="9"/>
  <c r="C15" i="9"/>
  <c r="C17" i="9"/>
  <c r="C29" i="9"/>
  <c r="C28" i="9"/>
  <c r="C27" i="9"/>
  <c r="C26" i="9"/>
  <c r="C18" i="9"/>
  <c r="C32" i="9"/>
  <c r="C31" i="9"/>
  <c r="C34" i="9"/>
  <c r="C13" i="9"/>
  <c r="C9" i="9"/>
  <c r="C11" i="9"/>
  <c r="C44" i="9" s="1"/>
  <c r="C48" i="9"/>
  <c r="C14" i="9"/>
  <c r="C10" i="9"/>
  <c r="C47" i="9"/>
  <c r="C35" i="9"/>
  <c r="C33" i="9"/>
  <c r="C8" i="9"/>
  <c r="C16" i="9"/>
  <c r="C12" i="9"/>
  <c r="L44" i="9"/>
  <c r="L55" i="9" s="1"/>
  <c r="T50" i="9"/>
  <c r="W44" i="9"/>
  <c r="W55" i="9" s="1"/>
  <c r="G55" i="8"/>
  <c r="C49" i="7"/>
  <c r="C50" i="7"/>
  <c r="C14" i="7"/>
  <c r="C48" i="7"/>
  <c r="C15" i="7"/>
  <c r="C13" i="7"/>
  <c r="C18" i="7"/>
  <c r="C44" i="7"/>
  <c r="C19" i="7"/>
  <c r="C12" i="7"/>
  <c r="C16" i="7"/>
  <c r="C17" i="7"/>
  <c r="C37" i="7"/>
  <c r="Q44" i="7"/>
  <c r="Q55" i="7" s="1"/>
  <c r="R55" i="9"/>
  <c r="M50" i="10"/>
  <c r="S50" i="9"/>
  <c r="S55" i="9" s="1"/>
  <c r="Z55" i="9"/>
  <c r="D55" i="12"/>
  <c r="F50" i="10"/>
  <c r="J50" i="10"/>
  <c r="J55" i="10" s="1"/>
  <c r="H50" i="9"/>
  <c r="H55" i="9" s="1"/>
  <c r="Y44" i="9"/>
  <c r="Y55" i="9" s="1"/>
  <c r="I50" i="9"/>
  <c r="V19" i="9"/>
  <c r="P55" i="7"/>
  <c r="Y50" i="12"/>
  <c r="Y55" i="12" s="1"/>
  <c r="P55" i="12"/>
  <c r="K19" i="9"/>
  <c r="G44" i="9"/>
  <c r="I55" i="9"/>
  <c r="F37" i="9"/>
  <c r="M50" i="9"/>
  <c r="M55" i="9" s="1"/>
  <c r="X44" i="9"/>
  <c r="X55" i="9" s="1"/>
  <c r="F55" i="5"/>
  <c r="E55" i="12"/>
  <c r="Z50" i="10"/>
  <c r="Z55" i="10" s="1"/>
  <c r="T55" i="9"/>
  <c r="R19" i="9"/>
  <c r="V44" i="9"/>
  <c r="V55" i="9" s="1"/>
  <c r="K37" i="9"/>
  <c r="O50" i="9"/>
  <c r="AA44" i="9"/>
  <c r="AA55" i="9" s="1"/>
  <c r="AA37" i="9"/>
  <c r="T55" i="5"/>
  <c r="X55" i="7"/>
  <c r="Z50" i="12"/>
  <c r="D55" i="10"/>
  <c r="M44" i="10"/>
  <c r="V50" i="9"/>
  <c r="D37" i="9"/>
  <c r="W37" i="9"/>
  <c r="E55" i="9"/>
  <c r="I37" i="9"/>
  <c r="O19" i="9"/>
  <c r="AA50" i="7"/>
  <c r="AA55" i="7" s="1"/>
  <c r="Y50" i="13"/>
  <c r="I55" i="7"/>
  <c r="U44" i="12"/>
  <c r="G50" i="10"/>
  <c r="Y44" i="10"/>
  <c r="Y55" i="10" s="1"/>
  <c r="O37" i="9"/>
  <c r="Q37" i="9"/>
  <c r="N19" i="9"/>
  <c r="L37" i="9"/>
  <c r="T19" i="9"/>
  <c r="Q55" i="9"/>
  <c r="W55" i="8"/>
  <c r="I55" i="4"/>
  <c r="N55" i="4"/>
  <c r="AA55" i="4"/>
  <c r="X50" i="4"/>
  <c r="X55" i="4" s="1"/>
  <c r="L50" i="4"/>
  <c r="L55" i="4" s="1"/>
  <c r="J50" i="4"/>
  <c r="J55" i="4" s="1"/>
  <c r="G55" i="4"/>
  <c r="T50" i="4"/>
  <c r="T55" i="4" s="1"/>
  <c r="Q50" i="4"/>
  <c r="Q55" i="4" s="1"/>
  <c r="AA50" i="4"/>
  <c r="F55" i="4"/>
  <c r="H50" i="4"/>
  <c r="H55" i="4" s="1"/>
  <c r="M55" i="4"/>
  <c r="E55" i="4"/>
  <c r="Z50" i="4"/>
  <c r="Z55" i="4" s="1"/>
  <c r="M50" i="4"/>
  <c r="K50" i="4"/>
  <c r="Y50" i="4"/>
  <c r="Y55" i="4" s="1"/>
  <c r="I50" i="4"/>
  <c r="N50" i="4"/>
  <c r="W55" i="4"/>
  <c r="P55" i="4"/>
  <c r="D55" i="4"/>
  <c r="K55" i="4"/>
  <c r="R50" i="4"/>
  <c r="R55" i="4" s="1"/>
  <c r="P50" i="4"/>
  <c r="F50" i="4"/>
  <c r="D50" i="4"/>
  <c r="M34" i="3"/>
  <c r="G9" i="3"/>
  <c r="C11" i="3"/>
  <c r="G13" i="3"/>
  <c r="K15" i="3"/>
  <c r="E26" i="3"/>
  <c r="E37" i="3" s="1"/>
  <c r="C29" i="3"/>
  <c r="W31" i="3"/>
  <c r="U34" i="3"/>
  <c r="F8" i="3"/>
  <c r="N8" i="3"/>
  <c r="V8" i="3"/>
  <c r="H9" i="3"/>
  <c r="P9" i="3"/>
  <c r="X9" i="3"/>
  <c r="J10" i="3"/>
  <c r="R10" i="3"/>
  <c r="D11" i="3"/>
  <c r="L11" i="3"/>
  <c r="T11" i="3"/>
  <c r="F12" i="3"/>
  <c r="N12" i="3"/>
  <c r="V12" i="3"/>
  <c r="H13" i="3"/>
  <c r="P13" i="3"/>
  <c r="X13" i="3"/>
  <c r="J14" i="3"/>
  <c r="R14" i="3"/>
  <c r="D15" i="3"/>
  <c r="L15" i="3"/>
  <c r="T15" i="3"/>
  <c r="F16" i="3"/>
  <c r="N16" i="3"/>
  <c r="V16" i="3"/>
  <c r="H17" i="3"/>
  <c r="P17" i="3"/>
  <c r="X17" i="3"/>
  <c r="J18" i="3"/>
  <c r="E8" i="3"/>
  <c r="Q10" i="3"/>
  <c r="W13" i="3"/>
  <c r="E16" i="3"/>
  <c r="W17" i="3"/>
  <c r="M26" i="3"/>
  <c r="K29" i="3"/>
  <c r="I32" i="3"/>
  <c r="G35" i="3"/>
  <c r="G8" i="3"/>
  <c r="O8" i="3"/>
  <c r="W8" i="3"/>
  <c r="I9" i="3"/>
  <c r="Q9" i="3"/>
  <c r="C10" i="3"/>
  <c r="K10" i="3"/>
  <c r="S10" i="3"/>
  <c r="E11" i="3"/>
  <c r="M11" i="3"/>
  <c r="U11" i="3"/>
  <c r="G12" i="3"/>
  <c r="O12" i="3"/>
  <c r="W12" i="3"/>
  <c r="I13" i="3"/>
  <c r="Q13" i="3"/>
  <c r="C14" i="3"/>
  <c r="K14" i="3"/>
  <c r="S14" i="3"/>
  <c r="E15" i="3"/>
  <c r="M15" i="3"/>
  <c r="U15" i="3"/>
  <c r="G16" i="3"/>
  <c r="O16" i="3"/>
  <c r="W16" i="3"/>
  <c r="I17" i="3"/>
  <c r="Q17" i="3"/>
  <c r="C18" i="3"/>
  <c r="K18" i="3"/>
  <c r="O9" i="3"/>
  <c r="E12" i="3"/>
  <c r="I14" i="3"/>
  <c r="S15" i="3"/>
  <c r="I18" i="3"/>
  <c r="U26" i="3"/>
  <c r="S29" i="3"/>
  <c r="Q32" i="3"/>
  <c r="O35" i="3"/>
  <c r="H8" i="3"/>
  <c r="P8" i="3"/>
  <c r="X8" i="3"/>
  <c r="J9" i="3"/>
  <c r="R9" i="3"/>
  <c r="D10" i="3"/>
  <c r="L10" i="3"/>
  <c r="T10" i="3"/>
  <c r="F11" i="3"/>
  <c r="N11" i="3"/>
  <c r="V11" i="3"/>
  <c r="H12" i="3"/>
  <c r="P12" i="3"/>
  <c r="X12" i="3"/>
  <c r="J13" i="3"/>
  <c r="R13" i="3"/>
  <c r="D14" i="3"/>
  <c r="L14" i="3"/>
  <c r="T14" i="3"/>
  <c r="F15" i="3"/>
  <c r="N15" i="3"/>
  <c r="V15" i="3"/>
  <c r="H16" i="3"/>
  <c r="P16" i="3"/>
  <c r="X16" i="3"/>
  <c r="J17" i="3"/>
  <c r="R17" i="3"/>
  <c r="D18" i="3"/>
  <c r="L18" i="3"/>
  <c r="O31" i="3"/>
  <c r="U8" i="3"/>
  <c r="S11" i="3"/>
  <c r="Q14" i="3"/>
  <c r="O17" i="3"/>
  <c r="G27" i="3"/>
  <c r="E30" i="3"/>
  <c r="C33" i="3"/>
  <c r="W35" i="3"/>
  <c r="AA36" i="3"/>
  <c r="I8" i="3"/>
  <c r="Q8" i="3"/>
  <c r="C9" i="3"/>
  <c r="K9" i="3"/>
  <c r="S9" i="3"/>
  <c r="E10" i="3"/>
  <c r="M10" i="3"/>
  <c r="U10" i="3"/>
  <c r="G11" i="3"/>
  <c r="O11" i="3"/>
  <c r="W11" i="3"/>
  <c r="I12" i="3"/>
  <c r="Q12" i="3"/>
  <c r="C13" i="3"/>
  <c r="K13" i="3"/>
  <c r="S13" i="3"/>
  <c r="E14" i="3"/>
  <c r="M14" i="3"/>
  <c r="U14" i="3"/>
  <c r="G15" i="3"/>
  <c r="O15" i="3"/>
  <c r="W15" i="3"/>
  <c r="I16" i="3"/>
  <c r="Q16" i="3"/>
  <c r="C17" i="3"/>
  <c r="K17" i="3"/>
  <c r="S17" i="3"/>
  <c r="E18" i="3"/>
  <c r="M18" i="3"/>
  <c r="AA34" i="3"/>
  <c r="I10" i="3"/>
  <c r="M12" i="3"/>
  <c r="C15" i="3"/>
  <c r="G17" i="3"/>
  <c r="O27" i="3"/>
  <c r="M30" i="3"/>
  <c r="K33" i="3"/>
  <c r="I36" i="3"/>
  <c r="AA26" i="3"/>
  <c r="AA37" i="3" s="1"/>
  <c r="J8" i="3"/>
  <c r="R8" i="3"/>
  <c r="D9" i="3"/>
  <c r="L9" i="3"/>
  <c r="T9" i="3"/>
  <c r="F10" i="3"/>
  <c r="N10" i="3"/>
  <c r="V10" i="3"/>
  <c r="H11" i="3"/>
  <c r="P11" i="3"/>
  <c r="X11" i="3"/>
  <c r="J12" i="3"/>
  <c r="R12" i="3"/>
  <c r="D13" i="3"/>
  <c r="L13" i="3"/>
  <c r="T13" i="3"/>
  <c r="F14" i="3"/>
  <c r="N14" i="3"/>
  <c r="V14" i="3"/>
  <c r="H15" i="3"/>
  <c r="P15" i="3"/>
  <c r="X15" i="3"/>
  <c r="J16" i="3"/>
  <c r="R16" i="3"/>
  <c r="D17" i="3"/>
  <c r="L17" i="3"/>
  <c r="T17" i="3"/>
  <c r="F18" i="3"/>
  <c r="N18" i="3"/>
  <c r="W9" i="3"/>
  <c r="U12" i="3"/>
  <c r="M16" i="3"/>
  <c r="W27" i="3"/>
  <c r="U30" i="3"/>
  <c r="S33" i="3"/>
  <c r="Q36" i="3"/>
  <c r="Z29" i="3"/>
  <c r="C8" i="3"/>
  <c r="K8" i="3"/>
  <c r="S8" i="3"/>
  <c r="E9" i="3"/>
  <c r="M9" i="3"/>
  <c r="U9" i="3"/>
  <c r="G10" i="3"/>
  <c r="O10" i="3"/>
  <c r="W10" i="3"/>
  <c r="I11" i="3"/>
  <c r="Q11" i="3"/>
  <c r="C12" i="3"/>
  <c r="K12" i="3"/>
  <c r="S12" i="3"/>
  <c r="E13" i="3"/>
  <c r="M13" i="3"/>
  <c r="U13" i="3"/>
  <c r="G14" i="3"/>
  <c r="O14" i="3"/>
  <c r="W14" i="3"/>
  <c r="I15" i="3"/>
  <c r="Q15" i="3"/>
  <c r="C16" i="3"/>
  <c r="K16" i="3"/>
  <c r="S16" i="3"/>
  <c r="E17" i="3"/>
  <c r="M17" i="3"/>
  <c r="U17" i="3"/>
  <c r="G18" i="3"/>
  <c r="Q28" i="3"/>
  <c r="M8" i="3"/>
  <c r="K11" i="3"/>
  <c r="O13" i="3"/>
  <c r="U16" i="3"/>
  <c r="I28" i="3"/>
  <c r="G31" i="3"/>
  <c r="E34" i="3"/>
  <c r="Y32" i="3"/>
  <c r="D8" i="3"/>
  <c r="L8" i="3"/>
  <c r="T8" i="3"/>
  <c r="F9" i="3"/>
  <c r="N9" i="3"/>
  <c r="V9" i="3"/>
  <c r="H10" i="3"/>
  <c r="P10" i="3"/>
  <c r="X10" i="3"/>
  <c r="J11" i="3"/>
  <c r="R11" i="3"/>
  <c r="D12" i="3"/>
  <c r="L12" i="3"/>
  <c r="T12" i="3"/>
  <c r="F13" i="3"/>
  <c r="N13" i="3"/>
  <c r="V13" i="3"/>
  <c r="H14" i="3"/>
  <c r="P14" i="3"/>
  <c r="X14" i="3"/>
  <c r="J15" i="3"/>
  <c r="R15" i="3"/>
  <c r="D16" i="3"/>
  <c r="L16" i="3"/>
  <c r="T16" i="3"/>
  <c r="F17" i="3"/>
  <c r="N17" i="3"/>
  <c r="V17" i="3"/>
  <c r="H18" i="3"/>
  <c r="Z26" i="3"/>
  <c r="Z37" i="3" s="1"/>
  <c r="Y29" i="3"/>
  <c r="AA31" i="3"/>
  <c r="Z34" i="3"/>
  <c r="Y27" i="3"/>
  <c r="AA29" i="3"/>
  <c r="Z32" i="3"/>
  <c r="Y35" i="3"/>
  <c r="Z27" i="3"/>
  <c r="Y30" i="3"/>
  <c r="AA32" i="3"/>
  <c r="Z35" i="3"/>
  <c r="AA27" i="3"/>
  <c r="Z30" i="3"/>
  <c r="Y33" i="3"/>
  <c r="AA35" i="3"/>
  <c r="Y28" i="3"/>
  <c r="AA30" i="3"/>
  <c r="Z33" i="3"/>
  <c r="Y36" i="3"/>
  <c r="Z28" i="3"/>
  <c r="Y31" i="3"/>
  <c r="AA33" i="3"/>
  <c r="Z36" i="3"/>
  <c r="Y26" i="3"/>
  <c r="Y37" i="3" s="1"/>
  <c r="AA28" i="3"/>
  <c r="Z31" i="3"/>
  <c r="Y34" i="3"/>
  <c r="F26" i="3"/>
  <c r="F37" i="3" s="1"/>
  <c r="N26" i="3"/>
  <c r="N37" i="3" s="1"/>
  <c r="V26" i="3"/>
  <c r="V37" i="3" s="1"/>
  <c r="H27" i="3"/>
  <c r="P27" i="3"/>
  <c r="X27" i="3"/>
  <c r="J28" i="3"/>
  <c r="R28" i="3"/>
  <c r="D29" i="3"/>
  <c r="L29" i="3"/>
  <c r="T29" i="3"/>
  <c r="F30" i="3"/>
  <c r="N30" i="3"/>
  <c r="V30" i="3"/>
  <c r="H31" i="3"/>
  <c r="P31" i="3"/>
  <c r="X31" i="3"/>
  <c r="J32" i="3"/>
  <c r="R32" i="3"/>
  <c r="D33" i="3"/>
  <c r="L33" i="3"/>
  <c r="T33" i="3"/>
  <c r="F34" i="3"/>
  <c r="N34" i="3"/>
  <c r="V34" i="3"/>
  <c r="H35" i="3"/>
  <c r="P35" i="3"/>
  <c r="X35" i="3"/>
  <c r="J36" i="3"/>
  <c r="R36" i="3"/>
  <c r="G26" i="3"/>
  <c r="G37" i="3" s="1"/>
  <c r="O26" i="3"/>
  <c r="O37" i="3" s="1"/>
  <c r="W26" i="3"/>
  <c r="W37" i="3" s="1"/>
  <c r="I27" i="3"/>
  <c r="Q27" i="3"/>
  <c r="C28" i="3"/>
  <c r="K28" i="3"/>
  <c r="S28" i="3"/>
  <c r="E29" i="3"/>
  <c r="M29" i="3"/>
  <c r="U29" i="3"/>
  <c r="G30" i="3"/>
  <c r="O30" i="3"/>
  <c r="W30" i="3"/>
  <c r="I31" i="3"/>
  <c r="Q31" i="3"/>
  <c r="C32" i="3"/>
  <c r="K32" i="3"/>
  <c r="S32" i="3"/>
  <c r="E33" i="3"/>
  <c r="M33" i="3"/>
  <c r="U33" i="3"/>
  <c r="G34" i="3"/>
  <c r="O34" i="3"/>
  <c r="W34" i="3"/>
  <c r="I35" i="3"/>
  <c r="Q35" i="3"/>
  <c r="C36" i="3"/>
  <c r="K36" i="3"/>
  <c r="S36" i="3"/>
  <c r="H26" i="3"/>
  <c r="H37" i="3" s="1"/>
  <c r="P26" i="3"/>
  <c r="P37" i="3" s="1"/>
  <c r="X26" i="3"/>
  <c r="X37" i="3" s="1"/>
  <c r="J27" i="3"/>
  <c r="R27" i="3"/>
  <c r="D28" i="3"/>
  <c r="L28" i="3"/>
  <c r="T28" i="3"/>
  <c r="F29" i="3"/>
  <c r="N29" i="3"/>
  <c r="V29" i="3"/>
  <c r="H30" i="3"/>
  <c r="P30" i="3"/>
  <c r="X30" i="3"/>
  <c r="J31" i="3"/>
  <c r="R31" i="3"/>
  <c r="D32" i="3"/>
  <c r="L32" i="3"/>
  <c r="T32" i="3"/>
  <c r="F33" i="3"/>
  <c r="N33" i="3"/>
  <c r="V33" i="3"/>
  <c r="H34" i="3"/>
  <c r="P34" i="3"/>
  <c r="X34" i="3"/>
  <c r="J35" i="3"/>
  <c r="R35" i="3"/>
  <c r="D36" i="3"/>
  <c r="L36" i="3"/>
  <c r="T36" i="3"/>
  <c r="I26" i="3"/>
  <c r="Q26" i="3"/>
  <c r="Q37" i="3" s="1"/>
  <c r="C27" i="3"/>
  <c r="C37" i="3" s="1"/>
  <c r="K27" i="3"/>
  <c r="S27" i="3"/>
  <c r="E28" i="3"/>
  <c r="M28" i="3"/>
  <c r="U28" i="3"/>
  <c r="G29" i="3"/>
  <c r="O29" i="3"/>
  <c r="W29" i="3"/>
  <c r="I30" i="3"/>
  <c r="Q30" i="3"/>
  <c r="C31" i="3"/>
  <c r="K31" i="3"/>
  <c r="K37" i="3" s="1"/>
  <c r="S31" i="3"/>
  <c r="E32" i="3"/>
  <c r="M32" i="3"/>
  <c r="U32" i="3"/>
  <c r="G33" i="3"/>
  <c r="O33" i="3"/>
  <c r="W33" i="3"/>
  <c r="I34" i="3"/>
  <c r="Q34" i="3"/>
  <c r="C35" i="3"/>
  <c r="K35" i="3"/>
  <c r="S35" i="3"/>
  <c r="E36" i="3"/>
  <c r="M36" i="3"/>
  <c r="U36" i="3"/>
  <c r="J26" i="3"/>
  <c r="J37" i="3" s="1"/>
  <c r="R26" i="3"/>
  <c r="R37" i="3" s="1"/>
  <c r="D27" i="3"/>
  <c r="L27" i="3"/>
  <c r="L37" i="3" s="1"/>
  <c r="T27" i="3"/>
  <c r="F28" i="3"/>
  <c r="N28" i="3"/>
  <c r="V28" i="3"/>
  <c r="H29" i="3"/>
  <c r="P29" i="3"/>
  <c r="X29" i="3"/>
  <c r="J30" i="3"/>
  <c r="R30" i="3"/>
  <c r="D31" i="3"/>
  <c r="L31" i="3"/>
  <c r="T31" i="3"/>
  <c r="F32" i="3"/>
  <c r="N32" i="3"/>
  <c r="V32" i="3"/>
  <c r="H33" i="3"/>
  <c r="P33" i="3"/>
  <c r="X33" i="3"/>
  <c r="J34" i="3"/>
  <c r="R34" i="3"/>
  <c r="D35" i="3"/>
  <c r="L35" i="3"/>
  <c r="T35" i="3"/>
  <c r="F36" i="3"/>
  <c r="N36" i="3"/>
  <c r="V36" i="3"/>
  <c r="C26" i="3"/>
  <c r="K26" i="3"/>
  <c r="S26" i="3"/>
  <c r="S37" i="3" s="1"/>
  <c r="E27" i="3"/>
  <c r="M27" i="3"/>
  <c r="U27" i="3"/>
  <c r="G28" i="3"/>
  <c r="O28" i="3"/>
  <c r="W28" i="3"/>
  <c r="I29" i="3"/>
  <c r="Q29" i="3"/>
  <c r="C30" i="3"/>
  <c r="K30" i="3"/>
  <c r="S30" i="3"/>
  <c r="E31" i="3"/>
  <c r="M31" i="3"/>
  <c r="U31" i="3"/>
  <c r="G32" i="3"/>
  <c r="O32" i="3"/>
  <c r="W32" i="3"/>
  <c r="I33" i="3"/>
  <c r="Q33" i="3"/>
  <c r="K34" i="3"/>
  <c r="S34" i="3"/>
  <c r="E35" i="3"/>
  <c r="M35" i="3"/>
  <c r="U35" i="3"/>
  <c r="G36" i="3"/>
  <c r="O36" i="3"/>
  <c r="W36" i="3"/>
  <c r="D26" i="3"/>
  <c r="L26" i="3"/>
  <c r="T26" i="3"/>
  <c r="T37" i="3" s="1"/>
  <c r="F27" i="3"/>
  <c r="N27" i="3"/>
  <c r="V27" i="3"/>
  <c r="H28" i="3"/>
  <c r="P28" i="3"/>
  <c r="X28" i="3"/>
  <c r="J29" i="3"/>
  <c r="R29" i="3"/>
  <c r="D30" i="3"/>
  <c r="L30" i="3"/>
  <c r="T30" i="3"/>
  <c r="F31" i="3"/>
  <c r="N31" i="3"/>
  <c r="V31" i="3"/>
  <c r="H32" i="3"/>
  <c r="P32" i="3"/>
  <c r="X32" i="3"/>
  <c r="J33" i="3"/>
  <c r="R33" i="3"/>
  <c r="D34" i="3"/>
  <c r="L34" i="3"/>
  <c r="T34" i="3"/>
  <c r="F35" i="3"/>
  <c r="N35" i="3"/>
  <c r="V35" i="3"/>
  <c r="H36" i="3"/>
  <c r="P36" i="3"/>
  <c r="X36" i="3"/>
  <c r="A37" i="3"/>
  <c r="C14" i="22"/>
  <c r="D14" i="26" s="1"/>
  <c r="C7" i="22"/>
  <c r="D7" i="26" s="1"/>
  <c r="C5" i="22"/>
  <c r="D5" i="26" s="1"/>
  <c r="C15" i="22"/>
  <c r="D15" i="26" s="1"/>
  <c r="Z34" i="22" l="1"/>
  <c r="S55" i="13"/>
  <c r="S5" i="22"/>
  <c r="J22" i="26"/>
  <c r="J34" i="22"/>
  <c r="J34" i="26" s="1"/>
  <c r="Q22" i="26"/>
  <c r="Q34" i="22"/>
  <c r="Q34" i="26" s="1"/>
  <c r="U22" i="26"/>
  <c r="U34" i="22"/>
  <c r="H34" i="22"/>
  <c r="V16" i="26"/>
  <c r="X34" i="22"/>
  <c r="M22" i="26"/>
  <c r="M34" i="22"/>
  <c r="Y5" i="26"/>
  <c r="Y16" i="22"/>
  <c r="AA55" i="13"/>
  <c r="AA5" i="22"/>
  <c r="K55" i="13"/>
  <c r="K5" i="22"/>
  <c r="Z5" i="26"/>
  <c r="N22" i="26"/>
  <c r="N34" i="22"/>
  <c r="N34" i="26" s="1"/>
  <c r="I34" i="26"/>
  <c r="O22" i="26"/>
  <c r="O34" i="22"/>
  <c r="E22" i="26"/>
  <c r="E34" i="22"/>
  <c r="E34" i="26" s="1"/>
  <c r="V22" i="26"/>
  <c r="V34" i="22"/>
  <c r="V34" i="26" s="1"/>
  <c r="L22" i="26"/>
  <c r="L34" i="22"/>
  <c r="G55" i="13"/>
  <c r="G5" i="22"/>
  <c r="G16" i="22" s="1"/>
  <c r="G16" i="26" s="1"/>
  <c r="W55" i="13"/>
  <c r="U16" i="26"/>
  <c r="L16" i="22"/>
  <c r="W5" i="26"/>
  <c r="W16" i="22"/>
  <c r="X16" i="26" s="1"/>
  <c r="T22" i="26"/>
  <c r="T34" i="22"/>
  <c r="P22" i="26"/>
  <c r="P34" i="22"/>
  <c r="P34" i="26" s="1"/>
  <c r="R22" i="26"/>
  <c r="R34" i="22"/>
  <c r="N16" i="22"/>
  <c r="N16" i="26" s="1"/>
  <c r="N15" i="26"/>
  <c r="F15" i="26"/>
  <c r="G15" i="26"/>
  <c r="P16" i="26"/>
  <c r="R16" i="22"/>
  <c r="R15" i="26"/>
  <c r="S15" i="26"/>
  <c r="O15" i="26"/>
  <c r="W16" i="26"/>
  <c r="H16" i="22"/>
  <c r="C44" i="17"/>
  <c r="C37" i="17"/>
  <c r="C19" i="17"/>
  <c r="C44" i="21"/>
  <c r="C55" i="5"/>
  <c r="Y55" i="13"/>
  <c r="C55" i="9"/>
  <c r="D23" i="26" s="1"/>
  <c r="C6" i="22"/>
  <c r="D6" i="26" s="1"/>
  <c r="O55" i="9"/>
  <c r="Z55" i="12"/>
  <c r="C44" i="10"/>
  <c r="G55" i="9"/>
  <c r="F55" i="10"/>
  <c r="F16" i="22"/>
  <c r="F16" i="26" s="1"/>
  <c r="C19" i="9"/>
  <c r="E55" i="10"/>
  <c r="E16" i="22"/>
  <c r="C55" i="12"/>
  <c r="D29" i="26" s="1"/>
  <c r="C12" i="22"/>
  <c r="D12" i="26" s="1"/>
  <c r="C55" i="7"/>
  <c r="D26" i="26" s="1"/>
  <c r="C9" i="22"/>
  <c r="D9" i="26" s="1"/>
  <c r="M55" i="10"/>
  <c r="C37" i="9"/>
  <c r="L55" i="10"/>
  <c r="C50" i="9"/>
  <c r="G55" i="10"/>
  <c r="D55" i="9"/>
  <c r="D16" i="22"/>
  <c r="U55" i="12"/>
  <c r="U37" i="3"/>
  <c r="D37" i="3"/>
  <c r="M37" i="3"/>
  <c r="I37" i="3"/>
  <c r="D24" i="26"/>
  <c r="D32" i="26"/>
  <c r="D22" i="26"/>
  <c r="D27" i="26"/>
  <c r="D31" i="26"/>
  <c r="O34" i="26" l="1"/>
  <c r="W22" i="26"/>
  <c r="W34" i="22"/>
  <c r="W34" i="26" s="1"/>
  <c r="G22" i="26"/>
  <c r="G34" i="22"/>
  <c r="G34" i="26" s="1"/>
  <c r="K22" i="26"/>
  <c r="K34" i="22"/>
  <c r="K34" i="26" s="1"/>
  <c r="X22" i="26"/>
  <c r="AA5" i="26"/>
  <c r="AA16" i="22"/>
  <c r="AA16" i="26" s="1"/>
  <c r="Y22" i="26"/>
  <c r="Y34" i="22"/>
  <c r="Y34" i="26" s="1"/>
  <c r="G5" i="26"/>
  <c r="H5" i="26"/>
  <c r="AA22" i="26"/>
  <c r="AA34" i="22"/>
  <c r="AA34" i="26" s="1"/>
  <c r="S5" i="26"/>
  <c r="S16" i="22"/>
  <c r="T16" i="26" s="1"/>
  <c r="T5" i="26"/>
  <c r="M16" i="26"/>
  <c r="L16" i="26"/>
  <c r="Z16" i="26"/>
  <c r="Y16" i="26"/>
  <c r="H22" i="26"/>
  <c r="S22" i="26"/>
  <c r="S34" i="22"/>
  <c r="S34" i="26" s="1"/>
  <c r="R34" i="26"/>
  <c r="F34" i="26"/>
  <c r="U34" i="26"/>
  <c r="K5" i="26"/>
  <c r="K16" i="22"/>
  <c r="K16" i="26" s="1"/>
  <c r="L5" i="26"/>
  <c r="O16" i="26"/>
  <c r="M34" i="26"/>
  <c r="Z22" i="26"/>
  <c r="E16" i="26"/>
  <c r="R16" i="26"/>
  <c r="S16" i="26"/>
  <c r="D21" i="26"/>
  <c r="H16" i="26"/>
  <c r="I16" i="26"/>
  <c r="C55" i="17"/>
  <c r="D25" i="26" s="1"/>
  <c r="C8" i="22"/>
  <c r="D8" i="26" s="1"/>
  <c r="C55" i="21"/>
  <c r="D30" i="26" s="1"/>
  <c r="C13" i="22"/>
  <c r="D13" i="26" s="1"/>
  <c r="C55" i="10"/>
  <c r="D28" i="26" s="1"/>
  <c r="C11" i="22"/>
  <c r="D11" i="26" s="1"/>
  <c r="Z34" i="26" l="1"/>
  <c r="X34" i="26"/>
  <c r="H34" i="26"/>
  <c r="T34" i="26"/>
  <c r="L34" i="26"/>
  <c r="C34" i="22"/>
  <c r="D34" i="26" s="1"/>
  <c r="C16" i="22"/>
  <c r="D16" i="26" s="1"/>
</calcChain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0634" uniqueCount="634">
  <si>
    <t>Notes</t>
  </si>
  <si>
    <t>UCD - ICD-10 113 Cause List</t>
  </si>
  <si>
    <t>UCD - ICD-10 113 Cause List Code</t>
  </si>
  <si>
    <t>Ten-Year Age Groups</t>
  </si>
  <si>
    <t>Ten-Year Age Groups Code</t>
  </si>
  <si>
    <t>Year</t>
  </si>
  <si>
    <t>Year Code</t>
  </si>
  <si>
    <t>Deaths</t>
  </si>
  <si>
    <t>Population</t>
  </si>
  <si>
    <t>Crude Rate</t>
  </si>
  <si>
    <t>#Malignant neoplasms (C00-C97)</t>
  </si>
  <si>
    <t>GR113-019</t>
  </si>
  <si>
    <t>&lt; 1 year</t>
  </si>
  <si>
    <t>1</t>
  </si>
  <si>
    <t>2022 (provisional)</t>
  </si>
  <si>
    <t>2023 (provisional)</t>
  </si>
  <si>
    <t>1-4 years</t>
  </si>
  <si>
    <t>1-4</t>
  </si>
  <si>
    <t>2024 (provisional and partial)</t>
  </si>
  <si>
    <t>5-14 years</t>
  </si>
  <si>
    <t>5-14</t>
  </si>
  <si>
    <t>15-24 years</t>
  </si>
  <si>
    <t>15-24</t>
  </si>
  <si>
    <t>25-34 years</t>
  </si>
  <si>
    <t>25-34</t>
  </si>
  <si>
    <t>35-44 years</t>
  </si>
  <si>
    <t>35-44</t>
  </si>
  <si>
    <t>45-54 years</t>
  </si>
  <si>
    <t>45-54</t>
  </si>
  <si>
    <t>55-64 years</t>
  </si>
  <si>
    <t>55-64</t>
  </si>
  <si>
    <t>65-74 years</t>
  </si>
  <si>
    <t>65-74</t>
  </si>
  <si>
    <t>75-84 years</t>
  </si>
  <si>
    <t>75-84</t>
  </si>
  <si>
    <t>85+ years</t>
  </si>
  <si>
    <t>85+</t>
  </si>
  <si>
    <t>Not Stated</t>
  </si>
  <si>
    <t>NS</t>
  </si>
  <si>
    <t>Not Applicable</t>
  </si>
  <si>
    <t>Malignant neoplasms of lip, oral cavity and pharynx (C00-C14)</t>
  </si>
  <si>
    <t>GR113-020</t>
  </si>
  <si>
    <t>Unreliable</t>
  </si>
  <si>
    <t>Malignant neoplasm of esophagus (C15)</t>
  </si>
  <si>
    <t>GR113-021</t>
  </si>
  <si>
    <t>Malignant neoplasm of stomach (C16)</t>
  </si>
  <si>
    <t>GR113-022</t>
  </si>
  <si>
    <t>Malignant neoplasms of colon, rectum and anus (C18-C21)</t>
  </si>
  <si>
    <t>GR113-023</t>
  </si>
  <si>
    <t>Malignant neoplasms of liver and intrahepatic bile ducts (C22)</t>
  </si>
  <si>
    <t>GR113-024</t>
  </si>
  <si>
    <t>Malignant neoplasm of pancreas (C25)</t>
  </si>
  <si>
    <t>GR113-025</t>
  </si>
  <si>
    <t>Malignant neoplasm of larynx (C32)</t>
  </si>
  <si>
    <t>GR113-026</t>
  </si>
  <si>
    <t>Malignant neoplasms of trachea, bronchus and lung (C33-C34)</t>
  </si>
  <si>
    <t>GR113-027</t>
  </si>
  <si>
    <t>Malignant melanoma of skin (C43)</t>
  </si>
  <si>
    <t>GR113-028</t>
  </si>
  <si>
    <t>Malignant neoplasm of breast (C50)</t>
  </si>
  <si>
    <t>GR113-029</t>
  </si>
  <si>
    <t>Malignant neoplasm of cervix uteri (C53)</t>
  </si>
  <si>
    <t>GR113-030</t>
  </si>
  <si>
    <t>Malignant neoplasms of corpus uteri and uterus, part unspecified (C54-C55)</t>
  </si>
  <si>
    <t>GR113-031</t>
  </si>
  <si>
    <t>Malignant neoplasm of ovary (C56)</t>
  </si>
  <si>
    <t>GR113-032</t>
  </si>
  <si>
    <t>Malignant neoplasm of prostate (C61)</t>
  </si>
  <si>
    <t>GR113-033</t>
  </si>
  <si>
    <t>Malignant neoplasms of kidney and renal pelvis (C64-C65)</t>
  </si>
  <si>
    <t>GR113-034</t>
  </si>
  <si>
    <t>Malignant neoplasm of bladder (C67)</t>
  </si>
  <si>
    <t>GR113-035</t>
  </si>
  <si>
    <t>Malignant neoplasms of meninges, brain and other parts of central nervous system (C70-C72)</t>
  </si>
  <si>
    <t>GR113-036</t>
  </si>
  <si>
    <t>Malignant neoplasms of lymphoid, hematopoietic and related tissue (C81-C96)</t>
  </si>
  <si>
    <t>GR113-037</t>
  </si>
  <si>
    <t>Hodgkin disease (C81)</t>
  </si>
  <si>
    <t>GR113-038</t>
  </si>
  <si>
    <t>Non-Hodgkin lymphoma (C82-C85)</t>
  </si>
  <si>
    <t>GR113-039</t>
  </si>
  <si>
    <t>Leukemia (C91-C95)</t>
  </si>
  <si>
    <t>GR113-040</t>
  </si>
  <si>
    <t>Multiple myeloma and immunoproliferative neoplasms (C88,C90)</t>
  </si>
  <si>
    <t>GR113-041</t>
  </si>
  <si>
    <t>Other and unspecified malignant neoplasms of lymphoid, hematopoietic and related tissue (C96)</t>
  </si>
  <si>
    <t>GR113-042</t>
  </si>
  <si>
    <t>All other and unspecified malignant neoplasms (C17,C23-C24,C26-C31,C37-C41,C44-C49,C51-C52,C57-C60,C62-C63,C66,C68-C69,C73-C80,C97)</t>
  </si>
  <si>
    <t>GR113-043</t>
  </si>
  <si>
    <t>#In situ neoplasms, benign neoplasms and neoplasms of uncertain or unknown behavior (D00-D48)</t>
  </si>
  <si>
    <t>GR113-044</t>
  </si>
  <si>
    <t>---</t>
  </si>
  <si>
    <t>Dataset: Provisional Mortality Statistics, 2018 through Last Week</t>
  </si>
  <si>
    <t>Query Parameters:</t>
  </si>
  <si>
    <t>UCD - ICD-10 Codes: C00-D48 (Neoplasms)</t>
  </si>
  <si>
    <t>Group By: UCD - ICD-10 113 Cause List; Ten-Year Age Groups; Year</t>
  </si>
  <si>
    <t>Show Totals: Disabled</t>
  </si>
  <si>
    <t>Show Zero Values: False</t>
  </si>
  <si>
    <t>Show Suppressed: False</t>
  </si>
  <si>
    <t>Calculate Rates Per: 100,000</t>
  </si>
  <si>
    <t>Rate Options: Default intercensal populations for years 2001-2009 (except Infant Age Groups)</t>
  </si>
  <si>
    <t>Help: See http://wonder.cdc.gov/wonder/help/mcd-provisional.html for more information.</t>
  </si>
  <si>
    <t>Suggested Citation: Centers for Disease Control and Prevention, National Center for Health Statistics. National Vital Statistics</t>
  </si>
  <si>
    <t>System, Provisional Mortality on CDC WONDER Online Database. Data are from the final Multiple Cause of Death Files, 2018-2021,</t>
  </si>
  <si>
    <t>and from provisional data for years 2022-2024, as compiled from data provided by the 57 vital statistics jurisdictions through</t>
  </si>
  <si>
    <t>Messages:</t>
  </si>
  <si>
    <t>1. Selections made to any variable in [UCD - ICD-10 Codes, UCD - ICD-10 113 Cause List] cause equivalent selections in the other</t>
  </si>
  <si>
    <t>variables. More Information: http://wonder.cdc.gov/wonder/help/faq.html#related-variables.</t>
  </si>
  <si>
    <t>2. Totals are not available for these results due to suppression constraints. More Information:</t>
  </si>
  <si>
    <t>http://wonder.cdc.gov/wonder/help/faq.html#Privacy.</t>
  </si>
  <si>
    <t>3. Totals and Percent of Total are disabled when data are grouped by 113 or 130 Cause Lists. Check Caveats below for more</t>
  </si>
  <si>
    <t>information.</t>
  </si>
  <si>
    <t>4. Rows with zero Deaths are hidden. Use Quick Options above to show zero rows.</t>
  </si>
  <si>
    <t>Caveats:</t>
  </si>
  <si>
    <t>1. Totals and Percent of Total are disabled when data are grouped by a 113 or 130 Cause List because both aggregate and detailed</t>
  </si>
  <si>
    <t>values are displayed in the table. Also be aware that charts and maps containing both aggregate and detail data could be</t>
  </si>
  <si>
    <t>misleading.</t>
  </si>
  <si>
    <t>2. Data are Suppressed when the data meet the criteria for confidentiality constraints. More information:</t>
  </si>
  <si>
    <t>http://wonder.cdc.gov/wonder/help/mcd-provisional.html#Assurance of Confidentiality.</t>
  </si>
  <si>
    <t>3. Death rates are flagged as Unreliable when the rate is calculated with a numerator of 20 or less. More information:</t>
  </si>
  <si>
    <t>http://wonder.cdc.gov/wonder/help/mcd-provisional.html#Unreliable.</t>
  </si>
  <si>
    <t>4. Deaths of persons with Age "Not Stated" are included in "All" counts and rates, but are not distributed among age groups,</t>
  </si>
  <si>
    <t>so are not included in age-specific counts, age-specific rates or in any age-adjusted rates. More information:</t>
  </si>
  <si>
    <t>http://wonder.cdc.gov/wonder/help/mcd-provisional.html#Not Stated.</t>
  </si>
  <si>
    <t>5. The population figures for years 2022 and later are single-race estimates of the July 1 resident population, from the Vintage</t>
  </si>
  <si>
    <t>2022 postcensal series released by the Census Bureau on June 22, 2023. The 2022 series is based on the Modified Blended Base</t>
  </si>
  <si>
    <t>produced by the US Census Bureau in lieu of the April 1, 2020 decennial population count. The Modified Blended Base consists of</t>
  </si>
  <si>
    <t>the blend of Vintage 2020 postcensal population estimates for April 1, 2020, 2020 Demographic Analysis Estimates, and 2020</t>
  </si>
  <si>
    <t>Census data from the internal Census Edited File (CEF). The population figures for years 2021 are single-race estimates of the</t>
  </si>
  <si>
    <t>July 1 resident population, based on the Blended Base produced by the US Census Bureau in lieu of the April 1, 2020 decennial</t>
  </si>
  <si>
    <t>population count, from the Vintage 2021 postcensal series released by the Census Bureau on June 30, 2022. The population figures</t>
  </si>
  <si>
    <t>for year 2020 are single-race estimates of the July 1 resident population, from the Vintage 2020 postcensal series based on</t>
  </si>
  <si>
    <t>April 2010 Census, released by the Census Bureau on July 27, 2021. The population figures for year 2019 are single-race</t>
  </si>
  <si>
    <t>estimates of the July 1 resident population, from the Vintage 2019 postcensal series based on April 2010 Census, released by the</t>
  </si>
  <si>
    <t>Census Bureau on June 25, 2020. The population figures for year 2018 are single-race estimates of the July 1 resident</t>
  </si>
  <si>
    <t>population, from the Vintage 2018 postcensal series based on April 2010 Census, released by the Census Bureau on June 20, 2019.</t>
  </si>
  <si>
    <t>More information: http://wonder.cdc.gov/wonder/help/mcd-provisional.html#Population Data.</t>
  </si>
  <si>
    <t>6. The population figures used in the calculation of death rates for the age group 'under 1 year' are the estimates of the</t>
  </si>
  <si>
    <t>resident population that is under one year of age. More information: http://wonder.cdc.gov/wonder/help/mcd-provisional.html#Age</t>
  </si>
  <si>
    <t>Group.</t>
  </si>
  <si>
    <t>7. Beginning with the 2018 data, changes have been implemented that affect the counts for ICD-10 cause of death codes O00-O99</t>
  </si>
  <si>
    <t>compared to previous practice. In addition, data for the cause of death codes O00-O99 for 2003 through 2017 reflect differences</t>
  </si>
  <si>
    <t>in information available to individual states and probable errors. Deaths with the underlying cause classified with O00-O99 are</t>
  </si>
  <si>
    <t>subject to further processing before these deaths records are considered final. Provisional deaths have not undergone full</t>
  </si>
  <si>
    <t>processing and review and therefore should not be considered final for statistical purposes. Caution should be used in</t>
  </si>
  <si>
    <t>interpreting these data. More information can be found at: https://www.cdc.gov/nchs/maternal-mortality/.</t>
  </si>
  <si>
    <t>8. Deaths related to external causes of injury or sudden death: In the provisional mortality data, causes of death classified as</t>
  </si>
  <si>
    <t>KEY</t>
  </si>
  <si>
    <t>Row Labels</t>
  </si>
  <si>
    <t>Grand Total</t>
  </si>
  <si>
    <t>Sum of Deaths</t>
  </si>
  <si>
    <t>Column Labels</t>
  </si>
  <si>
    <t>Number of Deaths by Year</t>
  </si>
  <si>
    <t>C23</t>
  </si>
  <si>
    <t>12. Deaths occurring through February 24, 2024 as of March 03, 2024.</t>
  </si>
  <si>
    <t>not available by specific cause of death for ICD-10 codes V01-Y89, R95 or R96.</t>
  </si>
  <si>
    <t>these deaths occurring 24 weeks prior to the final date in the provisional data, the number of deaths and related statistics are</t>
  </si>
  <si>
    <t>as 'Data not shown due to 6 month lag to account for delays in death certificate completion for certain causes of death.' For</t>
  </si>
  <si>
    <t>as external causes of injury (ICD-10 codes V01-Y89) or sudden deaths (ICD-10 codes R95 and R96) have the cause of death labeled</t>
  </si>
  <si>
    <t>11. Deaths related to external causes of injury or sudden death: In the provisional mortality data, causes of death classified</t>
  </si>
  <si>
    <t>http://wonder.cdc.gov/wonder/help/mcd-provisional.html#ICD-10 Changes.</t>
  </si>
  <si>
    <t>10. Changes to cause of death classification affect reporting trends. More information:</t>
  </si>
  <si>
    <t>unspecified firearm discharge, ICD-10 code X95. The corrected final death records replaces the data released on December 22,</t>
  </si>
  <si>
    <t>2019 data. Underlying and multiple cause of death codes for those 5 records were recoded to Assault (homicide) by other and</t>
  </si>
  <si>
    <t>Terrorism involving firearms (homicide). The underlying and multiple cause of death codes for 5 records were corrected in the</t>
  </si>
  <si>
    <t>2021 to include corrected information for residents of Texas affecting 5 records previously coded to cause code *U01.4,</t>
  </si>
  <si>
    <t>9. On March 11, 2021, the 2019 mortality data on CDC WONDER was updated with the 2019 mortality data updated by NCHS on March 4,</t>
  </si>
  <si>
    <t>8. Beginning with the 2018 data, changes have been implemented that affect the counts for ICD-10 cause of death codes O00-O99</t>
  </si>
  <si>
    <t>7. The population figures used in the calculation of death rates for the age group 'under 1 year' are the estimates of the</t>
  </si>
  <si>
    <t>6. The population figures for years 2022 and later are single-race estimates of the July 1 resident population, from the Vintage</t>
  </si>
  <si>
    <t>5. Deaths for persons of unknown age are included in counts and crude rates, but are not included in age-adjusted rates.</t>
  </si>
  <si>
    <t>http://wonder.cdc.gov/wonder/help/mcd-provisional.html#Age-Adjusted Rates.</t>
  </si>
  <si>
    <t>4. The method used to calculate age-adjusted rates is documented here: More information:</t>
  </si>
  <si>
    <t>http://wonder.cdc.gov/wonder/help/mcd-provisional.html#2000 Standard Population.</t>
  </si>
  <si>
    <t>3. The populations used to calculate standard age-adjusted rates are documented here: More information:</t>
  </si>
  <si>
    <t>2. Death rates are flagged as Unreliable when the rate is calculated with a numerator of 20 or less. More information:</t>
  </si>
  <si>
    <t>1. Data are Suppressed when the data meet the criteria for confidentiality constraints. More information:</t>
  </si>
  <si>
    <t>Quick Options above to show suppressed rows.</t>
  </si>
  <si>
    <t>3. Rows with suppressed Deaths are hidden, but the Deaths and Population values in those rows are included in the totals. Use</t>
  </si>
  <si>
    <t>to show zero rows.</t>
  </si>
  <si>
    <t>2. Rows with zero Deaths are hidden, but the Population values in those rows are included in the totals. Use Quick Options above</t>
  </si>
  <si>
    <t>the Vital Statistics Cooperative Program. Accessed at http://wonder.cdc.gov/mcd-icd10-provisional.html on Mar 8, 2024 6:01:42 AM</t>
  </si>
  <si>
    <t>Query Date: Mar 8, 2024 6:01:42 AM</t>
  </si>
  <si>
    <t>Standard Population: 2000 U.S. Std. Population</t>
  </si>
  <si>
    <t>Show Totals: True</t>
  </si>
  <si>
    <t>Group By: Underlying Cause of death</t>
  </si>
  <si>
    <t>Year/Month: 2023 (provisional)</t>
  </si>
  <si>
    <t>(C17,C23-C24,C26-C31,C37-C41,C44-C49,C51-C52,C57-C60,C62-C63,C66,C68-C69,C73-C80,C97)</t>
  </si>
  <si>
    <t>UCD - ICD-10 113 Cause List: All other and unspecified malignant neoplasms</t>
  </si>
  <si>
    <t>Total</t>
  </si>
  <si>
    <t>C97</t>
  </si>
  <si>
    <t>Malignant neoplasms of independent (primary) multiple sites</t>
  </si>
  <si>
    <t>C80</t>
  </si>
  <si>
    <t>Malignant neoplasm without specification of site</t>
  </si>
  <si>
    <t>C79.8</t>
  </si>
  <si>
    <t>Secondary malignant neoplasm of other specified sites - Malignant neoplasms</t>
  </si>
  <si>
    <t>C79.5</t>
  </si>
  <si>
    <t>Secondary malignant neoplasm of bone and bone marrow - Malignant neoplasms</t>
  </si>
  <si>
    <t>C79.4</t>
  </si>
  <si>
    <t>Secondary malignant neoplasm of other and unspecified parts of nervous system - Malignant neoplasms</t>
  </si>
  <si>
    <t>C79.3</t>
  </si>
  <si>
    <t>Secondary malignant neoplasm of brain and cerebral meninges - Malignant neoplasms</t>
  </si>
  <si>
    <t>C79.1</t>
  </si>
  <si>
    <t>Secondary malignant neoplasm of bladder and other and unspecified urinary organs - Malignant neoplasms</t>
  </si>
  <si>
    <t>C79.0</t>
  </si>
  <si>
    <t>Secondary malignant neoplasm of kidney and renal pelvis - Malignant neoplasms</t>
  </si>
  <si>
    <t>C78.8</t>
  </si>
  <si>
    <t>Secondary malignant neoplasm of other and unspecified digestive organs - Malignant neoplasms</t>
  </si>
  <si>
    <t>C78.7</t>
  </si>
  <si>
    <t>Secondary malignant neoplasm of liver - Malignant neoplasms</t>
  </si>
  <si>
    <t>C78.6</t>
  </si>
  <si>
    <t>Secondary malignant neoplasm of retroperitoneum and peritoneum - Malignant neoplasms</t>
  </si>
  <si>
    <t>C78.5</t>
  </si>
  <si>
    <t>Secondary malignant neoplasm of large intestine and rectum - Malignant neoplasms</t>
  </si>
  <si>
    <t>C78.2</t>
  </si>
  <si>
    <t>Secondary malignant neoplasm of pleura - Malignant neoplasms</t>
  </si>
  <si>
    <t>C78.1</t>
  </si>
  <si>
    <t>Secondary malignant neoplasm of mediastinum - Malignant neoplasms</t>
  </si>
  <si>
    <t>C78.0</t>
  </si>
  <si>
    <t>Secondary malignant neoplasm of lung - Malignant neoplasms</t>
  </si>
  <si>
    <t>C77.9</t>
  </si>
  <si>
    <t>Lymph node, unspecified - Malignant neoplasms</t>
  </si>
  <si>
    <t>C77.2</t>
  </si>
  <si>
    <t>Intra-abdominal lymph nodes - Malignant neoplasms</t>
  </si>
  <si>
    <t>C77.1</t>
  </si>
  <si>
    <t>Intrathoracic lymph nodes - Malignant neoplasms</t>
  </si>
  <si>
    <t>C77.0</t>
  </si>
  <si>
    <t>Lymph nodes of head, face and neck - Malignant neoplasms</t>
  </si>
  <si>
    <t>C76.7</t>
  </si>
  <si>
    <t>Other ill-defined sites - Malignant neoplasms</t>
  </si>
  <si>
    <t>C76.5</t>
  </si>
  <si>
    <t>Lower limb - Malignant neoplasms</t>
  </si>
  <si>
    <t>C76.4</t>
  </si>
  <si>
    <t>Upper limb - Malignant neoplasms</t>
  </si>
  <si>
    <t>C76.3</t>
  </si>
  <si>
    <t>Pelvis - Malignant neoplasms</t>
  </si>
  <si>
    <t>C76.2</t>
  </si>
  <si>
    <t>Abdomen - Malignant neoplasms</t>
  </si>
  <si>
    <t>C76.1</t>
  </si>
  <si>
    <t>Thorax - Malignant neoplasms</t>
  </si>
  <si>
    <t>C76.0</t>
  </si>
  <si>
    <t>Head, face and neck - Malignant neoplasms</t>
  </si>
  <si>
    <t>C75.9</t>
  </si>
  <si>
    <t>Endocrine gland, unspecified - Malignant neoplasms</t>
  </si>
  <si>
    <t>C75.5</t>
  </si>
  <si>
    <t>Aortic body and other paraganglia - Malignant neoplasms</t>
  </si>
  <si>
    <t>C75.3</t>
  </si>
  <si>
    <t>Pineal gland - Malignant neoplasms</t>
  </si>
  <si>
    <t>C75.1</t>
  </si>
  <si>
    <t>Pituitary gland - Malignant neoplasms</t>
  </si>
  <si>
    <t>C75.0</t>
  </si>
  <si>
    <t>Parathyroid gland - Malignant neoplasms</t>
  </si>
  <si>
    <t>C74.9</t>
  </si>
  <si>
    <t>Adrenal gland, unspecified - Malignant neoplasms</t>
  </si>
  <si>
    <t>C74.1</t>
  </si>
  <si>
    <t>Medulla of adrenal gland - Malignant neoplasms</t>
  </si>
  <si>
    <t>C74.0</t>
  </si>
  <si>
    <t>Cortex of adrenal gland - Malignant neoplasms</t>
  </si>
  <si>
    <t>C73</t>
  </si>
  <si>
    <t>Malignant neoplasm of thyroid gland</t>
  </si>
  <si>
    <t>C69.9</t>
  </si>
  <si>
    <t>Eye, unspecified - Malignant neoplasms</t>
  </si>
  <si>
    <t>C69.6</t>
  </si>
  <si>
    <t>Orbit - Malignant neoplasms</t>
  </si>
  <si>
    <t>C69.5</t>
  </si>
  <si>
    <t>Lacrimal gland and duct - Malignant neoplasms</t>
  </si>
  <si>
    <t>C69.4</t>
  </si>
  <si>
    <t>Ciliary body - Malignant neoplasms</t>
  </si>
  <si>
    <t>C69.3</t>
  </si>
  <si>
    <t>Choroid - Malignant neoplasms</t>
  </si>
  <si>
    <t>C69.2</t>
  </si>
  <si>
    <t>Retina - Malignant neoplasms</t>
  </si>
  <si>
    <t>C69.0</t>
  </si>
  <si>
    <t>Conjunctiva - Malignant neoplasms</t>
  </si>
  <si>
    <t>C68.9</t>
  </si>
  <si>
    <t>Urinary organ, unspecified - Malignant neoplasms</t>
  </si>
  <si>
    <t>C68.8</t>
  </si>
  <si>
    <t>Overlapping lesion of urinary organs - Malignant neoplasms</t>
  </si>
  <si>
    <t>C68.0</t>
  </si>
  <si>
    <t>Urethra - Malignant neoplasms</t>
  </si>
  <si>
    <t>C66</t>
  </si>
  <si>
    <t>Malignant neoplasm of ureter</t>
  </si>
  <si>
    <t>C63.9</t>
  </si>
  <si>
    <t>Male genital organ, unspecified - Malignant neoplasms</t>
  </si>
  <si>
    <t>C63.2</t>
  </si>
  <si>
    <t>Scrotum - Malignant neoplasms</t>
  </si>
  <si>
    <t>C62.9</t>
  </si>
  <si>
    <t>Testis, unspecified - Malignant neoplasms</t>
  </si>
  <si>
    <t>C60.9</t>
  </si>
  <si>
    <t>Penis, unspecified - Malignant neoplasms</t>
  </si>
  <si>
    <t>C58</t>
  </si>
  <si>
    <t>Malignant neoplasm of placenta</t>
  </si>
  <si>
    <t>C57.9</t>
  </si>
  <si>
    <t>Female genital organ, unspecified - Malignant neoplasms</t>
  </si>
  <si>
    <t>C57.8</t>
  </si>
  <si>
    <t>Overlapping lesion of female genital organs - Malignant neoplasms</t>
  </si>
  <si>
    <t>C57.7</t>
  </si>
  <si>
    <t>Other specified female genital organs - Malignant neoplasms</t>
  </si>
  <si>
    <t>C57.4</t>
  </si>
  <si>
    <t>Uterine adnexa, unspecified - Malignant neoplasms</t>
  </si>
  <si>
    <t>C57.0</t>
  </si>
  <si>
    <t>Fallopian tube - Malignant neoplasms</t>
  </si>
  <si>
    <t>C52</t>
  </si>
  <si>
    <t>Malignant neoplasm of vagina</t>
  </si>
  <si>
    <t>C51.9</t>
  </si>
  <si>
    <t>Vulva, unspecified - Malignant neoplasms</t>
  </si>
  <si>
    <t>C51.0</t>
  </si>
  <si>
    <t>Labium majus - Malignant neoplasms</t>
  </si>
  <si>
    <t>C49.9</t>
  </si>
  <si>
    <t>Connective and soft tissue, unspecified - Malignant neoplasms</t>
  </si>
  <si>
    <t>C49.6</t>
  </si>
  <si>
    <t>Connective and soft tissue of trunk, unspecified - Malignant neoplasms</t>
  </si>
  <si>
    <t>C49.5</t>
  </si>
  <si>
    <t>Connective and soft tissue of pelvis - Malignant neoplasms</t>
  </si>
  <si>
    <t>C49.4</t>
  </si>
  <si>
    <t>Connective and soft tissue of abdomen - Malignant neoplasms</t>
  </si>
  <si>
    <t>C49.3</t>
  </si>
  <si>
    <t>Connective and soft tissue of thorax - Malignant neoplasms</t>
  </si>
  <si>
    <t>C49.2</t>
  </si>
  <si>
    <t>Connective and soft tissue of lower limb, including hip - Malignant neoplasms</t>
  </si>
  <si>
    <t>C49.1</t>
  </si>
  <si>
    <t>Connective and soft tissue of upper limb, including shoulder - Malignant neoplasms</t>
  </si>
  <si>
    <t>C49.0</t>
  </si>
  <si>
    <t>Connective and soft tissue of head, face and neck - Malignant neoplasms</t>
  </si>
  <si>
    <t>C48.2</t>
  </si>
  <si>
    <t>Peritoneum, unspecified - Malignant neoplasms</t>
  </si>
  <si>
    <t>C48.1</t>
  </si>
  <si>
    <t>Specified parts of peritoneum - Malignant neoplasms</t>
  </si>
  <si>
    <t>C48.0</t>
  </si>
  <si>
    <t>Retroperitoneum - Malignant neoplasms</t>
  </si>
  <si>
    <t>C47.9</t>
  </si>
  <si>
    <t>Peripheral nerves and autonomic nervous system, unspecified - Malignant neoplasms</t>
  </si>
  <si>
    <t>C46.9</t>
  </si>
  <si>
    <t>Kaposi sarcoma, unspecified</t>
  </si>
  <si>
    <t>C46.7</t>
  </si>
  <si>
    <t>Kaposi sarcoma of other sites</t>
  </si>
  <si>
    <t>C45.9</t>
  </si>
  <si>
    <t>Mesothelioma, unspecified - Malignant neoplasms</t>
  </si>
  <si>
    <t>C45.7</t>
  </si>
  <si>
    <t>Mesothelioma of other sites - Malignant neoplasms</t>
  </si>
  <si>
    <t>C45.1</t>
  </si>
  <si>
    <t>Mesothelioma of peritoneum - Malignant neoplasms</t>
  </si>
  <si>
    <t>C45.0</t>
  </si>
  <si>
    <t>Mesothelioma of pleura - Malignant neoplasms</t>
  </si>
  <si>
    <t>C44.9</t>
  </si>
  <si>
    <t>Malignant neoplasm of skin, unspecified - Malignant neoplasms</t>
  </si>
  <si>
    <t>C44.7</t>
  </si>
  <si>
    <t>Skin of lower limb, including hip - Malignant neoplasms</t>
  </si>
  <si>
    <t>C44.6</t>
  </si>
  <si>
    <t>Skin of upper limb, including shoulder - Malignant neoplasms</t>
  </si>
  <si>
    <t>C44.5</t>
  </si>
  <si>
    <t>Skin of trunk - Malignant neoplasms</t>
  </si>
  <si>
    <t>C44.4</t>
  </si>
  <si>
    <t>Skin of scalp and neck - Malignant neoplasms</t>
  </si>
  <si>
    <t>C44.3</t>
  </si>
  <si>
    <t>Skin of other and unspecified parts of face - Malignant neoplasms</t>
  </si>
  <si>
    <t>C44.2</t>
  </si>
  <si>
    <t>Skin of ear and external auricular canal - Malignant neoplasms</t>
  </si>
  <si>
    <t>C44.1</t>
  </si>
  <si>
    <t>Skin of eyelid, including canthus - Malignant neoplasms</t>
  </si>
  <si>
    <t>C41.9</t>
  </si>
  <si>
    <t>Bone and articular cartilage, unspecified - Malignant neoplasms</t>
  </si>
  <si>
    <t>C41.4</t>
  </si>
  <si>
    <t>Pelvic bones, sacrum and coccyx - Malignant neoplasms</t>
  </si>
  <si>
    <t>C41.3</t>
  </si>
  <si>
    <t>Ribs, sternum and clavicle - Malignant neoplasms</t>
  </si>
  <si>
    <t>C41.2</t>
  </si>
  <si>
    <t>Vertebral column - Malignant neoplasms</t>
  </si>
  <si>
    <t>C41.1</t>
  </si>
  <si>
    <t>Mandible - Malignant neoplasms</t>
  </si>
  <si>
    <t>C41.0</t>
  </si>
  <si>
    <t>Bones of skull and face - Malignant neoplasms</t>
  </si>
  <si>
    <t>C40.2</t>
  </si>
  <si>
    <t>Long bones of lower limb - Malignant neoplasms</t>
  </si>
  <si>
    <t>C40.0</t>
  </si>
  <si>
    <t>Scapula and long bones of upper limb - Malignant neoplasms</t>
  </si>
  <si>
    <t>C39.9</t>
  </si>
  <si>
    <t>Ill-defined sites within the respiratory system - Malignant neoplasms</t>
  </si>
  <si>
    <t>C38.4</t>
  </si>
  <si>
    <t>Pleura - Malignant neoplasms</t>
  </si>
  <si>
    <t>C38.3</t>
  </si>
  <si>
    <t>Mediastinum, part unspecified - Malignant neoplasms</t>
  </si>
  <si>
    <t>C38.0</t>
  </si>
  <si>
    <t>Heart - Malignant neoplasms</t>
  </si>
  <si>
    <t>C37</t>
  </si>
  <si>
    <t>Malignant neoplasm of thymus</t>
  </si>
  <si>
    <t>C31.9</t>
  </si>
  <si>
    <t>Accessory sinus, unspecified - Malignant neoplasms</t>
  </si>
  <si>
    <t>C31.3</t>
  </si>
  <si>
    <t>Sphenoidal sinus - Malignant neoplasms</t>
  </si>
  <si>
    <t>C31.1</t>
  </si>
  <si>
    <t>Ethmoidal sinus - Malignant neoplasms</t>
  </si>
  <si>
    <t>C31.0</t>
  </si>
  <si>
    <t>Maxillary sinus - Malignant neoplasms</t>
  </si>
  <si>
    <t>C30.0</t>
  </si>
  <si>
    <t>Nasal cavity - Malignant neoplasms</t>
  </si>
  <si>
    <t>C26.9</t>
  </si>
  <si>
    <t>Ill-defined sites within the digestive system - Malignant neoplasms</t>
  </si>
  <si>
    <t>C26.1</t>
  </si>
  <si>
    <t>Spleen - Malignant neoplasms</t>
  </si>
  <si>
    <t>C26.0</t>
  </si>
  <si>
    <t>Intestinal tract, part unspecified - Malignant neoplasms</t>
  </si>
  <si>
    <t>C24.9</t>
  </si>
  <si>
    <t>Biliary tract, unspecified - Malignant neoplasms</t>
  </si>
  <si>
    <t>C24.8</t>
  </si>
  <si>
    <t>Overlapping lesion of biliary tract - Malignant neoplasms</t>
  </si>
  <si>
    <t>C24.1</t>
  </si>
  <si>
    <t>Ampulla of Vater - Malignant neoplasms</t>
  </si>
  <si>
    <t>C24.0</t>
  </si>
  <si>
    <t>Extrahepatic bile duct - Malignant neoplasms</t>
  </si>
  <si>
    <t>Malignant neoplasm of gallbladder</t>
  </si>
  <si>
    <t>C17.9</t>
  </si>
  <si>
    <t>Small intestine, unspecified - Malignant neoplasms</t>
  </si>
  <si>
    <t>C17.2</t>
  </si>
  <si>
    <t>Ileum - Malignant neoplasms</t>
  </si>
  <si>
    <t>C17.1</t>
  </si>
  <si>
    <t>Jejunum - Malignant neoplasms</t>
  </si>
  <si>
    <t>C17.0</t>
  </si>
  <si>
    <t>Duodenum - Malignant neoplasms</t>
  </si>
  <si>
    <t>Age Adjusted Rate</t>
  </si>
  <si>
    <t>Underlying Cause of death Code</t>
  </si>
  <si>
    <t>Underlying Cause of death</t>
  </si>
  <si>
    <t>File:</t>
  </si>
  <si>
    <t>Path:</t>
  </si>
  <si>
    <t>Description of File:</t>
  </si>
  <si>
    <t>Sheets:</t>
  </si>
  <si>
    <t>Description:</t>
  </si>
  <si>
    <t>Links:</t>
  </si>
  <si>
    <t>Misc Cancer List</t>
  </si>
  <si>
    <t>pivot table</t>
  </si>
  <si>
    <t>All Cancer by Age Group</t>
  </si>
  <si>
    <t>Lung Cancer</t>
  </si>
  <si>
    <t>Misc Cancer</t>
  </si>
  <si>
    <t>Colon</t>
  </si>
  <si>
    <t>Pancreas</t>
  </si>
  <si>
    <t>Breast Cancer</t>
  </si>
  <si>
    <t>Prostate Cancer</t>
  </si>
  <si>
    <t>Liver</t>
  </si>
  <si>
    <t>Leukemia</t>
  </si>
  <si>
    <t>Uterine</t>
  </si>
  <si>
    <t>Skin cancer</t>
  </si>
  <si>
    <t>Esophagus</t>
  </si>
  <si>
    <t>(There are no external links.)</t>
  </si>
  <si>
    <t>6. Changes to cause of death classification affect reporting trends. More information:</t>
  </si>
  <si>
    <t>5. The population figures used in the calculation of death rates for the age group 'under 1 year' are the estimates of the</t>
  </si>
  <si>
    <t>4. The population figures for years 2022 and later are single-race estimates of the July 1 resident population, from the Vintage</t>
  </si>
  <si>
    <t>3. Deaths of persons with Age "Not Stated" are included in "All" counts and rates, but are not distributed among age groups,</t>
  </si>
  <si>
    <t>3. Rows with suppressed Deaths are hidden. Use Quick Options above to show suppressed rows.</t>
  </si>
  <si>
    <t>2. Rows with zero Deaths are hidden. Use Quick Options above to show zero rows.</t>
  </si>
  <si>
    <t>1. Totals are not available for these results due to suppression constraints. More Information:</t>
  </si>
  <si>
    <t>Group By: Ten-Year Age Groups; Year</t>
  </si>
  <si>
    <t>UCD - ICD-10 Codes: C80 (Malignant neoplasm without specification of site)</t>
  </si>
  <si>
    <t>Change versus 2019</t>
  </si>
  <si>
    <t>Calculate the rate</t>
  </si>
  <si>
    <t>Death Rate by Group (per 100K)</t>
  </si>
  <si>
    <t>Weights</t>
  </si>
  <si>
    <t>Year 2000 Standard Million Population for the United States</t>
  </si>
  <si>
    <t>Numbers and All Ages Proportions (Weights) *</t>
  </si>
  <si>
    <t>   </t>
  </si>
  <si>
    <t>Age</t>
  </si>
  <si>
    <t>Number  </t>
  </si>
  <si>
    <t>   Weight</t>
  </si>
  <si>
    <t>All ages</t>
  </si>
  <si>
    <t>Under 1 year</t>
  </si>
  <si>
    <t>85 years and over</t>
  </si>
  <si>
    <t>      *  Based on year 2000 projected population.</t>
  </si>
  <si>
    <t>Note that these weights only apply to the all ages population,</t>
  </si>
  <si>
    <t>the weights are calculated dynamically when age groups are selected.</t>
  </si>
  <si>
    <t>https://wonder.cdc.gov/wonder/help/mcd-provisional.html#</t>
  </si>
  <si>
    <t>Weights for age-adjusted rates</t>
  </si>
  <si>
    <t>C80 data 2018-2023</t>
  </si>
  <si>
    <t>C80 metastatic</t>
  </si>
  <si>
    <t>Mortality data</t>
  </si>
  <si>
    <t>Looking at death counts by major cancer types</t>
  </si>
  <si>
    <t>Overall cancer deaths seem somewhat "sideways" -- but specific cancer death categories may have bad trends</t>
  </si>
  <si>
    <t>Are those trends only 2018-2024 or are they longer-term? (pancreatic cancer comes to mind)</t>
  </si>
  <si>
    <t>PM</t>
  </si>
  <si>
    <t>(Testis, unspecified - Malignant neoplasms)</t>
  </si>
  <si>
    <t>UCD - ICD-10 Codes: C62.0 (Undescended testis - Malignant neoplasms); C62.1 (Descended testis - Malignant neoplasms); C62.9</t>
  </si>
  <si>
    <t>Calculated Rates</t>
  </si>
  <si>
    <t>Suppressed</t>
  </si>
  <si>
    <t>Show Suppressed: True</t>
  </si>
  <si>
    <t>Query Date: Mar 20, 2024 2:51:00 PM</t>
  </si>
  <si>
    <t>the Vital Statistics Cooperative Program. Accessed at http://wonder.cdc.gov/mcd-icd10-provisional.html on Mar 20, 2024 2:51:00</t>
  </si>
  <si>
    <t>external causes of injury (ICD-10 codes V01-Y89), sudden deaths (ICD-10 codes R95 and R96), or drug poisoning (ICD-10 codes</t>
  </si>
  <si>
    <t>T36-T50), have the cause of death labeled as 'Data not shown due to 6 month lag to account for delays in death certificate</t>
  </si>
  <si>
    <t>completion for certain causes of death.' For these deaths occurring 24 weeks prior to the final date in the provisional data,</t>
  </si>
  <si>
    <t>the number of deaths and related statistics are not available by specific cause of death for ICD-10 codes V01-Y89, R95, R96, or</t>
  </si>
  <si>
    <t>T36-T50. More information: http://wonder.cdc.gov/wonder/help/mcd-provisional.html#999.</t>
  </si>
  <si>
    <t>9. Deaths occurring through March 09, 2024 as of March 17, 2024.</t>
  </si>
  <si>
    <t>Query Date: Mar 20, 2024 4:08:19 PM</t>
  </si>
  <si>
    <t>the Vital Statistics Cooperative Program. Accessed at http://wonder.cdc.gov/mcd-icd10-provisional.html on Mar 20, 2024 4:08:19</t>
  </si>
  <si>
    <t>7. Deaths occurring through March 09, 2024 as of March 17, 2024.</t>
  </si>
  <si>
    <t>Calculated Rate</t>
  </si>
  <si>
    <t>Query Date: Mar 20, 2024 4:16:49 PM</t>
  </si>
  <si>
    <t>the Vital Statistics Cooperative Program. Accessed at http://wonder.cdc.gov/mcd-icd10-provisional.html on Mar 20, 2024 4:16:49</t>
  </si>
  <si>
    <t>AGES 15-44</t>
  </si>
  <si>
    <t>By Cancer Type</t>
  </si>
  <si>
    <t>Breast</t>
  </si>
  <si>
    <t>Lung</t>
  </si>
  <si>
    <t>C80 metastatic unspecified</t>
  </si>
  <si>
    <t>Skin</t>
  </si>
  <si>
    <t>Testicular</t>
  </si>
  <si>
    <t>Prostate</t>
  </si>
  <si>
    <t>Total cancer</t>
  </si>
  <si>
    <t>Total cancer rate</t>
  </si>
  <si>
    <t>Combined young age group</t>
  </si>
  <si>
    <t>15 - 44 years</t>
  </si>
  <si>
    <t>Estimated population</t>
  </si>
  <si>
    <t>Age 15-44 Results</t>
  </si>
  <si>
    <t>C62 data 2018-2023</t>
  </si>
  <si>
    <t>C62 testicular</t>
  </si>
  <si>
    <t>Google Link:</t>
  </si>
  <si>
    <t>https://docs.google.com/spreadsheets/d/1tytgfUl85qVEwCjOerg54DrWmstPTVNR/edit?usp=sharing&amp;ouid=101722590449566366961&amp;rtpof=true&amp;sd=true</t>
  </si>
  <si>
    <t>Author</t>
  </si>
  <si>
    <t>Mary Pat Campbell, FSA, MAAA</t>
  </si>
  <si>
    <t>marypat.campbell@gmail.com</t>
  </si>
  <si>
    <t>https://marypatcampbell.substack.com/</t>
  </si>
  <si>
    <t>https://conning-my.sharepoint.com/personal/marypat_campbell_conning_com/Documents/Documents/STUMP writing/mortality/Reporter queries/Mary Beth/</t>
  </si>
  <si>
    <t>Last update to spreadsheet</t>
  </si>
  <si>
    <t>information can be found at: https://www.cdc.gov/nchs/maternal-mortality/.</t>
  </si>
  <si>
    <t>in information available to individual states and probable errors. Caution should be used in interpreting these data. More</t>
  </si>
  <si>
    <t>11. Beginning with the 2018 data, changes have been implemented that affect the counts for ICD-10 cause of death codes O00-O99</t>
  </si>
  <si>
    <t>resident population that is under one year of age. More information: http://wonder.cdc.gov/wonder/help/ucd.html#Age Group.</t>
  </si>
  <si>
    <t>10. The population figures used in the calculation of death rates for the age group 'under 1 year' are the estimates of the</t>
  </si>
  <si>
    <t>were available at the time of release.</t>
  </si>
  <si>
    <t>figures for years 2001 - 2009 differ slightly from previously published reports, due to use of the population estimates which</t>
  </si>
  <si>
    <t>estimates. Population figures for the infant age groups are the number of live births. &lt;br/&gt;&lt;b&gt;Note:&lt;/b&gt; Rates and population</t>
  </si>
  <si>
    <t>figures for 2000 are April 1 Census counts. Population figures for 1999 are from the 1990-1999 intercensal series of July 1</t>
  </si>
  <si>
    <t>population, from the revised intercensal county-level 2000 - 2009 series released by NCHS on October 26, 2012. Population</t>
  </si>
  <si>
    <t>are April 1 Census counts. The population figures for years 2001 - 2009 are bridged-race estimates of the July 1 resident</t>
  </si>
  <si>
    <t>1 resident population, from the Vintage 2011 postcensal series released by NCHS on July 18, 2012. Population figures for 2010</t>
  </si>
  <si>
    <t>postcensal series released by NCHS on June 13, 2013. The population figures for year 2011 are bridged-race estimates of the July</t>
  </si>
  <si>
    <t>2014. The population figures for year 2012 are bridged-race estimates of the July 1 resident population, from the Vintage 2012</t>
  </si>
  <si>
    <t>bridged-race estimates of the July 1 resident population, from the Vintage 2013 postcensal series released by NCHS on June 26,</t>
  </si>
  <si>
    <t>population, from the Vintage 2014 postcensal series released by NCHS on June 30, 2015. The population figures for year 2013 are</t>
  </si>
  <si>
    <t>series released by NCHS on June 28, 2016. The population figures for year 2014 are bridged-race estimates of the July 1 resident</t>
  </si>
  <si>
    <t>population figures for year 2015 are bridged-race estimates of the July 1 resident population, from the Vintage 2015 postcensal</t>
  </si>
  <si>
    <t>estimates of the July 1 resident population, from the Vintage 2016 postcensal series released by NCHS on June 26, 2017. The</t>
  </si>
  <si>
    <t>Vintage 2017 postcensal series released by NCHS on June 27, 2018. The population figures for year 2016 are bridged-race</t>
  </si>
  <si>
    <t>on June 25, 2019. The population figures for year 2017 are bridged-race estimates of the July 1 resident population, from the</t>
  </si>
  <si>
    <t>year 2018 are bridged-race estimates of the July 1 resident population, from the Vintage 2018 postcensal series released by NCHS</t>
  </si>
  <si>
    <t>July 1 resident population, from the Vintage 2019 postcensal series released by NCHS on July 9, 2020. The population figures for</t>
  </si>
  <si>
    <t>postcensal series released by NCHS on September 22, 2021. The population figures for year 2019 are bridged-race estimates of the</t>
  </si>
  <si>
    <t>9. The population figures for year 2020 are bridged-race estimates of the July 1 resident population, from the Vintage 2020</t>
  </si>
  <si>
    <t>http://wonder.cdc.gov/wonder/help/ucd.html#Not Stated.</t>
  </si>
  <si>
    <t>8. Deaths of persons with Age "Not Stated" are included in "All" counts and rates, but are not distributed among age groups,</t>
  </si>
  <si>
    <t>http://wonder.cdc.gov/wonder/help/ucd.html#Unreliable.</t>
  </si>
  <si>
    <t>7. Death rates are flagged as Unreliable when the rate is calculated with a numerator of 20 or less. More information:</t>
  </si>
  <si>
    <t>http://wonder.cdc.gov/wonder/help/ucd.html#Assurance of Confidentiality.</t>
  </si>
  <si>
    <t>6. Data are Suppressed when the data meet the criteria for confidentiality constraints. More information:</t>
  </si>
  <si>
    <t>interpreting these data. More information: http://wonder.cdc.gov/wonder/help/ucd.html#California-Reporting-Anomalies.</t>
  </si>
  <si>
    <t>ill-defined and unspecified causes of mortality" for deaths occurring in years 2000 and 2001. Caution should be used in</t>
  </si>
  <si>
    <t>5. Circumstances in California resulted in unusually high death counts for the ICD-10 cause of death code R99, "Other</t>
  </si>
  <si>
    <t>interpreting these data. More information: http://wonder.cdc.gov/wonder/help/ucd.html#New-Jersey-Reporting-Anomalies.</t>
  </si>
  <si>
    <t>most notably R95, "Sudden Infant Death Syndrome" and X40-X49, "Unintentional poisoning." Caution should be used in</t>
  </si>
  <si>
    <t>R99, "Other ill-defined and unspecified causes of mortality" and therefore unusually low death counts in other ICD-10 codes,</t>
  </si>
  <si>
    <t>4. Circumstances in New Jersey for the year 2009 have resulted in unusually high death counts for the ICD-10 cause of death code</t>
  </si>
  <si>
    <t>More information: http://wonder.cdc.gov/wonder/help/ucd.html#Georgia-Reporting-Anomalies.</t>
  </si>
  <si>
    <t>death code R99, "Other ill-defined and unspecified causes of mortality." Caution should be used in interpreting these data.</t>
  </si>
  <si>
    <t>3. Circumstances in Georgia for the years 2008 and 2009 have resulted in unusually high death counts for the ICD-10 cause of</t>
  </si>
  <si>
    <t>http://wonder.cdc.gov/wonder/help/ucd.html#2014-Revision.</t>
  </si>
  <si>
    <t>2. As of April 3, 2017, the underlying cause of death has been revised for 125 deaths in 2014. More information:</t>
  </si>
  <si>
    <t>1. A '#' symbol preceding the label indicates a rankable cause of death. More information.</t>
  </si>
  <si>
    <t>Footnotes:</t>
  </si>
  <si>
    <t>4. Rows with suppressed Deaths are hidden. Use Quick Options above to show suppressed rows.</t>
  </si>
  <si>
    <t>3. Rows with zero Deaths are hidden. Use Quick Options above to show zero rows.</t>
  </si>
  <si>
    <t>2. Totals and Percent of Total are disabled when data are grouped by 113 or 130 Cause Lists. Check Caveats below for more</t>
  </si>
  <si>
    <t>Program. Accessed at http://wonder.cdc.gov/ucd-icd10.html on Apr 2, 2024 6:28:50 AM</t>
  </si>
  <si>
    <t>1999-2020, as compiled from data provided by the 57 vital statistics jurisdictions through the Vital Statistics Cooperative</t>
  </si>
  <si>
    <t>System, Mortality 1999-2020 on CDC WONDER Online Database, released in 2021. Data are from the Multiple Cause of Death Files,</t>
  </si>
  <si>
    <t>Query Date: Apr 2, 2024 6:28:50 AM</t>
  </si>
  <si>
    <t>Help: See http://wonder.cdc.gov/wonder/help/ucd.html for more information.</t>
  </si>
  <si>
    <t>Group By: Ten-Year Age Groups; ICD-10 113 Cause List; Year</t>
  </si>
  <si>
    <t>neoplasms and neoplasms of uncertain or unknown behavior (D00-D48)</t>
  </si>
  <si>
    <t>neoplasms (C17,C23-C24,C26-C31,C37-C41,C44-C49,C51-C52,C57-C60,C62-C63,C66,C68-C69,C73-C80,C97); #In situ neoplasms, benign</t>
  </si>
  <si>
    <t>unspecified malignant neoplasms of lymphoid, hematopoietic and related tissue (C96); All other and unspecified malignant</t>
  </si>
  <si>
    <t>Non-Hodgkin lymphoma (C82-C85); Leukemia (C91-C95); Multiple myeloma and immunoproliferative neoplasms (C88,C90); Other and</t>
  </si>
  <si>
    <t>system (C70-C72); Malignant neoplasms of lymphoid, hematopoietic and related tissue (C81-C96); Hodgkin disease (C81);</t>
  </si>
  <si>
    <t>pelvis (C64-C65); Malignant neoplasm of bladder (C67); Malignant neoplasms of meninges, brain and other parts of central nervous</t>
  </si>
  <si>
    <t>(C54-C55); Malignant neoplasm of ovary (C56); Malignant neoplasm of prostate (C61); Malignant neoplasms of kidney and renal</t>
  </si>
  <si>
    <t>of breast (C50); Malignant neoplasm of cervix uteri (C53); Malignant neoplasms of corpus uteri and uterus, part unspecified</t>
  </si>
  <si>
    <t>larynx (C32); Malignant neoplasms of trachea, bronchus and lung (C33-C34); Malignant melanoma of skin (C43); Malignant neoplasm</t>
  </si>
  <si>
    <t>Malignant neoplasms of liver and intrahepatic bile ducts (C22); Malignant neoplasm of pancreas (C25); Malignant neoplasm of</t>
  </si>
  <si>
    <t>neoplasm of esophagus (C15); Malignant neoplasm of stomach (C16); Malignant neoplasms of colon, rectum and anus (C18-C21);</t>
  </si>
  <si>
    <t>ICD-10 113 Cause List: #Malignant neoplasms (C00-C97); Malignant neoplasms of lip, oral cavity and pharynx (C00-C14); Malignant</t>
  </si>
  <si>
    <t>Dataset: Underlying Cause of Death, 1999-2020</t>
  </si>
  <si>
    <t>ICD-10 113 Cause List Code</t>
  </si>
  <si>
    <t>ICD-10 113 Cause List</t>
  </si>
  <si>
    <t>KEY = Cause - Age - year</t>
  </si>
  <si>
    <t>Calculated rate</t>
  </si>
  <si>
    <t>Number of Deaths per Year</t>
  </si>
  <si>
    <t>http://wonder.cdc.gov/wonder/help/ucd.html#ICD-10 Changes.</t>
  </si>
  <si>
    <t>9. The population figures used in the calculation of death rates for the age group 'under 1 year' are the estimates of the</t>
  </si>
  <si>
    <t>8. The population figures for year 2020 are bridged-race estimates of the July 1 resident population, from the Vintage 2020</t>
  </si>
  <si>
    <t>7. Deaths of persons with Age "Not Stated" are included in "All" counts and rates, but are not distributed among age groups,</t>
  </si>
  <si>
    <t>6. Death rates are flagged as Unreliable when the rate is calculated with a numerator of 20 or less. More information:</t>
  </si>
  <si>
    <t>5. Data are Suppressed when the data meet the criteria for confidentiality constraints. More information:</t>
  </si>
  <si>
    <t>4. Circumstances in California resulted in unusually high death counts for the ICD-10 cause of death code R99, "Other</t>
  </si>
  <si>
    <t>3. Circumstances in New Jersey for the year 2009 have resulted in unusually high death counts for the ICD-10 cause of death code</t>
  </si>
  <si>
    <t>2. Circumstances in Georgia for the years 2008 and 2009 have resulted in unusually high death counts for the ICD-10 cause of</t>
  </si>
  <si>
    <t>1. As of April 3, 2017, the underlying cause of death has been revised for 125 deaths in 2014. More information:</t>
  </si>
  <si>
    <t>2. Rows with suppressed Deaths are hidden, but the Deaths and Population values in those rows are included in the totals. Use</t>
  </si>
  <si>
    <t>1. Rows with zero Deaths are hidden, but the Population values in those rows are included in the totals. Use Quick Options above</t>
  </si>
  <si>
    <t>Program. Accessed at http://wonder.cdc.gov/ucd-icd10.html on Apr 2, 2024 2:30:49 PM</t>
  </si>
  <si>
    <t>Query Date: Apr 2, 2024 2:30:49 PM</t>
  </si>
  <si>
    <t>unspecified - Malignant neoplasms)</t>
  </si>
  <si>
    <t>ICD-10 Codes: C62.0 (Undescended testis - Malignant neoplasms); C62.1 (Descended testis - Malignant neoplasms); C62.9 (Testis,</t>
  </si>
  <si>
    <t>Program. Accessed at http://wonder.cdc.gov/ucd-icd10.html on Apr 2, 2024 2:39:26 PM</t>
  </si>
  <si>
    <t>Query Date: Apr 2, 2024 2:39:26 PM</t>
  </si>
  <si>
    <t>ICD-10 Codes: C80 (Malignant neoplasm without specification of site)</t>
  </si>
  <si>
    <t>Death Rate per 100,000</t>
  </si>
  <si>
    <t>All other cancer deaths</t>
  </si>
  <si>
    <t>Residual cancer deaths</t>
  </si>
  <si>
    <t>Number of Deaths, Year over Year Change</t>
  </si>
  <si>
    <t>Death Rate, Year-over-Year Change</t>
  </si>
  <si>
    <t>Note: putting conditional formatting on only some cells - too few deaths for some cancers makes it more difficult to interpret results</t>
  </si>
  <si>
    <t>Cancer death counts by age group and type 1999-2023 2024_04_02.xlsx</t>
  </si>
  <si>
    <t>Age 15-44 Y-o-Y Change</t>
  </si>
  <si>
    <t>Raw Cancer Data 1999-2020</t>
  </si>
  <si>
    <t>Mortality Data Raw 2018-2023</t>
  </si>
  <si>
    <t>C62 data 1999-2020</t>
  </si>
  <si>
    <t>C80 data 1999-2020</t>
  </si>
  <si>
    <t>Combined young age group - not age-adjusted</t>
  </si>
  <si>
    <t>Non-Age-adjusted Death Rate by Group (per 100K)</t>
  </si>
  <si>
    <t>Age-Adjusted Death Rate (per 100K)</t>
  </si>
  <si>
    <t>Year-over-year change</t>
  </si>
  <si>
    <t>Population distribution</t>
  </si>
  <si>
    <t>1999-2020 CAGR</t>
  </si>
  <si>
    <t>2020-2023 cumulative change</t>
  </si>
  <si>
    <t>Number by type graph</t>
  </si>
  <si>
    <t>Crude v Age-adjusted rate YA</t>
  </si>
  <si>
    <t>CDC Wonder as of 8 March 2024 for preliminary data</t>
  </si>
  <si>
    <t>Type percentage Young Adul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0.0"/>
    <numFmt numFmtId="165" formatCode="#,##0.0"/>
    <numFmt numFmtId="166" formatCode="0.000"/>
    <numFmt numFmtId="167" formatCode="0.0%"/>
  </numFmts>
  <fonts count="38">
    <font>
      <sz val="11"/>
      <color theme="1"/>
      <name val="Calibri Light"/>
      <family val="2"/>
      <scheme val="minor"/>
    </font>
    <font>
      <sz val="11"/>
      <color theme="1"/>
      <name val="Calibri Light"/>
      <family val="2"/>
      <scheme val="minor"/>
    </font>
    <font>
      <sz val="18"/>
      <color theme="3"/>
      <name val="Calibri"/>
      <family val="2"/>
      <scheme val="major"/>
    </font>
    <font>
      <b/>
      <sz val="15"/>
      <color theme="3"/>
      <name val="Calibri Light"/>
      <family val="2"/>
      <scheme val="minor"/>
    </font>
    <font>
      <b/>
      <sz val="13"/>
      <color theme="3"/>
      <name val="Calibri Light"/>
      <family val="2"/>
      <scheme val="minor"/>
    </font>
    <font>
      <b/>
      <sz val="11"/>
      <color theme="3"/>
      <name val="Calibri Light"/>
      <family val="2"/>
      <scheme val="minor"/>
    </font>
    <font>
      <sz val="11"/>
      <color rgb="FF006100"/>
      <name val="Calibri Light"/>
      <family val="2"/>
      <scheme val="minor"/>
    </font>
    <font>
      <sz val="11"/>
      <color rgb="FF9C0006"/>
      <name val="Calibri Light"/>
      <family val="2"/>
      <scheme val="minor"/>
    </font>
    <font>
      <sz val="11"/>
      <color rgb="FF9C5700"/>
      <name val="Calibri Light"/>
      <family val="2"/>
      <scheme val="minor"/>
    </font>
    <font>
      <sz val="11"/>
      <color rgb="FF3F3F76"/>
      <name val="Calibri Light"/>
      <family val="2"/>
      <scheme val="minor"/>
    </font>
    <font>
      <b/>
      <sz val="11"/>
      <color rgb="FF3F3F3F"/>
      <name val="Calibri Light"/>
      <family val="2"/>
      <scheme val="minor"/>
    </font>
    <font>
      <b/>
      <sz val="11"/>
      <color rgb="FFFA7D00"/>
      <name val="Calibri Light"/>
      <family val="2"/>
      <scheme val="minor"/>
    </font>
    <font>
      <sz val="11"/>
      <color rgb="FFFA7D00"/>
      <name val="Calibri Light"/>
      <family val="2"/>
      <scheme val="minor"/>
    </font>
    <font>
      <b/>
      <sz val="11"/>
      <color theme="0"/>
      <name val="Calibri Light"/>
      <family val="2"/>
      <scheme val="minor"/>
    </font>
    <font>
      <sz val="11"/>
      <color rgb="FFFF0000"/>
      <name val="Calibri Light"/>
      <family val="2"/>
      <scheme val="minor"/>
    </font>
    <font>
      <i/>
      <sz val="11"/>
      <color rgb="FF7F7F7F"/>
      <name val="Calibri Light"/>
      <family val="2"/>
      <scheme val="minor"/>
    </font>
    <font>
      <b/>
      <sz val="11"/>
      <color theme="1"/>
      <name val="Calibri Light"/>
      <family val="2"/>
      <scheme val="minor"/>
    </font>
    <font>
      <sz val="11"/>
      <color theme="0"/>
      <name val="Calibri Light"/>
      <family val="2"/>
      <scheme val="minor"/>
    </font>
    <font>
      <b/>
      <u/>
      <sz val="11"/>
      <color theme="1"/>
      <name val="Calibri Light"/>
      <family val="2"/>
      <scheme val="minor"/>
    </font>
    <font>
      <u/>
      <sz val="11"/>
      <color theme="10"/>
      <name val="Calibri Light"/>
      <family val="2"/>
      <scheme val="minor"/>
    </font>
    <font>
      <b/>
      <sz val="15"/>
      <color theme="0"/>
      <name val="Calibri Light"/>
      <family val="2"/>
      <scheme val="minor"/>
    </font>
    <font>
      <b/>
      <sz val="7"/>
      <color rgb="FF000000"/>
      <name val="Verdana"/>
      <family val="2"/>
    </font>
    <font>
      <sz val="7"/>
      <color rgb="FF000000"/>
      <name val="Verdana"/>
      <family val="2"/>
    </font>
    <font>
      <sz val="11"/>
      <color theme="1"/>
      <name val="Calibri Light"/>
      <family val="2"/>
      <scheme val="minor"/>
    </font>
    <font>
      <b/>
      <sz val="16"/>
      <color theme="1"/>
      <name val="Calibri Light"/>
      <family val="2"/>
      <scheme val="minor"/>
    </font>
    <font>
      <b/>
      <sz val="13"/>
      <color theme="1"/>
      <name val="Calibri Light"/>
      <family val="2"/>
      <scheme val="minor"/>
    </font>
    <font>
      <sz val="11"/>
      <name val="Aptos Narrow"/>
      <family val="2"/>
    </font>
    <font>
      <b/>
      <sz val="15"/>
      <color rgb="FF0E2841"/>
      <name val="Aptos Narrow"/>
      <family val="2"/>
    </font>
    <font>
      <b/>
      <sz val="13"/>
      <color rgb="FF0E2841"/>
      <name val="Aptos Narrow"/>
      <family val="2"/>
    </font>
    <font>
      <b/>
      <sz val="11"/>
      <color theme="1"/>
      <name val="Calibri Light"/>
      <family val="2"/>
      <scheme val="minor"/>
    </font>
    <font>
      <b/>
      <sz val="11"/>
      <color theme="1"/>
      <name val="Arial"/>
      <family val="2"/>
    </font>
    <font>
      <b/>
      <sz val="15"/>
      <color theme="0"/>
      <name val="Aptos Narrow"/>
      <family val="2"/>
    </font>
    <font>
      <sz val="11"/>
      <color theme="1"/>
      <name val="Aptos Narrow"/>
      <family val="2"/>
    </font>
    <font>
      <sz val="9"/>
      <color rgb="FF1F1F1F"/>
      <name val="&quot;Google Sans&quot;"/>
    </font>
    <font>
      <b/>
      <sz val="11"/>
      <color theme="1"/>
      <name val="Aptos Narrow"/>
      <family val="2"/>
    </font>
    <font>
      <sz val="11"/>
      <color theme="1"/>
      <name val="Arial"/>
      <family val="2"/>
    </font>
    <font>
      <b/>
      <sz val="14"/>
      <color rgb="FF1F1F1F"/>
      <name val="Calibri Light"/>
      <family val="2"/>
      <scheme val="minor"/>
    </font>
    <font>
      <b/>
      <sz val="14"/>
      <color theme="1"/>
      <name val="Calibri Light"/>
      <family val="2"/>
      <scheme val="minor"/>
    </font>
  </fonts>
  <fills count="4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 tint="0.89999084444715716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DBE9F7"/>
        <bgColor rgb="FFDBE9F7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5" tint="0.79998168889431442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rgb="FF64BDE6"/>
      </bottom>
      <diagonal/>
    </border>
    <border>
      <left/>
      <right/>
      <top/>
      <bottom style="thin">
        <color rgb="FF000000"/>
      </bottom>
      <diagonal/>
    </border>
    <border>
      <left/>
      <right/>
      <top/>
      <bottom style="medium">
        <color rgb="FF000000"/>
      </bottom>
      <diagonal/>
    </border>
    <border>
      <left style="medium">
        <color rgb="FFCCCCCC"/>
      </left>
      <right style="medium">
        <color rgb="FFCCCCCC"/>
      </right>
      <top style="medium">
        <color rgb="FFCCCCCC"/>
      </top>
      <bottom style="medium">
        <color rgb="FFCCCCCC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45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9" fontId="1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23" fillId="0" borderId="0"/>
  </cellStyleXfs>
  <cellXfs count="98">
    <xf numFmtId="0" fontId="0" fillId="0" borderId="0" xfId="0"/>
    <xf numFmtId="49" fontId="0" fillId="0" borderId="0" xfId="0" applyNumberFormat="1"/>
    <xf numFmtId="0" fontId="0" fillId="33" borderId="0" xfId="0" applyFill="1"/>
    <xf numFmtId="0" fontId="0" fillId="0" borderId="0" xfId="0" pivotButton="1"/>
    <xf numFmtId="0" fontId="0" fillId="0" borderId="0" xfId="0" applyAlignment="1">
      <alignment horizontal="left"/>
    </xf>
    <xf numFmtId="3" fontId="0" fillId="0" borderId="0" xfId="0" applyNumberFormat="1"/>
    <xf numFmtId="0" fontId="0" fillId="0" borderId="0" xfId="0" applyAlignment="1">
      <alignment horizontal="right"/>
    </xf>
    <xf numFmtId="0" fontId="16" fillId="0" borderId="0" xfId="0" applyFont="1" applyAlignment="1">
      <alignment horizontal="right"/>
    </xf>
    <xf numFmtId="0" fontId="16" fillId="0" borderId="11" xfId="0" applyFont="1" applyBorder="1" applyAlignment="1">
      <alignment horizontal="right"/>
    </xf>
    <xf numFmtId="3" fontId="0" fillId="0" borderId="11" xfId="0" applyNumberFormat="1" applyBorder="1"/>
    <xf numFmtId="0" fontId="16" fillId="34" borderId="0" xfId="0" applyFont="1" applyFill="1" applyAlignment="1">
      <alignment horizontal="right"/>
    </xf>
    <xf numFmtId="0" fontId="0" fillId="0" borderId="10" xfId="0" applyBorder="1"/>
    <xf numFmtId="0" fontId="0" fillId="35" borderId="0" xfId="0" applyFill="1"/>
    <xf numFmtId="0" fontId="18" fillId="0" borderId="0" xfId="0" applyFont="1"/>
    <xf numFmtId="0" fontId="20" fillId="9" borderId="1" xfId="2" applyFont="1" applyFill="1"/>
    <xf numFmtId="164" fontId="0" fillId="0" borderId="0" xfId="0" applyNumberFormat="1"/>
    <xf numFmtId="0" fontId="21" fillId="36" borderId="0" xfId="0" applyFont="1" applyFill="1" applyAlignment="1">
      <alignment horizontal="center" vertical="center" wrapText="1"/>
    </xf>
    <xf numFmtId="0" fontId="22" fillId="36" borderId="0" xfId="0" applyFont="1" applyFill="1" applyAlignment="1">
      <alignment vertical="center" wrapText="1"/>
    </xf>
    <xf numFmtId="0" fontId="21" fillId="36" borderId="0" xfId="0" applyFont="1" applyFill="1" applyAlignment="1">
      <alignment horizontal="left" vertical="center" wrapText="1"/>
    </xf>
    <xf numFmtId="0" fontId="21" fillId="36" borderId="0" xfId="0" applyFont="1" applyFill="1" applyAlignment="1">
      <alignment horizontal="right" vertical="center" wrapText="1"/>
    </xf>
    <xf numFmtId="3" fontId="22" fillId="36" borderId="0" xfId="0" applyNumberFormat="1" applyFont="1" applyFill="1" applyAlignment="1">
      <alignment horizontal="right" vertical="center" wrapText="1"/>
    </xf>
    <xf numFmtId="0" fontId="22" fillId="36" borderId="0" xfId="0" applyFont="1" applyFill="1" applyAlignment="1">
      <alignment horizontal="center" vertical="center" wrapText="1"/>
    </xf>
    <xf numFmtId="0" fontId="19" fillId="0" borderId="0" xfId="43"/>
    <xf numFmtId="0" fontId="24" fillId="0" borderId="0" xfId="44" applyFont="1" applyAlignment="1">
      <alignment horizontal="center"/>
    </xf>
    <xf numFmtId="0" fontId="25" fillId="0" borderId="0" xfId="44" applyFont="1"/>
    <xf numFmtId="0" fontId="23" fillId="0" borderId="0" xfId="44"/>
    <xf numFmtId="0" fontId="29" fillId="0" borderId="0" xfId="44" applyFont="1"/>
    <xf numFmtId="3" fontId="23" fillId="0" borderId="0" xfId="44" applyNumberFormat="1"/>
    <xf numFmtId="0" fontId="30" fillId="0" borderId="0" xfId="44" applyFont="1"/>
    <xf numFmtId="0" fontId="29" fillId="0" borderId="13" xfId="44" applyFont="1" applyBorder="1"/>
    <xf numFmtId="3" fontId="23" fillId="0" borderId="13" xfId="44" applyNumberFormat="1" applyBorder="1"/>
    <xf numFmtId="2" fontId="23" fillId="0" borderId="0" xfId="44" applyNumberFormat="1"/>
    <xf numFmtId="2" fontId="23" fillId="0" borderId="13" xfId="44" applyNumberFormat="1" applyBorder="1"/>
    <xf numFmtId="0" fontId="23" fillId="0" borderId="0" xfId="0" applyFont="1" applyAlignment="1">
      <alignment wrapText="1"/>
    </xf>
    <xf numFmtId="0" fontId="27" fillId="0" borderId="1" xfId="0" applyFont="1" applyBorder="1" applyAlignment="1">
      <alignment horizontal="center"/>
    </xf>
    <xf numFmtId="0" fontId="28" fillId="0" borderId="12" xfId="0" applyFont="1" applyBorder="1"/>
    <xf numFmtId="0" fontId="29" fillId="0" borderId="0" xfId="0" applyFont="1"/>
    <xf numFmtId="0" fontId="23" fillId="0" borderId="0" xfId="0" applyFont="1"/>
    <xf numFmtId="0" fontId="33" fillId="37" borderId="0" xfId="0" applyFont="1" applyFill="1"/>
    <xf numFmtId="0" fontId="34" fillId="0" borderId="0" xfId="0" applyFont="1" applyAlignment="1">
      <alignment horizontal="right"/>
    </xf>
    <xf numFmtId="0" fontId="32" fillId="0" borderId="0" xfId="0" applyFont="1" applyAlignment="1">
      <alignment horizontal="right"/>
    </xf>
    <xf numFmtId="164" fontId="32" fillId="0" borderId="0" xfId="0" applyNumberFormat="1" applyFont="1"/>
    <xf numFmtId="0" fontId="34" fillId="0" borderId="14" xfId="0" applyFont="1" applyBorder="1" applyAlignment="1">
      <alignment horizontal="right"/>
    </xf>
    <xf numFmtId="164" fontId="32" fillId="0" borderId="14" xfId="0" applyNumberFormat="1" applyFont="1" applyBorder="1"/>
    <xf numFmtId="0" fontId="34" fillId="38" borderId="0" xfId="0" applyFont="1" applyFill="1" applyAlignment="1">
      <alignment horizontal="right"/>
    </xf>
    <xf numFmtId="165" fontId="32" fillId="38" borderId="0" xfId="0" applyNumberFormat="1" applyFont="1" applyFill="1"/>
    <xf numFmtId="0" fontId="0" fillId="0" borderId="15" xfId="0" applyBorder="1" applyAlignment="1">
      <alignment wrapText="1"/>
    </xf>
    <xf numFmtId="0" fontId="19" fillId="0" borderId="15" xfId="43" applyBorder="1" applyAlignment="1">
      <alignment vertical="center"/>
    </xf>
    <xf numFmtId="0" fontId="0" fillId="0" borderId="0" xfId="0" applyAlignment="1">
      <alignment wrapText="1"/>
    </xf>
    <xf numFmtId="0" fontId="35" fillId="0" borderId="0" xfId="0" applyFont="1" applyAlignment="1">
      <alignment wrapText="1"/>
    </xf>
    <xf numFmtId="0" fontId="19" fillId="0" borderId="0" xfId="43" applyBorder="1" applyAlignment="1">
      <alignment wrapText="1"/>
    </xf>
    <xf numFmtId="14" fontId="0" fillId="0" borderId="0" xfId="0" applyNumberFormat="1"/>
    <xf numFmtId="0" fontId="0" fillId="39" borderId="0" xfId="0" applyFill="1"/>
    <xf numFmtId="164" fontId="32" fillId="0" borderId="0" xfId="0" applyNumberFormat="1" applyFont="1" applyAlignment="1">
      <alignment horizontal="right"/>
    </xf>
    <xf numFmtId="164" fontId="32" fillId="0" borderId="14" xfId="0" applyNumberFormat="1" applyFont="1" applyBorder="1" applyAlignment="1">
      <alignment horizontal="right"/>
    </xf>
    <xf numFmtId="0" fontId="20" fillId="0" borderId="0" xfId="2" applyFont="1" applyFill="1" applyBorder="1"/>
    <xf numFmtId="9" fontId="0" fillId="0" borderId="0" xfId="42" applyFont="1" applyFill="1" applyBorder="1"/>
    <xf numFmtId="3" fontId="32" fillId="0" borderId="0" xfId="0" applyNumberFormat="1" applyFont="1" applyAlignment="1">
      <alignment horizontal="right"/>
    </xf>
    <xf numFmtId="3" fontId="0" fillId="0" borderId="0" xfId="0" applyNumberFormat="1" applyAlignment="1">
      <alignment horizontal="right"/>
    </xf>
    <xf numFmtId="3" fontId="0" fillId="0" borderId="11" xfId="0" applyNumberFormat="1" applyBorder="1" applyAlignment="1">
      <alignment horizontal="right"/>
    </xf>
    <xf numFmtId="3" fontId="16" fillId="34" borderId="0" xfId="0" applyNumberFormat="1" applyFont="1" applyFill="1" applyAlignment="1">
      <alignment horizontal="right"/>
    </xf>
    <xf numFmtId="3" fontId="29" fillId="0" borderId="0" xfId="0" applyNumberFormat="1" applyFont="1"/>
    <xf numFmtId="0" fontId="31" fillId="0" borderId="0" xfId="0" applyFont="1"/>
    <xf numFmtId="0" fontId="0" fillId="0" borderId="0" xfId="0" applyAlignment="1">
      <alignment horizontal="right" wrapText="1"/>
    </xf>
    <xf numFmtId="164" fontId="29" fillId="0" borderId="0" xfId="0" applyNumberFormat="1" applyFont="1"/>
    <xf numFmtId="0" fontId="20" fillId="0" borderId="0" xfId="2" applyFont="1" applyFill="1" applyBorder="1" applyAlignment="1"/>
    <xf numFmtId="2" fontId="29" fillId="0" borderId="0" xfId="0" applyNumberFormat="1" applyFont="1"/>
    <xf numFmtId="166" fontId="29" fillId="0" borderId="0" xfId="0" applyNumberFormat="1" applyFont="1"/>
    <xf numFmtId="0" fontId="27" fillId="0" borderId="1" xfId="44" applyFont="1" applyBorder="1"/>
    <xf numFmtId="0" fontId="0" fillId="0" borderId="0" xfId="44" applyFont="1"/>
    <xf numFmtId="0" fontId="36" fillId="37" borderId="0" xfId="44" applyFont="1" applyFill="1"/>
    <xf numFmtId="0" fontId="37" fillId="0" borderId="0" xfId="44" applyFont="1"/>
    <xf numFmtId="0" fontId="37" fillId="0" borderId="13" xfId="44" applyFont="1" applyBorder="1"/>
    <xf numFmtId="0" fontId="23" fillId="40" borderId="0" xfId="44" applyFill="1"/>
    <xf numFmtId="0" fontId="29" fillId="40" borderId="0" xfId="44" applyFont="1" applyFill="1"/>
    <xf numFmtId="2" fontId="23" fillId="40" borderId="0" xfId="44" applyNumberFormat="1" applyFill="1"/>
    <xf numFmtId="167" fontId="23" fillId="0" borderId="0" xfId="42" applyNumberFormat="1" applyFont="1"/>
    <xf numFmtId="167" fontId="23" fillId="0" borderId="0" xfId="44" applyNumberFormat="1"/>
    <xf numFmtId="167" fontId="23" fillId="0" borderId="13" xfId="44" applyNumberFormat="1" applyBorder="1"/>
    <xf numFmtId="0" fontId="27" fillId="0" borderId="1" xfId="44" applyFont="1" applyBorder="1" applyAlignment="1">
      <alignment horizontal="center"/>
    </xf>
    <xf numFmtId="0" fontId="26" fillId="0" borderId="1" xfId="44" applyFont="1" applyBorder="1"/>
    <xf numFmtId="0" fontId="27" fillId="0" borderId="1" xfId="0" applyFont="1" applyBorder="1" applyAlignment="1">
      <alignment horizontal="center"/>
    </xf>
    <xf numFmtId="0" fontId="26" fillId="0" borderId="1" xfId="0" applyFont="1" applyBorder="1"/>
    <xf numFmtId="0" fontId="22" fillId="36" borderId="0" xfId="0" applyFont="1" applyFill="1" applyAlignment="1">
      <alignment vertical="center" wrapText="1"/>
    </xf>
    <xf numFmtId="0" fontId="21" fillId="36" borderId="0" xfId="0" applyFont="1" applyFill="1" applyAlignment="1">
      <alignment horizontal="center" vertical="center" wrapText="1"/>
    </xf>
    <xf numFmtId="0" fontId="0" fillId="36" borderId="0" xfId="0" applyFill="1" applyAlignment="1">
      <alignment vertical="center" wrapText="1"/>
    </xf>
    <xf numFmtId="0" fontId="0" fillId="0" borderId="0" xfId="0" applyFont="1" applyAlignment="1">
      <alignment wrapText="1"/>
    </xf>
    <xf numFmtId="9" fontId="0" fillId="0" borderId="0" xfId="42" applyFont="1" applyAlignment="1">
      <alignment horizontal="right"/>
    </xf>
    <xf numFmtId="167" fontId="0" fillId="0" borderId="0" xfId="42" applyNumberFormat="1" applyFont="1"/>
    <xf numFmtId="0" fontId="0" fillId="0" borderId="0" xfId="0" applyFill="1" applyBorder="1"/>
    <xf numFmtId="0" fontId="0" fillId="0" borderId="0" xfId="0" applyBorder="1"/>
    <xf numFmtId="167" fontId="23" fillId="0" borderId="16" xfId="42" applyNumberFormat="1" applyFont="1" applyBorder="1"/>
    <xf numFmtId="0" fontId="29" fillId="0" borderId="16" xfId="44" applyFont="1" applyBorder="1"/>
    <xf numFmtId="0" fontId="16" fillId="0" borderId="0" xfId="44" applyFont="1" applyAlignment="1">
      <alignment wrapText="1"/>
    </xf>
    <xf numFmtId="0" fontId="29" fillId="40" borderId="17" xfId="44" applyFont="1" applyFill="1" applyBorder="1"/>
    <xf numFmtId="167" fontId="23" fillId="0" borderId="18" xfId="42" applyNumberFormat="1" applyFont="1" applyBorder="1"/>
    <xf numFmtId="167" fontId="23" fillId="0" borderId="19" xfId="42" applyNumberFormat="1" applyFont="1" applyBorder="1"/>
    <xf numFmtId="0" fontId="29" fillId="0" borderId="17" xfId="44" applyFont="1" applyBorder="1"/>
  </cellXfs>
  <cellStyles count="45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Hyperlink" xfId="43" builtinId="8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2" xfId="44" xr:uid="{387C6A88-7C85-4728-BB4F-431F414B681A}"/>
    <cellStyle name="Note" xfId="15" builtinId="10" customBuiltin="1"/>
    <cellStyle name="Output" xfId="10" builtinId="21" customBuiltin="1"/>
    <cellStyle name="Percent" xfId="42" builtinId="5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0.xml"/><Relationship Id="rId18" Type="http://schemas.openxmlformats.org/officeDocument/2006/relationships/worksheet" Target="worksheets/sheet15.xml"/><Relationship Id="rId26" Type="http://schemas.openxmlformats.org/officeDocument/2006/relationships/worksheet" Target="worksheets/sheet23.xml"/><Relationship Id="rId3" Type="http://schemas.openxmlformats.org/officeDocument/2006/relationships/chartsheet" Target="chartsheets/sheet1.xml"/><Relationship Id="rId21" Type="http://schemas.openxmlformats.org/officeDocument/2006/relationships/worksheet" Target="worksheets/sheet18.xml"/><Relationship Id="rId34" Type="http://schemas.openxmlformats.org/officeDocument/2006/relationships/sheetMetadata" Target="metadata.xml"/><Relationship Id="rId7" Type="http://schemas.openxmlformats.org/officeDocument/2006/relationships/worksheet" Target="worksheets/sheet4.xml"/><Relationship Id="rId12" Type="http://schemas.openxmlformats.org/officeDocument/2006/relationships/worksheet" Target="worksheets/sheet9.xml"/><Relationship Id="rId17" Type="http://schemas.openxmlformats.org/officeDocument/2006/relationships/worksheet" Target="worksheets/sheet14.xml"/><Relationship Id="rId25" Type="http://schemas.openxmlformats.org/officeDocument/2006/relationships/worksheet" Target="worksheets/sheet22.xml"/><Relationship Id="rId3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3.xml"/><Relationship Id="rId20" Type="http://schemas.openxmlformats.org/officeDocument/2006/relationships/worksheet" Target="worksheets/sheet17.xml"/><Relationship Id="rId29" Type="http://schemas.openxmlformats.org/officeDocument/2006/relationships/worksheet" Target="worksheets/sheet2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3.xml"/><Relationship Id="rId11" Type="http://schemas.openxmlformats.org/officeDocument/2006/relationships/worksheet" Target="worksheets/sheet8.xml"/><Relationship Id="rId24" Type="http://schemas.openxmlformats.org/officeDocument/2006/relationships/worksheet" Target="worksheets/sheet21.xml"/><Relationship Id="rId32" Type="http://schemas.openxmlformats.org/officeDocument/2006/relationships/styles" Target="styles.xml"/><Relationship Id="rId5" Type="http://schemas.openxmlformats.org/officeDocument/2006/relationships/chartsheet" Target="chartsheets/sheet3.xml"/><Relationship Id="rId15" Type="http://schemas.openxmlformats.org/officeDocument/2006/relationships/worksheet" Target="worksheets/sheet12.xml"/><Relationship Id="rId23" Type="http://schemas.openxmlformats.org/officeDocument/2006/relationships/worksheet" Target="worksheets/sheet20.xml"/><Relationship Id="rId28" Type="http://schemas.openxmlformats.org/officeDocument/2006/relationships/worksheet" Target="worksheets/sheet25.xml"/><Relationship Id="rId10" Type="http://schemas.openxmlformats.org/officeDocument/2006/relationships/worksheet" Target="worksheets/sheet7.xml"/><Relationship Id="rId19" Type="http://schemas.openxmlformats.org/officeDocument/2006/relationships/worksheet" Target="worksheets/sheet16.xml"/><Relationship Id="rId31" Type="http://schemas.openxmlformats.org/officeDocument/2006/relationships/theme" Target="theme/theme1.xml"/><Relationship Id="rId4" Type="http://schemas.openxmlformats.org/officeDocument/2006/relationships/chartsheet" Target="chartsheets/sheet2.xml"/><Relationship Id="rId9" Type="http://schemas.openxmlformats.org/officeDocument/2006/relationships/worksheet" Target="worksheets/sheet6.xml"/><Relationship Id="rId14" Type="http://schemas.openxmlformats.org/officeDocument/2006/relationships/worksheet" Target="worksheets/sheet11.xml"/><Relationship Id="rId22" Type="http://schemas.openxmlformats.org/officeDocument/2006/relationships/worksheet" Target="worksheets/sheet19.xml"/><Relationship Id="rId27" Type="http://schemas.openxmlformats.org/officeDocument/2006/relationships/worksheet" Target="worksheets/sheet24.xml"/><Relationship Id="rId30" Type="http://schemas.openxmlformats.org/officeDocument/2006/relationships/pivotCacheDefinition" Target="pivotCache/pivotCacheDefinition1.xml"/><Relationship Id="rId35" Type="http://schemas.openxmlformats.org/officeDocument/2006/relationships/calcChain" Target="calcChain.xml"/><Relationship Id="rId8" Type="http://schemas.openxmlformats.org/officeDocument/2006/relationships/worksheet" Target="worksheets/sheet5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Cancer Deaths, U.S.</a:t>
            </a:r>
          </a:p>
          <a:p>
            <a:pPr>
              <a:defRPr/>
            </a:pPr>
            <a:r>
              <a:rPr lang="en-US" sz="2400"/>
              <a:t>Ages 15-44</a:t>
            </a:r>
          </a:p>
        </c:rich>
      </c:tx>
      <c:layout>
        <c:manualLayout>
          <c:xMode val="edge"/>
          <c:yMode val="edge"/>
          <c:x val="0.35620605685228873"/>
          <c:y val="1.212121212121212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9880818721158809E-2"/>
          <c:y val="2.1393939393939392E-2"/>
          <c:w val="0.8067221177687034"/>
          <c:h val="0.9297206712797265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Age 15-44 Results'!$B$4</c:f>
              <c:strCache>
                <c:ptCount val="1"/>
                <c:pt idx="0">
                  <c:v>Breas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tx>
                <c:rich>
                  <a:bodyPr/>
                  <a:lstStyle/>
                  <a:p>
                    <a:fld id="{7A34AE64-23B0-4819-8321-3F0D38549999}" type="SERIESNAME">
                      <a:rPr lang="en-US" sz="18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E-B0C2-400A-919C-31BA23E4775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ge 15-44 Results'!$C$3:$AA$3</c:f>
              <c:numCache>
                <c:formatCode>General</c:formatCode>
                <c:ptCount val="25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Age 15-44 Results'!$C$4:$AA$4</c:f>
              <c:numCache>
                <c:formatCode>#,##0</c:formatCode>
                <c:ptCount val="25"/>
                <c:pt idx="0">
                  <c:v>3193</c:v>
                </c:pt>
                <c:pt idx="1">
                  <c:v>3319</c:v>
                </c:pt>
                <c:pt idx="2">
                  <c:v>3286</c:v>
                </c:pt>
                <c:pt idx="3">
                  <c:v>3157</c:v>
                </c:pt>
                <c:pt idx="4">
                  <c:v>3139</c:v>
                </c:pt>
                <c:pt idx="5">
                  <c:v>2918</c:v>
                </c:pt>
                <c:pt idx="6">
                  <c:v>2865</c:v>
                </c:pt>
                <c:pt idx="7">
                  <c:v>2733</c:v>
                </c:pt>
                <c:pt idx="8">
                  <c:v>2543</c:v>
                </c:pt>
                <c:pt idx="9">
                  <c:v>2492</c:v>
                </c:pt>
                <c:pt idx="10">
                  <c:v>2568</c:v>
                </c:pt>
                <c:pt idx="11">
                  <c:v>2368</c:v>
                </c:pt>
                <c:pt idx="12">
                  <c:v>2391</c:v>
                </c:pt>
                <c:pt idx="13">
                  <c:v>2349</c:v>
                </c:pt>
                <c:pt idx="14">
                  <c:v>2317</c:v>
                </c:pt>
                <c:pt idx="15">
                  <c:v>2330</c:v>
                </c:pt>
                <c:pt idx="16">
                  <c:v>2232</c:v>
                </c:pt>
                <c:pt idx="17">
                  <c:v>2346</c:v>
                </c:pt>
                <c:pt idx="18">
                  <c:v>2271</c:v>
                </c:pt>
                <c:pt idx="19">
                  <c:v>2222</c:v>
                </c:pt>
                <c:pt idx="20">
                  <c:v>2360</c:v>
                </c:pt>
                <c:pt idx="21">
                  <c:v>2146</c:v>
                </c:pt>
                <c:pt idx="22">
                  <c:v>2244</c:v>
                </c:pt>
                <c:pt idx="23">
                  <c:v>2238</c:v>
                </c:pt>
                <c:pt idx="24">
                  <c:v>22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0C2-400A-919C-31BA23E47757}"/>
            </c:ext>
          </c:extLst>
        </c:ser>
        <c:ser>
          <c:idx val="1"/>
          <c:order val="1"/>
          <c:tx>
            <c:strRef>
              <c:f>'Age 15-44 Results'!$B$5</c:f>
              <c:strCache>
                <c:ptCount val="1"/>
                <c:pt idx="0">
                  <c:v>Colon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2"/>
              <c:tx>
                <c:rich>
                  <a:bodyPr/>
                  <a:lstStyle/>
                  <a:p>
                    <a:fld id="{4FD81905-5F38-4EC6-9C5F-1634FE769E31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F-B0C2-400A-919C-31BA23E4775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ge 15-44 Results'!$C$3:$AA$3</c:f>
              <c:numCache>
                <c:formatCode>General</c:formatCode>
                <c:ptCount val="25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Age 15-44 Results'!$C$5:$AA$5</c:f>
              <c:numCache>
                <c:formatCode>#,##0</c:formatCode>
                <c:ptCount val="25"/>
                <c:pt idx="0">
                  <c:v>1665</c:v>
                </c:pt>
                <c:pt idx="1">
                  <c:v>1681</c:v>
                </c:pt>
                <c:pt idx="2">
                  <c:v>1778</c:v>
                </c:pt>
                <c:pt idx="3">
                  <c:v>1765</c:v>
                </c:pt>
                <c:pt idx="4">
                  <c:v>1646</c:v>
                </c:pt>
                <c:pt idx="5">
                  <c:v>1659</c:v>
                </c:pt>
                <c:pt idx="6">
                  <c:v>1649</c:v>
                </c:pt>
                <c:pt idx="7">
                  <c:v>1695</c:v>
                </c:pt>
                <c:pt idx="8">
                  <c:v>1612</c:v>
                </c:pt>
                <c:pt idx="9">
                  <c:v>1785</c:v>
                </c:pt>
                <c:pt idx="10">
                  <c:v>1701</c:v>
                </c:pt>
                <c:pt idx="11">
                  <c:v>1711</c:v>
                </c:pt>
                <c:pt idx="12">
                  <c:v>1707</c:v>
                </c:pt>
                <c:pt idx="13">
                  <c:v>1723</c:v>
                </c:pt>
                <c:pt idx="14">
                  <c:v>1787</c:v>
                </c:pt>
                <c:pt idx="15">
                  <c:v>1783</c:v>
                </c:pt>
                <c:pt idx="16">
                  <c:v>1816</c:v>
                </c:pt>
                <c:pt idx="17">
                  <c:v>1843</c:v>
                </c:pt>
                <c:pt idx="18">
                  <c:v>1835</c:v>
                </c:pt>
                <c:pt idx="19">
                  <c:v>1855</c:v>
                </c:pt>
                <c:pt idx="20">
                  <c:v>1789</c:v>
                </c:pt>
                <c:pt idx="21">
                  <c:v>1977</c:v>
                </c:pt>
                <c:pt idx="22">
                  <c:v>2070</c:v>
                </c:pt>
                <c:pt idx="23">
                  <c:v>2031</c:v>
                </c:pt>
                <c:pt idx="24">
                  <c:v>20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0C2-400A-919C-31BA23E47757}"/>
            </c:ext>
          </c:extLst>
        </c:ser>
        <c:ser>
          <c:idx val="2"/>
          <c:order val="2"/>
          <c:tx>
            <c:strRef>
              <c:f>'Age 15-44 Results'!$B$6</c:f>
              <c:strCache>
                <c:ptCount val="1"/>
                <c:pt idx="0">
                  <c:v>Leukemi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12"/>
              <c:tx>
                <c:rich>
                  <a:bodyPr/>
                  <a:lstStyle/>
                  <a:p>
                    <a:fld id="{4CB7CE9A-F12C-4F57-B4D4-B00DF96E34AB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0-B0C2-400A-919C-31BA23E4775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ge 15-44 Results'!$C$3:$AA$3</c:f>
              <c:numCache>
                <c:formatCode>General</c:formatCode>
                <c:ptCount val="25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Age 15-44 Results'!$C$6:$AA$6</c:f>
              <c:numCache>
                <c:formatCode>#,##0</c:formatCode>
                <c:ptCount val="25"/>
                <c:pt idx="0">
                  <c:v>1781</c:v>
                </c:pt>
                <c:pt idx="1">
                  <c:v>1738</c:v>
                </c:pt>
                <c:pt idx="2">
                  <c:v>1771</c:v>
                </c:pt>
                <c:pt idx="3">
                  <c:v>1710</c:v>
                </c:pt>
                <c:pt idx="4">
                  <c:v>1631</c:v>
                </c:pt>
                <c:pt idx="5">
                  <c:v>1564</c:v>
                </c:pt>
                <c:pt idx="6">
                  <c:v>1607</c:v>
                </c:pt>
                <c:pt idx="7">
                  <c:v>1640</c:v>
                </c:pt>
                <c:pt idx="8">
                  <c:v>1523</c:v>
                </c:pt>
                <c:pt idx="9">
                  <c:v>1521</c:v>
                </c:pt>
                <c:pt idx="10">
                  <c:v>1538</c:v>
                </c:pt>
                <c:pt idx="11">
                  <c:v>1423</c:v>
                </c:pt>
                <c:pt idx="12">
                  <c:v>1396</c:v>
                </c:pt>
                <c:pt idx="13">
                  <c:v>1335</c:v>
                </c:pt>
                <c:pt idx="14">
                  <c:v>1328</c:v>
                </c:pt>
                <c:pt idx="15">
                  <c:v>1362</c:v>
                </c:pt>
                <c:pt idx="16">
                  <c:v>1249</c:v>
                </c:pt>
                <c:pt idx="17">
                  <c:v>1332</c:v>
                </c:pt>
                <c:pt idx="18">
                  <c:v>1218</c:v>
                </c:pt>
                <c:pt idx="19">
                  <c:v>1218</c:v>
                </c:pt>
                <c:pt idx="20">
                  <c:v>1193</c:v>
                </c:pt>
                <c:pt idx="21">
                  <c:v>1148</c:v>
                </c:pt>
                <c:pt idx="22">
                  <c:v>1140</c:v>
                </c:pt>
                <c:pt idx="23">
                  <c:v>1223</c:v>
                </c:pt>
                <c:pt idx="24">
                  <c:v>11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0C2-400A-919C-31BA23E47757}"/>
            </c:ext>
          </c:extLst>
        </c:ser>
        <c:ser>
          <c:idx val="3"/>
          <c:order val="3"/>
          <c:tx>
            <c:strRef>
              <c:f>'Age 15-44 Results'!$B$7</c:f>
              <c:strCache>
                <c:ptCount val="1"/>
                <c:pt idx="0">
                  <c:v>Lung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5"/>
              <c:tx>
                <c:rich>
                  <a:bodyPr/>
                  <a:lstStyle/>
                  <a:p>
                    <a:fld id="{5EAC5034-3A37-4A94-961B-70688E8F2BA7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1-B0C2-400A-919C-31BA23E4775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ge 15-44 Results'!$C$3:$AA$3</c:f>
              <c:numCache>
                <c:formatCode>General</c:formatCode>
                <c:ptCount val="25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Age 15-44 Results'!$C$7:$AA$7</c:f>
              <c:numCache>
                <c:formatCode>#,##0</c:formatCode>
                <c:ptCount val="25"/>
                <c:pt idx="0">
                  <c:v>2923</c:v>
                </c:pt>
                <c:pt idx="1">
                  <c:v>2975</c:v>
                </c:pt>
                <c:pt idx="2">
                  <c:v>2973</c:v>
                </c:pt>
                <c:pt idx="3">
                  <c:v>2884</c:v>
                </c:pt>
                <c:pt idx="4">
                  <c:v>2657</c:v>
                </c:pt>
                <c:pt idx="5">
                  <c:v>2596</c:v>
                </c:pt>
                <c:pt idx="6">
                  <c:v>2472</c:v>
                </c:pt>
                <c:pt idx="7">
                  <c:v>2205</c:v>
                </c:pt>
                <c:pt idx="8">
                  <c:v>2012</c:v>
                </c:pt>
                <c:pt idx="9">
                  <c:v>1778</c:v>
                </c:pt>
                <c:pt idx="10">
                  <c:v>1688</c:v>
                </c:pt>
                <c:pt idx="11">
                  <c:v>1544</c:v>
                </c:pt>
                <c:pt idx="12">
                  <c:v>1411</c:v>
                </c:pt>
                <c:pt idx="13">
                  <c:v>1373</c:v>
                </c:pt>
                <c:pt idx="14">
                  <c:v>1292</c:v>
                </c:pt>
                <c:pt idx="15">
                  <c:v>1262</c:v>
                </c:pt>
                <c:pt idx="16">
                  <c:v>1174</c:v>
                </c:pt>
                <c:pt idx="17">
                  <c:v>1040</c:v>
                </c:pt>
                <c:pt idx="18">
                  <c:v>972</c:v>
                </c:pt>
                <c:pt idx="19">
                  <c:v>924</c:v>
                </c:pt>
                <c:pt idx="20">
                  <c:v>899</c:v>
                </c:pt>
                <c:pt idx="21">
                  <c:v>895</c:v>
                </c:pt>
                <c:pt idx="22">
                  <c:v>910</c:v>
                </c:pt>
                <c:pt idx="23">
                  <c:v>901</c:v>
                </c:pt>
                <c:pt idx="24">
                  <c:v>8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0C2-400A-919C-31BA23E47757}"/>
            </c:ext>
          </c:extLst>
        </c:ser>
        <c:ser>
          <c:idx val="4"/>
          <c:order val="4"/>
          <c:tx>
            <c:strRef>
              <c:f>'Age 15-44 Results'!$B$8</c:f>
              <c:strCache>
                <c:ptCount val="1"/>
                <c:pt idx="0">
                  <c:v>C80 metastatic unspecifie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Age 15-44 Results'!$C$3:$AA$3</c:f>
              <c:numCache>
                <c:formatCode>General</c:formatCode>
                <c:ptCount val="25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Age 15-44 Results'!$C$8:$AA$8</c:f>
              <c:numCache>
                <c:formatCode>#,##0</c:formatCode>
                <c:ptCount val="25"/>
                <c:pt idx="0">
                  <c:v>1112</c:v>
                </c:pt>
                <c:pt idx="1">
                  <c:v>1003</c:v>
                </c:pt>
                <c:pt idx="2">
                  <c:v>998</c:v>
                </c:pt>
                <c:pt idx="3">
                  <c:v>988</c:v>
                </c:pt>
                <c:pt idx="4">
                  <c:v>888</c:v>
                </c:pt>
                <c:pt idx="5">
                  <c:v>915</c:v>
                </c:pt>
                <c:pt idx="6">
                  <c:v>866</c:v>
                </c:pt>
                <c:pt idx="7">
                  <c:v>842</c:v>
                </c:pt>
                <c:pt idx="8">
                  <c:v>829</c:v>
                </c:pt>
                <c:pt idx="9">
                  <c:v>799</c:v>
                </c:pt>
                <c:pt idx="10">
                  <c:v>726</c:v>
                </c:pt>
                <c:pt idx="11">
                  <c:v>659</c:v>
                </c:pt>
                <c:pt idx="12">
                  <c:v>716</c:v>
                </c:pt>
                <c:pt idx="13">
                  <c:v>638</c:v>
                </c:pt>
                <c:pt idx="14">
                  <c:v>638</c:v>
                </c:pt>
                <c:pt idx="15">
                  <c:v>708</c:v>
                </c:pt>
                <c:pt idx="16">
                  <c:v>668</c:v>
                </c:pt>
                <c:pt idx="17">
                  <c:v>675</c:v>
                </c:pt>
                <c:pt idx="18">
                  <c:v>702</c:v>
                </c:pt>
                <c:pt idx="19">
                  <c:v>729</c:v>
                </c:pt>
                <c:pt idx="20">
                  <c:v>686</c:v>
                </c:pt>
                <c:pt idx="21">
                  <c:v>706</c:v>
                </c:pt>
                <c:pt idx="22">
                  <c:v>704</c:v>
                </c:pt>
                <c:pt idx="23">
                  <c:v>746</c:v>
                </c:pt>
                <c:pt idx="24">
                  <c:v>7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0C2-400A-919C-31BA23E47757}"/>
            </c:ext>
          </c:extLst>
        </c:ser>
        <c:ser>
          <c:idx val="5"/>
          <c:order val="5"/>
          <c:tx>
            <c:strRef>
              <c:f>'Age 15-44 Results'!$B$9</c:f>
              <c:strCache>
                <c:ptCount val="1"/>
                <c:pt idx="0">
                  <c:v>Pancrea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Age 15-44 Results'!$C$3:$AA$3</c:f>
              <c:numCache>
                <c:formatCode>General</c:formatCode>
                <c:ptCount val="25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Age 15-44 Results'!$C$9:$AA$9</c:f>
              <c:numCache>
                <c:formatCode>#,##0</c:formatCode>
                <c:ptCount val="25"/>
                <c:pt idx="0">
                  <c:v>649</c:v>
                </c:pt>
                <c:pt idx="1">
                  <c:v>603</c:v>
                </c:pt>
                <c:pt idx="2">
                  <c:v>629</c:v>
                </c:pt>
                <c:pt idx="3">
                  <c:v>635</c:v>
                </c:pt>
                <c:pt idx="4">
                  <c:v>618</c:v>
                </c:pt>
                <c:pt idx="5">
                  <c:v>594</c:v>
                </c:pt>
                <c:pt idx="6">
                  <c:v>629</c:v>
                </c:pt>
                <c:pt idx="7">
                  <c:v>555</c:v>
                </c:pt>
                <c:pt idx="8">
                  <c:v>590</c:v>
                </c:pt>
                <c:pt idx="9">
                  <c:v>559</c:v>
                </c:pt>
                <c:pt idx="10">
                  <c:v>543</c:v>
                </c:pt>
                <c:pt idx="11">
                  <c:v>532</c:v>
                </c:pt>
                <c:pt idx="12">
                  <c:v>479</c:v>
                </c:pt>
                <c:pt idx="13">
                  <c:v>472</c:v>
                </c:pt>
                <c:pt idx="14">
                  <c:v>524</c:v>
                </c:pt>
                <c:pt idx="15">
                  <c:v>501</c:v>
                </c:pt>
                <c:pt idx="16">
                  <c:v>522</c:v>
                </c:pt>
                <c:pt idx="17">
                  <c:v>527</c:v>
                </c:pt>
                <c:pt idx="18">
                  <c:v>526</c:v>
                </c:pt>
                <c:pt idx="19">
                  <c:v>489</c:v>
                </c:pt>
                <c:pt idx="20">
                  <c:v>532</c:v>
                </c:pt>
                <c:pt idx="21">
                  <c:v>514</c:v>
                </c:pt>
                <c:pt idx="22">
                  <c:v>554</c:v>
                </c:pt>
                <c:pt idx="23">
                  <c:v>560</c:v>
                </c:pt>
                <c:pt idx="24">
                  <c:v>4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0C2-400A-919C-31BA23E47757}"/>
            </c:ext>
          </c:extLst>
        </c:ser>
        <c:ser>
          <c:idx val="6"/>
          <c:order val="6"/>
          <c:tx>
            <c:strRef>
              <c:f>'Age 15-44 Results'!$B$10</c:f>
              <c:strCache>
                <c:ptCount val="1"/>
                <c:pt idx="0">
                  <c:v>Liver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Age 15-44 Results'!$C$3:$AA$3</c:f>
              <c:numCache>
                <c:formatCode>General</c:formatCode>
                <c:ptCount val="25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Age 15-44 Results'!$C$10:$AA$10</c:f>
              <c:numCache>
                <c:formatCode>#,##0</c:formatCode>
                <c:ptCount val="25"/>
                <c:pt idx="0">
                  <c:v>565</c:v>
                </c:pt>
                <c:pt idx="1">
                  <c:v>545</c:v>
                </c:pt>
                <c:pt idx="2">
                  <c:v>505</c:v>
                </c:pt>
                <c:pt idx="3">
                  <c:v>546</c:v>
                </c:pt>
                <c:pt idx="4">
                  <c:v>520</c:v>
                </c:pt>
                <c:pt idx="5">
                  <c:v>507</c:v>
                </c:pt>
                <c:pt idx="6">
                  <c:v>499</c:v>
                </c:pt>
                <c:pt idx="7">
                  <c:v>479</c:v>
                </c:pt>
                <c:pt idx="8">
                  <c:v>496</c:v>
                </c:pt>
                <c:pt idx="9">
                  <c:v>454</c:v>
                </c:pt>
                <c:pt idx="10">
                  <c:v>455</c:v>
                </c:pt>
                <c:pt idx="11">
                  <c:v>436</c:v>
                </c:pt>
                <c:pt idx="12">
                  <c:v>440</c:v>
                </c:pt>
                <c:pt idx="13">
                  <c:v>466</c:v>
                </c:pt>
                <c:pt idx="14">
                  <c:v>484</c:v>
                </c:pt>
                <c:pt idx="15">
                  <c:v>409</c:v>
                </c:pt>
                <c:pt idx="16">
                  <c:v>466</c:v>
                </c:pt>
                <c:pt idx="17">
                  <c:v>475</c:v>
                </c:pt>
                <c:pt idx="18">
                  <c:v>469</c:v>
                </c:pt>
                <c:pt idx="19">
                  <c:v>483</c:v>
                </c:pt>
                <c:pt idx="20">
                  <c:v>466</c:v>
                </c:pt>
                <c:pt idx="21">
                  <c:v>456</c:v>
                </c:pt>
                <c:pt idx="22">
                  <c:v>480</c:v>
                </c:pt>
                <c:pt idx="23">
                  <c:v>521</c:v>
                </c:pt>
                <c:pt idx="24">
                  <c:v>5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0C2-400A-919C-31BA23E47757}"/>
            </c:ext>
          </c:extLst>
        </c:ser>
        <c:ser>
          <c:idx val="7"/>
          <c:order val="7"/>
          <c:tx>
            <c:strRef>
              <c:f>'Age 15-44 Results'!$B$11</c:f>
              <c:strCache>
                <c:ptCount val="1"/>
                <c:pt idx="0">
                  <c:v>Skin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Age 15-44 Results'!$C$3:$AA$3</c:f>
              <c:numCache>
                <c:formatCode>General</c:formatCode>
                <c:ptCount val="25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Age 15-44 Results'!$C$11:$AA$11</c:f>
              <c:numCache>
                <c:formatCode>#,##0</c:formatCode>
                <c:ptCount val="25"/>
                <c:pt idx="0">
                  <c:v>858</c:v>
                </c:pt>
                <c:pt idx="1">
                  <c:v>853</c:v>
                </c:pt>
                <c:pt idx="2">
                  <c:v>849</c:v>
                </c:pt>
                <c:pt idx="3">
                  <c:v>839</c:v>
                </c:pt>
                <c:pt idx="4">
                  <c:v>790</c:v>
                </c:pt>
                <c:pt idx="5">
                  <c:v>759</c:v>
                </c:pt>
                <c:pt idx="6">
                  <c:v>780</c:v>
                </c:pt>
                <c:pt idx="7">
                  <c:v>739</c:v>
                </c:pt>
                <c:pt idx="8">
                  <c:v>672</c:v>
                </c:pt>
                <c:pt idx="9">
                  <c:v>640</c:v>
                </c:pt>
                <c:pt idx="10">
                  <c:v>743</c:v>
                </c:pt>
                <c:pt idx="11">
                  <c:v>656</c:v>
                </c:pt>
                <c:pt idx="12">
                  <c:v>617</c:v>
                </c:pt>
                <c:pt idx="13">
                  <c:v>598</c:v>
                </c:pt>
                <c:pt idx="14">
                  <c:v>647</c:v>
                </c:pt>
                <c:pt idx="15">
                  <c:v>577</c:v>
                </c:pt>
                <c:pt idx="16">
                  <c:v>537</c:v>
                </c:pt>
                <c:pt idx="17">
                  <c:v>469</c:v>
                </c:pt>
                <c:pt idx="18">
                  <c:v>457</c:v>
                </c:pt>
                <c:pt idx="19">
                  <c:v>447</c:v>
                </c:pt>
                <c:pt idx="20">
                  <c:v>422</c:v>
                </c:pt>
                <c:pt idx="21">
                  <c:v>435</c:v>
                </c:pt>
                <c:pt idx="22">
                  <c:v>387</c:v>
                </c:pt>
                <c:pt idx="23">
                  <c:v>414</c:v>
                </c:pt>
                <c:pt idx="24">
                  <c:v>4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0C2-400A-919C-31BA23E47757}"/>
            </c:ext>
          </c:extLst>
        </c:ser>
        <c:ser>
          <c:idx val="8"/>
          <c:order val="8"/>
          <c:tx>
            <c:strRef>
              <c:f>'Age 15-44 Results'!$B$12</c:f>
              <c:strCache>
                <c:ptCount val="1"/>
                <c:pt idx="0">
                  <c:v>Esophagus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Age 15-44 Results'!$C$3:$AA$3</c:f>
              <c:numCache>
                <c:formatCode>General</c:formatCode>
                <c:ptCount val="25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Age 15-44 Results'!$C$12:$AA$12</c:f>
              <c:numCache>
                <c:formatCode>#,##0</c:formatCode>
                <c:ptCount val="25"/>
                <c:pt idx="0">
                  <c:v>330</c:v>
                </c:pt>
                <c:pt idx="1">
                  <c:v>336</c:v>
                </c:pt>
                <c:pt idx="2">
                  <c:v>338</c:v>
                </c:pt>
                <c:pt idx="3">
                  <c:v>330</c:v>
                </c:pt>
                <c:pt idx="4">
                  <c:v>317</c:v>
                </c:pt>
                <c:pt idx="5">
                  <c:v>327</c:v>
                </c:pt>
                <c:pt idx="6">
                  <c:v>351</c:v>
                </c:pt>
                <c:pt idx="7">
                  <c:v>308</c:v>
                </c:pt>
                <c:pt idx="8">
                  <c:v>274</c:v>
                </c:pt>
                <c:pt idx="9">
                  <c:v>265</c:v>
                </c:pt>
                <c:pt idx="10">
                  <c:v>253</c:v>
                </c:pt>
                <c:pt idx="11">
                  <c:v>254</c:v>
                </c:pt>
                <c:pt idx="12">
                  <c:v>297</c:v>
                </c:pt>
                <c:pt idx="13">
                  <c:v>240</c:v>
                </c:pt>
                <c:pt idx="14">
                  <c:v>261</c:v>
                </c:pt>
                <c:pt idx="15">
                  <c:v>276</c:v>
                </c:pt>
                <c:pt idx="16">
                  <c:v>262</c:v>
                </c:pt>
                <c:pt idx="17">
                  <c:v>264</c:v>
                </c:pt>
                <c:pt idx="18">
                  <c:v>253</c:v>
                </c:pt>
                <c:pt idx="19">
                  <c:v>251</c:v>
                </c:pt>
                <c:pt idx="20">
                  <c:v>282</c:v>
                </c:pt>
                <c:pt idx="21">
                  <c:v>244</c:v>
                </c:pt>
                <c:pt idx="22">
                  <c:v>272</c:v>
                </c:pt>
                <c:pt idx="23">
                  <c:v>259</c:v>
                </c:pt>
                <c:pt idx="24">
                  <c:v>2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0C2-400A-919C-31BA23E47757}"/>
            </c:ext>
          </c:extLst>
        </c:ser>
        <c:ser>
          <c:idx val="9"/>
          <c:order val="9"/>
          <c:tx>
            <c:strRef>
              <c:f>'Age 15-44 Results'!$B$13</c:f>
              <c:strCache>
                <c:ptCount val="1"/>
                <c:pt idx="0">
                  <c:v>Testicular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Age 15-44 Results'!$C$3:$AA$3</c:f>
              <c:numCache>
                <c:formatCode>General</c:formatCode>
                <c:ptCount val="25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Age 15-44 Results'!$C$13:$AA$13</c:f>
              <c:numCache>
                <c:formatCode>#,##0</c:formatCode>
                <c:ptCount val="25"/>
                <c:pt idx="0">
                  <c:v>246</c:v>
                </c:pt>
                <c:pt idx="1">
                  <c:v>231</c:v>
                </c:pt>
                <c:pt idx="2">
                  <c:v>205</c:v>
                </c:pt>
                <c:pt idx="3">
                  <c:v>236</c:v>
                </c:pt>
                <c:pt idx="4">
                  <c:v>211</c:v>
                </c:pt>
                <c:pt idx="5">
                  <c:v>218</c:v>
                </c:pt>
                <c:pt idx="6">
                  <c:v>204</c:v>
                </c:pt>
                <c:pt idx="7">
                  <c:v>216</c:v>
                </c:pt>
                <c:pt idx="8">
                  <c:v>201</c:v>
                </c:pt>
                <c:pt idx="9">
                  <c:v>209</c:v>
                </c:pt>
                <c:pt idx="10">
                  <c:v>203</c:v>
                </c:pt>
                <c:pt idx="11">
                  <c:v>230</c:v>
                </c:pt>
                <c:pt idx="12">
                  <c:v>203</c:v>
                </c:pt>
                <c:pt idx="13">
                  <c:v>226</c:v>
                </c:pt>
                <c:pt idx="14">
                  <c:v>192</c:v>
                </c:pt>
                <c:pt idx="15">
                  <c:v>234</c:v>
                </c:pt>
                <c:pt idx="16">
                  <c:v>194</c:v>
                </c:pt>
                <c:pt idx="17">
                  <c:v>226</c:v>
                </c:pt>
                <c:pt idx="18">
                  <c:v>245</c:v>
                </c:pt>
                <c:pt idx="19">
                  <c:v>237</c:v>
                </c:pt>
                <c:pt idx="20">
                  <c:v>272</c:v>
                </c:pt>
                <c:pt idx="21">
                  <c:v>263</c:v>
                </c:pt>
                <c:pt idx="22">
                  <c:v>287</c:v>
                </c:pt>
                <c:pt idx="23">
                  <c:v>279</c:v>
                </c:pt>
                <c:pt idx="24">
                  <c:v>3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0C2-400A-919C-31BA23E47757}"/>
            </c:ext>
          </c:extLst>
        </c:ser>
        <c:ser>
          <c:idx val="10"/>
          <c:order val="10"/>
          <c:tx>
            <c:strRef>
              <c:f>'Age 15-44 Results'!$B$14</c:f>
              <c:strCache>
                <c:ptCount val="1"/>
                <c:pt idx="0">
                  <c:v>Uterine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Age 15-44 Results'!$C$3:$AA$3</c:f>
              <c:numCache>
                <c:formatCode>General</c:formatCode>
                <c:ptCount val="25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Age 15-44 Results'!$C$14:$AA$14</c:f>
              <c:numCache>
                <c:formatCode>#,##0</c:formatCode>
                <c:ptCount val="25"/>
                <c:pt idx="0">
                  <c:v>165</c:v>
                </c:pt>
                <c:pt idx="1">
                  <c:v>165</c:v>
                </c:pt>
                <c:pt idx="2">
                  <c:v>177</c:v>
                </c:pt>
                <c:pt idx="3">
                  <c:v>169</c:v>
                </c:pt>
                <c:pt idx="4">
                  <c:v>181</c:v>
                </c:pt>
                <c:pt idx="5">
                  <c:v>188</c:v>
                </c:pt>
                <c:pt idx="6">
                  <c:v>168</c:v>
                </c:pt>
                <c:pt idx="7">
                  <c:v>172</c:v>
                </c:pt>
                <c:pt idx="8">
                  <c:v>199</c:v>
                </c:pt>
                <c:pt idx="9">
                  <c:v>177</c:v>
                </c:pt>
                <c:pt idx="10">
                  <c:v>185</c:v>
                </c:pt>
                <c:pt idx="11">
                  <c:v>197</c:v>
                </c:pt>
                <c:pt idx="12">
                  <c:v>189</c:v>
                </c:pt>
                <c:pt idx="13">
                  <c:v>204</c:v>
                </c:pt>
                <c:pt idx="14">
                  <c:v>224</c:v>
                </c:pt>
                <c:pt idx="15">
                  <c:v>208</c:v>
                </c:pt>
                <c:pt idx="16">
                  <c:v>214</c:v>
                </c:pt>
                <c:pt idx="17">
                  <c:v>239</c:v>
                </c:pt>
                <c:pt idx="18">
                  <c:v>231</c:v>
                </c:pt>
                <c:pt idx="19">
                  <c:v>231</c:v>
                </c:pt>
                <c:pt idx="20">
                  <c:v>249</c:v>
                </c:pt>
                <c:pt idx="21">
                  <c:v>231</c:v>
                </c:pt>
                <c:pt idx="22">
                  <c:v>282</c:v>
                </c:pt>
                <c:pt idx="23">
                  <c:v>257</c:v>
                </c:pt>
                <c:pt idx="24">
                  <c:v>3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0C2-400A-919C-31BA23E47757}"/>
            </c:ext>
          </c:extLst>
        </c:ser>
        <c:ser>
          <c:idx val="11"/>
          <c:order val="11"/>
          <c:tx>
            <c:strRef>
              <c:f>'Age 15-44 Results'!$B$15</c:f>
              <c:strCache>
                <c:ptCount val="1"/>
                <c:pt idx="0">
                  <c:v>Prostat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Age 15-44 Results'!$C$3:$AA$3</c:f>
              <c:numCache>
                <c:formatCode>General</c:formatCode>
                <c:ptCount val="25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Age 15-44 Results'!$C$15:$AA$15</c:f>
              <c:numCache>
                <c:formatCode>#,##0</c:formatCode>
                <c:ptCount val="25"/>
                <c:pt idx="0">
                  <c:v>33</c:v>
                </c:pt>
                <c:pt idx="1">
                  <c:v>25</c:v>
                </c:pt>
                <c:pt idx="2">
                  <c:v>30</c:v>
                </c:pt>
                <c:pt idx="3">
                  <c:v>32</c:v>
                </c:pt>
                <c:pt idx="4">
                  <c:v>25</c:v>
                </c:pt>
                <c:pt idx="5">
                  <c:v>23</c:v>
                </c:pt>
                <c:pt idx="6">
                  <c:v>24</c:v>
                </c:pt>
                <c:pt idx="7">
                  <c:v>40</c:v>
                </c:pt>
                <c:pt idx="8">
                  <c:v>21</c:v>
                </c:pt>
                <c:pt idx="9">
                  <c:v>23</c:v>
                </c:pt>
                <c:pt idx="10">
                  <c:v>19</c:v>
                </c:pt>
                <c:pt idx="11">
                  <c:v>20</c:v>
                </c:pt>
                <c:pt idx="12">
                  <c:v>20</c:v>
                </c:pt>
                <c:pt idx="13">
                  <c:v>24</c:v>
                </c:pt>
                <c:pt idx="14">
                  <c:v>20</c:v>
                </c:pt>
                <c:pt idx="15">
                  <c:v>19</c:v>
                </c:pt>
                <c:pt idx="16">
                  <c:v>18</c:v>
                </c:pt>
                <c:pt idx="17">
                  <c:v>19</c:v>
                </c:pt>
                <c:pt idx="18">
                  <c:v>0</c:v>
                </c:pt>
                <c:pt idx="19">
                  <c:v>24</c:v>
                </c:pt>
                <c:pt idx="20">
                  <c:v>23</c:v>
                </c:pt>
                <c:pt idx="21">
                  <c:v>32</c:v>
                </c:pt>
                <c:pt idx="22">
                  <c:v>18</c:v>
                </c:pt>
                <c:pt idx="23">
                  <c:v>21</c:v>
                </c:pt>
                <c:pt idx="24">
                  <c:v>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0C2-400A-919C-31BA23E47757}"/>
            </c:ext>
          </c:extLst>
        </c:ser>
        <c:ser>
          <c:idx val="12"/>
          <c:order val="12"/>
          <c:tx>
            <c:strRef>
              <c:f>'Age 15-44 Results'!$B$16</c:f>
              <c:strCache>
                <c:ptCount val="1"/>
                <c:pt idx="0">
                  <c:v>All other cancer deaths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3"/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800" b="1" i="0" u="none" strike="noStrike" kern="1200" baseline="0">
                        <a:solidFill>
                          <a:schemeClr val="bg1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EACEA97E-CF36-4FAC-AA85-E0F31CFF486B}" type="SERIESNAME">
                      <a:rPr lang="en-US" sz="1800" b="1">
                        <a:solidFill>
                          <a:schemeClr val="bg1"/>
                        </a:solidFill>
                      </a:rPr>
                      <a:pPr>
                        <a:defRPr sz="1800" b="1">
                          <a:solidFill>
                            <a:schemeClr val="bg1"/>
                          </a:solidFill>
                        </a:defRPr>
                      </a:pPr>
                      <a:t>[SERIES NAM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8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7942292871250307"/>
                      <c:h val="5.0474827010260084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D-B0C2-400A-919C-31BA23E4775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ge 15-44 Results'!$C$3:$AA$3</c:f>
              <c:numCache>
                <c:formatCode>General</c:formatCode>
                <c:ptCount val="25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Age 15-44 Results'!$C$16:$AA$16</c:f>
              <c:numCache>
                <c:formatCode>#,##0</c:formatCode>
                <c:ptCount val="25"/>
                <c:pt idx="0">
                  <c:v>8941</c:v>
                </c:pt>
                <c:pt idx="1">
                  <c:v>8675</c:v>
                </c:pt>
                <c:pt idx="2">
                  <c:v>8728</c:v>
                </c:pt>
                <c:pt idx="3">
                  <c:v>8396</c:v>
                </c:pt>
                <c:pt idx="4">
                  <c:v>8278</c:v>
                </c:pt>
                <c:pt idx="5">
                  <c:v>7797</c:v>
                </c:pt>
                <c:pt idx="6">
                  <c:v>7770</c:v>
                </c:pt>
                <c:pt idx="7">
                  <c:v>7593</c:v>
                </c:pt>
                <c:pt idx="8">
                  <c:v>7432</c:v>
                </c:pt>
                <c:pt idx="9">
                  <c:v>7181</c:v>
                </c:pt>
                <c:pt idx="10">
                  <c:v>7192</c:v>
                </c:pt>
                <c:pt idx="11">
                  <c:v>7002</c:v>
                </c:pt>
                <c:pt idx="12">
                  <c:v>6961</c:v>
                </c:pt>
                <c:pt idx="13">
                  <c:v>6937</c:v>
                </c:pt>
                <c:pt idx="14">
                  <c:v>6804</c:v>
                </c:pt>
                <c:pt idx="15">
                  <c:v>6791</c:v>
                </c:pt>
                <c:pt idx="16">
                  <c:v>6730</c:v>
                </c:pt>
                <c:pt idx="17">
                  <c:v>6670</c:v>
                </c:pt>
                <c:pt idx="18">
                  <c:v>6711</c:v>
                </c:pt>
                <c:pt idx="19">
                  <c:v>6585</c:v>
                </c:pt>
                <c:pt idx="20">
                  <c:v>6487</c:v>
                </c:pt>
                <c:pt idx="21">
                  <c:v>6562</c:v>
                </c:pt>
                <c:pt idx="22">
                  <c:v>6784</c:v>
                </c:pt>
                <c:pt idx="23">
                  <c:v>6787</c:v>
                </c:pt>
                <c:pt idx="24">
                  <c:v>67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0C2-400A-919C-31BA23E477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20947504"/>
        <c:axId val="1820944624"/>
      </c:barChart>
      <c:catAx>
        <c:axId val="1820947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20944624"/>
        <c:crosses val="autoZero"/>
        <c:auto val="1"/>
        <c:lblAlgn val="ctr"/>
        <c:lblOffset val="100"/>
        <c:tickLblSkip val="3"/>
        <c:noMultiLvlLbl val="0"/>
      </c:catAx>
      <c:valAx>
        <c:axId val="18209446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209475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8825440991162"/>
          <c:y val="0.31031655134017333"/>
          <c:w val="0.11237914822794981"/>
          <c:h val="0.635104111986001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>
                <a:solidFill>
                  <a:schemeClr val="bg1"/>
                </a:solidFill>
              </a:rPr>
              <a:t>Cancer Deaths, U.S.</a:t>
            </a:r>
          </a:p>
          <a:p>
            <a:pPr>
              <a:defRPr/>
            </a:pPr>
            <a:r>
              <a:rPr lang="en-US" sz="2400">
                <a:solidFill>
                  <a:schemeClr val="bg1"/>
                </a:solidFill>
              </a:rPr>
              <a:t>Ages 15-44</a:t>
            </a:r>
          </a:p>
        </c:rich>
      </c:tx>
      <c:layout>
        <c:manualLayout>
          <c:xMode val="edge"/>
          <c:yMode val="edge"/>
          <c:x val="0.35620605685228873"/>
          <c:y val="1.212121212121212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9880818721158809E-2"/>
          <c:y val="2.1393939393939392E-2"/>
          <c:w val="0.8067221177687034"/>
          <c:h val="0.929720671279726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Age 15-44 Results'!$B$4</c:f>
              <c:strCache>
                <c:ptCount val="1"/>
                <c:pt idx="0">
                  <c:v>Breas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tx>
                <c:rich>
                  <a:bodyPr/>
                  <a:lstStyle/>
                  <a:p>
                    <a:fld id="{7A34AE64-23B0-4819-8321-3F0D38549999}" type="SERIESNAME">
                      <a:rPr lang="en-US" sz="18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A057-4909-8933-0EC7E062FE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ge 15-44 Results'!$C$3:$AA$3</c:f>
              <c:numCache>
                <c:formatCode>General</c:formatCode>
                <c:ptCount val="25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Age 15-44 Results'!$C$4:$AA$4</c:f>
              <c:numCache>
                <c:formatCode>#,##0</c:formatCode>
                <c:ptCount val="25"/>
                <c:pt idx="0">
                  <c:v>3193</c:v>
                </c:pt>
                <c:pt idx="1">
                  <c:v>3319</c:v>
                </c:pt>
                <c:pt idx="2">
                  <c:v>3286</c:v>
                </c:pt>
                <c:pt idx="3">
                  <c:v>3157</c:v>
                </c:pt>
                <c:pt idx="4">
                  <c:v>3139</c:v>
                </c:pt>
                <c:pt idx="5">
                  <c:v>2918</c:v>
                </c:pt>
                <c:pt idx="6">
                  <c:v>2865</c:v>
                </c:pt>
                <c:pt idx="7">
                  <c:v>2733</c:v>
                </c:pt>
                <c:pt idx="8">
                  <c:v>2543</c:v>
                </c:pt>
                <c:pt idx="9">
                  <c:v>2492</c:v>
                </c:pt>
                <c:pt idx="10">
                  <c:v>2568</c:v>
                </c:pt>
                <c:pt idx="11">
                  <c:v>2368</c:v>
                </c:pt>
                <c:pt idx="12">
                  <c:v>2391</c:v>
                </c:pt>
                <c:pt idx="13">
                  <c:v>2349</c:v>
                </c:pt>
                <c:pt idx="14">
                  <c:v>2317</c:v>
                </c:pt>
                <c:pt idx="15">
                  <c:v>2330</c:v>
                </c:pt>
                <c:pt idx="16">
                  <c:v>2232</c:v>
                </c:pt>
                <c:pt idx="17">
                  <c:v>2346</c:v>
                </c:pt>
                <c:pt idx="18">
                  <c:v>2271</c:v>
                </c:pt>
                <c:pt idx="19">
                  <c:v>2222</c:v>
                </c:pt>
                <c:pt idx="20">
                  <c:v>2360</c:v>
                </c:pt>
                <c:pt idx="21">
                  <c:v>2146</c:v>
                </c:pt>
                <c:pt idx="22">
                  <c:v>2244</c:v>
                </c:pt>
                <c:pt idx="23">
                  <c:v>2238</c:v>
                </c:pt>
                <c:pt idx="24">
                  <c:v>22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057-4909-8933-0EC7E062FE0A}"/>
            </c:ext>
          </c:extLst>
        </c:ser>
        <c:ser>
          <c:idx val="1"/>
          <c:order val="1"/>
          <c:tx>
            <c:strRef>
              <c:f>'Age 15-44 Results'!$B$5</c:f>
              <c:strCache>
                <c:ptCount val="1"/>
                <c:pt idx="0">
                  <c:v>Colon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2"/>
              <c:tx>
                <c:rich>
                  <a:bodyPr/>
                  <a:lstStyle/>
                  <a:p>
                    <a:fld id="{4FD81905-5F38-4EC6-9C5F-1634FE769E31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A057-4909-8933-0EC7E062FE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ge 15-44 Results'!$C$3:$AA$3</c:f>
              <c:numCache>
                <c:formatCode>General</c:formatCode>
                <c:ptCount val="25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Age 15-44 Results'!$C$5:$AA$5</c:f>
              <c:numCache>
                <c:formatCode>#,##0</c:formatCode>
                <c:ptCount val="25"/>
                <c:pt idx="0">
                  <c:v>1665</c:v>
                </c:pt>
                <c:pt idx="1">
                  <c:v>1681</c:v>
                </c:pt>
                <c:pt idx="2">
                  <c:v>1778</c:v>
                </c:pt>
                <c:pt idx="3">
                  <c:v>1765</c:v>
                </c:pt>
                <c:pt idx="4">
                  <c:v>1646</c:v>
                </c:pt>
                <c:pt idx="5">
                  <c:v>1659</c:v>
                </c:pt>
                <c:pt idx="6">
                  <c:v>1649</c:v>
                </c:pt>
                <c:pt idx="7">
                  <c:v>1695</c:v>
                </c:pt>
                <c:pt idx="8">
                  <c:v>1612</c:v>
                </c:pt>
                <c:pt idx="9">
                  <c:v>1785</c:v>
                </c:pt>
                <c:pt idx="10">
                  <c:v>1701</c:v>
                </c:pt>
                <c:pt idx="11">
                  <c:v>1711</c:v>
                </c:pt>
                <c:pt idx="12">
                  <c:v>1707</c:v>
                </c:pt>
                <c:pt idx="13">
                  <c:v>1723</c:v>
                </c:pt>
                <c:pt idx="14">
                  <c:v>1787</c:v>
                </c:pt>
                <c:pt idx="15">
                  <c:v>1783</c:v>
                </c:pt>
                <c:pt idx="16">
                  <c:v>1816</c:v>
                </c:pt>
                <c:pt idx="17">
                  <c:v>1843</c:v>
                </c:pt>
                <c:pt idx="18">
                  <c:v>1835</c:v>
                </c:pt>
                <c:pt idx="19">
                  <c:v>1855</c:v>
                </c:pt>
                <c:pt idx="20">
                  <c:v>1789</c:v>
                </c:pt>
                <c:pt idx="21">
                  <c:v>1977</c:v>
                </c:pt>
                <c:pt idx="22">
                  <c:v>2070</c:v>
                </c:pt>
                <c:pt idx="23">
                  <c:v>2031</c:v>
                </c:pt>
                <c:pt idx="24">
                  <c:v>20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057-4909-8933-0EC7E062FE0A}"/>
            </c:ext>
          </c:extLst>
        </c:ser>
        <c:ser>
          <c:idx val="2"/>
          <c:order val="2"/>
          <c:tx>
            <c:strRef>
              <c:f>'Age 15-44 Results'!$B$6</c:f>
              <c:strCache>
                <c:ptCount val="1"/>
                <c:pt idx="0">
                  <c:v>Leukemi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12"/>
              <c:tx>
                <c:rich>
                  <a:bodyPr/>
                  <a:lstStyle/>
                  <a:p>
                    <a:fld id="{4CB7CE9A-F12C-4F57-B4D4-B00DF96E34AB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A057-4909-8933-0EC7E062FE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ge 15-44 Results'!$C$3:$AA$3</c:f>
              <c:numCache>
                <c:formatCode>General</c:formatCode>
                <c:ptCount val="25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Age 15-44 Results'!$C$6:$AA$6</c:f>
              <c:numCache>
                <c:formatCode>#,##0</c:formatCode>
                <c:ptCount val="25"/>
                <c:pt idx="0">
                  <c:v>1781</c:v>
                </c:pt>
                <c:pt idx="1">
                  <c:v>1738</c:v>
                </c:pt>
                <c:pt idx="2">
                  <c:v>1771</c:v>
                </c:pt>
                <c:pt idx="3">
                  <c:v>1710</c:v>
                </c:pt>
                <c:pt idx="4">
                  <c:v>1631</c:v>
                </c:pt>
                <c:pt idx="5">
                  <c:v>1564</c:v>
                </c:pt>
                <c:pt idx="6">
                  <c:v>1607</c:v>
                </c:pt>
                <c:pt idx="7">
                  <c:v>1640</c:v>
                </c:pt>
                <c:pt idx="8">
                  <c:v>1523</c:v>
                </c:pt>
                <c:pt idx="9">
                  <c:v>1521</c:v>
                </c:pt>
                <c:pt idx="10">
                  <c:v>1538</c:v>
                </c:pt>
                <c:pt idx="11">
                  <c:v>1423</c:v>
                </c:pt>
                <c:pt idx="12">
                  <c:v>1396</c:v>
                </c:pt>
                <c:pt idx="13">
                  <c:v>1335</c:v>
                </c:pt>
                <c:pt idx="14">
                  <c:v>1328</c:v>
                </c:pt>
                <c:pt idx="15">
                  <c:v>1362</c:v>
                </c:pt>
                <c:pt idx="16">
                  <c:v>1249</c:v>
                </c:pt>
                <c:pt idx="17">
                  <c:v>1332</c:v>
                </c:pt>
                <c:pt idx="18">
                  <c:v>1218</c:v>
                </c:pt>
                <c:pt idx="19">
                  <c:v>1218</c:v>
                </c:pt>
                <c:pt idx="20">
                  <c:v>1193</c:v>
                </c:pt>
                <c:pt idx="21">
                  <c:v>1148</c:v>
                </c:pt>
                <c:pt idx="22">
                  <c:v>1140</c:v>
                </c:pt>
                <c:pt idx="23">
                  <c:v>1223</c:v>
                </c:pt>
                <c:pt idx="24">
                  <c:v>11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057-4909-8933-0EC7E062FE0A}"/>
            </c:ext>
          </c:extLst>
        </c:ser>
        <c:ser>
          <c:idx val="3"/>
          <c:order val="3"/>
          <c:tx>
            <c:strRef>
              <c:f>'Age 15-44 Results'!$B$7</c:f>
              <c:strCache>
                <c:ptCount val="1"/>
                <c:pt idx="0">
                  <c:v>Lung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5"/>
              <c:tx>
                <c:rich>
                  <a:bodyPr/>
                  <a:lstStyle/>
                  <a:p>
                    <a:fld id="{5EAC5034-3A37-4A94-961B-70688E8F2BA7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A057-4909-8933-0EC7E062FE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ge 15-44 Results'!$C$3:$AA$3</c:f>
              <c:numCache>
                <c:formatCode>General</c:formatCode>
                <c:ptCount val="25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Age 15-44 Results'!$C$7:$AA$7</c:f>
              <c:numCache>
                <c:formatCode>#,##0</c:formatCode>
                <c:ptCount val="25"/>
                <c:pt idx="0">
                  <c:v>2923</c:v>
                </c:pt>
                <c:pt idx="1">
                  <c:v>2975</c:v>
                </c:pt>
                <c:pt idx="2">
                  <c:v>2973</c:v>
                </c:pt>
                <c:pt idx="3">
                  <c:v>2884</c:v>
                </c:pt>
                <c:pt idx="4">
                  <c:v>2657</c:v>
                </c:pt>
                <c:pt idx="5">
                  <c:v>2596</c:v>
                </c:pt>
                <c:pt idx="6">
                  <c:v>2472</c:v>
                </c:pt>
                <c:pt idx="7">
                  <c:v>2205</c:v>
                </c:pt>
                <c:pt idx="8">
                  <c:v>2012</c:v>
                </c:pt>
                <c:pt idx="9">
                  <c:v>1778</c:v>
                </c:pt>
                <c:pt idx="10">
                  <c:v>1688</c:v>
                </c:pt>
                <c:pt idx="11">
                  <c:v>1544</c:v>
                </c:pt>
                <c:pt idx="12">
                  <c:v>1411</c:v>
                </c:pt>
                <c:pt idx="13">
                  <c:v>1373</c:v>
                </c:pt>
                <c:pt idx="14">
                  <c:v>1292</c:v>
                </c:pt>
                <c:pt idx="15">
                  <c:v>1262</c:v>
                </c:pt>
                <c:pt idx="16">
                  <c:v>1174</c:v>
                </c:pt>
                <c:pt idx="17">
                  <c:v>1040</c:v>
                </c:pt>
                <c:pt idx="18">
                  <c:v>972</c:v>
                </c:pt>
                <c:pt idx="19">
                  <c:v>924</c:v>
                </c:pt>
                <c:pt idx="20">
                  <c:v>899</c:v>
                </c:pt>
                <c:pt idx="21">
                  <c:v>895</c:v>
                </c:pt>
                <c:pt idx="22">
                  <c:v>910</c:v>
                </c:pt>
                <c:pt idx="23">
                  <c:v>901</c:v>
                </c:pt>
                <c:pt idx="24">
                  <c:v>8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057-4909-8933-0EC7E062FE0A}"/>
            </c:ext>
          </c:extLst>
        </c:ser>
        <c:ser>
          <c:idx val="4"/>
          <c:order val="4"/>
          <c:tx>
            <c:strRef>
              <c:f>'Age 15-44 Results'!$B$8</c:f>
              <c:strCache>
                <c:ptCount val="1"/>
                <c:pt idx="0">
                  <c:v>C80 metastatic unspecifie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12"/>
              <c:tx>
                <c:rich>
                  <a:bodyPr/>
                  <a:lstStyle/>
                  <a:p>
                    <a:fld id="{4C31D7BA-66B9-47CD-938A-E2906DF1BCC7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4-A057-4909-8933-0EC7E062FE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ge 15-44 Results'!$C$3:$AA$3</c:f>
              <c:numCache>
                <c:formatCode>General</c:formatCode>
                <c:ptCount val="25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Age 15-44 Results'!$C$8:$AA$8</c:f>
              <c:numCache>
                <c:formatCode>#,##0</c:formatCode>
                <c:ptCount val="25"/>
                <c:pt idx="0">
                  <c:v>1112</c:v>
                </c:pt>
                <c:pt idx="1">
                  <c:v>1003</c:v>
                </c:pt>
                <c:pt idx="2">
                  <c:v>998</c:v>
                </c:pt>
                <c:pt idx="3">
                  <c:v>988</c:v>
                </c:pt>
                <c:pt idx="4">
                  <c:v>888</c:v>
                </c:pt>
                <c:pt idx="5">
                  <c:v>915</c:v>
                </c:pt>
                <c:pt idx="6">
                  <c:v>866</c:v>
                </c:pt>
                <c:pt idx="7">
                  <c:v>842</c:v>
                </c:pt>
                <c:pt idx="8">
                  <c:v>829</c:v>
                </c:pt>
                <c:pt idx="9">
                  <c:v>799</c:v>
                </c:pt>
                <c:pt idx="10">
                  <c:v>726</c:v>
                </c:pt>
                <c:pt idx="11">
                  <c:v>659</c:v>
                </c:pt>
                <c:pt idx="12">
                  <c:v>716</c:v>
                </c:pt>
                <c:pt idx="13">
                  <c:v>638</c:v>
                </c:pt>
                <c:pt idx="14">
                  <c:v>638</c:v>
                </c:pt>
                <c:pt idx="15">
                  <c:v>708</c:v>
                </c:pt>
                <c:pt idx="16">
                  <c:v>668</c:v>
                </c:pt>
                <c:pt idx="17">
                  <c:v>675</c:v>
                </c:pt>
                <c:pt idx="18">
                  <c:v>702</c:v>
                </c:pt>
                <c:pt idx="19">
                  <c:v>729</c:v>
                </c:pt>
                <c:pt idx="20">
                  <c:v>686</c:v>
                </c:pt>
                <c:pt idx="21">
                  <c:v>706</c:v>
                </c:pt>
                <c:pt idx="22">
                  <c:v>704</c:v>
                </c:pt>
                <c:pt idx="23">
                  <c:v>746</c:v>
                </c:pt>
                <c:pt idx="24">
                  <c:v>7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057-4909-8933-0EC7E062FE0A}"/>
            </c:ext>
          </c:extLst>
        </c:ser>
        <c:ser>
          <c:idx val="5"/>
          <c:order val="5"/>
          <c:tx>
            <c:strRef>
              <c:f>'Age 15-44 Results'!$B$9</c:f>
              <c:strCache>
                <c:ptCount val="1"/>
                <c:pt idx="0">
                  <c:v>Pancrea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dLbl>
              <c:idx val="17"/>
              <c:tx>
                <c:rich>
                  <a:bodyPr/>
                  <a:lstStyle/>
                  <a:p>
                    <a:fld id="{38FFC9A7-C4FA-43E8-BD69-CE6B7C651D4A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5-A057-4909-8933-0EC7E062FE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ge 15-44 Results'!$C$3:$AA$3</c:f>
              <c:numCache>
                <c:formatCode>General</c:formatCode>
                <c:ptCount val="25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Age 15-44 Results'!$C$9:$AA$9</c:f>
              <c:numCache>
                <c:formatCode>#,##0</c:formatCode>
                <c:ptCount val="25"/>
                <c:pt idx="0">
                  <c:v>649</c:v>
                </c:pt>
                <c:pt idx="1">
                  <c:v>603</c:v>
                </c:pt>
                <c:pt idx="2">
                  <c:v>629</c:v>
                </c:pt>
                <c:pt idx="3">
                  <c:v>635</c:v>
                </c:pt>
                <c:pt idx="4">
                  <c:v>618</c:v>
                </c:pt>
                <c:pt idx="5">
                  <c:v>594</c:v>
                </c:pt>
                <c:pt idx="6">
                  <c:v>629</c:v>
                </c:pt>
                <c:pt idx="7">
                  <c:v>555</c:v>
                </c:pt>
                <c:pt idx="8">
                  <c:v>590</c:v>
                </c:pt>
                <c:pt idx="9">
                  <c:v>559</c:v>
                </c:pt>
                <c:pt idx="10">
                  <c:v>543</c:v>
                </c:pt>
                <c:pt idx="11">
                  <c:v>532</c:v>
                </c:pt>
                <c:pt idx="12">
                  <c:v>479</c:v>
                </c:pt>
                <c:pt idx="13">
                  <c:v>472</c:v>
                </c:pt>
                <c:pt idx="14">
                  <c:v>524</c:v>
                </c:pt>
                <c:pt idx="15">
                  <c:v>501</c:v>
                </c:pt>
                <c:pt idx="16">
                  <c:v>522</c:v>
                </c:pt>
                <c:pt idx="17">
                  <c:v>527</c:v>
                </c:pt>
                <c:pt idx="18">
                  <c:v>526</c:v>
                </c:pt>
                <c:pt idx="19">
                  <c:v>489</c:v>
                </c:pt>
                <c:pt idx="20">
                  <c:v>532</c:v>
                </c:pt>
                <c:pt idx="21">
                  <c:v>514</c:v>
                </c:pt>
                <c:pt idx="22">
                  <c:v>554</c:v>
                </c:pt>
                <c:pt idx="23">
                  <c:v>560</c:v>
                </c:pt>
                <c:pt idx="24">
                  <c:v>4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057-4909-8933-0EC7E062FE0A}"/>
            </c:ext>
          </c:extLst>
        </c:ser>
        <c:ser>
          <c:idx val="6"/>
          <c:order val="6"/>
          <c:tx>
            <c:strRef>
              <c:f>'Age 15-44 Results'!$B$10</c:f>
              <c:strCache>
                <c:ptCount val="1"/>
                <c:pt idx="0">
                  <c:v>Liver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1"/>
              <c:tx>
                <c:rich>
                  <a:bodyPr/>
                  <a:lstStyle/>
                  <a:p>
                    <a:fld id="{AE7BC4FB-4EE5-4E72-BDC8-7332614F3DFB}" type="SERIESNAME">
                      <a:rPr lang="en-US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3-A057-4909-8933-0EC7E062FE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ge 15-44 Results'!$C$3:$AA$3</c:f>
              <c:numCache>
                <c:formatCode>General</c:formatCode>
                <c:ptCount val="25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Age 15-44 Results'!$C$10:$AA$10</c:f>
              <c:numCache>
                <c:formatCode>#,##0</c:formatCode>
                <c:ptCount val="25"/>
                <c:pt idx="0">
                  <c:v>565</c:v>
                </c:pt>
                <c:pt idx="1">
                  <c:v>545</c:v>
                </c:pt>
                <c:pt idx="2">
                  <c:v>505</c:v>
                </c:pt>
                <c:pt idx="3">
                  <c:v>546</c:v>
                </c:pt>
                <c:pt idx="4">
                  <c:v>520</c:v>
                </c:pt>
                <c:pt idx="5">
                  <c:v>507</c:v>
                </c:pt>
                <c:pt idx="6">
                  <c:v>499</c:v>
                </c:pt>
                <c:pt idx="7">
                  <c:v>479</c:v>
                </c:pt>
                <c:pt idx="8">
                  <c:v>496</c:v>
                </c:pt>
                <c:pt idx="9">
                  <c:v>454</c:v>
                </c:pt>
                <c:pt idx="10">
                  <c:v>455</c:v>
                </c:pt>
                <c:pt idx="11">
                  <c:v>436</c:v>
                </c:pt>
                <c:pt idx="12">
                  <c:v>440</c:v>
                </c:pt>
                <c:pt idx="13">
                  <c:v>466</c:v>
                </c:pt>
                <c:pt idx="14">
                  <c:v>484</c:v>
                </c:pt>
                <c:pt idx="15">
                  <c:v>409</c:v>
                </c:pt>
                <c:pt idx="16">
                  <c:v>466</c:v>
                </c:pt>
                <c:pt idx="17">
                  <c:v>475</c:v>
                </c:pt>
                <c:pt idx="18">
                  <c:v>469</c:v>
                </c:pt>
                <c:pt idx="19">
                  <c:v>483</c:v>
                </c:pt>
                <c:pt idx="20">
                  <c:v>466</c:v>
                </c:pt>
                <c:pt idx="21">
                  <c:v>456</c:v>
                </c:pt>
                <c:pt idx="22">
                  <c:v>480</c:v>
                </c:pt>
                <c:pt idx="23">
                  <c:v>521</c:v>
                </c:pt>
                <c:pt idx="24">
                  <c:v>5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057-4909-8933-0EC7E062FE0A}"/>
            </c:ext>
          </c:extLst>
        </c:ser>
        <c:ser>
          <c:idx val="7"/>
          <c:order val="7"/>
          <c:tx>
            <c:strRef>
              <c:f>'Age 15-44 Results'!$B$11</c:f>
              <c:strCache>
                <c:ptCount val="1"/>
                <c:pt idx="0">
                  <c:v>Skin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1"/>
              <c:tx>
                <c:rich>
                  <a:bodyPr/>
                  <a:lstStyle/>
                  <a:p>
                    <a:fld id="{BAC9FE9B-09D1-4DD6-B311-994E340D6010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2-A057-4909-8933-0EC7E062FE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ge 15-44 Results'!$C$3:$AA$3</c:f>
              <c:numCache>
                <c:formatCode>General</c:formatCode>
                <c:ptCount val="25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Age 15-44 Results'!$C$11:$AA$11</c:f>
              <c:numCache>
                <c:formatCode>#,##0</c:formatCode>
                <c:ptCount val="25"/>
                <c:pt idx="0">
                  <c:v>858</c:v>
                </c:pt>
                <c:pt idx="1">
                  <c:v>853</c:v>
                </c:pt>
                <c:pt idx="2">
                  <c:v>849</c:v>
                </c:pt>
                <c:pt idx="3">
                  <c:v>839</c:v>
                </c:pt>
                <c:pt idx="4">
                  <c:v>790</c:v>
                </c:pt>
                <c:pt idx="5">
                  <c:v>759</c:v>
                </c:pt>
                <c:pt idx="6">
                  <c:v>780</c:v>
                </c:pt>
                <c:pt idx="7">
                  <c:v>739</c:v>
                </c:pt>
                <c:pt idx="8">
                  <c:v>672</c:v>
                </c:pt>
                <c:pt idx="9">
                  <c:v>640</c:v>
                </c:pt>
                <c:pt idx="10">
                  <c:v>743</c:v>
                </c:pt>
                <c:pt idx="11">
                  <c:v>656</c:v>
                </c:pt>
                <c:pt idx="12">
                  <c:v>617</c:v>
                </c:pt>
                <c:pt idx="13">
                  <c:v>598</c:v>
                </c:pt>
                <c:pt idx="14">
                  <c:v>647</c:v>
                </c:pt>
                <c:pt idx="15">
                  <c:v>577</c:v>
                </c:pt>
                <c:pt idx="16">
                  <c:v>537</c:v>
                </c:pt>
                <c:pt idx="17">
                  <c:v>469</c:v>
                </c:pt>
                <c:pt idx="18">
                  <c:v>457</c:v>
                </c:pt>
                <c:pt idx="19">
                  <c:v>447</c:v>
                </c:pt>
                <c:pt idx="20">
                  <c:v>422</c:v>
                </c:pt>
                <c:pt idx="21">
                  <c:v>435</c:v>
                </c:pt>
                <c:pt idx="22">
                  <c:v>387</c:v>
                </c:pt>
                <c:pt idx="23">
                  <c:v>414</c:v>
                </c:pt>
                <c:pt idx="24">
                  <c:v>4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057-4909-8933-0EC7E062FE0A}"/>
            </c:ext>
          </c:extLst>
        </c:ser>
        <c:ser>
          <c:idx val="8"/>
          <c:order val="8"/>
          <c:tx>
            <c:strRef>
              <c:f>'Age 15-44 Results'!$B$12</c:f>
              <c:strCache>
                <c:ptCount val="1"/>
                <c:pt idx="0">
                  <c:v>Esophagus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Age 15-44 Results'!$C$3:$AA$3</c:f>
              <c:numCache>
                <c:formatCode>General</c:formatCode>
                <c:ptCount val="25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Age 15-44 Results'!$C$12:$AA$12</c:f>
              <c:numCache>
                <c:formatCode>#,##0</c:formatCode>
                <c:ptCount val="25"/>
                <c:pt idx="0">
                  <c:v>330</c:v>
                </c:pt>
                <c:pt idx="1">
                  <c:v>336</c:v>
                </c:pt>
                <c:pt idx="2">
                  <c:v>338</c:v>
                </c:pt>
                <c:pt idx="3">
                  <c:v>330</c:v>
                </c:pt>
                <c:pt idx="4">
                  <c:v>317</c:v>
                </c:pt>
                <c:pt idx="5">
                  <c:v>327</c:v>
                </c:pt>
                <c:pt idx="6">
                  <c:v>351</c:v>
                </c:pt>
                <c:pt idx="7">
                  <c:v>308</c:v>
                </c:pt>
                <c:pt idx="8">
                  <c:v>274</c:v>
                </c:pt>
                <c:pt idx="9">
                  <c:v>265</c:v>
                </c:pt>
                <c:pt idx="10">
                  <c:v>253</c:v>
                </c:pt>
                <c:pt idx="11">
                  <c:v>254</c:v>
                </c:pt>
                <c:pt idx="12">
                  <c:v>297</c:v>
                </c:pt>
                <c:pt idx="13">
                  <c:v>240</c:v>
                </c:pt>
                <c:pt idx="14">
                  <c:v>261</c:v>
                </c:pt>
                <c:pt idx="15">
                  <c:v>276</c:v>
                </c:pt>
                <c:pt idx="16">
                  <c:v>262</c:v>
                </c:pt>
                <c:pt idx="17">
                  <c:v>264</c:v>
                </c:pt>
                <c:pt idx="18">
                  <c:v>253</c:v>
                </c:pt>
                <c:pt idx="19">
                  <c:v>251</c:v>
                </c:pt>
                <c:pt idx="20">
                  <c:v>282</c:v>
                </c:pt>
                <c:pt idx="21">
                  <c:v>244</c:v>
                </c:pt>
                <c:pt idx="22">
                  <c:v>272</c:v>
                </c:pt>
                <c:pt idx="23">
                  <c:v>259</c:v>
                </c:pt>
                <c:pt idx="24">
                  <c:v>2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057-4909-8933-0EC7E062FE0A}"/>
            </c:ext>
          </c:extLst>
        </c:ser>
        <c:ser>
          <c:idx val="9"/>
          <c:order val="9"/>
          <c:tx>
            <c:strRef>
              <c:f>'Age 15-44 Results'!$B$13</c:f>
              <c:strCache>
                <c:ptCount val="1"/>
                <c:pt idx="0">
                  <c:v>Testicular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Age 15-44 Results'!$C$3:$AA$3</c:f>
              <c:numCache>
                <c:formatCode>General</c:formatCode>
                <c:ptCount val="25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Age 15-44 Results'!$C$13:$AA$13</c:f>
              <c:numCache>
                <c:formatCode>#,##0</c:formatCode>
                <c:ptCount val="25"/>
                <c:pt idx="0">
                  <c:v>246</c:v>
                </c:pt>
                <c:pt idx="1">
                  <c:v>231</c:v>
                </c:pt>
                <c:pt idx="2">
                  <c:v>205</c:v>
                </c:pt>
                <c:pt idx="3">
                  <c:v>236</c:v>
                </c:pt>
                <c:pt idx="4">
                  <c:v>211</c:v>
                </c:pt>
                <c:pt idx="5">
                  <c:v>218</c:v>
                </c:pt>
                <c:pt idx="6">
                  <c:v>204</c:v>
                </c:pt>
                <c:pt idx="7">
                  <c:v>216</c:v>
                </c:pt>
                <c:pt idx="8">
                  <c:v>201</c:v>
                </c:pt>
                <c:pt idx="9">
                  <c:v>209</c:v>
                </c:pt>
                <c:pt idx="10">
                  <c:v>203</c:v>
                </c:pt>
                <c:pt idx="11">
                  <c:v>230</c:v>
                </c:pt>
                <c:pt idx="12">
                  <c:v>203</c:v>
                </c:pt>
                <c:pt idx="13">
                  <c:v>226</c:v>
                </c:pt>
                <c:pt idx="14">
                  <c:v>192</c:v>
                </c:pt>
                <c:pt idx="15">
                  <c:v>234</c:v>
                </c:pt>
                <c:pt idx="16">
                  <c:v>194</c:v>
                </c:pt>
                <c:pt idx="17">
                  <c:v>226</c:v>
                </c:pt>
                <c:pt idx="18">
                  <c:v>245</c:v>
                </c:pt>
                <c:pt idx="19">
                  <c:v>237</c:v>
                </c:pt>
                <c:pt idx="20">
                  <c:v>272</c:v>
                </c:pt>
                <c:pt idx="21">
                  <c:v>263</c:v>
                </c:pt>
                <c:pt idx="22">
                  <c:v>287</c:v>
                </c:pt>
                <c:pt idx="23">
                  <c:v>279</c:v>
                </c:pt>
                <c:pt idx="24">
                  <c:v>3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A057-4909-8933-0EC7E062FE0A}"/>
            </c:ext>
          </c:extLst>
        </c:ser>
        <c:ser>
          <c:idx val="10"/>
          <c:order val="10"/>
          <c:tx>
            <c:strRef>
              <c:f>'Age 15-44 Results'!$B$14</c:f>
              <c:strCache>
                <c:ptCount val="1"/>
                <c:pt idx="0">
                  <c:v>Uterine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Age 15-44 Results'!$C$3:$AA$3</c:f>
              <c:numCache>
                <c:formatCode>General</c:formatCode>
                <c:ptCount val="25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Age 15-44 Results'!$C$14:$AA$14</c:f>
              <c:numCache>
                <c:formatCode>#,##0</c:formatCode>
                <c:ptCount val="25"/>
                <c:pt idx="0">
                  <c:v>165</c:v>
                </c:pt>
                <c:pt idx="1">
                  <c:v>165</c:v>
                </c:pt>
                <c:pt idx="2">
                  <c:v>177</c:v>
                </c:pt>
                <c:pt idx="3">
                  <c:v>169</c:v>
                </c:pt>
                <c:pt idx="4">
                  <c:v>181</c:v>
                </c:pt>
                <c:pt idx="5">
                  <c:v>188</c:v>
                </c:pt>
                <c:pt idx="6">
                  <c:v>168</c:v>
                </c:pt>
                <c:pt idx="7">
                  <c:v>172</c:v>
                </c:pt>
                <c:pt idx="8">
                  <c:v>199</c:v>
                </c:pt>
                <c:pt idx="9">
                  <c:v>177</c:v>
                </c:pt>
                <c:pt idx="10">
                  <c:v>185</c:v>
                </c:pt>
                <c:pt idx="11">
                  <c:v>197</c:v>
                </c:pt>
                <c:pt idx="12">
                  <c:v>189</c:v>
                </c:pt>
                <c:pt idx="13">
                  <c:v>204</c:v>
                </c:pt>
                <c:pt idx="14">
                  <c:v>224</c:v>
                </c:pt>
                <c:pt idx="15">
                  <c:v>208</c:v>
                </c:pt>
                <c:pt idx="16">
                  <c:v>214</c:v>
                </c:pt>
                <c:pt idx="17">
                  <c:v>239</c:v>
                </c:pt>
                <c:pt idx="18">
                  <c:v>231</c:v>
                </c:pt>
                <c:pt idx="19">
                  <c:v>231</c:v>
                </c:pt>
                <c:pt idx="20">
                  <c:v>249</c:v>
                </c:pt>
                <c:pt idx="21">
                  <c:v>231</c:v>
                </c:pt>
                <c:pt idx="22">
                  <c:v>282</c:v>
                </c:pt>
                <c:pt idx="23">
                  <c:v>257</c:v>
                </c:pt>
                <c:pt idx="24">
                  <c:v>3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A057-4909-8933-0EC7E062FE0A}"/>
            </c:ext>
          </c:extLst>
        </c:ser>
        <c:ser>
          <c:idx val="11"/>
          <c:order val="11"/>
          <c:tx>
            <c:strRef>
              <c:f>'Age 15-44 Results'!$B$15</c:f>
              <c:strCache>
                <c:ptCount val="1"/>
                <c:pt idx="0">
                  <c:v>Prostat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Age 15-44 Results'!$C$3:$AA$3</c:f>
              <c:numCache>
                <c:formatCode>General</c:formatCode>
                <c:ptCount val="25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Age 15-44 Results'!$C$15:$AA$15</c:f>
              <c:numCache>
                <c:formatCode>#,##0</c:formatCode>
                <c:ptCount val="25"/>
                <c:pt idx="0">
                  <c:v>33</c:v>
                </c:pt>
                <c:pt idx="1">
                  <c:v>25</c:v>
                </c:pt>
                <c:pt idx="2">
                  <c:v>30</c:v>
                </c:pt>
                <c:pt idx="3">
                  <c:v>32</c:v>
                </c:pt>
                <c:pt idx="4">
                  <c:v>25</c:v>
                </c:pt>
                <c:pt idx="5">
                  <c:v>23</c:v>
                </c:pt>
                <c:pt idx="6">
                  <c:v>24</c:v>
                </c:pt>
                <c:pt idx="7">
                  <c:v>40</c:v>
                </c:pt>
                <c:pt idx="8">
                  <c:v>21</c:v>
                </c:pt>
                <c:pt idx="9">
                  <c:v>23</c:v>
                </c:pt>
                <c:pt idx="10">
                  <c:v>19</c:v>
                </c:pt>
                <c:pt idx="11">
                  <c:v>20</c:v>
                </c:pt>
                <c:pt idx="12">
                  <c:v>20</c:v>
                </c:pt>
                <c:pt idx="13">
                  <c:v>24</c:v>
                </c:pt>
                <c:pt idx="14">
                  <c:v>20</c:v>
                </c:pt>
                <c:pt idx="15">
                  <c:v>19</c:v>
                </c:pt>
                <c:pt idx="16">
                  <c:v>18</c:v>
                </c:pt>
                <c:pt idx="17">
                  <c:v>19</c:v>
                </c:pt>
                <c:pt idx="18">
                  <c:v>0</c:v>
                </c:pt>
                <c:pt idx="19">
                  <c:v>24</c:v>
                </c:pt>
                <c:pt idx="20">
                  <c:v>23</c:v>
                </c:pt>
                <c:pt idx="21">
                  <c:v>32</c:v>
                </c:pt>
                <c:pt idx="22">
                  <c:v>18</c:v>
                </c:pt>
                <c:pt idx="23">
                  <c:v>21</c:v>
                </c:pt>
                <c:pt idx="24">
                  <c:v>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A057-4909-8933-0EC7E062FE0A}"/>
            </c:ext>
          </c:extLst>
        </c:ser>
        <c:ser>
          <c:idx val="12"/>
          <c:order val="12"/>
          <c:tx>
            <c:strRef>
              <c:f>'Age 15-44 Results'!$B$16</c:f>
              <c:strCache>
                <c:ptCount val="1"/>
                <c:pt idx="0">
                  <c:v>All other cancer deaths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3"/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800" b="1" i="0" u="none" strike="noStrike" kern="1200" baseline="0">
                        <a:solidFill>
                          <a:schemeClr val="bg1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EACEA97E-CF36-4FAC-AA85-E0F31CFF486B}" type="SERIESNAME">
                      <a:rPr lang="en-US" sz="1800" b="1">
                        <a:solidFill>
                          <a:schemeClr val="bg1"/>
                        </a:solidFill>
                      </a:rPr>
                      <a:pPr>
                        <a:defRPr sz="1800" b="1">
                          <a:solidFill>
                            <a:schemeClr val="bg1"/>
                          </a:solidFill>
                        </a:defRPr>
                      </a:pPr>
                      <a:t>[SERIES NAM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8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7942292871250307"/>
                      <c:h val="5.0474827010260084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0-A057-4909-8933-0EC7E062FE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ge 15-44 Results'!$C$3:$AA$3</c:f>
              <c:numCache>
                <c:formatCode>General</c:formatCode>
                <c:ptCount val="25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Age 15-44 Results'!$C$16:$AA$16</c:f>
              <c:numCache>
                <c:formatCode>#,##0</c:formatCode>
                <c:ptCount val="25"/>
                <c:pt idx="0">
                  <c:v>8941</c:v>
                </c:pt>
                <c:pt idx="1">
                  <c:v>8675</c:v>
                </c:pt>
                <c:pt idx="2">
                  <c:v>8728</c:v>
                </c:pt>
                <c:pt idx="3">
                  <c:v>8396</c:v>
                </c:pt>
                <c:pt idx="4">
                  <c:v>8278</c:v>
                </c:pt>
                <c:pt idx="5">
                  <c:v>7797</c:v>
                </c:pt>
                <c:pt idx="6">
                  <c:v>7770</c:v>
                </c:pt>
                <c:pt idx="7">
                  <c:v>7593</c:v>
                </c:pt>
                <c:pt idx="8">
                  <c:v>7432</c:v>
                </c:pt>
                <c:pt idx="9">
                  <c:v>7181</c:v>
                </c:pt>
                <c:pt idx="10">
                  <c:v>7192</c:v>
                </c:pt>
                <c:pt idx="11">
                  <c:v>7002</c:v>
                </c:pt>
                <c:pt idx="12">
                  <c:v>6961</c:v>
                </c:pt>
                <c:pt idx="13">
                  <c:v>6937</c:v>
                </c:pt>
                <c:pt idx="14">
                  <c:v>6804</c:v>
                </c:pt>
                <c:pt idx="15">
                  <c:v>6791</c:v>
                </c:pt>
                <c:pt idx="16">
                  <c:v>6730</c:v>
                </c:pt>
                <c:pt idx="17">
                  <c:v>6670</c:v>
                </c:pt>
                <c:pt idx="18">
                  <c:v>6711</c:v>
                </c:pt>
                <c:pt idx="19">
                  <c:v>6585</c:v>
                </c:pt>
                <c:pt idx="20">
                  <c:v>6487</c:v>
                </c:pt>
                <c:pt idx="21">
                  <c:v>6562</c:v>
                </c:pt>
                <c:pt idx="22">
                  <c:v>6784</c:v>
                </c:pt>
                <c:pt idx="23">
                  <c:v>6787</c:v>
                </c:pt>
                <c:pt idx="24">
                  <c:v>67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A057-4909-8933-0EC7E062FE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20947504"/>
        <c:axId val="1820944624"/>
      </c:barChart>
      <c:catAx>
        <c:axId val="1820947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20944624"/>
        <c:crosses val="autoZero"/>
        <c:auto val="1"/>
        <c:lblAlgn val="ctr"/>
        <c:lblOffset val="100"/>
        <c:tickLblSkip val="3"/>
        <c:noMultiLvlLbl val="0"/>
      </c:catAx>
      <c:valAx>
        <c:axId val="18209446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209475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8825440991162"/>
          <c:y val="7.5973116996739018E-2"/>
          <c:w val="0.121174559008838"/>
          <c:h val="0.869447546329436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800"/>
              <a:t>Cancer Deaths, U.S.</a:t>
            </a:r>
          </a:p>
          <a:p>
            <a:pPr>
              <a:defRPr/>
            </a:pPr>
            <a:r>
              <a:rPr lang="en-US" sz="2800"/>
              <a:t>Ages 15-44</a:t>
            </a:r>
          </a:p>
        </c:rich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Crude death rate</c:v>
          </c:tx>
          <c:spPr>
            <a:ln w="635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14"/>
              <c:layout>
                <c:manualLayout>
                  <c:x val="-4.173640029860641E-2"/>
                  <c:y val="7.9683002542581122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D9A33469-E7D8-4552-99B3-A88B7E5AECF3}" type="SERIESNAME">
                      <a:rPr lang="en-US" sz="2000"/>
                      <a:pPr>
                        <a:defRPr/>
                      </a:pPr>
                      <a:t>[SERIES NAM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6728869412286443"/>
                      <c:h val="8.0661468197245331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2932-479F-8CCE-7E61CF9E170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All Cancer by Age Group'!$C$7:$AA$7</c:f>
              <c:numCache>
                <c:formatCode>General</c:formatCode>
                <c:ptCount val="25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All Cancer by Age Group'!$C$55:$AA$55</c:f>
              <c:numCache>
                <c:formatCode>0.0</c:formatCode>
                <c:ptCount val="25"/>
                <c:pt idx="0">
                  <c:v>18.123778020747881</c:v>
                </c:pt>
                <c:pt idx="1">
                  <c:v>17.829867563102187</c:v>
                </c:pt>
                <c:pt idx="2">
                  <c:v>17.851181163441975</c:v>
                </c:pt>
                <c:pt idx="3">
                  <c:v>17.371219524972002</c:v>
                </c:pt>
                <c:pt idx="4">
                  <c:v>16.749360339276119</c:v>
                </c:pt>
                <c:pt idx="5">
                  <c:v>16.050081309079989</c:v>
                </c:pt>
                <c:pt idx="6">
                  <c:v>15.880475827102924</c:v>
                </c:pt>
                <c:pt idx="7">
                  <c:v>15.314446541305127</c:v>
                </c:pt>
                <c:pt idx="8">
                  <c:v>14.646393375768296</c:v>
                </c:pt>
                <c:pt idx="9">
                  <c:v>14.216387407757942</c:v>
                </c:pt>
                <c:pt idx="10">
                  <c:v>14.161913666147315</c:v>
                </c:pt>
                <c:pt idx="11">
                  <c:v>13.543160506744481</c:v>
                </c:pt>
                <c:pt idx="12">
                  <c:v>13.331872666521186</c:v>
                </c:pt>
                <c:pt idx="13">
                  <c:v>13.08278481743177</c:v>
                </c:pt>
                <c:pt idx="14">
                  <c:v>12.980575289698143</c:v>
                </c:pt>
                <c:pt idx="15">
                  <c:v>12.858424882948883</c:v>
                </c:pt>
                <c:pt idx="16">
                  <c:v>12.507855227852218</c:v>
                </c:pt>
                <c:pt idx="17">
                  <c:v>12.53318612805041</c:v>
                </c:pt>
                <c:pt idx="18">
                  <c:v>12.273271108749935</c:v>
                </c:pt>
                <c:pt idx="19">
                  <c:v>12.07805103612594</c:v>
                </c:pt>
                <c:pt idx="20">
                  <c:v>12.019620533825426</c:v>
                </c:pt>
                <c:pt idx="21">
                  <c:v>11.936997796645407</c:v>
                </c:pt>
                <c:pt idx="22">
                  <c:v>12.222358245078468</c:v>
                </c:pt>
                <c:pt idx="23">
                  <c:v>12.159064314733047</c:v>
                </c:pt>
                <c:pt idx="24">
                  <c:v>12.1545712195868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932-479F-8CCE-7E61CF9E170C}"/>
            </c:ext>
          </c:extLst>
        </c:ser>
        <c:ser>
          <c:idx val="1"/>
          <c:order val="1"/>
          <c:tx>
            <c:v>Age-adjusted death rate</c:v>
          </c:tx>
          <c:spPr>
            <a:ln w="635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10"/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33515528-0A13-4AAD-946F-DB9EB0B8F3E4}" type="SERIESNAME">
                      <a:rPr lang="en-US" sz="2000"/>
                      <a:pPr>
                        <a:defRPr/>
                      </a:pPr>
                      <a:t>[SERIES NAM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2292258350335773"/>
                      <c:h val="5.0402100143100599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2932-479F-8CCE-7E61CF9E170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ll Cancer by Age Group'!$C$7:$AA$7</c:f>
              <c:numCache>
                <c:formatCode>General</c:formatCode>
                <c:ptCount val="25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All Cancer by Age Group'!$C$60:$AA$60</c:f>
              <c:numCache>
                <c:formatCode>0.0</c:formatCode>
                <c:ptCount val="25"/>
                <c:pt idx="0">
                  <c:v>18.326141841502949</c:v>
                </c:pt>
                <c:pt idx="1">
                  <c:v>18.055099580396657</c:v>
                </c:pt>
                <c:pt idx="2">
                  <c:v>18.175977930044727</c:v>
                </c:pt>
                <c:pt idx="3">
                  <c:v>17.811069288584239</c:v>
                </c:pt>
                <c:pt idx="4">
                  <c:v>17.299919444178013</c:v>
                </c:pt>
                <c:pt idx="5">
                  <c:v>16.677488890277193</c:v>
                </c:pt>
                <c:pt idx="6">
                  <c:v>16.594013896414484</c:v>
                </c:pt>
                <c:pt idx="7">
                  <c:v>16.078238920262869</c:v>
                </c:pt>
                <c:pt idx="8">
                  <c:v>15.480592154733509</c:v>
                </c:pt>
                <c:pt idx="9">
                  <c:v>15.138269671284142</c:v>
                </c:pt>
                <c:pt idx="10">
                  <c:v>15.21296500121454</c:v>
                </c:pt>
                <c:pt idx="11">
                  <c:v>14.605550876159681</c:v>
                </c:pt>
                <c:pt idx="12">
                  <c:v>14.501704468205865</c:v>
                </c:pt>
                <c:pt idx="13">
                  <c:v>14.248024368558857</c:v>
                </c:pt>
                <c:pt idx="14">
                  <c:v>14.184488697305902</c:v>
                </c:pt>
                <c:pt idx="15">
                  <c:v>14.069591697485146</c:v>
                </c:pt>
                <c:pt idx="16">
                  <c:v>13.672634733879365</c:v>
                </c:pt>
                <c:pt idx="17">
                  <c:v>13.706163743229542</c:v>
                </c:pt>
                <c:pt idx="18">
                  <c:v>13.410046077407275</c:v>
                </c:pt>
                <c:pt idx="19">
                  <c:v>13.11006324738228</c:v>
                </c:pt>
                <c:pt idx="20">
                  <c:v>13.005259866197045</c:v>
                </c:pt>
                <c:pt idx="21">
                  <c:v>12.860544489829708</c:v>
                </c:pt>
                <c:pt idx="22">
                  <c:v>13.04115844545138</c:v>
                </c:pt>
                <c:pt idx="23">
                  <c:v>13.021101137027021</c:v>
                </c:pt>
                <c:pt idx="24">
                  <c:v>13.034664107255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32-479F-8CCE-7E61CF9E17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55495072"/>
        <c:axId val="1855492672"/>
      </c:lineChart>
      <c:catAx>
        <c:axId val="18554950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55492672"/>
        <c:crosses val="autoZero"/>
        <c:auto val="1"/>
        <c:lblAlgn val="ctr"/>
        <c:lblOffset val="100"/>
        <c:tickLblSkip val="3"/>
        <c:noMultiLvlLbl val="0"/>
      </c:catAx>
      <c:valAx>
        <c:axId val="18554926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/>
                  <a:t>Death Rate per 100,000</a:t>
                </a:r>
              </a:p>
            </c:rich>
          </c:tx>
          <c:layout>
            <c:manualLayout>
              <c:xMode val="edge"/>
              <c:yMode val="edge"/>
              <c:x val="1.0251045687377008E-2"/>
              <c:y val="4.393167831797941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5549507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4B5C0E5-A713-472C-86D0-AE9006C14816}">
  <sheetPr>
    <tabColor theme="8"/>
  </sheetPr>
  <sheetViews>
    <sheetView zoomScale="115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56C6226-9A1F-4085-8EC3-6C00BD919067}">
  <sheetPr>
    <tabColor theme="8"/>
  </sheetPr>
  <sheetViews>
    <sheetView zoomScale="115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F3F8BE72-8987-4298-8680-D0B9D4939E20}">
  <sheetPr>
    <tabColor theme="8"/>
  </sheetPr>
  <sheetViews>
    <sheetView zoomScale="116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3609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995AA25-5BC4-6B92-5B4C-A1C4475BA9B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3609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33F3FE8-CF86-9455-69D3-9DB99E8500D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72286" cy="629557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7F54EBA-4D8C-6111-F7D5-FAEAE855B1D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ary Pat Campbell" refreshedDate="45371.627328009257" createdVersion="8" refreshedVersion="8" minRefreshableVersion="3" recordCount="1732" xr:uid="{F406AC73-40F8-4E0E-AC10-7551E2F2D9BE}">
  <cacheSource type="worksheet">
    <worksheetSource ref="A1:K1733" sheet="Mortality Data Raw 2018-2023"/>
  </cacheSource>
  <cacheFields count="11">
    <cacheField name="Notes" numFmtId="0">
      <sharedItems containsNonDate="0" containsString="0" containsBlank="1"/>
    </cacheField>
    <cacheField name="UCD - ICD-10 113 Cause List" numFmtId="0">
      <sharedItems count="26">
        <s v="#Malignant neoplasms (C00-C97)"/>
        <s v="Malignant neoplasms of lip, oral cavity and pharynx (C00-C14)"/>
        <s v="Malignant neoplasm of esophagus (C15)"/>
        <s v="Malignant neoplasm of stomach (C16)"/>
        <s v="Malignant neoplasms of colon, rectum and anus (C18-C21)"/>
        <s v="Malignant neoplasms of liver and intrahepatic bile ducts (C22)"/>
        <s v="Malignant neoplasm of pancreas (C25)"/>
        <s v="Malignant neoplasm of larynx (C32)"/>
        <s v="Malignant neoplasms of trachea, bronchus and lung (C33-C34)"/>
        <s v="Malignant melanoma of skin (C43)"/>
        <s v="Malignant neoplasm of breast (C50)"/>
        <s v="Malignant neoplasm of cervix uteri (C53)"/>
        <s v="Malignant neoplasms of corpus uteri and uterus, part unspecified (C54-C55)"/>
        <s v="Malignant neoplasm of ovary (C56)"/>
        <s v="Malignant neoplasm of prostate (C61)"/>
        <s v="Malignant neoplasms of kidney and renal pelvis (C64-C65)"/>
        <s v="Malignant neoplasm of bladder (C67)"/>
        <s v="Malignant neoplasms of meninges, brain and other parts of central nervous system (C70-C72)"/>
        <s v="Malignant neoplasms of lymphoid, hematopoietic and related tissue (C81-C96)"/>
        <s v="Hodgkin disease (C81)"/>
        <s v="Non-Hodgkin lymphoma (C82-C85)"/>
        <s v="Leukemia (C91-C95)"/>
        <s v="Multiple myeloma and immunoproliferative neoplasms (C88,C90)"/>
        <s v="Other and unspecified malignant neoplasms of lymphoid, hematopoietic and related tissue (C96)"/>
        <s v="All other and unspecified malignant neoplasms (C17,C23-C24,C26-C31,C37-C41,C44-C49,C51-C52,C57-C60,C62-C63,C66,C68-C69,C73-C80,C97)"/>
        <s v="#In situ neoplasms, benign neoplasms and neoplasms of uncertain or unknown behavior (D00-D48)"/>
      </sharedItems>
    </cacheField>
    <cacheField name="UCD - ICD-10 113 Cause List Code" numFmtId="0">
      <sharedItems/>
    </cacheField>
    <cacheField name="Ten-Year Age Groups" numFmtId="49">
      <sharedItems count="12">
        <s v="&lt; 1 year"/>
        <s v="1-4 years"/>
        <s v="5-14 years"/>
        <s v="15-24 years"/>
        <s v="25-34 years"/>
        <s v="35-44 years"/>
        <s v="45-54 years"/>
        <s v="55-64 years"/>
        <s v="65-74 years"/>
        <s v="75-84 years"/>
        <s v="85+ years"/>
        <s v="Not Stated"/>
      </sharedItems>
    </cacheField>
    <cacheField name="Ten-Year Age Groups Code" numFmtId="49">
      <sharedItems/>
    </cacheField>
    <cacheField name="Year" numFmtId="0">
      <sharedItems containsMixedTypes="1" containsNumber="1" containsInteger="1" minValue="2018" maxValue="2021" count="7">
        <n v="2018"/>
        <n v="2019"/>
        <n v="2020"/>
        <n v="2021"/>
        <s v="2022 (provisional)"/>
        <s v="2023 (provisional)"/>
        <s v="2024 (provisional and partial)"/>
      </sharedItems>
    </cacheField>
    <cacheField name="Year Code" numFmtId="0">
      <sharedItems containsSemiMixedTypes="0" containsString="0" containsNumber="1" containsInteger="1" minValue="2018" maxValue="2024"/>
    </cacheField>
    <cacheField name="Deaths" numFmtId="0">
      <sharedItems containsMixedTypes="1" containsNumber="1" containsInteger="1" minValue="10" maxValue="180504"/>
    </cacheField>
    <cacheField name="Population" numFmtId="0">
      <sharedItems containsMixedTypes="1" containsNumber="1" containsInteger="1" minValue="3564493" maxValue="46069646"/>
    </cacheField>
    <cacheField name="Crude Rate" numFmtId="0">
      <sharedItems containsMixedTypes="1" containsNumber="1" minValue="0" maxValue="1712.9"/>
    </cacheField>
    <cacheField name="KEY" numFmtId="0">
      <sharedItems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732">
  <r>
    <m/>
    <x v="0"/>
    <s v="GR113-019"/>
    <x v="0"/>
    <s v="1"/>
    <x v="0"/>
    <n v="2018"/>
    <n v="51"/>
    <n v="3848208"/>
    <n v="1.3"/>
    <s v="#Malignant neoplasms (C00-C97)&lt; 1 year2018"/>
  </r>
  <r>
    <m/>
    <x v="0"/>
    <s v="GR113-019"/>
    <x v="0"/>
    <s v="1"/>
    <x v="1"/>
    <n v="2019"/>
    <n v="55"/>
    <n v="3783052"/>
    <n v="1.5"/>
    <s v="#Malignant neoplasms (C00-C97)&lt; 1 year2019"/>
  </r>
  <r>
    <m/>
    <x v="0"/>
    <s v="GR113-019"/>
    <x v="0"/>
    <s v="1"/>
    <x v="2"/>
    <n v="2020"/>
    <n v="54"/>
    <n v="3735010"/>
    <n v="1.4"/>
    <s v="#Malignant neoplasms (C00-C97)&lt; 1 year2020"/>
  </r>
  <r>
    <m/>
    <x v="0"/>
    <s v="GR113-019"/>
    <x v="0"/>
    <s v="1"/>
    <x v="3"/>
    <n v="2021"/>
    <n v="52"/>
    <n v="3564493"/>
    <n v="1.5"/>
    <s v="#Malignant neoplasms (C00-C97)&lt; 1 year2021"/>
  </r>
  <r>
    <m/>
    <x v="0"/>
    <s v="GR113-019"/>
    <x v="0"/>
    <s v="1"/>
    <x v="4"/>
    <n v="2022"/>
    <n v="40"/>
    <n v="3683113"/>
    <n v="1.1000000000000001"/>
    <s v="#Malignant neoplasms (C00-C97)&lt; 1 year2022"/>
  </r>
  <r>
    <m/>
    <x v="0"/>
    <s v="GR113-019"/>
    <x v="0"/>
    <s v="1"/>
    <x v="5"/>
    <n v="2023"/>
    <n v="45"/>
    <n v="3683113"/>
    <n v="1.2"/>
    <s v="#Malignant neoplasms (C00-C97)&lt; 1 year2023"/>
  </r>
  <r>
    <m/>
    <x v="0"/>
    <s v="GR113-019"/>
    <x v="0"/>
    <s v="1"/>
    <x v="6"/>
    <n v="2024"/>
    <s v="Suppressed"/>
    <n v="3683113"/>
    <s v="Suppressed"/>
    <s v="#Malignant neoplasms (C00-C97)&lt; 1 year2024"/>
  </r>
  <r>
    <m/>
    <x v="0"/>
    <s v="GR113-019"/>
    <x v="1"/>
    <s v="1-4"/>
    <x v="0"/>
    <n v="2018"/>
    <n v="326"/>
    <n v="15962067"/>
    <n v="2"/>
    <s v="#Malignant neoplasms (C00-C97)1-4 years2018"/>
  </r>
  <r>
    <m/>
    <x v="0"/>
    <s v="GR113-019"/>
    <x v="1"/>
    <s v="1-4"/>
    <x v="1"/>
    <n v="2019"/>
    <n v="285"/>
    <n v="15793631"/>
    <n v="1.8"/>
    <s v="#Malignant neoplasms (C00-C97)1-4 years2019"/>
  </r>
  <r>
    <m/>
    <x v="0"/>
    <s v="GR113-019"/>
    <x v="1"/>
    <s v="1-4"/>
    <x v="2"/>
    <n v="2020"/>
    <n v="307"/>
    <n v="15566282"/>
    <n v="2"/>
    <s v="#Malignant neoplasms (C00-C97)1-4 years2020"/>
  </r>
  <r>
    <m/>
    <x v="0"/>
    <s v="GR113-019"/>
    <x v="1"/>
    <s v="1-4"/>
    <x v="3"/>
    <n v="2021"/>
    <n v="282"/>
    <n v="15262845"/>
    <n v="1.8"/>
    <s v="#Malignant neoplasms (C00-C97)1-4 years2021"/>
  </r>
  <r>
    <m/>
    <x v="0"/>
    <s v="GR113-019"/>
    <x v="1"/>
    <s v="1-4"/>
    <x v="4"/>
    <n v="2022"/>
    <n v="266"/>
    <n v="14855240"/>
    <n v="1.8"/>
    <s v="#Malignant neoplasms (C00-C97)1-4 years2022"/>
  </r>
  <r>
    <m/>
    <x v="0"/>
    <s v="GR113-019"/>
    <x v="1"/>
    <s v="1-4"/>
    <x v="5"/>
    <n v="2023"/>
    <n v="266"/>
    <n v="14855240"/>
    <n v="1.8"/>
    <s v="#Malignant neoplasms (C00-C97)1-4 years2023"/>
  </r>
  <r>
    <m/>
    <x v="0"/>
    <s v="GR113-019"/>
    <x v="1"/>
    <s v="1-4"/>
    <x v="6"/>
    <n v="2024"/>
    <n v="56"/>
    <n v="14855240"/>
    <n v="0.4"/>
    <s v="#Malignant neoplasms (C00-C97)1-4 years2024"/>
  </r>
  <r>
    <m/>
    <x v="0"/>
    <s v="GR113-019"/>
    <x v="2"/>
    <s v="5-14"/>
    <x v="0"/>
    <n v="2018"/>
    <n v="843"/>
    <n v="41075169"/>
    <n v="2.1"/>
    <s v="#Malignant neoplasms (C00-C97)5-14 years2018"/>
  </r>
  <r>
    <m/>
    <x v="0"/>
    <s v="GR113-019"/>
    <x v="2"/>
    <s v="5-14"/>
    <x v="1"/>
    <n v="2019"/>
    <n v="775"/>
    <n v="40994163"/>
    <n v="1.9"/>
    <s v="#Malignant neoplasms (C00-C97)5-14 years2019"/>
  </r>
  <r>
    <m/>
    <x v="0"/>
    <s v="GR113-019"/>
    <x v="2"/>
    <s v="5-14"/>
    <x v="2"/>
    <n v="2020"/>
    <n v="792"/>
    <n v="40992134"/>
    <n v="1.9"/>
    <s v="#Malignant neoplasms (C00-C97)5-14 years2020"/>
  </r>
  <r>
    <m/>
    <x v="0"/>
    <s v="GR113-019"/>
    <x v="2"/>
    <s v="5-14"/>
    <x v="3"/>
    <n v="2021"/>
    <n v="796"/>
    <n v="41739332"/>
    <n v="1.9"/>
    <s v="#Malignant neoplasms (C00-C97)5-14 years2021"/>
  </r>
  <r>
    <m/>
    <x v="0"/>
    <s v="GR113-019"/>
    <x v="2"/>
    <s v="5-14"/>
    <x v="4"/>
    <n v="2022"/>
    <n v="835"/>
    <n v="40899034"/>
    <n v="2"/>
    <s v="#Malignant neoplasms (C00-C97)5-14 years2022"/>
  </r>
  <r>
    <m/>
    <x v="0"/>
    <s v="GR113-019"/>
    <x v="2"/>
    <s v="5-14"/>
    <x v="5"/>
    <n v="2023"/>
    <n v="846"/>
    <n v="40899034"/>
    <n v="2.1"/>
    <s v="#Malignant neoplasms (C00-C97)5-14 years2023"/>
  </r>
  <r>
    <m/>
    <x v="0"/>
    <s v="GR113-019"/>
    <x v="2"/>
    <s v="5-14"/>
    <x v="6"/>
    <n v="2024"/>
    <n v="138"/>
    <n v="40899034"/>
    <n v="0.3"/>
    <s v="#Malignant neoplasms (C00-C97)5-14 years2024"/>
  </r>
  <r>
    <m/>
    <x v="0"/>
    <s v="GR113-019"/>
    <x v="3"/>
    <s v="15-24"/>
    <x v="0"/>
    <n v="2018"/>
    <n v="1371"/>
    <n v="42970800"/>
    <n v="3.2"/>
    <s v="#Malignant neoplasms (C00-C97)15-24 years2018"/>
  </r>
  <r>
    <m/>
    <x v="0"/>
    <s v="GR113-019"/>
    <x v="3"/>
    <s v="15-24"/>
    <x v="1"/>
    <n v="2019"/>
    <n v="1388"/>
    <n v="42687510"/>
    <n v="3.3"/>
    <s v="#Malignant neoplasms (C00-C97)15-24 years2019"/>
  </r>
  <r>
    <m/>
    <x v="0"/>
    <s v="GR113-019"/>
    <x v="3"/>
    <s v="15-24"/>
    <x v="2"/>
    <n v="2020"/>
    <n v="1306"/>
    <n v="42555684"/>
    <n v="3.1"/>
    <s v="#Malignant neoplasms (C00-C97)15-24 years2020"/>
  </r>
  <r>
    <m/>
    <x v="0"/>
    <s v="GR113-019"/>
    <x v="3"/>
    <s v="15-24"/>
    <x v="3"/>
    <n v="2021"/>
    <n v="1323"/>
    <n v="43088663"/>
    <n v="3.1"/>
    <s v="#Malignant neoplasms (C00-C97)15-24 years2021"/>
  </r>
  <r>
    <m/>
    <x v="0"/>
    <s v="GR113-019"/>
    <x v="3"/>
    <s v="15-24"/>
    <x v="4"/>
    <n v="2022"/>
    <n v="1421"/>
    <n v="44341571"/>
    <n v="3.2"/>
    <s v="#Malignant neoplasms (C00-C97)15-24 years2022"/>
  </r>
  <r>
    <m/>
    <x v="0"/>
    <s v="GR113-019"/>
    <x v="3"/>
    <s v="15-24"/>
    <x v="5"/>
    <n v="2023"/>
    <n v="1456"/>
    <n v="44341571"/>
    <n v="3.3"/>
    <s v="#Malignant neoplasms (C00-C97)15-24 years2023"/>
  </r>
  <r>
    <m/>
    <x v="0"/>
    <s v="GR113-019"/>
    <x v="3"/>
    <s v="15-24"/>
    <x v="6"/>
    <n v="2024"/>
    <n v="249"/>
    <n v="44341571"/>
    <n v="0.6"/>
    <s v="#Malignant neoplasms (C00-C97)15-24 years2024"/>
  </r>
  <r>
    <m/>
    <x v="0"/>
    <s v="GR113-019"/>
    <x v="4"/>
    <s v="25-34"/>
    <x v="0"/>
    <n v="2018"/>
    <n v="3684"/>
    <n v="45697774"/>
    <n v="8.1"/>
    <s v="#Malignant neoplasms (C00-C97)25-34 years2018"/>
  </r>
  <r>
    <m/>
    <x v="0"/>
    <s v="GR113-019"/>
    <x v="4"/>
    <s v="25-34"/>
    <x v="1"/>
    <n v="2019"/>
    <n v="3577"/>
    <n v="45940321"/>
    <n v="7.8"/>
    <s v="#Malignant neoplasms (C00-C97)25-34 years2019"/>
  </r>
  <r>
    <m/>
    <x v="0"/>
    <s v="GR113-019"/>
    <x v="4"/>
    <s v="25-34"/>
    <x v="2"/>
    <n v="2020"/>
    <n v="3573"/>
    <n v="46069646"/>
    <n v="7.8"/>
    <s v="#Malignant neoplasms (C00-C97)25-34 years2020"/>
  </r>
  <r>
    <m/>
    <x v="0"/>
    <s v="GR113-019"/>
    <x v="4"/>
    <s v="25-34"/>
    <x v="3"/>
    <n v="2021"/>
    <n v="3615"/>
    <n v="45495105"/>
    <n v="7.9"/>
    <s v="#Malignant neoplasms (C00-C97)25-34 years2021"/>
  </r>
  <r>
    <m/>
    <x v="0"/>
    <s v="GR113-019"/>
    <x v="4"/>
    <s v="25-34"/>
    <x v="4"/>
    <n v="2022"/>
    <n v="3640"/>
    <n v="45501300"/>
    <n v="8"/>
    <s v="#Malignant neoplasms (C00-C97)25-34 years2022"/>
  </r>
  <r>
    <m/>
    <x v="0"/>
    <s v="GR113-019"/>
    <x v="4"/>
    <s v="25-34"/>
    <x v="5"/>
    <n v="2023"/>
    <n v="3502"/>
    <n v="45501300"/>
    <n v="7.7"/>
    <s v="#Malignant neoplasms (C00-C97)25-34 years2023"/>
  </r>
  <r>
    <m/>
    <x v="0"/>
    <s v="GR113-019"/>
    <x v="4"/>
    <s v="25-34"/>
    <x v="6"/>
    <n v="2024"/>
    <n v="615"/>
    <n v="45501300"/>
    <n v="1.4"/>
    <s v="#Malignant neoplasms (C00-C97)25-34 years2024"/>
  </r>
  <r>
    <m/>
    <x v="0"/>
    <s v="GR113-019"/>
    <x v="5"/>
    <s v="35-44"/>
    <x v="0"/>
    <n v="2018"/>
    <n v="10640"/>
    <n v="41277888"/>
    <n v="25.8"/>
    <s v="#Malignant neoplasms (C00-C97)35-44 years2018"/>
  </r>
  <r>
    <m/>
    <x v="0"/>
    <s v="GR113-019"/>
    <x v="5"/>
    <s v="35-44"/>
    <x v="1"/>
    <n v="2019"/>
    <n v="10695"/>
    <n v="41659144"/>
    <n v="25.7"/>
    <s v="#Malignant neoplasms (C00-C97)35-44 years2019"/>
  </r>
  <r>
    <m/>
    <x v="0"/>
    <s v="GR113-019"/>
    <x v="5"/>
    <s v="35-44"/>
    <x v="2"/>
    <n v="2020"/>
    <n v="10730"/>
    <n v="42136192"/>
    <n v="25.5"/>
    <s v="#Malignant neoplasms (C00-C97)35-44 years2020"/>
  </r>
  <r>
    <m/>
    <x v="0"/>
    <s v="GR113-019"/>
    <x v="5"/>
    <s v="35-44"/>
    <x v="3"/>
    <n v="2021"/>
    <n v="11194"/>
    <n v="43403854"/>
    <n v="25.8"/>
    <s v="#Malignant neoplasms (C00-C97)35-44 years2021"/>
  </r>
  <r>
    <m/>
    <x v="0"/>
    <s v="GR113-019"/>
    <x v="5"/>
    <s v="35-44"/>
    <x v="4"/>
    <n v="2022"/>
    <n v="11176"/>
    <n v="43695365"/>
    <n v="25.6"/>
    <s v="#Malignant neoplasms (C00-C97)35-44 years2022"/>
  </r>
  <r>
    <m/>
    <x v="0"/>
    <s v="GR113-019"/>
    <x v="5"/>
    <s v="35-44"/>
    <x v="5"/>
    <n v="2023"/>
    <n v="11273"/>
    <n v="43695365"/>
    <n v="25.8"/>
    <s v="#Malignant neoplasms (C00-C97)35-44 years2023"/>
  </r>
  <r>
    <m/>
    <x v="0"/>
    <s v="GR113-019"/>
    <x v="5"/>
    <s v="35-44"/>
    <x v="6"/>
    <n v="2024"/>
    <n v="1984"/>
    <n v="43695365"/>
    <n v="4.5"/>
    <s v="#Malignant neoplasms (C00-C97)35-44 years2024"/>
  </r>
  <r>
    <m/>
    <x v="0"/>
    <s v="GR113-019"/>
    <x v="6"/>
    <s v="45-54"/>
    <x v="0"/>
    <n v="2018"/>
    <n v="37301"/>
    <n v="41631699"/>
    <n v="89.6"/>
    <s v="#Malignant neoplasms (C00-C97)45-54 years2018"/>
  </r>
  <r>
    <m/>
    <x v="0"/>
    <s v="GR113-019"/>
    <x v="6"/>
    <s v="45-54"/>
    <x v="1"/>
    <n v="2019"/>
    <n v="35587"/>
    <n v="40874902"/>
    <n v="87.1"/>
    <s v="#Malignant neoplasms (C00-C97)45-54 years2019"/>
  </r>
  <r>
    <m/>
    <x v="0"/>
    <s v="GR113-019"/>
    <x v="6"/>
    <s v="45-54"/>
    <x v="2"/>
    <n v="2020"/>
    <n v="34589"/>
    <n v="40366133"/>
    <n v="85.7"/>
    <s v="#Malignant neoplasms (C00-C97)45-54 years2020"/>
  </r>
  <r>
    <m/>
    <x v="0"/>
    <s v="GR113-019"/>
    <x v="6"/>
    <s v="45-54"/>
    <x v="3"/>
    <n v="2021"/>
    <n v="33567"/>
    <n v="40688436"/>
    <n v="82.5"/>
    <s v="#Malignant neoplasms (C00-C97)45-54 years2021"/>
  </r>
  <r>
    <m/>
    <x v="0"/>
    <s v="GR113-019"/>
    <x v="6"/>
    <s v="45-54"/>
    <x v="4"/>
    <n v="2022"/>
    <n v="33361"/>
    <n v="40431645"/>
    <n v="82.5"/>
    <s v="#Malignant neoplasms (C00-C97)45-54 years2022"/>
  </r>
  <r>
    <m/>
    <x v="0"/>
    <s v="GR113-019"/>
    <x v="6"/>
    <s v="45-54"/>
    <x v="5"/>
    <n v="2023"/>
    <n v="32823"/>
    <n v="40431645"/>
    <n v="81.2"/>
    <s v="#Malignant neoplasms (C00-C97)45-54 years2023"/>
  </r>
  <r>
    <m/>
    <x v="0"/>
    <s v="GR113-019"/>
    <x v="6"/>
    <s v="45-54"/>
    <x v="6"/>
    <n v="2024"/>
    <n v="5753"/>
    <n v="40431645"/>
    <n v="14.2"/>
    <s v="#Malignant neoplasms (C00-C97)45-54 years2024"/>
  </r>
  <r>
    <m/>
    <x v="0"/>
    <s v="GR113-019"/>
    <x v="7"/>
    <s v="55-64"/>
    <x v="0"/>
    <n v="2018"/>
    <n v="113947"/>
    <n v="42272636"/>
    <n v="269.60000000000002"/>
    <s v="#Malignant neoplasms (C00-C97)55-64 years2018"/>
  </r>
  <r>
    <m/>
    <x v="0"/>
    <s v="GR113-019"/>
    <x v="7"/>
    <s v="55-64"/>
    <x v="1"/>
    <n v="2019"/>
    <n v="111765"/>
    <n v="42448537"/>
    <n v="263.3"/>
    <s v="#Malignant neoplasms (C00-C97)55-64 years2019"/>
  </r>
  <r>
    <m/>
    <x v="0"/>
    <s v="GR113-019"/>
    <x v="7"/>
    <s v="55-64"/>
    <x v="2"/>
    <n v="2020"/>
    <n v="110243"/>
    <n v="42403677"/>
    <n v="260"/>
    <s v="#Malignant neoplasms (C00-C97)55-64 years2020"/>
  </r>
  <r>
    <m/>
    <x v="0"/>
    <s v="GR113-019"/>
    <x v="7"/>
    <s v="55-64"/>
    <x v="3"/>
    <n v="2021"/>
    <n v="108023"/>
    <n v="42803064"/>
    <n v="252.4"/>
    <s v="#Malignant neoplasms (C00-C97)55-64 years2021"/>
  </r>
  <r>
    <m/>
    <x v="0"/>
    <s v="GR113-019"/>
    <x v="7"/>
    <s v="55-64"/>
    <x v="4"/>
    <n v="2022"/>
    <n v="105125"/>
    <n v="42085437"/>
    <n v="249.8"/>
    <s v="#Malignant neoplasms (C00-C97)55-64 years2022"/>
  </r>
  <r>
    <m/>
    <x v="0"/>
    <s v="GR113-019"/>
    <x v="7"/>
    <s v="55-64"/>
    <x v="5"/>
    <n v="2023"/>
    <n v="101588"/>
    <n v="42085437"/>
    <n v="241.4"/>
    <s v="#Malignant neoplasms (C00-C97)55-64 years2023"/>
  </r>
  <r>
    <m/>
    <x v="0"/>
    <s v="GR113-019"/>
    <x v="7"/>
    <s v="55-64"/>
    <x v="6"/>
    <n v="2024"/>
    <n v="17721"/>
    <n v="42085437"/>
    <n v="42.1"/>
    <s v="#Malignant neoplasms (C00-C97)55-64 years2024"/>
  </r>
  <r>
    <m/>
    <x v="0"/>
    <s v="GR113-019"/>
    <x v="8"/>
    <s v="65-74"/>
    <x v="0"/>
    <n v="2018"/>
    <n v="169056"/>
    <n v="30492316"/>
    <n v="554.4"/>
    <s v="#Malignant neoplasms (C00-C97)65-74 years2018"/>
  </r>
  <r>
    <m/>
    <x v="0"/>
    <s v="GR113-019"/>
    <x v="8"/>
    <s v="65-74"/>
    <x v="1"/>
    <n v="2019"/>
    <n v="171062"/>
    <n v="31483433"/>
    <n v="543.29999999999995"/>
    <s v="#Malignant neoplasms (C00-C97)65-74 years2019"/>
  </r>
  <r>
    <m/>
    <x v="0"/>
    <s v="GR113-019"/>
    <x v="8"/>
    <s v="65-74"/>
    <x v="2"/>
    <n v="2020"/>
    <n v="175464"/>
    <n v="32549398"/>
    <n v="539.1"/>
    <s v="#Malignant neoplasms (C00-C97)65-74 years2020"/>
  </r>
  <r>
    <m/>
    <x v="0"/>
    <s v="GR113-019"/>
    <x v="8"/>
    <s v="65-74"/>
    <x v="3"/>
    <n v="2021"/>
    <n v="179145"/>
    <n v="33666122"/>
    <n v="532.1"/>
    <s v="#Malignant neoplasms (C00-C97)65-74 years2021"/>
  </r>
  <r>
    <m/>
    <x v="0"/>
    <s v="GR113-019"/>
    <x v="8"/>
    <s v="65-74"/>
    <x v="4"/>
    <n v="2022"/>
    <n v="178852"/>
    <n v="33788439"/>
    <n v="529.29999999999995"/>
    <s v="#Malignant neoplasms (C00-C97)65-74 years2022"/>
  </r>
  <r>
    <m/>
    <x v="0"/>
    <s v="GR113-019"/>
    <x v="8"/>
    <s v="65-74"/>
    <x v="5"/>
    <n v="2023"/>
    <n v="180504"/>
    <n v="33788439"/>
    <n v="534.20000000000005"/>
    <s v="#Malignant neoplasms (C00-C97)65-74 years2023"/>
  </r>
  <r>
    <m/>
    <x v="0"/>
    <s v="GR113-019"/>
    <x v="8"/>
    <s v="65-74"/>
    <x v="6"/>
    <n v="2024"/>
    <n v="31772"/>
    <n v="33788439"/>
    <n v="94"/>
    <s v="#Malignant neoplasms (C00-C97)65-74 years2024"/>
  </r>
  <r>
    <m/>
    <x v="0"/>
    <s v="GR113-019"/>
    <x v="9"/>
    <s v="75-84"/>
    <x v="0"/>
    <n v="2018"/>
    <n v="158794"/>
    <n v="15394374"/>
    <n v="1031.5"/>
    <s v="#Malignant neoplasms (C00-C97)75-84 years2018"/>
  </r>
  <r>
    <m/>
    <x v="0"/>
    <s v="GR113-019"/>
    <x v="9"/>
    <s v="75-84"/>
    <x v="1"/>
    <n v="2019"/>
    <n v="160639"/>
    <n v="15969872"/>
    <n v="1005.9"/>
    <s v="#Malignant neoplasms (C00-C97)75-84 years2019"/>
  </r>
  <r>
    <m/>
    <x v="0"/>
    <s v="GR113-019"/>
    <x v="9"/>
    <s v="75-84"/>
    <x v="2"/>
    <n v="2020"/>
    <n v="162876"/>
    <n v="16451547"/>
    <n v="990"/>
    <s v="#Malignant neoplasms (C00-C97)75-84 years2020"/>
  </r>
  <r>
    <m/>
    <x v="0"/>
    <s v="GR113-019"/>
    <x v="9"/>
    <s v="75-84"/>
    <x v="3"/>
    <n v="2021"/>
    <n v="164850"/>
    <n v="16206075"/>
    <n v="1017.2"/>
    <s v="#Malignant neoplasms (C00-C97)75-84 years2021"/>
  </r>
  <r>
    <m/>
    <x v="0"/>
    <s v="GR113-019"/>
    <x v="9"/>
    <s v="75-84"/>
    <x v="4"/>
    <n v="2022"/>
    <n v="171569"/>
    <n v="17520545"/>
    <n v="979.2"/>
    <s v="#Malignant neoplasms (C00-C97)75-84 years2022"/>
  </r>
  <r>
    <m/>
    <x v="0"/>
    <s v="GR113-019"/>
    <x v="9"/>
    <s v="75-84"/>
    <x v="5"/>
    <n v="2023"/>
    <n v="177717"/>
    <n v="17520545"/>
    <n v="1014.3"/>
    <s v="#Malignant neoplasms (C00-C97)75-84 years2023"/>
  </r>
  <r>
    <m/>
    <x v="0"/>
    <s v="GR113-019"/>
    <x v="9"/>
    <s v="75-84"/>
    <x v="6"/>
    <n v="2024"/>
    <n v="32514"/>
    <n v="17520545"/>
    <n v="185.6"/>
    <s v="#Malignant neoplasms (C00-C97)75-84 years2024"/>
  </r>
  <r>
    <m/>
    <x v="0"/>
    <s v="GR113-019"/>
    <x v="10"/>
    <s v="85+"/>
    <x v="0"/>
    <n v="2018"/>
    <n v="103252"/>
    <n v="6544503"/>
    <n v="1577.7"/>
    <s v="#Malignant neoplasms (C00-C97)85+ years2018"/>
  </r>
  <r>
    <m/>
    <x v="0"/>
    <s v="GR113-019"/>
    <x v="10"/>
    <s v="85+"/>
    <x v="1"/>
    <n v="2019"/>
    <n v="103761"/>
    <n v="6604958"/>
    <n v="1571"/>
    <s v="#Malignant neoplasms (C00-C97)85+ years2019"/>
  </r>
  <r>
    <m/>
    <x v="0"/>
    <s v="GR113-019"/>
    <x v="10"/>
    <s v="85+"/>
    <x v="2"/>
    <n v="2020"/>
    <n v="102413"/>
    <n v="6658420"/>
    <n v="1538.1"/>
    <s v="#Malignant neoplasms (C00-C97)85+ years2020"/>
  </r>
  <r>
    <m/>
    <x v="0"/>
    <s v="GR113-019"/>
    <x v="10"/>
    <s v="85+"/>
    <x v="3"/>
    <n v="2021"/>
    <n v="102359"/>
    <n v="5975756"/>
    <n v="1712.9"/>
    <s v="#Malignant neoplasms (C00-C97)85+ years2021"/>
  </r>
  <r>
    <m/>
    <x v="0"/>
    <s v="GR113-019"/>
    <x v="10"/>
    <s v="85+"/>
    <x v="4"/>
    <n v="2022"/>
    <n v="102051"/>
    <n v="6485868"/>
    <n v="1573.4"/>
    <s v="#Malignant neoplasms (C00-C97)85+ years2022"/>
  </r>
  <r>
    <m/>
    <x v="0"/>
    <s v="GR113-019"/>
    <x v="10"/>
    <s v="85+"/>
    <x v="5"/>
    <n v="2023"/>
    <n v="102830"/>
    <n v="6485868"/>
    <n v="1585.4"/>
    <s v="#Malignant neoplasms (C00-C97)85+ years2023"/>
  </r>
  <r>
    <m/>
    <x v="0"/>
    <s v="GR113-019"/>
    <x v="10"/>
    <s v="85+"/>
    <x v="6"/>
    <n v="2024"/>
    <n v="19025"/>
    <n v="6485868"/>
    <n v="293.3"/>
    <s v="#Malignant neoplasms (C00-C97)85+ years2024"/>
  </r>
  <r>
    <m/>
    <x v="0"/>
    <s v="GR113-019"/>
    <x v="11"/>
    <s v="NS"/>
    <x v="0"/>
    <n v="2018"/>
    <s v="Suppressed"/>
    <s v="Not Applicable"/>
    <s v="Not Applicable"/>
    <s v="#Malignant neoplasms (C00-C97)Not Stated2018"/>
  </r>
  <r>
    <m/>
    <x v="0"/>
    <s v="GR113-019"/>
    <x v="11"/>
    <s v="NS"/>
    <x v="1"/>
    <n v="2019"/>
    <n v="12"/>
    <s v="Not Applicable"/>
    <s v="Not Applicable"/>
    <s v="#Malignant neoplasms (C00-C97)Not Stated2019"/>
  </r>
  <r>
    <m/>
    <x v="0"/>
    <s v="GR113-019"/>
    <x v="11"/>
    <s v="NS"/>
    <x v="2"/>
    <n v="2020"/>
    <s v="Suppressed"/>
    <s v="Not Applicable"/>
    <s v="Not Applicable"/>
    <s v="#Malignant neoplasms (C00-C97)Not Stated2020"/>
  </r>
  <r>
    <m/>
    <x v="0"/>
    <s v="GR113-019"/>
    <x v="11"/>
    <s v="NS"/>
    <x v="3"/>
    <n v="2021"/>
    <s v="Suppressed"/>
    <s v="Not Applicable"/>
    <s v="Not Applicable"/>
    <s v="#Malignant neoplasms (C00-C97)Not Stated2021"/>
  </r>
  <r>
    <m/>
    <x v="0"/>
    <s v="GR113-019"/>
    <x v="11"/>
    <s v="NS"/>
    <x v="4"/>
    <n v="2022"/>
    <s v="Suppressed"/>
    <s v="Not Applicable"/>
    <s v="Not Applicable"/>
    <s v="#Malignant neoplasms (C00-C97)Not Stated2022"/>
  </r>
  <r>
    <m/>
    <x v="0"/>
    <s v="GR113-019"/>
    <x v="11"/>
    <s v="NS"/>
    <x v="5"/>
    <n v="2023"/>
    <s v="Suppressed"/>
    <s v="Not Applicable"/>
    <s v="Not Applicable"/>
    <s v="#Malignant neoplasms (C00-C97)Not Stated2023"/>
  </r>
  <r>
    <m/>
    <x v="1"/>
    <s v="GR113-020"/>
    <x v="0"/>
    <s v="1"/>
    <x v="0"/>
    <n v="2018"/>
    <s v="Suppressed"/>
    <n v="3848208"/>
    <s v="Suppressed"/>
    <s v="Malignant neoplasms of lip, oral cavity and pharynx (C00-C14)&lt; 1 year2018"/>
  </r>
  <r>
    <m/>
    <x v="1"/>
    <s v="GR113-020"/>
    <x v="1"/>
    <s v="1-4"/>
    <x v="2"/>
    <n v="2020"/>
    <s v="Suppressed"/>
    <n v="15566282"/>
    <s v="Suppressed"/>
    <s v="Malignant neoplasms of lip, oral cavity and pharynx (C00-C14)1-4 years2020"/>
  </r>
  <r>
    <m/>
    <x v="1"/>
    <s v="GR113-020"/>
    <x v="2"/>
    <s v="5-14"/>
    <x v="0"/>
    <n v="2018"/>
    <s v="Suppressed"/>
    <n v="41075169"/>
    <s v="Suppressed"/>
    <s v="Malignant neoplasms of lip, oral cavity and pharynx (C00-C14)5-14 years2018"/>
  </r>
  <r>
    <m/>
    <x v="1"/>
    <s v="GR113-020"/>
    <x v="2"/>
    <s v="5-14"/>
    <x v="1"/>
    <n v="2019"/>
    <s v="Suppressed"/>
    <n v="40994163"/>
    <s v="Suppressed"/>
    <s v="Malignant neoplasms of lip, oral cavity and pharynx (C00-C14)5-14 years2019"/>
  </r>
  <r>
    <m/>
    <x v="1"/>
    <s v="GR113-020"/>
    <x v="2"/>
    <s v="5-14"/>
    <x v="2"/>
    <n v="2020"/>
    <s v="Suppressed"/>
    <n v="40992134"/>
    <s v="Suppressed"/>
    <s v="Malignant neoplasms of lip, oral cavity and pharynx (C00-C14)5-14 years2020"/>
  </r>
  <r>
    <m/>
    <x v="1"/>
    <s v="GR113-020"/>
    <x v="2"/>
    <s v="5-14"/>
    <x v="3"/>
    <n v="2021"/>
    <s v="Suppressed"/>
    <n v="41739332"/>
    <s v="Suppressed"/>
    <s v="Malignant neoplasms of lip, oral cavity and pharynx (C00-C14)5-14 years2021"/>
  </r>
  <r>
    <m/>
    <x v="1"/>
    <s v="GR113-020"/>
    <x v="2"/>
    <s v="5-14"/>
    <x v="4"/>
    <n v="2022"/>
    <s v="Suppressed"/>
    <n v="40899034"/>
    <s v="Suppressed"/>
    <s v="Malignant neoplasms of lip, oral cavity and pharynx (C00-C14)5-14 years2022"/>
  </r>
  <r>
    <m/>
    <x v="1"/>
    <s v="GR113-020"/>
    <x v="2"/>
    <s v="5-14"/>
    <x v="5"/>
    <n v="2023"/>
    <s v="Suppressed"/>
    <n v="40899034"/>
    <s v="Suppressed"/>
    <s v="Malignant neoplasms of lip, oral cavity and pharynx (C00-C14)5-14 years2023"/>
  </r>
  <r>
    <m/>
    <x v="1"/>
    <s v="GR113-020"/>
    <x v="3"/>
    <s v="15-24"/>
    <x v="0"/>
    <n v="2018"/>
    <n v="14"/>
    <n v="42970800"/>
    <s v="Unreliable"/>
    <s v="Malignant neoplasms of lip, oral cavity and pharynx (C00-C14)15-24 years2018"/>
  </r>
  <r>
    <m/>
    <x v="1"/>
    <s v="GR113-020"/>
    <x v="3"/>
    <s v="15-24"/>
    <x v="1"/>
    <n v="2019"/>
    <n v="15"/>
    <n v="42687510"/>
    <s v="Unreliable"/>
    <s v="Malignant neoplasms of lip, oral cavity and pharynx (C00-C14)15-24 years2019"/>
  </r>
  <r>
    <m/>
    <x v="1"/>
    <s v="GR113-020"/>
    <x v="3"/>
    <s v="15-24"/>
    <x v="2"/>
    <n v="2020"/>
    <n v="15"/>
    <n v="42555684"/>
    <s v="Unreliable"/>
    <s v="Malignant neoplasms of lip, oral cavity and pharynx (C00-C14)15-24 years2020"/>
  </r>
  <r>
    <m/>
    <x v="1"/>
    <s v="GR113-020"/>
    <x v="3"/>
    <s v="15-24"/>
    <x v="3"/>
    <n v="2021"/>
    <n v="10"/>
    <n v="43088663"/>
    <s v="Unreliable"/>
    <s v="Malignant neoplasms of lip, oral cavity and pharynx (C00-C14)15-24 years2021"/>
  </r>
  <r>
    <m/>
    <x v="1"/>
    <s v="GR113-020"/>
    <x v="3"/>
    <s v="15-24"/>
    <x v="4"/>
    <n v="2022"/>
    <s v="Suppressed"/>
    <n v="44341571"/>
    <s v="Suppressed"/>
    <s v="Malignant neoplasms of lip, oral cavity and pharynx (C00-C14)15-24 years2022"/>
  </r>
  <r>
    <m/>
    <x v="1"/>
    <s v="GR113-020"/>
    <x v="3"/>
    <s v="15-24"/>
    <x v="5"/>
    <n v="2023"/>
    <s v="Suppressed"/>
    <n v="44341571"/>
    <s v="Suppressed"/>
    <s v="Malignant neoplasms of lip, oral cavity and pharynx (C00-C14)15-24 years2023"/>
  </r>
  <r>
    <m/>
    <x v="1"/>
    <s v="GR113-020"/>
    <x v="3"/>
    <s v="15-24"/>
    <x v="6"/>
    <n v="2024"/>
    <s v="Suppressed"/>
    <n v="44341571"/>
    <s v="Suppressed"/>
    <s v="Malignant neoplasms of lip, oral cavity and pharynx (C00-C14)15-24 years2024"/>
  </r>
  <r>
    <m/>
    <x v="1"/>
    <s v="GR113-020"/>
    <x v="4"/>
    <s v="25-34"/>
    <x v="0"/>
    <n v="2018"/>
    <n v="62"/>
    <n v="45697774"/>
    <n v="0.1"/>
    <s v="Malignant neoplasms of lip, oral cavity and pharynx (C00-C14)25-34 years2018"/>
  </r>
  <r>
    <m/>
    <x v="1"/>
    <s v="GR113-020"/>
    <x v="4"/>
    <s v="25-34"/>
    <x v="1"/>
    <n v="2019"/>
    <n v="54"/>
    <n v="45940321"/>
    <n v="0.1"/>
    <s v="Malignant neoplasms of lip, oral cavity and pharynx (C00-C14)25-34 years2019"/>
  </r>
  <r>
    <m/>
    <x v="1"/>
    <s v="GR113-020"/>
    <x v="4"/>
    <s v="25-34"/>
    <x v="2"/>
    <n v="2020"/>
    <n v="41"/>
    <n v="46069646"/>
    <n v="0.1"/>
    <s v="Malignant neoplasms of lip, oral cavity and pharynx (C00-C14)25-34 years2020"/>
  </r>
  <r>
    <m/>
    <x v="1"/>
    <s v="GR113-020"/>
    <x v="4"/>
    <s v="25-34"/>
    <x v="3"/>
    <n v="2021"/>
    <n v="52"/>
    <n v="45495105"/>
    <n v="0.1"/>
    <s v="Malignant neoplasms of lip, oral cavity and pharynx (C00-C14)25-34 years2021"/>
  </r>
  <r>
    <m/>
    <x v="1"/>
    <s v="GR113-020"/>
    <x v="4"/>
    <s v="25-34"/>
    <x v="4"/>
    <n v="2022"/>
    <n v="65"/>
    <n v="45501300"/>
    <n v="0.1"/>
    <s v="Malignant neoplasms of lip, oral cavity and pharynx (C00-C14)25-34 years2022"/>
  </r>
  <r>
    <m/>
    <x v="1"/>
    <s v="GR113-020"/>
    <x v="4"/>
    <s v="25-34"/>
    <x v="5"/>
    <n v="2023"/>
    <n v="60"/>
    <n v="45501300"/>
    <n v="0.1"/>
    <s v="Malignant neoplasms of lip, oral cavity and pharynx (C00-C14)25-34 years2023"/>
  </r>
  <r>
    <m/>
    <x v="1"/>
    <s v="GR113-020"/>
    <x v="4"/>
    <s v="25-34"/>
    <x v="6"/>
    <n v="2024"/>
    <n v="11"/>
    <n v="45501300"/>
    <s v="Unreliable"/>
    <s v="Malignant neoplasms of lip, oral cavity and pharynx (C00-C14)25-34 years2024"/>
  </r>
  <r>
    <m/>
    <x v="1"/>
    <s v="GR113-020"/>
    <x v="5"/>
    <s v="35-44"/>
    <x v="0"/>
    <n v="2018"/>
    <n v="182"/>
    <n v="41277888"/>
    <n v="0.4"/>
    <s v="Malignant neoplasms of lip, oral cavity and pharynx (C00-C14)35-44 years2018"/>
  </r>
  <r>
    <m/>
    <x v="1"/>
    <s v="GR113-020"/>
    <x v="5"/>
    <s v="35-44"/>
    <x v="1"/>
    <n v="2019"/>
    <n v="182"/>
    <n v="41659144"/>
    <n v="0.4"/>
    <s v="Malignant neoplasms of lip, oral cavity and pharynx (C00-C14)35-44 years2019"/>
  </r>
  <r>
    <m/>
    <x v="1"/>
    <s v="GR113-020"/>
    <x v="5"/>
    <s v="35-44"/>
    <x v="2"/>
    <n v="2020"/>
    <n v="187"/>
    <n v="42136192"/>
    <n v="0.4"/>
    <s v="Malignant neoplasms of lip, oral cavity and pharynx (C00-C14)35-44 years2020"/>
  </r>
  <r>
    <m/>
    <x v="1"/>
    <s v="GR113-020"/>
    <x v="5"/>
    <s v="35-44"/>
    <x v="3"/>
    <n v="2021"/>
    <n v="216"/>
    <n v="43403854"/>
    <n v="0.5"/>
    <s v="Malignant neoplasms of lip, oral cavity and pharynx (C00-C14)35-44 years2021"/>
  </r>
  <r>
    <m/>
    <x v="1"/>
    <s v="GR113-020"/>
    <x v="5"/>
    <s v="35-44"/>
    <x v="4"/>
    <n v="2022"/>
    <n v="205"/>
    <n v="43695365"/>
    <n v="0.5"/>
    <s v="Malignant neoplasms of lip, oral cavity and pharynx (C00-C14)35-44 years2022"/>
  </r>
  <r>
    <m/>
    <x v="1"/>
    <s v="GR113-020"/>
    <x v="5"/>
    <s v="35-44"/>
    <x v="5"/>
    <n v="2023"/>
    <n v="197"/>
    <n v="43695365"/>
    <n v="0.5"/>
    <s v="Malignant neoplasms of lip, oral cavity and pharynx (C00-C14)35-44 years2023"/>
  </r>
  <r>
    <m/>
    <x v="1"/>
    <s v="GR113-020"/>
    <x v="5"/>
    <s v="35-44"/>
    <x v="6"/>
    <n v="2024"/>
    <n v="44"/>
    <n v="43695365"/>
    <n v="0.1"/>
    <s v="Malignant neoplasms of lip, oral cavity and pharynx (C00-C14)35-44 years2024"/>
  </r>
  <r>
    <m/>
    <x v="1"/>
    <s v="GR113-020"/>
    <x v="6"/>
    <s v="45-54"/>
    <x v="0"/>
    <n v="2018"/>
    <n v="916"/>
    <n v="41631699"/>
    <n v="2.2000000000000002"/>
    <s v="Malignant neoplasms of lip, oral cavity and pharynx (C00-C14)45-54 years2018"/>
  </r>
  <r>
    <m/>
    <x v="1"/>
    <s v="GR113-020"/>
    <x v="6"/>
    <s v="45-54"/>
    <x v="1"/>
    <n v="2019"/>
    <n v="825"/>
    <n v="40874902"/>
    <n v="2"/>
    <s v="Malignant neoplasms of lip, oral cavity and pharynx (C00-C14)45-54 years2019"/>
  </r>
  <r>
    <m/>
    <x v="1"/>
    <s v="GR113-020"/>
    <x v="6"/>
    <s v="45-54"/>
    <x v="2"/>
    <n v="2020"/>
    <n v="842"/>
    <n v="40366133"/>
    <n v="2.1"/>
    <s v="Malignant neoplasms of lip, oral cavity and pharynx (C00-C14)45-54 years2020"/>
  </r>
  <r>
    <m/>
    <x v="1"/>
    <s v="GR113-020"/>
    <x v="6"/>
    <s v="45-54"/>
    <x v="3"/>
    <n v="2021"/>
    <n v="886"/>
    <n v="40688436"/>
    <n v="2.2000000000000002"/>
    <s v="Malignant neoplasms of lip, oral cavity and pharynx (C00-C14)45-54 years2021"/>
  </r>
  <r>
    <m/>
    <x v="1"/>
    <s v="GR113-020"/>
    <x v="6"/>
    <s v="45-54"/>
    <x v="4"/>
    <n v="2022"/>
    <n v="866"/>
    <n v="40431645"/>
    <n v="2.1"/>
    <s v="Malignant neoplasms of lip, oral cavity and pharynx (C00-C14)45-54 years2022"/>
  </r>
  <r>
    <m/>
    <x v="1"/>
    <s v="GR113-020"/>
    <x v="6"/>
    <s v="45-54"/>
    <x v="5"/>
    <n v="2023"/>
    <n v="787"/>
    <n v="40431645"/>
    <n v="1.9"/>
    <s v="Malignant neoplasms of lip, oral cavity and pharynx (C00-C14)45-54 years2023"/>
  </r>
  <r>
    <m/>
    <x v="1"/>
    <s v="GR113-020"/>
    <x v="6"/>
    <s v="45-54"/>
    <x v="6"/>
    <n v="2024"/>
    <n v="136"/>
    <n v="40431645"/>
    <n v="0.3"/>
    <s v="Malignant neoplasms of lip, oral cavity and pharynx (C00-C14)45-54 years2024"/>
  </r>
  <r>
    <m/>
    <x v="1"/>
    <s v="GR113-020"/>
    <x v="7"/>
    <s v="55-64"/>
    <x v="0"/>
    <n v="2018"/>
    <n v="2695"/>
    <n v="42272636"/>
    <n v="6.4"/>
    <s v="Malignant neoplasms of lip, oral cavity and pharynx (C00-C14)55-64 years2018"/>
  </r>
  <r>
    <m/>
    <x v="1"/>
    <s v="GR113-020"/>
    <x v="7"/>
    <s v="55-64"/>
    <x v="1"/>
    <n v="2019"/>
    <n v="2708"/>
    <n v="42448537"/>
    <n v="6.4"/>
    <s v="Malignant neoplasms of lip, oral cavity and pharynx (C00-C14)55-64 years2019"/>
  </r>
  <r>
    <m/>
    <x v="1"/>
    <s v="GR113-020"/>
    <x v="7"/>
    <s v="55-64"/>
    <x v="2"/>
    <n v="2020"/>
    <n v="2827"/>
    <n v="42403677"/>
    <n v="6.7"/>
    <s v="Malignant neoplasms of lip, oral cavity and pharynx (C00-C14)55-64 years2020"/>
  </r>
  <r>
    <m/>
    <x v="1"/>
    <s v="GR113-020"/>
    <x v="7"/>
    <s v="55-64"/>
    <x v="3"/>
    <n v="2021"/>
    <n v="2675"/>
    <n v="42803064"/>
    <n v="6.2"/>
    <s v="Malignant neoplasms of lip, oral cavity and pharynx (C00-C14)55-64 years2021"/>
  </r>
  <r>
    <m/>
    <x v="1"/>
    <s v="GR113-020"/>
    <x v="7"/>
    <s v="55-64"/>
    <x v="4"/>
    <n v="2022"/>
    <n v="2902"/>
    <n v="42085437"/>
    <n v="6.9"/>
    <s v="Malignant neoplasms of lip, oral cavity and pharynx (C00-C14)55-64 years2022"/>
  </r>
  <r>
    <m/>
    <x v="1"/>
    <s v="GR113-020"/>
    <x v="7"/>
    <s v="55-64"/>
    <x v="5"/>
    <n v="2023"/>
    <n v="2643"/>
    <n v="42085437"/>
    <n v="6.3"/>
    <s v="Malignant neoplasms of lip, oral cavity and pharynx (C00-C14)55-64 years2023"/>
  </r>
  <r>
    <m/>
    <x v="1"/>
    <s v="GR113-020"/>
    <x v="7"/>
    <s v="55-64"/>
    <x v="6"/>
    <n v="2024"/>
    <n v="479"/>
    <n v="42085437"/>
    <n v="1.1000000000000001"/>
    <s v="Malignant neoplasms of lip, oral cavity and pharynx (C00-C14)55-64 years2024"/>
  </r>
  <r>
    <m/>
    <x v="1"/>
    <s v="GR113-020"/>
    <x v="8"/>
    <s v="65-74"/>
    <x v="0"/>
    <n v="2018"/>
    <n v="2997"/>
    <n v="30492316"/>
    <n v="9.8000000000000007"/>
    <s v="Malignant neoplasms of lip, oral cavity and pharynx (C00-C14)65-74 years2018"/>
  </r>
  <r>
    <m/>
    <x v="1"/>
    <s v="GR113-020"/>
    <x v="8"/>
    <s v="65-74"/>
    <x v="1"/>
    <n v="2019"/>
    <n v="3138"/>
    <n v="31483433"/>
    <n v="10"/>
    <s v="Malignant neoplasms of lip, oral cavity and pharynx (C00-C14)65-74 years2019"/>
  </r>
  <r>
    <m/>
    <x v="1"/>
    <s v="GR113-020"/>
    <x v="8"/>
    <s v="65-74"/>
    <x v="2"/>
    <n v="2020"/>
    <n v="3317"/>
    <n v="32549398"/>
    <n v="10.199999999999999"/>
    <s v="Malignant neoplasms of lip, oral cavity and pharynx (C00-C14)65-74 years2020"/>
  </r>
  <r>
    <m/>
    <x v="1"/>
    <s v="GR113-020"/>
    <x v="8"/>
    <s v="65-74"/>
    <x v="3"/>
    <n v="2021"/>
    <n v="3587"/>
    <n v="33666122"/>
    <n v="10.7"/>
    <s v="Malignant neoplasms of lip, oral cavity and pharynx (C00-C14)65-74 years2021"/>
  </r>
  <r>
    <m/>
    <x v="1"/>
    <s v="GR113-020"/>
    <x v="8"/>
    <s v="65-74"/>
    <x v="4"/>
    <n v="2022"/>
    <n v="3662"/>
    <n v="33788439"/>
    <n v="10.8"/>
    <s v="Malignant neoplasms of lip, oral cavity and pharynx (C00-C14)65-74 years2022"/>
  </r>
  <r>
    <m/>
    <x v="1"/>
    <s v="GR113-020"/>
    <x v="8"/>
    <s v="65-74"/>
    <x v="5"/>
    <n v="2023"/>
    <n v="3725"/>
    <n v="33788439"/>
    <n v="11"/>
    <s v="Malignant neoplasms of lip, oral cavity and pharynx (C00-C14)65-74 years2023"/>
  </r>
  <r>
    <m/>
    <x v="1"/>
    <s v="GR113-020"/>
    <x v="8"/>
    <s v="65-74"/>
    <x v="6"/>
    <n v="2024"/>
    <n v="711"/>
    <n v="33788439"/>
    <n v="2.1"/>
    <s v="Malignant neoplasms of lip, oral cavity and pharynx (C00-C14)65-74 years2024"/>
  </r>
  <r>
    <m/>
    <x v="1"/>
    <s v="GR113-020"/>
    <x v="9"/>
    <s v="75-84"/>
    <x v="0"/>
    <n v="2018"/>
    <n v="2010"/>
    <n v="15394374"/>
    <n v="13.1"/>
    <s v="Malignant neoplasms of lip, oral cavity and pharynx (C00-C14)75-84 years2018"/>
  </r>
  <r>
    <m/>
    <x v="1"/>
    <s v="GR113-020"/>
    <x v="9"/>
    <s v="75-84"/>
    <x v="1"/>
    <n v="2019"/>
    <n v="2217"/>
    <n v="15969872"/>
    <n v="13.9"/>
    <s v="Malignant neoplasms of lip, oral cavity and pharynx (C00-C14)75-84 years2019"/>
  </r>
  <r>
    <m/>
    <x v="1"/>
    <s v="GR113-020"/>
    <x v="9"/>
    <s v="75-84"/>
    <x v="2"/>
    <n v="2020"/>
    <n v="2264"/>
    <n v="16451547"/>
    <n v="13.8"/>
    <s v="Malignant neoplasms of lip, oral cavity and pharynx (C00-C14)75-84 years2020"/>
  </r>
  <r>
    <m/>
    <x v="1"/>
    <s v="GR113-020"/>
    <x v="9"/>
    <s v="75-84"/>
    <x v="3"/>
    <n v="2021"/>
    <n v="2515"/>
    <n v="16206075"/>
    <n v="15.5"/>
    <s v="Malignant neoplasms of lip, oral cavity and pharynx (C00-C14)75-84 years2021"/>
  </r>
  <r>
    <m/>
    <x v="1"/>
    <s v="GR113-020"/>
    <x v="9"/>
    <s v="75-84"/>
    <x v="4"/>
    <n v="2022"/>
    <n v="2731"/>
    <n v="17520545"/>
    <n v="15.6"/>
    <s v="Malignant neoplasms of lip, oral cavity and pharynx (C00-C14)75-84 years2022"/>
  </r>
  <r>
    <m/>
    <x v="1"/>
    <s v="GR113-020"/>
    <x v="9"/>
    <s v="75-84"/>
    <x v="5"/>
    <n v="2023"/>
    <n v="2873"/>
    <n v="17520545"/>
    <n v="16.399999999999999"/>
    <s v="Malignant neoplasms of lip, oral cavity and pharynx (C00-C14)75-84 years2023"/>
  </r>
  <r>
    <m/>
    <x v="1"/>
    <s v="GR113-020"/>
    <x v="9"/>
    <s v="75-84"/>
    <x v="6"/>
    <n v="2024"/>
    <n v="528"/>
    <n v="17520545"/>
    <n v="3"/>
    <s v="Malignant neoplasms of lip, oral cavity and pharynx (C00-C14)75-84 years2024"/>
  </r>
  <r>
    <m/>
    <x v="1"/>
    <s v="GR113-020"/>
    <x v="10"/>
    <s v="85+"/>
    <x v="0"/>
    <n v="2018"/>
    <n v="1279"/>
    <n v="6544503"/>
    <n v="19.5"/>
    <s v="Malignant neoplasms of lip, oral cavity and pharynx (C00-C14)85+ years2018"/>
  </r>
  <r>
    <m/>
    <x v="1"/>
    <s v="GR113-020"/>
    <x v="10"/>
    <s v="85+"/>
    <x v="1"/>
    <n v="2019"/>
    <n v="1352"/>
    <n v="6604958"/>
    <n v="20.5"/>
    <s v="Malignant neoplasms of lip, oral cavity and pharynx (C00-C14)85+ years2019"/>
  </r>
  <r>
    <m/>
    <x v="1"/>
    <s v="GR113-020"/>
    <x v="10"/>
    <s v="85+"/>
    <x v="2"/>
    <n v="2020"/>
    <n v="1340"/>
    <n v="6658420"/>
    <n v="20.100000000000001"/>
    <s v="Malignant neoplasms of lip, oral cavity and pharynx (C00-C14)85+ years2020"/>
  </r>
  <r>
    <m/>
    <x v="1"/>
    <s v="GR113-020"/>
    <x v="10"/>
    <s v="85+"/>
    <x v="3"/>
    <n v="2021"/>
    <n v="1450"/>
    <n v="5975756"/>
    <n v="24.3"/>
    <s v="Malignant neoplasms of lip, oral cavity and pharynx (C00-C14)85+ years2021"/>
  </r>
  <r>
    <m/>
    <x v="1"/>
    <s v="GR113-020"/>
    <x v="10"/>
    <s v="85+"/>
    <x v="4"/>
    <n v="2022"/>
    <n v="1445"/>
    <n v="6485868"/>
    <n v="22.3"/>
    <s v="Malignant neoplasms of lip, oral cavity and pharynx (C00-C14)85+ years2022"/>
  </r>
  <r>
    <m/>
    <x v="1"/>
    <s v="GR113-020"/>
    <x v="10"/>
    <s v="85+"/>
    <x v="5"/>
    <n v="2023"/>
    <n v="1470"/>
    <n v="6485868"/>
    <n v="22.7"/>
    <s v="Malignant neoplasms of lip, oral cavity and pharynx (C00-C14)85+ years2023"/>
  </r>
  <r>
    <m/>
    <x v="1"/>
    <s v="GR113-020"/>
    <x v="10"/>
    <s v="85+"/>
    <x v="6"/>
    <n v="2024"/>
    <n v="274"/>
    <n v="6485868"/>
    <n v="4.2"/>
    <s v="Malignant neoplasms of lip, oral cavity and pharynx (C00-C14)85+ years2024"/>
  </r>
  <r>
    <m/>
    <x v="1"/>
    <s v="GR113-020"/>
    <x v="11"/>
    <s v="NS"/>
    <x v="3"/>
    <n v="2021"/>
    <s v="Suppressed"/>
    <s v="Not Applicable"/>
    <s v="Not Applicable"/>
    <s v="Malignant neoplasms of lip, oral cavity and pharynx (C00-C14)Not Stated2021"/>
  </r>
  <r>
    <m/>
    <x v="2"/>
    <s v="GR113-021"/>
    <x v="1"/>
    <s v="1-4"/>
    <x v="3"/>
    <n v="2021"/>
    <s v="Suppressed"/>
    <n v="15262845"/>
    <s v="Suppressed"/>
    <s v="Malignant neoplasm of esophagus (C15)1-4 years2021"/>
  </r>
  <r>
    <m/>
    <x v="2"/>
    <s v="GR113-021"/>
    <x v="2"/>
    <s v="5-14"/>
    <x v="4"/>
    <n v="2022"/>
    <s v="Suppressed"/>
    <n v="40899034"/>
    <s v="Suppressed"/>
    <s v="Malignant neoplasm of esophagus (C15)5-14 years2022"/>
  </r>
  <r>
    <m/>
    <x v="2"/>
    <s v="GR113-021"/>
    <x v="3"/>
    <s v="15-24"/>
    <x v="0"/>
    <n v="2018"/>
    <s v="Suppressed"/>
    <n v="42970800"/>
    <s v="Suppressed"/>
    <s v="Malignant neoplasm of esophagus (C15)15-24 years2018"/>
  </r>
  <r>
    <m/>
    <x v="2"/>
    <s v="GR113-021"/>
    <x v="3"/>
    <s v="15-24"/>
    <x v="1"/>
    <n v="2019"/>
    <s v="Suppressed"/>
    <n v="42687510"/>
    <s v="Suppressed"/>
    <s v="Malignant neoplasm of esophagus (C15)15-24 years2019"/>
  </r>
  <r>
    <m/>
    <x v="2"/>
    <s v="GR113-021"/>
    <x v="3"/>
    <s v="15-24"/>
    <x v="2"/>
    <n v="2020"/>
    <s v="Suppressed"/>
    <n v="42555684"/>
    <s v="Suppressed"/>
    <s v="Malignant neoplasm of esophagus (C15)15-24 years2020"/>
  </r>
  <r>
    <m/>
    <x v="2"/>
    <s v="GR113-021"/>
    <x v="3"/>
    <s v="15-24"/>
    <x v="3"/>
    <n v="2021"/>
    <s v="Suppressed"/>
    <n v="43088663"/>
    <s v="Suppressed"/>
    <s v="Malignant neoplasm of esophagus (C15)15-24 years2021"/>
  </r>
  <r>
    <m/>
    <x v="2"/>
    <s v="GR113-021"/>
    <x v="3"/>
    <s v="15-24"/>
    <x v="4"/>
    <n v="2022"/>
    <s v="Suppressed"/>
    <n v="44341571"/>
    <s v="Suppressed"/>
    <s v="Malignant neoplasm of esophagus (C15)15-24 years2022"/>
  </r>
  <r>
    <m/>
    <x v="2"/>
    <s v="GR113-021"/>
    <x v="3"/>
    <s v="15-24"/>
    <x v="5"/>
    <n v="2023"/>
    <s v="Suppressed"/>
    <n v="44341571"/>
    <s v="Suppressed"/>
    <s v="Malignant neoplasm of esophagus (C15)15-24 years2023"/>
  </r>
  <r>
    <m/>
    <x v="2"/>
    <s v="GR113-021"/>
    <x v="4"/>
    <s v="25-34"/>
    <x v="0"/>
    <n v="2018"/>
    <n v="50"/>
    <n v="45697774"/>
    <n v="0.1"/>
    <s v="Malignant neoplasm of esophagus (C15)25-34 years2018"/>
  </r>
  <r>
    <m/>
    <x v="2"/>
    <s v="GR113-021"/>
    <x v="4"/>
    <s v="25-34"/>
    <x v="1"/>
    <n v="2019"/>
    <n v="49"/>
    <n v="45940321"/>
    <n v="0.1"/>
    <s v="Malignant neoplasm of esophagus (C15)25-34 years2019"/>
  </r>
  <r>
    <m/>
    <x v="2"/>
    <s v="GR113-021"/>
    <x v="4"/>
    <s v="25-34"/>
    <x v="2"/>
    <n v="2020"/>
    <n v="28"/>
    <n v="46069646"/>
    <n v="0.1"/>
    <s v="Malignant neoplasm of esophagus (C15)25-34 years2020"/>
  </r>
  <r>
    <m/>
    <x v="2"/>
    <s v="GR113-021"/>
    <x v="4"/>
    <s v="25-34"/>
    <x v="3"/>
    <n v="2021"/>
    <n v="37"/>
    <n v="45495105"/>
    <n v="0.1"/>
    <s v="Malignant neoplasm of esophagus (C15)25-34 years2021"/>
  </r>
  <r>
    <m/>
    <x v="2"/>
    <s v="GR113-021"/>
    <x v="4"/>
    <s v="25-34"/>
    <x v="4"/>
    <n v="2022"/>
    <n v="33"/>
    <n v="45501300"/>
    <n v="0.1"/>
    <s v="Malignant neoplasm of esophagus (C15)25-34 years2022"/>
  </r>
  <r>
    <m/>
    <x v="2"/>
    <s v="GR113-021"/>
    <x v="4"/>
    <s v="25-34"/>
    <x v="5"/>
    <n v="2023"/>
    <n v="47"/>
    <n v="45501300"/>
    <n v="0.1"/>
    <s v="Malignant neoplasm of esophagus (C15)25-34 years2023"/>
  </r>
  <r>
    <m/>
    <x v="2"/>
    <s v="GR113-021"/>
    <x v="4"/>
    <s v="25-34"/>
    <x v="6"/>
    <n v="2024"/>
    <s v="Suppressed"/>
    <n v="45501300"/>
    <s v="Suppressed"/>
    <s v="Malignant neoplasm of esophagus (C15)25-34 years2024"/>
  </r>
  <r>
    <m/>
    <x v="2"/>
    <s v="GR113-021"/>
    <x v="5"/>
    <s v="35-44"/>
    <x v="0"/>
    <n v="2018"/>
    <n v="201"/>
    <n v="41277888"/>
    <n v="0.5"/>
    <s v="Malignant neoplasm of esophagus (C15)35-44 years2018"/>
  </r>
  <r>
    <m/>
    <x v="2"/>
    <s v="GR113-021"/>
    <x v="5"/>
    <s v="35-44"/>
    <x v="1"/>
    <n v="2019"/>
    <n v="233"/>
    <n v="41659144"/>
    <n v="0.6"/>
    <s v="Malignant neoplasm of esophagus (C15)35-44 years2019"/>
  </r>
  <r>
    <m/>
    <x v="2"/>
    <s v="GR113-021"/>
    <x v="5"/>
    <s v="35-44"/>
    <x v="2"/>
    <n v="2020"/>
    <n v="216"/>
    <n v="42136192"/>
    <n v="0.5"/>
    <s v="Malignant neoplasm of esophagus (C15)35-44 years2020"/>
  </r>
  <r>
    <m/>
    <x v="2"/>
    <s v="GR113-021"/>
    <x v="5"/>
    <s v="35-44"/>
    <x v="3"/>
    <n v="2021"/>
    <n v="235"/>
    <n v="43403854"/>
    <n v="0.5"/>
    <s v="Malignant neoplasm of esophagus (C15)35-44 years2021"/>
  </r>
  <r>
    <m/>
    <x v="2"/>
    <s v="GR113-021"/>
    <x v="5"/>
    <s v="35-44"/>
    <x v="4"/>
    <n v="2022"/>
    <n v="226"/>
    <n v="43695365"/>
    <n v="0.5"/>
    <s v="Malignant neoplasm of esophagus (C15)35-44 years2022"/>
  </r>
  <r>
    <m/>
    <x v="2"/>
    <s v="GR113-021"/>
    <x v="5"/>
    <s v="35-44"/>
    <x v="5"/>
    <n v="2023"/>
    <n v="217"/>
    <n v="43695365"/>
    <n v="0.5"/>
    <s v="Malignant neoplasm of esophagus (C15)35-44 years2023"/>
  </r>
  <r>
    <m/>
    <x v="2"/>
    <s v="GR113-021"/>
    <x v="5"/>
    <s v="35-44"/>
    <x v="6"/>
    <n v="2024"/>
    <n v="49"/>
    <n v="43695365"/>
    <n v="0.1"/>
    <s v="Malignant neoplasm of esophagus (C15)35-44 years2024"/>
  </r>
  <r>
    <m/>
    <x v="2"/>
    <s v="GR113-021"/>
    <x v="6"/>
    <s v="45-54"/>
    <x v="0"/>
    <n v="2018"/>
    <n v="1078"/>
    <n v="41631699"/>
    <n v="2.6"/>
    <s v="Malignant neoplasm of esophagus (C15)45-54 years2018"/>
  </r>
  <r>
    <m/>
    <x v="2"/>
    <s v="GR113-021"/>
    <x v="6"/>
    <s v="45-54"/>
    <x v="1"/>
    <n v="2019"/>
    <n v="1122"/>
    <n v="40874902"/>
    <n v="2.7"/>
    <s v="Malignant neoplasm of esophagus (C15)45-54 years2019"/>
  </r>
  <r>
    <m/>
    <x v="2"/>
    <s v="GR113-021"/>
    <x v="6"/>
    <s v="45-54"/>
    <x v="2"/>
    <n v="2020"/>
    <n v="1016"/>
    <n v="40366133"/>
    <n v="2.5"/>
    <s v="Malignant neoplasm of esophagus (C15)45-54 years2020"/>
  </r>
  <r>
    <m/>
    <x v="2"/>
    <s v="GR113-021"/>
    <x v="6"/>
    <s v="45-54"/>
    <x v="3"/>
    <n v="2021"/>
    <n v="999"/>
    <n v="40688436"/>
    <n v="2.5"/>
    <s v="Malignant neoplasm of esophagus (C15)45-54 years2021"/>
  </r>
  <r>
    <m/>
    <x v="2"/>
    <s v="GR113-021"/>
    <x v="6"/>
    <s v="45-54"/>
    <x v="4"/>
    <n v="2022"/>
    <n v="1040"/>
    <n v="40431645"/>
    <n v="2.6"/>
    <s v="Malignant neoplasm of esophagus (C15)45-54 years2022"/>
  </r>
  <r>
    <m/>
    <x v="2"/>
    <s v="GR113-021"/>
    <x v="6"/>
    <s v="45-54"/>
    <x v="5"/>
    <n v="2023"/>
    <n v="985"/>
    <n v="40431645"/>
    <n v="2.4"/>
    <s v="Malignant neoplasm of esophagus (C15)45-54 years2023"/>
  </r>
  <r>
    <m/>
    <x v="2"/>
    <s v="GR113-021"/>
    <x v="6"/>
    <s v="45-54"/>
    <x v="6"/>
    <n v="2024"/>
    <n v="161"/>
    <n v="40431645"/>
    <n v="0.4"/>
    <s v="Malignant neoplasm of esophagus (C15)45-54 years2024"/>
  </r>
  <r>
    <m/>
    <x v="2"/>
    <s v="GR113-021"/>
    <x v="7"/>
    <s v="55-64"/>
    <x v="0"/>
    <n v="2018"/>
    <n v="3763"/>
    <n v="42272636"/>
    <n v="8.9"/>
    <s v="Malignant neoplasm of esophagus (C15)55-64 years2018"/>
  </r>
  <r>
    <m/>
    <x v="2"/>
    <s v="GR113-021"/>
    <x v="7"/>
    <s v="55-64"/>
    <x v="1"/>
    <n v="2019"/>
    <n v="3808"/>
    <n v="42448537"/>
    <n v="9"/>
    <s v="Malignant neoplasm of esophagus (C15)55-64 years2019"/>
  </r>
  <r>
    <m/>
    <x v="2"/>
    <s v="GR113-021"/>
    <x v="7"/>
    <s v="55-64"/>
    <x v="2"/>
    <n v="2020"/>
    <n v="3694"/>
    <n v="42403677"/>
    <n v="8.6999999999999993"/>
    <s v="Malignant neoplasm of esophagus (C15)55-64 years2020"/>
  </r>
  <r>
    <m/>
    <x v="2"/>
    <s v="GR113-021"/>
    <x v="7"/>
    <s v="55-64"/>
    <x v="3"/>
    <n v="2021"/>
    <n v="3665"/>
    <n v="42803064"/>
    <n v="8.6"/>
    <s v="Malignant neoplasm of esophagus (C15)55-64 years2021"/>
  </r>
  <r>
    <m/>
    <x v="2"/>
    <s v="GR113-021"/>
    <x v="7"/>
    <s v="55-64"/>
    <x v="4"/>
    <n v="2022"/>
    <n v="3457"/>
    <n v="42085437"/>
    <n v="8.1999999999999993"/>
    <s v="Malignant neoplasm of esophagus (C15)55-64 years2022"/>
  </r>
  <r>
    <m/>
    <x v="2"/>
    <s v="GR113-021"/>
    <x v="7"/>
    <s v="55-64"/>
    <x v="5"/>
    <n v="2023"/>
    <n v="3293"/>
    <n v="42085437"/>
    <n v="7.8"/>
    <s v="Malignant neoplasm of esophagus (C15)55-64 years2023"/>
  </r>
  <r>
    <m/>
    <x v="2"/>
    <s v="GR113-021"/>
    <x v="7"/>
    <s v="55-64"/>
    <x v="6"/>
    <n v="2024"/>
    <n v="559"/>
    <n v="42085437"/>
    <n v="1.3"/>
    <s v="Malignant neoplasm of esophagus (C15)55-64 years2024"/>
  </r>
  <r>
    <m/>
    <x v="2"/>
    <s v="GR113-021"/>
    <x v="8"/>
    <s v="65-74"/>
    <x v="0"/>
    <n v="2018"/>
    <n v="5069"/>
    <n v="30492316"/>
    <n v="16.600000000000001"/>
    <s v="Malignant neoplasm of esophagus (C15)65-74 years2018"/>
  </r>
  <r>
    <m/>
    <x v="2"/>
    <s v="GR113-021"/>
    <x v="8"/>
    <s v="65-74"/>
    <x v="1"/>
    <n v="2019"/>
    <n v="5192"/>
    <n v="31483433"/>
    <n v="16.5"/>
    <s v="Malignant neoplasm of esophagus (C15)65-74 years2019"/>
  </r>
  <r>
    <m/>
    <x v="2"/>
    <s v="GR113-021"/>
    <x v="8"/>
    <s v="65-74"/>
    <x v="2"/>
    <n v="2020"/>
    <n v="5328"/>
    <n v="32549398"/>
    <n v="16.399999999999999"/>
    <s v="Malignant neoplasm of esophagus (C15)65-74 years2020"/>
  </r>
  <r>
    <m/>
    <x v="2"/>
    <s v="GR113-021"/>
    <x v="8"/>
    <s v="65-74"/>
    <x v="3"/>
    <n v="2021"/>
    <n v="5369"/>
    <n v="33666122"/>
    <n v="15.9"/>
    <s v="Malignant neoplasm of esophagus (C15)65-74 years2021"/>
  </r>
  <r>
    <m/>
    <x v="2"/>
    <s v="GR113-021"/>
    <x v="8"/>
    <s v="65-74"/>
    <x v="4"/>
    <n v="2022"/>
    <n v="5524"/>
    <n v="33788439"/>
    <n v="16.3"/>
    <s v="Malignant neoplasm of esophagus (C15)65-74 years2022"/>
  </r>
  <r>
    <m/>
    <x v="2"/>
    <s v="GR113-021"/>
    <x v="8"/>
    <s v="65-74"/>
    <x v="5"/>
    <n v="2023"/>
    <n v="5511"/>
    <n v="33788439"/>
    <n v="16.3"/>
    <s v="Malignant neoplasm of esophagus (C15)65-74 years2023"/>
  </r>
  <r>
    <m/>
    <x v="2"/>
    <s v="GR113-021"/>
    <x v="8"/>
    <s v="65-74"/>
    <x v="6"/>
    <n v="2024"/>
    <n v="969"/>
    <n v="33788439"/>
    <n v="2.9"/>
    <s v="Malignant neoplasm of esophagus (C15)65-74 years2024"/>
  </r>
  <r>
    <m/>
    <x v="2"/>
    <s v="GR113-021"/>
    <x v="9"/>
    <s v="75-84"/>
    <x v="0"/>
    <n v="2018"/>
    <n v="3593"/>
    <n v="15394374"/>
    <n v="23.3"/>
    <s v="Malignant neoplasm of esophagus (C15)75-84 years2018"/>
  </r>
  <r>
    <m/>
    <x v="2"/>
    <s v="GR113-021"/>
    <x v="9"/>
    <s v="75-84"/>
    <x v="1"/>
    <n v="2019"/>
    <n v="3852"/>
    <n v="15969872"/>
    <n v="24.1"/>
    <s v="Malignant neoplasm of esophagus (C15)75-84 years2019"/>
  </r>
  <r>
    <m/>
    <x v="2"/>
    <s v="GR113-021"/>
    <x v="9"/>
    <s v="75-84"/>
    <x v="2"/>
    <n v="2020"/>
    <n v="3660"/>
    <n v="16451547"/>
    <n v="22.2"/>
    <s v="Malignant neoplasm of esophagus (C15)75-84 years2020"/>
  </r>
  <r>
    <m/>
    <x v="2"/>
    <s v="GR113-021"/>
    <x v="9"/>
    <s v="75-84"/>
    <x v="3"/>
    <n v="2021"/>
    <n v="3761"/>
    <n v="16206075"/>
    <n v="23.2"/>
    <s v="Malignant neoplasm of esophagus (C15)75-84 years2021"/>
  </r>
  <r>
    <m/>
    <x v="2"/>
    <s v="GR113-021"/>
    <x v="9"/>
    <s v="75-84"/>
    <x v="4"/>
    <n v="2022"/>
    <n v="4099"/>
    <n v="17520545"/>
    <n v="23.4"/>
    <s v="Malignant neoplasm of esophagus (C15)75-84 years2022"/>
  </r>
  <r>
    <m/>
    <x v="2"/>
    <s v="GR113-021"/>
    <x v="9"/>
    <s v="75-84"/>
    <x v="5"/>
    <n v="2023"/>
    <n v="4272"/>
    <n v="17520545"/>
    <n v="24.4"/>
    <s v="Malignant neoplasm of esophagus (C15)75-84 years2023"/>
  </r>
  <r>
    <m/>
    <x v="2"/>
    <s v="GR113-021"/>
    <x v="9"/>
    <s v="75-84"/>
    <x v="6"/>
    <n v="2024"/>
    <n v="781"/>
    <n v="17520545"/>
    <n v="4.5"/>
    <s v="Malignant neoplasm of esophagus (C15)75-84 years2024"/>
  </r>
  <r>
    <m/>
    <x v="2"/>
    <s v="GR113-021"/>
    <x v="10"/>
    <s v="85+"/>
    <x v="0"/>
    <n v="2018"/>
    <n v="1663"/>
    <n v="6544503"/>
    <n v="25.4"/>
    <s v="Malignant neoplasm of esophagus (C15)85+ years2018"/>
  </r>
  <r>
    <m/>
    <x v="2"/>
    <s v="GR113-021"/>
    <x v="10"/>
    <s v="85+"/>
    <x v="1"/>
    <n v="2019"/>
    <n v="1699"/>
    <n v="6604958"/>
    <n v="25.7"/>
    <s v="Malignant neoplasm of esophagus (C15)85+ years2019"/>
  </r>
  <r>
    <m/>
    <x v="2"/>
    <s v="GR113-021"/>
    <x v="10"/>
    <s v="85+"/>
    <x v="2"/>
    <n v="2020"/>
    <n v="1728"/>
    <n v="6658420"/>
    <n v="26"/>
    <s v="Malignant neoplasm of esophagus (C15)85+ years2020"/>
  </r>
  <r>
    <m/>
    <x v="2"/>
    <s v="GR113-021"/>
    <x v="10"/>
    <s v="85+"/>
    <x v="3"/>
    <n v="2021"/>
    <n v="1673"/>
    <n v="5975756"/>
    <n v="28"/>
    <s v="Malignant neoplasm of esophagus (C15)85+ years2021"/>
  </r>
  <r>
    <m/>
    <x v="2"/>
    <s v="GR113-021"/>
    <x v="10"/>
    <s v="85+"/>
    <x v="4"/>
    <n v="2022"/>
    <n v="1629"/>
    <n v="6485868"/>
    <n v="25.1"/>
    <s v="Malignant neoplasm of esophagus (C15)85+ years2022"/>
  </r>
  <r>
    <m/>
    <x v="2"/>
    <s v="GR113-021"/>
    <x v="10"/>
    <s v="85+"/>
    <x v="5"/>
    <n v="2023"/>
    <n v="1703"/>
    <n v="6485868"/>
    <n v="26.3"/>
    <s v="Malignant neoplasm of esophagus (C15)85+ years2023"/>
  </r>
  <r>
    <m/>
    <x v="2"/>
    <s v="GR113-021"/>
    <x v="10"/>
    <s v="85+"/>
    <x v="6"/>
    <n v="2024"/>
    <n v="275"/>
    <n v="6485868"/>
    <n v="4.2"/>
    <s v="Malignant neoplasm of esophagus (C15)85+ years2024"/>
  </r>
  <r>
    <m/>
    <x v="2"/>
    <s v="GR113-021"/>
    <x v="11"/>
    <s v="NS"/>
    <x v="1"/>
    <n v="2019"/>
    <s v="Suppressed"/>
    <s v="Not Applicable"/>
    <s v="Not Applicable"/>
    <s v="Malignant neoplasm of esophagus (C15)Not Stated2019"/>
  </r>
  <r>
    <m/>
    <x v="2"/>
    <s v="GR113-021"/>
    <x v="11"/>
    <s v="NS"/>
    <x v="4"/>
    <n v="2022"/>
    <s v="Suppressed"/>
    <s v="Not Applicable"/>
    <s v="Not Applicable"/>
    <s v="Malignant neoplasm of esophagus (C15)Not Stated2022"/>
  </r>
  <r>
    <m/>
    <x v="3"/>
    <s v="GR113-022"/>
    <x v="1"/>
    <s v="1-4"/>
    <x v="3"/>
    <n v="2021"/>
    <s v="Suppressed"/>
    <n v="15262845"/>
    <s v="Suppressed"/>
    <s v="Malignant neoplasm of stomach (C16)1-4 years2021"/>
  </r>
  <r>
    <m/>
    <x v="3"/>
    <s v="GR113-022"/>
    <x v="1"/>
    <s v="1-4"/>
    <x v="4"/>
    <n v="2022"/>
    <s v="Suppressed"/>
    <n v="14855240"/>
    <s v="Suppressed"/>
    <s v="Malignant neoplasm of stomach (C16)1-4 years2022"/>
  </r>
  <r>
    <m/>
    <x v="3"/>
    <s v="GR113-022"/>
    <x v="2"/>
    <s v="5-14"/>
    <x v="1"/>
    <n v="2019"/>
    <s v="Suppressed"/>
    <n v="40994163"/>
    <s v="Suppressed"/>
    <s v="Malignant neoplasm of stomach (C16)5-14 years2019"/>
  </r>
  <r>
    <m/>
    <x v="3"/>
    <s v="GR113-022"/>
    <x v="2"/>
    <s v="5-14"/>
    <x v="3"/>
    <n v="2021"/>
    <s v="Suppressed"/>
    <n v="41739332"/>
    <s v="Suppressed"/>
    <s v="Malignant neoplasm of stomach (C16)5-14 years2021"/>
  </r>
  <r>
    <m/>
    <x v="3"/>
    <s v="GR113-022"/>
    <x v="2"/>
    <s v="5-14"/>
    <x v="5"/>
    <n v="2023"/>
    <s v="Suppressed"/>
    <n v="40899034"/>
    <s v="Suppressed"/>
    <s v="Malignant neoplasm of stomach (C16)5-14 years2023"/>
  </r>
  <r>
    <m/>
    <x v="3"/>
    <s v="GR113-022"/>
    <x v="3"/>
    <s v="15-24"/>
    <x v="0"/>
    <n v="2018"/>
    <n v="12"/>
    <n v="42970800"/>
    <s v="Unreliable"/>
    <s v="Malignant neoplasm of stomach (C16)15-24 years2018"/>
  </r>
  <r>
    <m/>
    <x v="3"/>
    <s v="GR113-022"/>
    <x v="3"/>
    <s v="15-24"/>
    <x v="1"/>
    <n v="2019"/>
    <n v="20"/>
    <n v="42687510"/>
    <n v="0"/>
    <s v="Malignant neoplasm of stomach (C16)15-24 years2019"/>
  </r>
  <r>
    <m/>
    <x v="3"/>
    <s v="GR113-022"/>
    <x v="3"/>
    <s v="15-24"/>
    <x v="2"/>
    <n v="2020"/>
    <n v="25"/>
    <n v="42555684"/>
    <n v="0.1"/>
    <s v="Malignant neoplasm of stomach (C16)15-24 years2020"/>
  </r>
  <r>
    <m/>
    <x v="3"/>
    <s v="GR113-022"/>
    <x v="3"/>
    <s v="15-24"/>
    <x v="3"/>
    <n v="2021"/>
    <n v="17"/>
    <n v="43088663"/>
    <s v="Unreliable"/>
    <s v="Malignant neoplasm of stomach (C16)15-24 years2021"/>
  </r>
  <r>
    <m/>
    <x v="3"/>
    <s v="GR113-022"/>
    <x v="3"/>
    <s v="15-24"/>
    <x v="4"/>
    <n v="2022"/>
    <n v="17"/>
    <n v="44341571"/>
    <s v="Unreliable"/>
    <s v="Malignant neoplasm of stomach (C16)15-24 years2022"/>
  </r>
  <r>
    <m/>
    <x v="3"/>
    <s v="GR113-022"/>
    <x v="3"/>
    <s v="15-24"/>
    <x v="5"/>
    <n v="2023"/>
    <n v="19"/>
    <n v="44341571"/>
    <s v="Unreliable"/>
    <s v="Malignant neoplasm of stomach (C16)15-24 years2023"/>
  </r>
  <r>
    <m/>
    <x v="3"/>
    <s v="GR113-022"/>
    <x v="3"/>
    <s v="15-24"/>
    <x v="6"/>
    <n v="2024"/>
    <s v="Suppressed"/>
    <n v="44341571"/>
    <s v="Suppressed"/>
    <s v="Malignant neoplasm of stomach (C16)15-24 years2024"/>
  </r>
  <r>
    <m/>
    <x v="3"/>
    <s v="GR113-022"/>
    <x v="4"/>
    <s v="25-34"/>
    <x v="0"/>
    <n v="2018"/>
    <n v="127"/>
    <n v="45697774"/>
    <n v="0.3"/>
    <s v="Malignant neoplasm of stomach (C16)25-34 years2018"/>
  </r>
  <r>
    <m/>
    <x v="3"/>
    <s v="GR113-022"/>
    <x v="4"/>
    <s v="25-34"/>
    <x v="1"/>
    <n v="2019"/>
    <n v="125"/>
    <n v="45940321"/>
    <n v="0.3"/>
    <s v="Malignant neoplasm of stomach (C16)25-34 years2019"/>
  </r>
  <r>
    <m/>
    <x v="3"/>
    <s v="GR113-022"/>
    <x v="4"/>
    <s v="25-34"/>
    <x v="2"/>
    <n v="2020"/>
    <n v="119"/>
    <n v="46069646"/>
    <n v="0.3"/>
    <s v="Malignant neoplasm of stomach (C16)25-34 years2020"/>
  </r>
  <r>
    <m/>
    <x v="3"/>
    <s v="GR113-022"/>
    <x v="4"/>
    <s v="25-34"/>
    <x v="3"/>
    <n v="2021"/>
    <n v="131"/>
    <n v="45495105"/>
    <n v="0.3"/>
    <s v="Malignant neoplasm of stomach (C16)25-34 years2021"/>
  </r>
  <r>
    <m/>
    <x v="3"/>
    <s v="GR113-022"/>
    <x v="4"/>
    <s v="25-34"/>
    <x v="4"/>
    <n v="2022"/>
    <n v="123"/>
    <n v="45501300"/>
    <n v="0.3"/>
    <s v="Malignant neoplasm of stomach (C16)25-34 years2022"/>
  </r>
  <r>
    <m/>
    <x v="3"/>
    <s v="GR113-022"/>
    <x v="4"/>
    <s v="25-34"/>
    <x v="5"/>
    <n v="2023"/>
    <n v="130"/>
    <n v="45501300"/>
    <n v="0.3"/>
    <s v="Malignant neoplasm of stomach (C16)25-34 years2023"/>
  </r>
  <r>
    <m/>
    <x v="3"/>
    <s v="GR113-022"/>
    <x v="4"/>
    <s v="25-34"/>
    <x v="6"/>
    <n v="2024"/>
    <n v="17"/>
    <n v="45501300"/>
    <s v="Unreliable"/>
    <s v="Malignant neoplasm of stomach (C16)25-34 years2024"/>
  </r>
  <r>
    <m/>
    <x v="3"/>
    <s v="GR113-022"/>
    <x v="5"/>
    <s v="35-44"/>
    <x v="0"/>
    <n v="2018"/>
    <n v="439"/>
    <n v="41277888"/>
    <n v="1.1000000000000001"/>
    <s v="Malignant neoplasm of stomach (C16)35-44 years2018"/>
  </r>
  <r>
    <m/>
    <x v="3"/>
    <s v="GR113-022"/>
    <x v="5"/>
    <s v="35-44"/>
    <x v="1"/>
    <n v="2019"/>
    <n v="430"/>
    <n v="41659144"/>
    <n v="1"/>
    <s v="Malignant neoplasm of stomach (C16)35-44 years2019"/>
  </r>
  <r>
    <m/>
    <x v="3"/>
    <s v="GR113-022"/>
    <x v="5"/>
    <s v="35-44"/>
    <x v="2"/>
    <n v="2020"/>
    <n v="438"/>
    <n v="42136192"/>
    <n v="1"/>
    <s v="Malignant neoplasm of stomach (C16)35-44 years2020"/>
  </r>
  <r>
    <m/>
    <x v="3"/>
    <s v="GR113-022"/>
    <x v="5"/>
    <s v="35-44"/>
    <x v="3"/>
    <n v="2021"/>
    <n v="403"/>
    <n v="43403854"/>
    <n v="0.9"/>
    <s v="Malignant neoplasm of stomach (C16)35-44 years2021"/>
  </r>
  <r>
    <m/>
    <x v="3"/>
    <s v="GR113-022"/>
    <x v="5"/>
    <s v="35-44"/>
    <x v="4"/>
    <n v="2022"/>
    <n v="457"/>
    <n v="43695365"/>
    <n v="1"/>
    <s v="Malignant neoplasm of stomach (C16)35-44 years2022"/>
  </r>
  <r>
    <m/>
    <x v="3"/>
    <s v="GR113-022"/>
    <x v="5"/>
    <s v="35-44"/>
    <x v="5"/>
    <n v="2023"/>
    <n v="421"/>
    <n v="43695365"/>
    <n v="1"/>
    <s v="Malignant neoplasm of stomach (C16)35-44 years2023"/>
  </r>
  <r>
    <m/>
    <x v="3"/>
    <s v="GR113-022"/>
    <x v="5"/>
    <s v="35-44"/>
    <x v="6"/>
    <n v="2024"/>
    <n v="80"/>
    <n v="43695365"/>
    <n v="0.2"/>
    <s v="Malignant neoplasm of stomach (C16)35-44 years2024"/>
  </r>
  <r>
    <m/>
    <x v="3"/>
    <s v="GR113-022"/>
    <x v="6"/>
    <s v="45-54"/>
    <x v="0"/>
    <n v="2018"/>
    <n v="1035"/>
    <n v="41631699"/>
    <n v="2.5"/>
    <s v="Malignant neoplasm of stomach (C16)45-54 years2018"/>
  </r>
  <r>
    <m/>
    <x v="3"/>
    <s v="GR113-022"/>
    <x v="6"/>
    <s v="45-54"/>
    <x v="1"/>
    <n v="2019"/>
    <n v="1021"/>
    <n v="40874902"/>
    <n v="2.5"/>
    <s v="Malignant neoplasm of stomach (C16)45-54 years2019"/>
  </r>
  <r>
    <m/>
    <x v="3"/>
    <s v="GR113-022"/>
    <x v="6"/>
    <s v="45-54"/>
    <x v="2"/>
    <n v="2020"/>
    <n v="1017"/>
    <n v="40366133"/>
    <n v="2.5"/>
    <s v="Malignant neoplasm of stomach (C16)45-54 years2020"/>
  </r>
  <r>
    <m/>
    <x v="3"/>
    <s v="GR113-022"/>
    <x v="6"/>
    <s v="45-54"/>
    <x v="3"/>
    <n v="2021"/>
    <n v="951"/>
    <n v="40688436"/>
    <n v="2.2999999999999998"/>
    <s v="Malignant neoplasm of stomach (C16)45-54 years2021"/>
  </r>
  <r>
    <m/>
    <x v="3"/>
    <s v="GR113-022"/>
    <x v="6"/>
    <s v="45-54"/>
    <x v="4"/>
    <n v="2022"/>
    <n v="943"/>
    <n v="40431645"/>
    <n v="2.2999999999999998"/>
    <s v="Malignant neoplasm of stomach (C16)45-54 years2022"/>
  </r>
  <r>
    <m/>
    <x v="3"/>
    <s v="GR113-022"/>
    <x v="6"/>
    <s v="45-54"/>
    <x v="5"/>
    <n v="2023"/>
    <n v="962"/>
    <n v="40431645"/>
    <n v="2.4"/>
    <s v="Malignant neoplasm of stomach (C16)45-54 years2023"/>
  </r>
  <r>
    <m/>
    <x v="3"/>
    <s v="GR113-022"/>
    <x v="6"/>
    <s v="45-54"/>
    <x v="6"/>
    <n v="2024"/>
    <n v="165"/>
    <n v="40431645"/>
    <n v="0.4"/>
    <s v="Malignant neoplasm of stomach (C16)45-54 years2024"/>
  </r>
  <r>
    <m/>
    <x v="3"/>
    <s v="GR113-022"/>
    <x v="7"/>
    <s v="55-64"/>
    <x v="0"/>
    <n v="2018"/>
    <n v="2182"/>
    <n v="42272636"/>
    <n v="5.2"/>
    <s v="Malignant neoplasm of stomach (C16)55-64 years2018"/>
  </r>
  <r>
    <m/>
    <x v="3"/>
    <s v="GR113-022"/>
    <x v="7"/>
    <s v="55-64"/>
    <x v="1"/>
    <n v="2019"/>
    <n v="2068"/>
    <n v="42448537"/>
    <n v="4.9000000000000004"/>
    <s v="Malignant neoplasm of stomach (C16)55-64 years2019"/>
  </r>
  <r>
    <m/>
    <x v="3"/>
    <s v="GR113-022"/>
    <x v="7"/>
    <s v="55-64"/>
    <x v="2"/>
    <n v="2020"/>
    <n v="2155"/>
    <n v="42403677"/>
    <n v="5.0999999999999996"/>
    <s v="Malignant neoplasm of stomach (C16)55-64 years2020"/>
  </r>
  <r>
    <m/>
    <x v="3"/>
    <s v="GR113-022"/>
    <x v="7"/>
    <s v="55-64"/>
    <x v="3"/>
    <n v="2021"/>
    <n v="2053"/>
    <n v="42803064"/>
    <n v="4.8"/>
    <s v="Malignant neoplasm of stomach (C16)55-64 years2021"/>
  </r>
  <r>
    <m/>
    <x v="3"/>
    <s v="GR113-022"/>
    <x v="7"/>
    <s v="55-64"/>
    <x v="4"/>
    <n v="2022"/>
    <n v="2078"/>
    <n v="42085437"/>
    <n v="4.9000000000000004"/>
    <s v="Malignant neoplasm of stomach (C16)55-64 years2022"/>
  </r>
  <r>
    <m/>
    <x v="3"/>
    <s v="GR113-022"/>
    <x v="7"/>
    <s v="55-64"/>
    <x v="5"/>
    <n v="2023"/>
    <n v="2049"/>
    <n v="42085437"/>
    <n v="4.9000000000000004"/>
    <s v="Malignant neoplasm of stomach (C16)55-64 years2023"/>
  </r>
  <r>
    <m/>
    <x v="3"/>
    <s v="GR113-022"/>
    <x v="7"/>
    <s v="55-64"/>
    <x v="6"/>
    <n v="2024"/>
    <n v="367"/>
    <n v="42085437"/>
    <n v="0.9"/>
    <s v="Malignant neoplasm of stomach (C16)55-64 years2024"/>
  </r>
  <r>
    <m/>
    <x v="3"/>
    <s v="GR113-022"/>
    <x v="8"/>
    <s v="65-74"/>
    <x v="0"/>
    <n v="2018"/>
    <n v="2811"/>
    <n v="30492316"/>
    <n v="9.1999999999999993"/>
    <s v="Malignant neoplasm of stomach (C16)65-74 years2018"/>
  </r>
  <r>
    <m/>
    <x v="3"/>
    <s v="GR113-022"/>
    <x v="8"/>
    <s v="65-74"/>
    <x v="1"/>
    <n v="2019"/>
    <n v="2920"/>
    <n v="31483433"/>
    <n v="9.3000000000000007"/>
    <s v="Malignant neoplasm of stomach (C16)65-74 years2019"/>
  </r>
  <r>
    <m/>
    <x v="3"/>
    <s v="GR113-022"/>
    <x v="8"/>
    <s v="65-74"/>
    <x v="2"/>
    <n v="2020"/>
    <n v="2985"/>
    <n v="32549398"/>
    <n v="9.1999999999999993"/>
    <s v="Malignant neoplasm of stomach (C16)65-74 years2020"/>
  </r>
  <r>
    <m/>
    <x v="3"/>
    <s v="GR113-022"/>
    <x v="8"/>
    <s v="65-74"/>
    <x v="3"/>
    <n v="2021"/>
    <n v="3012"/>
    <n v="33666122"/>
    <n v="8.9"/>
    <s v="Malignant neoplasm of stomach (C16)65-74 years2021"/>
  </r>
  <r>
    <m/>
    <x v="3"/>
    <s v="GR113-022"/>
    <x v="8"/>
    <s v="65-74"/>
    <x v="4"/>
    <n v="2022"/>
    <n v="2926"/>
    <n v="33788439"/>
    <n v="8.6999999999999993"/>
    <s v="Malignant neoplasm of stomach (C16)65-74 years2022"/>
  </r>
  <r>
    <m/>
    <x v="3"/>
    <s v="GR113-022"/>
    <x v="8"/>
    <s v="65-74"/>
    <x v="5"/>
    <n v="2023"/>
    <n v="2978"/>
    <n v="33788439"/>
    <n v="8.8000000000000007"/>
    <s v="Malignant neoplasm of stomach (C16)65-74 years2023"/>
  </r>
  <r>
    <m/>
    <x v="3"/>
    <s v="GR113-022"/>
    <x v="8"/>
    <s v="65-74"/>
    <x v="6"/>
    <n v="2024"/>
    <n v="539"/>
    <n v="33788439"/>
    <n v="1.6"/>
    <s v="Malignant neoplasm of stomach (C16)65-74 years2024"/>
  </r>
  <r>
    <m/>
    <x v="3"/>
    <s v="GR113-022"/>
    <x v="9"/>
    <s v="75-84"/>
    <x v="0"/>
    <n v="2018"/>
    <n v="2633"/>
    <n v="15394374"/>
    <n v="17.100000000000001"/>
    <s v="Malignant neoplasm of stomach (C16)75-84 years2018"/>
  </r>
  <r>
    <m/>
    <x v="3"/>
    <s v="GR113-022"/>
    <x v="9"/>
    <s v="75-84"/>
    <x v="1"/>
    <n v="2019"/>
    <n v="2696"/>
    <n v="15969872"/>
    <n v="16.899999999999999"/>
    <s v="Malignant neoplasm of stomach (C16)75-84 years2019"/>
  </r>
  <r>
    <m/>
    <x v="3"/>
    <s v="GR113-022"/>
    <x v="9"/>
    <s v="75-84"/>
    <x v="2"/>
    <n v="2020"/>
    <n v="2759"/>
    <n v="16451547"/>
    <n v="16.8"/>
    <s v="Malignant neoplasm of stomach (C16)75-84 years2020"/>
  </r>
  <r>
    <m/>
    <x v="3"/>
    <s v="GR113-022"/>
    <x v="9"/>
    <s v="75-84"/>
    <x v="3"/>
    <n v="2021"/>
    <n v="2680"/>
    <n v="16206075"/>
    <n v="16.5"/>
    <s v="Malignant neoplasm of stomach (C16)75-84 years2021"/>
  </r>
  <r>
    <m/>
    <x v="3"/>
    <s v="GR113-022"/>
    <x v="9"/>
    <s v="75-84"/>
    <x v="4"/>
    <n v="2022"/>
    <n v="2670"/>
    <n v="17520545"/>
    <n v="15.2"/>
    <s v="Malignant neoplasm of stomach (C16)75-84 years2022"/>
  </r>
  <r>
    <m/>
    <x v="3"/>
    <s v="GR113-022"/>
    <x v="9"/>
    <s v="75-84"/>
    <x v="5"/>
    <n v="2023"/>
    <n v="2764"/>
    <n v="17520545"/>
    <n v="15.8"/>
    <s v="Malignant neoplasm of stomach (C16)75-84 years2023"/>
  </r>
  <r>
    <m/>
    <x v="3"/>
    <s v="GR113-022"/>
    <x v="9"/>
    <s v="75-84"/>
    <x v="6"/>
    <n v="2024"/>
    <n v="525"/>
    <n v="17520545"/>
    <n v="3"/>
    <s v="Malignant neoplasm of stomach (C16)75-84 years2024"/>
  </r>
  <r>
    <m/>
    <x v="3"/>
    <s v="GR113-022"/>
    <x v="10"/>
    <s v="85+"/>
    <x v="0"/>
    <n v="2018"/>
    <n v="1804"/>
    <n v="6544503"/>
    <n v="27.6"/>
    <s v="Malignant neoplasm of stomach (C16)85+ years2018"/>
  </r>
  <r>
    <m/>
    <x v="3"/>
    <s v="GR113-022"/>
    <x v="10"/>
    <s v="85+"/>
    <x v="1"/>
    <n v="2019"/>
    <n v="1811"/>
    <n v="6604958"/>
    <n v="27.4"/>
    <s v="Malignant neoplasm of stomach (C16)85+ years2019"/>
  </r>
  <r>
    <m/>
    <x v="3"/>
    <s v="GR113-022"/>
    <x v="10"/>
    <s v="85+"/>
    <x v="2"/>
    <n v="2020"/>
    <n v="1735"/>
    <n v="6658420"/>
    <n v="26.1"/>
    <s v="Malignant neoplasm of stomach (C16)85+ years2020"/>
  </r>
  <r>
    <m/>
    <x v="3"/>
    <s v="GR113-022"/>
    <x v="10"/>
    <s v="85+"/>
    <x v="3"/>
    <n v="2021"/>
    <n v="1644"/>
    <n v="5975756"/>
    <n v="27.5"/>
    <s v="Malignant neoplasm of stomach (C16)85+ years2021"/>
  </r>
  <r>
    <m/>
    <x v="3"/>
    <s v="GR113-022"/>
    <x v="10"/>
    <s v="85+"/>
    <x v="4"/>
    <n v="2022"/>
    <n v="1637"/>
    <n v="6485868"/>
    <n v="25.2"/>
    <s v="Malignant neoplasm of stomach (C16)85+ years2022"/>
  </r>
  <r>
    <m/>
    <x v="3"/>
    <s v="GR113-022"/>
    <x v="10"/>
    <s v="85+"/>
    <x v="5"/>
    <n v="2023"/>
    <n v="1624"/>
    <n v="6485868"/>
    <n v="25"/>
    <s v="Malignant neoplasm of stomach (C16)85+ years2023"/>
  </r>
  <r>
    <m/>
    <x v="3"/>
    <s v="GR113-022"/>
    <x v="10"/>
    <s v="85+"/>
    <x v="6"/>
    <n v="2024"/>
    <n v="323"/>
    <n v="6485868"/>
    <n v="5"/>
    <s v="Malignant neoplasm of stomach (C16)85+ years2024"/>
  </r>
  <r>
    <m/>
    <x v="3"/>
    <s v="GR113-022"/>
    <x v="11"/>
    <s v="NS"/>
    <x v="3"/>
    <n v="2021"/>
    <s v="Suppressed"/>
    <s v="Not Applicable"/>
    <s v="Not Applicable"/>
    <s v="Malignant neoplasm of stomach (C16)Not Stated2021"/>
  </r>
  <r>
    <m/>
    <x v="3"/>
    <s v="GR113-022"/>
    <x v="11"/>
    <s v="NS"/>
    <x v="4"/>
    <n v="2022"/>
    <s v="Suppressed"/>
    <s v="Not Applicable"/>
    <s v="Not Applicable"/>
    <s v="Malignant neoplasm of stomach (C16)Not Stated2022"/>
  </r>
  <r>
    <m/>
    <x v="4"/>
    <s v="GR113-023"/>
    <x v="0"/>
    <s v="1"/>
    <x v="2"/>
    <n v="2020"/>
    <s v="Suppressed"/>
    <n v="3735010"/>
    <s v="Suppressed"/>
    <s v="Malignant neoplasms of colon, rectum and anus (C18-C21)&lt; 1 year2020"/>
  </r>
  <r>
    <m/>
    <x v="4"/>
    <s v="GR113-023"/>
    <x v="2"/>
    <s v="5-14"/>
    <x v="0"/>
    <n v="2018"/>
    <s v="Suppressed"/>
    <n v="41075169"/>
    <s v="Suppressed"/>
    <s v="Malignant neoplasms of colon, rectum and anus (C18-C21)5-14 years2018"/>
  </r>
  <r>
    <m/>
    <x v="4"/>
    <s v="GR113-023"/>
    <x v="2"/>
    <s v="5-14"/>
    <x v="1"/>
    <n v="2019"/>
    <s v="Suppressed"/>
    <n v="40994163"/>
    <s v="Suppressed"/>
    <s v="Malignant neoplasms of colon, rectum and anus (C18-C21)5-14 years2019"/>
  </r>
  <r>
    <m/>
    <x v="4"/>
    <s v="GR113-023"/>
    <x v="2"/>
    <s v="5-14"/>
    <x v="3"/>
    <n v="2021"/>
    <s v="Suppressed"/>
    <n v="41739332"/>
    <s v="Suppressed"/>
    <s v="Malignant neoplasms of colon, rectum and anus (C18-C21)5-14 years2021"/>
  </r>
  <r>
    <m/>
    <x v="4"/>
    <s v="GR113-023"/>
    <x v="2"/>
    <s v="5-14"/>
    <x v="4"/>
    <n v="2022"/>
    <s v="Suppressed"/>
    <n v="40899034"/>
    <s v="Suppressed"/>
    <s v="Malignant neoplasms of colon, rectum and anus (C18-C21)5-14 years2022"/>
  </r>
  <r>
    <m/>
    <x v="4"/>
    <s v="GR113-023"/>
    <x v="2"/>
    <s v="5-14"/>
    <x v="5"/>
    <n v="2023"/>
    <s v="Suppressed"/>
    <n v="40899034"/>
    <s v="Suppressed"/>
    <s v="Malignant neoplasms of colon, rectum and anus (C18-C21)5-14 years2023"/>
  </r>
  <r>
    <m/>
    <x v="4"/>
    <s v="GR113-023"/>
    <x v="3"/>
    <s v="15-24"/>
    <x v="0"/>
    <n v="2018"/>
    <n v="32"/>
    <n v="42970800"/>
    <n v="0.1"/>
    <s v="Malignant neoplasms of colon, rectum and anus (C18-C21)15-24 years2018"/>
  </r>
  <r>
    <m/>
    <x v="4"/>
    <s v="GR113-023"/>
    <x v="3"/>
    <s v="15-24"/>
    <x v="1"/>
    <n v="2019"/>
    <n v="37"/>
    <n v="42687510"/>
    <n v="0.1"/>
    <s v="Malignant neoplasms of colon, rectum and anus (C18-C21)15-24 years2019"/>
  </r>
  <r>
    <m/>
    <x v="4"/>
    <s v="GR113-023"/>
    <x v="3"/>
    <s v="15-24"/>
    <x v="2"/>
    <n v="2020"/>
    <n v="46"/>
    <n v="42555684"/>
    <n v="0.1"/>
    <s v="Malignant neoplasms of colon, rectum and anus (C18-C21)15-24 years2020"/>
  </r>
  <r>
    <m/>
    <x v="4"/>
    <s v="GR113-023"/>
    <x v="3"/>
    <s v="15-24"/>
    <x v="3"/>
    <n v="2021"/>
    <n v="42"/>
    <n v="43088663"/>
    <n v="0.1"/>
    <s v="Malignant neoplasms of colon, rectum and anus (C18-C21)15-24 years2021"/>
  </r>
  <r>
    <m/>
    <x v="4"/>
    <s v="GR113-023"/>
    <x v="3"/>
    <s v="15-24"/>
    <x v="4"/>
    <n v="2022"/>
    <n v="35"/>
    <n v="44341571"/>
    <n v="0.1"/>
    <s v="Malignant neoplasms of colon, rectum and anus (C18-C21)15-24 years2022"/>
  </r>
  <r>
    <m/>
    <x v="4"/>
    <s v="GR113-023"/>
    <x v="3"/>
    <s v="15-24"/>
    <x v="5"/>
    <n v="2023"/>
    <n v="40"/>
    <n v="44341571"/>
    <n v="0.1"/>
    <s v="Malignant neoplasms of colon, rectum and anus (C18-C21)15-24 years2023"/>
  </r>
  <r>
    <m/>
    <x v="4"/>
    <s v="GR113-023"/>
    <x v="3"/>
    <s v="15-24"/>
    <x v="6"/>
    <n v="2024"/>
    <s v="Suppressed"/>
    <n v="44341571"/>
    <s v="Suppressed"/>
    <s v="Malignant neoplasms of colon, rectum and anus (C18-C21)15-24 years2024"/>
  </r>
  <r>
    <m/>
    <x v="4"/>
    <s v="GR113-023"/>
    <x v="4"/>
    <s v="25-34"/>
    <x v="0"/>
    <n v="2018"/>
    <n v="372"/>
    <n v="45697774"/>
    <n v="0.8"/>
    <s v="Malignant neoplasms of colon, rectum and anus (C18-C21)25-34 years2018"/>
  </r>
  <r>
    <m/>
    <x v="4"/>
    <s v="GR113-023"/>
    <x v="4"/>
    <s v="25-34"/>
    <x v="1"/>
    <n v="2019"/>
    <n v="324"/>
    <n v="45940321"/>
    <n v="0.7"/>
    <s v="Malignant neoplasms of colon, rectum and anus (C18-C21)25-34 years2019"/>
  </r>
  <r>
    <m/>
    <x v="4"/>
    <s v="GR113-023"/>
    <x v="4"/>
    <s v="25-34"/>
    <x v="2"/>
    <n v="2020"/>
    <n v="408"/>
    <n v="46069646"/>
    <n v="0.9"/>
    <s v="Malignant neoplasms of colon, rectum and anus (C18-C21)25-34 years2020"/>
  </r>
  <r>
    <m/>
    <x v="4"/>
    <s v="GR113-023"/>
    <x v="4"/>
    <s v="25-34"/>
    <x v="3"/>
    <n v="2021"/>
    <n v="356"/>
    <n v="45495105"/>
    <n v="0.8"/>
    <s v="Malignant neoplasms of colon, rectum and anus (C18-C21)25-34 years2021"/>
  </r>
  <r>
    <m/>
    <x v="4"/>
    <s v="GR113-023"/>
    <x v="4"/>
    <s v="25-34"/>
    <x v="4"/>
    <n v="2022"/>
    <n v="349"/>
    <n v="45501300"/>
    <n v="0.8"/>
    <s v="Malignant neoplasms of colon, rectum and anus (C18-C21)25-34 years2022"/>
  </r>
  <r>
    <m/>
    <x v="4"/>
    <s v="GR113-023"/>
    <x v="4"/>
    <s v="25-34"/>
    <x v="5"/>
    <n v="2023"/>
    <n v="381"/>
    <n v="45501300"/>
    <n v="0.8"/>
    <s v="Malignant neoplasms of colon, rectum and anus (C18-C21)25-34 years2023"/>
  </r>
  <r>
    <m/>
    <x v="4"/>
    <s v="GR113-023"/>
    <x v="4"/>
    <s v="25-34"/>
    <x v="6"/>
    <n v="2024"/>
    <n v="58"/>
    <n v="45501300"/>
    <n v="0.1"/>
    <s v="Malignant neoplasms of colon, rectum and anus (C18-C21)25-34 years2024"/>
  </r>
  <r>
    <m/>
    <x v="4"/>
    <s v="GR113-023"/>
    <x v="5"/>
    <s v="35-44"/>
    <x v="0"/>
    <n v="2018"/>
    <n v="1451"/>
    <n v="41277888"/>
    <n v="3.5"/>
    <s v="Malignant neoplasms of colon, rectum and anus (C18-C21)35-44 years2018"/>
  </r>
  <r>
    <m/>
    <x v="4"/>
    <s v="GR113-023"/>
    <x v="5"/>
    <s v="35-44"/>
    <x v="1"/>
    <n v="2019"/>
    <n v="1428"/>
    <n v="41659144"/>
    <n v="3.4"/>
    <s v="Malignant neoplasms of colon, rectum and anus (C18-C21)35-44 years2019"/>
  </r>
  <r>
    <m/>
    <x v="4"/>
    <s v="GR113-023"/>
    <x v="5"/>
    <s v="35-44"/>
    <x v="2"/>
    <n v="2020"/>
    <n v="1523"/>
    <n v="42136192"/>
    <n v="3.6"/>
    <s v="Malignant neoplasms of colon, rectum and anus (C18-C21)35-44 years2020"/>
  </r>
  <r>
    <m/>
    <x v="4"/>
    <s v="GR113-023"/>
    <x v="5"/>
    <s v="35-44"/>
    <x v="3"/>
    <n v="2021"/>
    <n v="1672"/>
    <n v="43403854"/>
    <n v="3.9"/>
    <s v="Malignant neoplasms of colon, rectum and anus (C18-C21)35-44 years2021"/>
  </r>
  <r>
    <m/>
    <x v="4"/>
    <s v="GR113-023"/>
    <x v="5"/>
    <s v="35-44"/>
    <x v="4"/>
    <n v="2022"/>
    <n v="1647"/>
    <n v="43695365"/>
    <n v="3.8"/>
    <s v="Malignant neoplasms of colon, rectum and anus (C18-C21)35-44 years2022"/>
  </r>
  <r>
    <m/>
    <x v="4"/>
    <s v="GR113-023"/>
    <x v="5"/>
    <s v="35-44"/>
    <x v="5"/>
    <n v="2023"/>
    <n v="1676"/>
    <n v="43695365"/>
    <n v="3.8"/>
    <s v="Malignant neoplasms of colon, rectum and anus (C18-C21)35-44 years2023"/>
  </r>
  <r>
    <m/>
    <x v="4"/>
    <s v="GR113-023"/>
    <x v="5"/>
    <s v="35-44"/>
    <x v="6"/>
    <n v="2024"/>
    <n v="315"/>
    <n v="43695365"/>
    <n v="0.7"/>
    <s v="Malignant neoplasms of colon, rectum and anus (C18-C21)35-44 years2024"/>
  </r>
  <r>
    <m/>
    <x v="4"/>
    <s v="GR113-023"/>
    <x v="6"/>
    <s v="45-54"/>
    <x v="0"/>
    <n v="2018"/>
    <n v="4971"/>
    <n v="41631699"/>
    <n v="11.9"/>
    <s v="Malignant neoplasms of colon, rectum and anus (C18-C21)45-54 years2018"/>
  </r>
  <r>
    <m/>
    <x v="4"/>
    <s v="GR113-023"/>
    <x v="6"/>
    <s v="45-54"/>
    <x v="1"/>
    <n v="2019"/>
    <n v="4887"/>
    <n v="40874902"/>
    <n v="12"/>
    <s v="Malignant neoplasms of colon, rectum and anus (C18-C21)45-54 years2019"/>
  </r>
  <r>
    <m/>
    <x v="4"/>
    <s v="GR113-023"/>
    <x v="6"/>
    <s v="45-54"/>
    <x v="2"/>
    <n v="2020"/>
    <n v="4800"/>
    <n v="40366133"/>
    <n v="11.9"/>
    <s v="Malignant neoplasms of colon, rectum and anus (C18-C21)45-54 years2020"/>
  </r>
  <r>
    <m/>
    <x v="4"/>
    <s v="GR113-023"/>
    <x v="6"/>
    <s v="45-54"/>
    <x v="3"/>
    <n v="2021"/>
    <n v="4846"/>
    <n v="40688436"/>
    <n v="11.9"/>
    <s v="Malignant neoplasms of colon, rectum and anus (C18-C21)45-54 years2021"/>
  </r>
  <r>
    <m/>
    <x v="4"/>
    <s v="GR113-023"/>
    <x v="6"/>
    <s v="45-54"/>
    <x v="4"/>
    <n v="2022"/>
    <n v="5071"/>
    <n v="40431645"/>
    <n v="12.5"/>
    <s v="Malignant neoplasms of colon, rectum and anus (C18-C21)45-54 years2022"/>
  </r>
  <r>
    <m/>
    <x v="4"/>
    <s v="GR113-023"/>
    <x v="6"/>
    <s v="45-54"/>
    <x v="5"/>
    <n v="2023"/>
    <n v="5041"/>
    <n v="40431645"/>
    <n v="12.5"/>
    <s v="Malignant neoplasms of colon, rectum and anus (C18-C21)45-54 years2023"/>
  </r>
  <r>
    <m/>
    <x v="4"/>
    <s v="GR113-023"/>
    <x v="6"/>
    <s v="45-54"/>
    <x v="6"/>
    <n v="2024"/>
    <n v="901"/>
    <n v="40431645"/>
    <n v="2.2000000000000002"/>
    <s v="Malignant neoplasms of colon, rectum and anus (C18-C21)45-54 years2024"/>
  </r>
  <r>
    <m/>
    <x v="4"/>
    <s v="GR113-023"/>
    <x v="7"/>
    <s v="55-64"/>
    <x v="0"/>
    <n v="2018"/>
    <n v="10256"/>
    <n v="42272636"/>
    <n v="24.3"/>
    <s v="Malignant neoplasms of colon, rectum and anus (C18-C21)55-64 years2018"/>
  </r>
  <r>
    <m/>
    <x v="4"/>
    <s v="GR113-023"/>
    <x v="7"/>
    <s v="55-64"/>
    <x v="1"/>
    <n v="2019"/>
    <n v="10351"/>
    <n v="42448537"/>
    <n v="24.4"/>
    <s v="Malignant neoplasms of colon, rectum and anus (C18-C21)55-64 years2019"/>
  </r>
  <r>
    <m/>
    <x v="4"/>
    <s v="GR113-023"/>
    <x v="7"/>
    <s v="55-64"/>
    <x v="2"/>
    <n v="2020"/>
    <n v="10544"/>
    <n v="42403677"/>
    <n v="24.9"/>
    <s v="Malignant neoplasms of colon, rectum and anus (C18-C21)55-64 years2020"/>
  </r>
  <r>
    <m/>
    <x v="4"/>
    <s v="GR113-023"/>
    <x v="7"/>
    <s v="55-64"/>
    <x v="3"/>
    <n v="2021"/>
    <n v="10478"/>
    <n v="42803064"/>
    <n v="24.5"/>
    <s v="Malignant neoplasms of colon, rectum and anus (C18-C21)55-64 years2021"/>
  </r>
  <r>
    <m/>
    <x v="4"/>
    <s v="GR113-023"/>
    <x v="7"/>
    <s v="55-64"/>
    <x v="4"/>
    <n v="2022"/>
    <n v="10491"/>
    <n v="42085437"/>
    <n v="24.9"/>
    <s v="Malignant neoplasms of colon, rectum and anus (C18-C21)55-64 years2022"/>
  </r>
  <r>
    <m/>
    <x v="4"/>
    <s v="GR113-023"/>
    <x v="7"/>
    <s v="55-64"/>
    <x v="5"/>
    <n v="2023"/>
    <n v="10495"/>
    <n v="42085437"/>
    <n v="24.9"/>
    <s v="Malignant neoplasms of colon, rectum and anus (C18-C21)55-64 years2023"/>
  </r>
  <r>
    <m/>
    <x v="4"/>
    <s v="GR113-023"/>
    <x v="7"/>
    <s v="55-64"/>
    <x v="6"/>
    <n v="2024"/>
    <n v="1797"/>
    <n v="42085437"/>
    <n v="4.3"/>
    <s v="Malignant neoplasms of colon, rectum and anus (C18-C21)55-64 years2024"/>
  </r>
  <r>
    <m/>
    <x v="4"/>
    <s v="GR113-023"/>
    <x v="8"/>
    <s v="65-74"/>
    <x v="0"/>
    <n v="2018"/>
    <n v="12988"/>
    <n v="30492316"/>
    <n v="42.6"/>
    <s v="Malignant neoplasms of colon, rectum and anus (C18-C21)65-74 years2018"/>
  </r>
  <r>
    <m/>
    <x v="4"/>
    <s v="GR113-023"/>
    <x v="8"/>
    <s v="65-74"/>
    <x v="1"/>
    <n v="2019"/>
    <n v="13050"/>
    <n v="31483433"/>
    <n v="41.5"/>
    <s v="Malignant neoplasms of colon, rectum and anus (C18-C21)65-74 years2019"/>
  </r>
  <r>
    <m/>
    <x v="4"/>
    <s v="GR113-023"/>
    <x v="8"/>
    <s v="65-74"/>
    <x v="2"/>
    <n v="2020"/>
    <n v="13337"/>
    <n v="32549398"/>
    <n v="41"/>
    <s v="Malignant neoplasms of colon, rectum and anus (C18-C21)65-74 years2020"/>
  </r>
  <r>
    <m/>
    <x v="4"/>
    <s v="GR113-023"/>
    <x v="8"/>
    <s v="65-74"/>
    <x v="3"/>
    <n v="2021"/>
    <n v="14008"/>
    <n v="33666122"/>
    <n v="41.6"/>
    <s v="Malignant neoplasms of colon, rectum and anus (C18-C21)65-74 years2021"/>
  </r>
  <r>
    <m/>
    <x v="4"/>
    <s v="GR113-023"/>
    <x v="8"/>
    <s v="65-74"/>
    <x v="4"/>
    <n v="2022"/>
    <n v="13980"/>
    <n v="33788439"/>
    <n v="41.4"/>
    <s v="Malignant neoplasms of colon, rectum and anus (C18-C21)65-74 years2022"/>
  </r>
  <r>
    <m/>
    <x v="4"/>
    <s v="GR113-023"/>
    <x v="8"/>
    <s v="65-74"/>
    <x v="5"/>
    <n v="2023"/>
    <n v="14257"/>
    <n v="33788439"/>
    <n v="42.2"/>
    <s v="Malignant neoplasms of colon, rectum and anus (C18-C21)65-74 years2023"/>
  </r>
  <r>
    <m/>
    <x v="4"/>
    <s v="GR113-023"/>
    <x v="8"/>
    <s v="65-74"/>
    <x v="6"/>
    <n v="2024"/>
    <n v="2556"/>
    <n v="33788439"/>
    <n v="7.6"/>
    <s v="Malignant neoplasms of colon, rectum and anus (C18-C21)65-74 years2024"/>
  </r>
  <r>
    <m/>
    <x v="4"/>
    <s v="GR113-023"/>
    <x v="9"/>
    <s v="75-84"/>
    <x v="0"/>
    <n v="2018"/>
    <n v="12513"/>
    <n v="15394374"/>
    <n v="81.3"/>
    <s v="Malignant neoplasms of colon, rectum and anus (C18-C21)75-84 years2018"/>
  </r>
  <r>
    <m/>
    <x v="4"/>
    <s v="GR113-023"/>
    <x v="9"/>
    <s v="75-84"/>
    <x v="1"/>
    <n v="2019"/>
    <n v="12444"/>
    <n v="15969872"/>
    <n v="77.900000000000006"/>
    <s v="Malignant neoplasms of colon, rectum and anus (C18-C21)75-84 years2019"/>
  </r>
  <r>
    <m/>
    <x v="4"/>
    <s v="GR113-023"/>
    <x v="9"/>
    <s v="75-84"/>
    <x v="2"/>
    <n v="2020"/>
    <n v="12241"/>
    <n v="16451547"/>
    <n v="74.400000000000006"/>
    <s v="Malignant neoplasms of colon, rectum and anus (C18-C21)75-84 years2020"/>
  </r>
  <r>
    <m/>
    <x v="4"/>
    <s v="GR113-023"/>
    <x v="9"/>
    <s v="75-84"/>
    <x v="3"/>
    <n v="2021"/>
    <n v="12631"/>
    <n v="16206075"/>
    <n v="77.900000000000006"/>
    <s v="Malignant neoplasms of colon, rectum and anus (C18-C21)75-84 years2021"/>
  </r>
  <r>
    <m/>
    <x v="4"/>
    <s v="GR113-023"/>
    <x v="9"/>
    <s v="75-84"/>
    <x v="4"/>
    <n v="2022"/>
    <n v="12751"/>
    <n v="17520545"/>
    <n v="72.8"/>
    <s v="Malignant neoplasms of colon, rectum and anus (C18-C21)75-84 years2022"/>
  </r>
  <r>
    <m/>
    <x v="4"/>
    <s v="GR113-023"/>
    <x v="9"/>
    <s v="75-84"/>
    <x v="5"/>
    <n v="2023"/>
    <n v="13106"/>
    <n v="17520545"/>
    <n v="74.8"/>
    <s v="Malignant neoplasms of colon, rectum and anus (C18-C21)75-84 years2023"/>
  </r>
  <r>
    <m/>
    <x v="4"/>
    <s v="GR113-023"/>
    <x v="9"/>
    <s v="75-84"/>
    <x v="6"/>
    <n v="2024"/>
    <n v="2366"/>
    <n v="17520545"/>
    <n v="13.5"/>
    <s v="Malignant neoplasms of colon, rectum and anus (C18-C21)75-84 years2024"/>
  </r>
  <r>
    <m/>
    <x v="4"/>
    <s v="GR113-023"/>
    <x v="10"/>
    <s v="85+"/>
    <x v="0"/>
    <n v="2018"/>
    <n v="10508"/>
    <n v="6544503"/>
    <n v="160.6"/>
    <s v="Malignant neoplasms of colon, rectum and anus (C18-C21)85+ years2018"/>
  </r>
  <r>
    <m/>
    <x v="4"/>
    <s v="GR113-023"/>
    <x v="10"/>
    <s v="85+"/>
    <x v="1"/>
    <n v="2019"/>
    <n v="10464"/>
    <n v="6604958"/>
    <n v="158.4"/>
    <s v="Malignant neoplasms of colon, rectum and anus (C18-C21)85+ years2019"/>
  </r>
  <r>
    <m/>
    <x v="4"/>
    <s v="GR113-023"/>
    <x v="10"/>
    <s v="85+"/>
    <x v="2"/>
    <n v="2020"/>
    <n v="10195"/>
    <n v="6658420"/>
    <n v="153.1"/>
    <s v="Malignant neoplasms of colon, rectum and anus (C18-C21)85+ years2020"/>
  </r>
  <r>
    <m/>
    <x v="4"/>
    <s v="GR113-023"/>
    <x v="10"/>
    <s v="85+"/>
    <x v="3"/>
    <n v="2021"/>
    <n v="10082"/>
    <n v="5975756"/>
    <n v="168.7"/>
    <s v="Malignant neoplasms of colon, rectum and anus (C18-C21)85+ years2021"/>
  </r>
  <r>
    <m/>
    <x v="4"/>
    <s v="GR113-023"/>
    <x v="10"/>
    <s v="85+"/>
    <x v="4"/>
    <n v="2022"/>
    <n v="9940"/>
    <n v="6485868"/>
    <n v="153.30000000000001"/>
    <s v="Malignant neoplasms of colon, rectum and anus (C18-C21)85+ years2022"/>
  </r>
  <r>
    <m/>
    <x v="4"/>
    <s v="GR113-023"/>
    <x v="10"/>
    <s v="85+"/>
    <x v="5"/>
    <n v="2023"/>
    <n v="9981"/>
    <n v="6485868"/>
    <n v="153.9"/>
    <s v="Malignant neoplasms of colon, rectum and anus (C18-C21)85+ years2023"/>
  </r>
  <r>
    <m/>
    <x v="4"/>
    <s v="GR113-023"/>
    <x v="10"/>
    <s v="85+"/>
    <x v="6"/>
    <n v="2024"/>
    <n v="1870"/>
    <n v="6485868"/>
    <n v="28.8"/>
    <s v="Malignant neoplasms of colon, rectum and anus (C18-C21)85+ years2024"/>
  </r>
  <r>
    <m/>
    <x v="4"/>
    <s v="GR113-023"/>
    <x v="11"/>
    <s v="NS"/>
    <x v="3"/>
    <n v="2021"/>
    <s v="Suppressed"/>
    <s v="Not Applicable"/>
    <s v="Not Applicable"/>
    <s v="Malignant neoplasms of colon, rectum and anus (C18-C21)Not Stated2021"/>
  </r>
  <r>
    <m/>
    <x v="5"/>
    <s v="GR113-024"/>
    <x v="0"/>
    <s v="1"/>
    <x v="0"/>
    <n v="2018"/>
    <s v="Suppressed"/>
    <n v="3848208"/>
    <s v="Suppressed"/>
    <s v="Malignant neoplasms of liver and intrahepatic bile ducts (C22)&lt; 1 year2018"/>
  </r>
  <r>
    <m/>
    <x v="5"/>
    <s v="GR113-024"/>
    <x v="0"/>
    <s v="1"/>
    <x v="1"/>
    <n v="2019"/>
    <s v="Suppressed"/>
    <n v="3783052"/>
    <s v="Suppressed"/>
    <s v="Malignant neoplasms of liver and intrahepatic bile ducts (C22)&lt; 1 year2019"/>
  </r>
  <r>
    <m/>
    <x v="5"/>
    <s v="GR113-024"/>
    <x v="0"/>
    <s v="1"/>
    <x v="2"/>
    <n v="2020"/>
    <s v="Suppressed"/>
    <n v="3735010"/>
    <s v="Suppressed"/>
    <s v="Malignant neoplasms of liver and intrahepatic bile ducts (C22)&lt; 1 year2020"/>
  </r>
  <r>
    <m/>
    <x v="5"/>
    <s v="GR113-024"/>
    <x v="0"/>
    <s v="1"/>
    <x v="3"/>
    <n v="2021"/>
    <s v="Suppressed"/>
    <n v="3564493"/>
    <s v="Suppressed"/>
    <s v="Malignant neoplasms of liver and intrahepatic bile ducts (C22)&lt; 1 year2021"/>
  </r>
  <r>
    <m/>
    <x v="5"/>
    <s v="GR113-024"/>
    <x v="0"/>
    <s v="1"/>
    <x v="4"/>
    <n v="2022"/>
    <s v="Suppressed"/>
    <n v="3683113"/>
    <s v="Suppressed"/>
    <s v="Malignant neoplasms of liver and intrahepatic bile ducts (C22)&lt; 1 year2022"/>
  </r>
  <r>
    <m/>
    <x v="5"/>
    <s v="GR113-024"/>
    <x v="0"/>
    <s v="1"/>
    <x v="5"/>
    <n v="2023"/>
    <s v="Suppressed"/>
    <n v="3683113"/>
    <s v="Suppressed"/>
    <s v="Malignant neoplasms of liver and intrahepatic bile ducts (C22)&lt; 1 year2023"/>
  </r>
  <r>
    <m/>
    <x v="5"/>
    <s v="GR113-024"/>
    <x v="0"/>
    <s v="1"/>
    <x v="6"/>
    <n v="2024"/>
    <s v="Suppressed"/>
    <n v="3683113"/>
    <s v="Suppressed"/>
    <s v="Malignant neoplasms of liver and intrahepatic bile ducts (C22)&lt; 1 year2024"/>
  </r>
  <r>
    <m/>
    <x v="5"/>
    <s v="GR113-024"/>
    <x v="1"/>
    <s v="1-4"/>
    <x v="0"/>
    <n v="2018"/>
    <n v="12"/>
    <n v="15962067"/>
    <s v="Unreliable"/>
    <s v="Malignant neoplasms of liver and intrahepatic bile ducts (C22)1-4 years2018"/>
  </r>
  <r>
    <m/>
    <x v="5"/>
    <s v="GR113-024"/>
    <x v="1"/>
    <s v="1-4"/>
    <x v="1"/>
    <n v="2019"/>
    <n v="15"/>
    <n v="15793631"/>
    <s v="Unreliable"/>
    <s v="Malignant neoplasms of liver and intrahepatic bile ducts (C22)1-4 years2019"/>
  </r>
  <r>
    <m/>
    <x v="5"/>
    <s v="GR113-024"/>
    <x v="1"/>
    <s v="1-4"/>
    <x v="2"/>
    <n v="2020"/>
    <n v="15"/>
    <n v="15566282"/>
    <s v="Unreliable"/>
    <s v="Malignant neoplasms of liver and intrahepatic bile ducts (C22)1-4 years2020"/>
  </r>
  <r>
    <m/>
    <x v="5"/>
    <s v="GR113-024"/>
    <x v="1"/>
    <s v="1-4"/>
    <x v="3"/>
    <n v="2021"/>
    <n v="15"/>
    <n v="15262845"/>
    <s v="Unreliable"/>
    <s v="Malignant neoplasms of liver and intrahepatic bile ducts (C22)1-4 years2021"/>
  </r>
  <r>
    <m/>
    <x v="5"/>
    <s v="GR113-024"/>
    <x v="1"/>
    <s v="1-4"/>
    <x v="4"/>
    <n v="2022"/>
    <s v="Suppressed"/>
    <n v="14855240"/>
    <s v="Suppressed"/>
    <s v="Malignant neoplasms of liver and intrahepatic bile ducts (C22)1-4 years2022"/>
  </r>
  <r>
    <m/>
    <x v="5"/>
    <s v="GR113-024"/>
    <x v="1"/>
    <s v="1-4"/>
    <x v="5"/>
    <n v="2023"/>
    <n v="14"/>
    <n v="14855240"/>
    <s v="Unreliable"/>
    <s v="Malignant neoplasms of liver and intrahepatic bile ducts (C22)1-4 years2023"/>
  </r>
  <r>
    <m/>
    <x v="5"/>
    <s v="GR113-024"/>
    <x v="1"/>
    <s v="1-4"/>
    <x v="6"/>
    <n v="2024"/>
    <s v="Suppressed"/>
    <n v="14855240"/>
    <s v="Suppressed"/>
    <s v="Malignant neoplasms of liver and intrahepatic bile ducts (C22)1-4 years2024"/>
  </r>
  <r>
    <m/>
    <x v="5"/>
    <s v="GR113-024"/>
    <x v="2"/>
    <s v="5-14"/>
    <x v="0"/>
    <n v="2018"/>
    <n v="11"/>
    <n v="41075169"/>
    <s v="Unreliable"/>
    <s v="Malignant neoplasms of liver and intrahepatic bile ducts (C22)5-14 years2018"/>
  </r>
  <r>
    <m/>
    <x v="5"/>
    <s v="GR113-024"/>
    <x v="2"/>
    <s v="5-14"/>
    <x v="1"/>
    <n v="2019"/>
    <s v="Suppressed"/>
    <n v="40994163"/>
    <s v="Suppressed"/>
    <s v="Malignant neoplasms of liver and intrahepatic bile ducts (C22)5-14 years2019"/>
  </r>
  <r>
    <m/>
    <x v="5"/>
    <s v="GR113-024"/>
    <x v="2"/>
    <s v="5-14"/>
    <x v="2"/>
    <n v="2020"/>
    <n v="14"/>
    <n v="40992134"/>
    <s v="Unreliable"/>
    <s v="Malignant neoplasms of liver and intrahepatic bile ducts (C22)5-14 years2020"/>
  </r>
  <r>
    <m/>
    <x v="5"/>
    <s v="GR113-024"/>
    <x v="2"/>
    <s v="5-14"/>
    <x v="3"/>
    <n v="2021"/>
    <n v="17"/>
    <n v="41739332"/>
    <s v="Unreliable"/>
    <s v="Malignant neoplasms of liver and intrahepatic bile ducts (C22)5-14 years2021"/>
  </r>
  <r>
    <m/>
    <x v="5"/>
    <s v="GR113-024"/>
    <x v="2"/>
    <s v="5-14"/>
    <x v="4"/>
    <n v="2022"/>
    <n v="16"/>
    <n v="40899034"/>
    <s v="Unreliable"/>
    <s v="Malignant neoplasms of liver and intrahepatic bile ducts (C22)5-14 years2022"/>
  </r>
  <r>
    <m/>
    <x v="5"/>
    <s v="GR113-024"/>
    <x v="2"/>
    <s v="5-14"/>
    <x v="5"/>
    <n v="2023"/>
    <n v="15"/>
    <n v="40899034"/>
    <s v="Unreliable"/>
    <s v="Malignant neoplasms of liver and intrahepatic bile ducts (C22)5-14 years2023"/>
  </r>
  <r>
    <m/>
    <x v="5"/>
    <s v="GR113-024"/>
    <x v="2"/>
    <s v="5-14"/>
    <x v="6"/>
    <n v="2024"/>
    <s v="Suppressed"/>
    <n v="40899034"/>
    <s v="Suppressed"/>
    <s v="Malignant neoplasms of liver and intrahepatic bile ducts (C22)5-14 years2024"/>
  </r>
  <r>
    <m/>
    <x v="5"/>
    <s v="GR113-024"/>
    <x v="3"/>
    <s v="15-24"/>
    <x v="0"/>
    <n v="2018"/>
    <n v="35"/>
    <n v="42970800"/>
    <n v="0.1"/>
    <s v="Malignant neoplasms of liver and intrahepatic bile ducts (C22)15-24 years2018"/>
  </r>
  <r>
    <m/>
    <x v="5"/>
    <s v="GR113-024"/>
    <x v="3"/>
    <s v="15-24"/>
    <x v="1"/>
    <n v="2019"/>
    <n v="35"/>
    <n v="42687510"/>
    <n v="0.1"/>
    <s v="Malignant neoplasms of liver and intrahepatic bile ducts (C22)15-24 years2019"/>
  </r>
  <r>
    <m/>
    <x v="5"/>
    <s v="GR113-024"/>
    <x v="3"/>
    <s v="15-24"/>
    <x v="2"/>
    <n v="2020"/>
    <n v="38"/>
    <n v="42555684"/>
    <n v="0.1"/>
    <s v="Malignant neoplasms of liver and intrahepatic bile ducts (C22)15-24 years2020"/>
  </r>
  <r>
    <m/>
    <x v="5"/>
    <s v="GR113-024"/>
    <x v="3"/>
    <s v="15-24"/>
    <x v="3"/>
    <n v="2021"/>
    <n v="26"/>
    <n v="43088663"/>
    <n v="0.1"/>
    <s v="Malignant neoplasms of liver and intrahepatic bile ducts (C22)15-24 years2021"/>
  </r>
  <r>
    <m/>
    <x v="5"/>
    <s v="GR113-024"/>
    <x v="3"/>
    <s v="15-24"/>
    <x v="4"/>
    <n v="2022"/>
    <n v="26"/>
    <n v="44341571"/>
    <n v="0.1"/>
    <s v="Malignant neoplasms of liver and intrahepatic bile ducts (C22)15-24 years2022"/>
  </r>
  <r>
    <m/>
    <x v="5"/>
    <s v="GR113-024"/>
    <x v="3"/>
    <s v="15-24"/>
    <x v="5"/>
    <n v="2023"/>
    <n v="32"/>
    <n v="44341571"/>
    <n v="0.1"/>
    <s v="Malignant neoplasms of liver and intrahepatic bile ducts (C22)15-24 years2023"/>
  </r>
  <r>
    <m/>
    <x v="5"/>
    <s v="GR113-024"/>
    <x v="3"/>
    <s v="15-24"/>
    <x v="6"/>
    <n v="2024"/>
    <s v="Suppressed"/>
    <n v="44341571"/>
    <s v="Suppressed"/>
    <s v="Malignant neoplasms of liver and intrahepatic bile ducts (C22)15-24 years2024"/>
  </r>
  <r>
    <m/>
    <x v="5"/>
    <s v="GR113-024"/>
    <x v="4"/>
    <s v="25-34"/>
    <x v="0"/>
    <n v="2018"/>
    <n v="104"/>
    <n v="45697774"/>
    <n v="0.2"/>
    <s v="Malignant neoplasms of liver and intrahepatic bile ducts (C22)25-34 years2018"/>
  </r>
  <r>
    <m/>
    <x v="5"/>
    <s v="GR113-024"/>
    <x v="4"/>
    <s v="25-34"/>
    <x v="1"/>
    <n v="2019"/>
    <n v="112"/>
    <n v="45940321"/>
    <n v="0.2"/>
    <s v="Malignant neoplasms of liver and intrahepatic bile ducts (C22)25-34 years2019"/>
  </r>
  <r>
    <m/>
    <x v="5"/>
    <s v="GR113-024"/>
    <x v="4"/>
    <s v="25-34"/>
    <x v="2"/>
    <n v="2020"/>
    <n v="97"/>
    <n v="46069646"/>
    <n v="0.2"/>
    <s v="Malignant neoplasms of liver and intrahepatic bile ducts (C22)25-34 years2020"/>
  </r>
  <r>
    <m/>
    <x v="5"/>
    <s v="GR113-024"/>
    <x v="4"/>
    <s v="25-34"/>
    <x v="3"/>
    <n v="2021"/>
    <n v="108"/>
    <n v="45495105"/>
    <n v="0.2"/>
    <s v="Malignant neoplasms of liver and intrahepatic bile ducts (C22)25-34 years2021"/>
  </r>
  <r>
    <m/>
    <x v="5"/>
    <s v="GR113-024"/>
    <x v="4"/>
    <s v="25-34"/>
    <x v="4"/>
    <n v="2022"/>
    <n v="122"/>
    <n v="45501300"/>
    <n v="0.3"/>
    <s v="Malignant neoplasms of liver and intrahepatic bile ducts (C22)25-34 years2022"/>
  </r>
  <r>
    <m/>
    <x v="5"/>
    <s v="GR113-024"/>
    <x v="4"/>
    <s v="25-34"/>
    <x v="5"/>
    <n v="2023"/>
    <n v="97"/>
    <n v="45501300"/>
    <n v="0.2"/>
    <s v="Malignant neoplasms of liver and intrahepatic bile ducts (C22)25-34 years2023"/>
  </r>
  <r>
    <m/>
    <x v="5"/>
    <s v="GR113-024"/>
    <x v="4"/>
    <s v="25-34"/>
    <x v="6"/>
    <n v="2024"/>
    <n v="18"/>
    <n v="45501300"/>
    <s v="Unreliable"/>
    <s v="Malignant neoplasms of liver and intrahepatic bile ducts (C22)25-34 years2024"/>
  </r>
  <r>
    <m/>
    <x v="5"/>
    <s v="GR113-024"/>
    <x v="5"/>
    <s v="35-44"/>
    <x v="0"/>
    <n v="2018"/>
    <n v="344"/>
    <n v="41277888"/>
    <n v="0.8"/>
    <s v="Malignant neoplasms of liver and intrahepatic bile ducts (C22)35-44 years2018"/>
  </r>
  <r>
    <m/>
    <x v="5"/>
    <s v="GR113-024"/>
    <x v="5"/>
    <s v="35-44"/>
    <x v="1"/>
    <n v="2019"/>
    <n v="319"/>
    <n v="41659144"/>
    <n v="0.8"/>
    <s v="Malignant neoplasms of liver and intrahepatic bile ducts (C22)35-44 years2019"/>
  </r>
  <r>
    <m/>
    <x v="5"/>
    <s v="GR113-024"/>
    <x v="5"/>
    <s v="35-44"/>
    <x v="2"/>
    <n v="2020"/>
    <n v="321"/>
    <n v="42136192"/>
    <n v="0.8"/>
    <s v="Malignant neoplasms of liver and intrahepatic bile ducts (C22)35-44 years2020"/>
  </r>
  <r>
    <m/>
    <x v="5"/>
    <s v="GR113-024"/>
    <x v="5"/>
    <s v="35-44"/>
    <x v="3"/>
    <n v="2021"/>
    <n v="346"/>
    <n v="43403854"/>
    <n v="0.8"/>
    <s v="Malignant neoplasms of liver and intrahepatic bile ducts (C22)35-44 years2021"/>
  </r>
  <r>
    <m/>
    <x v="5"/>
    <s v="GR113-024"/>
    <x v="5"/>
    <s v="35-44"/>
    <x v="4"/>
    <n v="2022"/>
    <n v="373"/>
    <n v="43695365"/>
    <n v="0.9"/>
    <s v="Malignant neoplasms of liver and intrahepatic bile ducts (C22)35-44 years2022"/>
  </r>
  <r>
    <m/>
    <x v="5"/>
    <s v="GR113-024"/>
    <x v="5"/>
    <s v="35-44"/>
    <x v="5"/>
    <n v="2023"/>
    <n v="376"/>
    <n v="43695365"/>
    <n v="0.9"/>
    <s v="Malignant neoplasms of liver and intrahepatic bile ducts (C22)35-44 years2023"/>
  </r>
  <r>
    <m/>
    <x v="5"/>
    <s v="GR113-024"/>
    <x v="5"/>
    <s v="35-44"/>
    <x v="6"/>
    <n v="2024"/>
    <n v="67"/>
    <n v="43695365"/>
    <n v="0.2"/>
    <s v="Malignant neoplasms of liver and intrahepatic bile ducts (C22)35-44 years2024"/>
  </r>
  <r>
    <m/>
    <x v="5"/>
    <s v="GR113-024"/>
    <x v="6"/>
    <s v="45-54"/>
    <x v="0"/>
    <n v="2018"/>
    <n v="1621"/>
    <n v="41631699"/>
    <n v="3.9"/>
    <s v="Malignant neoplasms of liver and intrahepatic bile ducts (C22)45-54 years2018"/>
  </r>
  <r>
    <m/>
    <x v="5"/>
    <s v="GR113-024"/>
    <x v="6"/>
    <s v="45-54"/>
    <x v="1"/>
    <n v="2019"/>
    <n v="1488"/>
    <n v="40874902"/>
    <n v="3.6"/>
    <s v="Malignant neoplasms of liver and intrahepatic bile ducts (C22)45-54 years2019"/>
  </r>
  <r>
    <m/>
    <x v="5"/>
    <s v="GR113-024"/>
    <x v="6"/>
    <s v="45-54"/>
    <x v="2"/>
    <n v="2020"/>
    <n v="1424"/>
    <n v="40366133"/>
    <n v="3.5"/>
    <s v="Malignant neoplasms of liver and intrahepatic bile ducts (C22)45-54 years2020"/>
  </r>
  <r>
    <m/>
    <x v="5"/>
    <s v="GR113-024"/>
    <x v="6"/>
    <s v="45-54"/>
    <x v="3"/>
    <n v="2021"/>
    <n v="1401"/>
    <n v="40688436"/>
    <n v="3.4"/>
    <s v="Malignant neoplasms of liver and intrahepatic bile ducts (C22)45-54 years2021"/>
  </r>
  <r>
    <m/>
    <x v="5"/>
    <s v="GR113-024"/>
    <x v="6"/>
    <s v="45-54"/>
    <x v="4"/>
    <n v="2022"/>
    <n v="1354"/>
    <n v="40431645"/>
    <n v="3.3"/>
    <s v="Malignant neoplasms of liver and intrahepatic bile ducts (C22)45-54 years2022"/>
  </r>
  <r>
    <m/>
    <x v="5"/>
    <s v="GR113-024"/>
    <x v="6"/>
    <s v="45-54"/>
    <x v="5"/>
    <n v="2023"/>
    <n v="1328"/>
    <n v="40431645"/>
    <n v="3.3"/>
    <s v="Malignant neoplasms of liver and intrahepatic bile ducts (C22)45-54 years2023"/>
  </r>
  <r>
    <m/>
    <x v="5"/>
    <s v="GR113-024"/>
    <x v="6"/>
    <s v="45-54"/>
    <x v="6"/>
    <n v="2024"/>
    <n v="253"/>
    <n v="40431645"/>
    <n v="0.6"/>
    <s v="Malignant neoplasms of liver and intrahepatic bile ducts (C22)45-54 years2024"/>
  </r>
  <r>
    <m/>
    <x v="5"/>
    <s v="GR113-024"/>
    <x v="7"/>
    <s v="55-64"/>
    <x v="0"/>
    <n v="2018"/>
    <n v="7541"/>
    <n v="42272636"/>
    <n v="17.8"/>
    <s v="Malignant neoplasms of liver and intrahepatic bile ducts (C22)55-64 years2018"/>
  </r>
  <r>
    <m/>
    <x v="5"/>
    <s v="GR113-024"/>
    <x v="7"/>
    <s v="55-64"/>
    <x v="1"/>
    <n v="2019"/>
    <n v="7152"/>
    <n v="42448537"/>
    <n v="16.8"/>
    <s v="Malignant neoplasms of liver and intrahepatic bile ducts (C22)55-64 years2019"/>
  </r>
  <r>
    <m/>
    <x v="5"/>
    <s v="GR113-024"/>
    <x v="7"/>
    <s v="55-64"/>
    <x v="2"/>
    <n v="2020"/>
    <n v="6806"/>
    <n v="42403677"/>
    <n v="16.100000000000001"/>
    <s v="Malignant neoplasms of liver and intrahepatic bile ducts (C22)55-64 years2020"/>
  </r>
  <r>
    <m/>
    <x v="5"/>
    <s v="GR113-024"/>
    <x v="7"/>
    <s v="55-64"/>
    <x v="3"/>
    <n v="2021"/>
    <n v="6488"/>
    <n v="42803064"/>
    <n v="15.2"/>
    <s v="Malignant neoplasms of liver and intrahepatic bile ducts (C22)55-64 years2021"/>
  </r>
  <r>
    <m/>
    <x v="5"/>
    <s v="GR113-024"/>
    <x v="7"/>
    <s v="55-64"/>
    <x v="4"/>
    <n v="2022"/>
    <n v="6097"/>
    <n v="42085437"/>
    <n v="14.5"/>
    <s v="Malignant neoplasms of liver and intrahepatic bile ducts (C22)55-64 years2022"/>
  </r>
  <r>
    <m/>
    <x v="5"/>
    <s v="GR113-024"/>
    <x v="7"/>
    <s v="55-64"/>
    <x v="5"/>
    <n v="2023"/>
    <n v="5948"/>
    <n v="42085437"/>
    <n v="14.1"/>
    <s v="Malignant neoplasms of liver and intrahepatic bile ducts (C22)55-64 years2023"/>
  </r>
  <r>
    <m/>
    <x v="5"/>
    <s v="GR113-024"/>
    <x v="7"/>
    <s v="55-64"/>
    <x v="6"/>
    <n v="2024"/>
    <n v="1033"/>
    <n v="42085437"/>
    <n v="2.5"/>
    <s v="Malignant neoplasms of liver and intrahepatic bile ducts (C22)55-64 years2024"/>
  </r>
  <r>
    <m/>
    <x v="5"/>
    <s v="GR113-024"/>
    <x v="8"/>
    <s v="65-74"/>
    <x v="0"/>
    <n v="2018"/>
    <n v="9164"/>
    <n v="30492316"/>
    <n v="30.1"/>
    <s v="Malignant neoplasms of liver and intrahepatic bile ducts (C22)65-74 years2018"/>
  </r>
  <r>
    <m/>
    <x v="5"/>
    <s v="GR113-024"/>
    <x v="8"/>
    <s v="65-74"/>
    <x v="1"/>
    <n v="2019"/>
    <n v="9570"/>
    <n v="31483433"/>
    <n v="30.4"/>
    <s v="Malignant neoplasms of liver and intrahepatic bile ducts (C22)65-74 years2019"/>
  </r>
  <r>
    <m/>
    <x v="5"/>
    <s v="GR113-024"/>
    <x v="8"/>
    <s v="65-74"/>
    <x v="2"/>
    <n v="2020"/>
    <n v="9988"/>
    <n v="32549398"/>
    <n v="30.7"/>
    <s v="Malignant neoplasms of liver and intrahepatic bile ducts (C22)65-74 years2020"/>
  </r>
  <r>
    <m/>
    <x v="5"/>
    <s v="GR113-024"/>
    <x v="8"/>
    <s v="65-74"/>
    <x v="3"/>
    <n v="2021"/>
    <n v="10556"/>
    <n v="33666122"/>
    <n v="31.4"/>
    <s v="Malignant neoplasms of liver and intrahepatic bile ducts (C22)65-74 years2021"/>
  </r>
  <r>
    <m/>
    <x v="5"/>
    <s v="GR113-024"/>
    <x v="8"/>
    <s v="65-74"/>
    <x v="4"/>
    <n v="2022"/>
    <n v="10693"/>
    <n v="33788439"/>
    <n v="31.6"/>
    <s v="Malignant neoplasms of liver and intrahepatic bile ducts (C22)65-74 years2022"/>
  </r>
  <r>
    <m/>
    <x v="5"/>
    <s v="GR113-024"/>
    <x v="8"/>
    <s v="65-74"/>
    <x v="5"/>
    <n v="2023"/>
    <n v="11143"/>
    <n v="33788439"/>
    <n v="33"/>
    <s v="Malignant neoplasms of liver and intrahepatic bile ducts (C22)65-74 years2023"/>
  </r>
  <r>
    <m/>
    <x v="5"/>
    <s v="GR113-024"/>
    <x v="8"/>
    <s v="65-74"/>
    <x v="6"/>
    <n v="2024"/>
    <n v="1929"/>
    <n v="33788439"/>
    <n v="5.7"/>
    <s v="Malignant neoplasms of liver and intrahepatic bile ducts (C22)65-74 years2024"/>
  </r>
  <r>
    <m/>
    <x v="5"/>
    <s v="GR113-024"/>
    <x v="9"/>
    <s v="75-84"/>
    <x v="0"/>
    <n v="2018"/>
    <n v="6005"/>
    <n v="15394374"/>
    <n v="39"/>
    <s v="Malignant neoplasms of liver and intrahepatic bile ducts (C22)75-84 years2018"/>
  </r>
  <r>
    <m/>
    <x v="5"/>
    <s v="GR113-024"/>
    <x v="9"/>
    <s v="75-84"/>
    <x v="1"/>
    <n v="2019"/>
    <n v="6203"/>
    <n v="15969872"/>
    <n v="38.799999999999997"/>
    <s v="Malignant neoplasms of liver and intrahepatic bile ducts (C22)75-84 years2019"/>
  </r>
  <r>
    <m/>
    <x v="5"/>
    <s v="GR113-024"/>
    <x v="9"/>
    <s v="75-84"/>
    <x v="2"/>
    <n v="2020"/>
    <n v="6591"/>
    <n v="16451547"/>
    <n v="40.1"/>
    <s v="Malignant neoplasms of liver and intrahepatic bile ducts (C22)75-84 years2020"/>
  </r>
  <r>
    <m/>
    <x v="5"/>
    <s v="GR113-024"/>
    <x v="9"/>
    <s v="75-84"/>
    <x v="3"/>
    <n v="2021"/>
    <n v="6743"/>
    <n v="16206075"/>
    <n v="41.6"/>
    <s v="Malignant neoplasms of liver and intrahepatic bile ducts (C22)75-84 years2021"/>
  </r>
  <r>
    <m/>
    <x v="5"/>
    <s v="GR113-024"/>
    <x v="9"/>
    <s v="75-84"/>
    <x v="4"/>
    <n v="2022"/>
    <n v="7238"/>
    <n v="17520545"/>
    <n v="41.3"/>
    <s v="Malignant neoplasms of liver and intrahepatic bile ducts (C22)75-84 years2022"/>
  </r>
  <r>
    <m/>
    <x v="5"/>
    <s v="GR113-024"/>
    <x v="9"/>
    <s v="75-84"/>
    <x v="5"/>
    <n v="2023"/>
    <n v="7707"/>
    <n v="17520545"/>
    <n v="44"/>
    <s v="Malignant neoplasms of liver and intrahepatic bile ducts (C22)75-84 years2023"/>
  </r>
  <r>
    <m/>
    <x v="5"/>
    <s v="GR113-024"/>
    <x v="9"/>
    <s v="75-84"/>
    <x v="6"/>
    <n v="2024"/>
    <n v="1444"/>
    <n v="17520545"/>
    <n v="8.1999999999999993"/>
    <s v="Malignant neoplasms of liver and intrahepatic bile ducts (C22)75-84 years2024"/>
  </r>
  <r>
    <m/>
    <x v="5"/>
    <s v="GR113-024"/>
    <x v="10"/>
    <s v="85+"/>
    <x v="0"/>
    <n v="2018"/>
    <n v="2844"/>
    <n v="6544503"/>
    <n v="43.5"/>
    <s v="Malignant neoplasms of liver and intrahepatic bile ducts (C22)85+ years2018"/>
  </r>
  <r>
    <m/>
    <x v="5"/>
    <s v="GR113-024"/>
    <x v="10"/>
    <s v="85+"/>
    <x v="1"/>
    <n v="2019"/>
    <n v="3051"/>
    <n v="6604958"/>
    <n v="46.2"/>
    <s v="Malignant neoplasms of liver and intrahepatic bile ducts (C22)85+ years2019"/>
  </r>
  <r>
    <m/>
    <x v="5"/>
    <s v="GR113-024"/>
    <x v="10"/>
    <s v="85+"/>
    <x v="2"/>
    <n v="2020"/>
    <n v="2929"/>
    <n v="6658420"/>
    <n v="44"/>
    <s v="Malignant neoplasms of liver and intrahepatic bile ducts (C22)85+ years2020"/>
  </r>
  <r>
    <m/>
    <x v="5"/>
    <s v="GR113-024"/>
    <x v="10"/>
    <s v="85+"/>
    <x v="3"/>
    <n v="2021"/>
    <n v="3014"/>
    <n v="5975756"/>
    <n v="50.4"/>
    <s v="Malignant neoplasms of liver and intrahepatic bile ducts (C22)85+ years2021"/>
  </r>
  <r>
    <m/>
    <x v="5"/>
    <s v="GR113-024"/>
    <x v="10"/>
    <s v="85+"/>
    <x v="4"/>
    <n v="2022"/>
    <n v="3006"/>
    <n v="6485868"/>
    <n v="46.3"/>
    <s v="Malignant neoplasms of liver and intrahepatic bile ducts (C22)85+ years2022"/>
  </r>
  <r>
    <m/>
    <x v="5"/>
    <s v="GR113-024"/>
    <x v="10"/>
    <s v="85+"/>
    <x v="5"/>
    <n v="2023"/>
    <n v="3207"/>
    <n v="6485868"/>
    <n v="49.4"/>
    <s v="Malignant neoplasms of liver and intrahepatic bile ducts (C22)85+ years2023"/>
  </r>
  <r>
    <m/>
    <x v="5"/>
    <s v="GR113-024"/>
    <x v="10"/>
    <s v="85+"/>
    <x v="6"/>
    <n v="2024"/>
    <n v="582"/>
    <n v="6485868"/>
    <n v="9"/>
    <s v="Malignant neoplasms of liver and intrahepatic bile ducts (C22)85+ years2024"/>
  </r>
  <r>
    <m/>
    <x v="5"/>
    <s v="GR113-024"/>
    <x v="11"/>
    <s v="NS"/>
    <x v="0"/>
    <n v="2018"/>
    <s v="Suppressed"/>
    <s v="Not Applicable"/>
    <s v="Not Applicable"/>
    <s v="Malignant neoplasms of liver and intrahepatic bile ducts (C22)Not Stated2018"/>
  </r>
  <r>
    <m/>
    <x v="5"/>
    <s v="GR113-024"/>
    <x v="11"/>
    <s v="NS"/>
    <x v="1"/>
    <n v="2019"/>
    <s v="Suppressed"/>
    <s v="Not Applicable"/>
    <s v="Not Applicable"/>
    <s v="Malignant neoplasms of liver and intrahepatic bile ducts (C22)Not Stated2019"/>
  </r>
  <r>
    <m/>
    <x v="5"/>
    <s v="GR113-024"/>
    <x v="11"/>
    <s v="NS"/>
    <x v="3"/>
    <n v="2021"/>
    <s v="Suppressed"/>
    <s v="Not Applicable"/>
    <s v="Not Applicable"/>
    <s v="Malignant neoplasms of liver and intrahepatic bile ducts (C22)Not Stated2021"/>
  </r>
  <r>
    <m/>
    <x v="6"/>
    <s v="GR113-025"/>
    <x v="0"/>
    <s v="1"/>
    <x v="4"/>
    <n v="2022"/>
    <s v="Suppressed"/>
    <n v="3683113"/>
    <s v="Suppressed"/>
    <s v="Malignant neoplasm of pancreas (C25)&lt; 1 year2022"/>
  </r>
  <r>
    <m/>
    <x v="6"/>
    <s v="GR113-025"/>
    <x v="1"/>
    <s v="1-4"/>
    <x v="1"/>
    <n v="2019"/>
    <s v="Suppressed"/>
    <n v="15793631"/>
    <s v="Suppressed"/>
    <s v="Malignant neoplasm of pancreas (C25)1-4 years2019"/>
  </r>
  <r>
    <m/>
    <x v="6"/>
    <s v="GR113-025"/>
    <x v="1"/>
    <s v="1-4"/>
    <x v="6"/>
    <n v="2024"/>
    <s v="Suppressed"/>
    <n v="14855240"/>
    <s v="Suppressed"/>
    <s v="Malignant neoplasm of pancreas (C25)1-4 years2024"/>
  </r>
  <r>
    <m/>
    <x v="6"/>
    <s v="GR113-025"/>
    <x v="2"/>
    <s v="5-14"/>
    <x v="0"/>
    <n v="2018"/>
    <s v="Suppressed"/>
    <n v="41075169"/>
    <s v="Suppressed"/>
    <s v="Malignant neoplasm of pancreas (C25)5-14 years2018"/>
  </r>
  <r>
    <m/>
    <x v="6"/>
    <s v="GR113-025"/>
    <x v="2"/>
    <s v="5-14"/>
    <x v="3"/>
    <n v="2021"/>
    <s v="Suppressed"/>
    <n v="41739332"/>
    <s v="Suppressed"/>
    <s v="Malignant neoplasm of pancreas (C25)5-14 years2021"/>
  </r>
  <r>
    <m/>
    <x v="6"/>
    <s v="GR113-025"/>
    <x v="2"/>
    <s v="5-14"/>
    <x v="4"/>
    <n v="2022"/>
    <s v="Suppressed"/>
    <n v="40899034"/>
    <s v="Suppressed"/>
    <s v="Malignant neoplasm of pancreas (C25)5-14 years2022"/>
  </r>
  <r>
    <m/>
    <x v="6"/>
    <s v="GR113-025"/>
    <x v="2"/>
    <s v="5-14"/>
    <x v="5"/>
    <n v="2023"/>
    <s v="Suppressed"/>
    <n v="40899034"/>
    <s v="Suppressed"/>
    <s v="Malignant neoplasm of pancreas (C25)5-14 years2023"/>
  </r>
  <r>
    <m/>
    <x v="6"/>
    <s v="GR113-025"/>
    <x v="3"/>
    <s v="15-24"/>
    <x v="0"/>
    <n v="2018"/>
    <s v="Suppressed"/>
    <n v="42970800"/>
    <s v="Suppressed"/>
    <s v="Malignant neoplasm of pancreas (C25)15-24 years2018"/>
  </r>
  <r>
    <m/>
    <x v="6"/>
    <s v="GR113-025"/>
    <x v="3"/>
    <s v="15-24"/>
    <x v="1"/>
    <n v="2019"/>
    <s v="Suppressed"/>
    <n v="42687510"/>
    <s v="Suppressed"/>
    <s v="Malignant neoplasm of pancreas (C25)15-24 years2019"/>
  </r>
  <r>
    <m/>
    <x v="6"/>
    <s v="GR113-025"/>
    <x v="3"/>
    <s v="15-24"/>
    <x v="2"/>
    <n v="2020"/>
    <s v="Suppressed"/>
    <n v="42555684"/>
    <s v="Suppressed"/>
    <s v="Malignant neoplasm of pancreas (C25)15-24 years2020"/>
  </r>
  <r>
    <m/>
    <x v="6"/>
    <s v="GR113-025"/>
    <x v="3"/>
    <s v="15-24"/>
    <x v="3"/>
    <n v="2021"/>
    <s v="Suppressed"/>
    <n v="43088663"/>
    <s v="Suppressed"/>
    <s v="Malignant neoplasm of pancreas (C25)15-24 years2021"/>
  </r>
  <r>
    <m/>
    <x v="6"/>
    <s v="GR113-025"/>
    <x v="3"/>
    <s v="15-24"/>
    <x v="4"/>
    <n v="2022"/>
    <s v="Suppressed"/>
    <n v="44341571"/>
    <s v="Suppressed"/>
    <s v="Malignant neoplasm of pancreas (C25)15-24 years2022"/>
  </r>
  <r>
    <m/>
    <x v="6"/>
    <s v="GR113-025"/>
    <x v="3"/>
    <s v="15-24"/>
    <x v="5"/>
    <n v="2023"/>
    <s v="Suppressed"/>
    <n v="44341571"/>
    <s v="Suppressed"/>
    <s v="Malignant neoplasm of pancreas (C25)15-24 years2023"/>
  </r>
  <r>
    <m/>
    <x v="6"/>
    <s v="GR113-025"/>
    <x v="3"/>
    <s v="15-24"/>
    <x v="6"/>
    <n v="2024"/>
    <s v="Suppressed"/>
    <n v="44341571"/>
    <s v="Suppressed"/>
    <s v="Malignant neoplasm of pancreas (C25)15-24 years2024"/>
  </r>
  <r>
    <m/>
    <x v="6"/>
    <s v="GR113-025"/>
    <x v="4"/>
    <s v="25-34"/>
    <x v="0"/>
    <n v="2018"/>
    <n v="57"/>
    <n v="45697774"/>
    <n v="0.1"/>
    <s v="Malignant neoplasm of pancreas (C25)25-34 years2018"/>
  </r>
  <r>
    <m/>
    <x v="6"/>
    <s v="GR113-025"/>
    <x v="4"/>
    <s v="25-34"/>
    <x v="1"/>
    <n v="2019"/>
    <n v="53"/>
    <n v="45940321"/>
    <n v="0.1"/>
    <s v="Malignant neoplasm of pancreas (C25)25-34 years2019"/>
  </r>
  <r>
    <m/>
    <x v="6"/>
    <s v="GR113-025"/>
    <x v="4"/>
    <s v="25-34"/>
    <x v="2"/>
    <n v="2020"/>
    <n v="56"/>
    <n v="46069646"/>
    <n v="0.1"/>
    <s v="Malignant neoplasm of pancreas (C25)25-34 years2020"/>
  </r>
  <r>
    <m/>
    <x v="6"/>
    <s v="GR113-025"/>
    <x v="4"/>
    <s v="25-34"/>
    <x v="3"/>
    <n v="2021"/>
    <n v="59"/>
    <n v="45495105"/>
    <n v="0.1"/>
    <s v="Malignant neoplasm of pancreas (C25)25-34 years2021"/>
  </r>
  <r>
    <m/>
    <x v="6"/>
    <s v="GR113-025"/>
    <x v="4"/>
    <s v="25-34"/>
    <x v="4"/>
    <n v="2022"/>
    <n v="70"/>
    <n v="45501300"/>
    <n v="0.2"/>
    <s v="Malignant neoplasm of pancreas (C25)25-34 years2022"/>
  </r>
  <r>
    <m/>
    <x v="6"/>
    <s v="GR113-025"/>
    <x v="4"/>
    <s v="25-34"/>
    <x v="5"/>
    <n v="2023"/>
    <n v="55"/>
    <n v="45501300"/>
    <n v="0.1"/>
    <s v="Malignant neoplasm of pancreas (C25)25-34 years2023"/>
  </r>
  <r>
    <m/>
    <x v="6"/>
    <s v="GR113-025"/>
    <x v="4"/>
    <s v="25-34"/>
    <x v="6"/>
    <n v="2024"/>
    <n v="10"/>
    <n v="45501300"/>
    <s v="Unreliable"/>
    <s v="Malignant neoplasm of pancreas (C25)25-34 years2024"/>
  </r>
  <r>
    <m/>
    <x v="6"/>
    <s v="GR113-025"/>
    <x v="5"/>
    <s v="35-44"/>
    <x v="0"/>
    <n v="2018"/>
    <n v="432"/>
    <n v="41277888"/>
    <n v="1"/>
    <s v="Malignant neoplasm of pancreas (C25)35-44 years2018"/>
  </r>
  <r>
    <m/>
    <x v="6"/>
    <s v="GR113-025"/>
    <x v="5"/>
    <s v="35-44"/>
    <x v="1"/>
    <n v="2019"/>
    <n v="479"/>
    <n v="41659144"/>
    <n v="1.1000000000000001"/>
    <s v="Malignant neoplasm of pancreas (C25)35-44 years2019"/>
  </r>
  <r>
    <m/>
    <x v="6"/>
    <s v="GR113-025"/>
    <x v="5"/>
    <s v="35-44"/>
    <x v="2"/>
    <n v="2020"/>
    <n v="458"/>
    <n v="42136192"/>
    <n v="1.1000000000000001"/>
    <s v="Malignant neoplasm of pancreas (C25)35-44 years2020"/>
  </r>
  <r>
    <m/>
    <x v="6"/>
    <s v="GR113-025"/>
    <x v="5"/>
    <s v="35-44"/>
    <x v="3"/>
    <n v="2021"/>
    <n v="495"/>
    <n v="43403854"/>
    <n v="1.1000000000000001"/>
    <s v="Malignant neoplasm of pancreas (C25)35-44 years2021"/>
  </r>
  <r>
    <m/>
    <x v="6"/>
    <s v="GR113-025"/>
    <x v="5"/>
    <s v="35-44"/>
    <x v="4"/>
    <n v="2022"/>
    <n v="490"/>
    <n v="43695365"/>
    <n v="1.1000000000000001"/>
    <s v="Malignant neoplasm of pancreas (C25)35-44 years2022"/>
  </r>
  <r>
    <m/>
    <x v="6"/>
    <s v="GR113-025"/>
    <x v="5"/>
    <s v="35-44"/>
    <x v="5"/>
    <n v="2023"/>
    <n v="444"/>
    <n v="43695365"/>
    <n v="1"/>
    <s v="Malignant neoplasm of pancreas (C25)35-44 years2023"/>
  </r>
  <r>
    <m/>
    <x v="6"/>
    <s v="GR113-025"/>
    <x v="5"/>
    <s v="35-44"/>
    <x v="6"/>
    <n v="2024"/>
    <n v="96"/>
    <n v="43695365"/>
    <n v="0.2"/>
    <s v="Malignant neoplasm of pancreas (C25)35-44 years2024"/>
  </r>
  <r>
    <m/>
    <x v="6"/>
    <s v="GR113-025"/>
    <x v="6"/>
    <s v="45-54"/>
    <x v="0"/>
    <n v="2018"/>
    <n v="2460"/>
    <n v="41631699"/>
    <n v="5.9"/>
    <s v="Malignant neoplasm of pancreas (C25)45-54 years2018"/>
  </r>
  <r>
    <m/>
    <x v="6"/>
    <s v="GR113-025"/>
    <x v="6"/>
    <s v="45-54"/>
    <x v="1"/>
    <n v="2019"/>
    <n v="2448"/>
    <n v="40874902"/>
    <n v="6"/>
    <s v="Malignant neoplasm of pancreas (C25)45-54 years2019"/>
  </r>
  <r>
    <m/>
    <x v="6"/>
    <s v="GR113-025"/>
    <x v="6"/>
    <s v="45-54"/>
    <x v="2"/>
    <n v="2020"/>
    <n v="2447"/>
    <n v="40366133"/>
    <n v="6.1"/>
    <s v="Malignant neoplasm of pancreas (C25)45-54 years2020"/>
  </r>
  <r>
    <m/>
    <x v="6"/>
    <s v="GR113-025"/>
    <x v="6"/>
    <s v="45-54"/>
    <x v="3"/>
    <n v="2021"/>
    <n v="2358"/>
    <n v="40688436"/>
    <n v="5.8"/>
    <s v="Malignant neoplasm of pancreas (C25)45-54 years2021"/>
  </r>
  <r>
    <m/>
    <x v="6"/>
    <s v="GR113-025"/>
    <x v="6"/>
    <s v="45-54"/>
    <x v="4"/>
    <n v="2022"/>
    <n v="2402"/>
    <n v="40431645"/>
    <n v="5.9"/>
    <s v="Malignant neoplasm of pancreas (C25)45-54 years2022"/>
  </r>
  <r>
    <m/>
    <x v="6"/>
    <s v="GR113-025"/>
    <x v="6"/>
    <s v="45-54"/>
    <x v="5"/>
    <n v="2023"/>
    <n v="2386"/>
    <n v="40431645"/>
    <n v="5.9"/>
    <s v="Malignant neoplasm of pancreas (C25)45-54 years2023"/>
  </r>
  <r>
    <m/>
    <x v="6"/>
    <s v="GR113-025"/>
    <x v="6"/>
    <s v="45-54"/>
    <x v="6"/>
    <n v="2024"/>
    <n v="412"/>
    <n v="40431645"/>
    <n v="1"/>
    <s v="Malignant neoplasm of pancreas (C25)45-54 years2024"/>
  </r>
  <r>
    <m/>
    <x v="6"/>
    <s v="GR113-025"/>
    <x v="7"/>
    <s v="55-64"/>
    <x v="0"/>
    <n v="2018"/>
    <n v="8737"/>
    <n v="42272636"/>
    <n v="20.7"/>
    <s v="Malignant neoplasm of pancreas (C25)55-64 years2018"/>
  </r>
  <r>
    <m/>
    <x v="6"/>
    <s v="GR113-025"/>
    <x v="7"/>
    <s v="55-64"/>
    <x v="1"/>
    <n v="2019"/>
    <n v="9047"/>
    <n v="42448537"/>
    <n v="21.3"/>
    <s v="Malignant neoplasm of pancreas (C25)55-64 years2019"/>
  </r>
  <r>
    <m/>
    <x v="6"/>
    <s v="GR113-025"/>
    <x v="7"/>
    <s v="55-64"/>
    <x v="2"/>
    <n v="2020"/>
    <n v="8695"/>
    <n v="42403677"/>
    <n v="20.5"/>
    <s v="Malignant neoplasm of pancreas (C25)55-64 years2020"/>
  </r>
  <r>
    <m/>
    <x v="6"/>
    <s v="GR113-025"/>
    <x v="7"/>
    <s v="55-64"/>
    <x v="3"/>
    <n v="2021"/>
    <n v="8907"/>
    <n v="42803064"/>
    <n v="20.8"/>
    <s v="Malignant neoplasm of pancreas (C25)55-64 years2021"/>
  </r>
  <r>
    <m/>
    <x v="6"/>
    <s v="GR113-025"/>
    <x v="7"/>
    <s v="55-64"/>
    <x v="4"/>
    <n v="2022"/>
    <n v="8783"/>
    <n v="42085437"/>
    <n v="20.9"/>
    <s v="Malignant neoplasm of pancreas (C25)55-64 years2022"/>
  </r>
  <r>
    <m/>
    <x v="6"/>
    <s v="GR113-025"/>
    <x v="7"/>
    <s v="55-64"/>
    <x v="5"/>
    <n v="2023"/>
    <n v="8579"/>
    <n v="42085437"/>
    <n v="20.399999999999999"/>
    <s v="Malignant neoplasm of pancreas (C25)55-64 years2023"/>
  </r>
  <r>
    <m/>
    <x v="6"/>
    <s v="GR113-025"/>
    <x v="7"/>
    <s v="55-64"/>
    <x v="6"/>
    <n v="2024"/>
    <n v="1558"/>
    <n v="42085437"/>
    <n v="3.7"/>
    <s v="Malignant neoplasm of pancreas (C25)55-64 years2024"/>
  </r>
  <r>
    <m/>
    <x v="6"/>
    <s v="GR113-025"/>
    <x v="8"/>
    <s v="65-74"/>
    <x v="0"/>
    <n v="2018"/>
    <n v="13982"/>
    <n v="30492316"/>
    <n v="45.9"/>
    <s v="Malignant neoplasm of pancreas (C25)65-74 years2018"/>
  </r>
  <r>
    <m/>
    <x v="6"/>
    <s v="GR113-025"/>
    <x v="8"/>
    <s v="65-74"/>
    <x v="1"/>
    <n v="2019"/>
    <n v="14423"/>
    <n v="31483433"/>
    <n v="45.8"/>
    <s v="Malignant neoplasm of pancreas (C25)65-74 years2019"/>
  </r>
  <r>
    <m/>
    <x v="6"/>
    <s v="GR113-025"/>
    <x v="8"/>
    <s v="65-74"/>
    <x v="2"/>
    <n v="2020"/>
    <n v="15072"/>
    <n v="32549398"/>
    <n v="46.3"/>
    <s v="Malignant neoplasm of pancreas (C25)65-74 years2020"/>
  </r>
  <r>
    <m/>
    <x v="6"/>
    <s v="GR113-025"/>
    <x v="8"/>
    <s v="65-74"/>
    <x v="3"/>
    <n v="2021"/>
    <n v="15643"/>
    <n v="33666122"/>
    <n v="46.5"/>
    <s v="Malignant neoplasm of pancreas (C25)65-74 years2021"/>
  </r>
  <r>
    <m/>
    <x v="6"/>
    <s v="GR113-025"/>
    <x v="8"/>
    <s v="65-74"/>
    <x v="4"/>
    <n v="2022"/>
    <n v="15442"/>
    <n v="33788439"/>
    <n v="45.7"/>
    <s v="Malignant neoplasm of pancreas (C25)65-74 years2022"/>
  </r>
  <r>
    <m/>
    <x v="6"/>
    <s v="GR113-025"/>
    <x v="8"/>
    <s v="65-74"/>
    <x v="5"/>
    <n v="2023"/>
    <n v="16074"/>
    <n v="33788439"/>
    <n v="47.6"/>
    <s v="Malignant neoplasm of pancreas (C25)65-74 years2023"/>
  </r>
  <r>
    <m/>
    <x v="6"/>
    <s v="GR113-025"/>
    <x v="8"/>
    <s v="65-74"/>
    <x v="6"/>
    <n v="2024"/>
    <n v="2891"/>
    <n v="33788439"/>
    <n v="8.6"/>
    <s v="Malignant neoplasm of pancreas (C25)65-74 years2024"/>
  </r>
  <r>
    <m/>
    <x v="6"/>
    <s v="GR113-025"/>
    <x v="9"/>
    <s v="75-84"/>
    <x v="0"/>
    <n v="2018"/>
    <n v="12409"/>
    <n v="15394374"/>
    <n v="80.599999999999994"/>
    <s v="Malignant neoplasm of pancreas (C25)75-84 years2018"/>
  </r>
  <r>
    <m/>
    <x v="6"/>
    <s v="GR113-025"/>
    <x v="9"/>
    <s v="75-84"/>
    <x v="1"/>
    <n v="2019"/>
    <n v="12684"/>
    <n v="15969872"/>
    <n v="79.400000000000006"/>
    <s v="Malignant neoplasm of pancreas (C25)75-84 years2019"/>
  </r>
  <r>
    <m/>
    <x v="6"/>
    <s v="GR113-025"/>
    <x v="9"/>
    <s v="75-84"/>
    <x v="2"/>
    <n v="2020"/>
    <n v="13227"/>
    <n v="16451547"/>
    <n v="80.400000000000006"/>
    <s v="Malignant neoplasm of pancreas (C25)75-84 years2020"/>
  </r>
  <r>
    <m/>
    <x v="6"/>
    <s v="GR113-025"/>
    <x v="9"/>
    <s v="75-84"/>
    <x v="3"/>
    <n v="2021"/>
    <n v="13543"/>
    <n v="16206075"/>
    <n v="83.6"/>
    <s v="Malignant neoplasm of pancreas (C25)75-84 years2021"/>
  </r>
  <r>
    <m/>
    <x v="6"/>
    <s v="GR113-025"/>
    <x v="9"/>
    <s v="75-84"/>
    <x v="4"/>
    <n v="2022"/>
    <n v="14239"/>
    <n v="17520545"/>
    <n v="81.3"/>
    <s v="Malignant neoplasm of pancreas (C25)75-84 years2022"/>
  </r>
  <r>
    <m/>
    <x v="6"/>
    <s v="GR113-025"/>
    <x v="9"/>
    <s v="75-84"/>
    <x v="5"/>
    <n v="2023"/>
    <n v="14959"/>
    <n v="17520545"/>
    <n v="85.4"/>
    <s v="Malignant neoplasm of pancreas (C25)75-84 years2023"/>
  </r>
  <r>
    <m/>
    <x v="6"/>
    <s v="GR113-025"/>
    <x v="9"/>
    <s v="75-84"/>
    <x v="6"/>
    <n v="2024"/>
    <n v="2884"/>
    <n v="17520545"/>
    <n v="16.5"/>
    <s v="Malignant neoplasm of pancreas (C25)75-84 years2024"/>
  </r>
  <r>
    <m/>
    <x v="6"/>
    <s v="GR113-025"/>
    <x v="10"/>
    <s v="85+"/>
    <x v="0"/>
    <n v="2018"/>
    <n v="6826"/>
    <n v="6544503"/>
    <n v="104.3"/>
    <s v="Malignant neoplasm of pancreas (C25)85+ years2018"/>
  </r>
  <r>
    <m/>
    <x v="6"/>
    <s v="GR113-025"/>
    <x v="10"/>
    <s v="85+"/>
    <x v="1"/>
    <n v="2019"/>
    <n v="6743"/>
    <n v="6604958"/>
    <n v="102.1"/>
    <s v="Malignant neoplasm of pancreas (C25)85+ years2019"/>
  </r>
  <r>
    <m/>
    <x v="6"/>
    <s v="GR113-025"/>
    <x v="10"/>
    <s v="85+"/>
    <x v="2"/>
    <n v="2020"/>
    <n v="6810"/>
    <n v="6658420"/>
    <n v="102.3"/>
    <s v="Malignant neoplasm of pancreas (C25)85+ years2020"/>
  </r>
  <r>
    <m/>
    <x v="6"/>
    <s v="GR113-025"/>
    <x v="10"/>
    <s v="85+"/>
    <x v="3"/>
    <n v="2021"/>
    <n v="6892"/>
    <n v="5975756"/>
    <n v="115.3"/>
    <s v="Malignant neoplasm of pancreas (C25)85+ years2021"/>
  </r>
  <r>
    <m/>
    <x v="6"/>
    <s v="GR113-025"/>
    <x v="10"/>
    <s v="85+"/>
    <x v="4"/>
    <n v="2022"/>
    <n v="6885"/>
    <n v="6485868"/>
    <n v="106.2"/>
    <s v="Malignant neoplasm of pancreas (C25)85+ years2022"/>
  </r>
  <r>
    <m/>
    <x v="6"/>
    <s v="GR113-025"/>
    <x v="10"/>
    <s v="85+"/>
    <x v="5"/>
    <n v="2023"/>
    <n v="6883"/>
    <n v="6485868"/>
    <n v="106.1"/>
    <s v="Malignant neoplasm of pancreas (C25)85+ years2023"/>
  </r>
  <r>
    <m/>
    <x v="6"/>
    <s v="GR113-025"/>
    <x v="10"/>
    <s v="85+"/>
    <x v="6"/>
    <n v="2024"/>
    <n v="1297"/>
    <n v="6485868"/>
    <n v="20"/>
    <s v="Malignant neoplasm of pancreas (C25)85+ years2024"/>
  </r>
  <r>
    <m/>
    <x v="6"/>
    <s v="GR113-025"/>
    <x v="11"/>
    <s v="NS"/>
    <x v="0"/>
    <n v="2018"/>
    <s v="Suppressed"/>
    <s v="Not Applicable"/>
    <s v="Not Applicable"/>
    <s v="Malignant neoplasm of pancreas (C25)Not Stated2018"/>
  </r>
  <r>
    <m/>
    <x v="6"/>
    <s v="GR113-025"/>
    <x v="11"/>
    <s v="NS"/>
    <x v="1"/>
    <n v="2019"/>
    <s v="Suppressed"/>
    <s v="Not Applicable"/>
    <s v="Not Applicable"/>
    <s v="Malignant neoplasm of pancreas (C25)Not Stated2019"/>
  </r>
  <r>
    <m/>
    <x v="6"/>
    <s v="GR113-025"/>
    <x v="11"/>
    <s v="NS"/>
    <x v="5"/>
    <n v="2023"/>
    <s v="Suppressed"/>
    <s v="Not Applicable"/>
    <s v="Not Applicable"/>
    <s v="Malignant neoplasm of pancreas (C25)Not Stated2023"/>
  </r>
  <r>
    <m/>
    <x v="7"/>
    <s v="GR113-026"/>
    <x v="2"/>
    <s v="5-14"/>
    <x v="2"/>
    <n v="2020"/>
    <s v="Suppressed"/>
    <n v="40992134"/>
    <s v="Suppressed"/>
    <s v="Malignant neoplasm of larynx (C32)5-14 years2020"/>
  </r>
  <r>
    <m/>
    <x v="7"/>
    <s v="GR113-026"/>
    <x v="2"/>
    <s v="5-14"/>
    <x v="3"/>
    <n v="2021"/>
    <s v="Suppressed"/>
    <n v="41739332"/>
    <s v="Suppressed"/>
    <s v="Malignant neoplasm of larynx (C32)5-14 years2021"/>
  </r>
  <r>
    <m/>
    <x v="7"/>
    <s v="GR113-026"/>
    <x v="3"/>
    <s v="15-24"/>
    <x v="1"/>
    <n v="2019"/>
    <s v="Suppressed"/>
    <n v="42687510"/>
    <s v="Suppressed"/>
    <s v="Malignant neoplasm of larynx (C32)15-24 years2019"/>
  </r>
  <r>
    <m/>
    <x v="7"/>
    <s v="GR113-026"/>
    <x v="3"/>
    <s v="15-24"/>
    <x v="4"/>
    <n v="2022"/>
    <s v="Suppressed"/>
    <n v="44341571"/>
    <s v="Suppressed"/>
    <s v="Malignant neoplasm of larynx (C32)15-24 years2022"/>
  </r>
  <r>
    <m/>
    <x v="7"/>
    <s v="GR113-026"/>
    <x v="4"/>
    <s v="25-34"/>
    <x v="0"/>
    <n v="2018"/>
    <s v="Suppressed"/>
    <n v="45697774"/>
    <s v="Suppressed"/>
    <s v="Malignant neoplasm of larynx (C32)25-34 years2018"/>
  </r>
  <r>
    <m/>
    <x v="7"/>
    <s v="GR113-026"/>
    <x v="4"/>
    <s v="25-34"/>
    <x v="1"/>
    <n v="2019"/>
    <s v="Suppressed"/>
    <n v="45940321"/>
    <s v="Suppressed"/>
    <s v="Malignant neoplasm of larynx (C32)25-34 years2019"/>
  </r>
  <r>
    <m/>
    <x v="7"/>
    <s v="GR113-026"/>
    <x v="4"/>
    <s v="25-34"/>
    <x v="2"/>
    <n v="2020"/>
    <s v="Suppressed"/>
    <n v="46069646"/>
    <s v="Suppressed"/>
    <s v="Malignant neoplasm of larynx (C32)25-34 years2020"/>
  </r>
  <r>
    <m/>
    <x v="7"/>
    <s v="GR113-026"/>
    <x v="4"/>
    <s v="25-34"/>
    <x v="3"/>
    <n v="2021"/>
    <s v="Suppressed"/>
    <n v="45495105"/>
    <s v="Suppressed"/>
    <s v="Malignant neoplasm of larynx (C32)25-34 years2021"/>
  </r>
  <r>
    <m/>
    <x v="7"/>
    <s v="GR113-026"/>
    <x v="4"/>
    <s v="25-34"/>
    <x v="4"/>
    <n v="2022"/>
    <s v="Suppressed"/>
    <n v="45501300"/>
    <s v="Suppressed"/>
    <s v="Malignant neoplasm of larynx (C32)25-34 years2022"/>
  </r>
  <r>
    <m/>
    <x v="7"/>
    <s v="GR113-026"/>
    <x v="4"/>
    <s v="25-34"/>
    <x v="5"/>
    <n v="2023"/>
    <s v="Suppressed"/>
    <n v="45501300"/>
    <s v="Suppressed"/>
    <s v="Malignant neoplasm of larynx (C32)25-34 years2023"/>
  </r>
  <r>
    <m/>
    <x v="7"/>
    <s v="GR113-026"/>
    <x v="5"/>
    <s v="35-44"/>
    <x v="0"/>
    <n v="2018"/>
    <n v="22"/>
    <n v="41277888"/>
    <n v="0.1"/>
    <s v="Malignant neoplasm of larynx (C32)35-44 years2018"/>
  </r>
  <r>
    <m/>
    <x v="7"/>
    <s v="GR113-026"/>
    <x v="5"/>
    <s v="35-44"/>
    <x v="1"/>
    <n v="2019"/>
    <n v="16"/>
    <n v="41659144"/>
    <s v="Unreliable"/>
    <s v="Malignant neoplasm of larynx (C32)35-44 years2019"/>
  </r>
  <r>
    <m/>
    <x v="7"/>
    <s v="GR113-026"/>
    <x v="5"/>
    <s v="35-44"/>
    <x v="2"/>
    <n v="2020"/>
    <n v="28"/>
    <n v="42136192"/>
    <n v="0.1"/>
    <s v="Malignant neoplasm of larynx (C32)35-44 years2020"/>
  </r>
  <r>
    <m/>
    <x v="7"/>
    <s v="GR113-026"/>
    <x v="5"/>
    <s v="35-44"/>
    <x v="3"/>
    <n v="2021"/>
    <n v="22"/>
    <n v="43403854"/>
    <n v="0.1"/>
    <s v="Malignant neoplasm of larynx (C32)35-44 years2021"/>
  </r>
  <r>
    <m/>
    <x v="7"/>
    <s v="GR113-026"/>
    <x v="5"/>
    <s v="35-44"/>
    <x v="4"/>
    <n v="2022"/>
    <n v="25"/>
    <n v="43695365"/>
    <n v="0.1"/>
    <s v="Malignant neoplasm of larynx (C32)35-44 years2022"/>
  </r>
  <r>
    <m/>
    <x v="7"/>
    <s v="GR113-026"/>
    <x v="5"/>
    <s v="35-44"/>
    <x v="5"/>
    <n v="2023"/>
    <n v="26"/>
    <n v="43695365"/>
    <n v="0.1"/>
    <s v="Malignant neoplasm of larynx (C32)35-44 years2023"/>
  </r>
  <r>
    <m/>
    <x v="7"/>
    <s v="GR113-026"/>
    <x v="5"/>
    <s v="35-44"/>
    <x v="6"/>
    <n v="2024"/>
    <s v="Suppressed"/>
    <n v="43695365"/>
    <s v="Suppressed"/>
    <s v="Malignant neoplasm of larynx (C32)35-44 years2024"/>
  </r>
  <r>
    <m/>
    <x v="7"/>
    <s v="GR113-026"/>
    <x v="6"/>
    <s v="45-54"/>
    <x v="0"/>
    <n v="2018"/>
    <n v="270"/>
    <n v="41631699"/>
    <n v="0.6"/>
    <s v="Malignant neoplasm of larynx (C32)45-54 years2018"/>
  </r>
  <r>
    <m/>
    <x v="7"/>
    <s v="GR113-026"/>
    <x v="6"/>
    <s v="45-54"/>
    <x v="1"/>
    <n v="2019"/>
    <n v="238"/>
    <n v="40874902"/>
    <n v="0.6"/>
    <s v="Malignant neoplasm of larynx (C32)45-54 years2019"/>
  </r>
  <r>
    <m/>
    <x v="7"/>
    <s v="GR113-026"/>
    <x v="6"/>
    <s v="45-54"/>
    <x v="2"/>
    <n v="2020"/>
    <n v="239"/>
    <n v="40366133"/>
    <n v="0.6"/>
    <s v="Malignant neoplasm of larynx (C32)45-54 years2020"/>
  </r>
  <r>
    <m/>
    <x v="7"/>
    <s v="GR113-026"/>
    <x v="6"/>
    <s v="45-54"/>
    <x v="3"/>
    <n v="2021"/>
    <n v="245"/>
    <n v="40688436"/>
    <n v="0.6"/>
    <s v="Malignant neoplasm of larynx (C32)45-54 years2021"/>
  </r>
  <r>
    <m/>
    <x v="7"/>
    <s v="GR113-026"/>
    <x v="6"/>
    <s v="45-54"/>
    <x v="4"/>
    <n v="2022"/>
    <n v="202"/>
    <n v="40431645"/>
    <n v="0.5"/>
    <s v="Malignant neoplasm of larynx (C32)45-54 years2022"/>
  </r>
  <r>
    <m/>
    <x v="7"/>
    <s v="GR113-026"/>
    <x v="6"/>
    <s v="45-54"/>
    <x v="5"/>
    <n v="2023"/>
    <n v="213"/>
    <n v="40431645"/>
    <n v="0.5"/>
    <s v="Malignant neoplasm of larynx (C32)45-54 years2023"/>
  </r>
  <r>
    <m/>
    <x v="7"/>
    <s v="GR113-026"/>
    <x v="6"/>
    <s v="45-54"/>
    <x v="6"/>
    <n v="2024"/>
    <n v="33"/>
    <n v="40431645"/>
    <n v="0.1"/>
    <s v="Malignant neoplasm of larynx (C32)45-54 years2024"/>
  </r>
  <r>
    <m/>
    <x v="7"/>
    <s v="GR113-026"/>
    <x v="7"/>
    <s v="55-64"/>
    <x v="0"/>
    <n v="2018"/>
    <n v="1092"/>
    <n v="42272636"/>
    <n v="2.6"/>
    <s v="Malignant neoplasm of larynx (C32)55-64 years2018"/>
  </r>
  <r>
    <m/>
    <x v="7"/>
    <s v="GR113-026"/>
    <x v="7"/>
    <s v="55-64"/>
    <x v="1"/>
    <n v="2019"/>
    <n v="1067"/>
    <n v="42448537"/>
    <n v="2.5"/>
    <s v="Malignant neoplasm of larynx (C32)55-64 years2019"/>
  </r>
  <r>
    <m/>
    <x v="7"/>
    <s v="GR113-026"/>
    <x v="7"/>
    <s v="55-64"/>
    <x v="2"/>
    <n v="2020"/>
    <n v="1005"/>
    <n v="42403677"/>
    <n v="2.4"/>
    <s v="Malignant neoplasm of larynx (C32)55-64 years2020"/>
  </r>
  <r>
    <m/>
    <x v="7"/>
    <s v="GR113-026"/>
    <x v="7"/>
    <s v="55-64"/>
    <x v="3"/>
    <n v="2021"/>
    <n v="1004"/>
    <n v="42803064"/>
    <n v="2.2999999999999998"/>
    <s v="Malignant neoplasm of larynx (C32)55-64 years2021"/>
  </r>
  <r>
    <m/>
    <x v="7"/>
    <s v="GR113-026"/>
    <x v="7"/>
    <s v="55-64"/>
    <x v="4"/>
    <n v="2022"/>
    <n v="965"/>
    <n v="42085437"/>
    <n v="2.2999999999999998"/>
    <s v="Malignant neoplasm of larynx (C32)55-64 years2022"/>
  </r>
  <r>
    <m/>
    <x v="7"/>
    <s v="GR113-026"/>
    <x v="7"/>
    <s v="55-64"/>
    <x v="5"/>
    <n v="2023"/>
    <n v="908"/>
    <n v="42085437"/>
    <n v="2.2000000000000002"/>
    <s v="Malignant neoplasm of larynx (C32)55-64 years2023"/>
  </r>
  <r>
    <m/>
    <x v="7"/>
    <s v="GR113-026"/>
    <x v="7"/>
    <s v="55-64"/>
    <x v="6"/>
    <n v="2024"/>
    <n v="173"/>
    <n v="42085437"/>
    <n v="0.4"/>
    <s v="Malignant neoplasm of larynx (C32)55-64 years2024"/>
  </r>
  <r>
    <m/>
    <x v="7"/>
    <s v="GR113-026"/>
    <x v="8"/>
    <s v="65-74"/>
    <x v="0"/>
    <n v="2018"/>
    <n v="1266"/>
    <n v="30492316"/>
    <n v="4.2"/>
    <s v="Malignant neoplasm of larynx (C32)65-74 years2018"/>
  </r>
  <r>
    <m/>
    <x v="7"/>
    <s v="GR113-026"/>
    <x v="8"/>
    <s v="65-74"/>
    <x v="1"/>
    <n v="2019"/>
    <n v="1294"/>
    <n v="31483433"/>
    <n v="4.0999999999999996"/>
    <s v="Malignant neoplasm of larynx (C32)65-74 years2019"/>
  </r>
  <r>
    <m/>
    <x v="7"/>
    <s v="GR113-026"/>
    <x v="8"/>
    <s v="65-74"/>
    <x v="2"/>
    <n v="2020"/>
    <n v="1272"/>
    <n v="32549398"/>
    <n v="3.9"/>
    <s v="Malignant neoplasm of larynx (C32)65-74 years2020"/>
  </r>
  <r>
    <m/>
    <x v="7"/>
    <s v="GR113-026"/>
    <x v="8"/>
    <s v="65-74"/>
    <x v="3"/>
    <n v="2021"/>
    <n v="1340"/>
    <n v="33666122"/>
    <n v="4"/>
    <s v="Malignant neoplasm of larynx (C32)65-74 years2021"/>
  </r>
  <r>
    <m/>
    <x v="7"/>
    <s v="GR113-026"/>
    <x v="8"/>
    <s v="65-74"/>
    <x v="4"/>
    <n v="2022"/>
    <n v="1423"/>
    <n v="33788439"/>
    <n v="4.2"/>
    <s v="Malignant neoplasm of larynx (C32)65-74 years2022"/>
  </r>
  <r>
    <m/>
    <x v="7"/>
    <s v="GR113-026"/>
    <x v="8"/>
    <s v="65-74"/>
    <x v="5"/>
    <n v="2023"/>
    <n v="1399"/>
    <n v="33788439"/>
    <n v="4.0999999999999996"/>
    <s v="Malignant neoplasm of larynx (C32)65-74 years2023"/>
  </r>
  <r>
    <m/>
    <x v="7"/>
    <s v="GR113-026"/>
    <x v="8"/>
    <s v="65-74"/>
    <x v="6"/>
    <n v="2024"/>
    <n v="251"/>
    <n v="33788439"/>
    <n v="0.7"/>
    <s v="Malignant neoplasm of larynx (C32)65-74 years2024"/>
  </r>
  <r>
    <m/>
    <x v="7"/>
    <s v="GR113-026"/>
    <x v="9"/>
    <s v="75-84"/>
    <x v="0"/>
    <n v="2018"/>
    <n v="772"/>
    <n v="15394374"/>
    <n v="5"/>
    <s v="Malignant neoplasm of larynx (C32)75-84 years2018"/>
  </r>
  <r>
    <m/>
    <x v="7"/>
    <s v="GR113-026"/>
    <x v="9"/>
    <s v="75-84"/>
    <x v="1"/>
    <n v="2019"/>
    <n v="815"/>
    <n v="15969872"/>
    <n v="5.0999999999999996"/>
    <s v="Malignant neoplasm of larynx (C32)75-84 years2019"/>
  </r>
  <r>
    <m/>
    <x v="7"/>
    <s v="GR113-026"/>
    <x v="9"/>
    <s v="75-84"/>
    <x v="2"/>
    <n v="2020"/>
    <n v="827"/>
    <n v="16451547"/>
    <n v="5"/>
    <s v="Malignant neoplasm of larynx (C32)75-84 years2020"/>
  </r>
  <r>
    <m/>
    <x v="7"/>
    <s v="GR113-026"/>
    <x v="9"/>
    <s v="75-84"/>
    <x v="3"/>
    <n v="2021"/>
    <n v="858"/>
    <n v="16206075"/>
    <n v="5.3"/>
    <s v="Malignant neoplasm of larynx (C32)75-84 years2021"/>
  </r>
  <r>
    <m/>
    <x v="7"/>
    <s v="GR113-026"/>
    <x v="9"/>
    <s v="75-84"/>
    <x v="4"/>
    <n v="2022"/>
    <n v="932"/>
    <n v="17520545"/>
    <n v="5.3"/>
    <s v="Malignant neoplasm of larynx (C32)75-84 years2022"/>
  </r>
  <r>
    <m/>
    <x v="7"/>
    <s v="GR113-026"/>
    <x v="9"/>
    <s v="75-84"/>
    <x v="5"/>
    <n v="2023"/>
    <n v="961"/>
    <n v="17520545"/>
    <n v="5.5"/>
    <s v="Malignant neoplasm of larynx (C32)75-84 years2023"/>
  </r>
  <r>
    <m/>
    <x v="7"/>
    <s v="GR113-026"/>
    <x v="9"/>
    <s v="75-84"/>
    <x v="6"/>
    <n v="2024"/>
    <n v="162"/>
    <n v="17520545"/>
    <n v="0.9"/>
    <s v="Malignant neoplasm of larynx (C32)75-84 years2024"/>
  </r>
  <r>
    <m/>
    <x v="7"/>
    <s v="GR113-026"/>
    <x v="10"/>
    <s v="85+"/>
    <x v="0"/>
    <n v="2018"/>
    <n v="353"/>
    <n v="6544503"/>
    <n v="5.4"/>
    <s v="Malignant neoplasm of larynx (C32)85+ years2018"/>
  </r>
  <r>
    <m/>
    <x v="7"/>
    <s v="GR113-026"/>
    <x v="10"/>
    <s v="85+"/>
    <x v="1"/>
    <n v="2019"/>
    <n v="375"/>
    <n v="6604958"/>
    <n v="5.7"/>
    <s v="Malignant neoplasm of larynx (C32)85+ years2019"/>
  </r>
  <r>
    <m/>
    <x v="7"/>
    <s v="GR113-026"/>
    <x v="10"/>
    <s v="85+"/>
    <x v="2"/>
    <n v="2020"/>
    <n v="430"/>
    <n v="6658420"/>
    <n v="6.5"/>
    <s v="Malignant neoplasm of larynx (C32)85+ years2020"/>
  </r>
  <r>
    <m/>
    <x v="7"/>
    <s v="GR113-026"/>
    <x v="10"/>
    <s v="85+"/>
    <x v="3"/>
    <n v="2021"/>
    <n v="413"/>
    <n v="5975756"/>
    <n v="6.9"/>
    <s v="Malignant neoplasm of larynx (C32)85+ years2021"/>
  </r>
  <r>
    <m/>
    <x v="7"/>
    <s v="GR113-026"/>
    <x v="10"/>
    <s v="85+"/>
    <x v="4"/>
    <n v="2022"/>
    <n v="384"/>
    <n v="6485868"/>
    <n v="5.9"/>
    <s v="Malignant neoplasm of larynx (C32)85+ years2022"/>
  </r>
  <r>
    <m/>
    <x v="7"/>
    <s v="GR113-026"/>
    <x v="10"/>
    <s v="85+"/>
    <x v="5"/>
    <n v="2023"/>
    <n v="395"/>
    <n v="6485868"/>
    <n v="6.1"/>
    <s v="Malignant neoplasm of larynx (C32)85+ years2023"/>
  </r>
  <r>
    <m/>
    <x v="7"/>
    <s v="GR113-026"/>
    <x v="10"/>
    <s v="85+"/>
    <x v="6"/>
    <n v="2024"/>
    <n v="75"/>
    <n v="6485868"/>
    <n v="1.2"/>
    <s v="Malignant neoplasm of larynx (C32)85+ years2024"/>
  </r>
  <r>
    <m/>
    <x v="8"/>
    <s v="GR113-027"/>
    <x v="0"/>
    <s v="1"/>
    <x v="1"/>
    <n v="2019"/>
    <s v="Suppressed"/>
    <n v="3783052"/>
    <s v="Suppressed"/>
    <s v="Malignant neoplasms of trachea, bronchus and lung (C33-C34)&lt; 1 year2019"/>
  </r>
  <r>
    <m/>
    <x v="8"/>
    <s v="GR113-027"/>
    <x v="1"/>
    <s v="1-4"/>
    <x v="0"/>
    <n v="2018"/>
    <s v="Suppressed"/>
    <n v="15962067"/>
    <s v="Suppressed"/>
    <s v="Malignant neoplasms of trachea, bronchus and lung (C33-C34)1-4 years2018"/>
  </r>
  <r>
    <m/>
    <x v="8"/>
    <s v="GR113-027"/>
    <x v="1"/>
    <s v="1-4"/>
    <x v="1"/>
    <n v="2019"/>
    <s v="Suppressed"/>
    <n v="15793631"/>
    <s v="Suppressed"/>
    <s v="Malignant neoplasms of trachea, bronchus and lung (C33-C34)1-4 years2019"/>
  </r>
  <r>
    <m/>
    <x v="8"/>
    <s v="GR113-027"/>
    <x v="1"/>
    <s v="1-4"/>
    <x v="2"/>
    <n v="2020"/>
    <s v="Suppressed"/>
    <n v="15566282"/>
    <s v="Suppressed"/>
    <s v="Malignant neoplasms of trachea, bronchus and lung (C33-C34)1-4 years2020"/>
  </r>
  <r>
    <m/>
    <x v="8"/>
    <s v="GR113-027"/>
    <x v="1"/>
    <s v="1-4"/>
    <x v="6"/>
    <n v="2024"/>
    <s v="Suppressed"/>
    <n v="14855240"/>
    <s v="Suppressed"/>
    <s v="Malignant neoplasms of trachea, bronchus and lung (C33-C34)1-4 years2024"/>
  </r>
  <r>
    <m/>
    <x v="8"/>
    <s v="GR113-027"/>
    <x v="2"/>
    <s v="5-14"/>
    <x v="0"/>
    <n v="2018"/>
    <s v="Suppressed"/>
    <n v="41075169"/>
    <s v="Suppressed"/>
    <s v="Malignant neoplasms of trachea, bronchus and lung (C33-C34)5-14 years2018"/>
  </r>
  <r>
    <m/>
    <x v="8"/>
    <s v="GR113-027"/>
    <x v="2"/>
    <s v="5-14"/>
    <x v="1"/>
    <n v="2019"/>
    <s v="Suppressed"/>
    <n v="40994163"/>
    <s v="Suppressed"/>
    <s v="Malignant neoplasms of trachea, bronchus and lung (C33-C34)5-14 years2019"/>
  </r>
  <r>
    <m/>
    <x v="8"/>
    <s v="GR113-027"/>
    <x v="2"/>
    <s v="5-14"/>
    <x v="2"/>
    <n v="2020"/>
    <s v="Suppressed"/>
    <n v="40992134"/>
    <s v="Suppressed"/>
    <s v="Malignant neoplasms of trachea, bronchus and lung (C33-C34)5-14 years2020"/>
  </r>
  <r>
    <m/>
    <x v="8"/>
    <s v="GR113-027"/>
    <x v="2"/>
    <s v="5-14"/>
    <x v="3"/>
    <n v="2021"/>
    <s v="Suppressed"/>
    <n v="41739332"/>
    <s v="Suppressed"/>
    <s v="Malignant neoplasms of trachea, bronchus and lung (C33-C34)5-14 years2021"/>
  </r>
  <r>
    <m/>
    <x v="8"/>
    <s v="GR113-027"/>
    <x v="2"/>
    <s v="5-14"/>
    <x v="4"/>
    <n v="2022"/>
    <s v="Suppressed"/>
    <n v="40899034"/>
    <s v="Suppressed"/>
    <s v="Malignant neoplasms of trachea, bronchus and lung (C33-C34)5-14 years2022"/>
  </r>
  <r>
    <m/>
    <x v="8"/>
    <s v="GR113-027"/>
    <x v="2"/>
    <s v="5-14"/>
    <x v="5"/>
    <n v="2023"/>
    <s v="Suppressed"/>
    <n v="40899034"/>
    <s v="Suppressed"/>
    <s v="Malignant neoplasms of trachea, bronchus and lung (C33-C34)5-14 years2023"/>
  </r>
  <r>
    <m/>
    <x v="8"/>
    <s v="GR113-027"/>
    <x v="3"/>
    <s v="15-24"/>
    <x v="0"/>
    <n v="2018"/>
    <n v="18"/>
    <n v="42970800"/>
    <s v="Unreliable"/>
    <s v="Malignant neoplasms of trachea, bronchus and lung (C33-C34)15-24 years2018"/>
  </r>
  <r>
    <m/>
    <x v="8"/>
    <s v="GR113-027"/>
    <x v="3"/>
    <s v="15-24"/>
    <x v="1"/>
    <n v="2019"/>
    <n v="22"/>
    <n v="42687510"/>
    <n v="0.1"/>
    <s v="Malignant neoplasms of trachea, bronchus and lung (C33-C34)15-24 years2019"/>
  </r>
  <r>
    <m/>
    <x v="8"/>
    <s v="GR113-027"/>
    <x v="3"/>
    <s v="15-24"/>
    <x v="2"/>
    <n v="2020"/>
    <n v="13"/>
    <n v="42555684"/>
    <s v="Unreliable"/>
    <s v="Malignant neoplasms of trachea, bronchus and lung (C33-C34)15-24 years2020"/>
  </r>
  <r>
    <m/>
    <x v="8"/>
    <s v="GR113-027"/>
    <x v="3"/>
    <s v="15-24"/>
    <x v="3"/>
    <n v="2021"/>
    <n v="17"/>
    <n v="43088663"/>
    <s v="Unreliable"/>
    <s v="Malignant neoplasms of trachea, bronchus and lung (C33-C34)15-24 years2021"/>
  </r>
  <r>
    <m/>
    <x v="8"/>
    <s v="GR113-027"/>
    <x v="3"/>
    <s v="15-24"/>
    <x v="4"/>
    <n v="2022"/>
    <n v="12"/>
    <n v="44341571"/>
    <s v="Unreliable"/>
    <s v="Malignant neoplasms of trachea, bronchus and lung (C33-C34)15-24 years2022"/>
  </r>
  <r>
    <m/>
    <x v="8"/>
    <s v="GR113-027"/>
    <x v="3"/>
    <s v="15-24"/>
    <x v="5"/>
    <n v="2023"/>
    <n v="21"/>
    <n v="44341571"/>
    <n v="0"/>
    <s v="Malignant neoplasms of trachea, bronchus and lung (C33-C34)15-24 years2023"/>
  </r>
  <r>
    <m/>
    <x v="8"/>
    <s v="GR113-027"/>
    <x v="3"/>
    <s v="15-24"/>
    <x v="6"/>
    <n v="2024"/>
    <s v="Suppressed"/>
    <n v="44341571"/>
    <s v="Suppressed"/>
    <s v="Malignant neoplasms of trachea, bronchus and lung (C33-C34)15-24 years2024"/>
  </r>
  <r>
    <m/>
    <x v="8"/>
    <s v="GR113-027"/>
    <x v="4"/>
    <s v="25-34"/>
    <x v="0"/>
    <n v="2018"/>
    <n v="119"/>
    <n v="45697774"/>
    <n v="0.3"/>
    <s v="Malignant neoplasms of trachea, bronchus and lung (C33-C34)25-34 years2018"/>
  </r>
  <r>
    <m/>
    <x v="8"/>
    <s v="GR113-027"/>
    <x v="4"/>
    <s v="25-34"/>
    <x v="1"/>
    <n v="2019"/>
    <n v="106"/>
    <n v="45940321"/>
    <n v="0.2"/>
    <s v="Malignant neoplasms of trachea, bronchus and lung (C33-C34)25-34 years2019"/>
  </r>
  <r>
    <m/>
    <x v="8"/>
    <s v="GR113-027"/>
    <x v="4"/>
    <s v="25-34"/>
    <x v="2"/>
    <n v="2020"/>
    <n v="126"/>
    <n v="46069646"/>
    <n v="0.3"/>
    <s v="Malignant neoplasms of trachea, bronchus and lung (C33-C34)25-34 years2020"/>
  </r>
  <r>
    <m/>
    <x v="8"/>
    <s v="GR113-027"/>
    <x v="4"/>
    <s v="25-34"/>
    <x v="3"/>
    <n v="2021"/>
    <n v="119"/>
    <n v="45495105"/>
    <n v="0.3"/>
    <s v="Malignant neoplasms of trachea, bronchus and lung (C33-C34)25-34 years2021"/>
  </r>
  <r>
    <m/>
    <x v="8"/>
    <s v="GR113-027"/>
    <x v="4"/>
    <s v="25-34"/>
    <x v="4"/>
    <n v="2022"/>
    <n v="118"/>
    <n v="45501300"/>
    <n v="0.3"/>
    <s v="Malignant neoplasms of trachea, bronchus and lung (C33-C34)25-34 years2022"/>
  </r>
  <r>
    <m/>
    <x v="8"/>
    <s v="GR113-027"/>
    <x v="4"/>
    <s v="25-34"/>
    <x v="5"/>
    <n v="2023"/>
    <n v="125"/>
    <n v="45501300"/>
    <n v="0.3"/>
    <s v="Malignant neoplasms of trachea, bronchus and lung (C33-C34)25-34 years2023"/>
  </r>
  <r>
    <m/>
    <x v="8"/>
    <s v="GR113-027"/>
    <x v="4"/>
    <s v="25-34"/>
    <x v="6"/>
    <n v="2024"/>
    <n v="18"/>
    <n v="45501300"/>
    <s v="Unreliable"/>
    <s v="Malignant neoplasms of trachea, bronchus and lung (C33-C34)25-34 years2024"/>
  </r>
  <r>
    <m/>
    <x v="8"/>
    <s v="GR113-027"/>
    <x v="5"/>
    <s v="35-44"/>
    <x v="0"/>
    <n v="2018"/>
    <n v="787"/>
    <n v="41277888"/>
    <n v="1.9"/>
    <s v="Malignant neoplasms of trachea, bronchus and lung (C33-C34)35-44 years2018"/>
  </r>
  <r>
    <m/>
    <x v="8"/>
    <s v="GR113-027"/>
    <x v="5"/>
    <s v="35-44"/>
    <x v="1"/>
    <n v="2019"/>
    <n v="771"/>
    <n v="41659144"/>
    <n v="1.9"/>
    <s v="Malignant neoplasms of trachea, bronchus and lung (C33-C34)35-44 years2019"/>
  </r>
  <r>
    <m/>
    <x v="8"/>
    <s v="GR113-027"/>
    <x v="5"/>
    <s v="35-44"/>
    <x v="2"/>
    <n v="2020"/>
    <n v="756"/>
    <n v="42136192"/>
    <n v="1.8"/>
    <s v="Malignant neoplasms of trachea, bronchus and lung (C33-C34)35-44 years2020"/>
  </r>
  <r>
    <m/>
    <x v="8"/>
    <s v="GR113-027"/>
    <x v="5"/>
    <s v="35-44"/>
    <x v="3"/>
    <n v="2021"/>
    <n v="774"/>
    <n v="43403854"/>
    <n v="1.8"/>
    <s v="Malignant neoplasms of trachea, bronchus and lung (C33-C34)35-44 years2021"/>
  </r>
  <r>
    <m/>
    <x v="8"/>
    <s v="GR113-027"/>
    <x v="5"/>
    <s v="35-44"/>
    <x v="4"/>
    <n v="2022"/>
    <n v="771"/>
    <n v="43695365"/>
    <n v="1.8"/>
    <s v="Malignant neoplasms of trachea, bronchus and lung (C33-C34)35-44 years2022"/>
  </r>
  <r>
    <m/>
    <x v="8"/>
    <s v="GR113-027"/>
    <x v="5"/>
    <s v="35-44"/>
    <x v="5"/>
    <n v="2023"/>
    <n v="736"/>
    <n v="43695365"/>
    <n v="1.7"/>
    <s v="Malignant neoplasms of trachea, bronchus and lung (C33-C34)35-44 years2023"/>
  </r>
  <r>
    <m/>
    <x v="8"/>
    <s v="GR113-027"/>
    <x v="5"/>
    <s v="35-44"/>
    <x v="6"/>
    <n v="2024"/>
    <n v="122"/>
    <n v="43695365"/>
    <n v="0.3"/>
    <s v="Malignant neoplasms of trachea, bronchus and lung (C33-C34)35-44 years2024"/>
  </r>
  <r>
    <m/>
    <x v="8"/>
    <s v="GR113-027"/>
    <x v="6"/>
    <s v="45-54"/>
    <x v="0"/>
    <n v="2018"/>
    <n v="6272"/>
    <n v="41631699"/>
    <n v="15.1"/>
    <s v="Malignant neoplasms of trachea, bronchus and lung (C33-C34)45-54 years2018"/>
  </r>
  <r>
    <m/>
    <x v="8"/>
    <s v="GR113-027"/>
    <x v="6"/>
    <s v="45-54"/>
    <x v="1"/>
    <n v="2019"/>
    <n v="5579"/>
    <n v="40874902"/>
    <n v="13.6"/>
    <s v="Malignant neoplasms of trachea, bronchus and lung (C33-C34)45-54 years2019"/>
  </r>
  <r>
    <m/>
    <x v="8"/>
    <s v="GR113-027"/>
    <x v="6"/>
    <s v="45-54"/>
    <x v="2"/>
    <n v="2020"/>
    <n v="5058"/>
    <n v="40366133"/>
    <n v="12.5"/>
    <s v="Malignant neoplasms of trachea, bronchus and lung (C33-C34)45-54 years2020"/>
  </r>
  <r>
    <m/>
    <x v="8"/>
    <s v="GR113-027"/>
    <x v="6"/>
    <s v="45-54"/>
    <x v="3"/>
    <n v="2021"/>
    <n v="4859"/>
    <n v="40688436"/>
    <n v="11.9"/>
    <s v="Malignant neoplasms of trachea, bronchus and lung (C33-C34)45-54 years2021"/>
  </r>
  <r>
    <m/>
    <x v="8"/>
    <s v="GR113-027"/>
    <x v="6"/>
    <s v="45-54"/>
    <x v="4"/>
    <n v="2022"/>
    <n v="4483"/>
    <n v="40431645"/>
    <n v="11.1"/>
    <s v="Malignant neoplasms of trachea, bronchus and lung (C33-C34)45-54 years2022"/>
  </r>
  <r>
    <m/>
    <x v="8"/>
    <s v="GR113-027"/>
    <x v="6"/>
    <s v="45-54"/>
    <x v="5"/>
    <n v="2023"/>
    <n v="4250"/>
    <n v="40431645"/>
    <n v="10.5"/>
    <s v="Malignant neoplasms of trachea, bronchus and lung (C33-C34)45-54 years2023"/>
  </r>
  <r>
    <m/>
    <x v="8"/>
    <s v="GR113-027"/>
    <x v="6"/>
    <s v="45-54"/>
    <x v="6"/>
    <n v="2024"/>
    <n v="725"/>
    <n v="40431645"/>
    <n v="1.8"/>
    <s v="Malignant neoplasms of trachea, bronchus and lung (C33-C34)45-54 years2024"/>
  </r>
  <r>
    <m/>
    <x v="8"/>
    <s v="GR113-027"/>
    <x v="7"/>
    <s v="55-64"/>
    <x v="0"/>
    <n v="2018"/>
    <n v="28972"/>
    <n v="42272636"/>
    <n v="68.5"/>
    <s v="Malignant neoplasms of trachea, bronchus and lung (C33-C34)55-64 years2018"/>
  </r>
  <r>
    <m/>
    <x v="8"/>
    <s v="GR113-027"/>
    <x v="7"/>
    <s v="55-64"/>
    <x v="1"/>
    <n v="2019"/>
    <n v="27511"/>
    <n v="42448537"/>
    <n v="64.8"/>
    <s v="Malignant neoplasms of trachea, bronchus and lung (C33-C34)55-64 years2019"/>
  </r>
  <r>
    <m/>
    <x v="8"/>
    <s v="GR113-027"/>
    <x v="7"/>
    <s v="55-64"/>
    <x v="2"/>
    <n v="2020"/>
    <n v="26664"/>
    <n v="42403677"/>
    <n v="62.9"/>
    <s v="Malignant neoplasms of trachea, bronchus and lung (C33-C34)55-64 years2020"/>
  </r>
  <r>
    <m/>
    <x v="8"/>
    <s v="GR113-027"/>
    <x v="7"/>
    <s v="55-64"/>
    <x v="3"/>
    <n v="2021"/>
    <n v="25908"/>
    <n v="42803064"/>
    <n v="60.5"/>
    <s v="Malignant neoplasms of trachea, bronchus and lung (C33-C34)55-64 years2021"/>
  </r>
  <r>
    <m/>
    <x v="8"/>
    <s v="GR113-027"/>
    <x v="7"/>
    <s v="55-64"/>
    <x v="4"/>
    <n v="2022"/>
    <n v="24391"/>
    <n v="42085437"/>
    <n v="58"/>
    <s v="Malignant neoplasms of trachea, bronchus and lung (C33-C34)55-64 years2022"/>
  </r>
  <r>
    <m/>
    <x v="8"/>
    <s v="GR113-027"/>
    <x v="7"/>
    <s v="55-64"/>
    <x v="5"/>
    <n v="2023"/>
    <n v="23171"/>
    <n v="42085437"/>
    <n v="55.1"/>
    <s v="Malignant neoplasms of trachea, bronchus and lung (C33-C34)55-64 years2023"/>
  </r>
  <r>
    <m/>
    <x v="8"/>
    <s v="GR113-027"/>
    <x v="7"/>
    <s v="55-64"/>
    <x v="6"/>
    <n v="2024"/>
    <n v="3889"/>
    <n v="42085437"/>
    <n v="9.1999999999999993"/>
    <s v="Malignant neoplasms of trachea, bronchus and lung (C33-C34)55-64 years2024"/>
  </r>
  <r>
    <m/>
    <x v="8"/>
    <s v="GR113-027"/>
    <x v="8"/>
    <s v="65-74"/>
    <x v="0"/>
    <n v="2018"/>
    <n v="46015"/>
    <n v="30492316"/>
    <n v="150.9"/>
    <s v="Malignant neoplasms of trachea, bronchus and lung (C33-C34)65-74 years2018"/>
  </r>
  <r>
    <m/>
    <x v="8"/>
    <s v="GR113-027"/>
    <x v="8"/>
    <s v="65-74"/>
    <x v="1"/>
    <n v="2019"/>
    <n v="45445"/>
    <n v="31483433"/>
    <n v="144.30000000000001"/>
    <s v="Malignant neoplasms of trachea, bronchus and lung (C33-C34)65-74 years2019"/>
  </r>
  <r>
    <m/>
    <x v="8"/>
    <s v="GR113-027"/>
    <x v="8"/>
    <s v="65-74"/>
    <x v="2"/>
    <n v="2020"/>
    <n v="45572"/>
    <n v="32549398"/>
    <n v="140"/>
    <s v="Malignant neoplasms of trachea, bronchus and lung (C33-C34)65-74 years2020"/>
  </r>
  <r>
    <m/>
    <x v="8"/>
    <s v="GR113-027"/>
    <x v="8"/>
    <s v="65-74"/>
    <x v="3"/>
    <n v="2021"/>
    <n v="45284"/>
    <n v="33666122"/>
    <n v="134.5"/>
    <s v="Malignant neoplasms of trachea, bronchus and lung (C33-C34)65-74 years2021"/>
  </r>
  <r>
    <m/>
    <x v="8"/>
    <s v="GR113-027"/>
    <x v="8"/>
    <s v="65-74"/>
    <x v="4"/>
    <n v="2022"/>
    <n v="44581"/>
    <n v="33788439"/>
    <n v="131.9"/>
    <s v="Malignant neoplasms of trachea, bronchus and lung (C33-C34)65-74 years2022"/>
  </r>
  <r>
    <m/>
    <x v="8"/>
    <s v="GR113-027"/>
    <x v="8"/>
    <s v="65-74"/>
    <x v="5"/>
    <n v="2023"/>
    <n v="44486"/>
    <n v="33788439"/>
    <n v="131.69999999999999"/>
    <s v="Malignant neoplasms of trachea, bronchus and lung (C33-C34)65-74 years2023"/>
  </r>
  <r>
    <m/>
    <x v="8"/>
    <s v="GR113-027"/>
    <x v="8"/>
    <s v="65-74"/>
    <x v="6"/>
    <n v="2024"/>
    <n v="7700"/>
    <n v="33788439"/>
    <n v="22.8"/>
    <s v="Malignant neoplasms of trachea, bronchus and lung (C33-C34)65-74 years2024"/>
  </r>
  <r>
    <m/>
    <x v="8"/>
    <s v="GR113-027"/>
    <x v="9"/>
    <s v="75-84"/>
    <x v="0"/>
    <n v="2018"/>
    <n v="41238"/>
    <n v="15394374"/>
    <n v="267.89999999999998"/>
    <s v="Malignant neoplasms of trachea, bronchus and lung (C33-C34)75-84 years2018"/>
  </r>
  <r>
    <m/>
    <x v="8"/>
    <s v="GR113-027"/>
    <x v="9"/>
    <s v="75-84"/>
    <x v="1"/>
    <n v="2019"/>
    <n v="41661"/>
    <n v="15969872"/>
    <n v="260.89999999999998"/>
    <s v="Malignant neoplasms of trachea, bronchus and lung (C33-C34)75-84 years2019"/>
  </r>
  <r>
    <m/>
    <x v="8"/>
    <s v="GR113-027"/>
    <x v="9"/>
    <s v="75-84"/>
    <x v="2"/>
    <n v="2020"/>
    <n v="40513"/>
    <n v="16451547"/>
    <n v="246.3"/>
    <s v="Malignant neoplasms of trachea, bronchus and lung (C33-C34)75-84 years2020"/>
  </r>
  <r>
    <m/>
    <x v="8"/>
    <s v="GR113-027"/>
    <x v="9"/>
    <s v="75-84"/>
    <x v="3"/>
    <n v="2021"/>
    <n v="40331"/>
    <n v="16206075"/>
    <n v="248.9"/>
    <s v="Malignant neoplasms of trachea, bronchus and lung (C33-C34)75-84 years2021"/>
  </r>
  <r>
    <m/>
    <x v="8"/>
    <s v="GR113-027"/>
    <x v="9"/>
    <s v="75-84"/>
    <x v="4"/>
    <n v="2022"/>
    <n v="40751"/>
    <n v="17520545"/>
    <n v="232.6"/>
    <s v="Malignant neoplasms of trachea, bronchus and lung (C33-C34)75-84 years2022"/>
  </r>
  <r>
    <m/>
    <x v="8"/>
    <s v="GR113-027"/>
    <x v="9"/>
    <s v="75-84"/>
    <x v="5"/>
    <n v="2023"/>
    <n v="41424"/>
    <n v="17520545"/>
    <n v="236.4"/>
    <s v="Malignant neoplasms of trachea, bronchus and lung (C33-C34)75-84 years2023"/>
  </r>
  <r>
    <m/>
    <x v="8"/>
    <s v="GR113-027"/>
    <x v="9"/>
    <s v="75-84"/>
    <x v="6"/>
    <n v="2024"/>
    <n v="7556"/>
    <n v="17520545"/>
    <n v="43.1"/>
    <s v="Malignant neoplasms of trachea, bronchus and lung (C33-C34)75-84 years2024"/>
  </r>
  <r>
    <m/>
    <x v="8"/>
    <s v="GR113-027"/>
    <x v="10"/>
    <s v="85+"/>
    <x v="0"/>
    <n v="2018"/>
    <n v="18733"/>
    <n v="6544503"/>
    <n v="286.2"/>
    <s v="Malignant neoplasms of trachea, bronchus and lung (C33-C34)85+ years2018"/>
  </r>
  <r>
    <m/>
    <x v="8"/>
    <s v="GR113-027"/>
    <x v="10"/>
    <s v="85+"/>
    <x v="1"/>
    <n v="2019"/>
    <n v="18577"/>
    <n v="6604958"/>
    <n v="281.3"/>
    <s v="Malignant neoplasms of trachea, bronchus and lung (C33-C34)85+ years2019"/>
  </r>
  <r>
    <m/>
    <x v="8"/>
    <s v="GR113-027"/>
    <x v="10"/>
    <s v="85+"/>
    <x v="2"/>
    <n v="2020"/>
    <n v="17458"/>
    <n v="6658420"/>
    <n v="262.2"/>
    <s v="Malignant neoplasms of trachea, bronchus and lung (C33-C34)85+ years2020"/>
  </r>
  <r>
    <m/>
    <x v="8"/>
    <s v="GR113-027"/>
    <x v="10"/>
    <s v="85+"/>
    <x v="3"/>
    <n v="2021"/>
    <n v="17297"/>
    <n v="5975756"/>
    <n v="289.5"/>
    <s v="Malignant neoplasms of trachea, bronchus and lung (C33-C34)85+ years2021"/>
  </r>
  <r>
    <m/>
    <x v="8"/>
    <s v="GR113-027"/>
    <x v="10"/>
    <s v="85+"/>
    <x v="4"/>
    <n v="2022"/>
    <n v="16863"/>
    <n v="6485868"/>
    <n v="260"/>
    <s v="Malignant neoplasms of trachea, bronchus and lung (C33-C34)85+ years2022"/>
  </r>
  <r>
    <m/>
    <x v="8"/>
    <s v="GR113-027"/>
    <x v="10"/>
    <s v="85+"/>
    <x v="5"/>
    <n v="2023"/>
    <n v="17056"/>
    <n v="6485868"/>
    <n v="263"/>
    <s v="Malignant neoplasms of trachea, bronchus and lung (C33-C34)85+ years2023"/>
  </r>
  <r>
    <m/>
    <x v="8"/>
    <s v="GR113-027"/>
    <x v="10"/>
    <s v="85+"/>
    <x v="6"/>
    <n v="2024"/>
    <n v="3099"/>
    <n v="6485868"/>
    <n v="47.8"/>
    <s v="Malignant neoplasms of trachea, bronchus and lung (C33-C34)85+ years2024"/>
  </r>
  <r>
    <m/>
    <x v="8"/>
    <s v="GR113-027"/>
    <x v="11"/>
    <s v="NS"/>
    <x v="0"/>
    <n v="2018"/>
    <s v="Suppressed"/>
    <s v="Not Applicable"/>
    <s v="Not Applicable"/>
    <s v="Malignant neoplasms of trachea, bronchus and lung (C33-C34)Not Stated2018"/>
  </r>
  <r>
    <m/>
    <x v="8"/>
    <s v="GR113-027"/>
    <x v="11"/>
    <s v="NS"/>
    <x v="1"/>
    <n v="2019"/>
    <s v="Suppressed"/>
    <s v="Not Applicable"/>
    <s v="Not Applicable"/>
    <s v="Malignant neoplasms of trachea, bronchus and lung (C33-C34)Not Stated2019"/>
  </r>
  <r>
    <m/>
    <x v="8"/>
    <s v="GR113-027"/>
    <x v="11"/>
    <s v="NS"/>
    <x v="3"/>
    <n v="2021"/>
    <s v="Suppressed"/>
    <s v="Not Applicable"/>
    <s v="Not Applicable"/>
    <s v="Malignant neoplasms of trachea, bronchus and lung (C33-C34)Not Stated2021"/>
  </r>
  <r>
    <m/>
    <x v="8"/>
    <s v="GR113-027"/>
    <x v="11"/>
    <s v="NS"/>
    <x v="4"/>
    <n v="2022"/>
    <s v="Suppressed"/>
    <s v="Not Applicable"/>
    <s v="Not Applicable"/>
    <s v="Malignant neoplasms of trachea, bronchus and lung (C33-C34)Not Stated2022"/>
  </r>
  <r>
    <m/>
    <x v="9"/>
    <s v="GR113-028"/>
    <x v="1"/>
    <s v="1-4"/>
    <x v="1"/>
    <n v="2019"/>
    <s v="Suppressed"/>
    <n v="15793631"/>
    <s v="Suppressed"/>
    <s v="Malignant melanoma of skin (C43)1-4 years2019"/>
  </r>
  <r>
    <m/>
    <x v="9"/>
    <s v="GR113-028"/>
    <x v="1"/>
    <s v="1-4"/>
    <x v="4"/>
    <n v="2022"/>
    <s v="Suppressed"/>
    <n v="14855240"/>
    <s v="Suppressed"/>
    <s v="Malignant melanoma of skin (C43)1-4 years2022"/>
  </r>
  <r>
    <m/>
    <x v="9"/>
    <s v="GR113-028"/>
    <x v="1"/>
    <s v="1-4"/>
    <x v="5"/>
    <n v="2023"/>
    <s v="Suppressed"/>
    <n v="14855240"/>
    <s v="Suppressed"/>
    <s v="Malignant melanoma of skin (C43)1-4 years2023"/>
  </r>
  <r>
    <m/>
    <x v="9"/>
    <s v="GR113-028"/>
    <x v="1"/>
    <s v="1-4"/>
    <x v="6"/>
    <n v="2024"/>
    <s v="Suppressed"/>
    <n v="14855240"/>
    <s v="Suppressed"/>
    <s v="Malignant melanoma of skin (C43)1-4 years2024"/>
  </r>
  <r>
    <m/>
    <x v="9"/>
    <s v="GR113-028"/>
    <x v="2"/>
    <s v="5-14"/>
    <x v="0"/>
    <n v="2018"/>
    <s v="Suppressed"/>
    <n v="41075169"/>
    <s v="Suppressed"/>
    <s v="Malignant melanoma of skin (C43)5-14 years2018"/>
  </r>
  <r>
    <m/>
    <x v="9"/>
    <s v="GR113-028"/>
    <x v="2"/>
    <s v="5-14"/>
    <x v="1"/>
    <n v="2019"/>
    <s v="Suppressed"/>
    <n v="40994163"/>
    <s v="Suppressed"/>
    <s v="Malignant melanoma of skin (C43)5-14 years2019"/>
  </r>
  <r>
    <m/>
    <x v="9"/>
    <s v="GR113-028"/>
    <x v="2"/>
    <s v="5-14"/>
    <x v="2"/>
    <n v="2020"/>
    <s v="Suppressed"/>
    <n v="40992134"/>
    <s v="Suppressed"/>
    <s v="Malignant melanoma of skin (C43)5-14 years2020"/>
  </r>
  <r>
    <m/>
    <x v="9"/>
    <s v="GR113-028"/>
    <x v="2"/>
    <s v="5-14"/>
    <x v="3"/>
    <n v="2021"/>
    <s v="Suppressed"/>
    <n v="41739332"/>
    <s v="Suppressed"/>
    <s v="Malignant melanoma of skin (C43)5-14 years2021"/>
  </r>
  <r>
    <m/>
    <x v="9"/>
    <s v="GR113-028"/>
    <x v="2"/>
    <s v="5-14"/>
    <x v="5"/>
    <n v="2023"/>
    <s v="Suppressed"/>
    <n v="40899034"/>
    <s v="Suppressed"/>
    <s v="Malignant melanoma of skin (C43)5-14 years2023"/>
  </r>
  <r>
    <m/>
    <x v="9"/>
    <s v="GR113-028"/>
    <x v="3"/>
    <s v="15-24"/>
    <x v="0"/>
    <n v="2018"/>
    <n v="13"/>
    <n v="42970800"/>
    <s v="Unreliable"/>
    <s v="Malignant melanoma of skin (C43)15-24 years2018"/>
  </r>
  <r>
    <m/>
    <x v="9"/>
    <s v="GR113-028"/>
    <x v="3"/>
    <s v="15-24"/>
    <x v="1"/>
    <n v="2019"/>
    <n v="14"/>
    <n v="42687510"/>
    <s v="Unreliable"/>
    <s v="Malignant melanoma of skin (C43)15-24 years2019"/>
  </r>
  <r>
    <m/>
    <x v="9"/>
    <s v="GR113-028"/>
    <x v="3"/>
    <s v="15-24"/>
    <x v="2"/>
    <n v="2020"/>
    <n v="16"/>
    <n v="42555684"/>
    <s v="Unreliable"/>
    <s v="Malignant melanoma of skin (C43)15-24 years2020"/>
  </r>
  <r>
    <m/>
    <x v="9"/>
    <s v="GR113-028"/>
    <x v="3"/>
    <s v="15-24"/>
    <x v="3"/>
    <n v="2021"/>
    <n v="19"/>
    <n v="43088663"/>
    <s v="Unreliable"/>
    <s v="Malignant melanoma of skin (C43)15-24 years2021"/>
  </r>
  <r>
    <m/>
    <x v="9"/>
    <s v="GR113-028"/>
    <x v="3"/>
    <s v="15-24"/>
    <x v="4"/>
    <n v="2022"/>
    <n v="15"/>
    <n v="44341571"/>
    <s v="Unreliable"/>
    <s v="Malignant melanoma of skin (C43)15-24 years2022"/>
  </r>
  <r>
    <m/>
    <x v="9"/>
    <s v="GR113-028"/>
    <x v="3"/>
    <s v="15-24"/>
    <x v="5"/>
    <n v="2023"/>
    <n v="18"/>
    <n v="44341571"/>
    <s v="Unreliable"/>
    <s v="Malignant melanoma of skin (C43)15-24 years2023"/>
  </r>
  <r>
    <m/>
    <x v="9"/>
    <s v="GR113-028"/>
    <x v="3"/>
    <s v="15-24"/>
    <x v="6"/>
    <n v="2024"/>
    <s v="Suppressed"/>
    <n v="44341571"/>
    <s v="Suppressed"/>
    <s v="Malignant melanoma of skin (C43)15-24 years2024"/>
  </r>
  <r>
    <m/>
    <x v="9"/>
    <s v="GR113-028"/>
    <x v="4"/>
    <s v="25-34"/>
    <x v="0"/>
    <n v="2018"/>
    <n v="118"/>
    <n v="45697774"/>
    <n v="0.3"/>
    <s v="Malignant melanoma of skin (C43)25-34 years2018"/>
  </r>
  <r>
    <m/>
    <x v="9"/>
    <s v="GR113-028"/>
    <x v="4"/>
    <s v="25-34"/>
    <x v="1"/>
    <n v="2019"/>
    <n v="113"/>
    <n v="45940321"/>
    <n v="0.2"/>
    <s v="Malignant melanoma of skin (C43)25-34 years2019"/>
  </r>
  <r>
    <m/>
    <x v="9"/>
    <s v="GR113-028"/>
    <x v="4"/>
    <s v="25-34"/>
    <x v="2"/>
    <n v="2020"/>
    <n v="104"/>
    <n v="46069646"/>
    <n v="0.2"/>
    <s v="Malignant melanoma of skin (C43)25-34 years2020"/>
  </r>
  <r>
    <m/>
    <x v="9"/>
    <s v="GR113-028"/>
    <x v="4"/>
    <s v="25-34"/>
    <x v="3"/>
    <n v="2021"/>
    <n v="81"/>
    <n v="45495105"/>
    <n v="0.2"/>
    <s v="Malignant melanoma of skin (C43)25-34 years2021"/>
  </r>
  <r>
    <m/>
    <x v="9"/>
    <s v="GR113-028"/>
    <x v="4"/>
    <s v="25-34"/>
    <x v="4"/>
    <n v="2022"/>
    <n v="106"/>
    <n v="45501300"/>
    <n v="0.2"/>
    <s v="Malignant melanoma of skin (C43)25-34 years2022"/>
  </r>
  <r>
    <m/>
    <x v="9"/>
    <s v="GR113-028"/>
    <x v="4"/>
    <s v="25-34"/>
    <x v="5"/>
    <n v="2023"/>
    <n v="103"/>
    <n v="45501300"/>
    <n v="0.2"/>
    <s v="Malignant melanoma of skin (C43)25-34 years2023"/>
  </r>
  <r>
    <m/>
    <x v="9"/>
    <s v="GR113-028"/>
    <x v="4"/>
    <s v="25-34"/>
    <x v="6"/>
    <n v="2024"/>
    <n v="20"/>
    <n v="45501300"/>
    <n v="0"/>
    <s v="Malignant melanoma of skin (C43)25-34 years2024"/>
  </r>
  <r>
    <m/>
    <x v="9"/>
    <s v="GR113-028"/>
    <x v="5"/>
    <s v="35-44"/>
    <x v="0"/>
    <n v="2018"/>
    <n v="316"/>
    <n v="41277888"/>
    <n v="0.8"/>
    <s v="Malignant melanoma of skin (C43)35-44 years2018"/>
  </r>
  <r>
    <m/>
    <x v="9"/>
    <s v="GR113-028"/>
    <x v="5"/>
    <s v="35-44"/>
    <x v="1"/>
    <n v="2019"/>
    <n v="295"/>
    <n v="41659144"/>
    <n v="0.7"/>
    <s v="Malignant melanoma of skin (C43)35-44 years2019"/>
  </r>
  <r>
    <m/>
    <x v="9"/>
    <s v="GR113-028"/>
    <x v="5"/>
    <s v="35-44"/>
    <x v="2"/>
    <n v="2020"/>
    <n v="315"/>
    <n v="42136192"/>
    <n v="0.7"/>
    <s v="Malignant melanoma of skin (C43)35-44 years2020"/>
  </r>
  <r>
    <m/>
    <x v="9"/>
    <s v="GR113-028"/>
    <x v="5"/>
    <s v="35-44"/>
    <x v="3"/>
    <n v="2021"/>
    <n v="287"/>
    <n v="43403854"/>
    <n v="0.7"/>
    <s v="Malignant melanoma of skin (C43)35-44 years2021"/>
  </r>
  <r>
    <m/>
    <x v="9"/>
    <s v="GR113-028"/>
    <x v="5"/>
    <s v="35-44"/>
    <x v="4"/>
    <n v="2022"/>
    <n v="293"/>
    <n v="43695365"/>
    <n v="0.7"/>
    <s v="Malignant melanoma of skin (C43)35-44 years2022"/>
  </r>
  <r>
    <m/>
    <x v="9"/>
    <s v="GR113-028"/>
    <x v="5"/>
    <s v="35-44"/>
    <x v="5"/>
    <n v="2023"/>
    <n v="325"/>
    <n v="43695365"/>
    <n v="0.7"/>
    <s v="Malignant melanoma of skin (C43)35-44 years2023"/>
  </r>
  <r>
    <m/>
    <x v="9"/>
    <s v="GR113-028"/>
    <x v="5"/>
    <s v="35-44"/>
    <x v="6"/>
    <n v="2024"/>
    <n v="58"/>
    <n v="43695365"/>
    <n v="0.1"/>
    <s v="Malignant melanoma of skin (C43)35-44 years2024"/>
  </r>
  <r>
    <m/>
    <x v="9"/>
    <s v="GR113-028"/>
    <x v="6"/>
    <s v="45-54"/>
    <x v="0"/>
    <n v="2018"/>
    <n v="677"/>
    <n v="41631699"/>
    <n v="1.6"/>
    <s v="Malignant melanoma of skin (C43)45-54 years2018"/>
  </r>
  <r>
    <m/>
    <x v="9"/>
    <s v="GR113-028"/>
    <x v="6"/>
    <s v="45-54"/>
    <x v="1"/>
    <n v="2019"/>
    <n v="607"/>
    <n v="40874902"/>
    <n v="1.5"/>
    <s v="Malignant melanoma of skin (C43)45-54 years2019"/>
  </r>
  <r>
    <m/>
    <x v="9"/>
    <s v="GR113-028"/>
    <x v="6"/>
    <s v="45-54"/>
    <x v="2"/>
    <n v="2020"/>
    <n v="650"/>
    <n v="40366133"/>
    <n v="1.6"/>
    <s v="Malignant melanoma of skin (C43)45-54 years2020"/>
  </r>
  <r>
    <m/>
    <x v="9"/>
    <s v="GR113-028"/>
    <x v="6"/>
    <s v="45-54"/>
    <x v="3"/>
    <n v="2021"/>
    <n v="576"/>
    <n v="40688436"/>
    <n v="1.4"/>
    <s v="Malignant melanoma of skin (C43)45-54 years2021"/>
  </r>
  <r>
    <m/>
    <x v="9"/>
    <s v="GR113-028"/>
    <x v="6"/>
    <s v="45-54"/>
    <x v="4"/>
    <n v="2022"/>
    <n v="567"/>
    <n v="40431645"/>
    <n v="1.4"/>
    <s v="Malignant melanoma of skin (C43)45-54 years2022"/>
  </r>
  <r>
    <m/>
    <x v="9"/>
    <s v="GR113-028"/>
    <x v="6"/>
    <s v="45-54"/>
    <x v="5"/>
    <n v="2023"/>
    <n v="602"/>
    <n v="40431645"/>
    <n v="1.5"/>
    <s v="Malignant melanoma of skin (C43)45-54 years2023"/>
  </r>
  <r>
    <m/>
    <x v="9"/>
    <s v="GR113-028"/>
    <x v="6"/>
    <s v="45-54"/>
    <x v="6"/>
    <n v="2024"/>
    <n v="114"/>
    <n v="40431645"/>
    <n v="0.3"/>
    <s v="Malignant melanoma of skin (C43)45-54 years2024"/>
  </r>
  <r>
    <m/>
    <x v="9"/>
    <s v="GR113-028"/>
    <x v="7"/>
    <s v="55-64"/>
    <x v="0"/>
    <n v="2018"/>
    <n v="1502"/>
    <n v="42272636"/>
    <n v="3.6"/>
    <s v="Malignant melanoma of skin (C43)55-64 years2018"/>
  </r>
  <r>
    <m/>
    <x v="9"/>
    <s v="GR113-028"/>
    <x v="7"/>
    <s v="55-64"/>
    <x v="1"/>
    <n v="2019"/>
    <n v="1470"/>
    <n v="42448537"/>
    <n v="3.5"/>
    <s v="Malignant melanoma of skin (C43)55-64 years2019"/>
  </r>
  <r>
    <m/>
    <x v="9"/>
    <s v="GR113-028"/>
    <x v="7"/>
    <s v="55-64"/>
    <x v="2"/>
    <n v="2020"/>
    <n v="1417"/>
    <n v="42403677"/>
    <n v="3.3"/>
    <s v="Malignant melanoma of skin (C43)55-64 years2020"/>
  </r>
  <r>
    <m/>
    <x v="9"/>
    <s v="GR113-028"/>
    <x v="7"/>
    <s v="55-64"/>
    <x v="3"/>
    <n v="2021"/>
    <n v="1444"/>
    <n v="42803064"/>
    <n v="3.4"/>
    <s v="Malignant melanoma of skin (C43)55-64 years2021"/>
  </r>
  <r>
    <m/>
    <x v="9"/>
    <s v="GR113-028"/>
    <x v="7"/>
    <s v="55-64"/>
    <x v="4"/>
    <n v="2022"/>
    <n v="1362"/>
    <n v="42085437"/>
    <n v="3.2"/>
    <s v="Malignant melanoma of skin (C43)55-64 years2022"/>
  </r>
  <r>
    <m/>
    <x v="9"/>
    <s v="GR113-028"/>
    <x v="7"/>
    <s v="55-64"/>
    <x v="5"/>
    <n v="2023"/>
    <n v="1313"/>
    <n v="42085437"/>
    <n v="3.1"/>
    <s v="Malignant melanoma of skin (C43)55-64 years2023"/>
  </r>
  <r>
    <m/>
    <x v="9"/>
    <s v="GR113-028"/>
    <x v="7"/>
    <s v="55-64"/>
    <x v="6"/>
    <n v="2024"/>
    <n v="243"/>
    <n v="42085437"/>
    <n v="0.6"/>
    <s v="Malignant melanoma of skin (C43)55-64 years2024"/>
  </r>
  <r>
    <m/>
    <x v="9"/>
    <s v="GR113-028"/>
    <x v="8"/>
    <s v="65-74"/>
    <x v="0"/>
    <n v="2018"/>
    <n v="2014"/>
    <n v="30492316"/>
    <n v="6.6"/>
    <s v="Malignant melanoma of skin (C43)65-74 years2018"/>
  </r>
  <r>
    <m/>
    <x v="9"/>
    <s v="GR113-028"/>
    <x v="8"/>
    <s v="65-74"/>
    <x v="1"/>
    <n v="2019"/>
    <n v="2063"/>
    <n v="31483433"/>
    <n v="6.6"/>
    <s v="Malignant melanoma of skin (C43)65-74 years2019"/>
  </r>
  <r>
    <m/>
    <x v="9"/>
    <s v="GR113-028"/>
    <x v="8"/>
    <s v="65-74"/>
    <x v="2"/>
    <n v="2020"/>
    <n v="2173"/>
    <n v="32549398"/>
    <n v="6.7"/>
    <s v="Malignant melanoma of skin (C43)65-74 years2020"/>
  </r>
  <r>
    <m/>
    <x v="9"/>
    <s v="GR113-028"/>
    <x v="8"/>
    <s v="65-74"/>
    <x v="3"/>
    <n v="2021"/>
    <n v="2208"/>
    <n v="33666122"/>
    <n v="6.6"/>
    <s v="Malignant melanoma of skin (C43)65-74 years2021"/>
  </r>
  <r>
    <m/>
    <x v="9"/>
    <s v="GR113-028"/>
    <x v="8"/>
    <s v="65-74"/>
    <x v="4"/>
    <n v="2022"/>
    <n v="2247"/>
    <n v="33788439"/>
    <n v="6.7"/>
    <s v="Malignant melanoma of skin (C43)65-74 years2022"/>
  </r>
  <r>
    <m/>
    <x v="9"/>
    <s v="GR113-028"/>
    <x v="8"/>
    <s v="65-74"/>
    <x v="5"/>
    <n v="2023"/>
    <n v="2185"/>
    <n v="33788439"/>
    <n v="6.5"/>
    <s v="Malignant melanoma of skin (C43)65-74 years2023"/>
  </r>
  <r>
    <m/>
    <x v="9"/>
    <s v="GR113-028"/>
    <x v="8"/>
    <s v="65-74"/>
    <x v="6"/>
    <n v="2024"/>
    <n v="376"/>
    <n v="33788439"/>
    <n v="1.1000000000000001"/>
    <s v="Malignant melanoma of skin (C43)65-74 years2024"/>
  </r>
  <r>
    <m/>
    <x v="9"/>
    <s v="GR113-028"/>
    <x v="9"/>
    <s v="75-84"/>
    <x v="0"/>
    <n v="2018"/>
    <n v="2008"/>
    <n v="15394374"/>
    <n v="13"/>
    <s v="Malignant melanoma of skin (C43)75-84 years2018"/>
  </r>
  <r>
    <m/>
    <x v="9"/>
    <s v="GR113-028"/>
    <x v="9"/>
    <s v="75-84"/>
    <x v="1"/>
    <n v="2019"/>
    <n v="2067"/>
    <n v="15969872"/>
    <n v="12.9"/>
    <s v="Malignant melanoma of skin (C43)75-84 years2019"/>
  </r>
  <r>
    <m/>
    <x v="9"/>
    <s v="GR113-028"/>
    <x v="9"/>
    <s v="75-84"/>
    <x v="2"/>
    <n v="2020"/>
    <n v="2118"/>
    <n v="16451547"/>
    <n v="12.9"/>
    <s v="Malignant melanoma of skin (C43)75-84 years2020"/>
  </r>
  <r>
    <m/>
    <x v="9"/>
    <s v="GR113-028"/>
    <x v="9"/>
    <s v="75-84"/>
    <x v="3"/>
    <n v="2021"/>
    <n v="2075"/>
    <n v="16206075"/>
    <n v="12.8"/>
    <s v="Malignant melanoma of skin (C43)75-84 years2021"/>
  </r>
  <r>
    <m/>
    <x v="9"/>
    <s v="GR113-028"/>
    <x v="9"/>
    <s v="75-84"/>
    <x v="4"/>
    <n v="2022"/>
    <n v="2161"/>
    <n v="17520545"/>
    <n v="12.3"/>
    <s v="Malignant melanoma of skin (C43)75-84 years2022"/>
  </r>
  <r>
    <m/>
    <x v="9"/>
    <s v="GR113-028"/>
    <x v="9"/>
    <s v="75-84"/>
    <x v="5"/>
    <n v="2023"/>
    <n v="2308"/>
    <n v="17520545"/>
    <n v="13.2"/>
    <s v="Malignant melanoma of skin (C43)75-84 years2023"/>
  </r>
  <r>
    <m/>
    <x v="9"/>
    <s v="GR113-028"/>
    <x v="9"/>
    <s v="75-84"/>
    <x v="6"/>
    <n v="2024"/>
    <n v="420"/>
    <n v="17520545"/>
    <n v="2.4"/>
    <s v="Malignant melanoma of skin (C43)75-84 years2024"/>
  </r>
  <r>
    <m/>
    <x v="9"/>
    <s v="GR113-028"/>
    <x v="10"/>
    <s v="85+"/>
    <x v="0"/>
    <n v="2018"/>
    <n v="1550"/>
    <n v="6544503"/>
    <n v="23.7"/>
    <s v="Malignant melanoma of skin (C43)85+ years2018"/>
  </r>
  <r>
    <m/>
    <x v="9"/>
    <s v="GR113-028"/>
    <x v="10"/>
    <s v="85+"/>
    <x v="1"/>
    <n v="2019"/>
    <n v="1457"/>
    <n v="6604958"/>
    <n v="22.1"/>
    <s v="Malignant melanoma of skin (C43)85+ years2019"/>
  </r>
  <r>
    <m/>
    <x v="9"/>
    <s v="GR113-028"/>
    <x v="10"/>
    <s v="85+"/>
    <x v="2"/>
    <n v="2020"/>
    <n v="1420"/>
    <n v="6658420"/>
    <n v="21.3"/>
    <s v="Malignant melanoma of skin (C43)85+ years2020"/>
  </r>
  <r>
    <m/>
    <x v="9"/>
    <s v="GR113-028"/>
    <x v="10"/>
    <s v="85+"/>
    <x v="3"/>
    <n v="2021"/>
    <n v="1533"/>
    <n v="5975756"/>
    <n v="25.7"/>
    <s v="Malignant melanoma of skin (C43)85+ years2021"/>
  </r>
  <r>
    <m/>
    <x v="9"/>
    <s v="GR113-028"/>
    <x v="10"/>
    <s v="85+"/>
    <x v="4"/>
    <n v="2022"/>
    <n v="1491"/>
    <n v="6485868"/>
    <n v="23"/>
    <s v="Malignant melanoma of skin (C43)85+ years2022"/>
  </r>
  <r>
    <m/>
    <x v="9"/>
    <s v="GR113-028"/>
    <x v="10"/>
    <s v="85+"/>
    <x v="5"/>
    <n v="2023"/>
    <n v="1488"/>
    <n v="6485868"/>
    <n v="22.9"/>
    <s v="Malignant melanoma of skin (C43)85+ years2023"/>
  </r>
  <r>
    <m/>
    <x v="9"/>
    <s v="GR113-028"/>
    <x v="10"/>
    <s v="85+"/>
    <x v="6"/>
    <n v="2024"/>
    <n v="291"/>
    <n v="6485868"/>
    <n v="4.5"/>
    <s v="Malignant melanoma of skin (C43)85+ years2024"/>
  </r>
  <r>
    <m/>
    <x v="10"/>
    <s v="GR113-029"/>
    <x v="3"/>
    <s v="15-24"/>
    <x v="0"/>
    <n v="2018"/>
    <n v="13"/>
    <n v="42970800"/>
    <s v="Unreliable"/>
    <s v="Malignant neoplasm of breast (C50)15-24 years2018"/>
  </r>
  <r>
    <m/>
    <x v="10"/>
    <s v="GR113-029"/>
    <x v="3"/>
    <s v="15-24"/>
    <x v="1"/>
    <n v="2019"/>
    <n v="11"/>
    <n v="42687510"/>
    <s v="Unreliable"/>
    <s v="Malignant neoplasm of breast (C50)15-24 years2019"/>
  </r>
  <r>
    <m/>
    <x v="10"/>
    <s v="GR113-029"/>
    <x v="3"/>
    <s v="15-24"/>
    <x v="2"/>
    <n v="2020"/>
    <s v="Suppressed"/>
    <n v="42555684"/>
    <s v="Suppressed"/>
    <s v="Malignant neoplasm of breast (C50)15-24 years2020"/>
  </r>
  <r>
    <m/>
    <x v="10"/>
    <s v="GR113-029"/>
    <x v="3"/>
    <s v="15-24"/>
    <x v="3"/>
    <n v="2021"/>
    <s v="Suppressed"/>
    <n v="43088663"/>
    <s v="Suppressed"/>
    <s v="Malignant neoplasm of breast (C50)15-24 years2021"/>
  </r>
  <r>
    <m/>
    <x v="10"/>
    <s v="GR113-029"/>
    <x v="3"/>
    <s v="15-24"/>
    <x v="4"/>
    <n v="2022"/>
    <s v="Suppressed"/>
    <n v="44341571"/>
    <s v="Suppressed"/>
    <s v="Malignant neoplasm of breast (C50)15-24 years2022"/>
  </r>
  <r>
    <m/>
    <x v="10"/>
    <s v="GR113-029"/>
    <x v="3"/>
    <s v="15-24"/>
    <x v="5"/>
    <n v="2023"/>
    <n v="13"/>
    <n v="44341571"/>
    <s v="Unreliable"/>
    <s v="Malignant neoplasm of breast (C50)15-24 years2023"/>
  </r>
  <r>
    <m/>
    <x v="10"/>
    <s v="GR113-029"/>
    <x v="3"/>
    <s v="15-24"/>
    <x v="6"/>
    <n v="2024"/>
    <s v="Suppressed"/>
    <n v="44341571"/>
    <s v="Suppressed"/>
    <s v="Malignant neoplasm of breast (C50)15-24 years2024"/>
  </r>
  <r>
    <m/>
    <x v="10"/>
    <s v="GR113-029"/>
    <x v="4"/>
    <s v="25-34"/>
    <x v="0"/>
    <n v="2018"/>
    <n v="397"/>
    <n v="45697774"/>
    <n v="0.9"/>
    <s v="Malignant neoplasm of breast (C50)25-34 years2018"/>
  </r>
  <r>
    <m/>
    <x v="10"/>
    <s v="GR113-029"/>
    <x v="4"/>
    <s v="25-34"/>
    <x v="1"/>
    <n v="2019"/>
    <n v="433"/>
    <n v="45940321"/>
    <n v="0.9"/>
    <s v="Malignant neoplasm of breast (C50)25-34 years2019"/>
  </r>
  <r>
    <m/>
    <x v="10"/>
    <s v="GR113-029"/>
    <x v="4"/>
    <s v="25-34"/>
    <x v="2"/>
    <n v="2020"/>
    <n v="377"/>
    <n v="46069646"/>
    <n v="0.8"/>
    <s v="Malignant neoplasm of breast (C50)25-34 years2020"/>
  </r>
  <r>
    <m/>
    <x v="10"/>
    <s v="GR113-029"/>
    <x v="4"/>
    <s v="25-34"/>
    <x v="3"/>
    <n v="2021"/>
    <n v="371"/>
    <n v="45495105"/>
    <n v="0.8"/>
    <s v="Malignant neoplasm of breast (C50)25-34 years2021"/>
  </r>
  <r>
    <m/>
    <x v="10"/>
    <s v="GR113-029"/>
    <x v="4"/>
    <s v="25-34"/>
    <x v="4"/>
    <n v="2022"/>
    <n v="383"/>
    <n v="45501300"/>
    <n v="0.8"/>
    <s v="Malignant neoplasm of breast (C50)25-34 years2022"/>
  </r>
  <r>
    <m/>
    <x v="10"/>
    <s v="GR113-029"/>
    <x v="4"/>
    <s v="25-34"/>
    <x v="5"/>
    <n v="2023"/>
    <n v="377"/>
    <n v="45501300"/>
    <n v="0.8"/>
    <s v="Malignant neoplasm of breast (C50)25-34 years2023"/>
  </r>
  <r>
    <m/>
    <x v="10"/>
    <s v="GR113-029"/>
    <x v="4"/>
    <s v="25-34"/>
    <x v="6"/>
    <n v="2024"/>
    <n v="75"/>
    <n v="45501300"/>
    <n v="0.2"/>
    <s v="Malignant neoplasm of breast (C50)25-34 years2024"/>
  </r>
  <r>
    <m/>
    <x v="10"/>
    <s v="GR113-029"/>
    <x v="5"/>
    <s v="35-44"/>
    <x v="0"/>
    <n v="2018"/>
    <n v="1812"/>
    <n v="41277888"/>
    <n v="4.4000000000000004"/>
    <s v="Malignant neoplasm of breast (C50)35-44 years2018"/>
  </r>
  <r>
    <m/>
    <x v="10"/>
    <s v="GR113-029"/>
    <x v="5"/>
    <s v="35-44"/>
    <x v="1"/>
    <n v="2019"/>
    <n v="1916"/>
    <n v="41659144"/>
    <n v="4.5999999999999996"/>
    <s v="Malignant neoplasm of breast (C50)35-44 years2019"/>
  </r>
  <r>
    <m/>
    <x v="10"/>
    <s v="GR113-029"/>
    <x v="5"/>
    <s v="35-44"/>
    <x v="2"/>
    <n v="2020"/>
    <n v="1769"/>
    <n v="42136192"/>
    <n v="4.2"/>
    <s v="Malignant neoplasm of breast (C50)35-44 years2020"/>
  </r>
  <r>
    <m/>
    <x v="10"/>
    <s v="GR113-029"/>
    <x v="5"/>
    <s v="35-44"/>
    <x v="3"/>
    <n v="2021"/>
    <n v="1873"/>
    <n v="43403854"/>
    <n v="4.3"/>
    <s v="Malignant neoplasm of breast (C50)35-44 years2021"/>
  </r>
  <r>
    <m/>
    <x v="10"/>
    <s v="GR113-029"/>
    <x v="5"/>
    <s v="35-44"/>
    <x v="4"/>
    <n v="2022"/>
    <n v="1855"/>
    <n v="43695365"/>
    <n v="4.2"/>
    <s v="Malignant neoplasm of breast (C50)35-44 years2022"/>
  </r>
  <r>
    <m/>
    <x v="10"/>
    <s v="GR113-029"/>
    <x v="5"/>
    <s v="35-44"/>
    <x v="5"/>
    <n v="2023"/>
    <n v="1826"/>
    <n v="43695365"/>
    <n v="4.2"/>
    <s v="Malignant neoplasm of breast (C50)35-44 years2023"/>
  </r>
  <r>
    <m/>
    <x v="10"/>
    <s v="GR113-029"/>
    <x v="5"/>
    <s v="35-44"/>
    <x v="6"/>
    <n v="2024"/>
    <n v="321"/>
    <n v="43695365"/>
    <n v="0.7"/>
    <s v="Malignant neoplasm of breast (C50)35-44 years2024"/>
  </r>
  <r>
    <m/>
    <x v="10"/>
    <s v="GR113-029"/>
    <x v="6"/>
    <s v="45-54"/>
    <x v="0"/>
    <n v="2018"/>
    <n v="4671"/>
    <n v="41631699"/>
    <n v="11.2"/>
    <s v="Malignant neoplasm of breast (C50)45-54 years2018"/>
  </r>
  <r>
    <m/>
    <x v="10"/>
    <s v="GR113-029"/>
    <x v="6"/>
    <s v="45-54"/>
    <x v="1"/>
    <n v="2019"/>
    <n v="4627"/>
    <n v="40874902"/>
    <n v="11.3"/>
    <s v="Malignant neoplasm of breast (C50)45-54 years2019"/>
  </r>
  <r>
    <m/>
    <x v="10"/>
    <s v="GR113-029"/>
    <x v="6"/>
    <s v="45-54"/>
    <x v="2"/>
    <n v="2020"/>
    <n v="4555"/>
    <n v="40366133"/>
    <n v="11.3"/>
    <s v="Malignant neoplasm of breast (C50)45-54 years2020"/>
  </r>
  <r>
    <m/>
    <x v="10"/>
    <s v="GR113-029"/>
    <x v="6"/>
    <s v="45-54"/>
    <x v="3"/>
    <n v="2021"/>
    <n v="4169"/>
    <n v="40688436"/>
    <n v="10.199999999999999"/>
    <s v="Malignant neoplasm of breast (C50)45-54 years2021"/>
  </r>
  <r>
    <m/>
    <x v="10"/>
    <s v="GR113-029"/>
    <x v="6"/>
    <s v="45-54"/>
    <x v="4"/>
    <n v="2022"/>
    <n v="4083"/>
    <n v="40431645"/>
    <n v="10.1"/>
    <s v="Malignant neoplasm of breast (C50)45-54 years2022"/>
  </r>
  <r>
    <m/>
    <x v="10"/>
    <s v="GR113-029"/>
    <x v="6"/>
    <s v="45-54"/>
    <x v="5"/>
    <n v="2023"/>
    <n v="3982"/>
    <n v="40431645"/>
    <n v="9.8000000000000007"/>
    <s v="Malignant neoplasm of breast (C50)45-54 years2023"/>
  </r>
  <r>
    <m/>
    <x v="10"/>
    <s v="GR113-029"/>
    <x v="6"/>
    <s v="45-54"/>
    <x v="6"/>
    <n v="2024"/>
    <n v="751"/>
    <n v="40431645"/>
    <n v="1.9"/>
    <s v="Malignant neoplasm of breast (C50)45-54 years2024"/>
  </r>
  <r>
    <m/>
    <x v="10"/>
    <s v="GR113-029"/>
    <x v="7"/>
    <s v="55-64"/>
    <x v="0"/>
    <n v="2018"/>
    <n v="8945"/>
    <n v="42272636"/>
    <n v="21.2"/>
    <s v="Malignant neoplasm of breast (C50)55-64 years2018"/>
  </r>
  <r>
    <m/>
    <x v="10"/>
    <s v="GR113-029"/>
    <x v="7"/>
    <s v="55-64"/>
    <x v="1"/>
    <n v="2019"/>
    <n v="8976"/>
    <n v="42448537"/>
    <n v="21.1"/>
    <s v="Malignant neoplasm of breast (C50)55-64 years2019"/>
  </r>
  <r>
    <m/>
    <x v="10"/>
    <s v="GR113-029"/>
    <x v="7"/>
    <s v="55-64"/>
    <x v="2"/>
    <n v="2020"/>
    <n v="8648"/>
    <n v="42403677"/>
    <n v="20.399999999999999"/>
    <s v="Malignant neoplasm of breast (C50)55-64 years2020"/>
  </r>
  <r>
    <m/>
    <x v="10"/>
    <s v="GR113-029"/>
    <x v="7"/>
    <s v="55-64"/>
    <x v="3"/>
    <n v="2021"/>
    <n v="8474"/>
    <n v="42803064"/>
    <n v="19.8"/>
    <s v="Malignant neoplasm of breast (C50)55-64 years2021"/>
  </r>
  <r>
    <m/>
    <x v="10"/>
    <s v="GR113-029"/>
    <x v="7"/>
    <s v="55-64"/>
    <x v="4"/>
    <n v="2022"/>
    <n v="8165"/>
    <n v="42085437"/>
    <n v="19.399999999999999"/>
    <s v="Malignant neoplasm of breast (C50)55-64 years2022"/>
  </r>
  <r>
    <m/>
    <x v="10"/>
    <s v="GR113-029"/>
    <x v="7"/>
    <s v="55-64"/>
    <x v="5"/>
    <n v="2023"/>
    <n v="7791"/>
    <n v="42085437"/>
    <n v="18.5"/>
    <s v="Malignant neoplasm of breast (C50)55-64 years2023"/>
  </r>
  <r>
    <m/>
    <x v="10"/>
    <s v="GR113-029"/>
    <x v="7"/>
    <s v="55-64"/>
    <x v="6"/>
    <n v="2024"/>
    <n v="1426"/>
    <n v="42085437"/>
    <n v="3.4"/>
    <s v="Malignant neoplasm of breast (C50)55-64 years2024"/>
  </r>
  <r>
    <m/>
    <x v="10"/>
    <s v="GR113-029"/>
    <x v="8"/>
    <s v="65-74"/>
    <x v="0"/>
    <n v="2018"/>
    <n v="10527"/>
    <n v="30492316"/>
    <n v="34.5"/>
    <s v="Malignant neoplasm of breast (C50)65-74 years2018"/>
  </r>
  <r>
    <m/>
    <x v="10"/>
    <s v="GR113-029"/>
    <x v="8"/>
    <s v="65-74"/>
    <x v="1"/>
    <n v="2019"/>
    <n v="10568"/>
    <n v="31483433"/>
    <n v="33.6"/>
    <s v="Malignant neoplasm of breast (C50)65-74 years2019"/>
  </r>
  <r>
    <m/>
    <x v="10"/>
    <s v="GR113-029"/>
    <x v="8"/>
    <s v="65-74"/>
    <x v="2"/>
    <n v="2020"/>
    <n v="10750"/>
    <n v="32549398"/>
    <n v="33"/>
    <s v="Malignant neoplasm of breast (C50)65-74 years2020"/>
  </r>
  <r>
    <m/>
    <x v="10"/>
    <s v="GR113-029"/>
    <x v="8"/>
    <s v="65-74"/>
    <x v="3"/>
    <n v="2021"/>
    <n v="10892"/>
    <n v="33666122"/>
    <n v="32.4"/>
    <s v="Malignant neoplasm of breast (C50)65-74 years2021"/>
  </r>
  <r>
    <m/>
    <x v="10"/>
    <s v="GR113-029"/>
    <x v="8"/>
    <s v="65-74"/>
    <x v="4"/>
    <n v="2022"/>
    <n v="10745"/>
    <n v="33788439"/>
    <n v="31.8"/>
    <s v="Malignant neoplasm of breast (C50)65-74 years2022"/>
  </r>
  <r>
    <m/>
    <x v="10"/>
    <s v="GR113-029"/>
    <x v="8"/>
    <s v="65-74"/>
    <x v="5"/>
    <n v="2023"/>
    <n v="10645"/>
    <n v="33788439"/>
    <n v="31.5"/>
    <s v="Malignant neoplasm of breast (C50)65-74 years2023"/>
  </r>
  <r>
    <m/>
    <x v="10"/>
    <s v="GR113-029"/>
    <x v="8"/>
    <s v="65-74"/>
    <x v="6"/>
    <n v="2024"/>
    <n v="1913"/>
    <n v="33788439"/>
    <n v="5.7"/>
    <s v="Malignant neoplasm of breast (C50)65-74 years2024"/>
  </r>
  <r>
    <m/>
    <x v="10"/>
    <s v="GR113-029"/>
    <x v="9"/>
    <s v="75-84"/>
    <x v="0"/>
    <n v="2018"/>
    <n v="9088"/>
    <n v="15394374"/>
    <n v="59"/>
    <s v="Malignant neoplasm of breast (C50)75-84 years2018"/>
  </r>
  <r>
    <m/>
    <x v="10"/>
    <s v="GR113-029"/>
    <x v="9"/>
    <s v="75-84"/>
    <x v="1"/>
    <n v="2019"/>
    <n v="8810"/>
    <n v="15969872"/>
    <n v="55.2"/>
    <s v="Malignant neoplasm of breast (C50)75-84 years2019"/>
  </r>
  <r>
    <m/>
    <x v="10"/>
    <s v="GR113-029"/>
    <x v="9"/>
    <s v="75-84"/>
    <x v="2"/>
    <n v="2020"/>
    <n v="9195"/>
    <n v="16451547"/>
    <n v="55.9"/>
    <s v="Malignant neoplasm of breast (C50)75-84 years2020"/>
  </r>
  <r>
    <m/>
    <x v="10"/>
    <s v="GR113-029"/>
    <x v="9"/>
    <s v="75-84"/>
    <x v="3"/>
    <n v="2021"/>
    <n v="9419"/>
    <n v="16206075"/>
    <n v="58.1"/>
    <s v="Malignant neoplasm of breast (C50)75-84 years2021"/>
  </r>
  <r>
    <m/>
    <x v="10"/>
    <s v="GR113-029"/>
    <x v="9"/>
    <s v="75-84"/>
    <x v="4"/>
    <n v="2022"/>
    <n v="9864"/>
    <n v="17520545"/>
    <n v="56.3"/>
    <s v="Malignant neoplasm of breast (C50)75-84 years2022"/>
  </r>
  <r>
    <m/>
    <x v="10"/>
    <s v="GR113-029"/>
    <x v="9"/>
    <s v="75-84"/>
    <x v="5"/>
    <n v="2023"/>
    <n v="10375"/>
    <n v="17520545"/>
    <n v="59.2"/>
    <s v="Malignant neoplasm of breast (C50)75-84 years2023"/>
  </r>
  <r>
    <m/>
    <x v="10"/>
    <s v="GR113-029"/>
    <x v="9"/>
    <s v="75-84"/>
    <x v="6"/>
    <n v="2024"/>
    <n v="1998"/>
    <n v="17520545"/>
    <n v="11.4"/>
    <s v="Malignant neoplasm of breast (C50)75-84 years2024"/>
  </r>
  <r>
    <m/>
    <x v="10"/>
    <s v="GR113-029"/>
    <x v="10"/>
    <s v="85+"/>
    <x v="0"/>
    <n v="2018"/>
    <n v="7496"/>
    <n v="6544503"/>
    <n v="114.5"/>
    <s v="Malignant neoplasm of breast (C50)85+ years2018"/>
  </r>
  <r>
    <m/>
    <x v="10"/>
    <s v="GR113-029"/>
    <x v="10"/>
    <s v="85+"/>
    <x v="1"/>
    <n v="2019"/>
    <n v="7406"/>
    <n v="6604958"/>
    <n v="112.1"/>
    <s v="Malignant neoplasm of breast (C50)85+ years2019"/>
  </r>
  <r>
    <m/>
    <x v="10"/>
    <s v="GR113-029"/>
    <x v="10"/>
    <s v="85+"/>
    <x v="2"/>
    <n v="2020"/>
    <n v="7464"/>
    <n v="6658420"/>
    <n v="112.1"/>
    <s v="Malignant neoplasm of breast (C50)85+ years2020"/>
  </r>
  <r>
    <m/>
    <x v="10"/>
    <s v="GR113-029"/>
    <x v="10"/>
    <s v="85+"/>
    <x v="3"/>
    <n v="2021"/>
    <n v="7605"/>
    <n v="5975756"/>
    <n v="127.3"/>
    <s v="Malignant neoplasm of breast (C50)85+ years2021"/>
  </r>
  <r>
    <m/>
    <x v="10"/>
    <s v="GR113-029"/>
    <x v="10"/>
    <s v="85+"/>
    <x v="4"/>
    <n v="2022"/>
    <n v="7566"/>
    <n v="6485868"/>
    <n v="116.7"/>
    <s v="Malignant neoplasm of breast (C50)85+ years2022"/>
  </r>
  <r>
    <m/>
    <x v="10"/>
    <s v="GR113-029"/>
    <x v="10"/>
    <s v="85+"/>
    <x v="5"/>
    <n v="2023"/>
    <n v="7625"/>
    <n v="6485868"/>
    <n v="117.6"/>
    <s v="Malignant neoplasm of breast (C50)85+ years2023"/>
  </r>
  <r>
    <m/>
    <x v="10"/>
    <s v="GR113-029"/>
    <x v="10"/>
    <s v="85+"/>
    <x v="6"/>
    <n v="2024"/>
    <n v="1491"/>
    <n v="6485868"/>
    <n v="23"/>
    <s v="Malignant neoplasm of breast (C50)85+ years2024"/>
  </r>
  <r>
    <m/>
    <x v="10"/>
    <s v="GR113-029"/>
    <x v="11"/>
    <s v="NS"/>
    <x v="0"/>
    <n v="2018"/>
    <s v="Suppressed"/>
    <s v="Not Applicable"/>
    <s v="Not Applicable"/>
    <s v="Malignant neoplasm of breast (C50)Not Stated2018"/>
  </r>
  <r>
    <m/>
    <x v="10"/>
    <s v="GR113-029"/>
    <x v="11"/>
    <s v="NS"/>
    <x v="1"/>
    <n v="2019"/>
    <s v="Suppressed"/>
    <s v="Not Applicable"/>
    <s v="Not Applicable"/>
    <s v="Malignant neoplasm of breast (C50)Not Stated2019"/>
  </r>
  <r>
    <m/>
    <x v="10"/>
    <s v="GR113-029"/>
    <x v="11"/>
    <s v="NS"/>
    <x v="2"/>
    <n v="2020"/>
    <s v="Suppressed"/>
    <s v="Not Applicable"/>
    <s v="Not Applicable"/>
    <s v="Malignant neoplasm of breast (C50)Not Stated2020"/>
  </r>
  <r>
    <m/>
    <x v="11"/>
    <s v="GR113-030"/>
    <x v="3"/>
    <s v="15-24"/>
    <x v="0"/>
    <n v="2018"/>
    <s v="Suppressed"/>
    <n v="42970800"/>
    <s v="Suppressed"/>
    <s v="Malignant neoplasm of cervix uteri (C53)15-24 years2018"/>
  </r>
  <r>
    <m/>
    <x v="11"/>
    <s v="GR113-030"/>
    <x v="3"/>
    <s v="15-24"/>
    <x v="1"/>
    <n v="2019"/>
    <s v="Suppressed"/>
    <n v="42687510"/>
    <s v="Suppressed"/>
    <s v="Malignant neoplasm of cervix uteri (C53)15-24 years2019"/>
  </r>
  <r>
    <m/>
    <x v="11"/>
    <s v="GR113-030"/>
    <x v="3"/>
    <s v="15-24"/>
    <x v="2"/>
    <n v="2020"/>
    <s v="Suppressed"/>
    <n v="42555684"/>
    <s v="Suppressed"/>
    <s v="Malignant neoplasm of cervix uteri (C53)15-24 years2020"/>
  </r>
  <r>
    <m/>
    <x v="11"/>
    <s v="GR113-030"/>
    <x v="3"/>
    <s v="15-24"/>
    <x v="4"/>
    <n v="2022"/>
    <s v="Suppressed"/>
    <n v="44341571"/>
    <s v="Suppressed"/>
    <s v="Malignant neoplasm of cervix uteri (C53)15-24 years2022"/>
  </r>
  <r>
    <m/>
    <x v="11"/>
    <s v="GR113-030"/>
    <x v="3"/>
    <s v="15-24"/>
    <x v="5"/>
    <n v="2023"/>
    <s v="Suppressed"/>
    <n v="44341571"/>
    <s v="Suppressed"/>
    <s v="Malignant neoplasm of cervix uteri (C53)15-24 years2023"/>
  </r>
  <r>
    <m/>
    <x v="11"/>
    <s v="GR113-030"/>
    <x v="4"/>
    <s v="25-34"/>
    <x v="0"/>
    <n v="2018"/>
    <n v="225"/>
    <n v="45697774"/>
    <n v="0.5"/>
    <s v="Malignant neoplasm of cervix uteri (C53)25-34 years2018"/>
  </r>
  <r>
    <m/>
    <x v="11"/>
    <s v="GR113-030"/>
    <x v="4"/>
    <s v="25-34"/>
    <x v="1"/>
    <n v="2019"/>
    <n v="183"/>
    <n v="45940321"/>
    <n v="0.4"/>
    <s v="Malignant neoplasm of cervix uteri (C53)25-34 years2019"/>
  </r>
  <r>
    <m/>
    <x v="11"/>
    <s v="GR113-030"/>
    <x v="4"/>
    <s v="25-34"/>
    <x v="2"/>
    <n v="2020"/>
    <n v="205"/>
    <n v="46069646"/>
    <n v="0.4"/>
    <s v="Malignant neoplasm of cervix uteri (C53)25-34 years2020"/>
  </r>
  <r>
    <m/>
    <x v="11"/>
    <s v="GR113-030"/>
    <x v="4"/>
    <s v="25-34"/>
    <x v="3"/>
    <n v="2021"/>
    <n v="234"/>
    <n v="45495105"/>
    <n v="0.5"/>
    <s v="Malignant neoplasm of cervix uteri (C53)25-34 years2021"/>
  </r>
  <r>
    <m/>
    <x v="11"/>
    <s v="GR113-030"/>
    <x v="4"/>
    <s v="25-34"/>
    <x v="4"/>
    <n v="2022"/>
    <n v="152"/>
    <n v="45501300"/>
    <n v="0.3"/>
    <s v="Malignant neoplasm of cervix uteri (C53)25-34 years2022"/>
  </r>
  <r>
    <m/>
    <x v="11"/>
    <s v="GR113-030"/>
    <x v="4"/>
    <s v="25-34"/>
    <x v="5"/>
    <n v="2023"/>
    <n v="149"/>
    <n v="45501300"/>
    <n v="0.3"/>
    <s v="Malignant neoplasm of cervix uteri (C53)25-34 years2023"/>
  </r>
  <r>
    <m/>
    <x v="11"/>
    <s v="GR113-030"/>
    <x v="4"/>
    <s v="25-34"/>
    <x v="6"/>
    <n v="2024"/>
    <n v="20"/>
    <n v="45501300"/>
    <n v="0"/>
    <s v="Malignant neoplasm of cervix uteri (C53)25-34 years2024"/>
  </r>
  <r>
    <m/>
    <x v="11"/>
    <s v="GR113-030"/>
    <x v="5"/>
    <s v="35-44"/>
    <x v="0"/>
    <n v="2018"/>
    <n v="522"/>
    <n v="41277888"/>
    <n v="1.3"/>
    <s v="Malignant neoplasm of cervix uteri (C53)35-44 years2018"/>
  </r>
  <r>
    <m/>
    <x v="11"/>
    <s v="GR113-030"/>
    <x v="5"/>
    <s v="35-44"/>
    <x v="1"/>
    <n v="2019"/>
    <n v="550"/>
    <n v="41659144"/>
    <n v="1.3"/>
    <s v="Malignant neoplasm of cervix uteri (C53)35-44 years2019"/>
  </r>
  <r>
    <m/>
    <x v="11"/>
    <s v="GR113-030"/>
    <x v="5"/>
    <s v="35-44"/>
    <x v="2"/>
    <n v="2020"/>
    <n v="607"/>
    <n v="42136192"/>
    <n v="1.4"/>
    <s v="Malignant neoplasm of cervix uteri (C53)35-44 years2020"/>
  </r>
  <r>
    <m/>
    <x v="11"/>
    <s v="GR113-030"/>
    <x v="5"/>
    <s v="35-44"/>
    <x v="3"/>
    <n v="2021"/>
    <n v="649"/>
    <n v="43403854"/>
    <n v="1.5"/>
    <s v="Malignant neoplasm of cervix uteri (C53)35-44 years2021"/>
  </r>
  <r>
    <m/>
    <x v="11"/>
    <s v="GR113-030"/>
    <x v="5"/>
    <s v="35-44"/>
    <x v="4"/>
    <n v="2022"/>
    <n v="562"/>
    <n v="43695365"/>
    <n v="1.3"/>
    <s v="Malignant neoplasm of cervix uteri (C53)35-44 years2022"/>
  </r>
  <r>
    <m/>
    <x v="11"/>
    <s v="GR113-030"/>
    <x v="5"/>
    <s v="35-44"/>
    <x v="5"/>
    <n v="2023"/>
    <n v="576"/>
    <n v="43695365"/>
    <n v="1.3"/>
    <s v="Malignant neoplasm of cervix uteri (C53)35-44 years2023"/>
  </r>
  <r>
    <m/>
    <x v="11"/>
    <s v="GR113-030"/>
    <x v="5"/>
    <s v="35-44"/>
    <x v="6"/>
    <n v="2024"/>
    <n v="97"/>
    <n v="43695365"/>
    <n v="0.2"/>
    <s v="Malignant neoplasm of cervix uteri (C53)35-44 years2024"/>
  </r>
  <r>
    <m/>
    <x v="11"/>
    <s v="GR113-030"/>
    <x v="6"/>
    <s v="45-54"/>
    <x v="0"/>
    <n v="2018"/>
    <n v="873"/>
    <n v="41631699"/>
    <n v="2.1"/>
    <s v="Malignant neoplasm of cervix uteri (C53)45-54 years2018"/>
  </r>
  <r>
    <m/>
    <x v="11"/>
    <s v="GR113-030"/>
    <x v="6"/>
    <s v="45-54"/>
    <x v="1"/>
    <n v="2019"/>
    <n v="846"/>
    <n v="40874902"/>
    <n v="2.1"/>
    <s v="Malignant neoplasm of cervix uteri (C53)45-54 years2019"/>
  </r>
  <r>
    <m/>
    <x v="11"/>
    <s v="GR113-030"/>
    <x v="6"/>
    <s v="45-54"/>
    <x v="2"/>
    <n v="2020"/>
    <n v="841"/>
    <n v="40366133"/>
    <n v="2.1"/>
    <s v="Malignant neoplasm of cervix uteri (C53)45-54 years2020"/>
  </r>
  <r>
    <m/>
    <x v="11"/>
    <s v="GR113-030"/>
    <x v="6"/>
    <s v="45-54"/>
    <x v="3"/>
    <n v="2021"/>
    <n v="852"/>
    <n v="40688436"/>
    <n v="2.1"/>
    <s v="Malignant neoplasm of cervix uteri (C53)45-54 years2021"/>
  </r>
  <r>
    <m/>
    <x v="11"/>
    <s v="GR113-030"/>
    <x v="6"/>
    <s v="45-54"/>
    <x v="4"/>
    <n v="2022"/>
    <n v="791"/>
    <n v="40431645"/>
    <n v="2"/>
    <s v="Malignant neoplasm of cervix uteri (C53)45-54 years2022"/>
  </r>
  <r>
    <m/>
    <x v="11"/>
    <s v="GR113-030"/>
    <x v="6"/>
    <s v="45-54"/>
    <x v="5"/>
    <n v="2023"/>
    <n v="791"/>
    <n v="40431645"/>
    <n v="2"/>
    <s v="Malignant neoplasm of cervix uteri (C53)45-54 years2023"/>
  </r>
  <r>
    <m/>
    <x v="11"/>
    <s v="GR113-030"/>
    <x v="6"/>
    <s v="45-54"/>
    <x v="6"/>
    <n v="2024"/>
    <n v="154"/>
    <n v="40431645"/>
    <n v="0.4"/>
    <s v="Malignant neoplasm of cervix uteri (C53)45-54 years2024"/>
  </r>
  <r>
    <m/>
    <x v="11"/>
    <s v="GR113-030"/>
    <x v="7"/>
    <s v="55-64"/>
    <x v="0"/>
    <n v="2018"/>
    <n v="979"/>
    <n v="42272636"/>
    <n v="2.2999999999999998"/>
    <s v="Malignant neoplasm of cervix uteri (C53)55-64 years2018"/>
  </r>
  <r>
    <m/>
    <x v="11"/>
    <s v="GR113-030"/>
    <x v="7"/>
    <s v="55-64"/>
    <x v="1"/>
    <n v="2019"/>
    <n v="1018"/>
    <n v="42448537"/>
    <n v="2.4"/>
    <s v="Malignant neoplasm of cervix uteri (C53)55-64 years2019"/>
  </r>
  <r>
    <m/>
    <x v="11"/>
    <s v="GR113-030"/>
    <x v="7"/>
    <s v="55-64"/>
    <x v="2"/>
    <n v="2020"/>
    <n v="1000"/>
    <n v="42403677"/>
    <n v="2.4"/>
    <s v="Malignant neoplasm of cervix uteri (C53)55-64 years2020"/>
  </r>
  <r>
    <m/>
    <x v="11"/>
    <s v="GR113-030"/>
    <x v="7"/>
    <s v="55-64"/>
    <x v="3"/>
    <n v="2021"/>
    <n v="1004"/>
    <n v="42803064"/>
    <n v="2.2999999999999998"/>
    <s v="Malignant neoplasm of cervix uteri (C53)55-64 years2021"/>
  </r>
  <r>
    <m/>
    <x v="11"/>
    <s v="GR113-030"/>
    <x v="7"/>
    <s v="55-64"/>
    <x v="4"/>
    <n v="2022"/>
    <n v="932"/>
    <n v="42085437"/>
    <n v="2.2000000000000002"/>
    <s v="Malignant neoplasm of cervix uteri (C53)55-64 years2022"/>
  </r>
  <r>
    <m/>
    <x v="11"/>
    <s v="GR113-030"/>
    <x v="7"/>
    <s v="55-64"/>
    <x v="5"/>
    <n v="2023"/>
    <n v="943"/>
    <n v="42085437"/>
    <n v="2.2000000000000002"/>
    <s v="Malignant neoplasm of cervix uteri (C53)55-64 years2023"/>
  </r>
  <r>
    <m/>
    <x v="11"/>
    <s v="GR113-030"/>
    <x v="7"/>
    <s v="55-64"/>
    <x v="6"/>
    <n v="2024"/>
    <n v="164"/>
    <n v="42085437"/>
    <n v="0.4"/>
    <s v="Malignant neoplasm of cervix uteri (C53)55-64 years2024"/>
  </r>
  <r>
    <m/>
    <x v="11"/>
    <s v="GR113-030"/>
    <x v="8"/>
    <s v="65-74"/>
    <x v="0"/>
    <n v="2018"/>
    <n v="788"/>
    <n v="30492316"/>
    <n v="2.6"/>
    <s v="Malignant neoplasm of cervix uteri (C53)65-74 years2018"/>
  </r>
  <r>
    <m/>
    <x v="11"/>
    <s v="GR113-030"/>
    <x v="8"/>
    <s v="65-74"/>
    <x v="1"/>
    <n v="2019"/>
    <n v="828"/>
    <n v="31483433"/>
    <n v="2.6"/>
    <s v="Malignant neoplasm of cervix uteri (C53)65-74 years2019"/>
  </r>
  <r>
    <m/>
    <x v="11"/>
    <s v="GR113-030"/>
    <x v="8"/>
    <s v="65-74"/>
    <x v="2"/>
    <n v="2020"/>
    <n v="858"/>
    <n v="32549398"/>
    <n v="2.6"/>
    <s v="Malignant neoplasm of cervix uteri (C53)65-74 years2020"/>
  </r>
  <r>
    <m/>
    <x v="11"/>
    <s v="GR113-030"/>
    <x v="8"/>
    <s v="65-74"/>
    <x v="3"/>
    <n v="2021"/>
    <n v="853"/>
    <n v="33666122"/>
    <n v="2.5"/>
    <s v="Malignant neoplasm of cervix uteri (C53)65-74 years2021"/>
  </r>
  <r>
    <m/>
    <x v="11"/>
    <s v="GR113-030"/>
    <x v="8"/>
    <s v="65-74"/>
    <x v="4"/>
    <n v="2022"/>
    <n v="835"/>
    <n v="33788439"/>
    <n v="2.5"/>
    <s v="Malignant neoplasm of cervix uteri (C53)65-74 years2022"/>
  </r>
  <r>
    <m/>
    <x v="11"/>
    <s v="GR113-030"/>
    <x v="8"/>
    <s v="65-74"/>
    <x v="5"/>
    <n v="2023"/>
    <n v="880"/>
    <n v="33788439"/>
    <n v="2.6"/>
    <s v="Malignant neoplasm of cervix uteri (C53)65-74 years2023"/>
  </r>
  <r>
    <m/>
    <x v="11"/>
    <s v="GR113-030"/>
    <x v="8"/>
    <s v="65-74"/>
    <x v="6"/>
    <n v="2024"/>
    <n v="176"/>
    <n v="33788439"/>
    <n v="0.5"/>
    <s v="Malignant neoplasm of cervix uteri (C53)65-74 years2024"/>
  </r>
  <r>
    <m/>
    <x v="11"/>
    <s v="GR113-030"/>
    <x v="9"/>
    <s v="75-84"/>
    <x v="0"/>
    <n v="2018"/>
    <n v="487"/>
    <n v="15394374"/>
    <n v="3.2"/>
    <s v="Malignant neoplasm of cervix uteri (C53)75-84 years2018"/>
  </r>
  <r>
    <m/>
    <x v="11"/>
    <s v="GR113-030"/>
    <x v="9"/>
    <s v="75-84"/>
    <x v="1"/>
    <n v="2019"/>
    <n v="468"/>
    <n v="15969872"/>
    <n v="2.9"/>
    <s v="Malignant neoplasm of cervix uteri (C53)75-84 years2019"/>
  </r>
  <r>
    <m/>
    <x v="11"/>
    <s v="GR113-030"/>
    <x v="9"/>
    <s v="75-84"/>
    <x v="2"/>
    <n v="2020"/>
    <n v="482"/>
    <n v="16451547"/>
    <n v="2.9"/>
    <s v="Malignant neoplasm of cervix uteri (C53)75-84 years2020"/>
  </r>
  <r>
    <m/>
    <x v="11"/>
    <s v="GR113-030"/>
    <x v="9"/>
    <s v="75-84"/>
    <x v="3"/>
    <n v="2021"/>
    <n v="523"/>
    <n v="16206075"/>
    <n v="3.2"/>
    <s v="Malignant neoplasm of cervix uteri (C53)75-84 years2021"/>
  </r>
  <r>
    <m/>
    <x v="11"/>
    <s v="GR113-030"/>
    <x v="9"/>
    <s v="75-84"/>
    <x v="4"/>
    <n v="2022"/>
    <n v="507"/>
    <n v="17520545"/>
    <n v="2.9"/>
    <s v="Malignant neoplasm of cervix uteri (C53)75-84 years2022"/>
  </r>
  <r>
    <m/>
    <x v="11"/>
    <s v="GR113-030"/>
    <x v="9"/>
    <s v="75-84"/>
    <x v="5"/>
    <n v="2023"/>
    <n v="555"/>
    <n v="17520545"/>
    <n v="3.2"/>
    <s v="Malignant neoplasm of cervix uteri (C53)75-84 years2023"/>
  </r>
  <r>
    <m/>
    <x v="11"/>
    <s v="GR113-030"/>
    <x v="9"/>
    <s v="75-84"/>
    <x v="6"/>
    <n v="2024"/>
    <n v="98"/>
    <n v="17520545"/>
    <n v="0.6"/>
    <s v="Malignant neoplasm of cervix uteri (C53)75-84 years2024"/>
  </r>
  <r>
    <m/>
    <x v="11"/>
    <s v="GR113-030"/>
    <x v="10"/>
    <s v="85+"/>
    <x v="0"/>
    <n v="2018"/>
    <n v="262"/>
    <n v="6544503"/>
    <n v="4"/>
    <s v="Malignant neoplasm of cervix uteri (C53)85+ years2018"/>
  </r>
  <r>
    <m/>
    <x v="11"/>
    <s v="GR113-030"/>
    <x v="10"/>
    <s v="85+"/>
    <x v="1"/>
    <n v="2019"/>
    <n v="251"/>
    <n v="6604958"/>
    <n v="3.8"/>
    <s v="Malignant neoplasm of cervix uteri (C53)85+ years2019"/>
  </r>
  <r>
    <m/>
    <x v="11"/>
    <s v="GR113-030"/>
    <x v="10"/>
    <s v="85+"/>
    <x v="2"/>
    <n v="2020"/>
    <n v="274"/>
    <n v="6658420"/>
    <n v="4.0999999999999996"/>
    <s v="Malignant neoplasm of cervix uteri (C53)85+ years2020"/>
  </r>
  <r>
    <m/>
    <x v="11"/>
    <s v="GR113-030"/>
    <x v="10"/>
    <s v="85+"/>
    <x v="3"/>
    <n v="2021"/>
    <n v="251"/>
    <n v="5975756"/>
    <n v="4.2"/>
    <s v="Malignant neoplasm of cervix uteri (C53)85+ years2021"/>
  </r>
  <r>
    <m/>
    <x v="11"/>
    <s v="GR113-030"/>
    <x v="10"/>
    <s v="85+"/>
    <x v="4"/>
    <n v="2022"/>
    <n v="268"/>
    <n v="6485868"/>
    <n v="4.0999999999999996"/>
    <s v="Malignant neoplasm of cervix uteri (C53)85+ years2022"/>
  </r>
  <r>
    <m/>
    <x v="11"/>
    <s v="GR113-030"/>
    <x v="10"/>
    <s v="85+"/>
    <x v="5"/>
    <n v="2023"/>
    <n v="248"/>
    <n v="6485868"/>
    <n v="3.8"/>
    <s v="Malignant neoplasm of cervix uteri (C53)85+ years2023"/>
  </r>
  <r>
    <m/>
    <x v="11"/>
    <s v="GR113-030"/>
    <x v="10"/>
    <s v="85+"/>
    <x v="6"/>
    <n v="2024"/>
    <n v="57"/>
    <n v="6485868"/>
    <n v="0.9"/>
    <s v="Malignant neoplasm of cervix uteri (C53)85+ years2024"/>
  </r>
  <r>
    <m/>
    <x v="12"/>
    <s v="GR113-031"/>
    <x v="2"/>
    <s v="5-14"/>
    <x v="0"/>
    <n v="2018"/>
    <s v="Suppressed"/>
    <n v="41075169"/>
    <s v="Suppressed"/>
    <s v="Malignant neoplasms of corpus uteri and uterus, part unspecified (C54-C55)5-14 years2018"/>
  </r>
  <r>
    <m/>
    <x v="12"/>
    <s v="GR113-031"/>
    <x v="3"/>
    <s v="15-24"/>
    <x v="1"/>
    <n v="2019"/>
    <s v="Suppressed"/>
    <n v="42687510"/>
    <s v="Suppressed"/>
    <s v="Malignant neoplasms of corpus uteri and uterus, part unspecified (C54-C55)15-24 years2019"/>
  </r>
  <r>
    <m/>
    <x v="12"/>
    <s v="GR113-031"/>
    <x v="3"/>
    <s v="15-24"/>
    <x v="2"/>
    <n v="2020"/>
    <s v="Suppressed"/>
    <n v="42555684"/>
    <s v="Suppressed"/>
    <s v="Malignant neoplasms of corpus uteri and uterus, part unspecified (C54-C55)15-24 years2020"/>
  </r>
  <r>
    <m/>
    <x v="12"/>
    <s v="GR113-031"/>
    <x v="3"/>
    <s v="15-24"/>
    <x v="3"/>
    <n v="2021"/>
    <s v="Suppressed"/>
    <n v="43088663"/>
    <s v="Suppressed"/>
    <s v="Malignant neoplasms of corpus uteri and uterus, part unspecified (C54-C55)15-24 years2021"/>
  </r>
  <r>
    <m/>
    <x v="12"/>
    <s v="GR113-031"/>
    <x v="3"/>
    <s v="15-24"/>
    <x v="5"/>
    <n v="2023"/>
    <s v="Suppressed"/>
    <n v="44341571"/>
    <s v="Suppressed"/>
    <s v="Malignant neoplasms of corpus uteri and uterus, part unspecified (C54-C55)15-24 years2023"/>
  </r>
  <r>
    <m/>
    <x v="12"/>
    <s v="GR113-031"/>
    <x v="3"/>
    <s v="15-24"/>
    <x v="6"/>
    <n v="2024"/>
    <s v="Suppressed"/>
    <n v="44341571"/>
    <s v="Suppressed"/>
    <s v="Malignant neoplasms of corpus uteri and uterus, part unspecified (C54-C55)15-24 years2024"/>
  </r>
  <r>
    <m/>
    <x v="12"/>
    <s v="GR113-031"/>
    <x v="4"/>
    <s v="25-34"/>
    <x v="0"/>
    <n v="2018"/>
    <n v="38"/>
    <n v="45697774"/>
    <n v="0.1"/>
    <s v="Malignant neoplasms of corpus uteri and uterus, part unspecified (C54-C55)25-34 years2018"/>
  </r>
  <r>
    <m/>
    <x v="12"/>
    <s v="GR113-031"/>
    <x v="4"/>
    <s v="25-34"/>
    <x v="1"/>
    <n v="2019"/>
    <n v="50"/>
    <n v="45940321"/>
    <n v="0.1"/>
    <s v="Malignant neoplasms of corpus uteri and uterus, part unspecified (C54-C55)25-34 years2019"/>
  </r>
  <r>
    <m/>
    <x v="12"/>
    <s v="GR113-031"/>
    <x v="4"/>
    <s v="25-34"/>
    <x v="2"/>
    <n v="2020"/>
    <n v="47"/>
    <n v="46069646"/>
    <n v="0.1"/>
    <s v="Malignant neoplasms of corpus uteri and uterus, part unspecified (C54-C55)25-34 years2020"/>
  </r>
  <r>
    <m/>
    <x v="12"/>
    <s v="GR113-031"/>
    <x v="4"/>
    <s v="25-34"/>
    <x v="3"/>
    <n v="2021"/>
    <n v="50"/>
    <n v="45495105"/>
    <n v="0.1"/>
    <s v="Malignant neoplasms of corpus uteri and uterus, part unspecified (C54-C55)25-34 years2021"/>
  </r>
  <r>
    <m/>
    <x v="12"/>
    <s v="GR113-031"/>
    <x v="4"/>
    <s v="25-34"/>
    <x v="4"/>
    <n v="2022"/>
    <n v="46"/>
    <n v="45501300"/>
    <n v="0.1"/>
    <s v="Malignant neoplasms of corpus uteri and uterus, part unspecified (C54-C55)25-34 years2022"/>
  </r>
  <r>
    <m/>
    <x v="12"/>
    <s v="GR113-031"/>
    <x v="4"/>
    <s v="25-34"/>
    <x v="5"/>
    <n v="2023"/>
    <n v="48"/>
    <n v="45501300"/>
    <n v="0.1"/>
    <s v="Malignant neoplasms of corpus uteri and uterus, part unspecified (C54-C55)25-34 years2023"/>
  </r>
  <r>
    <m/>
    <x v="12"/>
    <s v="GR113-031"/>
    <x v="4"/>
    <s v="25-34"/>
    <x v="6"/>
    <n v="2024"/>
    <s v="Suppressed"/>
    <n v="45501300"/>
    <s v="Suppressed"/>
    <s v="Malignant neoplasms of corpus uteri and uterus, part unspecified (C54-C55)25-34 years2024"/>
  </r>
  <r>
    <m/>
    <x v="12"/>
    <s v="GR113-031"/>
    <x v="5"/>
    <s v="35-44"/>
    <x v="0"/>
    <n v="2018"/>
    <n v="193"/>
    <n v="41277888"/>
    <n v="0.5"/>
    <s v="Malignant neoplasms of corpus uteri and uterus, part unspecified (C54-C55)35-44 years2018"/>
  </r>
  <r>
    <m/>
    <x v="12"/>
    <s v="GR113-031"/>
    <x v="5"/>
    <s v="35-44"/>
    <x v="1"/>
    <n v="2019"/>
    <n v="199"/>
    <n v="41659144"/>
    <n v="0.5"/>
    <s v="Malignant neoplasms of corpus uteri and uterus, part unspecified (C54-C55)35-44 years2019"/>
  </r>
  <r>
    <m/>
    <x v="12"/>
    <s v="GR113-031"/>
    <x v="5"/>
    <s v="35-44"/>
    <x v="2"/>
    <n v="2020"/>
    <n v="184"/>
    <n v="42136192"/>
    <n v="0.4"/>
    <s v="Malignant neoplasms of corpus uteri and uterus, part unspecified (C54-C55)35-44 years2020"/>
  </r>
  <r>
    <m/>
    <x v="12"/>
    <s v="GR113-031"/>
    <x v="5"/>
    <s v="35-44"/>
    <x v="3"/>
    <n v="2021"/>
    <n v="232"/>
    <n v="43403854"/>
    <n v="0.5"/>
    <s v="Malignant neoplasms of corpus uteri and uterus, part unspecified (C54-C55)35-44 years2021"/>
  </r>
  <r>
    <m/>
    <x v="12"/>
    <s v="GR113-031"/>
    <x v="5"/>
    <s v="35-44"/>
    <x v="4"/>
    <n v="2022"/>
    <n v="211"/>
    <n v="43695365"/>
    <n v="0.5"/>
    <s v="Malignant neoplasms of corpus uteri and uterus, part unspecified (C54-C55)35-44 years2022"/>
  </r>
  <r>
    <m/>
    <x v="12"/>
    <s v="GR113-031"/>
    <x v="5"/>
    <s v="35-44"/>
    <x v="5"/>
    <n v="2023"/>
    <n v="292"/>
    <n v="43695365"/>
    <n v="0.7"/>
    <s v="Malignant neoplasms of corpus uteri and uterus, part unspecified (C54-C55)35-44 years2023"/>
  </r>
  <r>
    <m/>
    <x v="12"/>
    <s v="GR113-031"/>
    <x v="5"/>
    <s v="35-44"/>
    <x v="6"/>
    <n v="2024"/>
    <n v="48"/>
    <n v="43695365"/>
    <n v="0.1"/>
    <s v="Malignant neoplasms of corpus uteri and uterus, part unspecified (C54-C55)35-44 years2024"/>
  </r>
  <r>
    <m/>
    <x v="12"/>
    <s v="GR113-031"/>
    <x v="6"/>
    <s v="45-54"/>
    <x v="0"/>
    <n v="2018"/>
    <n v="709"/>
    <n v="41631699"/>
    <n v="1.7"/>
    <s v="Malignant neoplasms of corpus uteri and uterus, part unspecified (C54-C55)45-54 years2018"/>
  </r>
  <r>
    <m/>
    <x v="12"/>
    <s v="GR113-031"/>
    <x v="6"/>
    <s v="45-54"/>
    <x v="1"/>
    <n v="2019"/>
    <n v="720"/>
    <n v="40874902"/>
    <n v="1.8"/>
    <s v="Malignant neoplasms of corpus uteri and uterus, part unspecified (C54-C55)45-54 years2019"/>
  </r>
  <r>
    <m/>
    <x v="12"/>
    <s v="GR113-031"/>
    <x v="6"/>
    <s v="45-54"/>
    <x v="2"/>
    <n v="2020"/>
    <n v="698"/>
    <n v="40366133"/>
    <n v="1.7"/>
    <s v="Malignant neoplasms of corpus uteri and uterus, part unspecified (C54-C55)45-54 years2020"/>
  </r>
  <r>
    <m/>
    <x v="12"/>
    <s v="GR113-031"/>
    <x v="6"/>
    <s v="45-54"/>
    <x v="3"/>
    <n v="2021"/>
    <n v="741"/>
    <n v="40688436"/>
    <n v="1.8"/>
    <s v="Malignant neoplasms of corpus uteri and uterus, part unspecified (C54-C55)45-54 years2021"/>
  </r>
  <r>
    <m/>
    <x v="12"/>
    <s v="GR113-031"/>
    <x v="6"/>
    <s v="45-54"/>
    <x v="4"/>
    <n v="2022"/>
    <n v="723"/>
    <n v="40431645"/>
    <n v="1.8"/>
    <s v="Malignant neoplasms of corpus uteri and uterus, part unspecified (C54-C55)45-54 years2022"/>
  </r>
  <r>
    <m/>
    <x v="12"/>
    <s v="GR113-031"/>
    <x v="6"/>
    <s v="45-54"/>
    <x v="5"/>
    <n v="2023"/>
    <n v="751"/>
    <n v="40431645"/>
    <n v="1.9"/>
    <s v="Malignant neoplasms of corpus uteri and uterus, part unspecified (C54-C55)45-54 years2023"/>
  </r>
  <r>
    <m/>
    <x v="12"/>
    <s v="GR113-031"/>
    <x v="6"/>
    <s v="45-54"/>
    <x v="6"/>
    <n v="2024"/>
    <n v="143"/>
    <n v="40431645"/>
    <n v="0.4"/>
    <s v="Malignant neoplasms of corpus uteri and uterus, part unspecified (C54-C55)45-54 years2024"/>
  </r>
  <r>
    <m/>
    <x v="12"/>
    <s v="GR113-031"/>
    <x v="7"/>
    <s v="55-64"/>
    <x v="0"/>
    <n v="2018"/>
    <n v="2472"/>
    <n v="42272636"/>
    <n v="5.8"/>
    <s v="Malignant neoplasms of corpus uteri and uterus, part unspecified (C54-C55)55-64 years2018"/>
  </r>
  <r>
    <m/>
    <x v="12"/>
    <s v="GR113-031"/>
    <x v="7"/>
    <s v="55-64"/>
    <x v="1"/>
    <n v="2019"/>
    <n v="2476"/>
    <n v="42448537"/>
    <n v="5.8"/>
    <s v="Malignant neoplasms of corpus uteri and uterus, part unspecified (C54-C55)55-64 years2019"/>
  </r>
  <r>
    <m/>
    <x v="12"/>
    <s v="GR113-031"/>
    <x v="7"/>
    <s v="55-64"/>
    <x v="2"/>
    <n v="2020"/>
    <n v="2501"/>
    <n v="42403677"/>
    <n v="5.9"/>
    <s v="Malignant neoplasms of corpus uteri and uterus, part unspecified (C54-C55)55-64 years2020"/>
  </r>
  <r>
    <m/>
    <x v="12"/>
    <s v="GR113-031"/>
    <x v="7"/>
    <s v="55-64"/>
    <x v="3"/>
    <n v="2021"/>
    <n v="2480"/>
    <n v="42803064"/>
    <n v="5.8"/>
    <s v="Malignant neoplasms of corpus uteri and uterus, part unspecified (C54-C55)55-64 years2021"/>
  </r>
  <r>
    <m/>
    <x v="12"/>
    <s v="GR113-031"/>
    <x v="7"/>
    <s v="55-64"/>
    <x v="4"/>
    <n v="2022"/>
    <n v="2567"/>
    <n v="42085437"/>
    <n v="6.1"/>
    <s v="Malignant neoplasms of corpus uteri and uterus, part unspecified (C54-C55)55-64 years2022"/>
  </r>
  <r>
    <m/>
    <x v="12"/>
    <s v="GR113-031"/>
    <x v="7"/>
    <s v="55-64"/>
    <x v="5"/>
    <n v="2023"/>
    <n v="2604"/>
    <n v="42085437"/>
    <n v="6.2"/>
    <s v="Malignant neoplasms of corpus uteri and uterus, part unspecified (C54-C55)55-64 years2023"/>
  </r>
  <r>
    <m/>
    <x v="12"/>
    <s v="GR113-031"/>
    <x v="7"/>
    <s v="55-64"/>
    <x v="6"/>
    <n v="2024"/>
    <n v="502"/>
    <n v="42085437"/>
    <n v="1.2"/>
    <s v="Malignant neoplasms of corpus uteri and uterus, part unspecified (C54-C55)55-64 years2024"/>
  </r>
  <r>
    <m/>
    <x v="12"/>
    <s v="GR113-031"/>
    <x v="8"/>
    <s v="65-74"/>
    <x v="0"/>
    <n v="2018"/>
    <n v="3889"/>
    <n v="30492316"/>
    <n v="12.8"/>
    <s v="Malignant neoplasms of corpus uteri and uterus, part unspecified (C54-C55)65-74 years2018"/>
  </r>
  <r>
    <m/>
    <x v="12"/>
    <s v="GR113-031"/>
    <x v="8"/>
    <s v="65-74"/>
    <x v="1"/>
    <n v="2019"/>
    <n v="4011"/>
    <n v="31483433"/>
    <n v="12.7"/>
    <s v="Malignant neoplasms of corpus uteri and uterus, part unspecified (C54-C55)65-74 years2019"/>
  </r>
  <r>
    <m/>
    <x v="12"/>
    <s v="GR113-031"/>
    <x v="8"/>
    <s v="65-74"/>
    <x v="2"/>
    <n v="2020"/>
    <n v="4215"/>
    <n v="32549398"/>
    <n v="12.9"/>
    <s v="Malignant neoplasms of corpus uteri and uterus, part unspecified (C54-C55)65-74 years2020"/>
  </r>
  <r>
    <m/>
    <x v="12"/>
    <s v="GR113-031"/>
    <x v="8"/>
    <s v="65-74"/>
    <x v="3"/>
    <n v="2021"/>
    <n v="4313"/>
    <n v="33666122"/>
    <n v="12.8"/>
    <s v="Malignant neoplasms of corpus uteri and uterus, part unspecified (C54-C55)65-74 years2021"/>
  </r>
  <r>
    <m/>
    <x v="12"/>
    <s v="GR113-031"/>
    <x v="8"/>
    <s v="65-74"/>
    <x v="4"/>
    <n v="2022"/>
    <n v="4540"/>
    <n v="33788439"/>
    <n v="13.4"/>
    <s v="Malignant neoplasms of corpus uteri and uterus, part unspecified (C54-C55)65-74 years2022"/>
  </r>
  <r>
    <m/>
    <x v="12"/>
    <s v="GR113-031"/>
    <x v="8"/>
    <s v="65-74"/>
    <x v="5"/>
    <n v="2023"/>
    <n v="4696"/>
    <n v="33788439"/>
    <n v="13.9"/>
    <s v="Malignant neoplasms of corpus uteri and uterus, part unspecified (C54-C55)65-74 years2023"/>
  </r>
  <r>
    <m/>
    <x v="12"/>
    <s v="GR113-031"/>
    <x v="8"/>
    <s v="65-74"/>
    <x v="6"/>
    <n v="2024"/>
    <n v="784"/>
    <n v="33788439"/>
    <n v="2.2999999999999998"/>
    <s v="Malignant neoplasms of corpus uteri and uterus, part unspecified (C54-C55)65-74 years2024"/>
  </r>
  <r>
    <m/>
    <x v="12"/>
    <s v="GR113-031"/>
    <x v="9"/>
    <s v="75-84"/>
    <x v="0"/>
    <n v="2018"/>
    <n v="2603"/>
    <n v="15394374"/>
    <n v="16.899999999999999"/>
    <s v="Malignant neoplasms of corpus uteri and uterus, part unspecified (C54-C55)75-84 years2018"/>
  </r>
  <r>
    <m/>
    <x v="12"/>
    <s v="GR113-031"/>
    <x v="9"/>
    <s v="75-84"/>
    <x v="1"/>
    <n v="2019"/>
    <n v="2688"/>
    <n v="15969872"/>
    <n v="16.8"/>
    <s v="Malignant neoplasms of corpus uteri and uterus, part unspecified (C54-C55)75-84 years2019"/>
  </r>
  <r>
    <m/>
    <x v="12"/>
    <s v="GR113-031"/>
    <x v="9"/>
    <s v="75-84"/>
    <x v="2"/>
    <n v="2020"/>
    <n v="2878"/>
    <n v="16451547"/>
    <n v="17.5"/>
    <s v="Malignant neoplasms of corpus uteri and uterus, part unspecified (C54-C55)75-84 years2020"/>
  </r>
  <r>
    <m/>
    <x v="12"/>
    <s v="GR113-031"/>
    <x v="9"/>
    <s v="75-84"/>
    <x v="3"/>
    <n v="2021"/>
    <n v="2948"/>
    <n v="16206075"/>
    <n v="18.2"/>
    <s v="Malignant neoplasms of corpus uteri and uterus, part unspecified (C54-C55)75-84 years2021"/>
  </r>
  <r>
    <m/>
    <x v="12"/>
    <s v="GR113-031"/>
    <x v="9"/>
    <s v="75-84"/>
    <x v="4"/>
    <n v="2022"/>
    <n v="3257"/>
    <n v="17520545"/>
    <n v="18.600000000000001"/>
    <s v="Malignant neoplasms of corpus uteri and uterus, part unspecified (C54-C55)75-84 years2022"/>
  </r>
  <r>
    <m/>
    <x v="12"/>
    <s v="GR113-031"/>
    <x v="9"/>
    <s v="75-84"/>
    <x v="5"/>
    <n v="2023"/>
    <n v="3423"/>
    <n v="17520545"/>
    <n v="19.5"/>
    <s v="Malignant neoplasms of corpus uteri and uterus, part unspecified (C54-C55)75-84 years2023"/>
  </r>
  <r>
    <m/>
    <x v="12"/>
    <s v="GR113-031"/>
    <x v="9"/>
    <s v="75-84"/>
    <x v="6"/>
    <n v="2024"/>
    <n v="622"/>
    <n v="17520545"/>
    <n v="3.6"/>
    <s v="Malignant neoplasms of corpus uteri and uterus, part unspecified (C54-C55)75-84 years2024"/>
  </r>
  <r>
    <m/>
    <x v="12"/>
    <s v="GR113-031"/>
    <x v="10"/>
    <s v="85+"/>
    <x v="0"/>
    <n v="2018"/>
    <n v="1333"/>
    <n v="6544503"/>
    <n v="20.399999999999999"/>
    <s v="Malignant neoplasms of corpus uteri and uterus, part unspecified (C54-C55)85+ years2018"/>
  </r>
  <r>
    <m/>
    <x v="12"/>
    <s v="GR113-031"/>
    <x v="10"/>
    <s v="85+"/>
    <x v="1"/>
    <n v="2019"/>
    <n v="1410"/>
    <n v="6604958"/>
    <n v="21.3"/>
    <s v="Malignant neoplasms of corpus uteri and uterus, part unspecified (C54-C55)85+ years2019"/>
  </r>
  <r>
    <m/>
    <x v="12"/>
    <s v="GR113-031"/>
    <x v="10"/>
    <s v="85+"/>
    <x v="2"/>
    <n v="2020"/>
    <n v="1470"/>
    <n v="6658420"/>
    <n v="22.1"/>
    <s v="Malignant neoplasms of corpus uteri and uterus, part unspecified (C54-C55)85+ years2020"/>
  </r>
  <r>
    <m/>
    <x v="12"/>
    <s v="GR113-031"/>
    <x v="10"/>
    <s v="85+"/>
    <x v="3"/>
    <n v="2021"/>
    <n v="1440"/>
    <n v="5975756"/>
    <n v="24.1"/>
    <s v="Malignant neoplasms of corpus uteri and uterus, part unspecified (C54-C55)85+ years2021"/>
  </r>
  <r>
    <m/>
    <x v="12"/>
    <s v="GR113-031"/>
    <x v="10"/>
    <s v="85+"/>
    <x v="4"/>
    <n v="2022"/>
    <n v="1417"/>
    <n v="6485868"/>
    <n v="21.8"/>
    <s v="Malignant neoplasms of corpus uteri and uterus, part unspecified (C54-C55)85+ years2022"/>
  </r>
  <r>
    <m/>
    <x v="12"/>
    <s v="GR113-031"/>
    <x v="10"/>
    <s v="85+"/>
    <x v="5"/>
    <n v="2023"/>
    <n v="1506"/>
    <n v="6485868"/>
    <n v="23.2"/>
    <s v="Malignant neoplasms of corpus uteri and uterus, part unspecified (C54-C55)85+ years2023"/>
  </r>
  <r>
    <m/>
    <x v="12"/>
    <s v="GR113-031"/>
    <x v="10"/>
    <s v="85+"/>
    <x v="6"/>
    <n v="2024"/>
    <n v="273"/>
    <n v="6485868"/>
    <n v="4.2"/>
    <s v="Malignant neoplasms of corpus uteri and uterus, part unspecified (C54-C55)85+ years2024"/>
  </r>
  <r>
    <m/>
    <x v="12"/>
    <s v="GR113-031"/>
    <x v="11"/>
    <s v="NS"/>
    <x v="4"/>
    <n v="2022"/>
    <s v="Suppressed"/>
    <s v="Not Applicable"/>
    <s v="Not Applicable"/>
    <s v="Malignant neoplasms of corpus uteri and uterus, part unspecified (C54-C55)Not Stated2022"/>
  </r>
  <r>
    <m/>
    <x v="13"/>
    <s v="GR113-032"/>
    <x v="1"/>
    <s v="1-4"/>
    <x v="0"/>
    <n v="2018"/>
    <s v="Suppressed"/>
    <n v="15962067"/>
    <s v="Suppressed"/>
    <s v="Malignant neoplasm of ovary (C56)1-4 years2018"/>
  </r>
  <r>
    <m/>
    <x v="13"/>
    <s v="GR113-032"/>
    <x v="2"/>
    <s v="5-14"/>
    <x v="0"/>
    <n v="2018"/>
    <s v="Suppressed"/>
    <n v="41075169"/>
    <s v="Suppressed"/>
    <s v="Malignant neoplasm of ovary (C56)5-14 years2018"/>
  </r>
  <r>
    <m/>
    <x v="13"/>
    <s v="GR113-032"/>
    <x v="2"/>
    <s v="5-14"/>
    <x v="1"/>
    <n v="2019"/>
    <s v="Suppressed"/>
    <n v="40994163"/>
    <s v="Suppressed"/>
    <s v="Malignant neoplasm of ovary (C56)5-14 years2019"/>
  </r>
  <r>
    <m/>
    <x v="13"/>
    <s v="GR113-032"/>
    <x v="2"/>
    <s v="5-14"/>
    <x v="2"/>
    <n v="2020"/>
    <s v="Suppressed"/>
    <n v="40992134"/>
    <s v="Suppressed"/>
    <s v="Malignant neoplasm of ovary (C56)5-14 years2020"/>
  </r>
  <r>
    <m/>
    <x v="13"/>
    <s v="GR113-032"/>
    <x v="2"/>
    <s v="5-14"/>
    <x v="3"/>
    <n v="2021"/>
    <s v="Suppressed"/>
    <n v="41739332"/>
    <s v="Suppressed"/>
    <s v="Malignant neoplasm of ovary (C56)5-14 years2021"/>
  </r>
  <r>
    <m/>
    <x v="13"/>
    <s v="GR113-032"/>
    <x v="2"/>
    <s v="5-14"/>
    <x v="4"/>
    <n v="2022"/>
    <s v="Suppressed"/>
    <n v="40899034"/>
    <s v="Suppressed"/>
    <s v="Malignant neoplasm of ovary (C56)5-14 years2022"/>
  </r>
  <r>
    <m/>
    <x v="13"/>
    <s v="GR113-032"/>
    <x v="2"/>
    <s v="5-14"/>
    <x v="5"/>
    <n v="2023"/>
    <s v="Suppressed"/>
    <n v="40899034"/>
    <s v="Suppressed"/>
    <s v="Malignant neoplasm of ovary (C56)5-14 years2023"/>
  </r>
  <r>
    <m/>
    <x v="13"/>
    <s v="GR113-032"/>
    <x v="3"/>
    <s v="15-24"/>
    <x v="0"/>
    <n v="2018"/>
    <n v="24"/>
    <n v="42970800"/>
    <n v="0.1"/>
    <s v="Malignant neoplasm of ovary (C56)15-24 years2018"/>
  </r>
  <r>
    <m/>
    <x v="13"/>
    <s v="GR113-032"/>
    <x v="3"/>
    <s v="15-24"/>
    <x v="1"/>
    <n v="2019"/>
    <n v="18"/>
    <n v="42687510"/>
    <s v="Unreliable"/>
    <s v="Malignant neoplasm of ovary (C56)15-24 years2019"/>
  </r>
  <r>
    <m/>
    <x v="13"/>
    <s v="GR113-032"/>
    <x v="3"/>
    <s v="15-24"/>
    <x v="2"/>
    <n v="2020"/>
    <n v="14"/>
    <n v="42555684"/>
    <s v="Unreliable"/>
    <s v="Malignant neoplasm of ovary (C56)15-24 years2020"/>
  </r>
  <r>
    <m/>
    <x v="13"/>
    <s v="GR113-032"/>
    <x v="3"/>
    <s v="15-24"/>
    <x v="3"/>
    <n v="2021"/>
    <n v="28"/>
    <n v="43088663"/>
    <n v="0.1"/>
    <s v="Malignant neoplasm of ovary (C56)15-24 years2021"/>
  </r>
  <r>
    <m/>
    <x v="13"/>
    <s v="GR113-032"/>
    <x v="3"/>
    <s v="15-24"/>
    <x v="4"/>
    <n v="2022"/>
    <n v="33"/>
    <n v="44341571"/>
    <n v="0.1"/>
    <s v="Malignant neoplasm of ovary (C56)15-24 years2022"/>
  </r>
  <r>
    <m/>
    <x v="13"/>
    <s v="GR113-032"/>
    <x v="3"/>
    <s v="15-24"/>
    <x v="5"/>
    <n v="2023"/>
    <n v="24"/>
    <n v="44341571"/>
    <n v="0.1"/>
    <s v="Malignant neoplasm of ovary (C56)15-24 years2023"/>
  </r>
  <r>
    <m/>
    <x v="13"/>
    <s v="GR113-032"/>
    <x v="3"/>
    <s v="15-24"/>
    <x v="6"/>
    <n v="2024"/>
    <s v="Suppressed"/>
    <n v="44341571"/>
    <s v="Suppressed"/>
    <s v="Malignant neoplasm of ovary (C56)15-24 years2024"/>
  </r>
  <r>
    <m/>
    <x v="13"/>
    <s v="GR113-032"/>
    <x v="4"/>
    <s v="25-34"/>
    <x v="0"/>
    <n v="2018"/>
    <n v="84"/>
    <n v="45697774"/>
    <n v="0.2"/>
    <s v="Malignant neoplasm of ovary (C56)25-34 years2018"/>
  </r>
  <r>
    <m/>
    <x v="13"/>
    <s v="GR113-032"/>
    <x v="4"/>
    <s v="25-34"/>
    <x v="1"/>
    <n v="2019"/>
    <n v="88"/>
    <n v="45940321"/>
    <n v="0.2"/>
    <s v="Malignant neoplasm of ovary (C56)25-34 years2019"/>
  </r>
  <r>
    <m/>
    <x v="13"/>
    <s v="GR113-032"/>
    <x v="4"/>
    <s v="25-34"/>
    <x v="2"/>
    <n v="2020"/>
    <n v="96"/>
    <n v="46069646"/>
    <n v="0.2"/>
    <s v="Malignant neoplasm of ovary (C56)25-34 years2020"/>
  </r>
  <r>
    <m/>
    <x v="13"/>
    <s v="GR113-032"/>
    <x v="4"/>
    <s v="25-34"/>
    <x v="3"/>
    <n v="2021"/>
    <n v="95"/>
    <n v="45495105"/>
    <n v="0.2"/>
    <s v="Malignant neoplasm of ovary (C56)25-34 years2021"/>
  </r>
  <r>
    <m/>
    <x v="13"/>
    <s v="GR113-032"/>
    <x v="4"/>
    <s v="25-34"/>
    <x v="4"/>
    <n v="2022"/>
    <n v="104"/>
    <n v="45501300"/>
    <n v="0.2"/>
    <s v="Malignant neoplasm of ovary (C56)25-34 years2022"/>
  </r>
  <r>
    <m/>
    <x v="13"/>
    <s v="GR113-032"/>
    <x v="4"/>
    <s v="25-34"/>
    <x v="5"/>
    <n v="2023"/>
    <n v="90"/>
    <n v="45501300"/>
    <n v="0.2"/>
    <s v="Malignant neoplasm of ovary (C56)25-34 years2023"/>
  </r>
  <r>
    <m/>
    <x v="13"/>
    <s v="GR113-032"/>
    <x v="4"/>
    <s v="25-34"/>
    <x v="6"/>
    <n v="2024"/>
    <n v="17"/>
    <n v="45501300"/>
    <s v="Unreliable"/>
    <s v="Malignant neoplasm of ovary (C56)25-34 years2024"/>
  </r>
  <r>
    <m/>
    <x v="13"/>
    <s v="GR113-032"/>
    <x v="5"/>
    <s v="35-44"/>
    <x v="0"/>
    <n v="2018"/>
    <n v="290"/>
    <n v="41277888"/>
    <n v="0.7"/>
    <s v="Malignant neoplasm of ovary (C56)35-44 years2018"/>
  </r>
  <r>
    <m/>
    <x v="13"/>
    <s v="GR113-032"/>
    <x v="5"/>
    <s v="35-44"/>
    <x v="1"/>
    <n v="2019"/>
    <n v="297"/>
    <n v="41659144"/>
    <n v="0.7"/>
    <s v="Malignant neoplasm of ovary (C56)35-44 years2019"/>
  </r>
  <r>
    <m/>
    <x v="13"/>
    <s v="GR113-032"/>
    <x v="5"/>
    <s v="35-44"/>
    <x v="2"/>
    <n v="2020"/>
    <n v="285"/>
    <n v="42136192"/>
    <n v="0.7"/>
    <s v="Malignant neoplasm of ovary (C56)35-44 years2020"/>
  </r>
  <r>
    <m/>
    <x v="13"/>
    <s v="GR113-032"/>
    <x v="5"/>
    <s v="35-44"/>
    <x v="3"/>
    <n v="2021"/>
    <n v="286"/>
    <n v="43403854"/>
    <n v="0.7"/>
    <s v="Malignant neoplasm of ovary (C56)35-44 years2021"/>
  </r>
  <r>
    <m/>
    <x v="13"/>
    <s v="GR113-032"/>
    <x v="5"/>
    <s v="35-44"/>
    <x v="4"/>
    <n v="2022"/>
    <n v="287"/>
    <n v="43695365"/>
    <n v="0.7"/>
    <s v="Malignant neoplasm of ovary (C56)35-44 years2022"/>
  </r>
  <r>
    <m/>
    <x v="13"/>
    <s v="GR113-032"/>
    <x v="5"/>
    <s v="35-44"/>
    <x v="5"/>
    <n v="2023"/>
    <n v="292"/>
    <n v="43695365"/>
    <n v="0.7"/>
    <s v="Malignant neoplasm of ovary (C56)35-44 years2023"/>
  </r>
  <r>
    <m/>
    <x v="13"/>
    <s v="GR113-032"/>
    <x v="5"/>
    <s v="35-44"/>
    <x v="6"/>
    <n v="2024"/>
    <n v="47"/>
    <n v="43695365"/>
    <n v="0.1"/>
    <s v="Malignant neoplasm of ovary (C56)35-44 years2024"/>
  </r>
  <r>
    <m/>
    <x v="13"/>
    <s v="GR113-032"/>
    <x v="6"/>
    <s v="45-54"/>
    <x v="0"/>
    <n v="2018"/>
    <n v="1221"/>
    <n v="41631699"/>
    <n v="2.9"/>
    <s v="Malignant neoplasm of ovary (C56)45-54 years2018"/>
  </r>
  <r>
    <m/>
    <x v="13"/>
    <s v="GR113-032"/>
    <x v="6"/>
    <s v="45-54"/>
    <x v="1"/>
    <n v="2019"/>
    <n v="1063"/>
    <n v="40874902"/>
    <n v="2.6"/>
    <s v="Malignant neoplasm of ovary (C56)45-54 years2019"/>
  </r>
  <r>
    <m/>
    <x v="13"/>
    <s v="GR113-032"/>
    <x v="6"/>
    <s v="45-54"/>
    <x v="2"/>
    <n v="2020"/>
    <n v="1065"/>
    <n v="40366133"/>
    <n v="2.6"/>
    <s v="Malignant neoplasm of ovary (C56)45-54 years2020"/>
  </r>
  <r>
    <m/>
    <x v="13"/>
    <s v="GR113-032"/>
    <x v="6"/>
    <s v="45-54"/>
    <x v="3"/>
    <n v="2021"/>
    <n v="1050"/>
    <n v="40688436"/>
    <n v="2.6"/>
    <s v="Malignant neoplasm of ovary (C56)45-54 years2021"/>
  </r>
  <r>
    <m/>
    <x v="13"/>
    <s v="GR113-032"/>
    <x v="6"/>
    <s v="45-54"/>
    <x v="4"/>
    <n v="2022"/>
    <n v="1061"/>
    <n v="40431645"/>
    <n v="2.6"/>
    <s v="Malignant neoplasm of ovary (C56)45-54 years2022"/>
  </r>
  <r>
    <m/>
    <x v="13"/>
    <s v="GR113-032"/>
    <x v="6"/>
    <s v="45-54"/>
    <x v="5"/>
    <n v="2023"/>
    <n v="1008"/>
    <n v="40431645"/>
    <n v="2.5"/>
    <s v="Malignant neoplasm of ovary (C56)45-54 years2023"/>
  </r>
  <r>
    <m/>
    <x v="13"/>
    <s v="GR113-032"/>
    <x v="6"/>
    <s v="45-54"/>
    <x v="6"/>
    <n v="2024"/>
    <n v="196"/>
    <n v="40431645"/>
    <n v="0.5"/>
    <s v="Malignant neoplasm of ovary (C56)45-54 years2024"/>
  </r>
  <r>
    <m/>
    <x v="13"/>
    <s v="GR113-032"/>
    <x v="7"/>
    <s v="55-64"/>
    <x v="0"/>
    <n v="2018"/>
    <n v="2983"/>
    <n v="42272636"/>
    <n v="7.1"/>
    <s v="Malignant neoplasm of ovary (C56)55-64 years2018"/>
  </r>
  <r>
    <m/>
    <x v="13"/>
    <s v="GR113-032"/>
    <x v="7"/>
    <s v="55-64"/>
    <x v="1"/>
    <n v="2019"/>
    <n v="2862"/>
    <n v="42448537"/>
    <n v="6.7"/>
    <s v="Malignant neoplasm of ovary (C56)55-64 years2019"/>
  </r>
  <r>
    <m/>
    <x v="13"/>
    <s v="GR113-032"/>
    <x v="7"/>
    <s v="55-64"/>
    <x v="2"/>
    <n v="2020"/>
    <n v="2837"/>
    <n v="42403677"/>
    <n v="6.7"/>
    <s v="Malignant neoplasm of ovary (C56)55-64 years2020"/>
  </r>
  <r>
    <m/>
    <x v="13"/>
    <s v="GR113-032"/>
    <x v="7"/>
    <s v="55-64"/>
    <x v="3"/>
    <n v="2021"/>
    <n v="2754"/>
    <n v="42803064"/>
    <n v="6.4"/>
    <s v="Malignant neoplasm of ovary (C56)55-64 years2021"/>
  </r>
  <r>
    <m/>
    <x v="13"/>
    <s v="GR113-032"/>
    <x v="7"/>
    <s v="55-64"/>
    <x v="4"/>
    <n v="2022"/>
    <n v="2717"/>
    <n v="42085437"/>
    <n v="6.5"/>
    <s v="Malignant neoplasm of ovary (C56)55-64 years2022"/>
  </r>
  <r>
    <m/>
    <x v="13"/>
    <s v="GR113-032"/>
    <x v="7"/>
    <s v="55-64"/>
    <x v="5"/>
    <n v="2023"/>
    <n v="2466"/>
    <n v="42085437"/>
    <n v="5.9"/>
    <s v="Malignant neoplasm of ovary (C56)55-64 years2023"/>
  </r>
  <r>
    <m/>
    <x v="13"/>
    <s v="GR113-032"/>
    <x v="7"/>
    <s v="55-64"/>
    <x v="6"/>
    <n v="2024"/>
    <n v="459"/>
    <n v="42085437"/>
    <n v="1.1000000000000001"/>
    <s v="Malignant neoplasm of ovary (C56)55-64 years2024"/>
  </r>
  <r>
    <m/>
    <x v="13"/>
    <s v="GR113-032"/>
    <x v="8"/>
    <s v="65-74"/>
    <x v="0"/>
    <n v="2018"/>
    <n v="4015"/>
    <n v="30492316"/>
    <n v="13.2"/>
    <s v="Malignant neoplasm of ovary (C56)65-74 years2018"/>
  </r>
  <r>
    <m/>
    <x v="13"/>
    <s v="GR113-032"/>
    <x v="8"/>
    <s v="65-74"/>
    <x v="1"/>
    <n v="2019"/>
    <n v="3945"/>
    <n v="31483433"/>
    <n v="12.5"/>
    <s v="Malignant neoplasm of ovary (C56)65-74 years2019"/>
  </r>
  <r>
    <m/>
    <x v="13"/>
    <s v="GR113-032"/>
    <x v="8"/>
    <s v="65-74"/>
    <x v="2"/>
    <n v="2020"/>
    <n v="4014"/>
    <n v="32549398"/>
    <n v="12.3"/>
    <s v="Malignant neoplasm of ovary (C56)65-74 years2020"/>
  </r>
  <r>
    <m/>
    <x v="13"/>
    <s v="GR113-032"/>
    <x v="8"/>
    <s v="65-74"/>
    <x v="3"/>
    <n v="2021"/>
    <n v="4099"/>
    <n v="33666122"/>
    <n v="12.2"/>
    <s v="Malignant neoplasm of ovary (C56)65-74 years2021"/>
  </r>
  <r>
    <m/>
    <x v="13"/>
    <s v="GR113-032"/>
    <x v="8"/>
    <s v="65-74"/>
    <x v="4"/>
    <n v="2022"/>
    <n v="3835"/>
    <n v="33788439"/>
    <n v="11.4"/>
    <s v="Malignant neoplasm of ovary (C56)65-74 years2022"/>
  </r>
  <r>
    <m/>
    <x v="13"/>
    <s v="GR113-032"/>
    <x v="8"/>
    <s v="65-74"/>
    <x v="5"/>
    <n v="2023"/>
    <n v="3814"/>
    <n v="33788439"/>
    <n v="11.3"/>
    <s v="Malignant neoplasm of ovary (C56)65-74 years2023"/>
  </r>
  <r>
    <m/>
    <x v="13"/>
    <s v="GR113-032"/>
    <x v="8"/>
    <s v="65-74"/>
    <x v="6"/>
    <n v="2024"/>
    <n v="646"/>
    <n v="33788439"/>
    <n v="1.9"/>
    <s v="Malignant neoplasm of ovary (C56)65-74 years2024"/>
  </r>
  <r>
    <m/>
    <x v="13"/>
    <s v="GR113-032"/>
    <x v="9"/>
    <s v="75-84"/>
    <x v="0"/>
    <n v="2018"/>
    <n v="3367"/>
    <n v="15394374"/>
    <n v="21.9"/>
    <s v="Malignant neoplasm of ovary (C56)75-84 years2018"/>
  </r>
  <r>
    <m/>
    <x v="13"/>
    <s v="GR113-032"/>
    <x v="9"/>
    <s v="75-84"/>
    <x v="1"/>
    <n v="2019"/>
    <n v="3389"/>
    <n v="15969872"/>
    <n v="21.2"/>
    <s v="Malignant neoplasm of ovary (C56)75-84 years2019"/>
  </r>
  <r>
    <m/>
    <x v="13"/>
    <s v="GR113-032"/>
    <x v="9"/>
    <s v="75-84"/>
    <x v="2"/>
    <n v="2020"/>
    <n v="3478"/>
    <n v="16451547"/>
    <n v="21.1"/>
    <s v="Malignant neoplasm of ovary (C56)75-84 years2020"/>
  </r>
  <r>
    <m/>
    <x v="13"/>
    <s v="GR113-032"/>
    <x v="9"/>
    <s v="75-84"/>
    <x v="3"/>
    <n v="2021"/>
    <n v="3444"/>
    <n v="16206075"/>
    <n v="21.3"/>
    <s v="Malignant neoplasm of ovary (C56)75-84 years2021"/>
  </r>
  <r>
    <m/>
    <x v="13"/>
    <s v="GR113-032"/>
    <x v="9"/>
    <s v="75-84"/>
    <x v="4"/>
    <n v="2022"/>
    <n v="3549"/>
    <n v="17520545"/>
    <n v="20.3"/>
    <s v="Malignant neoplasm of ovary (C56)75-84 years2022"/>
  </r>
  <r>
    <m/>
    <x v="13"/>
    <s v="GR113-032"/>
    <x v="9"/>
    <s v="75-84"/>
    <x v="5"/>
    <n v="2023"/>
    <n v="3502"/>
    <n v="17520545"/>
    <n v="20"/>
    <s v="Malignant neoplasm of ovary (C56)75-84 years2023"/>
  </r>
  <r>
    <m/>
    <x v="13"/>
    <s v="GR113-032"/>
    <x v="9"/>
    <s v="75-84"/>
    <x v="6"/>
    <n v="2024"/>
    <n v="674"/>
    <n v="17520545"/>
    <n v="3.8"/>
    <s v="Malignant neoplasm of ovary (C56)75-84 years2024"/>
  </r>
  <r>
    <m/>
    <x v="13"/>
    <s v="GR113-032"/>
    <x v="10"/>
    <s v="85+"/>
    <x v="0"/>
    <n v="2018"/>
    <n v="1761"/>
    <n v="6544503"/>
    <n v="26.9"/>
    <s v="Malignant neoplasm of ovary (C56)85+ years2018"/>
  </r>
  <r>
    <m/>
    <x v="13"/>
    <s v="GR113-032"/>
    <x v="10"/>
    <s v="85+"/>
    <x v="1"/>
    <n v="2019"/>
    <n v="1782"/>
    <n v="6604958"/>
    <n v="27"/>
    <s v="Malignant neoplasm of ovary (C56)85+ years2019"/>
  </r>
  <r>
    <m/>
    <x v="13"/>
    <s v="GR113-032"/>
    <x v="10"/>
    <s v="85+"/>
    <x v="2"/>
    <n v="2020"/>
    <n v="1645"/>
    <n v="6658420"/>
    <n v="24.7"/>
    <s v="Malignant neoplasm of ovary (C56)85+ years2020"/>
  </r>
  <r>
    <m/>
    <x v="13"/>
    <s v="GR113-032"/>
    <x v="10"/>
    <s v="85+"/>
    <x v="3"/>
    <n v="2021"/>
    <n v="1672"/>
    <n v="5975756"/>
    <n v="28"/>
    <s v="Malignant neoplasm of ovary (C56)85+ years2021"/>
  </r>
  <r>
    <m/>
    <x v="13"/>
    <s v="GR113-032"/>
    <x v="10"/>
    <s v="85+"/>
    <x v="4"/>
    <n v="2022"/>
    <n v="1626"/>
    <n v="6485868"/>
    <n v="25.1"/>
    <s v="Malignant neoplasm of ovary (C56)85+ years2022"/>
  </r>
  <r>
    <m/>
    <x v="13"/>
    <s v="GR113-032"/>
    <x v="10"/>
    <s v="85+"/>
    <x v="5"/>
    <n v="2023"/>
    <n v="1666"/>
    <n v="6485868"/>
    <n v="25.7"/>
    <s v="Malignant neoplasm of ovary (C56)85+ years2023"/>
  </r>
  <r>
    <m/>
    <x v="13"/>
    <s v="GR113-032"/>
    <x v="10"/>
    <s v="85+"/>
    <x v="6"/>
    <n v="2024"/>
    <n v="278"/>
    <n v="6485868"/>
    <n v="4.3"/>
    <s v="Malignant neoplasm of ovary (C56)85+ years2024"/>
  </r>
  <r>
    <m/>
    <x v="14"/>
    <s v="GR113-033"/>
    <x v="1"/>
    <s v="1-4"/>
    <x v="0"/>
    <n v="2018"/>
    <s v="Suppressed"/>
    <n v="15962067"/>
    <s v="Suppressed"/>
    <s v="Malignant neoplasm of prostate (C61)1-4 years2018"/>
  </r>
  <r>
    <m/>
    <x v="14"/>
    <s v="GR113-033"/>
    <x v="1"/>
    <s v="1-4"/>
    <x v="1"/>
    <n v="2019"/>
    <s v="Suppressed"/>
    <n v="15793631"/>
    <s v="Suppressed"/>
    <s v="Malignant neoplasm of prostate (C61)1-4 years2019"/>
  </r>
  <r>
    <m/>
    <x v="14"/>
    <s v="GR113-033"/>
    <x v="1"/>
    <s v="1-4"/>
    <x v="5"/>
    <n v="2023"/>
    <s v="Suppressed"/>
    <n v="14855240"/>
    <s v="Suppressed"/>
    <s v="Malignant neoplasm of prostate (C61)1-4 years2023"/>
  </r>
  <r>
    <m/>
    <x v="14"/>
    <s v="GR113-033"/>
    <x v="2"/>
    <s v="5-14"/>
    <x v="2"/>
    <n v="2020"/>
    <s v="Suppressed"/>
    <n v="40992134"/>
    <s v="Suppressed"/>
    <s v="Malignant neoplasm of prostate (C61)5-14 years2020"/>
  </r>
  <r>
    <m/>
    <x v="14"/>
    <s v="GR113-033"/>
    <x v="3"/>
    <s v="15-24"/>
    <x v="1"/>
    <n v="2019"/>
    <s v="Suppressed"/>
    <n v="42687510"/>
    <s v="Suppressed"/>
    <s v="Malignant neoplasm of prostate (C61)15-24 years2019"/>
  </r>
  <r>
    <m/>
    <x v="14"/>
    <s v="GR113-033"/>
    <x v="3"/>
    <s v="15-24"/>
    <x v="2"/>
    <n v="2020"/>
    <s v="Suppressed"/>
    <n v="42555684"/>
    <s v="Suppressed"/>
    <s v="Malignant neoplasm of prostate (C61)15-24 years2020"/>
  </r>
  <r>
    <m/>
    <x v="14"/>
    <s v="GR113-033"/>
    <x v="3"/>
    <s v="15-24"/>
    <x v="3"/>
    <n v="2021"/>
    <s v="Suppressed"/>
    <n v="43088663"/>
    <s v="Suppressed"/>
    <s v="Malignant neoplasm of prostate (C61)15-24 years2021"/>
  </r>
  <r>
    <m/>
    <x v="14"/>
    <s v="GR113-033"/>
    <x v="3"/>
    <s v="15-24"/>
    <x v="4"/>
    <n v="2022"/>
    <s v="Suppressed"/>
    <n v="44341571"/>
    <s v="Suppressed"/>
    <s v="Malignant neoplasm of prostate (C61)15-24 years2022"/>
  </r>
  <r>
    <m/>
    <x v="14"/>
    <s v="GR113-033"/>
    <x v="3"/>
    <s v="15-24"/>
    <x v="5"/>
    <n v="2023"/>
    <s v="Suppressed"/>
    <n v="44341571"/>
    <s v="Suppressed"/>
    <s v="Malignant neoplasm of prostate (C61)15-24 years2023"/>
  </r>
  <r>
    <m/>
    <x v="14"/>
    <s v="GR113-033"/>
    <x v="4"/>
    <s v="25-34"/>
    <x v="1"/>
    <n v="2019"/>
    <s v="Suppressed"/>
    <n v="45940321"/>
    <s v="Suppressed"/>
    <s v="Malignant neoplasm of prostate (C61)25-34 years2019"/>
  </r>
  <r>
    <m/>
    <x v="14"/>
    <s v="GR113-033"/>
    <x v="4"/>
    <s v="25-34"/>
    <x v="2"/>
    <n v="2020"/>
    <s v="Suppressed"/>
    <n v="46069646"/>
    <s v="Suppressed"/>
    <s v="Malignant neoplasm of prostate (C61)25-34 years2020"/>
  </r>
  <r>
    <m/>
    <x v="14"/>
    <s v="GR113-033"/>
    <x v="4"/>
    <s v="25-34"/>
    <x v="3"/>
    <n v="2021"/>
    <s v="Suppressed"/>
    <n v="45495105"/>
    <s v="Suppressed"/>
    <s v="Malignant neoplasm of prostate (C61)25-34 years2021"/>
  </r>
  <r>
    <m/>
    <x v="14"/>
    <s v="GR113-033"/>
    <x v="4"/>
    <s v="25-34"/>
    <x v="4"/>
    <n v="2022"/>
    <s v="Suppressed"/>
    <n v="45501300"/>
    <s v="Suppressed"/>
    <s v="Malignant neoplasm of prostate (C61)25-34 years2022"/>
  </r>
  <r>
    <m/>
    <x v="14"/>
    <s v="GR113-033"/>
    <x v="4"/>
    <s v="25-34"/>
    <x v="5"/>
    <n v="2023"/>
    <s v="Suppressed"/>
    <n v="45501300"/>
    <s v="Suppressed"/>
    <s v="Malignant neoplasm of prostate (C61)25-34 years2023"/>
  </r>
  <r>
    <m/>
    <x v="14"/>
    <s v="GR113-033"/>
    <x v="5"/>
    <s v="35-44"/>
    <x v="0"/>
    <n v="2018"/>
    <n v="24"/>
    <n v="41277888"/>
    <n v="0.1"/>
    <s v="Malignant neoplasm of prostate (C61)35-44 years2018"/>
  </r>
  <r>
    <m/>
    <x v="14"/>
    <s v="GR113-033"/>
    <x v="5"/>
    <s v="35-44"/>
    <x v="1"/>
    <n v="2019"/>
    <n v="23"/>
    <n v="41659144"/>
    <n v="0.1"/>
    <s v="Malignant neoplasm of prostate (C61)35-44 years2019"/>
  </r>
  <r>
    <m/>
    <x v="14"/>
    <s v="GR113-033"/>
    <x v="5"/>
    <s v="35-44"/>
    <x v="2"/>
    <n v="2020"/>
    <n v="32"/>
    <n v="42136192"/>
    <n v="0.1"/>
    <s v="Malignant neoplasm of prostate (C61)35-44 years2020"/>
  </r>
  <r>
    <m/>
    <x v="14"/>
    <s v="GR113-033"/>
    <x v="5"/>
    <s v="35-44"/>
    <x v="3"/>
    <n v="2021"/>
    <n v="18"/>
    <n v="43403854"/>
    <s v="Unreliable"/>
    <s v="Malignant neoplasm of prostate (C61)35-44 years2021"/>
  </r>
  <r>
    <m/>
    <x v="14"/>
    <s v="GR113-033"/>
    <x v="5"/>
    <s v="35-44"/>
    <x v="4"/>
    <n v="2022"/>
    <n v="21"/>
    <n v="43695365"/>
    <n v="0"/>
    <s v="Malignant neoplasm of prostate (C61)35-44 years2022"/>
  </r>
  <r>
    <m/>
    <x v="14"/>
    <s v="GR113-033"/>
    <x v="5"/>
    <s v="35-44"/>
    <x v="5"/>
    <n v="2023"/>
    <n v="17"/>
    <n v="43695365"/>
    <s v="Unreliable"/>
    <s v="Malignant neoplasm of prostate (C61)35-44 years2023"/>
  </r>
  <r>
    <m/>
    <x v="14"/>
    <s v="GR113-033"/>
    <x v="5"/>
    <s v="35-44"/>
    <x v="6"/>
    <n v="2024"/>
    <s v="Suppressed"/>
    <n v="43695365"/>
    <s v="Suppressed"/>
    <s v="Malignant neoplasm of prostate (C61)35-44 years2024"/>
  </r>
  <r>
    <m/>
    <x v="14"/>
    <s v="GR113-033"/>
    <x v="6"/>
    <s v="45-54"/>
    <x v="0"/>
    <n v="2018"/>
    <n v="412"/>
    <n v="41631699"/>
    <n v="1"/>
    <s v="Malignant neoplasm of prostate (C61)45-54 years2018"/>
  </r>
  <r>
    <m/>
    <x v="14"/>
    <s v="GR113-033"/>
    <x v="6"/>
    <s v="45-54"/>
    <x v="1"/>
    <n v="2019"/>
    <n v="385"/>
    <n v="40874902"/>
    <n v="0.9"/>
    <s v="Malignant neoplasm of prostate (C61)45-54 years2019"/>
  </r>
  <r>
    <m/>
    <x v="14"/>
    <s v="GR113-033"/>
    <x v="6"/>
    <s v="45-54"/>
    <x v="2"/>
    <n v="2020"/>
    <n v="326"/>
    <n v="40366133"/>
    <n v="0.8"/>
    <s v="Malignant neoplasm of prostate (C61)45-54 years2020"/>
  </r>
  <r>
    <m/>
    <x v="14"/>
    <s v="GR113-033"/>
    <x v="6"/>
    <s v="45-54"/>
    <x v="3"/>
    <n v="2021"/>
    <n v="335"/>
    <n v="40688436"/>
    <n v="0.8"/>
    <s v="Malignant neoplasm of prostate (C61)45-54 years2021"/>
  </r>
  <r>
    <m/>
    <x v="14"/>
    <s v="GR113-033"/>
    <x v="6"/>
    <s v="45-54"/>
    <x v="4"/>
    <n v="2022"/>
    <n v="357"/>
    <n v="40431645"/>
    <n v="0.9"/>
    <s v="Malignant neoplasm of prostate (C61)45-54 years2022"/>
  </r>
  <r>
    <m/>
    <x v="14"/>
    <s v="GR113-033"/>
    <x v="6"/>
    <s v="45-54"/>
    <x v="5"/>
    <n v="2023"/>
    <n v="329"/>
    <n v="40431645"/>
    <n v="0.8"/>
    <s v="Malignant neoplasm of prostate (C61)45-54 years2023"/>
  </r>
  <r>
    <m/>
    <x v="14"/>
    <s v="GR113-033"/>
    <x v="6"/>
    <s v="45-54"/>
    <x v="6"/>
    <n v="2024"/>
    <n v="53"/>
    <n v="40431645"/>
    <n v="0.1"/>
    <s v="Malignant neoplasm of prostate (C61)45-54 years2024"/>
  </r>
  <r>
    <m/>
    <x v="14"/>
    <s v="GR113-033"/>
    <x v="7"/>
    <s v="55-64"/>
    <x v="0"/>
    <n v="2018"/>
    <n v="2916"/>
    <n v="42272636"/>
    <n v="6.9"/>
    <s v="Malignant neoplasm of prostate (C61)55-64 years2018"/>
  </r>
  <r>
    <m/>
    <x v="14"/>
    <s v="GR113-033"/>
    <x v="7"/>
    <s v="55-64"/>
    <x v="1"/>
    <n v="2019"/>
    <n v="2922"/>
    <n v="42448537"/>
    <n v="6.9"/>
    <s v="Malignant neoplasm of prostate (C61)55-64 years2019"/>
  </r>
  <r>
    <m/>
    <x v="14"/>
    <s v="GR113-033"/>
    <x v="7"/>
    <s v="55-64"/>
    <x v="2"/>
    <n v="2020"/>
    <n v="2944"/>
    <n v="42403677"/>
    <n v="6.9"/>
    <s v="Malignant neoplasm of prostate (C61)55-64 years2020"/>
  </r>
  <r>
    <m/>
    <x v="14"/>
    <s v="GR113-033"/>
    <x v="7"/>
    <s v="55-64"/>
    <x v="3"/>
    <n v="2021"/>
    <n v="2783"/>
    <n v="42803064"/>
    <n v="6.5"/>
    <s v="Malignant neoplasm of prostate (C61)55-64 years2021"/>
  </r>
  <r>
    <m/>
    <x v="14"/>
    <s v="GR113-033"/>
    <x v="7"/>
    <s v="55-64"/>
    <x v="4"/>
    <n v="2022"/>
    <n v="2777"/>
    <n v="42085437"/>
    <n v="6.6"/>
    <s v="Malignant neoplasm of prostate (C61)55-64 years2022"/>
  </r>
  <r>
    <m/>
    <x v="14"/>
    <s v="GR113-033"/>
    <x v="7"/>
    <s v="55-64"/>
    <x v="5"/>
    <n v="2023"/>
    <n v="2713"/>
    <n v="42085437"/>
    <n v="6.4"/>
    <s v="Malignant neoplasm of prostate (C61)55-64 years2023"/>
  </r>
  <r>
    <m/>
    <x v="14"/>
    <s v="GR113-033"/>
    <x v="7"/>
    <s v="55-64"/>
    <x v="6"/>
    <n v="2024"/>
    <n v="488"/>
    <n v="42085437"/>
    <n v="1.2"/>
    <s v="Malignant neoplasm of prostate (C61)55-64 years2024"/>
  </r>
  <r>
    <m/>
    <x v="14"/>
    <s v="GR113-033"/>
    <x v="8"/>
    <s v="65-74"/>
    <x v="0"/>
    <n v="2018"/>
    <n v="7420"/>
    <n v="30492316"/>
    <n v="24.3"/>
    <s v="Malignant neoplasm of prostate (C61)65-74 years2018"/>
  </r>
  <r>
    <m/>
    <x v="14"/>
    <s v="GR113-033"/>
    <x v="8"/>
    <s v="65-74"/>
    <x v="1"/>
    <n v="2019"/>
    <n v="7590"/>
    <n v="31483433"/>
    <n v="24.1"/>
    <s v="Malignant neoplasm of prostate (C61)65-74 years2019"/>
  </r>
  <r>
    <m/>
    <x v="14"/>
    <s v="GR113-033"/>
    <x v="8"/>
    <s v="65-74"/>
    <x v="2"/>
    <n v="2020"/>
    <n v="8083"/>
    <n v="32549398"/>
    <n v="24.8"/>
    <s v="Malignant neoplasm of prostate (C61)65-74 years2020"/>
  </r>
  <r>
    <m/>
    <x v="14"/>
    <s v="GR113-033"/>
    <x v="8"/>
    <s v="65-74"/>
    <x v="3"/>
    <n v="2021"/>
    <n v="8224"/>
    <n v="33666122"/>
    <n v="24.4"/>
    <s v="Malignant neoplasm of prostate (C61)65-74 years2021"/>
  </r>
  <r>
    <m/>
    <x v="14"/>
    <s v="GR113-033"/>
    <x v="8"/>
    <s v="65-74"/>
    <x v="4"/>
    <n v="2022"/>
    <n v="8385"/>
    <n v="33788439"/>
    <n v="24.8"/>
    <s v="Malignant neoplasm of prostate (C61)65-74 years2022"/>
  </r>
  <r>
    <m/>
    <x v="14"/>
    <s v="GR113-033"/>
    <x v="8"/>
    <s v="65-74"/>
    <x v="5"/>
    <n v="2023"/>
    <n v="8338"/>
    <n v="33788439"/>
    <n v="24.7"/>
    <s v="Malignant neoplasm of prostate (C61)65-74 years2023"/>
  </r>
  <r>
    <m/>
    <x v="14"/>
    <s v="GR113-033"/>
    <x v="8"/>
    <s v="65-74"/>
    <x v="6"/>
    <n v="2024"/>
    <n v="1539"/>
    <n v="33788439"/>
    <n v="4.5999999999999996"/>
    <s v="Malignant neoplasm of prostate (C61)65-74 years2024"/>
  </r>
  <r>
    <m/>
    <x v="14"/>
    <s v="GR113-033"/>
    <x v="9"/>
    <s v="75-84"/>
    <x v="0"/>
    <n v="2018"/>
    <n v="10461"/>
    <n v="15394374"/>
    <n v="68"/>
    <s v="Malignant neoplasm of prostate (C61)75-84 years2018"/>
  </r>
  <r>
    <m/>
    <x v="14"/>
    <s v="GR113-033"/>
    <x v="9"/>
    <s v="75-84"/>
    <x v="1"/>
    <n v="2019"/>
    <n v="10487"/>
    <n v="15969872"/>
    <n v="65.7"/>
    <s v="Malignant neoplasm of prostate (C61)75-84 years2019"/>
  </r>
  <r>
    <m/>
    <x v="14"/>
    <s v="GR113-033"/>
    <x v="9"/>
    <s v="75-84"/>
    <x v="2"/>
    <n v="2020"/>
    <n v="10944"/>
    <n v="16451547"/>
    <n v="66.5"/>
    <s v="Malignant neoplasm of prostate (C61)75-84 years2020"/>
  </r>
  <r>
    <m/>
    <x v="14"/>
    <s v="GR113-033"/>
    <x v="9"/>
    <s v="75-84"/>
    <x v="3"/>
    <n v="2021"/>
    <n v="11011"/>
    <n v="16206075"/>
    <n v="67.900000000000006"/>
    <s v="Malignant neoplasm of prostate (C61)75-84 years2021"/>
  </r>
  <r>
    <m/>
    <x v="14"/>
    <s v="GR113-033"/>
    <x v="9"/>
    <s v="75-84"/>
    <x v="4"/>
    <n v="2022"/>
    <n v="11604"/>
    <n v="17520545"/>
    <n v="66.2"/>
    <s v="Malignant neoplasm of prostate (C61)75-84 years2022"/>
  </r>
  <r>
    <m/>
    <x v="14"/>
    <s v="GR113-033"/>
    <x v="9"/>
    <s v="75-84"/>
    <x v="5"/>
    <n v="2023"/>
    <n v="11974"/>
    <n v="17520545"/>
    <n v="68.3"/>
    <s v="Malignant neoplasm of prostate (C61)75-84 years2023"/>
  </r>
  <r>
    <m/>
    <x v="14"/>
    <s v="GR113-033"/>
    <x v="9"/>
    <s v="75-84"/>
    <x v="6"/>
    <n v="2024"/>
    <n v="2191"/>
    <n v="17520545"/>
    <n v="12.5"/>
    <s v="Malignant neoplasm of prostate (C61)75-84 years2024"/>
  </r>
  <r>
    <m/>
    <x v="14"/>
    <s v="GR113-033"/>
    <x v="10"/>
    <s v="85+"/>
    <x v="0"/>
    <n v="2018"/>
    <n v="10254"/>
    <n v="6544503"/>
    <n v="156.69999999999999"/>
    <s v="Malignant neoplasm of prostate (C61)85+ years2018"/>
  </r>
  <r>
    <m/>
    <x v="14"/>
    <s v="GR113-033"/>
    <x v="10"/>
    <s v="85+"/>
    <x v="1"/>
    <n v="2019"/>
    <n v="10223"/>
    <n v="6604958"/>
    <n v="154.80000000000001"/>
    <s v="Malignant neoplasm of prostate (C61)85+ years2019"/>
  </r>
  <r>
    <m/>
    <x v="14"/>
    <s v="GR113-033"/>
    <x v="10"/>
    <s v="85+"/>
    <x v="2"/>
    <n v="2020"/>
    <n v="10375"/>
    <n v="6658420"/>
    <n v="155.80000000000001"/>
    <s v="Malignant neoplasm of prostate (C61)85+ years2020"/>
  </r>
  <r>
    <m/>
    <x v="14"/>
    <s v="GR113-033"/>
    <x v="10"/>
    <s v="85+"/>
    <x v="3"/>
    <n v="2021"/>
    <n v="10188"/>
    <n v="5975756"/>
    <n v="170.5"/>
    <s v="Malignant neoplasm of prostate (C61)85+ years2021"/>
  </r>
  <r>
    <m/>
    <x v="14"/>
    <s v="GR113-033"/>
    <x v="10"/>
    <s v="85+"/>
    <x v="4"/>
    <n v="2022"/>
    <n v="10214"/>
    <n v="6485868"/>
    <n v="157.5"/>
    <s v="Malignant neoplasm of prostate (C61)85+ years2022"/>
  </r>
  <r>
    <m/>
    <x v="14"/>
    <s v="GR113-033"/>
    <x v="10"/>
    <s v="85+"/>
    <x v="5"/>
    <n v="2023"/>
    <n v="10428"/>
    <n v="6485868"/>
    <n v="160.80000000000001"/>
    <s v="Malignant neoplasm of prostate (C61)85+ years2023"/>
  </r>
  <r>
    <m/>
    <x v="14"/>
    <s v="GR113-033"/>
    <x v="10"/>
    <s v="85+"/>
    <x v="6"/>
    <n v="2024"/>
    <n v="1894"/>
    <n v="6485868"/>
    <n v="29.2"/>
    <s v="Malignant neoplasm of prostate (C61)85+ years2024"/>
  </r>
  <r>
    <m/>
    <x v="14"/>
    <s v="GR113-033"/>
    <x v="11"/>
    <s v="NS"/>
    <x v="0"/>
    <n v="2018"/>
    <s v="Suppressed"/>
    <s v="Not Applicable"/>
    <s v="Not Applicable"/>
    <s v="Malignant neoplasm of prostate (C61)Not Stated2018"/>
  </r>
  <r>
    <m/>
    <x v="14"/>
    <s v="GR113-033"/>
    <x v="11"/>
    <s v="NS"/>
    <x v="1"/>
    <n v="2019"/>
    <s v="Suppressed"/>
    <s v="Not Applicable"/>
    <s v="Not Applicable"/>
    <s v="Malignant neoplasm of prostate (C61)Not Stated2019"/>
  </r>
  <r>
    <m/>
    <x v="15"/>
    <s v="GR113-034"/>
    <x v="0"/>
    <s v="1"/>
    <x v="0"/>
    <n v="2018"/>
    <s v="Suppressed"/>
    <n v="3848208"/>
    <s v="Suppressed"/>
    <s v="Malignant neoplasms of kidney and renal pelvis (C64-C65)&lt; 1 year2018"/>
  </r>
  <r>
    <m/>
    <x v="15"/>
    <s v="GR113-034"/>
    <x v="0"/>
    <s v="1"/>
    <x v="2"/>
    <n v="2020"/>
    <s v="Suppressed"/>
    <n v="3735010"/>
    <s v="Suppressed"/>
    <s v="Malignant neoplasms of kidney and renal pelvis (C64-C65)&lt; 1 year2020"/>
  </r>
  <r>
    <m/>
    <x v="15"/>
    <s v="GR113-034"/>
    <x v="0"/>
    <s v="1"/>
    <x v="3"/>
    <n v="2021"/>
    <s v="Suppressed"/>
    <n v="3564493"/>
    <s v="Suppressed"/>
    <s v="Malignant neoplasms of kidney and renal pelvis (C64-C65)&lt; 1 year2021"/>
  </r>
  <r>
    <m/>
    <x v="15"/>
    <s v="GR113-034"/>
    <x v="0"/>
    <s v="1"/>
    <x v="4"/>
    <n v="2022"/>
    <s v="Suppressed"/>
    <n v="3683113"/>
    <s v="Suppressed"/>
    <s v="Malignant neoplasms of kidney and renal pelvis (C64-C65)&lt; 1 year2022"/>
  </r>
  <r>
    <m/>
    <x v="15"/>
    <s v="GR113-034"/>
    <x v="0"/>
    <s v="1"/>
    <x v="5"/>
    <n v="2023"/>
    <s v="Suppressed"/>
    <n v="3683113"/>
    <s v="Suppressed"/>
    <s v="Malignant neoplasms of kidney and renal pelvis (C64-C65)&lt; 1 year2023"/>
  </r>
  <r>
    <m/>
    <x v="15"/>
    <s v="GR113-034"/>
    <x v="1"/>
    <s v="1-4"/>
    <x v="0"/>
    <n v="2018"/>
    <n v="12"/>
    <n v="15962067"/>
    <s v="Unreliable"/>
    <s v="Malignant neoplasms of kidney and renal pelvis (C64-C65)1-4 years2018"/>
  </r>
  <r>
    <m/>
    <x v="15"/>
    <s v="GR113-034"/>
    <x v="1"/>
    <s v="1-4"/>
    <x v="1"/>
    <n v="2019"/>
    <n v="12"/>
    <n v="15793631"/>
    <s v="Unreliable"/>
    <s v="Malignant neoplasms of kidney and renal pelvis (C64-C65)1-4 years2019"/>
  </r>
  <r>
    <m/>
    <x v="15"/>
    <s v="GR113-034"/>
    <x v="1"/>
    <s v="1-4"/>
    <x v="2"/>
    <n v="2020"/>
    <n v="15"/>
    <n v="15566282"/>
    <s v="Unreliable"/>
    <s v="Malignant neoplasms of kidney and renal pelvis (C64-C65)1-4 years2020"/>
  </r>
  <r>
    <m/>
    <x v="15"/>
    <s v="GR113-034"/>
    <x v="1"/>
    <s v="1-4"/>
    <x v="3"/>
    <n v="2021"/>
    <n v="14"/>
    <n v="15262845"/>
    <s v="Unreliable"/>
    <s v="Malignant neoplasms of kidney and renal pelvis (C64-C65)1-4 years2021"/>
  </r>
  <r>
    <m/>
    <x v="15"/>
    <s v="GR113-034"/>
    <x v="1"/>
    <s v="1-4"/>
    <x v="4"/>
    <n v="2022"/>
    <n v="12"/>
    <n v="14855240"/>
    <s v="Unreliable"/>
    <s v="Malignant neoplasms of kidney and renal pelvis (C64-C65)1-4 years2022"/>
  </r>
  <r>
    <m/>
    <x v="15"/>
    <s v="GR113-034"/>
    <x v="1"/>
    <s v="1-4"/>
    <x v="5"/>
    <n v="2023"/>
    <s v="Suppressed"/>
    <n v="14855240"/>
    <s v="Suppressed"/>
    <s v="Malignant neoplasms of kidney and renal pelvis (C64-C65)1-4 years2023"/>
  </r>
  <r>
    <m/>
    <x v="15"/>
    <s v="GR113-034"/>
    <x v="1"/>
    <s v="1-4"/>
    <x v="6"/>
    <n v="2024"/>
    <s v="Suppressed"/>
    <n v="14855240"/>
    <s v="Suppressed"/>
    <s v="Malignant neoplasms of kidney and renal pelvis (C64-C65)1-4 years2024"/>
  </r>
  <r>
    <m/>
    <x v="15"/>
    <s v="GR113-034"/>
    <x v="2"/>
    <s v="5-14"/>
    <x v="0"/>
    <n v="2018"/>
    <n v="27"/>
    <n v="41075169"/>
    <n v="0.1"/>
    <s v="Malignant neoplasms of kidney and renal pelvis (C64-C65)5-14 years2018"/>
  </r>
  <r>
    <m/>
    <x v="15"/>
    <s v="GR113-034"/>
    <x v="2"/>
    <s v="5-14"/>
    <x v="1"/>
    <n v="2019"/>
    <n v="23"/>
    <n v="40994163"/>
    <n v="0.1"/>
    <s v="Malignant neoplasms of kidney and renal pelvis (C64-C65)5-14 years2019"/>
  </r>
  <r>
    <m/>
    <x v="15"/>
    <s v="GR113-034"/>
    <x v="2"/>
    <s v="5-14"/>
    <x v="2"/>
    <n v="2020"/>
    <n v="22"/>
    <n v="40992134"/>
    <n v="0.1"/>
    <s v="Malignant neoplasms of kidney and renal pelvis (C64-C65)5-14 years2020"/>
  </r>
  <r>
    <m/>
    <x v="15"/>
    <s v="GR113-034"/>
    <x v="2"/>
    <s v="5-14"/>
    <x v="3"/>
    <n v="2021"/>
    <n v="24"/>
    <n v="41739332"/>
    <n v="0.1"/>
    <s v="Malignant neoplasms of kidney and renal pelvis (C64-C65)5-14 years2021"/>
  </r>
  <r>
    <m/>
    <x v="15"/>
    <s v="GR113-034"/>
    <x v="2"/>
    <s v="5-14"/>
    <x v="4"/>
    <n v="2022"/>
    <n v="29"/>
    <n v="40899034"/>
    <n v="0.1"/>
    <s v="Malignant neoplasms of kidney and renal pelvis (C64-C65)5-14 years2022"/>
  </r>
  <r>
    <m/>
    <x v="15"/>
    <s v="GR113-034"/>
    <x v="2"/>
    <s v="5-14"/>
    <x v="5"/>
    <n v="2023"/>
    <n v="30"/>
    <n v="40899034"/>
    <n v="0.1"/>
    <s v="Malignant neoplasms of kidney and renal pelvis (C64-C65)5-14 years2023"/>
  </r>
  <r>
    <m/>
    <x v="15"/>
    <s v="GR113-034"/>
    <x v="2"/>
    <s v="5-14"/>
    <x v="6"/>
    <n v="2024"/>
    <s v="Suppressed"/>
    <n v="40899034"/>
    <s v="Suppressed"/>
    <s v="Malignant neoplasms of kidney and renal pelvis (C64-C65)5-14 years2024"/>
  </r>
  <r>
    <m/>
    <x v="15"/>
    <s v="GR113-034"/>
    <x v="3"/>
    <s v="15-24"/>
    <x v="0"/>
    <n v="2018"/>
    <n v="25"/>
    <n v="42970800"/>
    <n v="0.1"/>
    <s v="Malignant neoplasms of kidney and renal pelvis (C64-C65)15-24 years2018"/>
  </r>
  <r>
    <m/>
    <x v="15"/>
    <s v="GR113-034"/>
    <x v="3"/>
    <s v="15-24"/>
    <x v="1"/>
    <n v="2019"/>
    <n v="27"/>
    <n v="42687510"/>
    <n v="0.1"/>
    <s v="Malignant neoplasms of kidney and renal pelvis (C64-C65)15-24 years2019"/>
  </r>
  <r>
    <m/>
    <x v="15"/>
    <s v="GR113-034"/>
    <x v="3"/>
    <s v="15-24"/>
    <x v="2"/>
    <n v="2020"/>
    <n v="25"/>
    <n v="42555684"/>
    <n v="0.1"/>
    <s v="Malignant neoplasms of kidney and renal pelvis (C64-C65)15-24 years2020"/>
  </r>
  <r>
    <m/>
    <x v="15"/>
    <s v="GR113-034"/>
    <x v="3"/>
    <s v="15-24"/>
    <x v="3"/>
    <n v="2021"/>
    <n v="17"/>
    <n v="43088663"/>
    <s v="Unreliable"/>
    <s v="Malignant neoplasms of kidney and renal pelvis (C64-C65)15-24 years2021"/>
  </r>
  <r>
    <m/>
    <x v="15"/>
    <s v="GR113-034"/>
    <x v="3"/>
    <s v="15-24"/>
    <x v="4"/>
    <n v="2022"/>
    <n v="22"/>
    <n v="44341571"/>
    <n v="0"/>
    <s v="Malignant neoplasms of kidney and renal pelvis (C64-C65)15-24 years2022"/>
  </r>
  <r>
    <m/>
    <x v="15"/>
    <s v="GR113-034"/>
    <x v="3"/>
    <s v="15-24"/>
    <x v="5"/>
    <n v="2023"/>
    <n v="31"/>
    <n v="44341571"/>
    <n v="0.1"/>
    <s v="Malignant neoplasms of kidney and renal pelvis (C64-C65)15-24 years2023"/>
  </r>
  <r>
    <m/>
    <x v="15"/>
    <s v="GR113-034"/>
    <x v="3"/>
    <s v="15-24"/>
    <x v="6"/>
    <n v="2024"/>
    <s v="Suppressed"/>
    <n v="44341571"/>
    <s v="Suppressed"/>
    <s v="Malignant neoplasms of kidney and renal pelvis (C64-C65)15-24 years2024"/>
  </r>
  <r>
    <m/>
    <x v="15"/>
    <s v="GR113-034"/>
    <x v="4"/>
    <s v="25-34"/>
    <x v="0"/>
    <n v="2018"/>
    <n v="65"/>
    <n v="45697774"/>
    <n v="0.1"/>
    <s v="Malignant neoplasms of kidney and renal pelvis (C64-C65)25-34 years2018"/>
  </r>
  <r>
    <m/>
    <x v="15"/>
    <s v="GR113-034"/>
    <x v="4"/>
    <s v="25-34"/>
    <x v="1"/>
    <n v="2019"/>
    <n v="62"/>
    <n v="45940321"/>
    <n v="0.1"/>
    <s v="Malignant neoplasms of kidney and renal pelvis (C64-C65)25-34 years2019"/>
  </r>
  <r>
    <m/>
    <x v="15"/>
    <s v="GR113-034"/>
    <x v="4"/>
    <s v="25-34"/>
    <x v="2"/>
    <n v="2020"/>
    <n v="61"/>
    <n v="46069646"/>
    <n v="0.1"/>
    <s v="Malignant neoplasms of kidney and renal pelvis (C64-C65)25-34 years2020"/>
  </r>
  <r>
    <m/>
    <x v="15"/>
    <s v="GR113-034"/>
    <x v="4"/>
    <s v="25-34"/>
    <x v="3"/>
    <n v="2021"/>
    <n v="61"/>
    <n v="45495105"/>
    <n v="0.1"/>
    <s v="Malignant neoplasms of kidney and renal pelvis (C64-C65)25-34 years2021"/>
  </r>
  <r>
    <m/>
    <x v="15"/>
    <s v="GR113-034"/>
    <x v="4"/>
    <s v="25-34"/>
    <x v="4"/>
    <n v="2022"/>
    <n v="57"/>
    <n v="45501300"/>
    <n v="0.1"/>
    <s v="Malignant neoplasms of kidney and renal pelvis (C64-C65)25-34 years2022"/>
  </r>
  <r>
    <m/>
    <x v="15"/>
    <s v="GR113-034"/>
    <x v="4"/>
    <s v="25-34"/>
    <x v="5"/>
    <n v="2023"/>
    <n v="50"/>
    <n v="45501300"/>
    <n v="0.1"/>
    <s v="Malignant neoplasms of kidney and renal pelvis (C64-C65)25-34 years2023"/>
  </r>
  <r>
    <m/>
    <x v="15"/>
    <s v="GR113-034"/>
    <x v="4"/>
    <s v="25-34"/>
    <x v="6"/>
    <n v="2024"/>
    <n v="11"/>
    <n v="45501300"/>
    <s v="Unreliable"/>
    <s v="Malignant neoplasms of kidney and renal pelvis (C64-C65)25-34 years2024"/>
  </r>
  <r>
    <m/>
    <x v="15"/>
    <s v="GR113-034"/>
    <x v="5"/>
    <s v="35-44"/>
    <x v="0"/>
    <n v="2018"/>
    <n v="229"/>
    <n v="41277888"/>
    <n v="0.6"/>
    <s v="Malignant neoplasms of kidney and renal pelvis (C64-C65)35-44 years2018"/>
  </r>
  <r>
    <m/>
    <x v="15"/>
    <s v="GR113-034"/>
    <x v="5"/>
    <s v="35-44"/>
    <x v="1"/>
    <n v="2019"/>
    <n v="196"/>
    <n v="41659144"/>
    <n v="0.5"/>
    <s v="Malignant neoplasms of kidney and renal pelvis (C64-C65)35-44 years2019"/>
  </r>
  <r>
    <m/>
    <x v="15"/>
    <s v="GR113-034"/>
    <x v="5"/>
    <s v="35-44"/>
    <x v="2"/>
    <n v="2020"/>
    <n v="210"/>
    <n v="42136192"/>
    <n v="0.5"/>
    <s v="Malignant neoplasms of kidney and renal pelvis (C64-C65)35-44 years2020"/>
  </r>
  <r>
    <m/>
    <x v="15"/>
    <s v="GR113-034"/>
    <x v="5"/>
    <s v="35-44"/>
    <x v="3"/>
    <n v="2021"/>
    <n v="218"/>
    <n v="43403854"/>
    <n v="0.5"/>
    <s v="Malignant neoplasms of kidney and renal pelvis (C64-C65)35-44 years2021"/>
  </r>
  <r>
    <m/>
    <x v="15"/>
    <s v="GR113-034"/>
    <x v="5"/>
    <s v="35-44"/>
    <x v="4"/>
    <n v="2022"/>
    <n v="198"/>
    <n v="43695365"/>
    <n v="0.5"/>
    <s v="Malignant neoplasms of kidney and renal pelvis (C64-C65)35-44 years2022"/>
  </r>
  <r>
    <m/>
    <x v="15"/>
    <s v="GR113-034"/>
    <x v="5"/>
    <s v="35-44"/>
    <x v="5"/>
    <n v="2023"/>
    <n v="225"/>
    <n v="43695365"/>
    <n v="0.5"/>
    <s v="Malignant neoplasms of kidney and renal pelvis (C64-C65)35-44 years2023"/>
  </r>
  <r>
    <m/>
    <x v="15"/>
    <s v="GR113-034"/>
    <x v="5"/>
    <s v="35-44"/>
    <x v="6"/>
    <n v="2024"/>
    <n v="40"/>
    <n v="43695365"/>
    <n v="0.1"/>
    <s v="Malignant neoplasms of kidney and renal pelvis (C64-C65)35-44 years2024"/>
  </r>
  <r>
    <m/>
    <x v="15"/>
    <s v="GR113-034"/>
    <x v="6"/>
    <s v="45-54"/>
    <x v="0"/>
    <n v="2018"/>
    <n v="950"/>
    <n v="41631699"/>
    <n v="2.2999999999999998"/>
    <s v="Malignant neoplasms of kidney and renal pelvis (C64-C65)45-54 years2018"/>
  </r>
  <r>
    <m/>
    <x v="15"/>
    <s v="GR113-034"/>
    <x v="6"/>
    <s v="45-54"/>
    <x v="1"/>
    <n v="2019"/>
    <n v="879"/>
    <n v="40874902"/>
    <n v="2.2000000000000002"/>
    <s v="Malignant neoplasms of kidney and renal pelvis (C64-C65)45-54 years2019"/>
  </r>
  <r>
    <m/>
    <x v="15"/>
    <s v="GR113-034"/>
    <x v="6"/>
    <s v="45-54"/>
    <x v="2"/>
    <n v="2020"/>
    <n v="893"/>
    <n v="40366133"/>
    <n v="2.2000000000000002"/>
    <s v="Malignant neoplasms of kidney and renal pelvis (C64-C65)45-54 years2020"/>
  </r>
  <r>
    <m/>
    <x v="15"/>
    <s v="GR113-034"/>
    <x v="6"/>
    <s v="45-54"/>
    <x v="3"/>
    <n v="2021"/>
    <n v="832"/>
    <n v="40688436"/>
    <n v="2"/>
    <s v="Malignant neoplasms of kidney and renal pelvis (C64-C65)45-54 years2021"/>
  </r>
  <r>
    <m/>
    <x v="15"/>
    <s v="GR113-034"/>
    <x v="6"/>
    <s v="45-54"/>
    <x v="4"/>
    <n v="2022"/>
    <n v="919"/>
    <n v="40431645"/>
    <n v="2.2999999999999998"/>
    <s v="Malignant neoplasms of kidney and renal pelvis (C64-C65)45-54 years2022"/>
  </r>
  <r>
    <m/>
    <x v="15"/>
    <s v="GR113-034"/>
    <x v="6"/>
    <s v="45-54"/>
    <x v="5"/>
    <n v="2023"/>
    <n v="842"/>
    <n v="40431645"/>
    <n v="2.1"/>
    <s v="Malignant neoplasms of kidney and renal pelvis (C64-C65)45-54 years2023"/>
  </r>
  <r>
    <m/>
    <x v="15"/>
    <s v="GR113-034"/>
    <x v="6"/>
    <s v="45-54"/>
    <x v="6"/>
    <n v="2024"/>
    <n v="148"/>
    <n v="40431645"/>
    <n v="0.4"/>
    <s v="Malignant neoplasms of kidney and renal pelvis (C64-C65)45-54 years2024"/>
  </r>
  <r>
    <m/>
    <x v="15"/>
    <s v="GR113-034"/>
    <x v="7"/>
    <s v="55-64"/>
    <x v="0"/>
    <n v="2018"/>
    <n v="2726"/>
    <n v="42272636"/>
    <n v="6.4"/>
    <s v="Malignant neoplasms of kidney and renal pelvis (C64-C65)55-64 years2018"/>
  </r>
  <r>
    <m/>
    <x v="15"/>
    <s v="GR113-034"/>
    <x v="7"/>
    <s v="55-64"/>
    <x v="1"/>
    <n v="2019"/>
    <n v="2645"/>
    <n v="42448537"/>
    <n v="6.2"/>
    <s v="Malignant neoplasms of kidney and renal pelvis (C64-C65)55-64 years2019"/>
  </r>
  <r>
    <m/>
    <x v="15"/>
    <s v="GR113-034"/>
    <x v="7"/>
    <s v="55-64"/>
    <x v="2"/>
    <n v="2020"/>
    <n v="2690"/>
    <n v="42403677"/>
    <n v="6.3"/>
    <s v="Malignant neoplasms of kidney and renal pelvis (C64-C65)55-64 years2020"/>
  </r>
  <r>
    <m/>
    <x v="15"/>
    <s v="GR113-034"/>
    <x v="7"/>
    <s v="55-64"/>
    <x v="3"/>
    <n v="2021"/>
    <n v="2625"/>
    <n v="42803064"/>
    <n v="6.1"/>
    <s v="Malignant neoplasms of kidney and renal pelvis (C64-C65)55-64 years2021"/>
  </r>
  <r>
    <m/>
    <x v="15"/>
    <s v="GR113-034"/>
    <x v="7"/>
    <s v="55-64"/>
    <x v="4"/>
    <n v="2022"/>
    <n v="2633"/>
    <n v="42085437"/>
    <n v="6.3"/>
    <s v="Malignant neoplasms of kidney and renal pelvis (C64-C65)55-64 years2022"/>
  </r>
  <r>
    <m/>
    <x v="15"/>
    <s v="GR113-034"/>
    <x v="7"/>
    <s v="55-64"/>
    <x v="5"/>
    <n v="2023"/>
    <n v="2580"/>
    <n v="42085437"/>
    <n v="6.1"/>
    <s v="Malignant neoplasms of kidney and renal pelvis (C64-C65)55-64 years2023"/>
  </r>
  <r>
    <m/>
    <x v="15"/>
    <s v="GR113-034"/>
    <x v="7"/>
    <s v="55-64"/>
    <x v="6"/>
    <n v="2024"/>
    <n v="476"/>
    <n v="42085437"/>
    <n v="1.1000000000000001"/>
    <s v="Malignant neoplasms of kidney and renal pelvis (C64-C65)55-64 years2024"/>
  </r>
  <r>
    <m/>
    <x v="15"/>
    <s v="GR113-034"/>
    <x v="8"/>
    <s v="65-74"/>
    <x v="0"/>
    <n v="2018"/>
    <n v="3993"/>
    <n v="30492316"/>
    <n v="13.1"/>
    <s v="Malignant neoplasms of kidney and renal pelvis (C64-C65)65-74 years2018"/>
  </r>
  <r>
    <m/>
    <x v="15"/>
    <s v="GR113-034"/>
    <x v="8"/>
    <s v="65-74"/>
    <x v="1"/>
    <n v="2019"/>
    <n v="4068"/>
    <n v="31483433"/>
    <n v="12.9"/>
    <s v="Malignant neoplasms of kidney and renal pelvis (C64-C65)65-74 years2019"/>
  </r>
  <r>
    <m/>
    <x v="15"/>
    <s v="GR113-034"/>
    <x v="8"/>
    <s v="65-74"/>
    <x v="2"/>
    <n v="2020"/>
    <n v="4302"/>
    <n v="32549398"/>
    <n v="13.2"/>
    <s v="Malignant neoplasms of kidney and renal pelvis (C64-C65)65-74 years2020"/>
  </r>
  <r>
    <m/>
    <x v="15"/>
    <s v="GR113-034"/>
    <x v="8"/>
    <s v="65-74"/>
    <x v="3"/>
    <n v="2021"/>
    <n v="4171"/>
    <n v="33666122"/>
    <n v="12.4"/>
    <s v="Malignant neoplasms of kidney and renal pelvis (C64-C65)65-74 years2021"/>
  </r>
  <r>
    <m/>
    <x v="15"/>
    <s v="GR113-034"/>
    <x v="8"/>
    <s v="65-74"/>
    <x v="4"/>
    <n v="2022"/>
    <n v="4214"/>
    <n v="33788439"/>
    <n v="12.5"/>
    <s v="Malignant neoplasms of kidney and renal pelvis (C64-C65)65-74 years2022"/>
  </r>
  <r>
    <m/>
    <x v="15"/>
    <s v="GR113-034"/>
    <x v="8"/>
    <s v="65-74"/>
    <x v="5"/>
    <n v="2023"/>
    <n v="4370"/>
    <n v="33788439"/>
    <n v="12.9"/>
    <s v="Malignant neoplasms of kidney and renal pelvis (C64-C65)65-74 years2023"/>
  </r>
  <r>
    <m/>
    <x v="15"/>
    <s v="GR113-034"/>
    <x v="8"/>
    <s v="65-74"/>
    <x v="6"/>
    <n v="2024"/>
    <n v="768"/>
    <n v="33788439"/>
    <n v="2.2999999999999998"/>
    <s v="Malignant neoplasms of kidney and renal pelvis (C64-C65)65-74 years2024"/>
  </r>
  <r>
    <m/>
    <x v="15"/>
    <s v="GR113-034"/>
    <x v="9"/>
    <s v="75-84"/>
    <x v="0"/>
    <n v="2018"/>
    <n v="3691"/>
    <n v="15394374"/>
    <n v="24"/>
    <s v="Malignant neoplasms of kidney and renal pelvis (C64-C65)75-84 years2018"/>
  </r>
  <r>
    <m/>
    <x v="15"/>
    <s v="GR113-034"/>
    <x v="9"/>
    <s v="75-84"/>
    <x v="1"/>
    <n v="2019"/>
    <n v="3679"/>
    <n v="15969872"/>
    <n v="23"/>
    <s v="Malignant neoplasms of kidney and renal pelvis (C64-C65)75-84 years2019"/>
  </r>
  <r>
    <m/>
    <x v="15"/>
    <s v="GR113-034"/>
    <x v="9"/>
    <s v="75-84"/>
    <x v="2"/>
    <n v="2020"/>
    <n v="3828"/>
    <n v="16451547"/>
    <n v="23.3"/>
    <s v="Malignant neoplasms of kidney and renal pelvis (C64-C65)75-84 years2020"/>
  </r>
  <r>
    <m/>
    <x v="15"/>
    <s v="GR113-034"/>
    <x v="9"/>
    <s v="75-84"/>
    <x v="3"/>
    <n v="2021"/>
    <n v="3791"/>
    <n v="16206075"/>
    <n v="23.4"/>
    <s v="Malignant neoplasms of kidney and renal pelvis (C64-C65)75-84 years2021"/>
  </r>
  <r>
    <m/>
    <x v="15"/>
    <s v="GR113-034"/>
    <x v="9"/>
    <s v="75-84"/>
    <x v="4"/>
    <n v="2022"/>
    <n v="4012"/>
    <n v="17520545"/>
    <n v="22.9"/>
    <s v="Malignant neoplasms of kidney and renal pelvis (C64-C65)75-84 years2022"/>
  </r>
  <r>
    <m/>
    <x v="15"/>
    <s v="GR113-034"/>
    <x v="9"/>
    <s v="75-84"/>
    <x v="5"/>
    <n v="2023"/>
    <n v="4222"/>
    <n v="17520545"/>
    <n v="24.1"/>
    <s v="Malignant neoplasms of kidney and renal pelvis (C64-C65)75-84 years2023"/>
  </r>
  <r>
    <m/>
    <x v="15"/>
    <s v="GR113-034"/>
    <x v="9"/>
    <s v="75-84"/>
    <x v="6"/>
    <n v="2024"/>
    <n v="763"/>
    <n v="17520545"/>
    <n v="4.4000000000000004"/>
    <s v="Malignant neoplasms of kidney and renal pelvis (C64-C65)75-84 years2024"/>
  </r>
  <r>
    <m/>
    <x v="15"/>
    <s v="GR113-034"/>
    <x v="10"/>
    <s v="85+"/>
    <x v="0"/>
    <n v="2018"/>
    <n v="2414"/>
    <n v="6544503"/>
    <n v="36.9"/>
    <s v="Malignant neoplasms of kidney and renal pelvis (C64-C65)85+ years2018"/>
  </r>
  <r>
    <m/>
    <x v="15"/>
    <s v="GR113-034"/>
    <x v="10"/>
    <s v="85+"/>
    <x v="1"/>
    <n v="2019"/>
    <n v="2430"/>
    <n v="6604958"/>
    <n v="36.799999999999997"/>
    <s v="Malignant neoplasms of kidney and renal pelvis (C64-C65)85+ years2019"/>
  </r>
  <r>
    <m/>
    <x v="15"/>
    <s v="GR113-034"/>
    <x v="10"/>
    <s v="85+"/>
    <x v="2"/>
    <n v="2020"/>
    <n v="2393"/>
    <n v="6658420"/>
    <n v="35.9"/>
    <s v="Malignant neoplasms of kidney and renal pelvis (C64-C65)85+ years2020"/>
  </r>
  <r>
    <m/>
    <x v="15"/>
    <s v="GR113-034"/>
    <x v="10"/>
    <s v="85+"/>
    <x v="3"/>
    <n v="2021"/>
    <n v="2409"/>
    <n v="5975756"/>
    <n v="40.299999999999997"/>
    <s v="Malignant neoplasms of kidney and renal pelvis (C64-C65)85+ years2021"/>
  </r>
  <r>
    <m/>
    <x v="15"/>
    <s v="GR113-034"/>
    <x v="10"/>
    <s v="85+"/>
    <x v="4"/>
    <n v="2022"/>
    <n v="2389"/>
    <n v="6485868"/>
    <n v="36.799999999999997"/>
    <s v="Malignant neoplasms of kidney and renal pelvis (C64-C65)85+ years2022"/>
  </r>
  <r>
    <m/>
    <x v="15"/>
    <s v="GR113-034"/>
    <x v="10"/>
    <s v="85+"/>
    <x v="5"/>
    <n v="2023"/>
    <n v="2387"/>
    <n v="6485868"/>
    <n v="36.799999999999997"/>
    <s v="Malignant neoplasms of kidney and renal pelvis (C64-C65)85+ years2023"/>
  </r>
  <r>
    <m/>
    <x v="15"/>
    <s v="GR113-034"/>
    <x v="10"/>
    <s v="85+"/>
    <x v="6"/>
    <n v="2024"/>
    <n v="464"/>
    <n v="6485868"/>
    <n v="7.2"/>
    <s v="Malignant neoplasms of kidney and renal pelvis (C64-C65)85+ years2024"/>
  </r>
  <r>
    <m/>
    <x v="15"/>
    <s v="GR113-034"/>
    <x v="11"/>
    <s v="NS"/>
    <x v="5"/>
    <n v="2023"/>
    <s v="Suppressed"/>
    <s v="Not Applicable"/>
    <s v="Not Applicable"/>
    <s v="Malignant neoplasms of kidney and renal pelvis (C64-C65)Not Stated2023"/>
  </r>
  <r>
    <m/>
    <x v="16"/>
    <s v="GR113-035"/>
    <x v="1"/>
    <s v="1-4"/>
    <x v="0"/>
    <n v="2018"/>
    <s v="Suppressed"/>
    <n v="15962067"/>
    <s v="Suppressed"/>
    <s v="Malignant neoplasm of bladder (C67)1-4 years2018"/>
  </r>
  <r>
    <m/>
    <x v="16"/>
    <s v="GR113-035"/>
    <x v="1"/>
    <s v="1-4"/>
    <x v="5"/>
    <n v="2023"/>
    <s v="Suppressed"/>
    <n v="14855240"/>
    <s v="Suppressed"/>
    <s v="Malignant neoplasm of bladder (C67)1-4 years2023"/>
  </r>
  <r>
    <m/>
    <x v="16"/>
    <s v="GR113-035"/>
    <x v="2"/>
    <s v="5-14"/>
    <x v="1"/>
    <n v="2019"/>
    <s v="Suppressed"/>
    <n v="40994163"/>
    <s v="Suppressed"/>
    <s v="Malignant neoplasm of bladder (C67)5-14 years2019"/>
  </r>
  <r>
    <m/>
    <x v="16"/>
    <s v="GR113-035"/>
    <x v="2"/>
    <s v="5-14"/>
    <x v="3"/>
    <n v="2021"/>
    <s v="Suppressed"/>
    <n v="41739332"/>
    <s v="Suppressed"/>
    <s v="Malignant neoplasm of bladder (C67)5-14 years2021"/>
  </r>
  <r>
    <m/>
    <x v="16"/>
    <s v="GR113-035"/>
    <x v="2"/>
    <s v="5-14"/>
    <x v="4"/>
    <n v="2022"/>
    <s v="Suppressed"/>
    <n v="40899034"/>
    <s v="Suppressed"/>
    <s v="Malignant neoplasm of bladder (C67)5-14 years2022"/>
  </r>
  <r>
    <m/>
    <x v="16"/>
    <s v="GR113-035"/>
    <x v="2"/>
    <s v="5-14"/>
    <x v="5"/>
    <n v="2023"/>
    <s v="Suppressed"/>
    <n v="40899034"/>
    <s v="Suppressed"/>
    <s v="Malignant neoplasm of bladder (C67)5-14 years2023"/>
  </r>
  <r>
    <m/>
    <x v="16"/>
    <s v="GR113-035"/>
    <x v="3"/>
    <s v="15-24"/>
    <x v="1"/>
    <n v="2019"/>
    <s v="Suppressed"/>
    <n v="42687510"/>
    <s v="Suppressed"/>
    <s v="Malignant neoplasm of bladder (C67)15-24 years2019"/>
  </r>
  <r>
    <m/>
    <x v="16"/>
    <s v="GR113-035"/>
    <x v="3"/>
    <s v="15-24"/>
    <x v="2"/>
    <n v="2020"/>
    <s v="Suppressed"/>
    <n v="42555684"/>
    <s v="Suppressed"/>
    <s v="Malignant neoplasm of bladder (C67)15-24 years2020"/>
  </r>
  <r>
    <m/>
    <x v="16"/>
    <s v="GR113-035"/>
    <x v="3"/>
    <s v="15-24"/>
    <x v="3"/>
    <n v="2021"/>
    <s v="Suppressed"/>
    <n v="43088663"/>
    <s v="Suppressed"/>
    <s v="Malignant neoplasm of bladder (C67)15-24 years2021"/>
  </r>
  <r>
    <m/>
    <x v="16"/>
    <s v="GR113-035"/>
    <x v="3"/>
    <s v="15-24"/>
    <x v="4"/>
    <n v="2022"/>
    <s v="Suppressed"/>
    <n v="44341571"/>
    <s v="Suppressed"/>
    <s v="Malignant neoplasm of bladder (C67)15-24 years2022"/>
  </r>
  <r>
    <m/>
    <x v="16"/>
    <s v="GR113-035"/>
    <x v="4"/>
    <s v="25-34"/>
    <x v="0"/>
    <n v="2018"/>
    <n v="14"/>
    <n v="45697774"/>
    <s v="Unreliable"/>
    <s v="Malignant neoplasm of bladder (C67)25-34 years2018"/>
  </r>
  <r>
    <m/>
    <x v="16"/>
    <s v="GR113-035"/>
    <x v="4"/>
    <s v="25-34"/>
    <x v="1"/>
    <n v="2019"/>
    <n v="15"/>
    <n v="45940321"/>
    <s v="Unreliable"/>
    <s v="Malignant neoplasm of bladder (C67)25-34 years2019"/>
  </r>
  <r>
    <m/>
    <x v="16"/>
    <s v="GR113-035"/>
    <x v="4"/>
    <s v="25-34"/>
    <x v="2"/>
    <n v="2020"/>
    <n v="18"/>
    <n v="46069646"/>
    <s v="Unreliable"/>
    <s v="Malignant neoplasm of bladder (C67)25-34 years2020"/>
  </r>
  <r>
    <m/>
    <x v="16"/>
    <s v="GR113-035"/>
    <x v="4"/>
    <s v="25-34"/>
    <x v="3"/>
    <n v="2021"/>
    <s v="Suppressed"/>
    <n v="45495105"/>
    <s v="Suppressed"/>
    <s v="Malignant neoplasm of bladder (C67)25-34 years2021"/>
  </r>
  <r>
    <m/>
    <x v="16"/>
    <s v="GR113-035"/>
    <x v="4"/>
    <s v="25-34"/>
    <x v="4"/>
    <n v="2022"/>
    <n v="20"/>
    <n v="45501300"/>
    <n v="0"/>
    <s v="Malignant neoplasm of bladder (C67)25-34 years2022"/>
  </r>
  <r>
    <m/>
    <x v="16"/>
    <s v="GR113-035"/>
    <x v="4"/>
    <s v="25-34"/>
    <x v="5"/>
    <n v="2023"/>
    <n v="11"/>
    <n v="45501300"/>
    <s v="Unreliable"/>
    <s v="Malignant neoplasm of bladder (C67)25-34 years2023"/>
  </r>
  <r>
    <m/>
    <x v="16"/>
    <s v="GR113-035"/>
    <x v="4"/>
    <s v="25-34"/>
    <x v="6"/>
    <n v="2024"/>
    <s v="Suppressed"/>
    <n v="45501300"/>
    <s v="Suppressed"/>
    <s v="Malignant neoplasm of bladder (C67)25-34 years2024"/>
  </r>
  <r>
    <m/>
    <x v="16"/>
    <s v="GR113-035"/>
    <x v="5"/>
    <s v="35-44"/>
    <x v="0"/>
    <n v="2018"/>
    <n v="63"/>
    <n v="41277888"/>
    <n v="0.2"/>
    <s v="Malignant neoplasm of bladder (C67)35-44 years2018"/>
  </r>
  <r>
    <m/>
    <x v="16"/>
    <s v="GR113-035"/>
    <x v="5"/>
    <s v="35-44"/>
    <x v="1"/>
    <n v="2019"/>
    <n v="76"/>
    <n v="41659144"/>
    <n v="0.2"/>
    <s v="Malignant neoplasm of bladder (C67)35-44 years2019"/>
  </r>
  <r>
    <m/>
    <x v="16"/>
    <s v="GR113-035"/>
    <x v="5"/>
    <s v="35-44"/>
    <x v="2"/>
    <n v="2020"/>
    <n v="65"/>
    <n v="42136192"/>
    <n v="0.2"/>
    <s v="Malignant neoplasm of bladder (C67)35-44 years2020"/>
  </r>
  <r>
    <m/>
    <x v="16"/>
    <s v="GR113-035"/>
    <x v="5"/>
    <s v="35-44"/>
    <x v="3"/>
    <n v="2021"/>
    <n v="73"/>
    <n v="43403854"/>
    <n v="0.2"/>
    <s v="Malignant neoplasm of bladder (C67)35-44 years2021"/>
  </r>
  <r>
    <m/>
    <x v="16"/>
    <s v="GR113-035"/>
    <x v="5"/>
    <s v="35-44"/>
    <x v="4"/>
    <n v="2022"/>
    <n v="100"/>
    <n v="43695365"/>
    <n v="0.2"/>
    <s v="Malignant neoplasm of bladder (C67)35-44 years2022"/>
  </r>
  <r>
    <m/>
    <x v="16"/>
    <s v="GR113-035"/>
    <x v="5"/>
    <s v="35-44"/>
    <x v="5"/>
    <n v="2023"/>
    <n v="63"/>
    <n v="43695365"/>
    <n v="0.1"/>
    <s v="Malignant neoplasm of bladder (C67)35-44 years2023"/>
  </r>
  <r>
    <m/>
    <x v="16"/>
    <s v="GR113-035"/>
    <x v="5"/>
    <s v="35-44"/>
    <x v="6"/>
    <n v="2024"/>
    <n v="17"/>
    <n v="43695365"/>
    <s v="Unreliable"/>
    <s v="Malignant neoplasm of bladder (C67)35-44 years2024"/>
  </r>
  <r>
    <m/>
    <x v="16"/>
    <s v="GR113-035"/>
    <x v="6"/>
    <s v="45-54"/>
    <x v="0"/>
    <n v="2018"/>
    <n v="440"/>
    <n v="41631699"/>
    <n v="1.1000000000000001"/>
    <s v="Malignant neoplasm of bladder (C67)45-54 years2018"/>
  </r>
  <r>
    <m/>
    <x v="16"/>
    <s v="GR113-035"/>
    <x v="6"/>
    <s v="45-54"/>
    <x v="1"/>
    <n v="2019"/>
    <n v="373"/>
    <n v="40874902"/>
    <n v="0.9"/>
    <s v="Malignant neoplasm of bladder (C67)45-54 years2019"/>
  </r>
  <r>
    <m/>
    <x v="16"/>
    <s v="GR113-035"/>
    <x v="6"/>
    <s v="45-54"/>
    <x v="2"/>
    <n v="2020"/>
    <n v="342"/>
    <n v="40366133"/>
    <n v="0.8"/>
    <s v="Malignant neoplasm of bladder (C67)45-54 years2020"/>
  </r>
  <r>
    <m/>
    <x v="16"/>
    <s v="GR113-035"/>
    <x v="6"/>
    <s v="45-54"/>
    <x v="3"/>
    <n v="2021"/>
    <n v="345"/>
    <n v="40688436"/>
    <n v="0.8"/>
    <s v="Malignant neoplasm of bladder (C67)45-54 years2021"/>
  </r>
  <r>
    <m/>
    <x v="16"/>
    <s v="GR113-035"/>
    <x v="6"/>
    <s v="45-54"/>
    <x v="4"/>
    <n v="2022"/>
    <n v="330"/>
    <n v="40431645"/>
    <n v="0.8"/>
    <s v="Malignant neoplasm of bladder (C67)45-54 years2022"/>
  </r>
  <r>
    <m/>
    <x v="16"/>
    <s v="GR113-035"/>
    <x v="6"/>
    <s v="45-54"/>
    <x v="5"/>
    <n v="2023"/>
    <n v="343"/>
    <n v="40431645"/>
    <n v="0.8"/>
    <s v="Malignant neoplasm of bladder (C67)45-54 years2023"/>
  </r>
  <r>
    <m/>
    <x v="16"/>
    <s v="GR113-035"/>
    <x v="6"/>
    <s v="45-54"/>
    <x v="6"/>
    <n v="2024"/>
    <n v="54"/>
    <n v="40431645"/>
    <n v="0.1"/>
    <s v="Malignant neoplasm of bladder (C67)45-54 years2024"/>
  </r>
  <r>
    <m/>
    <x v="16"/>
    <s v="GR113-035"/>
    <x v="7"/>
    <s v="55-64"/>
    <x v="0"/>
    <n v="2018"/>
    <n v="1824"/>
    <n v="42272636"/>
    <n v="4.3"/>
    <s v="Malignant neoplasm of bladder (C67)55-64 years2018"/>
  </r>
  <r>
    <m/>
    <x v="16"/>
    <s v="GR113-035"/>
    <x v="7"/>
    <s v="55-64"/>
    <x v="1"/>
    <n v="2019"/>
    <n v="1785"/>
    <n v="42448537"/>
    <n v="4.2"/>
    <s v="Malignant neoplasm of bladder (C67)55-64 years2019"/>
  </r>
  <r>
    <m/>
    <x v="16"/>
    <s v="GR113-035"/>
    <x v="7"/>
    <s v="55-64"/>
    <x v="2"/>
    <n v="2020"/>
    <n v="1696"/>
    <n v="42403677"/>
    <n v="4"/>
    <s v="Malignant neoplasm of bladder (C67)55-64 years2020"/>
  </r>
  <r>
    <m/>
    <x v="16"/>
    <s v="GR113-035"/>
    <x v="7"/>
    <s v="55-64"/>
    <x v="3"/>
    <n v="2021"/>
    <n v="1723"/>
    <n v="42803064"/>
    <n v="4"/>
    <s v="Malignant neoplasm of bladder (C67)55-64 years2021"/>
  </r>
  <r>
    <m/>
    <x v="16"/>
    <s v="GR113-035"/>
    <x v="7"/>
    <s v="55-64"/>
    <x v="4"/>
    <n v="2022"/>
    <n v="1640"/>
    <n v="42085437"/>
    <n v="3.9"/>
    <s v="Malignant neoplasm of bladder (C67)55-64 years2022"/>
  </r>
  <r>
    <m/>
    <x v="16"/>
    <s v="GR113-035"/>
    <x v="7"/>
    <s v="55-64"/>
    <x v="5"/>
    <n v="2023"/>
    <n v="1544"/>
    <n v="42085437"/>
    <n v="3.7"/>
    <s v="Malignant neoplasm of bladder (C67)55-64 years2023"/>
  </r>
  <r>
    <m/>
    <x v="16"/>
    <s v="GR113-035"/>
    <x v="7"/>
    <s v="55-64"/>
    <x v="6"/>
    <n v="2024"/>
    <n v="230"/>
    <n v="42085437"/>
    <n v="0.5"/>
    <s v="Malignant neoplasm of bladder (C67)55-64 years2024"/>
  </r>
  <r>
    <m/>
    <x v="16"/>
    <s v="GR113-035"/>
    <x v="8"/>
    <s v="65-74"/>
    <x v="0"/>
    <n v="2018"/>
    <n v="3802"/>
    <n v="30492316"/>
    <n v="12.5"/>
    <s v="Malignant neoplasm of bladder (C67)65-74 years2018"/>
  </r>
  <r>
    <m/>
    <x v="16"/>
    <s v="GR113-035"/>
    <x v="8"/>
    <s v="65-74"/>
    <x v="1"/>
    <n v="2019"/>
    <n v="3773"/>
    <n v="31483433"/>
    <n v="12"/>
    <s v="Malignant neoplasm of bladder (C67)65-74 years2019"/>
  </r>
  <r>
    <m/>
    <x v="16"/>
    <s v="GR113-035"/>
    <x v="8"/>
    <s v="65-74"/>
    <x v="2"/>
    <n v="2020"/>
    <n v="3800"/>
    <n v="32549398"/>
    <n v="11.7"/>
    <s v="Malignant neoplasm of bladder (C67)65-74 years2020"/>
  </r>
  <r>
    <m/>
    <x v="16"/>
    <s v="GR113-035"/>
    <x v="8"/>
    <s v="65-74"/>
    <x v="3"/>
    <n v="2021"/>
    <n v="3854"/>
    <n v="33666122"/>
    <n v="11.4"/>
    <s v="Malignant neoplasm of bladder (C67)65-74 years2021"/>
  </r>
  <r>
    <m/>
    <x v="16"/>
    <s v="GR113-035"/>
    <x v="8"/>
    <s v="65-74"/>
    <x v="4"/>
    <n v="2022"/>
    <n v="3910"/>
    <n v="33788439"/>
    <n v="11.6"/>
    <s v="Malignant neoplasm of bladder (C67)65-74 years2022"/>
  </r>
  <r>
    <m/>
    <x v="16"/>
    <s v="GR113-035"/>
    <x v="8"/>
    <s v="65-74"/>
    <x v="5"/>
    <n v="2023"/>
    <n v="3993"/>
    <n v="33788439"/>
    <n v="11.8"/>
    <s v="Malignant neoplasm of bladder (C67)65-74 years2023"/>
  </r>
  <r>
    <m/>
    <x v="16"/>
    <s v="GR113-035"/>
    <x v="8"/>
    <s v="65-74"/>
    <x v="6"/>
    <n v="2024"/>
    <n v="682"/>
    <n v="33788439"/>
    <n v="2"/>
    <s v="Malignant neoplasm of bladder (C67)65-74 years2024"/>
  </r>
  <r>
    <m/>
    <x v="16"/>
    <s v="GR113-035"/>
    <x v="9"/>
    <s v="75-84"/>
    <x v="0"/>
    <n v="2018"/>
    <n v="5289"/>
    <n v="15394374"/>
    <n v="34.4"/>
    <s v="Malignant neoplasm of bladder (C67)75-84 years2018"/>
  </r>
  <r>
    <m/>
    <x v="16"/>
    <s v="GR113-035"/>
    <x v="9"/>
    <s v="75-84"/>
    <x v="1"/>
    <n v="2019"/>
    <n v="5331"/>
    <n v="15969872"/>
    <n v="33.4"/>
    <s v="Malignant neoplasm of bladder (C67)75-84 years2019"/>
  </r>
  <r>
    <m/>
    <x v="16"/>
    <s v="GR113-035"/>
    <x v="9"/>
    <s v="75-84"/>
    <x v="2"/>
    <n v="2020"/>
    <n v="5372"/>
    <n v="16451547"/>
    <n v="32.700000000000003"/>
    <s v="Malignant neoplasm of bladder (C67)75-84 years2020"/>
  </r>
  <r>
    <m/>
    <x v="16"/>
    <s v="GR113-035"/>
    <x v="9"/>
    <s v="75-84"/>
    <x v="3"/>
    <n v="2021"/>
    <n v="5429"/>
    <n v="16206075"/>
    <n v="33.5"/>
    <s v="Malignant neoplasm of bladder (C67)75-84 years2021"/>
  </r>
  <r>
    <m/>
    <x v="16"/>
    <s v="GR113-035"/>
    <x v="9"/>
    <s v="75-84"/>
    <x v="4"/>
    <n v="2022"/>
    <n v="5871"/>
    <n v="17520545"/>
    <n v="33.5"/>
    <s v="Malignant neoplasm of bladder (C67)75-84 years2022"/>
  </r>
  <r>
    <m/>
    <x v="16"/>
    <s v="GR113-035"/>
    <x v="9"/>
    <s v="75-84"/>
    <x v="5"/>
    <n v="2023"/>
    <n v="5929"/>
    <n v="17520545"/>
    <n v="33.799999999999997"/>
    <s v="Malignant neoplasm of bladder (C67)75-84 years2023"/>
  </r>
  <r>
    <m/>
    <x v="16"/>
    <s v="GR113-035"/>
    <x v="9"/>
    <s v="75-84"/>
    <x v="6"/>
    <n v="2024"/>
    <n v="1086"/>
    <n v="17520545"/>
    <n v="6.2"/>
    <s v="Malignant neoplasm of bladder (C67)75-84 years2024"/>
  </r>
  <r>
    <m/>
    <x v="16"/>
    <s v="GR113-035"/>
    <x v="10"/>
    <s v="85+"/>
    <x v="0"/>
    <n v="2018"/>
    <n v="5208"/>
    <n v="6544503"/>
    <n v="79.599999999999994"/>
    <s v="Malignant neoplasm of bladder (C67)85+ years2018"/>
  </r>
  <r>
    <m/>
    <x v="16"/>
    <s v="GR113-035"/>
    <x v="10"/>
    <s v="85+"/>
    <x v="1"/>
    <n v="2019"/>
    <n v="5441"/>
    <n v="6604958"/>
    <n v="82.4"/>
    <s v="Malignant neoplasm of bladder (C67)85+ years2019"/>
  </r>
  <r>
    <m/>
    <x v="16"/>
    <s v="GR113-035"/>
    <x v="10"/>
    <s v="85+"/>
    <x v="2"/>
    <n v="2020"/>
    <n v="5388"/>
    <n v="6658420"/>
    <n v="80.900000000000006"/>
    <s v="Malignant neoplasm of bladder (C67)85+ years2020"/>
  </r>
  <r>
    <m/>
    <x v="16"/>
    <s v="GR113-035"/>
    <x v="10"/>
    <s v="85+"/>
    <x v="3"/>
    <n v="2021"/>
    <n v="5405"/>
    <n v="5975756"/>
    <n v="90.4"/>
    <s v="Malignant neoplasm of bladder (C67)85+ years2021"/>
  </r>
  <r>
    <m/>
    <x v="16"/>
    <s v="GR113-035"/>
    <x v="10"/>
    <s v="85+"/>
    <x v="4"/>
    <n v="2022"/>
    <n v="5462"/>
    <n v="6485868"/>
    <n v="84.2"/>
    <s v="Malignant neoplasm of bladder (C67)85+ years2022"/>
  </r>
  <r>
    <m/>
    <x v="16"/>
    <s v="GR113-035"/>
    <x v="10"/>
    <s v="85+"/>
    <x v="5"/>
    <n v="2023"/>
    <n v="5410"/>
    <n v="6485868"/>
    <n v="83.4"/>
    <s v="Malignant neoplasm of bladder (C67)85+ years2023"/>
  </r>
  <r>
    <m/>
    <x v="16"/>
    <s v="GR113-035"/>
    <x v="10"/>
    <s v="85+"/>
    <x v="6"/>
    <n v="2024"/>
    <n v="975"/>
    <n v="6485868"/>
    <n v="15"/>
    <s v="Malignant neoplasm of bladder (C67)85+ years2024"/>
  </r>
  <r>
    <m/>
    <x v="17"/>
    <s v="GR113-036"/>
    <x v="0"/>
    <s v="1"/>
    <x v="0"/>
    <n v="2018"/>
    <n v="14"/>
    <n v="3848208"/>
    <s v="Unreliable"/>
    <s v="Malignant neoplasms of meninges, brain and other parts of central nervous system (C70-C72)&lt; 1 year2018"/>
  </r>
  <r>
    <m/>
    <x v="17"/>
    <s v="GR113-036"/>
    <x v="0"/>
    <s v="1"/>
    <x v="1"/>
    <n v="2019"/>
    <n v="17"/>
    <n v="3783052"/>
    <s v="Unreliable"/>
    <s v="Malignant neoplasms of meninges, brain and other parts of central nervous system (C70-C72)&lt; 1 year2019"/>
  </r>
  <r>
    <m/>
    <x v="17"/>
    <s v="GR113-036"/>
    <x v="0"/>
    <s v="1"/>
    <x v="2"/>
    <n v="2020"/>
    <n v="10"/>
    <n v="3735010"/>
    <s v="Unreliable"/>
    <s v="Malignant neoplasms of meninges, brain and other parts of central nervous system (C70-C72)&lt; 1 year2020"/>
  </r>
  <r>
    <m/>
    <x v="17"/>
    <s v="GR113-036"/>
    <x v="0"/>
    <s v="1"/>
    <x v="3"/>
    <n v="2021"/>
    <n v="12"/>
    <n v="3564493"/>
    <s v="Unreliable"/>
    <s v="Malignant neoplasms of meninges, brain and other parts of central nervous system (C70-C72)&lt; 1 year2021"/>
  </r>
  <r>
    <m/>
    <x v="17"/>
    <s v="GR113-036"/>
    <x v="0"/>
    <s v="1"/>
    <x v="4"/>
    <n v="2022"/>
    <s v="Suppressed"/>
    <n v="3683113"/>
    <s v="Suppressed"/>
    <s v="Malignant neoplasms of meninges, brain and other parts of central nervous system (C70-C72)&lt; 1 year2022"/>
  </r>
  <r>
    <m/>
    <x v="17"/>
    <s v="GR113-036"/>
    <x v="0"/>
    <s v="1"/>
    <x v="5"/>
    <n v="2023"/>
    <s v="Suppressed"/>
    <n v="3683113"/>
    <s v="Suppressed"/>
    <s v="Malignant neoplasms of meninges, brain and other parts of central nervous system (C70-C72)&lt; 1 year2023"/>
  </r>
  <r>
    <m/>
    <x v="17"/>
    <s v="GR113-036"/>
    <x v="0"/>
    <s v="1"/>
    <x v="6"/>
    <n v="2024"/>
    <s v="Suppressed"/>
    <n v="3683113"/>
    <s v="Suppressed"/>
    <s v="Malignant neoplasms of meninges, brain and other parts of central nervous system (C70-C72)&lt; 1 year2024"/>
  </r>
  <r>
    <m/>
    <x v="17"/>
    <s v="GR113-036"/>
    <x v="1"/>
    <s v="1-4"/>
    <x v="0"/>
    <n v="2018"/>
    <n v="69"/>
    <n v="15962067"/>
    <n v="0.4"/>
    <s v="Malignant neoplasms of meninges, brain and other parts of central nervous system (C70-C72)1-4 years2018"/>
  </r>
  <r>
    <m/>
    <x v="17"/>
    <s v="GR113-036"/>
    <x v="1"/>
    <s v="1-4"/>
    <x v="1"/>
    <n v="2019"/>
    <n v="70"/>
    <n v="15793631"/>
    <n v="0.4"/>
    <s v="Malignant neoplasms of meninges, brain and other parts of central nervous system (C70-C72)1-4 years2019"/>
  </r>
  <r>
    <m/>
    <x v="17"/>
    <s v="GR113-036"/>
    <x v="1"/>
    <s v="1-4"/>
    <x v="2"/>
    <n v="2020"/>
    <n v="73"/>
    <n v="15566282"/>
    <n v="0.5"/>
    <s v="Malignant neoplasms of meninges, brain and other parts of central nervous system (C70-C72)1-4 years2020"/>
  </r>
  <r>
    <m/>
    <x v="17"/>
    <s v="GR113-036"/>
    <x v="1"/>
    <s v="1-4"/>
    <x v="3"/>
    <n v="2021"/>
    <n v="71"/>
    <n v="15262845"/>
    <n v="0.5"/>
    <s v="Malignant neoplasms of meninges, brain and other parts of central nervous system (C70-C72)1-4 years2021"/>
  </r>
  <r>
    <m/>
    <x v="17"/>
    <s v="GR113-036"/>
    <x v="1"/>
    <s v="1-4"/>
    <x v="4"/>
    <n v="2022"/>
    <n v="56"/>
    <n v="14855240"/>
    <n v="0.4"/>
    <s v="Malignant neoplasms of meninges, brain and other parts of central nervous system (C70-C72)1-4 years2022"/>
  </r>
  <r>
    <m/>
    <x v="17"/>
    <s v="GR113-036"/>
    <x v="1"/>
    <s v="1-4"/>
    <x v="5"/>
    <n v="2023"/>
    <n v="63"/>
    <n v="14855240"/>
    <n v="0.4"/>
    <s v="Malignant neoplasms of meninges, brain and other parts of central nervous system (C70-C72)1-4 years2023"/>
  </r>
  <r>
    <m/>
    <x v="17"/>
    <s v="GR113-036"/>
    <x v="1"/>
    <s v="1-4"/>
    <x v="6"/>
    <n v="2024"/>
    <n v="14"/>
    <n v="14855240"/>
    <s v="Unreliable"/>
    <s v="Malignant neoplasms of meninges, brain and other parts of central nervous system (C70-C72)1-4 years2024"/>
  </r>
  <r>
    <m/>
    <x v="17"/>
    <s v="GR113-036"/>
    <x v="2"/>
    <s v="5-14"/>
    <x v="0"/>
    <n v="2018"/>
    <n v="326"/>
    <n v="41075169"/>
    <n v="0.8"/>
    <s v="Malignant neoplasms of meninges, brain and other parts of central nervous system (C70-C72)5-14 years2018"/>
  </r>
  <r>
    <m/>
    <x v="17"/>
    <s v="GR113-036"/>
    <x v="2"/>
    <s v="5-14"/>
    <x v="1"/>
    <n v="2019"/>
    <n v="294"/>
    <n v="40994163"/>
    <n v="0.7"/>
    <s v="Malignant neoplasms of meninges, brain and other parts of central nervous system (C70-C72)5-14 years2019"/>
  </r>
  <r>
    <m/>
    <x v="17"/>
    <s v="GR113-036"/>
    <x v="2"/>
    <s v="5-14"/>
    <x v="2"/>
    <n v="2020"/>
    <n v="310"/>
    <n v="40992134"/>
    <n v="0.8"/>
    <s v="Malignant neoplasms of meninges, brain and other parts of central nervous system (C70-C72)5-14 years2020"/>
  </r>
  <r>
    <m/>
    <x v="17"/>
    <s v="GR113-036"/>
    <x v="2"/>
    <s v="5-14"/>
    <x v="3"/>
    <n v="2021"/>
    <n v="308"/>
    <n v="41739332"/>
    <n v="0.7"/>
    <s v="Malignant neoplasms of meninges, brain and other parts of central nervous system (C70-C72)5-14 years2021"/>
  </r>
  <r>
    <m/>
    <x v="17"/>
    <s v="GR113-036"/>
    <x v="2"/>
    <s v="5-14"/>
    <x v="4"/>
    <n v="2022"/>
    <n v="302"/>
    <n v="40899034"/>
    <n v="0.7"/>
    <s v="Malignant neoplasms of meninges, brain and other parts of central nervous system (C70-C72)5-14 years2022"/>
  </r>
  <r>
    <m/>
    <x v="17"/>
    <s v="GR113-036"/>
    <x v="2"/>
    <s v="5-14"/>
    <x v="5"/>
    <n v="2023"/>
    <n v="319"/>
    <n v="40899034"/>
    <n v="0.8"/>
    <s v="Malignant neoplasms of meninges, brain and other parts of central nervous system (C70-C72)5-14 years2023"/>
  </r>
  <r>
    <m/>
    <x v="17"/>
    <s v="GR113-036"/>
    <x v="2"/>
    <s v="5-14"/>
    <x v="6"/>
    <n v="2024"/>
    <n v="52"/>
    <n v="40899034"/>
    <n v="0.1"/>
    <s v="Malignant neoplasms of meninges, brain and other parts of central nervous system (C70-C72)5-14 years2024"/>
  </r>
  <r>
    <m/>
    <x v="17"/>
    <s v="GR113-036"/>
    <x v="3"/>
    <s v="15-24"/>
    <x v="0"/>
    <n v="2018"/>
    <n v="229"/>
    <n v="42970800"/>
    <n v="0.5"/>
    <s v="Malignant neoplasms of meninges, brain and other parts of central nervous system (C70-C72)15-24 years2018"/>
  </r>
  <r>
    <m/>
    <x v="17"/>
    <s v="GR113-036"/>
    <x v="3"/>
    <s v="15-24"/>
    <x v="1"/>
    <n v="2019"/>
    <n v="232"/>
    <n v="42687510"/>
    <n v="0.5"/>
    <s v="Malignant neoplasms of meninges, brain and other parts of central nervous system (C70-C72)15-24 years2019"/>
  </r>
  <r>
    <m/>
    <x v="17"/>
    <s v="GR113-036"/>
    <x v="3"/>
    <s v="15-24"/>
    <x v="2"/>
    <n v="2020"/>
    <n v="237"/>
    <n v="42555684"/>
    <n v="0.6"/>
    <s v="Malignant neoplasms of meninges, brain and other parts of central nervous system (C70-C72)15-24 years2020"/>
  </r>
  <r>
    <m/>
    <x v="17"/>
    <s v="GR113-036"/>
    <x v="3"/>
    <s v="15-24"/>
    <x v="3"/>
    <n v="2021"/>
    <n v="242"/>
    <n v="43088663"/>
    <n v="0.6"/>
    <s v="Malignant neoplasms of meninges, brain and other parts of central nervous system (C70-C72)15-24 years2021"/>
  </r>
  <r>
    <m/>
    <x v="17"/>
    <s v="GR113-036"/>
    <x v="3"/>
    <s v="15-24"/>
    <x v="4"/>
    <n v="2022"/>
    <n v="243"/>
    <n v="44341571"/>
    <n v="0.5"/>
    <s v="Malignant neoplasms of meninges, brain and other parts of central nervous system (C70-C72)15-24 years2022"/>
  </r>
  <r>
    <m/>
    <x v="17"/>
    <s v="GR113-036"/>
    <x v="3"/>
    <s v="15-24"/>
    <x v="5"/>
    <n v="2023"/>
    <n v="284"/>
    <n v="44341571"/>
    <n v="0.6"/>
    <s v="Malignant neoplasms of meninges, brain and other parts of central nervous system (C70-C72)15-24 years2023"/>
  </r>
  <r>
    <m/>
    <x v="17"/>
    <s v="GR113-036"/>
    <x v="3"/>
    <s v="15-24"/>
    <x v="6"/>
    <n v="2024"/>
    <n v="38"/>
    <n v="44341571"/>
    <n v="0.1"/>
    <s v="Malignant neoplasms of meninges, brain and other parts of central nervous system (C70-C72)15-24 years2024"/>
  </r>
  <r>
    <m/>
    <x v="17"/>
    <s v="GR113-036"/>
    <x v="4"/>
    <s v="25-34"/>
    <x v="0"/>
    <n v="2018"/>
    <n v="444"/>
    <n v="45697774"/>
    <n v="1"/>
    <s v="Malignant neoplasms of meninges, brain and other parts of central nervous system (C70-C72)25-34 years2018"/>
  </r>
  <r>
    <m/>
    <x v="17"/>
    <s v="GR113-036"/>
    <x v="4"/>
    <s v="25-34"/>
    <x v="1"/>
    <n v="2019"/>
    <n v="416"/>
    <n v="45940321"/>
    <n v="0.9"/>
    <s v="Malignant neoplasms of meninges, brain and other parts of central nervous system (C70-C72)25-34 years2019"/>
  </r>
  <r>
    <m/>
    <x v="17"/>
    <s v="GR113-036"/>
    <x v="4"/>
    <s v="25-34"/>
    <x v="2"/>
    <n v="2020"/>
    <n v="414"/>
    <n v="46069646"/>
    <n v="0.9"/>
    <s v="Malignant neoplasms of meninges, brain and other parts of central nervous system (C70-C72)25-34 years2020"/>
  </r>
  <r>
    <m/>
    <x v="17"/>
    <s v="GR113-036"/>
    <x v="4"/>
    <s v="25-34"/>
    <x v="3"/>
    <n v="2021"/>
    <n v="419"/>
    <n v="45495105"/>
    <n v="0.9"/>
    <s v="Malignant neoplasms of meninges, brain and other parts of central nervous system (C70-C72)25-34 years2021"/>
  </r>
  <r>
    <m/>
    <x v="17"/>
    <s v="GR113-036"/>
    <x v="4"/>
    <s v="25-34"/>
    <x v="4"/>
    <n v="2022"/>
    <n v="446"/>
    <n v="45501300"/>
    <n v="1"/>
    <s v="Malignant neoplasms of meninges, brain and other parts of central nervous system (C70-C72)25-34 years2022"/>
  </r>
  <r>
    <m/>
    <x v="17"/>
    <s v="GR113-036"/>
    <x v="4"/>
    <s v="25-34"/>
    <x v="5"/>
    <n v="2023"/>
    <n v="390"/>
    <n v="45501300"/>
    <n v="0.9"/>
    <s v="Malignant neoplasms of meninges, brain and other parts of central nervous system (C70-C72)25-34 years2023"/>
  </r>
  <r>
    <m/>
    <x v="17"/>
    <s v="GR113-036"/>
    <x v="4"/>
    <s v="25-34"/>
    <x v="6"/>
    <n v="2024"/>
    <n v="86"/>
    <n v="45501300"/>
    <n v="0.2"/>
    <s v="Malignant neoplasms of meninges, brain and other parts of central nervous system (C70-C72)25-34 years2024"/>
  </r>
  <r>
    <m/>
    <x v="17"/>
    <s v="GR113-036"/>
    <x v="5"/>
    <s v="35-44"/>
    <x v="0"/>
    <n v="2018"/>
    <n v="849"/>
    <n v="41277888"/>
    <n v="2.1"/>
    <s v="Malignant neoplasms of meninges, brain and other parts of central nervous system (C70-C72)35-44 years2018"/>
  </r>
  <r>
    <m/>
    <x v="17"/>
    <s v="GR113-036"/>
    <x v="5"/>
    <s v="35-44"/>
    <x v="1"/>
    <n v="2019"/>
    <n v="794"/>
    <n v="41659144"/>
    <n v="1.9"/>
    <s v="Malignant neoplasms of meninges, brain and other parts of central nervous system (C70-C72)35-44 years2019"/>
  </r>
  <r>
    <m/>
    <x v="17"/>
    <s v="GR113-036"/>
    <x v="5"/>
    <s v="35-44"/>
    <x v="2"/>
    <n v="2020"/>
    <n v="862"/>
    <n v="42136192"/>
    <n v="2"/>
    <s v="Malignant neoplasms of meninges, brain and other parts of central nervous system (C70-C72)35-44 years2020"/>
  </r>
  <r>
    <m/>
    <x v="17"/>
    <s v="GR113-036"/>
    <x v="5"/>
    <s v="35-44"/>
    <x v="3"/>
    <n v="2021"/>
    <n v="834"/>
    <n v="43403854"/>
    <n v="1.9"/>
    <s v="Malignant neoplasms of meninges, brain and other parts of central nervous system (C70-C72)35-44 years2021"/>
  </r>
  <r>
    <m/>
    <x v="17"/>
    <s v="GR113-036"/>
    <x v="5"/>
    <s v="35-44"/>
    <x v="4"/>
    <n v="2022"/>
    <n v="823"/>
    <n v="43695365"/>
    <n v="1.9"/>
    <s v="Malignant neoplasms of meninges, brain and other parts of central nervous system (C70-C72)35-44 years2022"/>
  </r>
  <r>
    <m/>
    <x v="17"/>
    <s v="GR113-036"/>
    <x v="5"/>
    <s v="35-44"/>
    <x v="5"/>
    <n v="2023"/>
    <n v="842"/>
    <n v="43695365"/>
    <n v="1.9"/>
    <s v="Malignant neoplasms of meninges, brain and other parts of central nervous system (C70-C72)35-44 years2023"/>
  </r>
  <r>
    <m/>
    <x v="17"/>
    <s v="GR113-036"/>
    <x v="5"/>
    <s v="35-44"/>
    <x v="6"/>
    <n v="2024"/>
    <n v="136"/>
    <n v="43695365"/>
    <n v="0.3"/>
    <s v="Malignant neoplasms of meninges, brain and other parts of central nervous system (C70-C72)35-44 years2024"/>
  </r>
  <r>
    <m/>
    <x v="17"/>
    <s v="GR113-036"/>
    <x v="6"/>
    <s v="45-54"/>
    <x v="0"/>
    <n v="2018"/>
    <n v="1754"/>
    <n v="41631699"/>
    <n v="4.2"/>
    <s v="Malignant neoplasms of meninges, brain and other parts of central nervous system (C70-C72)45-54 years2018"/>
  </r>
  <r>
    <m/>
    <x v="17"/>
    <s v="GR113-036"/>
    <x v="6"/>
    <s v="45-54"/>
    <x v="1"/>
    <n v="2019"/>
    <n v="1743"/>
    <n v="40874902"/>
    <n v="4.3"/>
    <s v="Malignant neoplasms of meninges, brain and other parts of central nervous system (C70-C72)45-54 years2019"/>
  </r>
  <r>
    <m/>
    <x v="17"/>
    <s v="GR113-036"/>
    <x v="6"/>
    <s v="45-54"/>
    <x v="2"/>
    <n v="2020"/>
    <n v="1830"/>
    <n v="40366133"/>
    <n v="4.5"/>
    <s v="Malignant neoplasms of meninges, brain and other parts of central nervous system (C70-C72)45-54 years2020"/>
  </r>
  <r>
    <m/>
    <x v="17"/>
    <s v="GR113-036"/>
    <x v="6"/>
    <s v="45-54"/>
    <x v="3"/>
    <n v="2021"/>
    <n v="1735"/>
    <n v="40688436"/>
    <n v="4.3"/>
    <s v="Malignant neoplasms of meninges, brain and other parts of central nervous system (C70-C72)45-54 years2021"/>
  </r>
  <r>
    <m/>
    <x v="17"/>
    <s v="GR113-036"/>
    <x v="6"/>
    <s v="45-54"/>
    <x v="4"/>
    <n v="2022"/>
    <n v="1692"/>
    <n v="40431645"/>
    <n v="4.2"/>
    <s v="Malignant neoplasms of meninges, brain and other parts of central nervous system (C70-C72)45-54 years2022"/>
  </r>
  <r>
    <m/>
    <x v="17"/>
    <s v="GR113-036"/>
    <x v="6"/>
    <s v="45-54"/>
    <x v="5"/>
    <n v="2023"/>
    <n v="1766"/>
    <n v="40431645"/>
    <n v="4.4000000000000004"/>
    <s v="Malignant neoplasms of meninges, brain and other parts of central nervous system (C70-C72)45-54 years2023"/>
  </r>
  <r>
    <m/>
    <x v="17"/>
    <s v="GR113-036"/>
    <x v="6"/>
    <s v="45-54"/>
    <x v="6"/>
    <n v="2024"/>
    <n v="306"/>
    <n v="40431645"/>
    <n v="0.8"/>
    <s v="Malignant neoplasms of meninges, brain and other parts of central nervous system (C70-C72)45-54 years2024"/>
  </r>
  <r>
    <m/>
    <x v="17"/>
    <s v="GR113-036"/>
    <x v="7"/>
    <s v="55-64"/>
    <x v="0"/>
    <n v="2018"/>
    <n v="4007"/>
    <n v="42272636"/>
    <n v="9.5"/>
    <s v="Malignant neoplasms of meninges, brain and other parts of central nervous system (C70-C72)55-64 years2018"/>
  </r>
  <r>
    <m/>
    <x v="17"/>
    <s v="GR113-036"/>
    <x v="7"/>
    <s v="55-64"/>
    <x v="1"/>
    <n v="2019"/>
    <n v="3998"/>
    <n v="42448537"/>
    <n v="9.4"/>
    <s v="Malignant neoplasms of meninges, brain and other parts of central nervous system (C70-C72)55-64 years2019"/>
  </r>
  <r>
    <m/>
    <x v="17"/>
    <s v="GR113-036"/>
    <x v="7"/>
    <s v="55-64"/>
    <x v="2"/>
    <n v="2020"/>
    <n v="4158"/>
    <n v="42403677"/>
    <n v="9.8000000000000007"/>
    <s v="Malignant neoplasms of meninges, brain and other parts of central nervous system (C70-C72)55-64 years2020"/>
  </r>
  <r>
    <m/>
    <x v="17"/>
    <s v="GR113-036"/>
    <x v="7"/>
    <s v="55-64"/>
    <x v="3"/>
    <n v="2021"/>
    <n v="4003"/>
    <n v="42803064"/>
    <n v="9.4"/>
    <s v="Malignant neoplasms of meninges, brain and other parts of central nervous system (C70-C72)55-64 years2021"/>
  </r>
  <r>
    <m/>
    <x v="17"/>
    <s v="GR113-036"/>
    <x v="7"/>
    <s v="55-64"/>
    <x v="4"/>
    <n v="2022"/>
    <n v="3881"/>
    <n v="42085437"/>
    <n v="9.1999999999999993"/>
    <s v="Malignant neoplasms of meninges, brain and other parts of central nervous system (C70-C72)55-64 years2022"/>
  </r>
  <r>
    <m/>
    <x v="17"/>
    <s v="GR113-036"/>
    <x v="7"/>
    <s v="55-64"/>
    <x v="5"/>
    <n v="2023"/>
    <n v="3790"/>
    <n v="42085437"/>
    <n v="9"/>
    <s v="Malignant neoplasms of meninges, brain and other parts of central nervous system (C70-C72)55-64 years2023"/>
  </r>
  <r>
    <m/>
    <x v="17"/>
    <s v="GR113-036"/>
    <x v="7"/>
    <s v="55-64"/>
    <x v="6"/>
    <n v="2024"/>
    <n v="653"/>
    <n v="42085437"/>
    <n v="1.6"/>
    <s v="Malignant neoplasms of meninges, brain and other parts of central nervous system (C70-C72)55-64 years2024"/>
  </r>
  <r>
    <m/>
    <x v="17"/>
    <s v="GR113-036"/>
    <x v="8"/>
    <s v="65-74"/>
    <x v="0"/>
    <n v="2018"/>
    <n v="4796"/>
    <n v="30492316"/>
    <n v="15.7"/>
    <s v="Malignant neoplasms of meninges, brain and other parts of central nervous system (C70-C72)65-74 years2018"/>
  </r>
  <r>
    <m/>
    <x v="17"/>
    <s v="GR113-036"/>
    <x v="8"/>
    <s v="65-74"/>
    <x v="1"/>
    <n v="2019"/>
    <n v="5001"/>
    <n v="31483433"/>
    <n v="15.9"/>
    <s v="Malignant neoplasms of meninges, brain and other parts of central nervous system (C70-C72)65-74 years2019"/>
  </r>
  <r>
    <m/>
    <x v="17"/>
    <s v="GR113-036"/>
    <x v="8"/>
    <s v="65-74"/>
    <x v="2"/>
    <n v="2020"/>
    <n v="5275"/>
    <n v="32549398"/>
    <n v="16.2"/>
    <s v="Malignant neoplasms of meninges, brain and other parts of central nervous system (C70-C72)65-74 years2020"/>
  </r>
  <r>
    <m/>
    <x v="17"/>
    <s v="GR113-036"/>
    <x v="8"/>
    <s v="65-74"/>
    <x v="3"/>
    <n v="2021"/>
    <n v="5286"/>
    <n v="33666122"/>
    <n v="15.7"/>
    <s v="Malignant neoplasms of meninges, brain and other parts of central nervous system (C70-C72)65-74 years2021"/>
  </r>
  <r>
    <m/>
    <x v="17"/>
    <s v="GR113-036"/>
    <x v="8"/>
    <s v="65-74"/>
    <x v="4"/>
    <n v="2022"/>
    <n v="5365"/>
    <n v="33788439"/>
    <n v="15.9"/>
    <s v="Malignant neoplasms of meninges, brain and other parts of central nervous system (C70-C72)65-74 years2022"/>
  </r>
  <r>
    <m/>
    <x v="17"/>
    <s v="GR113-036"/>
    <x v="8"/>
    <s v="65-74"/>
    <x v="5"/>
    <n v="2023"/>
    <n v="5329"/>
    <n v="33788439"/>
    <n v="15.8"/>
    <s v="Malignant neoplasms of meninges, brain and other parts of central nervous system (C70-C72)65-74 years2023"/>
  </r>
  <r>
    <m/>
    <x v="17"/>
    <s v="GR113-036"/>
    <x v="8"/>
    <s v="65-74"/>
    <x v="6"/>
    <n v="2024"/>
    <n v="995"/>
    <n v="33788439"/>
    <n v="2.9"/>
    <s v="Malignant neoplasms of meninges, brain and other parts of central nervous system (C70-C72)65-74 years2024"/>
  </r>
  <r>
    <m/>
    <x v="17"/>
    <s v="GR113-036"/>
    <x v="9"/>
    <s v="75-84"/>
    <x v="0"/>
    <n v="2018"/>
    <n v="3339"/>
    <n v="15394374"/>
    <n v="21.7"/>
    <s v="Malignant neoplasms of meninges, brain and other parts of central nervous system (C70-C72)75-84 years2018"/>
  </r>
  <r>
    <m/>
    <x v="17"/>
    <s v="GR113-036"/>
    <x v="9"/>
    <s v="75-84"/>
    <x v="1"/>
    <n v="2019"/>
    <n v="3286"/>
    <n v="15969872"/>
    <n v="20.6"/>
    <s v="Malignant neoplasms of meninges, brain and other parts of central nervous system (C70-C72)75-84 years2019"/>
  </r>
  <r>
    <m/>
    <x v="17"/>
    <s v="GR113-036"/>
    <x v="9"/>
    <s v="75-84"/>
    <x v="2"/>
    <n v="2020"/>
    <n v="3441"/>
    <n v="16451547"/>
    <n v="20.9"/>
    <s v="Malignant neoplasms of meninges, brain and other parts of central nervous system (C70-C72)75-84 years2020"/>
  </r>
  <r>
    <m/>
    <x v="17"/>
    <s v="GR113-036"/>
    <x v="9"/>
    <s v="75-84"/>
    <x v="3"/>
    <n v="2021"/>
    <n v="3558"/>
    <n v="16206075"/>
    <n v="22"/>
    <s v="Malignant neoplasms of meninges, brain and other parts of central nervous system (C70-C72)75-84 years2021"/>
  </r>
  <r>
    <m/>
    <x v="17"/>
    <s v="GR113-036"/>
    <x v="9"/>
    <s v="75-84"/>
    <x v="4"/>
    <n v="2022"/>
    <n v="3708"/>
    <n v="17520545"/>
    <n v="21.2"/>
    <s v="Malignant neoplasms of meninges, brain and other parts of central nervous system (C70-C72)75-84 years2022"/>
  </r>
  <r>
    <m/>
    <x v="17"/>
    <s v="GR113-036"/>
    <x v="9"/>
    <s v="75-84"/>
    <x v="5"/>
    <n v="2023"/>
    <n v="4014"/>
    <n v="17520545"/>
    <n v="22.9"/>
    <s v="Malignant neoplasms of meninges, brain and other parts of central nervous system (C70-C72)75-84 years2023"/>
  </r>
  <r>
    <m/>
    <x v="17"/>
    <s v="GR113-036"/>
    <x v="9"/>
    <s v="75-84"/>
    <x v="6"/>
    <n v="2024"/>
    <n v="692"/>
    <n v="17520545"/>
    <n v="3.9"/>
    <s v="Malignant neoplasms of meninges, brain and other parts of central nervous system (C70-C72)75-84 years2024"/>
  </r>
  <r>
    <m/>
    <x v="17"/>
    <s v="GR113-036"/>
    <x v="10"/>
    <s v="85+"/>
    <x v="0"/>
    <n v="2018"/>
    <n v="1299"/>
    <n v="6544503"/>
    <n v="19.8"/>
    <s v="Malignant neoplasms of meninges, brain and other parts of central nervous system (C70-C72)85+ years2018"/>
  </r>
  <r>
    <m/>
    <x v="17"/>
    <s v="GR113-036"/>
    <x v="10"/>
    <s v="85+"/>
    <x v="1"/>
    <n v="2019"/>
    <n v="1381"/>
    <n v="6604958"/>
    <n v="20.9"/>
    <s v="Malignant neoplasms of meninges, brain and other parts of central nervous system (C70-C72)85+ years2019"/>
  </r>
  <r>
    <m/>
    <x v="17"/>
    <s v="GR113-036"/>
    <x v="10"/>
    <s v="85+"/>
    <x v="2"/>
    <n v="2020"/>
    <n v="1424"/>
    <n v="6658420"/>
    <n v="21.4"/>
    <s v="Malignant neoplasms of meninges, brain and other parts of central nervous system (C70-C72)85+ years2020"/>
  </r>
  <r>
    <m/>
    <x v="17"/>
    <s v="GR113-036"/>
    <x v="10"/>
    <s v="85+"/>
    <x v="3"/>
    <n v="2021"/>
    <n v="1389"/>
    <n v="5975756"/>
    <n v="23.2"/>
    <s v="Malignant neoplasms of meninges, brain and other parts of central nervous system (C70-C72)85+ years2021"/>
  </r>
  <r>
    <m/>
    <x v="17"/>
    <s v="GR113-036"/>
    <x v="10"/>
    <s v="85+"/>
    <x v="4"/>
    <n v="2022"/>
    <n v="1412"/>
    <n v="6485868"/>
    <n v="21.8"/>
    <s v="Malignant neoplasms of meninges, brain and other parts of central nervous system (C70-C72)85+ years2022"/>
  </r>
  <r>
    <m/>
    <x v="17"/>
    <s v="GR113-036"/>
    <x v="10"/>
    <s v="85+"/>
    <x v="5"/>
    <n v="2023"/>
    <n v="1376"/>
    <n v="6485868"/>
    <n v="21.2"/>
    <s v="Malignant neoplasms of meninges, brain and other parts of central nervous system (C70-C72)85+ years2023"/>
  </r>
  <r>
    <m/>
    <x v="17"/>
    <s v="GR113-036"/>
    <x v="10"/>
    <s v="85+"/>
    <x v="6"/>
    <n v="2024"/>
    <n v="264"/>
    <n v="6485868"/>
    <n v="4.0999999999999996"/>
    <s v="Malignant neoplasms of meninges, brain and other parts of central nervous system (C70-C72)85+ years2024"/>
  </r>
  <r>
    <m/>
    <x v="17"/>
    <s v="GR113-036"/>
    <x v="11"/>
    <s v="NS"/>
    <x v="0"/>
    <n v="2018"/>
    <s v="Suppressed"/>
    <s v="Not Applicable"/>
    <s v="Not Applicable"/>
    <s v="Malignant neoplasms of meninges, brain and other parts of central nervous system (C70-C72)Not Stated2018"/>
  </r>
  <r>
    <m/>
    <x v="17"/>
    <s v="GR113-036"/>
    <x v="11"/>
    <s v="NS"/>
    <x v="1"/>
    <n v="2019"/>
    <s v="Suppressed"/>
    <s v="Not Applicable"/>
    <s v="Not Applicable"/>
    <s v="Malignant neoplasms of meninges, brain and other parts of central nervous system (C70-C72)Not Stated2019"/>
  </r>
  <r>
    <m/>
    <x v="18"/>
    <s v="GR113-037"/>
    <x v="0"/>
    <s v="1"/>
    <x v="0"/>
    <n v="2018"/>
    <n v="16"/>
    <n v="3848208"/>
    <s v="Unreliable"/>
    <s v="Malignant neoplasms of lymphoid, hematopoietic and related tissue (C81-C96)&lt; 1 year2018"/>
  </r>
  <r>
    <m/>
    <x v="18"/>
    <s v="GR113-037"/>
    <x v="0"/>
    <s v="1"/>
    <x v="1"/>
    <n v="2019"/>
    <n v="13"/>
    <n v="3783052"/>
    <s v="Unreliable"/>
    <s v="Malignant neoplasms of lymphoid, hematopoietic and related tissue (C81-C96)&lt; 1 year2019"/>
  </r>
  <r>
    <m/>
    <x v="18"/>
    <s v="GR113-037"/>
    <x v="0"/>
    <s v="1"/>
    <x v="2"/>
    <n v="2020"/>
    <n v="20"/>
    <n v="3735010"/>
    <n v="0.5"/>
    <s v="Malignant neoplasms of lymphoid, hematopoietic and related tissue (C81-C96)&lt; 1 year2020"/>
  </r>
  <r>
    <m/>
    <x v="18"/>
    <s v="GR113-037"/>
    <x v="0"/>
    <s v="1"/>
    <x v="3"/>
    <n v="2021"/>
    <n v="14"/>
    <n v="3564493"/>
    <s v="Unreliable"/>
    <s v="Malignant neoplasms of lymphoid, hematopoietic and related tissue (C81-C96)&lt; 1 year2021"/>
  </r>
  <r>
    <m/>
    <x v="18"/>
    <s v="GR113-037"/>
    <x v="0"/>
    <s v="1"/>
    <x v="4"/>
    <n v="2022"/>
    <n v="14"/>
    <n v="3683113"/>
    <s v="Unreliable"/>
    <s v="Malignant neoplasms of lymphoid, hematopoietic and related tissue (C81-C96)&lt; 1 year2022"/>
  </r>
  <r>
    <m/>
    <x v="18"/>
    <s v="GR113-037"/>
    <x v="0"/>
    <s v="1"/>
    <x v="5"/>
    <n v="2023"/>
    <n v="20"/>
    <n v="3683113"/>
    <n v="0.5"/>
    <s v="Malignant neoplasms of lymphoid, hematopoietic and related tissue (C81-C96)&lt; 1 year2023"/>
  </r>
  <r>
    <m/>
    <x v="18"/>
    <s v="GR113-037"/>
    <x v="0"/>
    <s v="1"/>
    <x v="6"/>
    <n v="2024"/>
    <s v="Suppressed"/>
    <n v="3683113"/>
    <s v="Suppressed"/>
    <s v="Malignant neoplasms of lymphoid, hematopoietic and related tissue (C81-C96)&lt; 1 year2024"/>
  </r>
  <r>
    <m/>
    <x v="18"/>
    <s v="GR113-037"/>
    <x v="1"/>
    <s v="1-4"/>
    <x v="0"/>
    <n v="2018"/>
    <n v="112"/>
    <n v="15962067"/>
    <n v="0.7"/>
    <s v="Malignant neoplasms of lymphoid, hematopoietic and related tissue (C81-C96)1-4 years2018"/>
  </r>
  <r>
    <m/>
    <x v="18"/>
    <s v="GR113-037"/>
    <x v="1"/>
    <s v="1-4"/>
    <x v="1"/>
    <n v="2019"/>
    <n v="96"/>
    <n v="15793631"/>
    <n v="0.6"/>
    <s v="Malignant neoplasms of lymphoid, hematopoietic and related tissue (C81-C96)1-4 years2019"/>
  </r>
  <r>
    <m/>
    <x v="18"/>
    <s v="GR113-037"/>
    <x v="1"/>
    <s v="1-4"/>
    <x v="2"/>
    <n v="2020"/>
    <n v="88"/>
    <n v="15566282"/>
    <n v="0.6"/>
    <s v="Malignant neoplasms of lymphoid, hematopoietic and related tissue (C81-C96)1-4 years2020"/>
  </r>
  <r>
    <m/>
    <x v="18"/>
    <s v="GR113-037"/>
    <x v="1"/>
    <s v="1-4"/>
    <x v="3"/>
    <n v="2021"/>
    <n v="77"/>
    <n v="15262845"/>
    <n v="0.5"/>
    <s v="Malignant neoplasms of lymphoid, hematopoietic and related tissue (C81-C96)1-4 years2021"/>
  </r>
  <r>
    <m/>
    <x v="18"/>
    <s v="GR113-037"/>
    <x v="1"/>
    <s v="1-4"/>
    <x v="4"/>
    <n v="2022"/>
    <n v="98"/>
    <n v="14855240"/>
    <n v="0.7"/>
    <s v="Malignant neoplasms of lymphoid, hematopoietic and related tissue (C81-C96)1-4 years2022"/>
  </r>
  <r>
    <m/>
    <x v="18"/>
    <s v="GR113-037"/>
    <x v="1"/>
    <s v="1-4"/>
    <x v="5"/>
    <n v="2023"/>
    <n v="95"/>
    <n v="14855240"/>
    <n v="0.6"/>
    <s v="Malignant neoplasms of lymphoid, hematopoietic and related tissue (C81-C96)1-4 years2023"/>
  </r>
  <r>
    <m/>
    <x v="18"/>
    <s v="GR113-037"/>
    <x v="1"/>
    <s v="1-4"/>
    <x v="6"/>
    <n v="2024"/>
    <n v="18"/>
    <n v="14855240"/>
    <s v="Unreliable"/>
    <s v="Malignant neoplasms of lymphoid, hematopoietic and related tissue (C81-C96)1-4 years2024"/>
  </r>
  <r>
    <m/>
    <x v="18"/>
    <s v="GR113-037"/>
    <x v="2"/>
    <s v="5-14"/>
    <x v="0"/>
    <n v="2018"/>
    <n v="202"/>
    <n v="41075169"/>
    <n v="0.5"/>
    <s v="Malignant neoplasms of lymphoid, hematopoietic and related tissue (C81-C96)5-14 years2018"/>
  </r>
  <r>
    <m/>
    <x v="18"/>
    <s v="GR113-037"/>
    <x v="2"/>
    <s v="5-14"/>
    <x v="1"/>
    <n v="2019"/>
    <n v="208"/>
    <n v="40994163"/>
    <n v="0.5"/>
    <s v="Malignant neoplasms of lymphoid, hematopoietic and related tissue (C81-C96)5-14 years2019"/>
  </r>
  <r>
    <m/>
    <x v="18"/>
    <s v="GR113-037"/>
    <x v="2"/>
    <s v="5-14"/>
    <x v="2"/>
    <n v="2020"/>
    <n v="187"/>
    <n v="40992134"/>
    <n v="0.5"/>
    <s v="Malignant neoplasms of lymphoid, hematopoietic and related tissue (C81-C96)5-14 years2020"/>
  </r>
  <r>
    <m/>
    <x v="18"/>
    <s v="GR113-037"/>
    <x v="2"/>
    <s v="5-14"/>
    <x v="3"/>
    <n v="2021"/>
    <n v="209"/>
    <n v="41739332"/>
    <n v="0.5"/>
    <s v="Malignant neoplasms of lymphoid, hematopoietic and related tissue (C81-C96)5-14 years2021"/>
  </r>
  <r>
    <m/>
    <x v="18"/>
    <s v="GR113-037"/>
    <x v="2"/>
    <s v="5-14"/>
    <x v="4"/>
    <n v="2022"/>
    <n v="206"/>
    <n v="40899034"/>
    <n v="0.5"/>
    <s v="Malignant neoplasms of lymphoid, hematopoietic and related tissue (C81-C96)5-14 years2022"/>
  </r>
  <r>
    <m/>
    <x v="18"/>
    <s v="GR113-037"/>
    <x v="2"/>
    <s v="5-14"/>
    <x v="5"/>
    <n v="2023"/>
    <n v="203"/>
    <n v="40899034"/>
    <n v="0.5"/>
    <s v="Malignant neoplasms of lymphoid, hematopoietic and related tissue (C81-C96)5-14 years2023"/>
  </r>
  <r>
    <m/>
    <x v="18"/>
    <s v="GR113-037"/>
    <x v="2"/>
    <s v="5-14"/>
    <x v="6"/>
    <n v="2024"/>
    <n v="41"/>
    <n v="40899034"/>
    <n v="0.1"/>
    <s v="Malignant neoplasms of lymphoid, hematopoietic and related tissue (C81-C96)5-14 years2024"/>
  </r>
  <r>
    <m/>
    <x v="18"/>
    <s v="GR113-037"/>
    <x v="3"/>
    <s v="15-24"/>
    <x v="0"/>
    <n v="2018"/>
    <n v="417"/>
    <n v="42970800"/>
    <n v="1"/>
    <s v="Malignant neoplasms of lymphoid, hematopoietic and related tissue (C81-C96)15-24 years2018"/>
  </r>
  <r>
    <m/>
    <x v="18"/>
    <s v="GR113-037"/>
    <x v="3"/>
    <s v="15-24"/>
    <x v="1"/>
    <n v="2019"/>
    <n v="411"/>
    <n v="42687510"/>
    <n v="1"/>
    <s v="Malignant neoplasms of lymphoid, hematopoietic and related tissue (C81-C96)15-24 years2019"/>
  </r>
  <r>
    <m/>
    <x v="18"/>
    <s v="GR113-037"/>
    <x v="3"/>
    <s v="15-24"/>
    <x v="2"/>
    <n v="2020"/>
    <n v="324"/>
    <n v="42555684"/>
    <n v="0.8"/>
    <s v="Malignant neoplasms of lymphoid, hematopoietic and related tissue (C81-C96)15-24 years2020"/>
  </r>
  <r>
    <m/>
    <x v="18"/>
    <s v="GR113-037"/>
    <x v="3"/>
    <s v="15-24"/>
    <x v="3"/>
    <n v="2021"/>
    <n v="346"/>
    <n v="43088663"/>
    <n v="0.8"/>
    <s v="Malignant neoplasms of lymphoid, hematopoietic and related tissue (C81-C96)15-24 years2021"/>
  </r>
  <r>
    <m/>
    <x v="18"/>
    <s v="GR113-037"/>
    <x v="3"/>
    <s v="15-24"/>
    <x v="4"/>
    <n v="2022"/>
    <n v="383"/>
    <n v="44341571"/>
    <n v="0.9"/>
    <s v="Malignant neoplasms of lymphoid, hematopoietic and related tissue (C81-C96)15-24 years2022"/>
  </r>
  <r>
    <m/>
    <x v="18"/>
    <s v="GR113-037"/>
    <x v="3"/>
    <s v="15-24"/>
    <x v="5"/>
    <n v="2023"/>
    <n v="375"/>
    <n v="44341571"/>
    <n v="0.8"/>
    <s v="Malignant neoplasms of lymphoid, hematopoietic and related tissue (C81-C96)15-24 years2023"/>
  </r>
  <r>
    <m/>
    <x v="18"/>
    <s v="GR113-037"/>
    <x v="3"/>
    <s v="15-24"/>
    <x v="6"/>
    <n v="2024"/>
    <n v="59"/>
    <n v="44341571"/>
    <n v="0.1"/>
    <s v="Malignant neoplasms of lymphoid, hematopoietic and related tissue (C81-C96)15-24 years2024"/>
  </r>
  <r>
    <m/>
    <x v="18"/>
    <s v="GR113-037"/>
    <x v="4"/>
    <s v="25-34"/>
    <x v="0"/>
    <n v="2018"/>
    <n v="594"/>
    <n v="45697774"/>
    <n v="1.3"/>
    <s v="Malignant neoplasms of lymphoid, hematopoietic and related tissue (C81-C96)25-34 years2018"/>
  </r>
  <r>
    <m/>
    <x v="18"/>
    <s v="GR113-037"/>
    <x v="4"/>
    <s v="25-34"/>
    <x v="1"/>
    <n v="2019"/>
    <n v="565"/>
    <n v="45940321"/>
    <n v="1.2"/>
    <s v="Malignant neoplasms of lymphoid, hematopoietic and related tissue (C81-C96)25-34 years2019"/>
  </r>
  <r>
    <m/>
    <x v="18"/>
    <s v="GR113-037"/>
    <x v="4"/>
    <s v="25-34"/>
    <x v="2"/>
    <n v="2020"/>
    <n v="546"/>
    <n v="46069646"/>
    <n v="1.2"/>
    <s v="Malignant neoplasms of lymphoid, hematopoietic and related tissue (C81-C96)25-34 years2020"/>
  </r>
  <r>
    <m/>
    <x v="18"/>
    <s v="GR113-037"/>
    <x v="4"/>
    <s v="25-34"/>
    <x v="3"/>
    <n v="2021"/>
    <n v="569"/>
    <n v="45495105"/>
    <n v="1.3"/>
    <s v="Malignant neoplasms of lymphoid, hematopoietic and related tissue (C81-C96)25-34 years2021"/>
  </r>
  <r>
    <m/>
    <x v="18"/>
    <s v="GR113-037"/>
    <x v="4"/>
    <s v="25-34"/>
    <x v="4"/>
    <n v="2022"/>
    <n v="594"/>
    <n v="45501300"/>
    <n v="1.3"/>
    <s v="Malignant neoplasms of lymphoid, hematopoietic and related tissue (C81-C96)25-34 years2022"/>
  </r>
  <r>
    <m/>
    <x v="18"/>
    <s v="GR113-037"/>
    <x v="4"/>
    <s v="25-34"/>
    <x v="5"/>
    <n v="2023"/>
    <n v="542"/>
    <n v="45501300"/>
    <n v="1.2"/>
    <s v="Malignant neoplasms of lymphoid, hematopoietic and related tissue (C81-C96)25-34 years2023"/>
  </r>
  <r>
    <m/>
    <x v="18"/>
    <s v="GR113-037"/>
    <x v="4"/>
    <s v="25-34"/>
    <x v="6"/>
    <n v="2024"/>
    <n v="87"/>
    <n v="45501300"/>
    <n v="0.2"/>
    <s v="Malignant neoplasms of lymphoid, hematopoietic and related tissue (C81-C96)25-34 years2024"/>
  </r>
  <r>
    <m/>
    <x v="18"/>
    <s v="GR113-037"/>
    <x v="5"/>
    <s v="35-44"/>
    <x v="0"/>
    <n v="2018"/>
    <n v="961"/>
    <n v="41277888"/>
    <n v="2.2999999999999998"/>
    <s v="Malignant neoplasms of lymphoid, hematopoietic and related tissue (C81-C96)35-44 years2018"/>
  </r>
  <r>
    <m/>
    <x v="18"/>
    <s v="GR113-037"/>
    <x v="5"/>
    <s v="35-44"/>
    <x v="1"/>
    <n v="2019"/>
    <n v="1008"/>
    <n v="41659144"/>
    <n v="2.4"/>
    <s v="Malignant neoplasms of lymphoid, hematopoietic and related tissue (C81-C96)35-44 years2019"/>
  </r>
  <r>
    <m/>
    <x v="18"/>
    <s v="GR113-037"/>
    <x v="5"/>
    <s v="35-44"/>
    <x v="2"/>
    <n v="2020"/>
    <n v="977"/>
    <n v="42136192"/>
    <n v="2.2999999999999998"/>
    <s v="Malignant neoplasms of lymphoid, hematopoietic and related tissue (C81-C96)35-44 years2020"/>
  </r>
  <r>
    <m/>
    <x v="18"/>
    <s v="GR113-037"/>
    <x v="5"/>
    <s v="35-44"/>
    <x v="3"/>
    <n v="2021"/>
    <n v="942"/>
    <n v="43403854"/>
    <n v="2.2000000000000002"/>
    <s v="Malignant neoplasms of lymphoid, hematopoietic and related tissue (C81-C96)35-44 years2021"/>
  </r>
  <r>
    <m/>
    <x v="18"/>
    <s v="GR113-037"/>
    <x v="5"/>
    <s v="35-44"/>
    <x v="4"/>
    <n v="2022"/>
    <n v="996"/>
    <n v="43695365"/>
    <n v="2.2999999999999998"/>
    <s v="Malignant neoplasms of lymphoid, hematopoietic and related tissue (C81-C96)35-44 years2022"/>
  </r>
  <r>
    <m/>
    <x v="18"/>
    <s v="GR113-037"/>
    <x v="5"/>
    <s v="35-44"/>
    <x v="5"/>
    <n v="2023"/>
    <n v="971"/>
    <n v="43695365"/>
    <n v="2.2000000000000002"/>
    <s v="Malignant neoplasms of lymphoid, hematopoietic and related tissue (C81-C96)35-44 years2023"/>
  </r>
  <r>
    <m/>
    <x v="18"/>
    <s v="GR113-037"/>
    <x v="5"/>
    <s v="35-44"/>
    <x v="6"/>
    <n v="2024"/>
    <n v="140"/>
    <n v="43695365"/>
    <n v="0.3"/>
    <s v="Malignant neoplasms of lymphoid, hematopoietic and related tissue (C81-C96)35-44 years2024"/>
  </r>
  <r>
    <m/>
    <x v="18"/>
    <s v="GR113-037"/>
    <x v="6"/>
    <s v="45-54"/>
    <x v="0"/>
    <n v="2018"/>
    <n v="2489"/>
    <n v="41631699"/>
    <n v="6"/>
    <s v="Malignant neoplasms of lymphoid, hematopoietic and related tissue (C81-C96)45-54 years2018"/>
  </r>
  <r>
    <m/>
    <x v="18"/>
    <s v="GR113-037"/>
    <x v="6"/>
    <s v="45-54"/>
    <x v="1"/>
    <n v="2019"/>
    <n v="2416"/>
    <n v="40874902"/>
    <n v="5.9"/>
    <s v="Malignant neoplasms of lymphoid, hematopoietic and related tissue (C81-C96)45-54 years2019"/>
  </r>
  <r>
    <m/>
    <x v="18"/>
    <s v="GR113-037"/>
    <x v="6"/>
    <s v="45-54"/>
    <x v="2"/>
    <n v="2020"/>
    <n v="2355"/>
    <n v="40366133"/>
    <n v="5.8"/>
    <s v="Malignant neoplasms of lymphoid, hematopoietic and related tissue (C81-C96)45-54 years2020"/>
  </r>
  <r>
    <m/>
    <x v="18"/>
    <s v="GR113-037"/>
    <x v="6"/>
    <s v="45-54"/>
    <x v="3"/>
    <n v="2021"/>
    <n v="2160"/>
    <n v="40688436"/>
    <n v="5.3"/>
    <s v="Malignant neoplasms of lymphoid, hematopoietic and related tissue (C81-C96)45-54 years2021"/>
  </r>
  <r>
    <m/>
    <x v="18"/>
    <s v="GR113-037"/>
    <x v="6"/>
    <s v="45-54"/>
    <x v="4"/>
    <n v="2022"/>
    <n v="2180"/>
    <n v="40431645"/>
    <n v="5.4"/>
    <s v="Malignant neoplasms of lymphoid, hematopoietic and related tissue (C81-C96)45-54 years2022"/>
  </r>
  <r>
    <m/>
    <x v="18"/>
    <s v="GR113-037"/>
    <x v="6"/>
    <s v="45-54"/>
    <x v="5"/>
    <n v="2023"/>
    <n v="2122"/>
    <n v="40431645"/>
    <n v="5.2"/>
    <s v="Malignant neoplasms of lymphoid, hematopoietic and related tissue (C81-C96)45-54 years2023"/>
  </r>
  <r>
    <m/>
    <x v="18"/>
    <s v="GR113-037"/>
    <x v="6"/>
    <s v="45-54"/>
    <x v="6"/>
    <n v="2024"/>
    <n v="346"/>
    <n v="40431645"/>
    <n v="0.9"/>
    <s v="Malignant neoplasms of lymphoid, hematopoietic and related tissue (C81-C96)45-54 years2024"/>
  </r>
  <r>
    <m/>
    <x v="18"/>
    <s v="GR113-037"/>
    <x v="7"/>
    <s v="55-64"/>
    <x v="0"/>
    <n v="2018"/>
    <n v="7565"/>
    <n v="42272636"/>
    <n v="17.899999999999999"/>
    <s v="Malignant neoplasms of lymphoid, hematopoietic and related tissue (C81-C96)55-64 years2018"/>
  </r>
  <r>
    <m/>
    <x v="18"/>
    <s v="GR113-037"/>
    <x v="7"/>
    <s v="55-64"/>
    <x v="1"/>
    <n v="2019"/>
    <n v="7207"/>
    <n v="42448537"/>
    <n v="17"/>
    <s v="Malignant neoplasms of lymphoid, hematopoietic and related tissue (C81-C96)55-64 years2019"/>
  </r>
  <r>
    <m/>
    <x v="18"/>
    <s v="GR113-037"/>
    <x v="7"/>
    <s v="55-64"/>
    <x v="2"/>
    <n v="2020"/>
    <n v="7036"/>
    <n v="42403677"/>
    <n v="16.600000000000001"/>
    <s v="Malignant neoplasms of lymphoid, hematopoietic and related tissue (C81-C96)55-64 years2020"/>
  </r>
  <r>
    <m/>
    <x v="18"/>
    <s v="GR113-037"/>
    <x v="7"/>
    <s v="55-64"/>
    <x v="3"/>
    <n v="2021"/>
    <n v="6867"/>
    <n v="42803064"/>
    <n v="16"/>
    <s v="Malignant neoplasms of lymphoid, hematopoietic and related tissue (C81-C96)55-64 years2021"/>
  </r>
  <r>
    <m/>
    <x v="18"/>
    <s v="GR113-037"/>
    <x v="7"/>
    <s v="55-64"/>
    <x v="4"/>
    <n v="2022"/>
    <n v="6548"/>
    <n v="42085437"/>
    <n v="15.6"/>
    <s v="Malignant neoplasms of lymphoid, hematopoietic and related tissue (C81-C96)55-64 years2022"/>
  </r>
  <r>
    <m/>
    <x v="18"/>
    <s v="GR113-037"/>
    <x v="7"/>
    <s v="55-64"/>
    <x v="5"/>
    <n v="2023"/>
    <n v="6302"/>
    <n v="42085437"/>
    <n v="15"/>
    <s v="Malignant neoplasms of lymphoid, hematopoietic and related tissue (C81-C96)55-64 years2023"/>
  </r>
  <r>
    <m/>
    <x v="18"/>
    <s v="GR113-037"/>
    <x v="7"/>
    <s v="55-64"/>
    <x v="6"/>
    <n v="2024"/>
    <n v="1007"/>
    <n v="42085437"/>
    <n v="2.4"/>
    <s v="Malignant neoplasms of lymphoid, hematopoietic and related tissue (C81-C96)55-64 years2024"/>
  </r>
  <r>
    <m/>
    <x v="18"/>
    <s v="GR113-037"/>
    <x v="8"/>
    <s v="65-74"/>
    <x v="0"/>
    <n v="2018"/>
    <n v="14482"/>
    <n v="30492316"/>
    <n v="47.5"/>
    <s v="Malignant neoplasms of lymphoid, hematopoietic and related tissue (C81-C96)65-74 years2018"/>
  </r>
  <r>
    <m/>
    <x v="18"/>
    <s v="GR113-037"/>
    <x v="8"/>
    <s v="65-74"/>
    <x v="1"/>
    <n v="2019"/>
    <n v="14402"/>
    <n v="31483433"/>
    <n v="45.7"/>
    <s v="Malignant neoplasms of lymphoid, hematopoietic and related tissue (C81-C96)65-74 years2019"/>
  </r>
  <r>
    <m/>
    <x v="18"/>
    <s v="GR113-037"/>
    <x v="8"/>
    <s v="65-74"/>
    <x v="2"/>
    <n v="2020"/>
    <n v="14711"/>
    <n v="32549398"/>
    <n v="45.2"/>
    <s v="Malignant neoplasms of lymphoid, hematopoietic and related tissue (C81-C96)65-74 years2020"/>
  </r>
  <r>
    <m/>
    <x v="18"/>
    <s v="GR113-037"/>
    <x v="8"/>
    <s v="65-74"/>
    <x v="3"/>
    <n v="2021"/>
    <n v="14978"/>
    <n v="33666122"/>
    <n v="44.5"/>
    <s v="Malignant neoplasms of lymphoid, hematopoietic and related tissue (C81-C96)65-74 years2021"/>
  </r>
  <r>
    <m/>
    <x v="18"/>
    <s v="GR113-037"/>
    <x v="8"/>
    <s v="65-74"/>
    <x v="4"/>
    <n v="2022"/>
    <n v="14391"/>
    <n v="33788439"/>
    <n v="42.6"/>
    <s v="Malignant neoplasms of lymphoid, hematopoietic and related tissue (C81-C96)65-74 years2022"/>
  </r>
  <r>
    <m/>
    <x v="18"/>
    <s v="GR113-037"/>
    <x v="8"/>
    <s v="65-74"/>
    <x v="5"/>
    <n v="2023"/>
    <n v="14040"/>
    <n v="33788439"/>
    <n v="41.6"/>
    <s v="Malignant neoplasms of lymphoid, hematopoietic and related tissue (C81-C96)65-74 years2023"/>
  </r>
  <r>
    <m/>
    <x v="18"/>
    <s v="GR113-037"/>
    <x v="8"/>
    <s v="65-74"/>
    <x v="6"/>
    <n v="2024"/>
    <n v="2349"/>
    <n v="33788439"/>
    <n v="7"/>
    <s v="Malignant neoplasms of lymphoid, hematopoietic and related tissue (C81-C96)65-74 years2024"/>
  </r>
  <r>
    <m/>
    <x v="18"/>
    <s v="GR113-037"/>
    <x v="9"/>
    <s v="75-84"/>
    <x v="0"/>
    <n v="2018"/>
    <n v="18038"/>
    <n v="15394374"/>
    <n v="117.2"/>
    <s v="Malignant neoplasms of lymphoid, hematopoietic and related tissue (C81-C96)75-84 years2018"/>
  </r>
  <r>
    <m/>
    <x v="18"/>
    <s v="GR113-037"/>
    <x v="9"/>
    <s v="75-84"/>
    <x v="1"/>
    <n v="2019"/>
    <n v="18192"/>
    <n v="15969872"/>
    <n v="113.9"/>
    <s v="Malignant neoplasms of lymphoid, hematopoietic and related tissue (C81-C96)75-84 years2019"/>
  </r>
  <r>
    <m/>
    <x v="18"/>
    <s v="GR113-037"/>
    <x v="9"/>
    <s v="75-84"/>
    <x v="2"/>
    <n v="2020"/>
    <n v="18645"/>
    <n v="16451547"/>
    <n v="113.3"/>
    <s v="Malignant neoplasms of lymphoid, hematopoietic and related tissue (C81-C96)75-84 years2020"/>
  </r>
  <r>
    <m/>
    <x v="18"/>
    <s v="GR113-037"/>
    <x v="9"/>
    <s v="75-84"/>
    <x v="3"/>
    <n v="2021"/>
    <n v="18576"/>
    <n v="16206075"/>
    <n v="114.6"/>
    <s v="Malignant neoplasms of lymphoid, hematopoietic and related tissue (C81-C96)75-84 years2021"/>
  </r>
  <r>
    <m/>
    <x v="18"/>
    <s v="GR113-037"/>
    <x v="9"/>
    <s v="75-84"/>
    <x v="4"/>
    <n v="2022"/>
    <n v="18900"/>
    <n v="17520545"/>
    <n v="107.9"/>
    <s v="Malignant neoplasms of lymphoid, hematopoietic and related tissue (C81-C96)75-84 years2022"/>
  </r>
  <r>
    <m/>
    <x v="18"/>
    <s v="GR113-037"/>
    <x v="9"/>
    <s v="75-84"/>
    <x v="5"/>
    <n v="2023"/>
    <n v="19625"/>
    <n v="17520545"/>
    <n v="112"/>
    <s v="Malignant neoplasms of lymphoid, hematopoietic and related tissue (C81-C96)75-84 years2023"/>
  </r>
  <r>
    <m/>
    <x v="18"/>
    <s v="GR113-037"/>
    <x v="9"/>
    <s v="75-84"/>
    <x v="6"/>
    <n v="2024"/>
    <n v="3471"/>
    <n v="17520545"/>
    <n v="19.8"/>
    <s v="Malignant neoplasms of lymphoid, hematopoietic and related tissue (C81-C96)75-84 years2024"/>
  </r>
  <r>
    <m/>
    <x v="18"/>
    <s v="GR113-037"/>
    <x v="10"/>
    <s v="85+"/>
    <x v="0"/>
    <n v="2018"/>
    <n v="12732"/>
    <n v="6544503"/>
    <n v="194.5"/>
    <s v="Malignant neoplasms of lymphoid, hematopoietic and related tissue (C81-C96)85+ years2018"/>
  </r>
  <r>
    <m/>
    <x v="18"/>
    <s v="GR113-037"/>
    <x v="10"/>
    <s v="85+"/>
    <x v="1"/>
    <n v="2019"/>
    <n v="12942"/>
    <n v="6604958"/>
    <n v="195.9"/>
    <s v="Malignant neoplasms of lymphoid, hematopoietic and related tissue (C81-C96)85+ years2019"/>
  </r>
  <r>
    <m/>
    <x v="18"/>
    <s v="GR113-037"/>
    <x v="10"/>
    <s v="85+"/>
    <x v="2"/>
    <n v="2020"/>
    <n v="12852"/>
    <n v="6658420"/>
    <n v="193"/>
    <s v="Malignant neoplasms of lymphoid, hematopoietic and related tissue (C81-C96)85+ years2020"/>
  </r>
  <r>
    <m/>
    <x v="18"/>
    <s v="GR113-037"/>
    <x v="10"/>
    <s v="85+"/>
    <x v="3"/>
    <n v="2021"/>
    <n v="12637"/>
    <n v="5975756"/>
    <n v="211.5"/>
    <s v="Malignant neoplasms of lymphoid, hematopoietic and related tissue (C81-C96)85+ years2021"/>
  </r>
  <r>
    <m/>
    <x v="18"/>
    <s v="GR113-037"/>
    <x v="10"/>
    <s v="85+"/>
    <x v="4"/>
    <n v="2022"/>
    <n v="12644"/>
    <n v="6485868"/>
    <n v="194.9"/>
    <s v="Malignant neoplasms of lymphoid, hematopoietic and related tissue (C81-C96)85+ years2022"/>
  </r>
  <r>
    <m/>
    <x v="18"/>
    <s v="GR113-037"/>
    <x v="10"/>
    <s v="85+"/>
    <x v="5"/>
    <n v="2023"/>
    <n v="12389"/>
    <n v="6485868"/>
    <n v="191"/>
    <s v="Malignant neoplasms of lymphoid, hematopoietic and related tissue (C81-C96)85+ years2023"/>
  </r>
  <r>
    <m/>
    <x v="18"/>
    <s v="GR113-037"/>
    <x v="10"/>
    <s v="85+"/>
    <x v="6"/>
    <n v="2024"/>
    <n v="2325"/>
    <n v="6485868"/>
    <n v="35.799999999999997"/>
    <s v="Malignant neoplasms of lymphoid, hematopoietic and related tissue (C81-C96)85+ years2024"/>
  </r>
  <r>
    <m/>
    <x v="18"/>
    <s v="GR113-037"/>
    <x v="11"/>
    <s v="NS"/>
    <x v="0"/>
    <n v="2018"/>
    <s v="Suppressed"/>
    <s v="Not Applicable"/>
    <s v="Not Applicable"/>
    <s v="Malignant neoplasms of lymphoid, hematopoietic and related tissue (C81-C96)Not Stated2018"/>
  </r>
  <r>
    <m/>
    <x v="18"/>
    <s v="GR113-037"/>
    <x v="11"/>
    <s v="NS"/>
    <x v="2"/>
    <n v="2020"/>
    <s v="Suppressed"/>
    <s v="Not Applicable"/>
    <s v="Not Applicable"/>
    <s v="Malignant neoplasms of lymphoid, hematopoietic and related tissue (C81-C96)Not Stated2020"/>
  </r>
  <r>
    <m/>
    <x v="19"/>
    <s v="GR113-038"/>
    <x v="2"/>
    <s v="5-14"/>
    <x v="0"/>
    <n v="2018"/>
    <s v="Suppressed"/>
    <n v="41075169"/>
    <s v="Suppressed"/>
    <s v="Hodgkin disease (C81)5-14 years2018"/>
  </r>
  <r>
    <m/>
    <x v="19"/>
    <s v="GR113-038"/>
    <x v="2"/>
    <s v="5-14"/>
    <x v="2"/>
    <n v="2020"/>
    <s v="Suppressed"/>
    <n v="40992134"/>
    <s v="Suppressed"/>
    <s v="Hodgkin disease (C81)5-14 years2020"/>
  </r>
  <r>
    <m/>
    <x v="19"/>
    <s v="GR113-038"/>
    <x v="2"/>
    <s v="5-14"/>
    <x v="3"/>
    <n v="2021"/>
    <s v="Suppressed"/>
    <n v="41739332"/>
    <s v="Suppressed"/>
    <s v="Hodgkin disease (C81)5-14 years2021"/>
  </r>
  <r>
    <m/>
    <x v="19"/>
    <s v="GR113-038"/>
    <x v="2"/>
    <s v="5-14"/>
    <x v="4"/>
    <n v="2022"/>
    <s v="Suppressed"/>
    <n v="40899034"/>
    <s v="Suppressed"/>
    <s v="Hodgkin disease (C81)5-14 years2022"/>
  </r>
  <r>
    <m/>
    <x v="19"/>
    <s v="GR113-038"/>
    <x v="2"/>
    <s v="5-14"/>
    <x v="5"/>
    <n v="2023"/>
    <s v="Suppressed"/>
    <n v="40899034"/>
    <s v="Suppressed"/>
    <s v="Hodgkin disease (C81)5-14 years2023"/>
  </r>
  <r>
    <m/>
    <x v="19"/>
    <s v="GR113-038"/>
    <x v="3"/>
    <s v="15-24"/>
    <x v="0"/>
    <n v="2018"/>
    <n v="20"/>
    <n v="42970800"/>
    <n v="0"/>
    <s v="Hodgkin disease (C81)15-24 years2018"/>
  </r>
  <r>
    <m/>
    <x v="19"/>
    <s v="GR113-038"/>
    <x v="3"/>
    <s v="15-24"/>
    <x v="1"/>
    <n v="2019"/>
    <n v="16"/>
    <n v="42687510"/>
    <s v="Unreliable"/>
    <s v="Hodgkin disease (C81)15-24 years2019"/>
  </r>
  <r>
    <m/>
    <x v="19"/>
    <s v="GR113-038"/>
    <x v="3"/>
    <s v="15-24"/>
    <x v="2"/>
    <n v="2020"/>
    <n v="16"/>
    <n v="42555684"/>
    <s v="Unreliable"/>
    <s v="Hodgkin disease (C81)15-24 years2020"/>
  </r>
  <r>
    <m/>
    <x v="19"/>
    <s v="GR113-038"/>
    <x v="3"/>
    <s v="15-24"/>
    <x v="3"/>
    <n v="2021"/>
    <n v="17"/>
    <n v="43088663"/>
    <s v="Unreliable"/>
    <s v="Hodgkin disease (C81)15-24 years2021"/>
  </r>
  <r>
    <m/>
    <x v="19"/>
    <s v="GR113-038"/>
    <x v="3"/>
    <s v="15-24"/>
    <x v="4"/>
    <n v="2022"/>
    <n v="12"/>
    <n v="44341571"/>
    <s v="Unreliable"/>
    <s v="Hodgkin disease (C81)15-24 years2022"/>
  </r>
  <r>
    <m/>
    <x v="19"/>
    <s v="GR113-038"/>
    <x v="3"/>
    <s v="15-24"/>
    <x v="5"/>
    <n v="2023"/>
    <s v="Suppressed"/>
    <n v="44341571"/>
    <s v="Suppressed"/>
    <s v="Hodgkin disease (C81)15-24 years2023"/>
  </r>
  <r>
    <m/>
    <x v="19"/>
    <s v="GR113-038"/>
    <x v="3"/>
    <s v="15-24"/>
    <x v="6"/>
    <n v="2024"/>
    <s v="Suppressed"/>
    <n v="44341571"/>
    <s v="Suppressed"/>
    <s v="Hodgkin disease (C81)15-24 years2024"/>
  </r>
  <r>
    <m/>
    <x v="19"/>
    <s v="GR113-038"/>
    <x v="4"/>
    <s v="25-34"/>
    <x v="0"/>
    <n v="2018"/>
    <n v="53"/>
    <n v="45697774"/>
    <n v="0.1"/>
    <s v="Hodgkin disease (C81)25-34 years2018"/>
  </r>
  <r>
    <m/>
    <x v="19"/>
    <s v="GR113-038"/>
    <x v="4"/>
    <s v="25-34"/>
    <x v="1"/>
    <n v="2019"/>
    <n v="45"/>
    <n v="45940321"/>
    <n v="0.1"/>
    <s v="Hodgkin disease (C81)25-34 years2019"/>
  </r>
  <r>
    <m/>
    <x v="19"/>
    <s v="GR113-038"/>
    <x v="4"/>
    <s v="25-34"/>
    <x v="2"/>
    <n v="2020"/>
    <n v="43"/>
    <n v="46069646"/>
    <n v="0.1"/>
    <s v="Hodgkin disease (C81)25-34 years2020"/>
  </r>
  <r>
    <m/>
    <x v="19"/>
    <s v="GR113-038"/>
    <x v="4"/>
    <s v="25-34"/>
    <x v="3"/>
    <n v="2021"/>
    <n v="46"/>
    <n v="45495105"/>
    <n v="0.1"/>
    <s v="Hodgkin disease (C81)25-34 years2021"/>
  </r>
  <r>
    <m/>
    <x v="19"/>
    <s v="GR113-038"/>
    <x v="4"/>
    <s v="25-34"/>
    <x v="4"/>
    <n v="2022"/>
    <n v="48"/>
    <n v="45501300"/>
    <n v="0.1"/>
    <s v="Hodgkin disease (C81)25-34 years2022"/>
  </r>
  <r>
    <m/>
    <x v="19"/>
    <s v="GR113-038"/>
    <x v="4"/>
    <s v="25-34"/>
    <x v="5"/>
    <n v="2023"/>
    <n v="52"/>
    <n v="45501300"/>
    <n v="0.1"/>
    <s v="Hodgkin disease (C81)25-34 years2023"/>
  </r>
  <r>
    <m/>
    <x v="19"/>
    <s v="GR113-038"/>
    <x v="4"/>
    <s v="25-34"/>
    <x v="6"/>
    <n v="2024"/>
    <s v="Suppressed"/>
    <n v="45501300"/>
    <s v="Suppressed"/>
    <s v="Hodgkin disease (C81)25-34 years2024"/>
  </r>
  <r>
    <m/>
    <x v="19"/>
    <s v="GR113-038"/>
    <x v="5"/>
    <s v="35-44"/>
    <x v="0"/>
    <n v="2018"/>
    <n v="47"/>
    <n v="41277888"/>
    <n v="0.1"/>
    <s v="Hodgkin disease (C81)35-44 years2018"/>
  </r>
  <r>
    <m/>
    <x v="19"/>
    <s v="GR113-038"/>
    <x v="5"/>
    <s v="35-44"/>
    <x v="1"/>
    <n v="2019"/>
    <n v="55"/>
    <n v="41659144"/>
    <n v="0.1"/>
    <s v="Hodgkin disease (C81)35-44 years2019"/>
  </r>
  <r>
    <m/>
    <x v="19"/>
    <s v="GR113-038"/>
    <x v="5"/>
    <s v="35-44"/>
    <x v="2"/>
    <n v="2020"/>
    <n v="46"/>
    <n v="42136192"/>
    <n v="0.1"/>
    <s v="Hodgkin disease (C81)35-44 years2020"/>
  </r>
  <r>
    <m/>
    <x v="19"/>
    <s v="GR113-038"/>
    <x v="5"/>
    <s v="35-44"/>
    <x v="3"/>
    <n v="2021"/>
    <n v="49"/>
    <n v="43403854"/>
    <n v="0.1"/>
    <s v="Hodgkin disease (C81)35-44 years2021"/>
  </r>
  <r>
    <m/>
    <x v="19"/>
    <s v="GR113-038"/>
    <x v="5"/>
    <s v="35-44"/>
    <x v="4"/>
    <n v="2022"/>
    <n v="59"/>
    <n v="43695365"/>
    <n v="0.1"/>
    <s v="Hodgkin disease (C81)35-44 years2022"/>
  </r>
  <r>
    <m/>
    <x v="19"/>
    <s v="GR113-038"/>
    <x v="5"/>
    <s v="35-44"/>
    <x v="5"/>
    <n v="2023"/>
    <n v="49"/>
    <n v="43695365"/>
    <n v="0.1"/>
    <s v="Hodgkin disease (C81)35-44 years2023"/>
  </r>
  <r>
    <m/>
    <x v="19"/>
    <s v="GR113-038"/>
    <x v="5"/>
    <s v="35-44"/>
    <x v="6"/>
    <n v="2024"/>
    <s v="Suppressed"/>
    <n v="43695365"/>
    <s v="Suppressed"/>
    <s v="Hodgkin disease (C81)35-44 years2024"/>
  </r>
  <r>
    <m/>
    <x v="19"/>
    <s v="GR113-038"/>
    <x v="6"/>
    <s v="45-54"/>
    <x v="0"/>
    <n v="2018"/>
    <n v="83"/>
    <n v="41631699"/>
    <n v="0.2"/>
    <s v="Hodgkin disease (C81)45-54 years2018"/>
  </r>
  <r>
    <m/>
    <x v="19"/>
    <s v="GR113-038"/>
    <x v="6"/>
    <s v="45-54"/>
    <x v="1"/>
    <n v="2019"/>
    <n v="83"/>
    <n v="40874902"/>
    <n v="0.2"/>
    <s v="Hodgkin disease (C81)45-54 years2019"/>
  </r>
  <r>
    <m/>
    <x v="19"/>
    <s v="GR113-038"/>
    <x v="6"/>
    <s v="45-54"/>
    <x v="2"/>
    <n v="2020"/>
    <n v="92"/>
    <n v="40366133"/>
    <n v="0.2"/>
    <s v="Hodgkin disease (C81)45-54 years2020"/>
  </r>
  <r>
    <m/>
    <x v="19"/>
    <s v="GR113-038"/>
    <x v="6"/>
    <s v="45-54"/>
    <x v="3"/>
    <n v="2021"/>
    <n v="60"/>
    <n v="40688436"/>
    <n v="0.1"/>
    <s v="Hodgkin disease (C81)45-54 years2021"/>
  </r>
  <r>
    <m/>
    <x v="19"/>
    <s v="GR113-038"/>
    <x v="6"/>
    <s v="45-54"/>
    <x v="4"/>
    <n v="2022"/>
    <n v="102"/>
    <n v="40431645"/>
    <n v="0.3"/>
    <s v="Hodgkin disease (C81)45-54 years2022"/>
  </r>
  <r>
    <m/>
    <x v="19"/>
    <s v="GR113-038"/>
    <x v="6"/>
    <s v="45-54"/>
    <x v="5"/>
    <n v="2023"/>
    <n v="66"/>
    <n v="40431645"/>
    <n v="0.2"/>
    <s v="Hodgkin disease (C81)45-54 years2023"/>
  </r>
  <r>
    <m/>
    <x v="19"/>
    <s v="GR113-038"/>
    <x v="6"/>
    <s v="45-54"/>
    <x v="6"/>
    <n v="2024"/>
    <n v="12"/>
    <n v="40431645"/>
    <s v="Unreliable"/>
    <s v="Hodgkin disease (C81)45-54 years2024"/>
  </r>
  <r>
    <m/>
    <x v="19"/>
    <s v="GR113-038"/>
    <x v="7"/>
    <s v="55-64"/>
    <x v="0"/>
    <n v="2018"/>
    <n v="164"/>
    <n v="42272636"/>
    <n v="0.4"/>
    <s v="Hodgkin disease (C81)55-64 years2018"/>
  </r>
  <r>
    <m/>
    <x v="19"/>
    <s v="GR113-038"/>
    <x v="7"/>
    <s v="55-64"/>
    <x v="1"/>
    <n v="2019"/>
    <n v="156"/>
    <n v="42448537"/>
    <n v="0.4"/>
    <s v="Hodgkin disease (C81)55-64 years2019"/>
  </r>
  <r>
    <m/>
    <x v="19"/>
    <s v="GR113-038"/>
    <x v="7"/>
    <s v="55-64"/>
    <x v="2"/>
    <n v="2020"/>
    <n v="160"/>
    <n v="42403677"/>
    <n v="0.4"/>
    <s v="Hodgkin disease (C81)55-64 years2020"/>
  </r>
  <r>
    <m/>
    <x v="19"/>
    <s v="GR113-038"/>
    <x v="7"/>
    <s v="55-64"/>
    <x v="3"/>
    <n v="2021"/>
    <n v="156"/>
    <n v="42803064"/>
    <n v="0.4"/>
    <s v="Hodgkin disease (C81)55-64 years2021"/>
  </r>
  <r>
    <m/>
    <x v="19"/>
    <s v="GR113-038"/>
    <x v="7"/>
    <s v="55-64"/>
    <x v="4"/>
    <n v="2022"/>
    <n v="139"/>
    <n v="42085437"/>
    <n v="0.3"/>
    <s v="Hodgkin disease (C81)55-64 years2022"/>
  </r>
  <r>
    <m/>
    <x v="19"/>
    <s v="GR113-038"/>
    <x v="7"/>
    <s v="55-64"/>
    <x v="5"/>
    <n v="2023"/>
    <n v="171"/>
    <n v="42085437"/>
    <n v="0.4"/>
    <s v="Hodgkin disease (C81)55-64 years2023"/>
  </r>
  <r>
    <m/>
    <x v="19"/>
    <s v="GR113-038"/>
    <x v="7"/>
    <s v="55-64"/>
    <x v="6"/>
    <n v="2024"/>
    <n v="26"/>
    <n v="42085437"/>
    <n v="0.1"/>
    <s v="Hodgkin disease (C81)55-64 years2024"/>
  </r>
  <r>
    <m/>
    <x v="19"/>
    <s v="GR113-038"/>
    <x v="8"/>
    <s v="65-74"/>
    <x v="0"/>
    <n v="2018"/>
    <n v="246"/>
    <n v="30492316"/>
    <n v="0.8"/>
    <s v="Hodgkin disease (C81)65-74 years2018"/>
  </r>
  <r>
    <m/>
    <x v="19"/>
    <s v="GR113-038"/>
    <x v="8"/>
    <s v="65-74"/>
    <x v="1"/>
    <n v="2019"/>
    <n v="214"/>
    <n v="31483433"/>
    <n v="0.7"/>
    <s v="Hodgkin disease (C81)65-74 years2019"/>
  </r>
  <r>
    <m/>
    <x v="19"/>
    <s v="GR113-038"/>
    <x v="8"/>
    <s v="65-74"/>
    <x v="2"/>
    <n v="2020"/>
    <n v="229"/>
    <n v="32549398"/>
    <n v="0.7"/>
    <s v="Hodgkin disease (C81)65-74 years2020"/>
  </r>
  <r>
    <m/>
    <x v="19"/>
    <s v="GR113-038"/>
    <x v="8"/>
    <s v="65-74"/>
    <x v="3"/>
    <n v="2021"/>
    <n v="259"/>
    <n v="33666122"/>
    <n v="0.8"/>
    <s v="Hodgkin disease (C81)65-74 years2021"/>
  </r>
  <r>
    <m/>
    <x v="19"/>
    <s v="GR113-038"/>
    <x v="8"/>
    <s v="65-74"/>
    <x v="4"/>
    <n v="2022"/>
    <n v="259"/>
    <n v="33788439"/>
    <n v="0.8"/>
    <s v="Hodgkin disease (C81)65-74 years2022"/>
  </r>
  <r>
    <m/>
    <x v="19"/>
    <s v="GR113-038"/>
    <x v="8"/>
    <s v="65-74"/>
    <x v="5"/>
    <n v="2023"/>
    <n v="250"/>
    <n v="33788439"/>
    <n v="0.7"/>
    <s v="Hodgkin disease (C81)65-74 years2023"/>
  </r>
  <r>
    <m/>
    <x v="19"/>
    <s v="GR113-038"/>
    <x v="8"/>
    <s v="65-74"/>
    <x v="6"/>
    <n v="2024"/>
    <n v="47"/>
    <n v="33788439"/>
    <n v="0.1"/>
    <s v="Hodgkin disease (C81)65-74 years2024"/>
  </r>
  <r>
    <m/>
    <x v="19"/>
    <s v="GR113-038"/>
    <x v="9"/>
    <s v="75-84"/>
    <x v="0"/>
    <n v="2018"/>
    <n v="265"/>
    <n v="15394374"/>
    <n v="1.7"/>
    <s v="Hodgkin disease (C81)75-84 years2018"/>
  </r>
  <r>
    <m/>
    <x v="19"/>
    <s v="GR113-038"/>
    <x v="9"/>
    <s v="75-84"/>
    <x v="1"/>
    <n v="2019"/>
    <n v="233"/>
    <n v="15969872"/>
    <n v="1.5"/>
    <s v="Hodgkin disease (C81)75-84 years2019"/>
  </r>
  <r>
    <m/>
    <x v="19"/>
    <s v="GR113-038"/>
    <x v="9"/>
    <s v="75-84"/>
    <x v="2"/>
    <n v="2020"/>
    <n v="254"/>
    <n v="16451547"/>
    <n v="1.5"/>
    <s v="Hodgkin disease (C81)75-84 years2020"/>
  </r>
  <r>
    <m/>
    <x v="19"/>
    <s v="GR113-038"/>
    <x v="9"/>
    <s v="75-84"/>
    <x v="3"/>
    <n v="2021"/>
    <n v="271"/>
    <n v="16206075"/>
    <n v="1.7"/>
    <s v="Hodgkin disease (C81)75-84 years2021"/>
  </r>
  <r>
    <m/>
    <x v="19"/>
    <s v="GR113-038"/>
    <x v="9"/>
    <s v="75-84"/>
    <x v="4"/>
    <n v="2022"/>
    <n v="273"/>
    <n v="17520545"/>
    <n v="1.6"/>
    <s v="Hodgkin disease (C81)75-84 years2022"/>
  </r>
  <r>
    <m/>
    <x v="19"/>
    <s v="GR113-038"/>
    <x v="9"/>
    <s v="75-84"/>
    <x v="5"/>
    <n v="2023"/>
    <n v="277"/>
    <n v="17520545"/>
    <n v="1.6"/>
    <s v="Hodgkin disease (C81)75-84 years2023"/>
  </r>
  <r>
    <m/>
    <x v="19"/>
    <s v="GR113-038"/>
    <x v="9"/>
    <s v="75-84"/>
    <x v="6"/>
    <n v="2024"/>
    <n v="43"/>
    <n v="17520545"/>
    <n v="0.2"/>
    <s v="Hodgkin disease (C81)75-84 years2024"/>
  </r>
  <r>
    <m/>
    <x v="19"/>
    <s v="GR113-038"/>
    <x v="10"/>
    <s v="85+"/>
    <x v="0"/>
    <n v="2018"/>
    <n v="157"/>
    <n v="6544503"/>
    <n v="2.4"/>
    <s v="Hodgkin disease (C81)85+ years2018"/>
  </r>
  <r>
    <m/>
    <x v="19"/>
    <s v="GR113-038"/>
    <x v="10"/>
    <s v="85+"/>
    <x v="1"/>
    <n v="2019"/>
    <n v="141"/>
    <n v="6604958"/>
    <n v="2.1"/>
    <s v="Hodgkin disease (C81)85+ years2019"/>
  </r>
  <r>
    <m/>
    <x v="19"/>
    <s v="GR113-038"/>
    <x v="10"/>
    <s v="85+"/>
    <x v="2"/>
    <n v="2020"/>
    <n v="170"/>
    <n v="6658420"/>
    <n v="2.6"/>
    <s v="Hodgkin disease (C81)85+ years2020"/>
  </r>
  <r>
    <m/>
    <x v="19"/>
    <s v="GR113-038"/>
    <x v="10"/>
    <s v="85+"/>
    <x v="3"/>
    <n v="2021"/>
    <n v="144"/>
    <n v="5975756"/>
    <n v="2.4"/>
    <s v="Hodgkin disease (C81)85+ years2021"/>
  </r>
  <r>
    <m/>
    <x v="19"/>
    <s v="GR113-038"/>
    <x v="10"/>
    <s v="85+"/>
    <x v="4"/>
    <n v="2022"/>
    <n v="161"/>
    <n v="6485868"/>
    <n v="2.5"/>
    <s v="Hodgkin disease (C81)85+ years2022"/>
  </r>
  <r>
    <m/>
    <x v="19"/>
    <s v="GR113-038"/>
    <x v="10"/>
    <s v="85+"/>
    <x v="5"/>
    <n v="2023"/>
    <n v="145"/>
    <n v="6485868"/>
    <n v="2.2000000000000002"/>
    <s v="Hodgkin disease (C81)85+ years2023"/>
  </r>
  <r>
    <m/>
    <x v="19"/>
    <s v="GR113-038"/>
    <x v="10"/>
    <s v="85+"/>
    <x v="6"/>
    <n v="2024"/>
    <n v="28"/>
    <n v="6485868"/>
    <n v="0.4"/>
    <s v="Hodgkin disease (C81)85+ years2024"/>
  </r>
  <r>
    <m/>
    <x v="20"/>
    <s v="GR113-039"/>
    <x v="0"/>
    <s v="1"/>
    <x v="0"/>
    <n v="2018"/>
    <s v="Suppressed"/>
    <n v="3848208"/>
    <s v="Suppressed"/>
    <s v="Non-Hodgkin lymphoma (C82-C85)&lt; 1 year2018"/>
  </r>
  <r>
    <m/>
    <x v="20"/>
    <s v="GR113-039"/>
    <x v="1"/>
    <s v="1-4"/>
    <x v="0"/>
    <n v="2018"/>
    <s v="Suppressed"/>
    <n v="15962067"/>
    <s v="Suppressed"/>
    <s v="Non-Hodgkin lymphoma (C82-C85)1-4 years2018"/>
  </r>
  <r>
    <m/>
    <x v="20"/>
    <s v="GR113-039"/>
    <x v="1"/>
    <s v="1-4"/>
    <x v="1"/>
    <n v="2019"/>
    <s v="Suppressed"/>
    <n v="15793631"/>
    <s v="Suppressed"/>
    <s v="Non-Hodgkin lymphoma (C82-C85)1-4 years2019"/>
  </r>
  <r>
    <m/>
    <x v="20"/>
    <s v="GR113-039"/>
    <x v="1"/>
    <s v="1-4"/>
    <x v="2"/>
    <n v="2020"/>
    <s v="Suppressed"/>
    <n v="15566282"/>
    <s v="Suppressed"/>
    <s v="Non-Hodgkin lymphoma (C82-C85)1-4 years2020"/>
  </r>
  <r>
    <m/>
    <x v="20"/>
    <s v="GR113-039"/>
    <x v="1"/>
    <s v="1-4"/>
    <x v="3"/>
    <n v="2021"/>
    <s v="Suppressed"/>
    <n v="15262845"/>
    <s v="Suppressed"/>
    <s v="Non-Hodgkin lymphoma (C82-C85)1-4 years2021"/>
  </r>
  <r>
    <m/>
    <x v="20"/>
    <s v="GR113-039"/>
    <x v="1"/>
    <s v="1-4"/>
    <x v="4"/>
    <n v="2022"/>
    <s v="Suppressed"/>
    <n v="14855240"/>
    <s v="Suppressed"/>
    <s v="Non-Hodgkin lymphoma (C82-C85)1-4 years2022"/>
  </r>
  <r>
    <m/>
    <x v="20"/>
    <s v="GR113-039"/>
    <x v="1"/>
    <s v="1-4"/>
    <x v="5"/>
    <n v="2023"/>
    <s v="Suppressed"/>
    <n v="14855240"/>
    <s v="Suppressed"/>
    <s v="Non-Hodgkin lymphoma (C82-C85)1-4 years2023"/>
  </r>
  <r>
    <m/>
    <x v="20"/>
    <s v="GR113-039"/>
    <x v="1"/>
    <s v="1-4"/>
    <x v="6"/>
    <n v="2024"/>
    <s v="Suppressed"/>
    <n v="14855240"/>
    <s v="Suppressed"/>
    <s v="Non-Hodgkin lymphoma (C82-C85)1-4 years2024"/>
  </r>
  <r>
    <m/>
    <x v="20"/>
    <s v="GR113-039"/>
    <x v="2"/>
    <s v="5-14"/>
    <x v="0"/>
    <n v="2018"/>
    <n v="23"/>
    <n v="41075169"/>
    <n v="0.1"/>
    <s v="Non-Hodgkin lymphoma (C82-C85)5-14 years2018"/>
  </r>
  <r>
    <m/>
    <x v="20"/>
    <s v="GR113-039"/>
    <x v="2"/>
    <s v="5-14"/>
    <x v="1"/>
    <n v="2019"/>
    <n v="18"/>
    <n v="40994163"/>
    <s v="Unreliable"/>
    <s v="Non-Hodgkin lymphoma (C82-C85)5-14 years2019"/>
  </r>
  <r>
    <m/>
    <x v="20"/>
    <s v="GR113-039"/>
    <x v="2"/>
    <s v="5-14"/>
    <x v="2"/>
    <n v="2020"/>
    <n v="14"/>
    <n v="40992134"/>
    <s v="Unreliable"/>
    <s v="Non-Hodgkin lymphoma (C82-C85)5-14 years2020"/>
  </r>
  <r>
    <m/>
    <x v="20"/>
    <s v="GR113-039"/>
    <x v="2"/>
    <s v="5-14"/>
    <x v="3"/>
    <n v="2021"/>
    <n v="25"/>
    <n v="41739332"/>
    <n v="0.1"/>
    <s v="Non-Hodgkin lymphoma (C82-C85)5-14 years2021"/>
  </r>
  <r>
    <m/>
    <x v="20"/>
    <s v="GR113-039"/>
    <x v="2"/>
    <s v="5-14"/>
    <x v="4"/>
    <n v="2022"/>
    <n v="20"/>
    <n v="40899034"/>
    <n v="0"/>
    <s v="Non-Hodgkin lymphoma (C82-C85)5-14 years2022"/>
  </r>
  <r>
    <m/>
    <x v="20"/>
    <s v="GR113-039"/>
    <x v="2"/>
    <s v="5-14"/>
    <x v="5"/>
    <n v="2023"/>
    <n v="21"/>
    <n v="40899034"/>
    <n v="0.1"/>
    <s v="Non-Hodgkin lymphoma (C82-C85)5-14 years2023"/>
  </r>
  <r>
    <m/>
    <x v="20"/>
    <s v="GR113-039"/>
    <x v="2"/>
    <s v="5-14"/>
    <x v="6"/>
    <n v="2024"/>
    <s v="Suppressed"/>
    <n v="40899034"/>
    <s v="Suppressed"/>
    <s v="Non-Hodgkin lymphoma (C82-C85)5-14 years2024"/>
  </r>
  <r>
    <m/>
    <x v="20"/>
    <s v="GR113-039"/>
    <x v="3"/>
    <s v="15-24"/>
    <x v="0"/>
    <n v="2018"/>
    <n v="74"/>
    <n v="42970800"/>
    <n v="0.2"/>
    <s v="Non-Hodgkin lymphoma (C82-C85)15-24 years2018"/>
  </r>
  <r>
    <m/>
    <x v="20"/>
    <s v="GR113-039"/>
    <x v="3"/>
    <s v="15-24"/>
    <x v="1"/>
    <n v="2019"/>
    <n v="97"/>
    <n v="42687510"/>
    <n v="0.2"/>
    <s v="Non-Hodgkin lymphoma (C82-C85)15-24 years2019"/>
  </r>
  <r>
    <m/>
    <x v="20"/>
    <s v="GR113-039"/>
    <x v="3"/>
    <s v="15-24"/>
    <x v="2"/>
    <n v="2020"/>
    <n v="44"/>
    <n v="42555684"/>
    <n v="0.1"/>
    <s v="Non-Hodgkin lymphoma (C82-C85)15-24 years2020"/>
  </r>
  <r>
    <m/>
    <x v="20"/>
    <s v="GR113-039"/>
    <x v="3"/>
    <s v="15-24"/>
    <x v="3"/>
    <n v="2021"/>
    <n v="53"/>
    <n v="43088663"/>
    <n v="0.1"/>
    <s v="Non-Hodgkin lymphoma (C82-C85)15-24 years2021"/>
  </r>
  <r>
    <m/>
    <x v="20"/>
    <s v="GR113-039"/>
    <x v="3"/>
    <s v="15-24"/>
    <x v="4"/>
    <n v="2022"/>
    <n v="55"/>
    <n v="44341571"/>
    <n v="0.1"/>
    <s v="Non-Hodgkin lymphoma (C82-C85)15-24 years2022"/>
  </r>
  <r>
    <m/>
    <x v="20"/>
    <s v="GR113-039"/>
    <x v="3"/>
    <s v="15-24"/>
    <x v="5"/>
    <n v="2023"/>
    <n v="69"/>
    <n v="44341571"/>
    <n v="0.2"/>
    <s v="Non-Hodgkin lymphoma (C82-C85)15-24 years2023"/>
  </r>
  <r>
    <m/>
    <x v="20"/>
    <s v="GR113-039"/>
    <x v="3"/>
    <s v="15-24"/>
    <x v="6"/>
    <n v="2024"/>
    <n v="10"/>
    <n v="44341571"/>
    <s v="Unreliable"/>
    <s v="Non-Hodgkin lymphoma (C82-C85)15-24 years2024"/>
  </r>
  <r>
    <m/>
    <x v="20"/>
    <s v="GR113-039"/>
    <x v="4"/>
    <s v="25-34"/>
    <x v="0"/>
    <n v="2018"/>
    <n v="160"/>
    <n v="45697774"/>
    <n v="0.4"/>
    <s v="Non-Hodgkin lymphoma (C82-C85)25-34 years2018"/>
  </r>
  <r>
    <m/>
    <x v="20"/>
    <s v="GR113-039"/>
    <x v="4"/>
    <s v="25-34"/>
    <x v="1"/>
    <n v="2019"/>
    <n v="151"/>
    <n v="45940321"/>
    <n v="0.3"/>
    <s v="Non-Hodgkin lymphoma (C82-C85)25-34 years2019"/>
  </r>
  <r>
    <m/>
    <x v="20"/>
    <s v="GR113-039"/>
    <x v="4"/>
    <s v="25-34"/>
    <x v="2"/>
    <n v="2020"/>
    <n v="144"/>
    <n v="46069646"/>
    <n v="0.3"/>
    <s v="Non-Hodgkin lymphoma (C82-C85)25-34 years2020"/>
  </r>
  <r>
    <m/>
    <x v="20"/>
    <s v="GR113-039"/>
    <x v="4"/>
    <s v="25-34"/>
    <x v="3"/>
    <n v="2021"/>
    <n v="154"/>
    <n v="45495105"/>
    <n v="0.3"/>
    <s v="Non-Hodgkin lymphoma (C82-C85)25-34 years2021"/>
  </r>
  <r>
    <m/>
    <x v="20"/>
    <s v="GR113-039"/>
    <x v="4"/>
    <s v="25-34"/>
    <x v="4"/>
    <n v="2022"/>
    <n v="150"/>
    <n v="45501300"/>
    <n v="0.3"/>
    <s v="Non-Hodgkin lymphoma (C82-C85)25-34 years2022"/>
  </r>
  <r>
    <m/>
    <x v="20"/>
    <s v="GR113-039"/>
    <x v="4"/>
    <s v="25-34"/>
    <x v="5"/>
    <n v="2023"/>
    <n v="160"/>
    <n v="45501300"/>
    <n v="0.4"/>
    <s v="Non-Hodgkin lymphoma (C82-C85)25-34 years2023"/>
  </r>
  <r>
    <m/>
    <x v="20"/>
    <s v="GR113-039"/>
    <x v="4"/>
    <s v="25-34"/>
    <x v="6"/>
    <n v="2024"/>
    <n v="19"/>
    <n v="45501300"/>
    <s v="Unreliable"/>
    <s v="Non-Hodgkin lymphoma (C82-C85)25-34 years2024"/>
  </r>
  <r>
    <m/>
    <x v="20"/>
    <s v="GR113-039"/>
    <x v="5"/>
    <s v="35-44"/>
    <x v="0"/>
    <n v="2018"/>
    <n v="318"/>
    <n v="41277888"/>
    <n v="0.8"/>
    <s v="Non-Hodgkin lymphoma (C82-C85)35-44 years2018"/>
  </r>
  <r>
    <m/>
    <x v="20"/>
    <s v="GR113-039"/>
    <x v="5"/>
    <s v="35-44"/>
    <x v="1"/>
    <n v="2019"/>
    <n v="319"/>
    <n v="41659144"/>
    <n v="0.8"/>
    <s v="Non-Hodgkin lymphoma (C82-C85)35-44 years2019"/>
  </r>
  <r>
    <m/>
    <x v="20"/>
    <s v="GR113-039"/>
    <x v="5"/>
    <s v="35-44"/>
    <x v="2"/>
    <n v="2020"/>
    <n v="319"/>
    <n v="42136192"/>
    <n v="0.8"/>
    <s v="Non-Hodgkin lymphoma (C82-C85)35-44 years2020"/>
  </r>
  <r>
    <m/>
    <x v="20"/>
    <s v="GR113-039"/>
    <x v="5"/>
    <s v="35-44"/>
    <x v="3"/>
    <n v="2021"/>
    <n v="307"/>
    <n v="43403854"/>
    <n v="0.7"/>
    <s v="Non-Hodgkin lymphoma (C82-C85)35-44 years2021"/>
  </r>
  <r>
    <m/>
    <x v="20"/>
    <s v="GR113-039"/>
    <x v="5"/>
    <s v="35-44"/>
    <x v="4"/>
    <n v="2022"/>
    <n v="320"/>
    <n v="43695365"/>
    <n v="0.7"/>
    <s v="Non-Hodgkin lymphoma (C82-C85)35-44 years2022"/>
  </r>
  <r>
    <m/>
    <x v="20"/>
    <s v="GR113-039"/>
    <x v="5"/>
    <s v="35-44"/>
    <x v="5"/>
    <n v="2023"/>
    <n v="341"/>
    <n v="43695365"/>
    <n v="0.8"/>
    <s v="Non-Hodgkin lymphoma (C82-C85)35-44 years2023"/>
  </r>
  <r>
    <m/>
    <x v="20"/>
    <s v="GR113-039"/>
    <x v="5"/>
    <s v="35-44"/>
    <x v="6"/>
    <n v="2024"/>
    <n v="46"/>
    <n v="43695365"/>
    <n v="0.1"/>
    <s v="Non-Hodgkin lymphoma (C82-C85)35-44 years2024"/>
  </r>
  <r>
    <m/>
    <x v="20"/>
    <s v="GR113-039"/>
    <x v="6"/>
    <s v="45-54"/>
    <x v="0"/>
    <n v="2018"/>
    <n v="842"/>
    <n v="41631699"/>
    <n v="2"/>
    <s v="Non-Hodgkin lymphoma (C82-C85)45-54 years2018"/>
  </r>
  <r>
    <m/>
    <x v="20"/>
    <s v="GR113-039"/>
    <x v="6"/>
    <s v="45-54"/>
    <x v="1"/>
    <n v="2019"/>
    <n v="848"/>
    <n v="40874902"/>
    <n v="2.1"/>
    <s v="Non-Hodgkin lymphoma (C82-C85)45-54 years2019"/>
  </r>
  <r>
    <m/>
    <x v="20"/>
    <s v="GR113-039"/>
    <x v="6"/>
    <s v="45-54"/>
    <x v="2"/>
    <n v="2020"/>
    <n v="759"/>
    <n v="40366133"/>
    <n v="1.9"/>
    <s v="Non-Hodgkin lymphoma (C82-C85)45-54 years2020"/>
  </r>
  <r>
    <m/>
    <x v="20"/>
    <s v="GR113-039"/>
    <x v="6"/>
    <s v="45-54"/>
    <x v="3"/>
    <n v="2021"/>
    <n v="766"/>
    <n v="40688436"/>
    <n v="1.9"/>
    <s v="Non-Hodgkin lymphoma (C82-C85)45-54 years2021"/>
  </r>
  <r>
    <m/>
    <x v="20"/>
    <s v="GR113-039"/>
    <x v="6"/>
    <s v="45-54"/>
    <x v="4"/>
    <n v="2022"/>
    <n v="776"/>
    <n v="40431645"/>
    <n v="1.9"/>
    <s v="Non-Hodgkin lymphoma (C82-C85)45-54 years2022"/>
  </r>
  <r>
    <m/>
    <x v="20"/>
    <s v="GR113-039"/>
    <x v="6"/>
    <s v="45-54"/>
    <x v="5"/>
    <n v="2023"/>
    <n v="772"/>
    <n v="40431645"/>
    <n v="1.9"/>
    <s v="Non-Hodgkin lymphoma (C82-C85)45-54 years2023"/>
  </r>
  <r>
    <m/>
    <x v="20"/>
    <s v="GR113-039"/>
    <x v="6"/>
    <s v="45-54"/>
    <x v="6"/>
    <n v="2024"/>
    <n v="114"/>
    <n v="40431645"/>
    <n v="0.3"/>
    <s v="Non-Hodgkin lymphoma (C82-C85)45-54 years2024"/>
  </r>
  <r>
    <m/>
    <x v="20"/>
    <s v="GR113-039"/>
    <x v="7"/>
    <s v="55-64"/>
    <x v="0"/>
    <n v="2018"/>
    <n v="2726"/>
    <n v="42272636"/>
    <n v="6.4"/>
    <s v="Non-Hodgkin lymphoma (C82-C85)55-64 years2018"/>
  </r>
  <r>
    <m/>
    <x v="20"/>
    <s v="GR113-039"/>
    <x v="7"/>
    <s v="55-64"/>
    <x v="1"/>
    <n v="2019"/>
    <n v="2556"/>
    <n v="42448537"/>
    <n v="6"/>
    <s v="Non-Hodgkin lymphoma (C82-C85)55-64 years2019"/>
  </r>
  <r>
    <m/>
    <x v="20"/>
    <s v="GR113-039"/>
    <x v="7"/>
    <s v="55-64"/>
    <x v="2"/>
    <n v="2020"/>
    <n v="2495"/>
    <n v="42403677"/>
    <n v="5.9"/>
    <s v="Non-Hodgkin lymphoma (C82-C85)55-64 years2020"/>
  </r>
  <r>
    <m/>
    <x v="20"/>
    <s v="GR113-039"/>
    <x v="7"/>
    <s v="55-64"/>
    <x v="3"/>
    <n v="2021"/>
    <n v="2440"/>
    <n v="42803064"/>
    <n v="5.7"/>
    <s v="Non-Hodgkin lymphoma (C82-C85)55-64 years2021"/>
  </r>
  <r>
    <m/>
    <x v="20"/>
    <s v="GR113-039"/>
    <x v="7"/>
    <s v="55-64"/>
    <x v="4"/>
    <n v="2022"/>
    <n v="2334"/>
    <n v="42085437"/>
    <n v="5.5"/>
    <s v="Non-Hodgkin lymphoma (C82-C85)55-64 years2022"/>
  </r>
  <r>
    <m/>
    <x v="20"/>
    <s v="GR113-039"/>
    <x v="7"/>
    <s v="55-64"/>
    <x v="5"/>
    <n v="2023"/>
    <n v="2266"/>
    <n v="42085437"/>
    <n v="5.4"/>
    <s v="Non-Hodgkin lymphoma (C82-C85)55-64 years2023"/>
  </r>
  <r>
    <m/>
    <x v="20"/>
    <s v="GR113-039"/>
    <x v="7"/>
    <s v="55-64"/>
    <x v="6"/>
    <n v="2024"/>
    <n v="342"/>
    <n v="42085437"/>
    <n v="0.8"/>
    <s v="Non-Hodgkin lymphoma (C82-C85)55-64 years2024"/>
  </r>
  <r>
    <m/>
    <x v="20"/>
    <s v="GR113-039"/>
    <x v="8"/>
    <s v="65-74"/>
    <x v="0"/>
    <n v="2018"/>
    <n v="4952"/>
    <n v="30492316"/>
    <n v="16.2"/>
    <s v="Non-Hodgkin lymphoma (C82-C85)65-74 years2018"/>
  </r>
  <r>
    <m/>
    <x v="20"/>
    <s v="GR113-039"/>
    <x v="8"/>
    <s v="65-74"/>
    <x v="1"/>
    <n v="2019"/>
    <n v="4991"/>
    <n v="31483433"/>
    <n v="15.9"/>
    <s v="Non-Hodgkin lymphoma (C82-C85)65-74 years2019"/>
  </r>
  <r>
    <m/>
    <x v="20"/>
    <s v="GR113-039"/>
    <x v="8"/>
    <s v="65-74"/>
    <x v="2"/>
    <n v="2020"/>
    <n v="5184"/>
    <n v="32549398"/>
    <n v="15.9"/>
    <s v="Non-Hodgkin lymphoma (C82-C85)65-74 years2020"/>
  </r>
  <r>
    <m/>
    <x v="20"/>
    <s v="GR113-039"/>
    <x v="8"/>
    <s v="65-74"/>
    <x v="3"/>
    <n v="2021"/>
    <n v="5088"/>
    <n v="33666122"/>
    <n v="15.1"/>
    <s v="Non-Hodgkin lymphoma (C82-C85)65-74 years2021"/>
  </r>
  <r>
    <m/>
    <x v="20"/>
    <s v="GR113-039"/>
    <x v="8"/>
    <s v="65-74"/>
    <x v="4"/>
    <n v="2022"/>
    <n v="5059"/>
    <n v="33788439"/>
    <n v="15"/>
    <s v="Non-Hodgkin lymphoma (C82-C85)65-74 years2022"/>
  </r>
  <r>
    <m/>
    <x v="20"/>
    <s v="GR113-039"/>
    <x v="8"/>
    <s v="65-74"/>
    <x v="5"/>
    <n v="2023"/>
    <n v="4911"/>
    <n v="33788439"/>
    <n v="14.5"/>
    <s v="Non-Hodgkin lymphoma (C82-C85)65-74 years2023"/>
  </r>
  <r>
    <m/>
    <x v="20"/>
    <s v="GR113-039"/>
    <x v="8"/>
    <s v="65-74"/>
    <x v="6"/>
    <n v="2024"/>
    <n v="816"/>
    <n v="33788439"/>
    <n v="2.4"/>
    <s v="Non-Hodgkin lymphoma (C82-C85)65-74 years2024"/>
  </r>
  <r>
    <m/>
    <x v="20"/>
    <s v="GR113-039"/>
    <x v="9"/>
    <s v="75-84"/>
    <x v="0"/>
    <n v="2018"/>
    <n v="6444"/>
    <n v="15394374"/>
    <n v="41.9"/>
    <s v="Non-Hodgkin lymphoma (C82-C85)75-84 years2018"/>
  </r>
  <r>
    <m/>
    <x v="20"/>
    <s v="GR113-039"/>
    <x v="9"/>
    <s v="75-84"/>
    <x v="1"/>
    <n v="2019"/>
    <n v="6540"/>
    <n v="15969872"/>
    <n v="41"/>
    <s v="Non-Hodgkin lymphoma (C82-C85)75-84 years2019"/>
  </r>
  <r>
    <m/>
    <x v="20"/>
    <s v="GR113-039"/>
    <x v="9"/>
    <s v="75-84"/>
    <x v="2"/>
    <n v="2020"/>
    <n v="6591"/>
    <n v="16451547"/>
    <n v="40.1"/>
    <s v="Non-Hodgkin lymphoma (C82-C85)75-84 years2020"/>
  </r>
  <r>
    <m/>
    <x v="20"/>
    <s v="GR113-039"/>
    <x v="9"/>
    <s v="75-84"/>
    <x v="3"/>
    <n v="2021"/>
    <n v="6622"/>
    <n v="16206075"/>
    <n v="40.9"/>
    <s v="Non-Hodgkin lymphoma (C82-C85)75-84 years2021"/>
  </r>
  <r>
    <m/>
    <x v="20"/>
    <s v="GR113-039"/>
    <x v="9"/>
    <s v="75-84"/>
    <x v="4"/>
    <n v="2022"/>
    <n v="6670"/>
    <n v="17520545"/>
    <n v="38.1"/>
    <s v="Non-Hodgkin lymphoma (C82-C85)75-84 years2022"/>
  </r>
  <r>
    <m/>
    <x v="20"/>
    <s v="GR113-039"/>
    <x v="9"/>
    <s v="75-84"/>
    <x v="5"/>
    <n v="2023"/>
    <n v="6964"/>
    <n v="17520545"/>
    <n v="39.700000000000003"/>
    <s v="Non-Hodgkin lymphoma (C82-C85)75-84 years2023"/>
  </r>
  <r>
    <m/>
    <x v="20"/>
    <s v="GR113-039"/>
    <x v="9"/>
    <s v="75-84"/>
    <x v="6"/>
    <n v="2024"/>
    <n v="1190"/>
    <n v="17520545"/>
    <n v="6.8"/>
    <s v="Non-Hodgkin lymphoma (C82-C85)75-84 years2024"/>
  </r>
  <r>
    <m/>
    <x v="20"/>
    <s v="GR113-039"/>
    <x v="10"/>
    <s v="85+"/>
    <x v="0"/>
    <n v="2018"/>
    <n v="4742"/>
    <n v="6544503"/>
    <n v="72.5"/>
    <s v="Non-Hodgkin lymphoma (C82-C85)85+ years2018"/>
  </r>
  <r>
    <m/>
    <x v="20"/>
    <s v="GR113-039"/>
    <x v="10"/>
    <s v="85+"/>
    <x v="1"/>
    <n v="2019"/>
    <n v="4745"/>
    <n v="6604958"/>
    <n v="71.8"/>
    <s v="Non-Hodgkin lymphoma (C82-C85)85+ years2019"/>
  </r>
  <r>
    <m/>
    <x v="20"/>
    <s v="GR113-039"/>
    <x v="10"/>
    <s v="85+"/>
    <x v="2"/>
    <n v="2020"/>
    <n v="4617"/>
    <n v="6658420"/>
    <n v="69.3"/>
    <s v="Non-Hodgkin lymphoma (C82-C85)85+ years2020"/>
  </r>
  <r>
    <m/>
    <x v="20"/>
    <s v="GR113-039"/>
    <x v="10"/>
    <s v="85+"/>
    <x v="3"/>
    <n v="2021"/>
    <n v="4558"/>
    <n v="5975756"/>
    <n v="76.3"/>
    <s v="Non-Hodgkin lymphoma (C82-C85)85+ years2021"/>
  </r>
  <r>
    <m/>
    <x v="20"/>
    <s v="GR113-039"/>
    <x v="10"/>
    <s v="85+"/>
    <x v="4"/>
    <n v="2022"/>
    <n v="4407"/>
    <n v="6485868"/>
    <n v="67.900000000000006"/>
    <s v="Non-Hodgkin lymphoma (C82-C85)85+ years2022"/>
  </r>
  <r>
    <m/>
    <x v="20"/>
    <s v="GR113-039"/>
    <x v="10"/>
    <s v="85+"/>
    <x v="5"/>
    <n v="2023"/>
    <n v="4459"/>
    <n v="6485868"/>
    <n v="68.7"/>
    <s v="Non-Hodgkin lymphoma (C82-C85)85+ years2023"/>
  </r>
  <r>
    <m/>
    <x v="20"/>
    <s v="GR113-039"/>
    <x v="10"/>
    <s v="85+"/>
    <x v="6"/>
    <n v="2024"/>
    <n v="765"/>
    <n v="6485868"/>
    <n v="11.8"/>
    <s v="Non-Hodgkin lymphoma (C82-C85)85+ years2024"/>
  </r>
  <r>
    <m/>
    <x v="20"/>
    <s v="GR113-039"/>
    <x v="11"/>
    <s v="NS"/>
    <x v="2"/>
    <n v="2020"/>
    <s v="Suppressed"/>
    <s v="Not Applicable"/>
    <s v="Not Applicable"/>
    <s v="Non-Hodgkin lymphoma (C82-C85)Not Stated2020"/>
  </r>
  <r>
    <m/>
    <x v="21"/>
    <s v="GR113-040"/>
    <x v="0"/>
    <s v="1"/>
    <x v="0"/>
    <n v="2018"/>
    <n v="15"/>
    <n v="3848208"/>
    <s v="Unreliable"/>
    <s v="Leukemia (C91-C95)&lt; 1 year2018"/>
  </r>
  <r>
    <m/>
    <x v="21"/>
    <s v="GR113-040"/>
    <x v="0"/>
    <s v="1"/>
    <x v="1"/>
    <n v="2019"/>
    <n v="13"/>
    <n v="3783052"/>
    <s v="Unreliable"/>
    <s v="Leukemia (C91-C95)&lt; 1 year2019"/>
  </r>
  <r>
    <m/>
    <x v="21"/>
    <s v="GR113-040"/>
    <x v="0"/>
    <s v="1"/>
    <x v="2"/>
    <n v="2020"/>
    <n v="20"/>
    <n v="3735010"/>
    <n v="0.5"/>
    <s v="Leukemia (C91-C95)&lt; 1 year2020"/>
  </r>
  <r>
    <m/>
    <x v="21"/>
    <s v="GR113-040"/>
    <x v="0"/>
    <s v="1"/>
    <x v="3"/>
    <n v="2021"/>
    <n v="14"/>
    <n v="3564493"/>
    <s v="Unreliable"/>
    <s v="Leukemia (C91-C95)&lt; 1 year2021"/>
  </r>
  <r>
    <m/>
    <x v="21"/>
    <s v="GR113-040"/>
    <x v="0"/>
    <s v="1"/>
    <x v="4"/>
    <n v="2022"/>
    <n v="14"/>
    <n v="3683113"/>
    <s v="Unreliable"/>
    <s v="Leukemia (C91-C95)&lt; 1 year2022"/>
  </r>
  <r>
    <m/>
    <x v="21"/>
    <s v="GR113-040"/>
    <x v="0"/>
    <s v="1"/>
    <x v="5"/>
    <n v="2023"/>
    <n v="19"/>
    <n v="3683113"/>
    <s v="Unreliable"/>
    <s v="Leukemia (C91-C95)&lt; 1 year2023"/>
  </r>
  <r>
    <m/>
    <x v="21"/>
    <s v="GR113-040"/>
    <x v="0"/>
    <s v="1"/>
    <x v="6"/>
    <n v="2024"/>
    <s v="Suppressed"/>
    <n v="3683113"/>
    <s v="Suppressed"/>
    <s v="Leukemia (C91-C95)&lt; 1 year2024"/>
  </r>
  <r>
    <m/>
    <x v="21"/>
    <s v="GR113-040"/>
    <x v="1"/>
    <s v="1-4"/>
    <x v="0"/>
    <n v="2018"/>
    <n v="106"/>
    <n v="15962067"/>
    <n v="0.7"/>
    <s v="Leukemia (C91-C95)1-4 years2018"/>
  </r>
  <r>
    <m/>
    <x v="21"/>
    <s v="GR113-040"/>
    <x v="1"/>
    <s v="1-4"/>
    <x v="1"/>
    <n v="2019"/>
    <n v="90"/>
    <n v="15793631"/>
    <n v="0.6"/>
    <s v="Leukemia (C91-C95)1-4 years2019"/>
  </r>
  <r>
    <m/>
    <x v="21"/>
    <s v="GR113-040"/>
    <x v="1"/>
    <s v="1-4"/>
    <x v="2"/>
    <n v="2020"/>
    <n v="85"/>
    <n v="15566282"/>
    <n v="0.5"/>
    <s v="Leukemia (C91-C95)1-4 years2020"/>
  </r>
  <r>
    <m/>
    <x v="21"/>
    <s v="GR113-040"/>
    <x v="1"/>
    <s v="1-4"/>
    <x v="3"/>
    <n v="2021"/>
    <n v="70"/>
    <n v="15262845"/>
    <n v="0.5"/>
    <s v="Leukemia (C91-C95)1-4 years2021"/>
  </r>
  <r>
    <m/>
    <x v="21"/>
    <s v="GR113-040"/>
    <x v="1"/>
    <s v="1-4"/>
    <x v="4"/>
    <n v="2022"/>
    <n v="95"/>
    <n v="14855240"/>
    <n v="0.6"/>
    <s v="Leukemia (C91-C95)1-4 years2022"/>
  </r>
  <r>
    <m/>
    <x v="21"/>
    <s v="GR113-040"/>
    <x v="1"/>
    <s v="1-4"/>
    <x v="5"/>
    <n v="2023"/>
    <n v="90"/>
    <n v="14855240"/>
    <n v="0.6"/>
    <s v="Leukemia (C91-C95)1-4 years2023"/>
  </r>
  <r>
    <m/>
    <x v="21"/>
    <s v="GR113-040"/>
    <x v="1"/>
    <s v="1-4"/>
    <x v="6"/>
    <n v="2024"/>
    <n v="16"/>
    <n v="14855240"/>
    <s v="Unreliable"/>
    <s v="Leukemia (C91-C95)1-4 years2024"/>
  </r>
  <r>
    <m/>
    <x v="21"/>
    <s v="GR113-040"/>
    <x v="2"/>
    <s v="5-14"/>
    <x v="0"/>
    <n v="2018"/>
    <n v="176"/>
    <n v="41075169"/>
    <n v="0.4"/>
    <s v="Leukemia (C91-C95)5-14 years2018"/>
  </r>
  <r>
    <m/>
    <x v="21"/>
    <s v="GR113-040"/>
    <x v="2"/>
    <s v="5-14"/>
    <x v="1"/>
    <n v="2019"/>
    <n v="189"/>
    <n v="40994163"/>
    <n v="0.5"/>
    <s v="Leukemia (C91-C95)5-14 years2019"/>
  </r>
  <r>
    <m/>
    <x v="21"/>
    <s v="GR113-040"/>
    <x v="2"/>
    <s v="5-14"/>
    <x v="2"/>
    <n v="2020"/>
    <n v="171"/>
    <n v="40992134"/>
    <n v="0.4"/>
    <s v="Leukemia (C91-C95)5-14 years2020"/>
  </r>
  <r>
    <m/>
    <x v="21"/>
    <s v="GR113-040"/>
    <x v="2"/>
    <s v="5-14"/>
    <x v="3"/>
    <n v="2021"/>
    <n v="183"/>
    <n v="41739332"/>
    <n v="0.4"/>
    <s v="Leukemia (C91-C95)5-14 years2021"/>
  </r>
  <r>
    <m/>
    <x v="21"/>
    <s v="GR113-040"/>
    <x v="2"/>
    <s v="5-14"/>
    <x v="4"/>
    <n v="2022"/>
    <n v="184"/>
    <n v="40899034"/>
    <n v="0.4"/>
    <s v="Leukemia (C91-C95)5-14 years2022"/>
  </r>
  <r>
    <m/>
    <x v="21"/>
    <s v="GR113-040"/>
    <x v="2"/>
    <s v="5-14"/>
    <x v="5"/>
    <n v="2023"/>
    <n v="179"/>
    <n v="40899034"/>
    <n v="0.4"/>
    <s v="Leukemia (C91-C95)5-14 years2023"/>
  </r>
  <r>
    <m/>
    <x v="21"/>
    <s v="GR113-040"/>
    <x v="2"/>
    <s v="5-14"/>
    <x v="6"/>
    <n v="2024"/>
    <n v="36"/>
    <n v="40899034"/>
    <n v="0.1"/>
    <s v="Leukemia (C91-C95)5-14 years2024"/>
  </r>
  <r>
    <m/>
    <x v="21"/>
    <s v="GR113-040"/>
    <x v="3"/>
    <s v="15-24"/>
    <x v="0"/>
    <n v="2018"/>
    <n v="323"/>
    <n v="42970800"/>
    <n v="0.8"/>
    <s v="Leukemia (C91-C95)15-24 years2018"/>
  </r>
  <r>
    <m/>
    <x v="21"/>
    <s v="GR113-040"/>
    <x v="3"/>
    <s v="15-24"/>
    <x v="1"/>
    <n v="2019"/>
    <n v="296"/>
    <n v="42687510"/>
    <n v="0.7"/>
    <s v="Leukemia (C91-C95)15-24 years2019"/>
  </r>
  <r>
    <m/>
    <x v="21"/>
    <s v="GR113-040"/>
    <x v="3"/>
    <s v="15-24"/>
    <x v="2"/>
    <n v="2020"/>
    <n v="261"/>
    <n v="42555684"/>
    <n v="0.6"/>
    <s v="Leukemia (C91-C95)15-24 years2020"/>
  </r>
  <r>
    <m/>
    <x v="21"/>
    <s v="GR113-040"/>
    <x v="3"/>
    <s v="15-24"/>
    <x v="3"/>
    <n v="2021"/>
    <n v="274"/>
    <n v="43088663"/>
    <n v="0.6"/>
    <s v="Leukemia (C91-C95)15-24 years2021"/>
  </r>
  <r>
    <m/>
    <x v="21"/>
    <s v="GR113-040"/>
    <x v="3"/>
    <s v="15-24"/>
    <x v="4"/>
    <n v="2022"/>
    <n v="313"/>
    <n v="44341571"/>
    <n v="0.7"/>
    <s v="Leukemia (C91-C95)15-24 years2022"/>
  </r>
  <r>
    <m/>
    <x v="21"/>
    <s v="GR113-040"/>
    <x v="3"/>
    <s v="15-24"/>
    <x v="5"/>
    <n v="2023"/>
    <n v="296"/>
    <n v="44341571"/>
    <n v="0.7"/>
    <s v="Leukemia (C91-C95)15-24 years2023"/>
  </r>
  <r>
    <m/>
    <x v="21"/>
    <s v="GR113-040"/>
    <x v="3"/>
    <s v="15-24"/>
    <x v="6"/>
    <n v="2024"/>
    <n v="47"/>
    <n v="44341571"/>
    <n v="0.1"/>
    <s v="Leukemia (C91-C95)15-24 years2024"/>
  </r>
  <r>
    <m/>
    <x v="21"/>
    <s v="GR113-040"/>
    <x v="4"/>
    <s v="25-34"/>
    <x v="0"/>
    <n v="2018"/>
    <n v="371"/>
    <n v="45697774"/>
    <n v="0.8"/>
    <s v="Leukemia (C91-C95)25-34 years2018"/>
  </r>
  <r>
    <m/>
    <x v="21"/>
    <s v="GR113-040"/>
    <x v="4"/>
    <s v="25-34"/>
    <x v="1"/>
    <n v="2019"/>
    <n v="361"/>
    <n v="45940321"/>
    <n v="0.8"/>
    <s v="Leukemia (C91-C95)25-34 years2019"/>
  </r>
  <r>
    <m/>
    <x v="21"/>
    <s v="GR113-040"/>
    <x v="4"/>
    <s v="25-34"/>
    <x v="2"/>
    <n v="2020"/>
    <n v="346"/>
    <n v="46069646"/>
    <n v="0.8"/>
    <s v="Leukemia (C91-C95)25-34 years2020"/>
  </r>
  <r>
    <m/>
    <x v="21"/>
    <s v="GR113-040"/>
    <x v="4"/>
    <s v="25-34"/>
    <x v="3"/>
    <n v="2021"/>
    <n v="363"/>
    <n v="45495105"/>
    <n v="0.8"/>
    <s v="Leukemia (C91-C95)25-34 years2021"/>
  </r>
  <r>
    <m/>
    <x v="21"/>
    <s v="GR113-040"/>
    <x v="4"/>
    <s v="25-34"/>
    <x v="4"/>
    <n v="2022"/>
    <n v="384"/>
    <n v="45501300"/>
    <n v="0.8"/>
    <s v="Leukemia (C91-C95)25-34 years2022"/>
  </r>
  <r>
    <m/>
    <x v="21"/>
    <s v="GR113-040"/>
    <x v="4"/>
    <s v="25-34"/>
    <x v="5"/>
    <n v="2023"/>
    <n v="320"/>
    <n v="45501300"/>
    <n v="0.7"/>
    <s v="Leukemia (C91-C95)25-34 years2023"/>
  </r>
  <r>
    <m/>
    <x v="21"/>
    <s v="GR113-040"/>
    <x v="4"/>
    <s v="25-34"/>
    <x v="6"/>
    <n v="2024"/>
    <n v="61"/>
    <n v="45501300"/>
    <n v="0.1"/>
    <s v="Leukemia (C91-C95)25-34 years2024"/>
  </r>
  <r>
    <m/>
    <x v="21"/>
    <s v="GR113-040"/>
    <x v="5"/>
    <s v="35-44"/>
    <x v="0"/>
    <n v="2018"/>
    <n v="524"/>
    <n v="41277888"/>
    <n v="1.3"/>
    <s v="Leukemia (C91-C95)35-44 years2018"/>
  </r>
  <r>
    <m/>
    <x v="21"/>
    <s v="GR113-040"/>
    <x v="5"/>
    <s v="35-44"/>
    <x v="1"/>
    <n v="2019"/>
    <n v="536"/>
    <n v="41659144"/>
    <n v="1.3"/>
    <s v="Leukemia (C91-C95)35-44 years2019"/>
  </r>
  <r>
    <m/>
    <x v="21"/>
    <s v="GR113-040"/>
    <x v="5"/>
    <s v="35-44"/>
    <x v="2"/>
    <n v="2020"/>
    <n v="541"/>
    <n v="42136192"/>
    <n v="1.3"/>
    <s v="Leukemia (C91-C95)35-44 years2020"/>
  </r>
  <r>
    <m/>
    <x v="21"/>
    <s v="GR113-040"/>
    <x v="5"/>
    <s v="35-44"/>
    <x v="3"/>
    <n v="2021"/>
    <n v="503"/>
    <n v="43403854"/>
    <n v="1.2"/>
    <s v="Leukemia (C91-C95)35-44 years2021"/>
  </r>
  <r>
    <m/>
    <x v="21"/>
    <s v="GR113-040"/>
    <x v="5"/>
    <s v="35-44"/>
    <x v="4"/>
    <n v="2022"/>
    <n v="526"/>
    <n v="43695365"/>
    <n v="1.2"/>
    <s v="Leukemia (C91-C95)35-44 years2022"/>
  </r>
  <r>
    <m/>
    <x v="21"/>
    <s v="GR113-040"/>
    <x v="5"/>
    <s v="35-44"/>
    <x v="5"/>
    <n v="2023"/>
    <n v="508"/>
    <n v="43695365"/>
    <n v="1.2"/>
    <s v="Leukemia (C91-C95)35-44 years2023"/>
  </r>
  <r>
    <m/>
    <x v="21"/>
    <s v="GR113-040"/>
    <x v="5"/>
    <s v="35-44"/>
    <x v="6"/>
    <n v="2024"/>
    <n v="71"/>
    <n v="43695365"/>
    <n v="0.2"/>
    <s v="Leukemia (C91-C95)35-44 years2024"/>
  </r>
  <r>
    <m/>
    <x v="21"/>
    <s v="GR113-040"/>
    <x v="6"/>
    <s v="45-54"/>
    <x v="0"/>
    <n v="2018"/>
    <n v="1039"/>
    <n v="41631699"/>
    <n v="2.5"/>
    <s v="Leukemia (C91-C95)45-54 years2018"/>
  </r>
  <r>
    <m/>
    <x v="21"/>
    <s v="GR113-040"/>
    <x v="6"/>
    <s v="45-54"/>
    <x v="1"/>
    <n v="2019"/>
    <n v="996"/>
    <n v="40874902"/>
    <n v="2.4"/>
    <s v="Leukemia (C91-C95)45-54 years2019"/>
  </r>
  <r>
    <m/>
    <x v="21"/>
    <s v="GR113-040"/>
    <x v="6"/>
    <s v="45-54"/>
    <x v="2"/>
    <n v="2020"/>
    <n v="956"/>
    <n v="40366133"/>
    <n v="2.4"/>
    <s v="Leukemia (C91-C95)45-54 years2020"/>
  </r>
  <r>
    <m/>
    <x v="21"/>
    <s v="GR113-040"/>
    <x v="6"/>
    <s v="45-54"/>
    <x v="3"/>
    <n v="2021"/>
    <n v="875"/>
    <n v="40688436"/>
    <n v="2.2000000000000002"/>
    <s v="Leukemia (C91-C95)45-54 years2021"/>
  </r>
  <r>
    <m/>
    <x v="21"/>
    <s v="GR113-040"/>
    <x v="6"/>
    <s v="45-54"/>
    <x v="4"/>
    <n v="2022"/>
    <n v="873"/>
    <n v="40431645"/>
    <n v="2.2000000000000002"/>
    <s v="Leukemia (C91-C95)45-54 years2022"/>
  </r>
  <r>
    <m/>
    <x v="21"/>
    <s v="GR113-040"/>
    <x v="6"/>
    <s v="45-54"/>
    <x v="5"/>
    <n v="2023"/>
    <n v="873"/>
    <n v="40431645"/>
    <n v="2.2000000000000002"/>
    <s v="Leukemia (C91-C95)45-54 years2023"/>
  </r>
  <r>
    <m/>
    <x v="21"/>
    <s v="GR113-040"/>
    <x v="6"/>
    <s v="45-54"/>
    <x v="6"/>
    <n v="2024"/>
    <n v="144"/>
    <n v="40431645"/>
    <n v="0.4"/>
    <s v="Leukemia (C91-C95)45-54 years2024"/>
  </r>
  <r>
    <m/>
    <x v="21"/>
    <s v="GR113-040"/>
    <x v="7"/>
    <s v="55-64"/>
    <x v="0"/>
    <n v="2018"/>
    <n v="2779"/>
    <n v="42272636"/>
    <n v="6.6"/>
    <s v="Leukemia (C91-C95)55-64 years2018"/>
  </r>
  <r>
    <m/>
    <x v="21"/>
    <s v="GR113-040"/>
    <x v="7"/>
    <s v="55-64"/>
    <x v="1"/>
    <n v="2019"/>
    <n v="2692"/>
    <n v="42448537"/>
    <n v="6.3"/>
    <s v="Leukemia (C91-C95)55-64 years2019"/>
  </r>
  <r>
    <m/>
    <x v="21"/>
    <s v="GR113-040"/>
    <x v="7"/>
    <s v="55-64"/>
    <x v="2"/>
    <n v="2020"/>
    <n v="2616"/>
    <n v="42403677"/>
    <n v="6.2"/>
    <s v="Leukemia (C91-C95)55-64 years2020"/>
  </r>
  <r>
    <m/>
    <x v="21"/>
    <s v="GR113-040"/>
    <x v="7"/>
    <s v="55-64"/>
    <x v="3"/>
    <n v="2021"/>
    <n v="2522"/>
    <n v="42803064"/>
    <n v="5.9"/>
    <s v="Leukemia (C91-C95)55-64 years2021"/>
  </r>
  <r>
    <m/>
    <x v="21"/>
    <s v="GR113-040"/>
    <x v="7"/>
    <s v="55-64"/>
    <x v="4"/>
    <n v="2022"/>
    <n v="2437"/>
    <n v="42085437"/>
    <n v="5.8"/>
    <s v="Leukemia (C91-C95)55-64 years2022"/>
  </r>
  <r>
    <m/>
    <x v="21"/>
    <s v="GR113-040"/>
    <x v="7"/>
    <s v="55-64"/>
    <x v="5"/>
    <n v="2023"/>
    <n v="2443"/>
    <n v="42085437"/>
    <n v="5.8"/>
    <s v="Leukemia (C91-C95)55-64 years2023"/>
  </r>
  <r>
    <m/>
    <x v="21"/>
    <s v="GR113-040"/>
    <x v="7"/>
    <s v="55-64"/>
    <x v="6"/>
    <n v="2024"/>
    <n v="398"/>
    <n v="42085437"/>
    <n v="0.9"/>
    <s v="Leukemia (C91-C95)55-64 years2024"/>
  </r>
  <r>
    <m/>
    <x v="21"/>
    <s v="GR113-040"/>
    <x v="8"/>
    <s v="65-74"/>
    <x v="0"/>
    <n v="2018"/>
    <n v="5679"/>
    <n v="30492316"/>
    <n v="18.600000000000001"/>
    <s v="Leukemia (C91-C95)65-74 years2018"/>
  </r>
  <r>
    <m/>
    <x v="21"/>
    <s v="GR113-040"/>
    <x v="8"/>
    <s v="65-74"/>
    <x v="1"/>
    <n v="2019"/>
    <n v="5545"/>
    <n v="31483433"/>
    <n v="17.600000000000001"/>
    <s v="Leukemia (C91-C95)65-74 years2019"/>
  </r>
  <r>
    <m/>
    <x v="21"/>
    <s v="GR113-040"/>
    <x v="8"/>
    <s v="65-74"/>
    <x v="2"/>
    <n v="2020"/>
    <n v="5685"/>
    <n v="32549398"/>
    <n v="17.5"/>
    <s v="Leukemia (C91-C95)65-74 years2020"/>
  </r>
  <r>
    <m/>
    <x v="21"/>
    <s v="GR113-040"/>
    <x v="8"/>
    <s v="65-74"/>
    <x v="3"/>
    <n v="2021"/>
    <n v="5996"/>
    <n v="33666122"/>
    <n v="17.8"/>
    <s v="Leukemia (C91-C95)65-74 years2021"/>
  </r>
  <r>
    <m/>
    <x v="21"/>
    <s v="GR113-040"/>
    <x v="8"/>
    <s v="65-74"/>
    <x v="4"/>
    <n v="2022"/>
    <n v="5619"/>
    <n v="33788439"/>
    <n v="16.600000000000001"/>
    <s v="Leukemia (C91-C95)65-74 years2022"/>
  </r>
  <r>
    <m/>
    <x v="21"/>
    <s v="GR113-040"/>
    <x v="8"/>
    <s v="65-74"/>
    <x v="5"/>
    <n v="2023"/>
    <n v="5574"/>
    <n v="33788439"/>
    <n v="16.5"/>
    <s v="Leukemia (C91-C95)65-74 years2023"/>
  </r>
  <r>
    <m/>
    <x v="21"/>
    <s v="GR113-040"/>
    <x v="8"/>
    <s v="65-74"/>
    <x v="6"/>
    <n v="2024"/>
    <n v="929"/>
    <n v="33788439"/>
    <n v="2.7"/>
    <s v="Leukemia (C91-C95)65-74 years2024"/>
  </r>
  <r>
    <m/>
    <x v="21"/>
    <s v="GR113-040"/>
    <x v="9"/>
    <s v="75-84"/>
    <x v="0"/>
    <n v="2018"/>
    <n v="7123"/>
    <n v="15394374"/>
    <n v="46.3"/>
    <s v="Leukemia (C91-C95)75-84 years2018"/>
  </r>
  <r>
    <m/>
    <x v="21"/>
    <s v="GR113-040"/>
    <x v="9"/>
    <s v="75-84"/>
    <x v="1"/>
    <n v="2019"/>
    <n v="7087"/>
    <n v="15969872"/>
    <n v="44.4"/>
    <s v="Leukemia (C91-C95)75-84 years2019"/>
  </r>
  <r>
    <m/>
    <x v="21"/>
    <s v="GR113-040"/>
    <x v="9"/>
    <s v="75-84"/>
    <x v="2"/>
    <n v="2020"/>
    <n v="7405"/>
    <n v="16451547"/>
    <n v="45"/>
    <s v="Leukemia (C91-C95)75-84 years2020"/>
  </r>
  <r>
    <m/>
    <x v="21"/>
    <s v="GR113-040"/>
    <x v="9"/>
    <s v="75-84"/>
    <x v="3"/>
    <n v="2021"/>
    <n v="7263"/>
    <n v="16206075"/>
    <n v="44.8"/>
    <s v="Leukemia (C91-C95)75-84 years2021"/>
  </r>
  <r>
    <m/>
    <x v="21"/>
    <s v="GR113-040"/>
    <x v="9"/>
    <s v="75-84"/>
    <x v="4"/>
    <n v="2022"/>
    <n v="7560"/>
    <n v="17520545"/>
    <n v="43.1"/>
    <s v="Leukemia (C91-C95)75-84 years2022"/>
  </r>
  <r>
    <m/>
    <x v="21"/>
    <s v="GR113-040"/>
    <x v="9"/>
    <s v="75-84"/>
    <x v="5"/>
    <n v="2023"/>
    <n v="7991"/>
    <n v="17520545"/>
    <n v="45.6"/>
    <s v="Leukemia (C91-C95)75-84 years2023"/>
  </r>
  <r>
    <m/>
    <x v="21"/>
    <s v="GR113-040"/>
    <x v="9"/>
    <s v="75-84"/>
    <x v="6"/>
    <n v="2024"/>
    <n v="1405"/>
    <n v="17520545"/>
    <n v="8"/>
    <s v="Leukemia (C91-C95)75-84 years2024"/>
  </r>
  <r>
    <m/>
    <x v="21"/>
    <s v="GR113-040"/>
    <x v="10"/>
    <s v="85+"/>
    <x v="0"/>
    <n v="2018"/>
    <n v="5223"/>
    <n v="6544503"/>
    <n v="79.8"/>
    <s v="Leukemia (C91-C95)85+ years2018"/>
  </r>
  <r>
    <m/>
    <x v="21"/>
    <s v="GR113-040"/>
    <x v="10"/>
    <s v="85+"/>
    <x v="1"/>
    <n v="2019"/>
    <n v="5365"/>
    <n v="6604958"/>
    <n v="81.2"/>
    <s v="Leukemia (C91-C95)85+ years2019"/>
  </r>
  <r>
    <m/>
    <x v="21"/>
    <s v="GR113-040"/>
    <x v="10"/>
    <s v="85+"/>
    <x v="2"/>
    <n v="2020"/>
    <n v="5336"/>
    <n v="6658420"/>
    <n v="80.099999999999994"/>
    <s v="Leukemia (C91-C95)85+ years2020"/>
  </r>
  <r>
    <m/>
    <x v="21"/>
    <s v="GR113-040"/>
    <x v="10"/>
    <s v="85+"/>
    <x v="3"/>
    <n v="2021"/>
    <n v="5208"/>
    <n v="5975756"/>
    <n v="87.2"/>
    <s v="Leukemia (C91-C95)85+ years2021"/>
  </r>
  <r>
    <m/>
    <x v="21"/>
    <s v="GR113-040"/>
    <x v="10"/>
    <s v="85+"/>
    <x v="4"/>
    <n v="2022"/>
    <n v="5317"/>
    <n v="6485868"/>
    <n v="82"/>
    <s v="Leukemia (C91-C95)85+ years2022"/>
  </r>
  <r>
    <m/>
    <x v="21"/>
    <s v="GR113-040"/>
    <x v="10"/>
    <s v="85+"/>
    <x v="5"/>
    <n v="2023"/>
    <n v="5086"/>
    <n v="6485868"/>
    <n v="78.400000000000006"/>
    <s v="Leukemia (C91-C95)85+ years2023"/>
  </r>
  <r>
    <m/>
    <x v="21"/>
    <s v="GR113-040"/>
    <x v="10"/>
    <s v="85+"/>
    <x v="6"/>
    <n v="2024"/>
    <n v="1011"/>
    <n v="6485868"/>
    <n v="15.6"/>
    <s v="Leukemia (C91-C95)85+ years2024"/>
  </r>
  <r>
    <m/>
    <x v="21"/>
    <s v="GR113-040"/>
    <x v="11"/>
    <s v="NS"/>
    <x v="0"/>
    <n v="2018"/>
    <s v="Suppressed"/>
    <s v="Not Applicable"/>
    <s v="Not Applicable"/>
    <s v="Leukemia (C91-C95)Not Stated2018"/>
  </r>
  <r>
    <m/>
    <x v="22"/>
    <s v="GR113-041"/>
    <x v="2"/>
    <s v="5-14"/>
    <x v="1"/>
    <n v="2019"/>
    <s v="Suppressed"/>
    <n v="40994163"/>
    <s v="Suppressed"/>
    <s v="Multiple myeloma and immunoproliferative neoplasms (C88,C90)5-14 years2019"/>
  </r>
  <r>
    <m/>
    <x v="22"/>
    <s v="GR113-041"/>
    <x v="2"/>
    <s v="5-14"/>
    <x v="5"/>
    <n v="2023"/>
    <s v="Suppressed"/>
    <n v="40899034"/>
    <s v="Suppressed"/>
    <s v="Multiple myeloma and immunoproliferative neoplasms (C88,C90)5-14 years2023"/>
  </r>
  <r>
    <m/>
    <x v="22"/>
    <s v="GR113-041"/>
    <x v="3"/>
    <s v="15-24"/>
    <x v="1"/>
    <n v="2019"/>
    <s v="Suppressed"/>
    <n v="42687510"/>
    <s v="Suppressed"/>
    <s v="Multiple myeloma and immunoproliferative neoplasms (C88,C90)15-24 years2019"/>
  </r>
  <r>
    <m/>
    <x v="22"/>
    <s v="GR113-041"/>
    <x v="3"/>
    <s v="15-24"/>
    <x v="2"/>
    <n v="2020"/>
    <s v="Suppressed"/>
    <n v="42555684"/>
    <s v="Suppressed"/>
    <s v="Multiple myeloma and immunoproliferative neoplasms (C88,C90)15-24 years2020"/>
  </r>
  <r>
    <m/>
    <x v="22"/>
    <s v="GR113-041"/>
    <x v="3"/>
    <s v="15-24"/>
    <x v="3"/>
    <n v="2021"/>
    <s v="Suppressed"/>
    <n v="43088663"/>
    <s v="Suppressed"/>
    <s v="Multiple myeloma and immunoproliferative neoplasms (C88,C90)15-24 years2021"/>
  </r>
  <r>
    <m/>
    <x v="22"/>
    <s v="GR113-041"/>
    <x v="3"/>
    <s v="15-24"/>
    <x v="4"/>
    <n v="2022"/>
    <s v="Suppressed"/>
    <n v="44341571"/>
    <s v="Suppressed"/>
    <s v="Multiple myeloma and immunoproliferative neoplasms (C88,C90)15-24 years2022"/>
  </r>
  <r>
    <m/>
    <x v="22"/>
    <s v="GR113-041"/>
    <x v="3"/>
    <s v="15-24"/>
    <x v="5"/>
    <n v="2023"/>
    <s v="Suppressed"/>
    <n v="44341571"/>
    <s v="Suppressed"/>
    <s v="Multiple myeloma and immunoproliferative neoplasms (C88,C90)15-24 years2023"/>
  </r>
  <r>
    <m/>
    <x v="22"/>
    <s v="GR113-041"/>
    <x v="4"/>
    <s v="25-34"/>
    <x v="0"/>
    <n v="2018"/>
    <n v="10"/>
    <n v="45697774"/>
    <s v="Unreliable"/>
    <s v="Multiple myeloma and immunoproliferative neoplasms (C88,C90)25-34 years2018"/>
  </r>
  <r>
    <m/>
    <x v="22"/>
    <s v="GR113-041"/>
    <x v="4"/>
    <s v="25-34"/>
    <x v="1"/>
    <n v="2019"/>
    <s v="Suppressed"/>
    <n v="45940321"/>
    <s v="Suppressed"/>
    <s v="Multiple myeloma and immunoproliferative neoplasms (C88,C90)25-34 years2019"/>
  </r>
  <r>
    <m/>
    <x v="22"/>
    <s v="GR113-041"/>
    <x v="4"/>
    <s v="25-34"/>
    <x v="2"/>
    <n v="2020"/>
    <s v="Suppressed"/>
    <n v="46069646"/>
    <s v="Suppressed"/>
    <s v="Multiple myeloma and immunoproliferative neoplasms (C88,C90)25-34 years2020"/>
  </r>
  <r>
    <m/>
    <x v="22"/>
    <s v="GR113-041"/>
    <x v="4"/>
    <s v="25-34"/>
    <x v="3"/>
    <n v="2021"/>
    <s v="Suppressed"/>
    <n v="45495105"/>
    <s v="Suppressed"/>
    <s v="Multiple myeloma and immunoproliferative neoplasms (C88,C90)25-34 years2021"/>
  </r>
  <r>
    <m/>
    <x v="22"/>
    <s v="GR113-041"/>
    <x v="4"/>
    <s v="25-34"/>
    <x v="4"/>
    <n v="2022"/>
    <n v="10"/>
    <n v="45501300"/>
    <s v="Unreliable"/>
    <s v="Multiple myeloma and immunoproliferative neoplasms (C88,C90)25-34 years2022"/>
  </r>
  <r>
    <m/>
    <x v="22"/>
    <s v="GR113-041"/>
    <x v="4"/>
    <s v="25-34"/>
    <x v="5"/>
    <n v="2023"/>
    <s v="Suppressed"/>
    <n v="45501300"/>
    <s v="Suppressed"/>
    <s v="Multiple myeloma and immunoproliferative neoplasms (C88,C90)25-34 years2023"/>
  </r>
  <r>
    <m/>
    <x v="22"/>
    <s v="GR113-041"/>
    <x v="5"/>
    <s v="35-44"/>
    <x v="0"/>
    <n v="2018"/>
    <n v="71"/>
    <n v="41277888"/>
    <n v="0.2"/>
    <s v="Multiple myeloma and immunoproliferative neoplasms (C88,C90)35-44 years2018"/>
  </r>
  <r>
    <m/>
    <x v="22"/>
    <s v="GR113-041"/>
    <x v="5"/>
    <s v="35-44"/>
    <x v="1"/>
    <n v="2019"/>
    <n v="97"/>
    <n v="41659144"/>
    <n v="0.2"/>
    <s v="Multiple myeloma and immunoproliferative neoplasms (C88,C90)35-44 years2019"/>
  </r>
  <r>
    <m/>
    <x v="22"/>
    <s v="GR113-041"/>
    <x v="5"/>
    <s v="35-44"/>
    <x v="2"/>
    <n v="2020"/>
    <n v="68"/>
    <n v="42136192"/>
    <n v="0.2"/>
    <s v="Multiple myeloma and immunoproliferative neoplasms (C88,C90)35-44 years2020"/>
  </r>
  <r>
    <m/>
    <x v="22"/>
    <s v="GR113-041"/>
    <x v="5"/>
    <s v="35-44"/>
    <x v="3"/>
    <n v="2021"/>
    <n v="82"/>
    <n v="43403854"/>
    <n v="0.2"/>
    <s v="Multiple myeloma and immunoproliferative neoplasms (C88,C90)35-44 years2021"/>
  </r>
  <r>
    <m/>
    <x v="22"/>
    <s v="GR113-041"/>
    <x v="5"/>
    <s v="35-44"/>
    <x v="4"/>
    <n v="2022"/>
    <n v="87"/>
    <n v="43695365"/>
    <n v="0.2"/>
    <s v="Multiple myeloma and immunoproliferative neoplasms (C88,C90)35-44 years2022"/>
  </r>
  <r>
    <m/>
    <x v="22"/>
    <s v="GR113-041"/>
    <x v="5"/>
    <s v="35-44"/>
    <x v="5"/>
    <n v="2023"/>
    <n v="70"/>
    <n v="43695365"/>
    <n v="0.2"/>
    <s v="Multiple myeloma and immunoproliferative neoplasms (C88,C90)35-44 years2023"/>
  </r>
  <r>
    <m/>
    <x v="22"/>
    <s v="GR113-041"/>
    <x v="5"/>
    <s v="35-44"/>
    <x v="6"/>
    <n v="2024"/>
    <n v="12"/>
    <n v="43695365"/>
    <s v="Unreliable"/>
    <s v="Multiple myeloma and immunoproliferative neoplasms (C88,C90)35-44 years2024"/>
  </r>
  <r>
    <m/>
    <x v="22"/>
    <s v="GR113-041"/>
    <x v="6"/>
    <s v="45-54"/>
    <x v="0"/>
    <n v="2018"/>
    <n v="521"/>
    <n v="41631699"/>
    <n v="1.3"/>
    <s v="Multiple myeloma and immunoproliferative neoplasms (C88,C90)45-54 years2018"/>
  </r>
  <r>
    <m/>
    <x v="22"/>
    <s v="GR113-041"/>
    <x v="6"/>
    <s v="45-54"/>
    <x v="1"/>
    <n v="2019"/>
    <n v="482"/>
    <n v="40874902"/>
    <n v="1.2"/>
    <s v="Multiple myeloma and immunoproliferative neoplasms (C88,C90)45-54 years2019"/>
  </r>
  <r>
    <m/>
    <x v="22"/>
    <s v="GR113-041"/>
    <x v="6"/>
    <s v="45-54"/>
    <x v="2"/>
    <n v="2020"/>
    <n v="546"/>
    <n v="40366133"/>
    <n v="1.4"/>
    <s v="Multiple myeloma and immunoproliferative neoplasms (C88,C90)45-54 years2020"/>
  </r>
  <r>
    <m/>
    <x v="22"/>
    <s v="GR113-041"/>
    <x v="6"/>
    <s v="45-54"/>
    <x v="3"/>
    <n v="2021"/>
    <n v="446"/>
    <n v="40688436"/>
    <n v="1.1000000000000001"/>
    <s v="Multiple myeloma and immunoproliferative neoplasms (C88,C90)45-54 years2021"/>
  </r>
  <r>
    <m/>
    <x v="22"/>
    <s v="GR113-041"/>
    <x v="6"/>
    <s v="45-54"/>
    <x v="4"/>
    <n v="2022"/>
    <n v="425"/>
    <n v="40431645"/>
    <n v="1.1000000000000001"/>
    <s v="Multiple myeloma and immunoproliferative neoplasms (C88,C90)45-54 years2022"/>
  </r>
  <r>
    <m/>
    <x v="22"/>
    <s v="GR113-041"/>
    <x v="6"/>
    <s v="45-54"/>
    <x v="5"/>
    <n v="2023"/>
    <n v="402"/>
    <n v="40431645"/>
    <n v="1"/>
    <s v="Multiple myeloma and immunoproliferative neoplasms (C88,C90)45-54 years2023"/>
  </r>
  <r>
    <m/>
    <x v="22"/>
    <s v="GR113-041"/>
    <x v="6"/>
    <s v="45-54"/>
    <x v="6"/>
    <n v="2024"/>
    <n v="74"/>
    <n v="40431645"/>
    <n v="0.2"/>
    <s v="Multiple myeloma and immunoproliferative neoplasms (C88,C90)45-54 years2024"/>
  </r>
  <r>
    <m/>
    <x v="22"/>
    <s v="GR113-041"/>
    <x v="7"/>
    <s v="55-64"/>
    <x v="0"/>
    <n v="2018"/>
    <n v="1883"/>
    <n v="42272636"/>
    <n v="4.5"/>
    <s v="Multiple myeloma and immunoproliferative neoplasms (C88,C90)55-64 years2018"/>
  </r>
  <r>
    <m/>
    <x v="22"/>
    <s v="GR113-041"/>
    <x v="7"/>
    <s v="55-64"/>
    <x v="1"/>
    <n v="2019"/>
    <n v="1793"/>
    <n v="42448537"/>
    <n v="4.2"/>
    <s v="Multiple myeloma and immunoproliferative neoplasms (C88,C90)55-64 years2019"/>
  </r>
  <r>
    <m/>
    <x v="22"/>
    <s v="GR113-041"/>
    <x v="7"/>
    <s v="55-64"/>
    <x v="2"/>
    <n v="2020"/>
    <n v="1744"/>
    <n v="42403677"/>
    <n v="4.0999999999999996"/>
    <s v="Multiple myeloma and immunoproliferative neoplasms (C88,C90)55-64 years2020"/>
  </r>
  <r>
    <m/>
    <x v="22"/>
    <s v="GR113-041"/>
    <x v="7"/>
    <s v="55-64"/>
    <x v="3"/>
    <n v="2021"/>
    <n v="1739"/>
    <n v="42803064"/>
    <n v="4.0999999999999996"/>
    <s v="Multiple myeloma and immunoproliferative neoplasms (C88,C90)55-64 years2021"/>
  </r>
  <r>
    <m/>
    <x v="22"/>
    <s v="GR113-041"/>
    <x v="7"/>
    <s v="55-64"/>
    <x v="4"/>
    <n v="2022"/>
    <n v="1616"/>
    <n v="42085437"/>
    <n v="3.8"/>
    <s v="Multiple myeloma and immunoproliferative neoplasms (C88,C90)55-64 years2022"/>
  </r>
  <r>
    <m/>
    <x v="22"/>
    <s v="GR113-041"/>
    <x v="7"/>
    <s v="55-64"/>
    <x v="5"/>
    <n v="2023"/>
    <n v="1406"/>
    <n v="42085437"/>
    <n v="3.3"/>
    <s v="Multiple myeloma and immunoproliferative neoplasms (C88,C90)55-64 years2023"/>
  </r>
  <r>
    <m/>
    <x v="22"/>
    <s v="GR113-041"/>
    <x v="7"/>
    <s v="55-64"/>
    <x v="6"/>
    <n v="2024"/>
    <n v="239"/>
    <n v="42085437"/>
    <n v="0.6"/>
    <s v="Multiple myeloma and immunoproliferative neoplasms (C88,C90)55-64 years2024"/>
  </r>
  <r>
    <m/>
    <x v="22"/>
    <s v="GR113-041"/>
    <x v="8"/>
    <s v="65-74"/>
    <x v="0"/>
    <n v="2018"/>
    <n v="3578"/>
    <n v="30492316"/>
    <n v="11.7"/>
    <s v="Multiple myeloma and immunoproliferative neoplasms (C88,C90)65-74 years2018"/>
  </r>
  <r>
    <m/>
    <x v="22"/>
    <s v="GR113-041"/>
    <x v="8"/>
    <s v="65-74"/>
    <x v="1"/>
    <n v="2019"/>
    <n v="3629"/>
    <n v="31483433"/>
    <n v="11.5"/>
    <s v="Multiple myeloma and immunoproliferative neoplasms (C88,C90)65-74 years2019"/>
  </r>
  <r>
    <m/>
    <x v="22"/>
    <s v="GR113-041"/>
    <x v="8"/>
    <s v="65-74"/>
    <x v="2"/>
    <n v="2020"/>
    <n v="3578"/>
    <n v="32549398"/>
    <n v="11"/>
    <s v="Multiple myeloma and immunoproliferative neoplasms (C88,C90)65-74 years2020"/>
  </r>
  <r>
    <m/>
    <x v="22"/>
    <s v="GR113-041"/>
    <x v="8"/>
    <s v="65-74"/>
    <x v="3"/>
    <n v="2021"/>
    <n v="3606"/>
    <n v="33666122"/>
    <n v="10.7"/>
    <s v="Multiple myeloma and immunoproliferative neoplasms (C88,C90)65-74 years2021"/>
  </r>
  <r>
    <m/>
    <x v="22"/>
    <s v="GR113-041"/>
    <x v="8"/>
    <s v="65-74"/>
    <x v="4"/>
    <n v="2022"/>
    <n v="3419"/>
    <n v="33788439"/>
    <n v="10.1"/>
    <s v="Multiple myeloma and immunoproliferative neoplasms (C88,C90)65-74 years2022"/>
  </r>
  <r>
    <m/>
    <x v="22"/>
    <s v="GR113-041"/>
    <x v="8"/>
    <s v="65-74"/>
    <x v="5"/>
    <n v="2023"/>
    <n v="3261"/>
    <n v="33788439"/>
    <n v="9.6999999999999993"/>
    <s v="Multiple myeloma and immunoproliferative neoplasms (C88,C90)65-74 years2023"/>
  </r>
  <r>
    <m/>
    <x v="22"/>
    <s v="GR113-041"/>
    <x v="8"/>
    <s v="65-74"/>
    <x v="6"/>
    <n v="2024"/>
    <n v="549"/>
    <n v="33788439"/>
    <n v="1.6"/>
    <s v="Multiple myeloma and immunoproliferative neoplasms (C88,C90)65-74 years2024"/>
  </r>
  <r>
    <m/>
    <x v="22"/>
    <s v="GR113-041"/>
    <x v="9"/>
    <s v="75-84"/>
    <x v="0"/>
    <n v="2018"/>
    <n v="4169"/>
    <n v="15394374"/>
    <n v="27.1"/>
    <s v="Multiple myeloma and immunoproliferative neoplasms (C88,C90)75-84 years2018"/>
  </r>
  <r>
    <m/>
    <x v="22"/>
    <s v="GR113-041"/>
    <x v="9"/>
    <s v="75-84"/>
    <x v="1"/>
    <n v="2019"/>
    <n v="4297"/>
    <n v="15969872"/>
    <n v="26.9"/>
    <s v="Multiple myeloma and immunoproliferative neoplasms (C88,C90)75-84 years2019"/>
  </r>
  <r>
    <m/>
    <x v="22"/>
    <s v="GR113-041"/>
    <x v="9"/>
    <s v="75-84"/>
    <x v="2"/>
    <n v="2020"/>
    <n v="4356"/>
    <n v="16451547"/>
    <n v="26.5"/>
    <s v="Multiple myeloma and immunoproliferative neoplasms (C88,C90)75-84 years2020"/>
  </r>
  <r>
    <m/>
    <x v="22"/>
    <s v="GR113-041"/>
    <x v="9"/>
    <s v="75-84"/>
    <x v="3"/>
    <n v="2021"/>
    <n v="4368"/>
    <n v="16206075"/>
    <n v="27"/>
    <s v="Multiple myeloma and immunoproliferative neoplasms (C88,C90)75-84 years2021"/>
  </r>
  <r>
    <m/>
    <x v="22"/>
    <s v="GR113-041"/>
    <x v="9"/>
    <s v="75-84"/>
    <x v="4"/>
    <n v="2022"/>
    <n v="4340"/>
    <n v="17520545"/>
    <n v="24.8"/>
    <s v="Multiple myeloma and immunoproliferative neoplasms (C88,C90)75-84 years2022"/>
  </r>
  <r>
    <m/>
    <x v="22"/>
    <s v="GR113-041"/>
    <x v="9"/>
    <s v="75-84"/>
    <x v="5"/>
    <n v="2023"/>
    <n v="4337"/>
    <n v="17520545"/>
    <n v="24.8"/>
    <s v="Multiple myeloma and immunoproliferative neoplasms (C88,C90)75-84 years2023"/>
  </r>
  <r>
    <m/>
    <x v="22"/>
    <s v="GR113-041"/>
    <x v="9"/>
    <s v="75-84"/>
    <x v="6"/>
    <n v="2024"/>
    <n v="825"/>
    <n v="17520545"/>
    <n v="4.7"/>
    <s v="Multiple myeloma and immunoproliferative neoplasms (C88,C90)75-84 years2024"/>
  </r>
  <r>
    <m/>
    <x v="22"/>
    <s v="GR113-041"/>
    <x v="10"/>
    <s v="85+"/>
    <x v="0"/>
    <n v="2018"/>
    <n v="2577"/>
    <n v="6544503"/>
    <n v="39.4"/>
    <s v="Multiple myeloma and immunoproliferative neoplasms (C88,C90)85+ years2018"/>
  </r>
  <r>
    <m/>
    <x v="22"/>
    <s v="GR113-041"/>
    <x v="10"/>
    <s v="85+"/>
    <x v="1"/>
    <n v="2019"/>
    <n v="2648"/>
    <n v="6604958"/>
    <n v="40.1"/>
    <s v="Multiple myeloma and immunoproliferative neoplasms (C88,C90)85+ years2019"/>
  </r>
  <r>
    <m/>
    <x v="22"/>
    <s v="GR113-041"/>
    <x v="10"/>
    <s v="85+"/>
    <x v="2"/>
    <n v="2020"/>
    <n v="2697"/>
    <n v="6658420"/>
    <n v="40.5"/>
    <s v="Multiple myeloma and immunoproliferative neoplasms (C88,C90)85+ years2020"/>
  </r>
  <r>
    <m/>
    <x v="22"/>
    <s v="GR113-041"/>
    <x v="10"/>
    <s v="85+"/>
    <x v="3"/>
    <n v="2021"/>
    <n v="2686"/>
    <n v="5975756"/>
    <n v="44.9"/>
    <s v="Multiple myeloma and immunoproliferative neoplasms (C88,C90)85+ years2021"/>
  </r>
  <r>
    <m/>
    <x v="22"/>
    <s v="GR113-041"/>
    <x v="10"/>
    <s v="85+"/>
    <x v="4"/>
    <n v="2022"/>
    <n v="2716"/>
    <n v="6485868"/>
    <n v="41.9"/>
    <s v="Multiple myeloma and immunoproliferative neoplasms (C88,C90)85+ years2022"/>
  </r>
  <r>
    <m/>
    <x v="22"/>
    <s v="GR113-041"/>
    <x v="10"/>
    <s v="85+"/>
    <x v="5"/>
    <n v="2023"/>
    <n v="2649"/>
    <n v="6485868"/>
    <n v="40.799999999999997"/>
    <s v="Multiple myeloma and immunoproliferative neoplasms (C88,C90)85+ years2023"/>
  </r>
  <r>
    <m/>
    <x v="22"/>
    <s v="GR113-041"/>
    <x v="10"/>
    <s v="85+"/>
    <x v="6"/>
    <n v="2024"/>
    <n v="513"/>
    <n v="6485868"/>
    <n v="7.9"/>
    <s v="Multiple myeloma and immunoproliferative neoplasms (C88,C90)85+ years2024"/>
  </r>
  <r>
    <m/>
    <x v="23"/>
    <s v="GR113-042"/>
    <x v="0"/>
    <s v="1"/>
    <x v="5"/>
    <n v="2023"/>
    <s v="Suppressed"/>
    <n v="3683113"/>
    <s v="Suppressed"/>
    <s v="Other and unspecified malignant neoplasms of lymphoid, hematopoietic and related tissue (C96)&lt; 1 year2023"/>
  </r>
  <r>
    <m/>
    <x v="23"/>
    <s v="GR113-042"/>
    <x v="1"/>
    <s v="1-4"/>
    <x v="0"/>
    <n v="2018"/>
    <s v="Suppressed"/>
    <n v="15962067"/>
    <s v="Suppressed"/>
    <s v="Other and unspecified malignant neoplasms of lymphoid, hematopoietic and related tissue (C96)1-4 years2018"/>
  </r>
  <r>
    <m/>
    <x v="23"/>
    <s v="GR113-042"/>
    <x v="1"/>
    <s v="1-4"/>
    <x v="1"/>
    <n v="2019"/>
    <s v="Suppressed"/>
    <n v="15793631"/>
    <s v="Suppressed"/>
    <s v="Other and unspecified malignant neoplasms of lymphoid, hematopoietic and related tissue (C96)1-4 years2019"/>
  </r>
  <r>
    <m/>
    <x v="23"/>
    <s v="GR113-042"/>
    <x v="1"/>
    <s v="1-4"/>
    <x v="5"/>
    <n v="2023"/>
    <s v="Suppressed"/>
    <n v="14855240"/>
    <s v="Suppressed"/>
    <s v="Other and unspecified malignant neoplasms of lymphoid, hematopoietic and related tissue (C96)1-4 years2023"/>
  </r>
  <r>
    <m/>
    <x v="23"/>
    <s v="GR113-042"/>
    <x v="2"/>
    <s v="5-14"/>
    <x v="2"/>
    <n v="2020"/>
    <s v="Suppressed"/>
    <n v="40992134"/>
    <s v="Suppressed"/>
    <s v="Other and unspecified malignant neoplasms of lymphoid, hematopoietic and related tissue (C96)5-14 years2020"/>
  </r>
  <r>
    <m/>
    <x v="23"/>
    <s v="GR113-042"/>
    <x v="2"/>
    <s v="5-14"/>
    <x v="5"/>
    <n v="2023"/>
    <s v="Suppressed"/>
    <n v="40899034"/>
    <s v="Suppressed"/>
    <s v="Other and unspecified malignant neoplasms of lymphoid, hematopoietic and related tissue (C96)5-14 years2023"/>
  </r>
  <r>
    <m/>
    <x v="23"/>
    <s v="GR113-042"/>
    <x v="3"/>
    <s v="15-24"/>
    <x v="1"/>
    <n v="2019"/>
    <s v="Suppressed"/>
    <n v="42687510"/>
    <s v="Suppressed"/>
    <s v="Other and unspecified malignant neoplasms of lymphoid, hematopoietic and related tissue (C96)15-24 years2019"/>
  </r>
  <r>
    <m/>
    <x v="23"/>
    <s v="GR113-042"/>
    <x v="3"/>
    <s v="15-24"/>
    <x v="2"/>
    <n v="2020"/>
    <s v="Suppressed"/>
    <n v="42555684"/>
    <s v="Suppressed"/>
    <s v="Other and unspecified malignant neoplasms of lymphoid, hematopoietic and related tissue (C96)15-24 years2020"/>
  </r>
  <r>
    <m/>
    <x v="23"/>
    <s v="GR113-042"/>
    <x v="3"/>
    <s v="15-24"/>
    <x v="3"/>
    <n v="2021"/>
    <s v="Suppressed"/>
    <n v="43088663"/>
    <s v="Suppressed"/>
    <s v="Other and unspecified malignant neoplasms of lymphoid, hematopoietic and related tissue (C96)15-24 years2021"/>
  </r>
  <r>
    <m/>
    <x v="23"/>
    <s v="GR113-042"/>
    <x v="3"/>
    <s v="15-24"/>
    <x v="4"/>
    <n v="2022"/>
    <s v="Suppressed"/>
    <n v="44341571"/>
    <s v="Suppressed"/>
    <s v="Other and unspecified malignant neoplasms of lymphoid, hematopoietic and related tissue (C96)15-24 years2022"/>
  </r>
  <r>
    <m/>
    <x v="23"/>
    <s v="GR113-042"/>
    <x v="3"/>
    <s v="15-24"/>
    <x v="5"/>
    <n v="2023"/>
    <s v="Suppressed"/>
    <n v="44341571"/>
    <s v="Suppressed"/>
    <s v="Other and unspecified malignant neoplasms of lymphoid, hematopoietic and related tissue (C96)15-24 years2023"/>
  </r>
  <r>
    <m/>
    <x v="23"/>
    <s v="GR113-042"/>
    <x v="4"/>
    <s v="25-34"/>
    <x v="1"/>
    <n v="2019"/>
    <s v="Suppressed"/>
    <n v="45940321"/>
    <s v="Suppressed"/>
    <s v="Other and unspecified malignant neoplasms of lymphoid, hematopoietic and related tissue (C96)25-34 years2019"/>
  </r>
  <r>
    <m/>
    <x v="23"/>
    <s v="GR113-042"/>
    <x v="4"/>
    <s v="25-34"/>
    <x v="2"/>
    <n v="2020"/>
    <s v="Suppressed"/>
    <n v="46069646"/>
    <s v="Suppressed"/>
    <s v="Other and unspecified malignant neoplasms of lymphoid, hematopoietic and related tissue (C96)25-34 years2020"/>
  </r>
  <r>
    <m/>
    <x v="23"/>
    <s v="GR113-042"/>
    <x v="4"/>
    <s v="25-34"/>
    <x v="3"/>
    <n v="2021"/>
    <s v="Suppressed"/>
    <n v="45495105"/>
    <s v="Suppressed"/>
    <s v="Other and unspecified malignant neoplasms of lymphoid, hematopoietic and related tissue (C96)25-34 years2021"/>
  </r>
  <r>
    <m/>
    <x v="23"/>
    <s v="GR113-042"/>
    <x v="4"/>
    <s v="25-34"/>
    <x v="4"/>
    <n v="2022"/>
    <s v="Suppressed"/>
    <n v="45501300"/>
    <s v="Suppressed"/>
    <s v="Other and unspecified malignant neoplasms of lymphoid, hematopoietic and related tissue (C96)25-34 years2022"/>
  </r>
  <r>
    <m/>
    <x v="23"/>
    <s v="GR113-042"/>
    <x v="4"/>
    <s v="25-34"/>
    <x v="5"/>
    <n v="2023"/>
    <s v="Suppressed"/>
    <n v="45501300"/>
    <s v="Suppressed"/>
    <s v="Other and unspecified malignant neoplasms of lymphoid, hematopoietic and related tissue (C96)25-34 years2023"/>
  </r>
  <r>
    <m/>
    <x v="23"/>
    <s v="GR113-042"/>
    <x v="4"/>
    <s v="25-34"/>
    <x v="6"/>
    <n v="2024"/>
    <s v="Suppressed"/>
    <n v="45501300"/>
    <s v="Suppressed"/>
    <s v="Other and unspecified malignant neoplasms of lymphoid, hematopoietic and related tissue (C96)25-34 years2024"/>
  </r>
  <r>
    <m/>
    <x v="23"/>
    <s v="GR113-042"/>
    <x v="5"/>
    <s v="35-44"/>
    <x v="0"/>
    <n v="2018"/>
    <s v="Suppressed"/>
    <n v="41277888"/>
    <s v="Suppressed"/>
    <s v="Other and unspecified malignant neoplasms of lymphoid, hematopoietic and related tissue (C96)35-44 years2018"/>
  </r>
  <r>
    <m/>
    <x v="23"/>
    <s v="GR113-042"/>
    <x v="5"/>
    <s v="35-44"/>
    <x v="1"/>
    <n v="2019"/>
    <s v="Suppressed"/>
    <n v="41659144"/>
    <s v="Suppressed"/>
    <s v="Other and unspecified malignant neoplasms of lymphoid, hematopoietic and related tissue (C96)35-44 years2019"/>
  </r>
  <r>
    <m/>
    <x v="23"/>
    <s v="GR113-042"/>
    <x v="5"/>
    <s v="35-44"/>
    <x v="2"/>
    <n v="2020"/>
    <s v="Suppressed"/>
    <n v="42136192"/>
    <s v="Suppressed"/>
    <s v="Other and unspecified malignant neoplasms of lymphoid, hematopoietic and related tissue (C96)35-44 years2020"/>
  </r>
  <r>
    <m/>
    <x v="23"/>
    <s v="GR113-042"/>
    <x v="5"/>
    <s v="35-44"/>
    <x v="3"/>
    <n v="2021"/>
    <s v="Suppressed"/>
    <n v="43403854"/>
    <s v="Suppressed"/>
    <s v="Other and unspecified malignant neoplasms of lymphoid, hematopoietic and related tissue (C96)35-44 years2021"/>
  </r>
  <r>
    <m/>
    <x v="23"/>
    <s v="GR113-042"/>
    <x v="5"/>
    <s v="35-44"/>
    <x v="4"/>
    <n v="2022"/>
    <s v="Suppressed"/>
    <n v="43695365"/>
    <s v="Suppressed"/>
    <s v="Other and unspecified malignant neoplasms of lymphoid, hematopoietic and related tissue (C96)35-44 years2022"/>
  </r>
  <r>
    <m/>
    <x v="23"/>
    <s v="GR113-042"/>
    <x v="5"/>
    <s v="35-44"/>
    <x v="5"/>
    <n v="2023"/>
    <s v="Suppressed"/>
    <n v="43695365"/>
    <s v="Suppressed"/>
    <s v="Other and unspecified malignant neoplasms of lymphoid, hematopoietic and related tissue (C96)35-44 years2023"/>
  </r>
  <r>
    <m/>
    <x v="23"/>
    <s v="GR113-042"/>
    <x v="5"/>
    <s v="35-44"/>
    <x v="6"/>
    <n v="2024"/>
    <s v="Suppressed"/>
    <n v="43695365"/>
    <s v="Suppressed"/>
    <s v="Other and unspecified malignant neoplasms of lymphoid, hematopoietic and related tissue (C96)35-44 years2024"/>
  </r>
  <r>
    <m/>
    <x v="23"/>
    <s v="GR113-042"/>
    <x v="6"/>
    <s v="45-54"/>
    <x v="0"/>
    <n v="2018"/>
    <s v="Suppressed"/>
    <n v="41631699"/>
    <s v="Suppressed"/>
    <s v="Other and unspecified malignant neoplasms of lymphoid, hematopoietic and related tissue (C96)45-54 years2018"/>
  </r>
  <r>
    <m/>
    <x v="23"/>
    <s v="GR113-042"/>
    <x v="6"/>
    <s v="45-54"/>
    <x v="1"/>
    <n v="2019"/>
    <s v="Suppressed"/>
    <n v="40874902"/>
    <s v="Suppressed"/>
    <s v="Other and unspecified malignant neoplasms of lymphoid, hematopoietic and related tissue (C96)45-54 years2019"/>
  </r>
  <r>
    <m/>
    <x v="23"/>
    <s v="GR113-042"/>
    <x v="6"/>
    <s v="45-54"/>
    <x v="2"/>
    <n v="2020"/>
    <s v="Suppressed"/>
    <n v="40366133"/>
    <s v="Suppressed"/>
    <s v="Other and unspecified malignant neoplasms of lymphoid, hematopoietic and related tissue (C96)45-54 years2020"/>
  </r>
  <r>
    <m/>
    <x v="23"/>
    <s v="GR113-042"/>
    <x v="6"/>
    <s v="45-54"/>
    <x v="3"/>
    <n v="2021"/>
    <n v="13"/>
    <n v="40688436"/>
    <s v="Unreliable"/>
    <s v="Other and unspecified malignant neoplasms of lymphoid, hematopoietic and related tissue (C96)45-54 years2021"/>
  </r>
  <r>
    <m/>
    <x v="23"/>
    <s v="GR113-042"/>
    <x v="6"/>
    <s v="45-54"/>
    <x v="4"/>
    <n v="2022"/>
    <s v="Suppressed"/>
    <n v="40431645"/>
    <s v="Suppressed"/>
    <s v="Other and unspecified malignant neoplasms of lymphoid, hematopoietic and related tissue (C96)45-54 years2022"/>
  </r>
  <r>
    <m/>
    <x v="23"/>
    <s v="GR113-042"/>
    <x v="6"/>
    <s v="45-54"/>
    <x v="5"/>
    <n v="2023"/>
    <s v="Suppressed"/>
    <n v="40431645"/>
    <s v="Suppressed"/>
    <s v="Other and unspecified malignant neoplasms of lymphoid, hematopoietic and related tissue (C96)45-54 years2023"/>
  </r>
  <r>
    <m/>
    <x v="23"/>
    <s v="GR113-042"/>
    <x v="6"/>
    <s v="45-54"/>
    <x v="6"/>
    <n v="2024"/>
    <s v="Suppressed"/>
    <n v="40431645"/>
    <s v="Suppressed"/>
    <s v="Other and unspecified malignant neoplasms of lymphoid, hematopoietic and related tissue (C96)45-54 years2024"/>
  </r>
  <r>
    <m/>
    <x v="23"/>
    <s v="GR113-042"/>
    <x v="7"/>
    <s v="55-64"/>
    <x v="0"/>
    <n v="2018"/>
    <n v="13"/>
    <n v="42272636"/>
    <s v="Unreliable"/>
    <s v="Other and unspecified malignant neoplasms of lymphoid, hematopoietic and related tissue (C96)55-64 years2018"/>
  </r>
  <r>
    <m/>
    <x v="23"/>
    <s v="GR113-042"/>
    <x v="7"/>
    <s v="55-64"/>
    <x v="1"/>
    <n v="2019"/>
    <n v="10"/>
    <n v="42448537"/>
    <s v="Unreliable"/>
    <s v="Other and unspecified malignant neoplasms of lymphoid, hematopoietic and related tissue (C96)55-64 years2019"/>
  </r>
  <r>
    <m/>
    <x v="23"/>
    <s v="GR113-042"/>
    <x v="7"/>
    <s v="55-64"/>
    <x v="2"/>
    <n v="2020"/>
    <n v="21"/>
    <n v="42403677"/>
    <n v="0"/>
    <s v="Other and unspecified malignant neoplasms of lymphoid, hematopoietic and related tissue (C96)55-64 years2020"/>
  </r>
  <r>
    <m/>
    <x v="23"/>
    <s v="GR113-042"/>
    <x v="7"/>
    <s v="55-64"/>
    <x v="3"/>
    <n v="2021"/>
    <n v="10"/>
    <n v="42803064"/>
    <s v="Unreliable"/>
    <s v="Other and unspecified malignant neoplasms of lymphoid, hematopoietic and related tissue (C96)55-64 years2021"/>
  </r>
  <r>
    <m/>
    <x v="23"/>
    <s v="GR113-042"/>
    <x v="7"/>
    <s v="55-64"/>
    <x v="4"/>
    <n v="2022"/>
    <n v="22"/>
    <n v="42085437"/>
    <n v="0.1"/>
    <s v="Other and unspecified malignant neoplasms of lymphoid, hematopoietic and related tissue (C96)55-64 years2022"/>
  </r>
  <r>
    <m/>
    <x v="23"/>
    <s v="GR113-042"/>
    <x v="7"/>
    <s v="55-64"/>
    <x v="5"/>
    <n v="2023"/>
    <n v="16"/>
    <n v="42085437"/>
    <s v="Unreliable"/>
    <s v="Other and unspecified malignant neoplasms of lymphoid, hematopoietic and related tissue (C96)55-64 years2023"/>
  </r>
  <r>
    <m/>
    <x v="23"/>
    <s v="GR113-042"/>
    <x v="7"/>
    <s v="55-64"/>
    <x v="6"/>
    <n v="2024"/>
    <s v="Suppressed"/>
    <n v="42085437"/>
    <s v="Suppressed"/>
    <s v="Other and unspecified malignant neoplasms of lymphoid, hematopoietic and related tissue (C96)55-64 years2024"/>
  </r>
  <r>
    <m/>
    <x v="23"/>
    <s v="GR113-042"/>
    <x v="8"/>
    <s v="65-74"/>
    <x v="0"/>
    <n v="2018"/>
    <n v="27"/>
    <n v="30492316"/>
    <n v="0.1"/>
    <s v="Other and unspecified malignant neoplasms of lymphoid, hematopoietic and related tissue (C96)65-74 years2018"/>
  </r>
  <r>
    <m/>
    <x v="23"/>
    <s v="GR113-042"/>
    <x v="8"/>
    <s v="65-74"/>
    <x v="1"/>
    <n v="2019"/>
    <n v="23"/>
    <n v="31483433"/>
    <n v="0.1"/>
    <s v="Other and unspecified malignant neoplasms of lymphoid, hematopoietic and related tissue (C96)65-74 years2019"/>
  </r>
  <r>
    <m/>
    <x v="23"/>
    <s v="GR113-042"/>
    <x v="8"/>
    <s v="65-74"/>
    <x v="2"/>
    <n v="2020"/>
    <n v="35"/>
    <n v="32549398"/>
    <n v="0.1"/>
    <s v="Other and unspecified malignant neoplasms of lymphoid, hematopoietic and related tissue (C96)65-74 years2020"/>
  </r>
  <r>
    <m/>
    <x v="23"/>
    <s v="GR113-042"/>
    <x v="8"/>
    <s v="65-74"/>
    <x v="3"/>
    <n v="2021"/>
    <n v="29"/>
    <n v="33666122"/>
    <n v="0.1"/>
    <s v="Other and unspecified malignant neoplasms of lymphoid, hematopoietic and related tissue (C96)65-74 years2021"/>
  </r>
  <r>
    <m/>
    <x v="23"/>
    <s v="GR113-042"/>
    <x v="8"/>
    <s v="65-74"/>
    <x v="4"/>
    <n v="2022"/>
    <n v="35"/>
    <n v="33788439"/>
    <n v="0.1"/>
    <s v="Other and unspecified malignant neoplasms of lymphoid, hematopoietic and related tissue (C96)65-74 years2022"/>
  </r>
  <r>
    <m/>
    <x v="23"/>
    <s v="GR113-042"/>
    <x v="8"/>
    <s v="65-74"/>
    <x v="5"/>
    <n v="2023"/>
    <n v="44"/>
    <n v="33788439"/>
    <n v="0.1"/>
    <s v="Other and unspecified malignant neoplasms of lymphoid, hematopoietic and related tissue (C96)65-74 years2023"/>
  </r>
  <r>
    <m/>
    <x v="23"/>
    <s v="GR113-042"/>
    <x v="8"/>
    <s v="65-74"/>
    <x v="6"/>
    <n v="2024"/>
    <s v="Suppressed"/>
    <n v="33788439"/>
    <s v="Suppressed"/>
    <s v="Other and unspecified malignant neoplasms of lymphoid, hematopoietic and related tissue (C96)65-74 years2024"/>
  </r>
  <r>
    <m/>
    <x v="23"/>
    <s v="GR113-042"/>
    <x v="9"/>
    <s v="75-84"/>
    <x v="0"/>
    <n v="2018"/>
    <n v="37"/>
    <n v="15394374"/>
    <n v="0.2"/>
    <s v="Other and unspecified malignant neoplasms of lymphoid, hematopoietic and related tissue (C96)75-84 years2018"/>
  </r>
  <r>
    <m/>
    <x v="23"/>
    <s v="GR113-042"/>
    <x v="9"/>
    <s v="75-84"/>
    <x v="1"/>
    <n v="2019"/>
    <n v="35"/>
    <n v="15969872"/>
    <n v="0.2"/>
    <s v="Other and unspecified malignant neoplasms of lymphoid, hematopoietic and related tissue (C96)75-84 years2019"/>
  </r>
  <r>
    <m/>
    <x v="23"/>
    <s v="GR113-042"/>
    <x v="9"/>
    <s v="75-84"/>
    <x v="2"/>
    <n v="2020"/>
    <n v="39"/>
    <n v="16451547"/>
    <n v="0.2"/>
    <s v="Other and unspecified malignant neoplasms of lymphoid, hematopoietic and related tissue (C96)75-84 years2020"/>
  </r>
  <r>
    <m/>
    <x v="23"/>
    <s v="GR113-042"/>
    <x v="9"/>
    <s v="75-84"/>
    <x v="3"/>
    <n v="2021"/>
    <n v="52"/>
    <n v="16206075"/>
    <n v="0.3"/>
    <s v="Other and unspecified malignant neoplasms of lymphoid, hematopoietic and related tissue (C96)75-84 years2021"/>
  </r>
  <r>
    <m/>
    <x v="23"/>
    <s v="GR113-042"/>
    <x v="9"/>
    <s v="75-84"/>
    <x v="4"/>
    <n v="2022"/>
    <n v="57"/>
    <n v="17520545"/>
    <n v="0.3"/>
    <s v="Other and unspecified malignant neoplasms of lymphoid, hematopoietic and related tissue (C96)75-84 years2022"/>
  </r>
  <r>
    <m/>
    <x v="23"/>
    <s v="GR113-042"/>
    <x v="9"/>
    <s v="75-84"/>
    <x v="5"/>
    <n v="2023"/>
    <n v="56"/>
    <n v="17520545"/>
    <n v="0.3"/>
    <s v="Other and unspecified malignant neoplasms of lymphoid, hematopoietic and related tissue (C96)75-84 years2023"/>
  </r>
  <r>
    <m/>
    <x v="23"/>
    <s v="GR113-042"/>
    <x v="9"/>
    <s v="75-84"/>
    <x v="6"/>
    <n v="2024"/>
    <s v="Suppressed"/>
    <n v="17520545"/>
    <s v="Suppressed"/>
    <s v="Other and unspecified malignant neoplasms of lymphoid, hematopoietic and related tissue (C96)75-84 years2024"/>
  </r>
  <r>
    <m/>
    <x v="23"/>
    <s v="GR113-042"/>
    <x v="10"/>
    <s v="85+"/>
    <x v="0"/>
    <n v="2018"/>
    <n v="33"/>
    <n v="6544503"/>
    <n v="0.5"/>
    <s v="Other and unspecified malignant neoplasms of lymphoid, hematopoietic and related tissue (C96)85+ years2018"/>
  </r>
  <r>
    <m/>
    <x v="23"/>
    <s v="GR113-042"/>
    <x v="10"/>
    <s v="85+"/>
    <x v="1"/>
    <n v="2019"/>
    <n v="43"/>
    <n v="6604958"/>
    <n v="0.7"/>
    <s v="Other and unspecified malignant neoplasms of lymphoid, hematopoietic and related tissue (C96)85+ years2019"/>
  </r>
  <r>
    <m/>
    <x v="23"/>
    <s v="GR113-042"/>
    <x v="10"/>
    <s v="85+"/>
    <x v="2"/>
    <n v="2020"/>
    <n v="32"/>
    <n v="6658420"/>
    <n v="0.5"/>
    <s v="Other and unspecified malignant neoplasms of lymphoid, hematopoietic and related tissue (C96)85+ years2020"/>
  </r>
  <r>
    <m/>
    <x v="23"/>
    <s v="GR113-042"/>
    <x v="10"/>
    <s v="85+"/>
    <x v="3"/>
    <n v="2021"/>
    <n v="41"/>
    <n v="5975756"/>
    <n v="0.7"/>
    <s v="Other and unspecified malignant neoplasms of lymphoid, hematopoietic and related tissue (C96)85+ years2021"/>
  </r>
  <r>
    <m/>
    <x v="23"/>
    <s v="GR113-042"/>
    <x v="10"/>
    <s v="85+"/>
    <x v="4"/>
    <n v="2022"/>
    <n v="43"/>
    <n v="6485868"/>
    <n v="0.7"/>
    <s v="Other and unspecified malignant neoplasms of lymphoid, hematopoietic and related tissue (C96)85+ years2022"/>
  </r>
  <r>
    <m/>
    <x v="23"/>
    <s v="GR113-042"/>
    <x v="10"/>
    <s v="85+"/>
    <x v="5"/>
    <n v="2023"/>
    <n v="50"/>
    <n v="6485868"/>
    <n v="0.8"/>
    <s v="Other and unspecified malignant neoplasms of lymphoid, hematopoietic and related tissue (C96)85+ years2023"/>
  </r>
  <r>
    <m/>
    <x v="23"/>
    <s v="GR113-042"/>
    <x v="10"/>
    <s v="85+"/>
    <x v="6"/>
    <n v="2024"/>
    <s v="Suppressed"/>
    <n v="6485868"/>
    <s v="Suppressed"/>
    <s v="Other and unspecified malignant neoplasms of lymphoid, hematopoietic and related tissue (C96)85+ years2024"/>
  </r>
  <r>
    <m/>
    <x v="24"/>
    <s v="GR113-043"/>
    <x v="0"/>
    <s v="1"/>
    <x v="0"/>
    <n v="2018"/>
    <n v="13"/>
    <n v="3848208"/>
    <s v="Unreliable"/>
    <s v="All other and unspecified malignant neoplasms (C17,C23-C24,C26-C31,C37-C41,C44-C49,C51-C52,C57-C60,C62-C63,C66,C68-C69,C73-C80,C97)&lt; 1 year2018"/>
  </r>
  <r>
    <m/>
    <x v="24"/>
    <s v="GR113-043"/>
    <x v="0"/>
    <s v="1"/>
    <x v="1"/>
    <n v="2019"/>
    <n v="19"/>
    <n v="3783052"/>
    <s v="Unreliable"/>
    <s v="All other and unspecified malignant neoplasms (C17,C23-C24,C26-C31,C37-C41,C44-C49,C51-C52,C57-C60,C62-C63,C66,C68-C69,C73-C80,C97)&lt; 1 year2019"/>
  </r>
  <r>
    <m/>
    <x v="24"/>
    <s v="GR113-043"/>
    <x v="0"/>
    <s v="1"/>
    <x v="2"/>
    <n v="2020"/>
    <n v="17"/>
    <n v="3735010"/>
    <s v="Unreliable"/>
    <s v="All other and unspecified malignant neoplasms (C17,C23-C24,C26-C31,C37-C41,C44-C49,C51-C52,C57-C60,C62-C63,C66,C68-C69,C73-C80,C97)&lt; 1 year2020"/>
  </r>
  <r>
    <m/>
    <x v="24"/>
    <s v="GR113-043"/>
    <x v="0"/>
    <s v="1"/>
    <x v="3"/>
    <n v="2021"/>
    <n v="21"/>
    <n v="3564493"/>
    <n v="0.6"/>
    <s v="All other and unspecified malignant neoplasms (C17,C23-C24,C26-C31,C37-C41,C44-C49,C51-C52,C57-C60,C62-C63,C66,C68-C69,C73-C80,C97)&lt; 1 year2021"/>
  </r>
  <r>
    <m/>
    <x v="24"/>
    <s v="GR113-043"/>
    <x v="0"/>
    <s v="1"/>
    <x v="4"/>
    <n v="2022"/>
    <n v="10"/>
    <n v="3683113"/>
    <s v="Unreliable"/>
    <s v="All other and unspecified malignant neoplasms (C17,C23-C24,C26-C31,C37-C41,C44-C49,C51-C52,C57-C60,C62-C63,C66,C68-C69,C73-C80,C97)&lt; 1 year2022"/>
  </r>
  <r>
    <m/>
    <x v="24"/>
    <s v="GR113-043"/>
    <x v="0"/>
    <s v="1"/>
    <x v="5"/>
    <n v="2023"/>
    <n v="11"/>
    <n v="3683113"/>
    <s v="Unreliable"/>
    <s v="All other and unspecified malignant neoplasms (C17,C23-C24,C26-C31,C37-C41,C44-C49,C51-C52,C57-C60,C62-C63,C66,C68-C69,C73-C80,C97)&lt; 1 year2023"/>
  </r>
  <r>
    <m/>
    <x v="24"/>
    <s v="GR113-043"/>
    <x v="0"/>
    <s v="1"/>
    <x v="6"/>
    <n v="2024"/>
    <s v="Suppressed"/>
    <n v="3683113"/>
    <s v="Suppressed"/>
    <s v="All other and unspecified malignant neoplasms (C17,C23-C24,C26-C31,C37-C41,C44-C49,C51-C52,C57-C60,C62-C63,C66,C68-C69,C73-C80,C97)&lt; 1 year2024"/>
  </r>
  <r>
    <m/>
    <x v="24"/>
    <s v="GR113-043"/>
    <x v="1"/>
    <s v="1-4"/>
    <x v="0"/>
    <n v="2018"/>
    <n v="116"/>
    <n v="15962067"/>
    <n v="0.7"/>
    <s v="All other and unspecified malignant neoplasms (C17,C23-C24,C26-C31,C37-C41,C44-C49,C51-C52,C57-C60,C62-C63,C66,C68-C69,C73-C80,C97)1-4 years2018"/>
  </r>
  <r>
    <m/>
    <x v="24"/>
    <s v="GR113-043"/>
    <x v="1"/>
    <s v="1-4"/>
    <x v="1"/>
    <n v="2019"/>
    <n v="85"/>
    <n v="15793631"/>
    <n v="0.5"/>
    <s v="All other and unspecified malignant neoplasms (C17,C23-C24,C26-C31,C37-C41,C44-C49,C51-C52,C57-C60,C62-C63,C66,C68-C69,C73-C80,C97)1-4 years2019"/>
  </r>
  <r>
    <m/>
    <x v="24"/>
    <s v="GR113-043"/>
    <x v="1"/>
    <s v="1-4"/>
    <x v="2"/>
    <n v="2020"/>
    <n v="114"/>
    <n v="15566282"/>
    <n v="0.7"/>
    <s v="All other and unspecified malignant neoplasms (C17,C23-C24,C26-C31,C37-C41,C44-C49,C51-C52,C57-C60,C62-C63,C66,C68-C69,C73-C80,C97)1-4 years2020"/>
  </r>
  <r>
    <m/>
    <x v="24"/>
    <s v="GR113-043"/>
    <x v="1"/>
    <s v="1-4"/>
    <x v="3"/>
    <n v="2021"/>
    <n v="103"/>
    <n v="15262845"/>
    <n v="0.7"/>
    <s v="All other and unspecified malignant neoplasms (C17,C23-C24,C26-C31,C37-C41,C44-C49,C51-C52,C57-C60,C62-C63,C66,C68-C69,C73-C80,C97)1-4 years2021"/>
  </r>
  <r>
    <m/>
    <x v="24"/>
    <s v="GR113-043"/>
    <x v="1"/>
    <s v="1-4"/>
    <x v="4"/>
    <n v="2022"/>
    <n v="89"/>
    <n v="14855240"/>
    <n v="0.6"/>
    <s v="All other and unspecified malignant neoplasms (C17,C23-C24,C26-C31,C37-C41,C44-C49,C51-C52,C57-C60,C62-C63,C66,C68-C69,C73-C80,C97)1-4 years2022"/>
  </r>
  <r>
    <m/>
    <x v="24"/>
    <s v="GR113-043"/>
    <x v="1"/>
    <s v="1-4"/>
    <x v="5"/>
    <n v="2023"/>
    <n v="82"/>
    <n v="14855240"/>
    <n v="0.6"/>
    <s v="All other and unspecified malignant neoplasms (C17,C23-C24,C26-C31,C37-C41,C44-C49,C51-C52,C57-C60,C62-C63,C66,C68-C69,C73-C80,C97)1-4 years2023"/>
  </r>
  <r>
    <m/>
    <x v="24"/>
    <s v="GR113-043"/>
    <x v="1"/>
    <s v="1-4"/>
    <x v="6"/>
    <n v="2024"/>
    <n v="17"/>
    <n v="14855240"/>
    <s v="Unreliable"/>
    <s v="All other and unspecified malignant neoplasms (C17,C23-C24,C26-C31,C37-C41,C44-C49,C51-C52,C57-C60,C62-C63,C66,C68-C69,C73-C80,C97)1-4 years2024"/>
  </r>
  <r>
    <m/>
    <x v="24"/>
    <s v="GR113-043"/>
    <x v="2"/>
    <s v="5-14"/>
    <x v="0"/>
    <n v="2018"/>
    <n v="263"/>
    <n v="41075169"/>
    <n v="0.6"/>
    <s v="All other and unspecified malignant neoplasms (C17,C23-C24,C26-C31,C37-C41,C44-C49,C51-C52,C57-C60,C62-C63,C66,C68-C69,C73-C80,C97)5-14 years2018"/>
  </r>
  <r>
    <m/>
    <x v="24"/>
    <s v="GR113-043"/>
    <x v="2"/>
    <s v="5-14"/>
    <x v="1"/>
    <n v="2019"/>
    <n v="229"/>
    <n v="40994163"/>
    <n v="0.6"/>
    <s v="All other and unspecified malignant neoplasms (C17,C23-C24,C26-C31,C37-C41,C44-C49,C51-C52,C57-C60,C62-C63,C66,C68-C69,C73-C80,C97)5-14 years2019"/>
  </r>
  <r>
    <m/>
    <x v="24"/>
    <s v="GR113-043"/>
    <x v="2"/>
    <s v="5-14"/>
    <x v="2"/>
    <n v="2020"/>
    <n v="246"/>
    <n v="40992134"/>
    <n v="0.6"/>
    <s v="All other and unspecified malignant neoplasms (C17,C23-C24,C26-C31,C37-C41,C44-C49,C51-C52,C57-C60,C62-C63,C66,C68-C69,C73-C80,C97)5-14 years2020"/>
  </r>
  <r>
    <m/>
    <x v="24"/>
    <s v="GR113-043"/>
    <x v="2"/>
    <s v="5-14"/>
    <x v="3"/>
    <n v="2021"/>
    <n v="220"/>
    <n v="41739332"/>
    <n v="0.5"/>
    <s v="All other and unspecified malignant neoplasms (C17,C23-C24,C26-C31,C37-C41,C44-C49,C51-C52,C57-C60,C62-C63,C66,C68-C69,C73-C80,C97)5-14 years2021"/>
  </r>
  <r>
    <m/>
    <x v="24"/>
    <s v="GR113-043"/>
    <x v="2"/>
    <s v="5-14"/>
    <x v="4"/>
    <n v="2022"/>
    <n v="273"/>
    <n v="40899034"/>
    <n v="0.7"/>
    <s v="All other and unspecified malignant neoplasms (C17,C23-C24,C26-C31,C37-C41,C44-C49,C51-C52,C57-C60,C62-C63,C66,C68-C69,C73-C80,C97)5-14 years2022"/>
  </r>
  <r>
    <m/>
    <x v="24"/>
    <s v="GR113-043"/>
    <x v="2"/>
    <s v="5-14"/>
    <x v="5"/>
    <n v="2023"/>
    <n v="266"/>
    <n v="40899034"/>
    <n v="0.7"/>
    <s v="All other and unspecified malignant neoplasms (C17,C23-C24,C26-C31,C37-C41,C44-C49,C51-C52,C57-C60,C62-C63,C66,C68-C69,C73-C80,C97)5-14 years2023"/>
  </r>
  <r>
    <m/>
    <x v="24"/>
    <s v="GR113-043"/>
    <x v="2"/>
    <s v="5-14"/>
    <x v="6"/>
    <n v="2024"/>
    <n v="39"/>
    <n v="40899034"/>
    <n v="0.1"/>
    <s v="All other and unspecified malignant neoplasms (C17,C23-C24,C26-C31,C37-C41,C44-C49,C51-C52,C57-C60,C62-C63,C66,C68-C69,C73-C80,C97)5-14 years2024"/>
  </r>
  <r>
    <m/>
    <x v="24"/>
    <s v="GR113-043"/>
    <x v="3"/>
    <s v="15-24"/>
    <x v="0"/>
    <n v="2018"/>
    <n v="526"/>
    <n v="42970800"/>
    <n v="1.2"/>
    <s v="All other and unspecified malignant neoplasms (C17,C23-C24,C26-C31,C37-C41,C44-C49,C51-C52,C57-C60,C62-C63,C66,C68-C69,C73-C80,C97)15-24 years2018"/>
  </r>
  <r>
    <m/>
    <x v="24"/>
    <s v="GR113-043"/>
    <x v="3"/>
    <s v="15-24"/>
    <x v="1"/>
    <n v="2019"/>
    <n v="518"/>
    <n v="42687510"/>
    <n v="1.2"/>
    <s v="All other and unspecified malignant neoplasms (C17,C23-C24,C26-C31,C37-C41,C44-C49,C51-C52,C57-C60,C62-C63,C66,C68-C69,C73-C80,C97)15-24 years2019"/>
  </r>
  <r>
    <m/>
    <x v="24"/>
    <s v="GR113-043"/>
    <x v="3"/>
    <s v="15-24"/>
    <x v="2"/>
    <n v="2020"/>
    <n v="527"/>
    <n v="42555684"/>
    <n v="1.2"/>
    <s v="All other and unspecified malignant neoplasms (C17,C23-C24,C26-C31,C37-C41,C44-C49,C51-C52,C57-C60,C62-C63,C66,C68-C69,C73-C80,C97)15-24 years2020"/>
  </r>
  <r>
    <m/>
    <x v="24"/>
    <s v="GR113-043"/>
    <x v="3"/>
    <s v="15-24"/>
    <x v="3"/>
    <n v="2021"/>
    <n v="538"/>
    <n v="43088663"/>
    <n v="1.2"/>
    <s v="All other and unspecified malignant neoplasms (C17,C23-C24,C26-C31,C37-C41,C44-C49,C51-C52,C57-C60,C62-C63,C66,C68-C69,C73-C80,C97)15-24 years2021"/>
  </r>
  <r>
    <m/>
    <x v="24"/>
    <s v="GR113-043"/>
    <x v="3"/>
    <s v="15-24"/>
    <x v="4"/>
    <n v="2022"/>
    <n v="604"/>
    <n v="44341571"/>
    <n v="1.4"/>
    <s v="All other and unspecified malignant neoplasms (C17,C23-C24,C26-C31,C37-C41,C44-C49,C51-C52,C57-C60,C62-C63,C66,C68-C69,C73-C80,C97)15-24 years2022"/>
  </r>
  <r>
    <m/>
    <x v="24"/>
    <s v="GR113-043"/>
    <x v="3"/>
    <s v="15-24"/>
    <x v="5"/>
    <n v="2023"/>
    <n v="572"/>
    <n v="44341571"/>
    <n v="1.3"/>
    <s v="All other and unspecified malignant neoplasms (C17,C23-C24,C26-C31,C37-C41,C44-C49,C51-C52,C57-C60,C62-C63,C66,C68-C69,C73-C80,C97)15-24 years2023"/>
  </r>
  <r>
    <m/>
    <x v="24"/>
    <s v="GR113-043"/>
    <x v="3"/>
    <s v="15-24"/>
    <x v="6"/>
    <n v="2024"/>
    <n v="113"/>
    <n v="44341571"/>
    <n v="0.3"/>
    <s v="All other and unspecified malignant neoplasms (C17,C23-C24,C26-C31,C37-C41,C44-C49,C51-C52,C57-C60,C62-C63,C66,C68-C69,C73-C80,C97)15-24 years2024"/>
  </r>
  <r>
    <m/>
    <x v="24"/>
    <s v="GR113-043"/>
    <x v="4"/>
    <s v="25-34"/>
    <x v="0"/>
    <n v="2018"/>
    <n v="812"/>
    <n v="45697774"/>
    <n v="1.8"/>
    <s v="All other and unspecified malignant neoplasms (C17,C23-C24,C26-C31,C37-C41,C44-C49,C51-C52,C57-C60,C62-C63,C66,C68-C69,C73-C80,C97)25-34 years2018"/>
  </r>
  <r>
    <m/>
    <x v="24"/>
    <s v="GR113-043"/>
    <x v="4"/>
    <s v="25-34"/>
    <x v="1"/>
    <n v="2019"/>
    <n v="822"/>
    <n v="45940321"/>
    <n v="1.8"/>
    <s v="All other and unspecified malignant neoplasms (C17,C23-C24,C26-C31,C37-C41,C44-C49,C51-C52,C57-C60,C62-C63,C66,C68-C69,C73-C80,C97)25-34 years2019"/>
  </r>
  <r>
    <m/>
    <x v="24"/>
    <s v="GR113-043"/>
    <x v="4"/>
    <s v="25-34"/>
    <x v="2"/>
    <n v="2020"/>
    <n v="825"/>
    <n v="46069646"/>
    <n v="1.8"/>
    <s v="All other and unspecified malignant neoplasms (C17,C23-C24,C26-C31,C37-C41,C44-C49,C51-C52,C57-C60,C62-C63,C66,C68-C69,C73-C80,C97)25-34 years2020"/>
  </r>
  <r>
    <m/>
    <x v="24"/>
    <s v="GR113-043"/>
    <x v="4"/>
    <s v="25-34"/>
    <x v="3"/>
    <n v="2021"/>
    <n v="858"/>
    <n v="45495105"/>
    <n v="1.9"/>
    <s v="All other and unspecified malignant neoplasms (C17,C23-C24,C26-C31,C37-C41,C44-C49,C51-C52,C57-C60,C62-C63,C66,C68-C69,C73-C80,C97)25-34 years2021"/>
  </r>
  <r>
    <m/>
    <x v="24"/>
    <s v="GR113-043"/>
    <x v="4"/>
    <s v="25-34"/>
    <x v="4"/>
    <n v="2022"/>
    <n v="848"/>
    <n v="45501300"/>
    <n v="1.9"/>
    <s v="All other and unspecified malignant neoplasms (C17,C23-C24,C26-C31,C37-C41,C44-C49,C51-C52,C57-C60,C62-C63,C66,C68-C69,C73-C80,C97)25-34 years2022"/>
  </r>
  <r>
    <m/>
    <x v="24"/>
    <s v="GR113-043"/>
    <x v="4"/>
    <s v="25-34"/>
    <x v="5"/>
    <n v="2023"/>
    <n v="841"/>
    <n v="45501300"/>
    <n v="1.8"/>
    <s v="All other and unspecified malignant neoplasms (C17,C23-C24,C26-C31,C37-C41,C44-C49,C51-C52,C57-C60,C62-C63,C66,C68-C69,C73-C80,C97)25-34 years2023"/>
  </r>
  <r>
    <m/>
    <x v="24"/>
    <s v="GR113-043"/>
    <x v="4"/>
    <s v="25-34"/>
    <x v="6"/>
    <n v="2024"/>
    <n v="151"/>
    <n v="45501300"/>
    <n v="0.3"/>
    <s v="All other and unspecified malignant neoplasms (C17,C23-C24,C26-C31,C37-C41,C44-C49,C51-C52,C57-C60,C62-C63,C66,C68-C69,C73-C80,C97)25-34 years2024"/>
  </r>
  <r>
    <m/>
    <x v="24"/>
    <s v="GR113-043"/>
    <x v="5"/>
    <s v="35-44"/>
    <x v="0"/>
    <n v="2018"/>
    <n v="1523"/>
    <n v="41277888"/>
    <n v="3.7"/>
    <s v="All other and unspecified malignant neoplasms (C17,C23-C24,C26-C31,C37-C41,C44-C49,C51-C52,C57-C60,C62-C63,C66,C68-C69,C73-C80,C97)35-44 years2018"/>
  </r>
  <r>
    <m/>
    <x v="24"/>
    <s v="GR113-043"/>
    <x v="5"/>
    <s v="35-44"/>
    <x v="1"/>
    <n v="2019"/>
    <n v="1483"/>
    <n v="41659144"/>
    <n v="3.6"/>
    <s v="All other and unspecified malignant neoplasms (C17,C23-C24,C26-C31,C37-C41,C44-C49,C51-C52,C57-C60,C62-C63,C66,C68-C69,C73-C80,C97)35-44 years2019"/>
  </r>
  <r>
    <m/>
    <x v="24"/>
    <s v="GR113-043"/>
    <x v="5"/>
    <s v="35-44"/>
    <x v="2"/>
    <n v="2020"/>
    <n v="1497"/>
    <n v="42136192"/>
    <n v="3.6"/>
    <s v="All other and unspecified malignant neoplasms (C17,C23-C24,C26-C31,C37-C41,C44-C49,C51-C52,C57-C60,C62-C63,C66,C68-C69,C73-C80,C97)35-44 years2020"/>
  </r>
  <r>
    <m/>
    <x v="24"/>
    <s v="GR113-043"/>
    <x v="5"/>
    <s v="35-44"/>
    <x v="3"/>
    <n v="2021"/>
    <n v="1619"/>
    <n v="43403854"/>
    <n v="3.7"/>
    <s v="All other and unspecified malignant neoplasms (C17,C23-C24,C26-C31,C37-C41,C44-C49,C51-C52,C57-C60,C62-C63,C66,C68-C69,C73-C80,C97)35-44 years2021"/>
  </r>
  <r>
    <m/>
    <x v="24"/>
    <s v="GR113-043"/>
    <x v="5"/>
    <s v="35-44"/>
    <x v="4"/>
    <n v="2022"/>
    <n v="1636"/>
    <n v="43695365"/>
    <n v="3.7"/>
    <s v="All other and unspecified malignant neoplasms (C17,C23-C24,C26-C31,C37-C41,C44-C49,C51-C52,C57-C60,C62-C63,C66,C68-C69,C73-C80,C97)35-44 years2022"/>
  </r>
  <r>
    <m/>
    <x v="24"/>
    <s v="GR113-043"/>
    <x v="5"/>
    <s v="35-44"/>
    <x v="5"/>
    <n v="2023"/>
    <n v="1751"/>
    <n v="43695365"/>
    <n v="4"/>
    <s v="All other and unspecified malignant neoplasms (C17,C23-C24,C26-C31,C37-C41,C44-C49,C51-C52,C57-C60,C62-C63,C66,C68-C69,C73-C80,C97)35-44 years2023"/>
  </r>
  <r>
    <m/>
    <x v="24"/>
    <s v="GR113-043"/>
    <x v="5"/>
    <s v="35-44"/>
    <x v="6"/>
    <n v="2024"/>
    <n v="300"/>
    <n v="43695365"/>
    <n v="0.7"/>
    <s v="All other and unspecified malignant neoplasms (C17,C23-C24,C26-C31,C37-C41,C44-C49,C51-C52,C57-C60,C62-C63,C66,C68-C69,C73-C80,C97)35-44 years2024"/>
  </r>
  <r>
    <m/>
    <x v="24"/>
    <s v="GR113-043"/>
    <x v="6"/>
    <s v="45-54"/>
    <x v="0"/>
    <n v="2018"/>
    <n v="4482"/>
    <n v="41631699"/>
    <n v="10.8"/>
    <s v="All other and unspecified malignant neoplasms (C17,C23-C24,C26-C31,C37-C41,C44-C49,C51-C52,C57-C60,C62-C63,C66,C68-C69,C73-C80,C97)45-54 years2018"/>
  </r>
  <r>
    <m/>
    <x v="24"/>
    <s v="GR113-043"/>
    <x v="6"/>
    <s v="45-54"/>
    <x v="1"/>
    <n v="2019"/>
    <n v="4320"/>
    <n v="40874902"/>
    <n v="10.6"/>
    <s v="All other and unspecified malignant neoplasms (C17,C23-C24,C26-C31,C37-C41,C44-C49,C51-C52,C57-C60,C62-C63,C66,C68-C69,C73-C80,C97)45-54 years2019"/>
  </r>
  <r>
    <m/>
    <x v="24"/>
    <s v="GR113-043"/>
    <x v="6"/>
    <s v="45-54"/>
    <x v="2"/>
    <n v="2020"/>
    <n v="4191"/>
    <n v="40366133"/>
    <n v="10.4"/>
    <s v="All other and unspecified malignant neoplasms (C17,C23-C24,C26-C31,C37-C41,C44-C49,C51-C52,C57-C60,C62-C63,C66,C68-C69,C73-C80,C97)45-54 years2020"/>
  </r>
  <r>
    <m/>
    <x v="24"/>
    <s v="GR113-043"/>
    <x v="6"/>
    <s v="45-54"/>
    <x v="3"/>
    <n v="2021"/>
    <n v="4227"/>
    <n v="40688436"/>
    <n v="10.4"/>
    <s v="All other and unspecified malignant neoplasms (C17,C23-C24,C26-C31,C37-C41,C44-C49,C51-C52,C57-C60,C62-C63,C66,C68-C69,C73-C80,C97)45-54 years2021"/>
  </r>
  <r>
    <m/>
    <x v="24"/>
    <s v="GR113-043"/>
    <x v="6"/>
    <s v="45-54"/>
    <x v="4"/>
    <n v="2022"/>
    <n v="4297"/>
    <n v="40431645"/>
    <n v="10.6"/>
    <s v="All other and unspecified malignant neoplasms (C17,C23-C24,C26-C31,C37-C41,C44-C49,C51-C52,C57-C60,C62-C63,C66,C68-C69,C73-C80,C97)45-54 years2022"/>
  </r>
  <r>
    <m/>
    <x v="24"/>
    <s v="GR113-043"/>
    <x v="6"/>
    <s v="45-54"/>
    <x v="5"/>
    <n v="2023"/>
    <n v="4335"/>
    <n v="40431645"/>
    <n v="10.7"/>
    <s v="All other and unspecified malignant neoplasms (C17,C23-C24,C26-C31,C37-C41,C44-C49,C51-C52,C57-C60,C62-C63,C66,C68-C69,C73-C80,C97)45-54 years2023"/>
  </r>
  <r>
    <m/>
    <x v="24"/>
    <s v="GR113-043"/>
    <x v="6"/>
    <s v="45-54"/>
    <x v="6"/>
    <n v="2024"/>
    <n v="702"/>
    <n v="40431645"/>
    <n v="1.7"/>
    <s v="All other and unspecified malignant neoplasms (C17,C23-C24,C26-C31,C37-C41,C44-C49,C51-C52,C57-C60,C62-C63,C66,C68-C69,C73-C80,C97)45-54 years2024"/>
  </r>
  <r>
    <m/>
    <x v="24"/>
    <s v="GR113-043"/>
    <x v="7"/>
    <s v="55-64"/>
    <x v="0"/>
    <n v="2018"/>
    <n v="12790"/>
    <n v="42272636"/>
    <n v="30.3"/>
    <s v="All other and unspecified malignant neoplasms (C17,C23-C24,C26-C31,C37-C41,C44-C49,C51-C52,C57-C60,C62-C63,C66,C68-C69,C73-C80,C97)55-64 years2018"/>
  </r>
  <r>
    <m/>
    <x v="24"/>
    <s v="GR113-043"/>
    <x v="7"/>
    <s v="55-64"/>
    <x v="1"/>
    <n v="2019"/>
    <n v="12694"/>
    <n v="42448537"/>
    <n v="29.9"/>
    <s v="All other and unspecified malignant neoplasms (C17,C23-C24,C26-C31,C37-C41,C44-C49,C51-C52,C57-C60,C62-C63,C66,C68-C69,C73-C80,C97)55-64 years2019"/>
  </r>
  <r>
    <m/>
    <x v="24"/>
    <s v="GR113-043"/>
    <x v="7"/>
    <s v="55-64"/>
    <x v="2"/>
    <n v="2020"/>
    <n v="12926"/>
    <n v="42403677"/>
    <n v="30.5"/>
    <s v="All other and unspecified malignant neoplasms (C17,C23-C24,C26-C31,C37-C41,C44-C49,C51-C52,C57-C60,C62-C63,C66,C68-C69,C73-C80,C97)55-64 years2020"/>
  </r>
  <r>
    <m/>
    <x v="24"/>
    <s v="GR113-043"/>
    <x v="7"/>
    <s v="55-64"/>
    <x v="3"/>
    <n v="2021"/>
    <n v="12688"/>
    <n v="42803064"/>
    <n v="29.6"/>
    <s v="All other and unspecified malignant neoplasms (C17,C23-C24,C26-C31,C37-C41,C44-C49,C51-C52,C57-C60,C62-C63,C66,C68-C69,C73-C80,C97)55-64 years2021"/>
  </r>
  <r>
    <m/>
    <x v="24"/>
    <s v="GR113-043"/>
    <x v="7"/>
    <s v="55-64"/>
    <x v="4"/>
    <n v="2022"/>
    <n v="12739"/>
    <n v="42085437"/>
    <n v="30.3"/>
    <s v="All other and unspecified malignant neoplasms (C17,C23-C24,C26-C31,C37-C41,C44-C49,C51-C52,C57-C60,C62-C63,C66,C68-C69,C73-C80,C97)55-64 years2022"/>
  </r>
  <r>
    <m/>
    <x v="24"/>
    <s v="GR113-043"/>
    <x v="7"/>
    <s v="55-64"/>
    <x v="5"/>
    <n v="2023"/>
    <n v="12456"/>
    <n v="42085437"/>
    <n v="29.6"/>
    <s v="All other and unspecified malignant neoplasms (C17,C23-C24,C26-C31,C37-C41,C44-C49,C51-C52,C57-C60,C62-C63,C66,C68-C69,C73-C80,C97)55-64 years2023"/>
  </r>
  <r>
    <m/>
    <x v="24"/>
    <s v="GR113-043"/>
    <x v="7"/>
    <s v="55-64"/>
    <x v="6"/>
    <n v="2024"/>
    <n v="2218"/>
    <n v="42085437"/>
    <n v="5.3"/>
    <s v="All other and unspecified malignant neoplasms (C17,C23-C24,C26-C31,C37-C41,C44-C49,C51-C52,C57-C60,C62-C63,C66,C68-C69,C73-C80,C97)55-64 years2024"/>
  </r>
  <r>
    <m/>
    <x v="24"/>
    <s v="GR113-043"/>
    <x v="8"/>
    <s v="65-74"/>
    <x v="0"/>
    <n v="2018"/>
    <n v="19038"/>
    <n v="30492316"/>
    <n v="62.4"/>
    <s v="All other and unspecified malignant neoplasms (C17,C23-C24,C26-C31,C37-C41,C44-C49,C51-C52,C57-C60,C62-C63,C66,C68-C69,C73-C80,C97)65-74 years2018"/>
  </r>
  <r>
    <m/>
    <x v="24"/>
    <s v="GR113-043"/>
    <x v="8"/>
    <s v="65-74"/>
    <x v="1"/>
    <n v="2019"/>
    <n v="19781"/>
    <n v="31483433"/>
    <n v="62.8"/>
    <s v="All other and unspecified malignant neoplasms (C17,C23-C24,C26-C31,C37-C41,C44-C49,C51-C52,C57-C60,C62-C63,C66,C68-C69,C73-C80,C97)65-74 years2019"/>
  </r>
  <r>
    <m/>
    <x v="24"/>
    <s v="GR113-043"/>
    <x v="8"/>
    <s v="65-74"/>
    <x v="2"/>
    <n v="2020"/>
    <n v="20412"/>
    <n v="32549398"/>
    <n v="62.7"/>
    <s v="All other and unspecified malignant neoplasms (C17,C23-C24,C26-C31,C37-C41,C44-C49,C51-C52,C57-C60,C62-C63,C66,C68-C69,C73-C80,C97)65-74 years2020"/>
  </r>
  <r>
    <m/>
    <x v="24"/>
    <s v="GR113-043"/>
    <x v="8"/>
    <s v="65-74"/>
    <x v="3"/>
    <n v="2021"/>
    <n v="21468"/>
    <n v="33666122"/>
    <n v="63.8"/>
    <s v="All other and unspecified malignant neoplasms (C17,C23-C24,C26-C31,C37-C41,C44-C49,C51-C52,C57-C60,C62-C63,C66,C68-C69,C73-C80,C97)65-74 years2021"/>
  </r>
  <r>
    <m/>
    <x v="24"/>
    <s v="GR113-043"/>
    <x v="8"/>
    <s v="65-74"/>
    <x v="4"/>
    <n v="2022"/>
    <n v="22154"/>
    <n v="33788439"/>
    <n v="65.599999999999994"/>
    <s v="All other and unspecified malignant neoplasms (C17,C23-C24,C26-C31,C37-C41,C44-C49,C51-C52,C57-C60,C62-C63,C66,C68-C69,C73-C80,C97)65-74 years2022"/>
  </r>
  <r>
    <m/>
    <x v="24"/>
    <s v="GR113-043"/>
    <x v="8"/>
    <s v="65-74"/>
    <x v="5"/>
    <n v="2023"/>
    <n v="22641"/>
    <n v="33788439"/>
    <n v="67"/>
    <s v="All other and unspecified malignant neoplasms (C17,C23-C24,C26-C31,C37-C41,C44-C49,C51-C52,C57-C60,C62-C63,C66,C68-C69,C73-C80,C97)65-74 years2023"/>
  </r>
  <r>
    <m/>
    <x v="24"/>
    <s v="GR113-043"/>
    <x v="8"/>
    <s v="65-74"/>
    <x v="6"/>
    <n v="2024"/>
    <n v="3998"/>
    <n v="33788439"/>
    <n v="11.8"/>
    <s v="All other and unspecified malignant neoplasms (C17,C23-C24,C26-C31,C37-C41,C44-C49,C51-C52,C57-C60,C62-C63,C66,C68-C69,C73-C80,C97)65-74 years2024"/>
  </r>
  <r>
    <m/>
    <x v="24"/>
    <s v="GR113-043"/>
    <x v="9"/>
    <s v="75-84"/>
    <x v="0"/>
    <n v="2018"/>
    <n v="19250"/>
    <n v="15394374"/>
    <n v="125"/>
    <s v="All other and unspecified malignant neoplasms (C17,C23-C24,C26-C31,C37-C41,C44-C49,C51-C52,C57-C60,C62-C63,C66,C68-C69,C73-C80,C97)75-84 years2018"/>
  </r>
  <r>
    <m/>
    <x v="24"/>
    <s v="GR113-043"/>
    <x v="9"/>
    <s v="75-84"/>
    <x v="1"/>
    <n v="2019"/>
    <n v="19670"/>
    <n v="15969872"/>
    <n v="123.2"/>
    <s v="All other and unspecified malignant neoplasms (C17,C23-C24,C26-C31,C37-C41,C44-C49,C51-C52,C57-C60,C62-C63,C66,C68-C69,C73-C80,C97)75-84 years2019"/>
  </r>
  <r>
    <m/>
    <x v="24"/>
    <s v="GR113-043"/>
    <x v="9"/>
    <s v="75-84"/>
    <x v="2"/>
    <n v="2020"/>
    <n v="20413"/>
    <n v="16451547"/>
    <n v="124.1"/>
    <s v="All other and unspecified malignant neoplasms (C17,C23-C24,C26-C31,C37-C41,C44-C49,C51-C52,C57-C60,C62-C63,C66,C68-C69,C73-C80,C97)75-84 years2020"/>
  </r>
  <r>
    <m/>
    <x v="24"/>
    <s v="GR113-043"/>
    <x v="9"/>
    <s v="75-84"/>
    <x v="3"/>
    <n v="2021"/>
    <n v="21014"/>
    <n v="16206075"/>
    <n v="129.69999999999999"/>
    <s v="All other and unspecified malignant neoplasms (C17,C23-C24,C26-C31,C37-C41,C44-C49,C51-C52,C57-C60,C62-C63,C66,C68-C69,C73-C80,C97)75-84 years2021"/>
  </r>
  <r>
    <m/>
    <x v="24"/>
    <s v="GR113-043"/>
    <x v="9"/>
    <s v="75-84"/>
    <x v="4"/>
    <n v="2022"/>
    <n v="22725"/>
    <n v="17520545"/>
    <n v="129.69999999999999"/>
    <s v="All other and unspecified malignant neoplasms (C17,C23-C24,C26-C31,C37-C41,C44-C49,C51-C52,C57-C60,C62-C63,C66,C68-C69,C73-C80,C97)75-84 years2022"/>
  </r>
  <r>
    <m/>
    <x v="24"/>
    <s v="GR113-043"/>
    <x v="9"/>
    <s v="75-84"/>
    <x v="5"/>
    <n v="2023"/>
    <n v="23724"/>
    <n v="17520545"/>
    <n v="135.4"/>
    <s v="All other and unspecified malignant neoplasms (C17,C23-C24,C26-C31,C37-C41,C44-C49,C51-C52,C57-C60,C62-C63,C66,C68-C69,C73-C80,C97)75-84 years2023"/>
  </r>
  <r>
    <m/>
    <x v="24"/>
    <s v="GR113-043"/>
    <x v="9"/>
    <s v="75-84"/>
    <x v="6"/>
    <n v="2024"/>
    <n v="4253"/>
    <n v="17520545"/>
    <n v="24.3"/>
    <s v="All other and unspecified malignant neoplasms (C17,C23-C24,C26-C31,C37-C41,C44-C49,C51-C52,C57-C60,C62-C63,C66,C68-C69,C73-C80,C97)75-84 years2024"/>
  </r>
  <r>
    <m/>
    <x v="24"/>
    <s v="GR113-043"/>
    <x v="10"/>
    <s v="85+"/>
    <x v="0"/>
    <n v="2018"/>
    <n v="14933"/>
    <n v="6544503"/>
    <n v="228.2"/>
    <s v="All other and unspecified malignant neoplasms (C17,C23-C24,C26-C31,C37-C41,C44-C49,C51-C52,C57-C60,C62-C63,C66,C68-C69,C73-C80,C97)85+ years2018"/>
  </r>
  <r>
    <m/>
    <x v="24"/>
    <s v="GR113-043"/>
    <x v="10"/>
    <s v="85+"/>
    <x v="1"/>
    <n v="2019"/>
    <n v="14966"/>
    <n v="6604958"/>
    <n v="226.6"/>
    <s v="All other and unspecified malignant neoplasms (C17,C23-C24,C26-C31,C37-C41,C44-C49,C51-C52,C57-C60,C62-C63,C66,C68-C69,C73-C80,C97)85+ years2019"/>
  </r>
  <r>
    <m/>
    <x v="24"/>
    <s v="GR113-043"/>
    <x v="10"/>
    <s v="85+"/>
    <x v="2"/>
    <n v="2020"/>
    <n v="15083"/>
    <n v="6658420"/>
    <n v="226.5"/>
    <s v="All other and unspecified malignant neoplasms (C17,C23-C24,C26-C31,C37-C41,C44-C49,C51-C52,C57-C60,C62-C63,C66,C68-C69,C73-C80,C97)85+ years2020"/>
  </r>
  <r>
    <m/>
    <x v="24"/>
    <s v="GR113-043"/>
    <x v="10"/>
    <s v="85+"/>
    <x v="3"/>
    <n v="2021"/>
    <n v="15365"/>
    <n v="5975756"/>
    <n v="257.10000000000002"/>
    <s v="All other and unspecified malignant neoplasms (C17,C23-C24,C26-C31,C37-C41,C44-C49,C51-C52,C57-C60,C62-C63,C66,C68-C69,C73-C80,C97)85+ years2021"/>
  </r>
  <r>
    <m/>
    <x v="24"/>
    <s v="GR113-043"/>
    <x v="10"/>
    <s v="85+"/>
    <x v="4"/>
    <n v="2022"/>
    <n v="15773"/>
    <n v="6485868"/>
    <n v="243.2"/>
    <s v="All other and unspecified malignant neoplasms (C17,C23-C24,C26-C31,C37-C41,C44-C49,C51-C52,C57-C60,C62-C63,C66,C68-C69,C73-C80,C97)85+ years2022"/>
  </r>
  <r>
    <m/>
    <x v="24"/>
    <s v="GR113-043"/>
    <x v="10"/>
    <s v="85+"/>
    <x v="5"/>
    <n v="2023"/>
    <n v="15988"/>
    <n v="6485868"/>
    <n v="246.5"/>
    <s v="All other and unspecified malignant neoplasms (C17,C23-C24,C26-C31,C37-C41,C44-C49,C51-C52,C57-C60,C62-C63,C66,C68-C69,C73-C80,C97)85+ years2023"/>
  </r>
  <r>
    <m/>
    <x v="24"/>
    <s v="GR113-043"/>
    <x v="10"/>
    <s v="85+"/>
    <x v="6"/>
    <n v="2024"/>
    <n v="2918"/>
    <n v="6485868"/>
    <n v="45"/>
    <s v="All other and unspecified malignant neoplasms (C17,C23-C24,C26-C31,C37-C41,C44-C49,C51-C52,C57-C60,C62-C63,C66,C68-C69,C73-C80,C97)85+ years2024"/>
  </r>
  <r>
    <m/>
    <x v="24"/>
    <s v="GR113-043"/>
    <x v="11"/>
    <s v="NS"/>
    <x v="0"/>
    <n v="2018"/>
    <s v="Suppressed"/>
    <s v="Not Applicable"/>
    <s v="Not Applicable"/>
    <s v="All other and unspecified malignant neoplasms (C17,C23-C24,C26-C31,C37-C41,C44-C49,C51-C52,C57-C60,C62-C63,C66,C68-C69,C73-C80,C97)Not Stated2018"/>
  </r>
  <r>
    <m/>
    <x v="24"/>
    <s v="GR113-043"/>
    <x v="11"/>
    <s v="NS"/>
    <x v="1"/>
    <n v="2019"/>
    <s v="Suppressed"/>
    <s v="Not Applicable"/>
    <s v="Not Applicable"/>
    <s v="All other and unspecified malignant neoplasms (C17,C23-C24,C26-C31,C37-C41,C44-C49,C51-C52,C57-C60,C62-C63,C66,C68-C69,C73-C80,C97)Not Stated2019"/>
  </r>
  <r>
    <m/>
    <x v="24"/>
    <s v="GR113-043"/>
    <x v="11"/>
    <s v="NS"/>
    <x v="5"/>
    <n v="2023"/>
    <s v="Suppressed"/>
    <s v="Not Applicable"/>
    <s v="Not Applicable"/>
    <s v="All other and unspecified malignant neoplasms (C17,C23-C24,C26-C31,C37-C41,C44-C49,C51-C52,C57-C60,C62-C63,C66,C68-C69,C73-C80,C97)Not Stated2023"/>
  </r>
  <r>
    <m/>
    <x v="25"/>
    <s v="GR113-044"/>
    <x v="0"/>
    <s v="1"/>
    <x v="0"/>
    <n v="2018"/>
    <n v="41"/>
    <n v="3848208"/>
    <n v="1.1000000000000001"/>
    <s v="#In situ neoplasms, benign neoplasms and neoplasms of uncertain or unknown behavior (D00-D48)&lt; 1 year2018"/>
  </r>
  <r>
    <m/>
    <x v="25"/>
    <s v="GR113-044"/>
    <x v="0"/>
    <s v="1"/>
    <x v="1"/>
    <n v="2019"/>
    <n v="42"/>
    <n v="3783052"/>
    <n v="1.1000000000000001"/>
    <s v="#In situ neoplasms, benign neoplasms and neoplasms of uncertain or unknown behavior (D00-D48)&lt; 1 year2019"/>
  </r>
  <r>
    <m/>
    <x v="25"/>
    <s v="GR113-044"/>
    <x v="0"/>
    <s v="1"/>
    <x v="2"/>
    <n v="2020"/>
    <n v="39"/>
    <n v="3735010"/>
    <n v="1"/>
    <s v="#In situ neoplasms, benign neoplasms and neoplasms of uncertain or unknown behavior (D00-D48)&lt; 1 year2020"/>
  </r>
  <r>
    <m/>
    <x v="25"/>
    <s v="GR113-044"/>
    <x v="0"/>
    <s v="1"/>
    <x v="3"/>
    <n v="2021"/>
    <n v="26"/>
    <n v="3564493"/>
    <n v="0.7"/>
    <s v="#In situ neoplasms, benign neoplasms and neoplasms of uncertain or unknown behavior (D00-D48)&lt; 1 year2021"/>
  </r>
  <r>
    <m/>
    <x v="25"/>
    <s v="GR113-044"/>
    <x v="0"/>
    <s v="1"/>
    <x v="4"/>
    <n v="2022"/>
    <n v="32"/>
    <n v="3683113"/>
    <n v="0.9"/>
    <s v="#In situ neoplasms, benign neoplasms and neoplasms of uncertain or unknown behavior (D00-D48)&lt; 1 year2022"/>
  </r>
  <r>
    <m/>
    <x v="25"/>
    <s v="GR113-044"/>
    <x v="0"/>
    <s v="1"/>
    <x v="5"/>
    <n v="2023"/>
    <n v="24"/>
    <n v="3683113"/>
    <n v="0.7"/>
    <s v="#In situ neoplasms, benign neoplasms and neoplasms of uncertain or unknown behavior (D00-D48)&lt; 1 year2023"/>
  </r>
  <r>
    <m/>
    <x v="25"/>
    <s v="GR113-044"/>
    <x v="0"/>
    <s v="1"/>
    <x v="6"/>
    <n v="2024"/>
    <s v="Suppressed"/>
    <n v="3683113"/>
    <s v="Suppressed"/>
    <s v="#In situ neoplasms, benign neoplasms and neoplasms of uncertain or unknown behavior (D00-D48)&lt; 1 year2024"/>
  </r>
  <r>
    <m/>
    <x v="25"/>
    <s v="GR113-044"/>
    <x v="1"/>
    <s v="1-4"/>
    <x v="0"/>
    <n v="2018"/>
    <n v="39"/>
    <n v="15962067"/>
    <n v="0.2"/>
    <s v="#In situ neoplasms, benign neoplasms and neoplasms of uncertain or unknown behavior (D00-D48)1-4 years2018"/>
  </r>
  <r>
    <m/>
    <x v="25"/>
    <s v="GR113-044"/>
    <x v="1"/>
    <s v="1-4"/>
    <x v="1"/>
    <n v="2019"/>
    <n v="49"/>
    <n v="15793631"/>
    <n v="0.3"/>
    <s v="#In situ neoplasms, benign neoplasms and neoplasms of uncertain or unknown behavior (D00-D48)1-4 years2019"/>
  </r>
  <r>
    <m/>
    <x v="25"/>
    <s v="GR113-044"/>
    <x v="1"/>
    <s v="1-4"/>
    <x v="2"/>
    <n v="2020"/>
    <n v="35"/>
    <n v="15566282"/>
    <n v="0.2"/>
    <s v="#In situ neoplasms, benign neoplasms and neoplasms of uncertain or unknown behavior (D00-D48)1-4 years2020"/>
  </r>
  <r>
    <m/>
    <x v="25"/>
    <s v="GR113-044"/>
    <x v="1"/>
    <s v="1-4"/>
    <x v="3"/>
    <n v="2021"/>
    <n v="37"/>
    <n v="15262845"/>
    <n v="0.2"/>
    <s v="#In situ neoplasms, benign neoplasms and neoplasms of uncertain or unknown behavior (D00-D48)1-4 years2021"/>
  </r>
  <r>
    <m/>
    <x v="25"/>
    <s v="GR113-044"/>
    <x v="1"/>
    <s v="1-4"/>
    <x v="4"/>
    <n v="2022"/>
    <n v="37"/>
    <n v="14855240"/>
    <n v="0.2"/>
    <s v="#In situ neoplasms, benign neoplasms and neoplasms of uncertain or unknown behavior (D00-D48)1-4 years2022"/>
  </r>
  <r>
    <m/>
    <x v="25"/>
    <s v="GR113-044"/>
    <x v="1"/>
    <s v="1-4"/>
    <x v="5"/>
    <n v="2023"/>
    <n v="39"/>
    <n v="14855240"/>
    <n v="0.3"/>
    <s v="#In situ neoplasms, benign neoplasms and neoplasms of uncertain or unknown behavior (D00-D48)1-4 years2023"/>
  </r>
  <r>
    <m/>
    <x v="25"/>
    <s v="GR113-044"/>
    <x v="1"/>
    <s v="1-4"/>
    <x v="6"/>
    <n v="2024"/>
    <s v="Suppressed"/>
    <n v="14855240"/>
    <s v="Suppressed"/>
    <s v="#In situ neoplasms, benign neoplasms and neoplasms of uncertain or unknown behavior (D00-D48)1-4 years2024"/>
  </r>
  <r>
    <m/>
    <x v="25"/>
    <s v="GR113-044"/>
    <x v="2"/>
    <s v="5-14"/>
    <x v="0"/>
    <n v="2018"/>
    <n v="49"/>
    <n v="41075169"/>
    <n v="0.1"/>
    <s v="#In situ neoplasms, benign neoplasms and neoplasms of uncertain or unknown behavior (D00-D48)5-14 years2018"/>
  </r>
  <r>
    <m/>
    <x v="25"/>
    <s v="GR113-044"/>
    <x v="2"/>
    <s v="5-14"/>
    <x v="1"/>
    <n v="2019"/>
    <n v="66"/>
    <n v="40994163"/>
    <n v="0.2"/>
    <s v="#In situ neoplasms, benign neoplasms and neoplasms of uncertain or unknown behavior (D00-D48)5-14 years2019"/>
  </r>
  <r>
    <m/>
    <x v="25"/>
    <s v="GR113-044"/>
    <x v="2"/>
    <s v="5-14"/>
    <x v="2"/>
    <n v="2020"/>
    <n v="55"/>
    <n v="40992134"/>
    <n v="0.1"/>
    <s v="#In situ neoplasms, benign neoplasms and neoplasms of uncertain or unknown behavior (D00-D48)5-14 years2020"/>
  </r>
  <r>
    <m/>
    <x v="25"/>
    <s v="GR113-044"/>
    <x v="2"/>
    <s v="5-14"/>
    <x v="3"/>
    <n v="2021"/>
    <n v="54"/>
    <n v="41739332"/>
    <n v="0.1"/>
    <s v="#In situ neoplasms, benign neoplasms and neoplasms of uncertain or unknown behavior (D00-D48)5-14 years2021"/>
  </r>
  <r>
    <m/>
    <x v="25"/>
    <s v="GR113-044"/>
    <x v="2"/>
    <s v="5-14"/>
    <x v="4"/>
    <n v="2022"/>
    <n v="51"/>
    <n v="40899034"/>
    <n v="0.1"/>
    <s v="#In situ neoplasms, benign neoplasms and neoplasms of uncertain or unknown behavior (D00-D48)5-14 years2022"/>
  </r>
  <r>
    <m/>
    <x v="25"/>
    <s v="GR113-044"/>
    <x v="2"/>
    <s v="5-14"/>
    <x v="5"/>
    <n v="2023"/>
    <n v="43"/>
    <n v="40899034"/>
    <n v="0.1"/>
    <s v="#In situ neoplasms, benign neoplasms and neoplasms of uncertain or unknown behavior (D00-D48)5-14 years2023"/>
  </r>
  <r>
    <m/>
    <x v="25"/>
    <s v="GR113-044"/>
    <x v="2"/>
    <s v="5-14"/>
    <x v="6"/>
    <n v="2024"/>
    <s v="Suppressed"/>
    <n v="40899034"/>
    <s v="Suppressed"/>
    <s v="#In situ neoplasms, benign neoplasms and neoplasms of uncertain or unknown behavior (D00-D48)5-14 years2024"/>
  </r>
  <r>
    <m/>
    <x v="25"/>
    <s v="GR113-044"/>
    <x v="3"/>
    <s v="15-24"/>
    <x v="0"/>
    <n v="2018"/>
    <n v="81"/>
    <n v="42970800"/>
    <n v="0.2"/>
    <s v="#In situ neoplasms, benign neoplasms and neoplasms of uncertain or unknown behavior (D00-D48)15-24 years2018"/>
  </r>
  <r>
    <m/>
    <x v="25"/>
    <s v="GR113-044"/>
    <x v="3"/>
    <s v="15-24"/>
    <x v="1"/>
    <n v="2019"/>
    <n v="66"/>
    <n v="42687510"/>
    <n v="0.2"/>
    <s v="#In situ neoplasms, benign neoplasms and neoplasms of uncertain or unknown behavior (D00-D48)15-24 years2019"/>
  </r>
  <r>
    <m/>
    <x v="25"/>
    <s v="GR113-044"/>
    <x v="3"/>
    <s v="15-24"/>
    <x v="2"/>
    <n v="2020"/>
    <n v="65"/>
    <n v="42555684"/>
    <n v="0.2"/>
    <s v="#In situ neoplasms, benign neoplasms and neoplasms of uncertain or unknown behavior (D00-D48)15-24 years2020"/>
  </r>
  <r>
    <m/>
    <x v="25"/>
    <s v="GR113-044"/>
    <x v="3"/>
    <s v="15-24"/>
    <x v="3"/>
    <n v="2021"/>
    <n v="83"/>
    <n v="43088663"/>
    <n v="0.2"/>
    <s v="#In situ neoplasms, benign neoplasms and neoplasms of uncertain or unknown behavior (D00-D48)15-24 years2021"/>
  </r>
  <r>
    <m/>
    <x v="25"/>
    <s v="GR113-044"/>
    <x v="3"/>
    <s v="15-24"/>
    <x v="4"/>
    <n v="2022"/>
    <n v="74"/>
    <n v="44341571"/>
    <n v="0.2"/>
    <s v="#In situ neoplasms, benign neoplasms and neoplasms of uncertain or unknown behavior (D00-D48)15-24 years2022"/>
  </r>
  <r>
    <m/>
    <x v="25"/>
    <s v="GR113-044"/>
    <x v="3"/>
    <s v="15-24"/>
    <x v="5"/>
    <n v="2023"/>
    <n v="67"/>
    <n v="44341571"/>
    <n v="0.2"/>
    <s v="#In situ neoplasms, benign neoplasms and neoplasms of uncertain or unknown behavior (D00-D48)15-24 years2023"/>
  </r>
  <r>
    <m/>
    <x v="25"/>
    <s v="GR113-044"/>
    <x v="3"/>
    <s v="15-24"/>
    <x v="6"/>
    <n v="2024"/>
    <n v="18"/>
    <n v="44341571"/>
    <s v="Unreliable"/>
    <s v="#In situ neoplasms, benign neoplasms and neoplasms of uncertain or unknown behavior (D00-D48)15-24 years2024"/>
  </r>
  <r>
    <m/>
    <x v="25"/>
    <s v="GR113-044"/>
    <x v="4"/>
    <s v="25-34"/>
    <x v="0"/>
    <n v="2018"/>
    <n v="123"/>
    <n v="45697774"/>
    <n v="0.3"/>
    <s v="#In situ neoplasms, benign neoplasms and neoplasms of uncertain or unknown behavior (D00-D48)25-34 years2018"/>
  </r>
  <r>
    <m/>
    <x v="25"/>
    <s v="GR113-044"/>
    <x v="4"/>
    <s v="25-34"/>
    <x v="1"/>
    <n v="2019"/>
    <n v="112"/>
    <n v="45940321"/>
    <n v="0.2"/>
    <s v="#In situ neoplasms, benign neoplasms and neoplasms of uncertain or unknown behavior (D00-D48)25-34 years2019"/>
  </r>
  <r>
    <m/>
    <x v="25"/>
    <s v="GR113-044"/>
    <x v="4"/>
    <s v="25-34"/>
    <x v="2"/>
    <n v="2020"/>
    <n v="131"/>
    <n v="46069646"/>
    <n v="0.3"/>
    <s v="#In situ neoplasms, benign neoplasms and neoplasms of uncertain or unknown behavior (D00-D48)25-34 years2020"/>
  </r>
  <r>
    <m/>
    <x v="25"/>
    <s v="GR113-044"/>
    <x v="4"/>
    <s v="25-34"/>
    <x v="3"/>
    <n v="2021"/>
    <n v="126"/>
    <n v="45495105"/>
    <n v="0.3"/>
    <s v="#In situ neoplasms, benign neoplasms and neoplasms of uncertain or unknown behavior (D00-D48)25-34 years2021"/>
  </r>
  <r>
    <m/>
    <x v="25"/>
    <s v="GR113-044"/>
    <x v="4"/>
    <s v="25-34"/>
    <x v="4"/>
    <n v="2022"/>
    <n v="106"/>
    <n v="45501300"/>
    <n v="0.2"/>
    <s v="#In situ neoplasms, benign neoplasms and neoplasms of uncertain or unknown behavior (D00-D48)25-34 years2022"/>
  </r>
  <r>
    <m/>
    <x v="25"/>
    <s v="GR113-044"/>
    <x v="4"/>
    <s v="25-34"/>
    <x v="5"/>
    <n v="2023"/>
    <n v="109"/>
    <n v="45501300"/>
    <n v="0.2"/>
    <s v="#In situ neoplasms, benign neoplasms and neoplasms of uncertain or unknown behavior (D00-D48)25-34 years2023"/>
  </r>
  <r>
    <m/>
    <x v="25"/>
    <s v="GR113-044"/>
    <x v="4"/>
    <s v="25-34"/>
    <x v="6"/>
    <n v="2024"/>
    <n v="17"/>
    <n v="45501300"/>
    <s v="Unreliable"/>
    <s v="#In situ neoplasms, benign neoplasms and neoplasms of uncertain or unknown behavior (D00-D48)25-34 years2024"/>
  </r>
  <r>
    <m/>
    <x v="25"/>
    <s v="GR113-044"/>
    <x v="5"/>
    <s v="35-44"/>
    <x v="0"/>
    <n v="2018"/>
    <n v="213"/>
    <n v="41277888"/>
    <n v="0.5"/>
    <s v="#In situ neoplasms, benign neoplasms and neoplasms of uncertain or unknown behavior (D00-D48)35-44 years2018"/>
  </r>
  <r>
    <m/>
    <x v="25"/>
    <s v="GR113-044"/>
    <x v="5"/>
    <s v="35-44"/>
    <x v="1"/>
    <n v="2019"/>
    <n v="227"/>
    <n v="41659144"/>
    <n v="0.5"/>
    <s v="#In situ neoplasms, benign neoplasms and neoplasms of uncertain or unknown behavior (D00-D48)35-44 years2019"/>
  </r>
  <r>
    <m/>
    <x v="25"/>
    <s v="GR113-044"/>
    <x v="5"/>
    <s v="35-44"/>
    <x v="2"/>
    <n v="2020"/>
    <n v="251"/>
    <n v="42136192"/>
    <n v="0.6"/>
    <s v="#In situ neoplasms, benign neoplasms and neoplasms of uncertain or unknown behavior (D00-D48)35-44 years2020"/>
  </r>
  <r>
    <m/>
    <x v="25"/>
    <s v="GR113-044"/>
    <x v="5"/>
    <s v="35-44"/>
    <x v="3"/>
    <n v="2021"/>
    <n v="240"/>
    <n v="43403854"/>
    <n v="0.6"/>
    <s v="#In situ neoplasms, benign neoplasms and neoplasms of uncertain or unknown behavior (D00-D48)35-44 years2021"/>
  </r>
  <r>
    <m/>
    <x v="25"/>
    <s v="GR113-044"/>
    <x v="5"/>
    <s v="35-44"/>
    <x v="4"/>
    <n v="2022"/>
    <n v="256"/>
    <n v="43695365"/>
    <n v="0.6"/>
    <s v="#In situ neoplasms, benign neoplasms and neoplasms of uncertain or unknown behavior (D00-D48)35-44 years2022"/>
  </r>
  <r>
    <m/>
    <x v="25"/>
    <s v="GR113-044"/>
    <x v="5"/>
    <s v="35-44"/>
    <x v="5"/>
    <n v="2023"/>
    <n v="229"/>
    <n v="43695365"/>
    <n v="0.5"/>
    <s v="#In situ neoplasms, benign neoplasms and neoplasms of uncertain or unknown behavior (D00-D48)35-44 years2023"/>
  </r>
  <r>
    <m/>
    <x v="25"/>
    <s v="GR113-044"/>
    <x v="5"/>
    <s v="35-44"/>
    <x v="6"/>
    <n v="2024"/>
    <n v="30"/>
    <n v="43695365"/>
    <n v="0.1"/>
    <s v="#In situ neoplasms, benign neoplasms and neoplasms of uncertain or unknown behavior (D00-D48)35-44 years2024"/>
  </r>
  <r>
    <m/>
    <x v="25"/>
    <s v="GR113-044"/>
    <x v="6"/>
    <s v="45-54"/>
    <x v="0"/>
    <n v="2018"/>
    <n v="537"/>
    <n v="41631699"/>
    <n v="1.3"/>
    <s v="#In situ neoplasms, benign neoplasms and neoplasms of uncertain or unknown behavior (D00-D48)45-54 years2018"/>
  </r>
  <r>
    <m/>
    <x v="25"/>
    <s v="GR113-044"/>
    <x v="6"/>
    <s v="45-54"/>
    <x v="1"/>
    <n v="2019"/>
    <n v="533"/>
    <n v="40874902"/>
    <n v="1.3"/>
    <s v="#In situ neoplasms, benign neoplasms and neoplasms of uncertain or unknown behavior (D00-D48)45-54 years2019"/>
  </r>
  <r>
    <m/>
    <x v="25"/>
    <s v="GR113-044"/>
    <x v="6"/>
    <s v="45-54"/>
    <x v="2"/>
    <n v="2020"/>
    <n v="491"/>
    <n v="40366133"/>
    <n v="1.2"/>
    <s v="#In situ neoplasms, benign neoplasms and neoplasms of uncertain or unknown behavior (D00-D48)45-54 years2020"/>
  </r>
  <r>
    <m/>
    <x v="25"/>
    <s v="GR113-044"/>
    <x v="6"/>
    <s v="45-54"/>
    <x v="3"/>
    <n v="2021"/>
    <n v="547"/>
    <n v="40688436"/>
    <n v="1.3"/>
    <s v="#In situ neoplasms, benign neoplasms and neoplasms of uncertain or unknown behavior (D00-D48)45-54 years2021"/>
  </r>
  <r>
    <m/>
    <x v="25"/>
    <s v="GR113-044"/>
    <x v="6"/>
    <s v="45-54"/>
    <x v="4"/>
    <n v="2022"/>
    <n v="504"/>
    <n v="40431645"/>
    <n v="1.2"/>
    <s v="#In situ neoplasms, benign neoplasms and neoplasms of uncertain or unknown behavior (D00-D48)45-54 years2022"/>
  </r>
  <r>
    <m/>
    <x v="25"/>
    <s v="GR113-044"/>
    <x v="6"/>
    <s v="45-54"/>
    <x v="5"/>
    <n v="2023"/>
    <n v="488"/>
    <n v="40431645"/>
    <n v="1.2"/>
    <s v="#In situ neoplasms, benign neoplasms and neoplasms of uncertain or unknown behavior (D00-D48)45-54 years2023"/>
  </r>
  <r>
    <m/>
    <x v="25"/>
    <s v="GR113-044"/>
    <x v="6"/>
    <s v="45-54"/>
    <x v="6"/>
    <n v="2024"/>
    <n v="85"/>
    <n v="40431645"/>
    <n v="0.2"/>
    <s v="#In situ neoplasms, benign neoplasms and neoplasms of uncertain or unknown behavior (D00-D48)45-54 years2024"/>
  </r>
  <r>
    <m/>
    <x v="25"/>
    <s v="GR113-044"/>
    <x v="7"/>
    <s v="55-64"/>
    <x v="0"/>
    <n v="2018"/>
    <n v="1468"/>
    <n v="42272636"/>
    <n v="3.5"/>
    <s v="#In situ neoplasms, benign neoplasms and neoplasms of uncertain or unknown behavior (D00-D48)55-64 years2018"/>
  </r>
  <r>
    <m/>
    <x v="25"/>
    <s v="GR113-044"/>
    <x v="7"/>
    <s v="55-64"/>
    <x v="1"/>
    <n v="2019"/>
    <n v="1475"/>
    <n v="42448537"/>
    <n v="3.5"/>
    <s v="#In situ neoplasms, benign neoplasms and neoplasms of uncertain or unknown behavior (D00-D48)55-64 years2019"/>
  </r>
  <r>
    <m/>
    <x v="25"/>
    <s v="GR113-044"/>
    <x v="7"/>
    <s v="55-64"/>
    <x v="2"/>
    <n v="2020"/>
    <n v="1539"/>
    <n v="42403677"/>
    <n v="3.6"/>
    <s v="#In situ neoplasms, benign neoplasms and neoplasms of uncertain or unknown behavior (D00-D48)55-64 years2020"/>
  </r>
  <r>
    <m/>
    <x v="25"/>
    <s v="GR113-044"/>
    <x v="7"/>
    <s v="55-64"/>
    <x v="3"/>
    <n v="2021"/>
    <n v="1440"/>
    <n v="42803064"/>
    <n v="3.4"/>
    <s v="#In situ neoplasms, benign neoplasms and neoplasms of uncertain or unknown behavior (D00-D48)55-64 years2021"/>
  </r>
  <r>
    <m/>
    <x v="25"/>
    <s v="GR113-044"/>
    <x v="7"/>
    <s v="55-64"/>
    <x v="4"/>
    <n v="2022"/>
    <n v="1437"/>
    <n v="42085437"/>
    <n v="3.4"/>
    <s v="#In situ neoplasms, benign neoplasms and neoplasms of uncertain or unknown behavior (D00-D48)55-64 years2022"/>
  </r>
  <r>
    <m/>
    <x v="25"/>
    <s v="GR113-044"/>
    <x v="7"/>
    <s v="55-64"/>
    <x v="5"/>
    <n v="2023"/>
    <n v="1428"/>
    <n v="42085437"/>
    <n v="3.4"/>
    <s v="#In situ neoplasms, benign neoplasms and neoplasms of uncertain or unknown behavior (D00-D48)55-64 years2023"/>
  </r>
  <r>
    <m/>
    <x v="25"/>
    <s v="GR113-044"/>
    <x v="7"/>
    <s v="55-64"/>
    <x v="6"/>
    <n v="2024"/>
    <n v="224"/>
    <n v="42085437"/>
    <n v="0.5"/>
    <s v="#In situ neoplasms, benign neoplasms and neoplasms of uncertain or unknown behavior (D00-D48)55-64 years2024"/>
  </r>
  <r>
    <m/>
    <x v="25"/>
    <s v="GR113-044"/>
    <x v="8"/>
    <s v="65-74"/>
    <x v="0"/>
    <n v="2018"/>
    <n v="3174"/>
    <n v="30492316"/>
    <n v="10.4"/>
    <s v="#In situ neoplasms, benign neoplasms and neoplasms of uncertain or unknown behavior (D00-D48)65-74 years2018"/>
  </r>
  <r>
    <m/>
    <x v="25"/>
    <s v="GR113-044"/>
    <x v="8"/>
    <s v="65-74"/>
    <x v="1"/>
    <n v="2019"/>
    <n v="3099"/>
    <n v="31483433"/>
    <n v="9.8000000000000007"/>
    <s v="#In situ neoplasms, benign neoplasms and neoplasms of uncertain or unknown behavior (D00-D48)65-74 years2019"/>
  </r>
  <r>
    <m/>
    <x v="25"/>
    <s v="GR113-044"/>
    <x v="8"/>
    <s v="65-74"/>
    <x v="2"/>
    <n v="2020"/>
    <n v="3278"/>
    <n v="32549398"/>
    <n v="10.1"/>
    <s v="#In situ neoplasms, benign neoplasms and neoplasms of uncertain or unknown behavior (D00-D48)65-74 years2020"/>
  </r>
  <r>
    <m/>
    <x v="25"/>
    <s v="GR113-044"/>
    <x v="8"/>
    <s v="65-74"/>
    <x v="3"/>
    <n v="2021"/>
    <n v="3439"/>
    <n v="33666122"/>
    <n v="10.199999999999999"/>
    <s v="#In situ neoplasms, benign neoplasms and neoplasms of uncertain or unknown behavior (D00-D48)65-74 years2021"/>
  </r>
  <r>
    <m/>
    <x v="25"/>
    <s v="GR113-044"/>
    <x v="8"/>
    <s v="65-74"/>
    <x v="4"/>
    <n v="2022"/>
    <n v="3376"/>
    <n v="33788439"/>
    <n v="10"/>
    <s v="#In situ neoplasms, benign neoplasms and neoplasms of uncertain or unknown behavior (D00-D48)65-74 years2022"/>
  </r>
  <r>
    <m/>
    <x v="25"/>
    <s v="GR113-044"/>
    <x v="8"/>
    <s v="65-74"/>
    <x v="5"/>
    <n v="2023"/>
    <n v="3354"/>
    <n v="33788439"/>
    <n v="9.9"/>
    <s v="#In situ neoplasms, benign neoplasms and neoplasms of uncertain or unknown behavior (D00-D48)65-74 years2023"/>
  </r>
  <r>
    <m/>
    <x v="25"/>
    <s v="GR113-044"/>
    <x v="8"/>
    <s v="65-74"/>
    <x v="6"/>
    <n v="2024"/>
    <n v="594"/>
    <n v="33788439"/>
    <n v="1.8"/>
    <s v="#In situ neoplasms, benign neoplasms and neoplasms of uncertain or unknown behavior (D00-D48)65-74 years2024"/>
  </r>
  <r>
    <m/>
    <x v="25"/>
    <s v="GR113-044"/>
    <x v="9"/>
    <s v="75-84"/>
    <x v="0"/>
    <n v="2018"/>
    <n v="4749"/>
    <n v="15394374"/>
    <n v="30.8"/>
    <s v="#In situ neoplasms, benign neoplasms and neoplasms of uncertain or unknown behavior (D00-D48)75-84 years2018"/>
  </r>
  <r>
    <m/>
    <x v="25"/>
    <s v="GR113-044"/>
    <x v="9"/>
    <s v="75-84"/>
    <x v="1"/>
    <n v="2019"/>
    <n v="4793"/>
    <n v="15969872"/>
    <n v="30"/>
    <s v="#In situ neoplasms, benign neoplasms and neoplasms of uncertain or unknown behavior (D00-D48)75-84 years2019"/>
  </r>
  <r>
    <m/>
    <x v="25"/>
    <s v="GR113-044"/>
    <x v="9"/>
    <s v="75-84"/>
    <x v="2"/>
    <n v="2020"/>
    <n v="5081"/>
    <n v="16451547"/>
    <n v="30.9"/>
    <s v="#In situ neoplasms, benign neoplasms and neoplasms of uncertain or unknown behavior (D00-D48)75-84 years2020"/>
  </r>
  <r>
    <m/>
    <x v="25"/>
    <s v="GR113-044"/>
    <x v="9"/>
    <s v="75-84"/>
    <x v="3"/>
    <n v="2021"/>
    <n v="5079"/>
    <n v="16206075"/>
    <n v="31.3"/>
    <s v="#In situ neoplasms, benign neoplasms and neoplasms of uncertain or unknown behavior (D00-D48)75-84 years2021"/>
  </r>
  <r>
    <m/>
    <x v="25"/>
    <s v="GR113-044"/>
    <x v="9"/>
    <s v="75-84"/>
    <x v="4"/>
    <n v="2022"/>
    <n v="5215"/>
    <n v="17520545"/>
    <n v="29.8"/>
    <s v="#In situ neoplasms, benign neoplasms and neoplasms of uncertain or unknown behavior (D00-D48)75-84 years2022"/>
  </r>
  <r>
    <m/>
    <x v="25"/>
    <s v="GR113-044"/>
    <x v="9"/>
    <s v="75-84"/>
    <x v="5"/>
    <n v="2023"/>
    <n v="5303"/>
    <n v="17520545"/>
    <n v="30.3"/>
    <s v="#In situ neoplasms, benign neoplasms and neoplasms of uncertain or unknown behavior (D00-D48)75-84 years2023"/>
  </r>
  <r>
    <m/>
    <x v="25"/>
    <s v="GR113-044"/>
    <x v="9"/>
    <s v="75-84"/>
    <x v="6"/>
    <n v="2024"/>
    <n v="931"/>
    <n v="17520545"/>
    <n v="5.3"/>
    <s v="#In situ neoplasms, benign neoplasms and neoplasms of uncertain or unknown behavior (D00-D48)75-84 years2024"/>
  </r>
  <r>
    <m/>
    <x v="25"/>
    <s v="GR113-044"/>
    <x v="10"/>
    <s v="85+"/>
    <x v="0"/>
    <n v="2018"/>
    <n v="5166"/>
    <n v="6544503"/>
    <n v="78.900000000000006"/>
    <s v="#In situ neoplasms, benign neoplasms and neoplasms of uncertain or unknown behavior (D00-D48)85+ years2018"/>
  </r>
  <r>
    <m/>
    <x v="25"/>
    <s v="GR113-044"/>
    <x v="10"/>
    <s v="85+"/>
    <x v="1"/>
    <n v="2019"/>
    <n v="5128"/>
    <n v="6604958"/>
    <n v="77.599999999999994"/>
    <s v="#In situ neoplasms, benign neoplasms and neoplasms of uncertain or unknown behavior (D00-D48)85+ years2019"/>
  </r>
  <r>
    <m/>
    <x v="25"/>
    <s v="GR113-044"/>
    <x v="10"/>
    <s v="85+"/>
    <x v="2"/>
    <n v="2020"/>
    <n v="5264"/>
    <n v="6658420"/>
    <n v="79.099999999999994"/>
    <s v="#In situ neoplasms, benign neoplasms and neoplasms of uncertain or unknown behavior (D00-D48)85+ years2020"/>
  </r>
  <r>
    <m/>
    <x v="25"/>
    <s v="GR113-044"/>
    <x v="10"/>
    <s v="85+"/>
    <x v="3"/>
    <n v="2021"/>
    <n v="5166"/>
    <n v="5975756"/>
    <n v="86.4"/>
    <s v="#In situ neoplasms, benign neoplasms and neoplasms of uncertain or unknown behavior (D00-D48)85+ years2021"/>
  </r>
  <r>
    <m/>
    <x v="25"/>
    <s v="GR113-044"/>
    <x v="10"/>
    <s v="85+"/>
    <x v="4"/>
    <n v="2022"/>
    <n v="4946"/>
    <n v="6485868"/>
    <n v="76.3"/>
    <s v="#In situ neoplasms, benign neoplasms and neoplasms of uncertain or unknown behavior (D00-D48)85+ years2022"/>
  </r>
  <r>
    <m/>
    <x v="25"/>
    <s v="GR113-044"/>
    <x v="10"/>
    <s v="85+"/>
    <x v="5"/>
    <n v="2023"/>
    <n v="5019"/>
    <n v="6485868"/>
    <n v="77.400000000000006"/>
    <s v="#In situ neoplasms, benign neoplasms and neoplasms of uncertain or unknown behavior (D00-D48)85+ years2023"/>
  </r>
  <r>
    <m/>
    <x v="25"/>
    <s v="GR113-044"/>
    <x v="10"/>
    <s v="85+"/>
    <x v="6"/>
    <n v="2024"/>
    <n v="952"/>
    <n v="6485868"/>
    <n v="14.7"/>
    <s v="#In situ neoplasms, benign neoplasms and neoplasms of uncertain or unknown behavior (D00-D48)85+ years2024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C567C5A-0D24-48E9-A8EB-57D6D9E5F11C}" name="PivotTable3" cacheId="5" applyNumberFormats="0" applyBorderFormats="0" applyFontFormats="0" applyPatternFormats="0" applyAlignmentFormats="0" applyWidthHeightFormats="1" dataCaption="Values" updatedVersion="8" minRefreshableVersion="3" useAutoFormatting="1" colGrandTotals="0" itemPrintTitles="1" createdVersion="8" indent="0" outline="1" outlineData="1" multipleFieldFilters="0">
  <location ref="A3:G15" firstHeaderRow="1" firstDataRow="2" firstDataCol="1" rowPageCount="1" colPageCount="1"/>
  <pivotFields count="11">
    <pivotField showAll="0"/>
    <pivotField axis="axisPage" showAll="0">
      <items count="27">
        <item x="25"/>
        <item x="0"/>
        <item x="24"/>
        <item x="19"/>
        <item x="21"/>
        <item x="9"/>
        <item x="16"/>
        <item x="10"/>
        <item x="11"/>
        <item x="2"/>
        <item x="7"/>
        <item x="13"/>
        <item x="6"/>
        <item x="14"/>
        <item x="3"/>
        <item x="4"/>
        <item x="12"/>
        <item x="15"/>
        <item x="1"/>
        <item x="5"/>
        <item x="18"/>
        <item x="17"/>
        <item x="8"/>
        <item x="22"/>
        <item x="20"/>
        <item x="23"/>
        <item t="default"/>
      </items>
    </pivotField>
    <pivotField showAll="0"/>
    <pivotField axis="axisRow" showAll="0">
      <items count="13">
        <item x="0"/>
        <item x="1"/>
        <item x="2"/>
        <item x="3"/>
        <item x="4"/>
        <item x="5"/>
        <item x="6"/>
        <item x="7"/>
        <item x="8"/>
        <item x="9"/>
        <item x="10"/>
        <item h="1" x="11"/>
        <item t="default"/>
      </items>
    </pivotField>
    <pivotField showAll="0"/>
    <pivotField axis="axisCol" showAll="0">
      <items count="8">
        <item x="0"/>
        <item x="1"/>
        <item x="2"/>
        <item x="3"/>
        <item x="4"/>
        <item x="5"/>
        <item h="1" x="6"/>
        <item t="default"/>
      </items>
    </pivotField>
    <pivotField showAll="0"/>
    <pivotField dataField="1" showAll="0"/>
    <pivotField showAll="0"/>
    <pivotField showAll="0"/>
    <pivotField showAll="0"/>
  </pivotFields>
  <rowFields count="1">
    <field x="3"/>
  </rowFields>
  <rowItems count="11">
    <i>
      <x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 t="grand">
      <x/>
    </i>
  </rowItems>
  <colFields count="1">
    <field x="5"/>
  </colFields>
  <colItems count="6">
    <i>
      <x/>
    </i>
    <i>
      <x v="1"/>
    </i>
    <i>
      <x v="2"/>
    </i>
    <i>
      <x v="3"/>
    </i>
    <i>
      <x v="4"/>
    </i>
    <i>
      <x v="5"/>
    </i>
  </colItems>
  <pageFields count="1">
    <pageField fld="1" item="15" hier="-1"/>
  </pageFields>
  <dataFields count="1">
    <dataField name="Sum of Deaths" fld="7" baseField="3" baseItem="5" numFmtId="3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SOAtheme">
  <a:themeElements>
    <a:clrScheme name="SOA Brand Colors">
      <a:dk1>
        <a:srgbClr val="000000"/>
      </a:dk1>
      <a:lt1>
        <a:sysClr val="window" lastClr="FFFFFF"/>
      </a:lt1>
      <a:dk2>
        <a:srgbClr val="024D7C"/>
      </a:dk2>
      <a:lt2>
        <a:srgbClr val="BEBBBA"/>
      </a:lt2>
      <a:accent1>
        <a:srgbClr val="024D7C"/>
      </a:accent1>
      <a:accent2>
        <a:srgbClr val="77C4D5"/>
      </a:accent2>
      <a:accent3>
        <a:srgbClr val="D23138"/>
      </a:accent3>
      <a:accent4>
        <a:srgbClr val="FDCE07"/>
      </a:accent4>
      <a:accent5>
        <a:srgbClr val="BABF33"/>
      </a:accent5>
      <a:accent6>
        <a:srgbClr val="E27F26"/>
      </a:accent6>
      <a:hlink>
        <a:srgbClr val="D23138"/>
      </a:hlink>
      <a:folHlink>
        <a:srgbClr val="77C4D5"/>
      </a:folHlink>
    </a:clrScheme>
    <a:fontScheme name="SOA Brand Fonts">
      <a:majorFont>
        <a:latin typeface="Calibri"/>
        <a:ea typeface=""/>
        <a:cs typeface=""/>
      </a:majorFont>
      <a:minorFont>
        <a:latin typeface="Calibri Light"/>
        <a:ea typeface=""/>
        <a:cs typeface="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SOAtheme" id="{ED96F21A-E1A0-4041-B19C-628A65F95B1F}" vid="{2E694DE4-F101-45D6-8234-A9568DDAA6BF}"/>
    </a:ext>
  </a:extLst>
</a:theme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pivotTable" Target="../pivotTables/pivotTable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hyperlink" Target="https://wonder.cdc.gov/wonder/help/mcd-provisional.html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hyperlink" Target="https://marypatcampbell.substack.com/" TargetMode="External"/><Relationship Id="rId2" Type="http://schemas.openxmlformats.org/officeDocument/2006/relationships/hyperlink" Target="mailto:marypat.campbell@gmail.com" TargetMode="External"/><Relationship Id="rId1" Type="http://schemas.openxmlformats.org/officeDocument/2006/relationships/hyperlink" Target="https://docs.google.com/spreadsheets/d/1tytgfUl85qVEwCjOerg54DrWmstPTVNR/edit?usp=sharing&amp;ouid=101722590449566366961&amp;rtpof=true&amp;sd=true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3EA864-FF3D-488E-83AC-A3716A2CA1BC}">
  <sheetPr>
    <tabColor rgb="FF20124D"/>
    <outlinePr summaryBelow="0" summaryRight="0"/>
  </sheetPr>
  <dimension ref="A1:BL34"/>
  <sheetViews>
    <sheetView showGridLines="0" workbookViewId="0">
      <selection activeCell="B3" sqref="B3:AA16"/>
    </sheetView>
  </sheetViews>
  <sheetFormatPr defaultColWidth="12.625" defaultRowHeight="15" customHeight="1"/>
  <cols>
    <col min="1" max="1" width="24.75" style="25" customWidth="1"/>
    <col min="2" max="2" width="40.875" style="25" customWidth="1"/>
    <col min="3" max="3" width="16.625" style="25" customWidth="1"/>
    <col min="4" max="16384" width="12.625" style="25"/>
  </cols>
  <sheetData>
    <row r="1" spans="1:27" ht="33" customHeight="1">
      <c r="A1" s="23" t="s">
        <v>496</v>
      </c>
      <c r="B1" s="24" t="s">
        <v>497</v>
      </c>
    </row>
    <row r="2" spans="1:27" ht="15" customHeight="1" thickBot="1">
      <c r="C2" s="79" t="s">
        <v>152</v>
      </c>
      <c r="D2" s="80"/>
      <c r="E2" s="80"/>
      <c r="F2" s="80"/>
      <c r="G2" s="80"/>
      <c r="H2" s="80"/>
      <c r="I2" s="79" t="s">
        <v>152</v>
      </c>
      <c r="J2" s="80"/>
      <c r="K2" s="80"/>
      <c r="L2" s="80"/>
      <c r="M2" s="80"/>
      <c r="N2" s="80"/>
      <c r="O2" s="79" t="s">
        <v>152</v>
      </c>
      <c r="P2" s="80"/>
      <c r="Q2" s="80"/>
      <c r="R2" s="80"/>
      <c r="S2" s="80"/>
      <c r="T2" s="80"/>
      <c r="U2" s="79" t="s">
        <v>152</v>
      </c>
      <c r="V2" s="80"/>
      <c r="W2" s="80"/>
      <c r="X2" s="80"/>
      <c r="Y2" s="80"/>
      <c r="Z2" s="80"/>
      <c r="AA2" s="68"/>
    </row>
    <row r="3" spans="1:27" ht="15" customHeight="1" thickTop="1" thickBot="1">
      <c r="C3" s="35" cm="1">
        <f t="array" ref="C3:AA3">_xlfn.SEQUENCE(1,25,1999)</f>
        <v>1999</v>
      </c>
      <c r="D3" s="35">
        <v>2000</v>
      </c>
      <c r="E3" s="35">
        <v>2001</v>
      </c>
      <c r="F3" s="35">
        <v>2002</v>
      </c>
      <c r="G3" s="35">
        <v>2003</v>
      </c>
      <c r="H3" s="35">
        <v>2004</v>
      </c>
      <c r="I3" s="35">
        <v>2005</v>
      </c>
      <c r="J3" s="35">
        <v>2006</v>
      </c>
      <c r="K3" s="35">
        <v>2007</v>
      </c>
      <c r="L3" s="35">
        <v>2008</v>
      </c>
      <c r="M3" s="35">
        <v>2009</v>
      </c>
      <c r="N3" s="35">
        <v>2010</v>
      </c>
      <c r="O3" s="35">
        <v>2011</v>
      </c>
      <c r="P3" s="35">
        <v>2012</v>
      </c>
      <c r="Q3" s="35">
        <v>2013</v>
      </c>
      <c r="R3" s="35">
        <v>2014</v>
      </c>
      <c r="S3" s="35">
        <v>2015</v>
      </c>
      <c r="T3" s="35">
        <v>2016</v>
      </c>
      <c r="U3" s="35">
        <v>2017</v>
      </c>
      <c r="V3" s="35">
        <v>2018</v>
      </c>
      <c r="W3" s="35">
        <v>2019</v>
      </c>
      <c r="X3" s="35">
        <v>2020</v>
      </c>
      <c r="Y3" s="35">
        <v>2021</v>
      </c>
      <c r="Z3" s="35">
        <v>2022</v>
      </c>
      <c r="AA3" s="35">
        <v>2023</v>
      </c>
    </row>
    <row r="4" spans="1:27" ht="19.5" thickTop="1">
      <c r="B4" s="71" t="s">
        <v>498</v>
      </c>
      <c r="C4" s="27">
        <f>'Breast Cancer'!C44</f>
        <v>3193</v>
      </c>
      <c r="D4" s="27">
        <f>'Breast Cancer'!D44</f>
        <v>3319</v>
      </c>
      <c r="E4" s="27">
        <f>'Breast Cancer'!E44</f>
        <v>3286</v>
      </c>
      <c r="F4" s="27">
        <f>'Breast Cancer'!F44</f>
        <v>3157</v>
      </c>
      <c r="G4" s="27">
        <f>'Breast Cancer'!G44</f>
        <v>3139</v>
      </c>
      <c r="H4" s="27">
        <f>'Breast Cancer'!H44</f>
        <v>2918</v>
      </c>
      <c r="I4" s="27">
        <f>'Breast Cancer'!I44</f>
        <v>2865</v>
      </c>
      <c r="J4" s="27">
        <f>'Breast Cancer'!J44</f>
        <v>2733</v>
      </c>
      <c r="K4" s="27">
        <f>'Breast Cancer'!K44</f>
        <v>2543</v>
      </c>
      <c r="L4" s="27">
        <f>'Breast Cancer'!L44</f>
        <v>2492</v>
      </c>
      <c r="M4" s="27">
        <f>'Breast Cancer'!M44</f>
        <v>2568</v>
      </c>
      <c r="N4" s="27">
        <f>'Breast Cancer'!N44</f>
        <v>2368</v>
      </c>
      <c r="O4" s="27">
        <f>'Breast Cancer'!O44</f>
        <v>2391</v>
      </c>
      <c r="P4" s="27">
        <f>'Breast Cancer'!P44</f>
        <v>2349</v>
      </c>
      <c r="Q4" s="27">
        <f>'Breast Cancer'!Q44</f>
        <v>2317</v>
      </c>
      <c r="R4" s="27">
        <f>'Breast Cancer'!R44</f>
        <v>2330</v>
      </c>
      <c r="S4" s="27">
        <f>'Breast Cancer'!S44</f>
        <v>2232</v>
      </c>
      <c r="T4" s="27">
        <f>'Breast Cancer'!T44</f>
        <v>2346</v>
      </c>
      <c r="U4" s="27">
        <f>'Breast Cancer'!U44</f>
        <v>2271</v>
      </c>
      <c r="V4" s="27">
        <f>'Breast Cancer'!V44</f>
        <v>2222</v>
      </c>
      <c r="W4" s="27">
        <f>'Breast Cancer'!W44</f>
        <v>2360</v>
      </c>
      <c r="X4" s="27">
        <f>'Breast Cancer'!X44</f>
        <v>2146</v>
      </c>
      <c r="Y4" s="27">
        <f>'Breast Cancer'!Y44</f>
        <v>2244</v>
      </c>
      <c r="Z4" s="27">
        <f>'Breast Cancer'!Z44</f>
        <v>2238</v>
      </c>
      <c r="AA4" s="27">
        <f>'Breast Cancer'!AA44</f>
        <v>2216</v>
      </c>
    </row>
    <row r="5" spans="1:27" ht="18.75">
      <c r="B5" s="71" t="s">
        <v>433</v>
      </c>
      <c r="C5" s="27">
        <f>Colon!C44</f>
        <v>1665</v>
      </c>
      <c r="D5" s="27">
        <f>Colon!D44</f>
        <v>1681</v>
      </c>
      <c r="E5" s="27">
        <f>Colon!E44</f>
        <v>1778</v>
      </c>
      <c r="F5" s="27">
        <f>Colon!F44</f>
        <v>1765</v>
      </c>
      <c r="G5" s="27">
        <f>Colon!G44</f>
        <v>1646</v>
      </c>
      <c r="H5" s="27">
        <f>Colon!H44</f>
        <v>1659</v>
      </c>
      <c r="I5" s="27">
        <f>Colon!I44</f>
        <v>1649</v>
      </c>
      <c r="J5" s="27">
        <f>Colon!J44</f>
        <v>1695</v>
      </c>
      <c r="K5" s="27">
        <f>Colon!K44</f>
        <v>1612</v>
      </c>
      <c r="L5" s="27">
        <f>Colon!L44</f>
        <v>1785</v>
      </c>
      <c r="M5" s="27">
        <f>Colon!M44</f>
        <v>1701</v>
      </c>
      <c r="N5" s="27">
        <f>Colon!N44</f>
        <v>1711</v>
      </c>
      <c r="O5" s="27">
        <f>Colon!O44</f>
        <v>1707</v>
      </c>
      <c r="P5" s="27">
        <f>Colon!P44</f>
        <v>1723</v>
      </c>
      <c r="Q5" s="27">
        <f>Colon!Q44</f>
        <v>1787</v>
      </c>
      <c r="R5" s="27">
        <f>Colon!R44</f>
        <v>1783</v>
      </c>
      <c r="S5" s="27">
        <f>Colon!S44</f>
        <v>1816</v>
      </c>
      <c r="T5" s="27">
        <f>Colon!T44</f>
        <v>1843</v>
      </c>
      <c r="U5" s="27">
        <f>Colon!U44</f>
        <v>1835</v>
      </c>
      <c r="V5" s="27">
        <f>Colon!V44</f>
        <v>1855</v>
      </c>
      <c r="W5" s="27">
        <f>Colon!W44</f>
        <v>1789</v>
      </c>
      <c r="X5" s="27">
        <f>Colon!X44</f>
        <v>1977</v>
      </c>
      <c r="Y5" s="27">
        <f>Colon!Y44</f>
        <v>2070</v>
      </c>
      <c r="Z5" s="27">
        <f>Colon!Z44</f>
        <v>2031</v>
      </c>
      <c r="AA5" s="27">
        <f>Colon!AA44</f>
        <v>2097</v>
      </c>
    </row>
    <row r="6" spans="1:27" ht="18.75">
      <c r="B6" s="71" t="s">
        <v>438</v>
      </c>
      <c r="C6" s="27">
        <f>Leukemia!C44</f>
        <v>1781</v>
      </c>
      <c r="D6" s="27">
        <f>Leukemia!D44</f>
        <v>1738</v>
      </c>
      <c r="E6" s="27">
        <f>Leukemia!E44</f>
        <v>1771</v>
      </c>
      <c r="F6" s="27">
        <f>Leukemia!F44</f>
        <v>1710</v>
      </c>
      <c r="G6" s="27">
        <f>Leukemia!G44</f>
        <v>1631</v>
      </c>
      <c r="H6" s="27">
        <f>Leukemia!H44</f>
        <v>1564</v>
      </c>
      <c r="I6" s="27">
        <f>Leukemia!I44</f>
        <v>1607</v>
      </c>
      <c r="J6" s="27">
        <f>Leukemia!J44</f>
        <v>1640</v>
      </c>
      <c r="K6" s="27">
        <f>Leukemia!K44</f>
        <v>1523</v>
      </c>
      <c r="L6" s="27">
        <f>Leukemia!L44</f>
        <v>1521</v>
      </c>
      <c r="M6" s="27">
        <f>Leukemia!M44</f>
        <v>1538</v>
      </c>
      <c r="N6" s="27">
        <f>Leukemia!N44</f>
        <v>1423</v>
      </c>
      <c r="O6" s="27">
        <f>Leukemia!O44</f>
        <v>1396</v>
      </c>
      <c r="P6" s="27">
        <f>Leukemia!P44</f>
        <v>1335</v>
      </c>
      <c r="Q6" s="27">
        <f>Leukemia!Q44</f>
        <v>1328</v>
      </c>
      <c r="R6" s="27">
        <f>Leukemia!R44</f>
        <v>1362</v>
      </c>
      <c r="S6" s="27">
        <f>Leukemia!S44</f>
        <v>1249</v>
      </c>
      <c r="T6" s="27">
        <f>Leukemia!T44</f>
        <v>1332</v>
      </c>
      <c r="U6" s="27">
        <f>Leukemia!U44</f>
        <v>1218</v>
      </c>
      <c r="V6" s="27">
        <f>Leukemia!V44</f>
        <v>1218</v>
      </c>
      <c r="W6" s="27">
        <f>Leukemia!W44</f>
        <v>1193</v>
      </c>
      <c r="X6" s="27">
        <f>Leukemia!X44</f>
        <v>1148</v>
      </c>
      <c r="Y6" s="27">
        <f>Leukemia!Y44</f>
        <v>1140</v>
      </c>
      <c r="Z6" s="27">
        <f>Leukemia!Z44</f>
        <v>1223</v>
      </c>
      <c r="AA6" s="27">
        <f>Leukemia!AA44</f>
        <v>1124</v>
      </c>
    </row>
    <row r="7" spans="1:27" ht="18.75">
      <c r="B7" s="71" t="s">
        <v>499</v>
      </c>
      <c r="C7" s="27">
        <f>'Lung Cancer'!C44</f>
        <v>2923</v>
      </c>
      <c r="D7" s="27">
        <f>'Lung Cancer'!D44</f>
        <v>2975</v>
      </c>
      <c r="E7" s="27">
        <f>'Lung Cancer'!E44</f>
        <v>2973</v>
      </c>
      <c r="F7" s="27">
        <f>'Lung Cancer'!F44</f>
        <v>2884</v>
      </c>
      <c r="G7" s="27">
        <f>'Lung Cancer'!G44</f>
        <v>2657</v>
      </c>
      <c r="H7" s="27">
        <f>'Lung Cancer'!H44</f>
        <v>2596</v>
      </c>
      <c r="I7" s="27">
        <f>'Lung Cancer'!I44</f>
        <v>2472</v>
      </c>
      <c r="J7" s="27">
        <f>'Lung Cancer'!J44</f>
        <v>2205</v>
      </c>
      <c r="K7" s="27">
        <f>'Lung Cancer'!K44</f>
        <v>2012</v>
      </c>
      <c r="L7" s="27">
        <f>'Lung Cancer'!L44</f>
        <v>1778</v>
      </c>
      <c r="M7" s="27">
        <f>'Lung Cancer'!M44</f>
        <v>1688</v>
      </c>
      <c r="N7" s="27">
        <f>'Lung Cancer'!N44</f>
        <v>1544</v>
      </c>
      <c r="O7" s="27">
        <f>'Lung Cancer'!O44</f>
        <v>1411</v>
      </c>
      <c r="P7" s="27">
        <f>'Lung Cancer'!P44</f>
        <v>1373</v>
      </c>
      <c r="Q7" s="27">
        <f>'Lung Cancer'!Q44</f>
        <v>1292</v>
      </c>
      <c r="R7" s="27">
        <f>'Lung Cancer'!R44</f>
        <v>1262</v>
      </c>
      <c r="S7" s="27">
        <f>'Lung Cancer'!S44</f>
        <v>1174</v>
      </c>
      <c r="T7" s="27">
        <f>'Lung Cancer'!T44</f>
        <v>1040</v>
      </c>
      <c r="U7" s="27">
        <f>'Lung Cancer'!U44</f>
        <v>972</v>
      </c>
      <c r="V7" s="27">
        <f>'Lung Cancer'!V44</f>
        <v>924</v>
      </c>
      <c r="W7" s="27">
        <f>'Lung Cancer'!W44</f>
        <v>899</v>
      </c>
      <c r="X7" s="27">
        <f>'Lung Cancer'!X44</f>
        <v>895</v>
      </c>
      <c r="Y7" s="27">
        <f>'Lung Cancer'!Y44</f>
        <v>910</v>
      </c>
      <c r="Z7" s="27">
        <f>'Lung Cancer'!Z44</f>
        <v>901</v>
      </c>
      <c r="AA7" s="27">
        <f>'Lung Cancer'!AA44</f>
        <v>882</v>
      </c>
    </row>
    <row r="8" spans="1:27" ht="18.75">
      <c r="B8" s="70" t="s">
        <v>500</v>
      </c>
      <c r="C8" s="27">
        <f>'C80 metastatic'!C44</f>
        <v>1112</v>
      </c>
      <c r="D8" s="27">
        <f>'C80 metastatic'!D44</f>
        <v>1003</v>
      </c>
      <c r="E8" s="27">
        <f>'C80 metastatic'!E44</f>
        <v>998</v>
      </c>
      <c r="F8" s="27">
        <f>'C80 metastatic'!F44</f>
        <v>988</v>
      </c>
      <c r="G8" s="27">
        <f>'C80 metastatic'!G44</f>
        <v>888</v>
      </c>
      <c r="H8" s="27">
        <f>'C80 metastatic'!H44</f>
        <v>915</v>
      </c>
      <c r="I8" s="27">
        <f>'C80 metastatic'!I44</f>
        <v>866</v>
      </c>
      <c r="J8" s="27">
        <f>'C80 metastatic'!J44</f>
        <v>842</v>
      </c>
      <c r="K8" s="27">
        <f>'C80 metastatic'!K44</f>
        <v>829</v>
      </c>
      <c r="L8" s="27">
        <f>'C80 metastatic'!L44</f>
        <v>799</v>
      </c>
      <c r="M8" s="27">
        <f>'C80 metastatic'!M44</f>
        <v>726</v>
      </c>
      <c r="N8" s="27">
        <f>'C80 metastatic'!N44</f>
        <v>659</v>
      </c>
      <c r="O8" s="27">
        <f>'C80 metastatic'!O44</f>
        <v>716</v>
      </c>
      <c r="P8" s="27">
        <f>'C80 metastatic'!P44</f>
        <v>638</v>
      </c>
      <c r="Q8" s="27">
        <f>'C80 metastatic'!Q44</f>
        <v>638</v>
      </c>
      <c r="R8" s="27">
        <f>'C80 metastatic'!R44</f>
        <v>708</v>
      </c>
      <c r="S8" s="27">
        <f>'C80 metastatic'!S44</f>
        <v>668</v>
      </c>
      <c r="T8" s="27">
        <f>'C80 metastatic'!T44</f>
        <v>675</v>
      </c>
      <c r="U8" s="27">
        <f>'C80 metastatic'!U44</f>
        <v>702</v>
      </c>
      <c r="V8" s="27">
        <f>'C80 metastatic'!V44</f>
        <v>729</v>
      </c>
      <c r="W8" s="27">
        <f>'C80 metastatic'!W44</f>
        <v>686</v>
      </c>
      <c r="X8" s="27">
        <f>'C80 metastatic'!X44</f>
        <v>706</v>
      </c>
      <c r="Y8" s="27">
        <f>'C80 metastatic'!Y44</f>
        <v>704</v>
      </c>
      <c r="Z8" s="27">
        <f>'C80 metastatic'!Z44</f>
        <v>746</v>
      </c>
      <c r="AA8" s="27">
        <f>'C80 metastatic'!AA44</f>
        <v>785</v>
      </c>
    </row>
    <row r="9" spans="1:27" ht="18.75">
      <c r="B9" s="71" t="s">
        <v>434</v>
      </c>
      <c r="C9" s="27">
        <f>Pancreas!C44</f>
        <v>649</v>
      </c>
      <c r="D9" s="27">
        <f>Pancreas!D44</f>
        <v>603</v>
      </c>
      <c r="E9" s="27">
        <f>Pancreas!E44</f>
        <v>629</v>
      </c>
      <c r="F9" s="27">
        <f>Pancreas!F44</f>
        <v>635</v>
      </c>
      <c r="G9" s="27">
        <f>Pancreas!G44</f>
        <v>618</v>
      </c>
      <c r="H9" s="27">
        <f>Pancreas!H44</f>
        <v>594</v>
      </c>
      <c r="I9" s="27">
        <f>Pancreas!I44</f>
        <v>629</v>
      </c>
      <c r="J9" s="27">
        <f>Pancreas!J44</f>
        <v>555</v>
      </c>
      <c r="K9" s="27">
        <f>Pancreas!K44</f>
        <v>590</v>
      </c>
      <c r="L9" s="27">
        <f>Pancreas!L44</f>
        <v>559</v>
      </c>
      <c r="M9" s="27">
        <f>Pancreas!M44</f>
        <v>543</v>
      </c>
      <c r="N9" s="27">
        <f>Pancreas!N44</f>
        <v>532</v>
      </c>
      <c r="O9" s="27">
        <f>Pancreas!O44</f>
        <v>479</v>
      </c>
      <c r="P9" s="27">
        <f>Pancreas!P44</f>
        <v>472</v>
      </c>
      <c r="Q9" s="27">
        <f>Pancreas!Q44</f>
        <v>524</v>
      </c>
      <c r="R9" s="27">
        <f>Pancreas!R44</f>
        <v>501</v>
      </c>
      <c r="S9" s="27">
        <f>Pancreas!S44</f>
        <v>522</v>
      </c>
      <c r="T9" s="27">
        <f>Pancreas!T44</f>
        <v>527</v>
      </c>
      <c r="U9" s="27">
        <f>Pancreas!U44</f>
        <v>526</v>
      </c>
      <c r="V9" s="27">
        <f>Pancreas!V44</f>
        <v>489</v>
      </c>
      <c r="W9" s="27">
        <f>Pancreas!W44</f>
        <v>532</v>
      </c>
      <c r="X9" s="27">
        <f>Pancreas!X44</f>
        <v>514</v>
      </c>
      <c r="Y9" s="27">
        <f>Pancreas!Y44</f>
        <v>554</v>
      </c>
      <c r="Z9" s="27">
        <f>Pancreas!Z44</f>
        <v>560</v>
      </c>
      <c r="AA9" s="27">
        <f>Pancreas!AA44</f>
        <v>499</v>
      </c>
    </row>
    <row r="10" spans="1:27" ht="18.75">
      <c r="B10" s="71" t="s">
        <v>437</v>
      </c>
      <c r="C10" s="27">
        <f>Liver!C44</f>
        <v>565</v>
      </c>
      <c r="D10" s="27">
        <f>Liver!D44</f>
        <v>545</v>
      </c>
      <c r="E10" s="27">
        <f>Liver!E44</f>
        <v>505</v>
      </c>
      <c r="F10" s="27">
        <f>Liver!F44</f>
        <v>546</v>
      </c>
      <c r="G10" s="27">
        <f>Liver!G44</f>
        <v>520</v>
      </c>
      <c r="H10" s="27">
        <f>Liver!H44</f>
        <v>507</v>
      </c>
      <c r="I10" s="27">
        <f>Liver!I44</f>
        <v>499</v>
      </c>
      <c r="J10" s="27">
        <f>Liver!J44</f>
        <v>479</v>
      </c>
      <c r="K10" s="27">
        <f>Liver!K44</f>
        <v>496</v>
      </c>
      <c r="L10" s="27">
        <f>Liver!L44</f>
        <v>454</v>
      </c>
      <c r="M10" s="27">
        <f>Liver!M44</f>
        <v>455</v>
      </c>
      <c r="N10" s="27">
        <f>Liver!N44</f>
        <v>436</v>
      </c>
      <c r="O10" s="27">
        <f>Liver!O44</f>
        <v>440</v>
      </c>
      <c r="P10" s="27">
        <f>Liver!P44</f>
        <v>466</v>
      </c>
      <c r="Q10" s="27">
        <f>Liver!Q44</f>
        <v>484</v>
      </c>
      <c r="R10" s="27">
        <f>Liver!R44</f>
        <v>409</v>
      </c>
      <c r="S10" s="27">
        <f>Liver!S44</f>
        <v>466</v>
      </c>
      <c r="T10" s="27">
        <f>Liver!T44</f>
        <v>475</v>
      </c>
      <c r="U10" s="27">
        <f>Liver!U44</f>
        <v>469</v>
      </c>
      <c r="V10" s="27">
        <f>Liver!V44</f>
        <v>483</v>
      </c>
      <c r="W10" s="27">
        <f>Liver!W44</f>
        <v>466</v>
      </c>
      <c r="X10" s="27">
        <f>Liver!X44</f>
        <v>456</v>
      </c>
      <c r="Y10" s="27">
        <f>Liver!Y44</f>
        <v>480</v>
      </c>
      <c r="Z10" s="27">
        <f>Liver!Z44</f>
        <v>521</v>
      </c>
      <c r="AA10" s="27">
        <f>Liver!AA44</f>
        <v>505</v>
      </c>
    </row>
    <row r="11" spans="1:27" ht="18.75">
      <c r="B11" s="71" t="s">
        <v>501</v>
      </c>
      <c r="C11" s="27">
        <f>'Skin cancer'!C44</f>
        <v>858</v>
      </c>
      <c r="D11" s="27">
        <f>'Skin cancer'!D44</f>
        <v>853</v>
      </c>
      <c r="E11" s="27">
        <f>'Skin cancer'!E44</f>
        <v>849</v>
      </c>
      <c r="F11" s="27">
        <f>'Skin cancer'!F44</f>
        <v>839</v>
      </c>
      <c r="G11" s="27">
        <f>'Skin cancer'!G44</f>
        <v>790</v>
      </c>
      <c r="H11" s="27">
        <f>'Skin cancer'!H44</f>
        <v>759</v>
      </c>
      <c r="I11" s="27">
        <f>'Skin cancer'!I44</f>
        <v>780</v>
      </c>
      <c r="J11" s="27">
        <f>'Skin cancer'!J44</f>
        <v>739</v>
      </c>
      <c r="K11" s="27">
        <f>'Skin cancer'!K44</f>
        <v>672</v>
      </c>
      <c r="L11" s="27">
        <f>'Skin cancer'!L44</f>
        <v>640</v>
      </c>
      <c r="M11" s="27">
        <f>'Skin cancer'!M44</f>
        <v>743</v>
      </c>
      <c r="N11" s="27">
        <f>'Skin cancer'!N44</f>
        <v>656</v>
      </c>
      <c r="O11" s="27">
        <f>'Skin cancer'!O44</f>
        <v>617</v>
      </c>
      <c r="P11" s="27">
        <f>'Skin cancer'!P44</f>
        <v>598</v>
      </c>
      <c r="Q11" s="27">
        <f>'Skin cancer'!Q44</f>
        <v>647</v>
      </c>
      <c r="R11" s="27">
        <f>'Skin cancer'!R44</f>
        <v>577</v>
      </c>
      <c r="S11" s="27">
        <f>'Skin cancer'!S44</f>
        <v>537</v>
      </c>
      <c r="T11" s="27">
        <f>'Skin cancer'!T44</f>
        <v>469</v>
      </c>
      <c r="U11" s="27">
        <f>'Skin cancer'!U44</f>
        <v>457</v>
      </c>
      <c r="V11" s="27">
        <f>'Skin cancer'!V44</f>
        <v>447</v>
      </c>
      <c r="W11" s="27">
        <f>'Skin cancer'!W44</f>
        <v>422</v>
      </c>
      <c r="X11" s="27">
        <f>'Skin cancer'!X44</f>
        <v>435</v>
      </c>
      <c r="Y11" s="27">
        <f>'Skin cancer'!Y44</f>
        <v>387</v>
      </c>
      <c r="Z11" s="27">
        <f>'Skin cancer'!Z44</f>
        <v>414</v>
      </c>
      <c r="AA11" s="27">
        <f>'Skin cancer'!AA44</f>
        <v>446</v>
      </c>
    </row>
    <row r="12" spans="1:27" ht="18.75">
      <c r="B12" s="71" t="s">
        <v>441</v>
      </c>
      <c r="C12" s="27">
        <f>Esophagus!C44</f>
        <v>330</v>
      </c>
      <c r="D12" s="27">
        <f>Esophagus!D44</f>
        <v>336</v>
      </c>
      <c r="E12" s="27">
        <f>Esophagus!E44</f>
        <v>338</v>
      </c>
      <c r="F12" s="27">
        <f>Esophagus!F44</f>
        <v>330</v>
      </c>
      <c r="G12" s="27">
        <f>Esophagus!G44</f>
        <v>317</v>
      </c>
      <c r="H12" s="27">
        <f>Esophagus!H44</f>
        <v>327</v>
      </c>
      <c r="I12" s="27">
        <f>Esophagus!I44</f>
        <v>351</v>
      </c>
      <c r="J12" s="27">
        <f>Esophagus!J44</f>
        <v>308</v>
      </c>
      <c r="K12" s="27">
        <f>Esophagus!K44</f>
        <v>274</v>
      </c>
      <c r="L12" s="27">
        <f>Esophagus!L44</f>
        <v>265</v>
      </c>
      <c r="M12" s="27">
        <f>Esophagus!M44</f>
        <v>253</v>
      </c>
      <c r="N12" s="27">
        <f>Esophagus!N44</f>
        <v>254</v>
      </c>
      <c r="O12" s="27">
        <f>Esophagus!O44</f>
        <v>297</v>
      </c>
      <c r="P12" s="27">
        <f>Esophagus!P44</f>
        <v>240</v>
      </c>
      <c r="Q12" s="27">
        <f>Esophagus!Q44</f>
        <v>261</v>
      </c>
      <c r="R12" s="27">
        <f>Esophagus!R44</f>
        <v>276</v>
      </c>
      <c r="S12" s="27">
        <f>Esophagus!S44</f>
        <v>262</v>
      </c>
      <c r="T12" s="27">
        <f>Esophagus!T44</f>
        <v>264</v>
      </c>
      <c r="U12" s="27">
        <f>Esophagus!U44</f>
        <v>253</v>
      </c>
      <c r="V12" s="27">
        <f>Esophagus!V44</f>
        <v>251</v>
      </c>
      <c r="W12" s="27">
        <f>Esophagus!W44</f>
        <v>282</v>
      </c>
      <c r="X12" s="27">
        <f>Esophagus!X44</f>
        <v>244</v>
      </c>
      <c r="Y12" s="27">
        <f>Esophagus!Y44</f>
        <v>272</v>
      </c>
      <c r="Z12" s="27">
        <f>Esophagus!Z44</f>
        <v>259</v>
      </c>
      <c r="AA12" s="27">
        <f>Esophagus!AA44</f>
        <v>264</v>
      </c>
    </row>
    <row r="13" spans="1:27" ht="18.75">
      <c r="B13" s="71" t="s">
        <v>502</v>
      </c>
      <c r="C13" s="27">
        <f>'C62 testicular'!C44</f>
        <v>246</v>
      </c>
      <c r="D13" s="27">
        <f>'C62 testicular'!D44</f>
        <v>231</v>
      </c>
      <c r="E13" s="27">
        <f>'C62 testicular'!E44</f>
        <v>205</v>
      </c>
      <c r="F13" s="27">
        <f>'C62 testicular'!F44</f>
        <v>236</v>
      </c>
      <c r="G13" s="27">
        <f>'C62 testicular'!G44</f>
        <v>211</v>
      </c>
      <c r="H13" s="27">
        <f>'C62 testicular'!H44</f>
        <v>218</v>
      </c>
      <c r="I13" s="27">
        <f>'C62 testicular'!I44</f>
        <v>204</v>
      </c>
      <c r="J13" s="27">
        <f>'C62 testicular'!J44</f>
        <v>216</v>
      </c>
      <c r="K13" s="27">
        <f>'C62 testicular'!K44</f>
        <v>201</v>
      </c>
      <c r="L13" s="27">
        <f>'C62 testicular'!L44</f>
        <v>209</v>
      </c>
      <c r="M13" s="27">
        <f>'C62 testicular'!M44</f>
        <v>203</v>
      </c>
      <c r="N13" s="27">
        <f>'C62 testicular'!N44</f>
        <v>230</v>
      </c>
      <c r="O13" s="27">
        <f>'C62 testicular'!O44</f>
        <v>203</v>
      </c>
      <c r="P13" s="27">
        <f>'C62 testicular'!P44</f>
        <v>226</v>
      </c>
      <c r="Q13" s="27">
        <f>'C62 testicular'!Q44</f>
        <v>192</v>
      </c>
      <c r="R13" s="27">
        <f>'C62 testicular'!R44</f>
        <v>234</v>
      </c>
      <c r="S13" s="27">
        <f>'C62 testicular'!S44</f>
        <v>194</v>
      </c>
      <c r="T13" s="27">
        <f>'C62 testicular'!T44</f>
        <v>226</v>
      </c>
      <c r="U13" s="27">
        <f>'C62 testicular'!U44</f>
        <v>245</v>
      </c>
      <c r="V13" s="27">
        <f>'C62 testicular'!V44</f>
        <v>237</v>
      </c>
      <c r="W13" s="27">
        <f>'C62 testicular'!W44</f>
        <v>272</v>
      </c>
      <c r="X13" s="27">
        <f>'C62 testicular'!X44</f>
        <v>263</v>
      </c>
      <c r="Y13" s="27">
        <f>'C62 testicular'!Y44</f>
        <v>287</v>
      </c>
      <c r="Z13" s="27">
        <f>'C62 testicular'!Z44</f>
        <v>279</v>
      </c>
      <c r="AA13" s="27">
        <f>'C62 testicular'!AA44</f>
        <v>307</v>
      </c>
    </row>
    <row r="14" spans="1:27" ht="18.75">
      <c r="B14" s="71" t="s">
        <v>439</v>
      </c>
      <c r="C14" s="27">
        <f>Uterine!C44</f>
        <v>165</v>
      </c>
      <c r="D14" s="27">
        <f>Uterine!D44</f>
        <v>165</v>
      </c>
      <c r="E14" s="27">
        <f>Uterine!E44</f>
        <v>177</v>
      </c>
      <c r="F14" s="27">
        <f>Uterine!F44</f>
        <v>169</v>
      </c>
      <c r="G14" s="27">
        <f>Uterine!G44</f>
        <v>181</v>
      </c>
      <c r="H14" s="27">
        <f>Uterine!H44</f>
        <v>188</v>
      </c>
      <c r="I14" s="27">
        <f>Uterine!I44</f>
        <v>168</v>
      </c>
      <c r="J14" s="27">
        <f>Uterine!J44</f>
        <v>172</v>
      </c>
      <c r="K14" s="27">
        <f>Uterine!K44</f>
        <v>199</v>
      </c>
      <c r="L14" s="27">
        <f>Uterine!L44</f>
        <v>177</v>
      </c>
      <c r="M14" s="27">
        <f>Uterine!M44</f>
        <v>185</v>
      </c>
      <c r="N14" s="27">
        <f>Uterine!N44</f>
        <v>197</v>
      </c>
      <c r="O14" s="27">
        <f>Uterine!O44</f>
        <v>189</v>
      </c>
      <c r="P14" s="27">
        <f>Uterine!P44</f>
        <v>204</v>
      </c>
      <c r="Q14" s="27">
        <f>Uterine!Q44</f>
        <v>224</v>
      </c>
      <c r="R14" s="27">
        <f>Uterine!R44</f>
        <v>208</v>
      </c>
      <c r="S14" s="27">
        <f>Uterine!S44</f>
        <v>214</v>
      </c>
      <c r="T14" s="27">
        <f>Uterine!T44</f>
        <v>239</v>
      </c>
      <c r="U14" s="27">
        <f>Uterine!U44</f>
        <v>231</v>
      </c>
      <c r="V14" s="27">
        <f>Uterine!V44</f>
        <v>231</v>
      </c>
      <c r="W14" s="27">
        <f>Uterine!W44</f>
        <v>249</v>
      </c>
      <c r="X14" s="27">
        <f>Uterine!X44</f>
        <v>231</v>
      </c>
      <c r="Y14" s="27">
        <f>Uterine!Y44</f>
        <v>282</v>
      </c>
      <c r="Z14" s="27">
        <f>Uterine!Z44</f>
        <v>257</v>
      </c>
      <c r="AA14" s="27">
        <f>Uterine!AA44</f>
        <v>340</v>
      </c>
    </row>
    <row r="15" spans="1:27" ht="18.75">
      <c r="B15" s="72" t="s">
        <v>503</v>
      </c>
      <c r="C15" s="30">
        <f>'Prostate Cancer'!C44</f>
        <v>33</v>
      </c>
      <c r="D15" s="30">
        <f>'Prostate Cancer'!D44</f>
        <v>25</v>
      </c>
      <c r="E15" s="30">
        <f>'Prostate Cancer'!E44</f>
        <v>30</v>
      </c>
      <c r="F15" s="30">
        <f>'Prostate Cancer'!F44</f>
        <v>32</v>
      </c>
      <c r="G15" s="30">
        <f>'Prostate Cancer'!G44</f>
        <v>25</v>
      </c>
      <c r="H15" s="30">
        <f>'Prostate Cancer'!H44</f>
        <v>23</v>
      </c>
      <c r="I15" s="30">
        <f>'Prostate Cancer'!I44</f>
        <v>24</v>
      </c>
      <c r="J15" s="30">
        <f>'Prostate Cancer'!J44</f>
        <v>40</v>
      </c>
      <c r="K15" s="30">
        <f>'Prostate Cancer'!K44</f>
        <v>21</v>
      </c>
      <c r="L15" s="30">
        <f>'Prostate Cancer'!L44</f>
        <v>23</v>
      </c>
      <c r="M15" s="30">
        <f>'Prostate Cancer'!M44</f>
        <v>19</v>
      </c>
      <c r="N15" s="30">
        <f>'Prostate Cancer'!N44</f>
        <v>20</v>
      </c>
      <c r="O15" s="30">
        <f>'Prostate Cancer'!O44</f>
        <v>20</v>
      </c>
      <c r="P15" s="30">
        <f>'Prostate Cancer'!P44</f>
        <v>24</v>
      </c>
      <c r="Q15" s="30">
        <f>'Prostate Cancer'!Q44</f>
        <v>20</v>
      </c>
      <c r="R15" s="30">
        <f>'Prostate Cancer'!R44</f>
        <v>19</v>
      </c>
      <c r="S15" s="30">
        <f>'Prostate Cancer'!S44</f>
        <v>18</v>
      </c>
      <c r="T15" s="30">
        <f>'Prostate Cancer'!T44</f>
        <v>19</v>
      </c>
      <c r="U15" s="30">
        <f>'Prostate Cancer'!U44</f>
        <v>0</v>
      </c>
      <c r="V15" s="30">
        <f>'Prostate Cancer'!V44</f>
        <v>24</v>
      </c>
      <c r="W15" s="30">
        <f>'Prostate Cancer'!W44</f>
        <v>23</v>
      </c>
      <c r="X15" s="30">
        <f>'Prostate Cancer'!X44</f>
        <v>32</v>
      </c>
      <c r="Y15" s="30">
        <f>'Prostate Cancer'!Y44</f>
        <v>18</v>
      </c>
      <c r="Z15" s="30">
        <f>'Prostate Cancer'!Z44</f>
        <v>21</v>
      </c>
      <c r="AA15" s="30">
        <f>'Prostate Cancer'!AA44</f>
        <v>17</v>
      </c>
    </row>
    <row r="16" spans="1:27" ht="15" customHeight="1">
      <c r="B16" s="69" t="s">
        <v>612</v>
      </c>
      <c r="C16" s="27">
        <f>C17-SUM(C4:C15)</f>
        <v>8941</v>
      </c>
      <c r="D16" s="27">
        <f t="shared" ref="D16:AA16" si="0">D17-SUM(D4:D15)</f>
        <v>8675</v>
      </c>
      <c r="E16" s="27">
        <f t="shared" si="0"/>
        <v>8728</v>
      </c>
      <c r="F16" s="27">
        <f t="shared" si="0"/>
        <v>8396</v>
      </c>
      <c r="G16" s="27">
        <f t="shared" si="0"/>
        <v>8278</v>
      </c>
      <c r="H16" s="27">
        <f t="shared" si="0"/>
        <v>7797</v>
      </c>
      <c r="I16" s="27">
        <f t="shared" si="0"/>
        <v>7770</v>
      </c>
      <c r="J16" s="27">
        <f t="shared" si="0"/>
        <v>7593</v>
      </c>
      <c r="K16" s="27">
        <f t="shared" si="0"/>
        <v>7432</v>
      </c>
      <c r="L16" s="27">
        <f t="shared" si="0"/>
        <v>7181</v>
      </c>
      <c r="M16" s="27">
        <f t="shared" si="0"/>
        <v>7192</v>
      </c>
      <c r="N16" s="27">
        <f t="shared" si="0"/>
        <v>7002</v>
      </c>
      <c r="O16" s="27">
        <f t="shared" si="0"/>
        <v>6961</v>
      </c>
      <c r="P16" s="27">
        <f t="shared" si="0"/>
        <v>6937</v>
      </c>
      <c r="Q16" s="27">
        <f t="shared" si="0"/>
        <v>6804</v>
      </c>
      <c r="R16" s="27">
        <f t="shared" si="0"/>
        <v>6791</v>
      </c>
      <c r="S16" s="27">
        <f t="shared" si="0"/>
        <v>6730</v>
      </c>
      <c r="T16" s="27">
        <f t="shared" si="0"/>
        <v>6670</v>
      </c>
      <c r="U16" s="27">
        <f t="shared" si="0"/>
        <v>6711</v>
      </c>
      <c r="V16" s="27">
        <f t="shared" si="0"/>
        <v>6585</v>
      </c>
      <c r="W16" s="27">
        <f t="shared" si="0"/>
        <v>6487</v>
      </c>
      <c r="X16" s="27">
        <f t="shared" si="0"/>
        <v>6562</v>
      </c>
      <c r="Y16" s="27">
        <f t="shared" si="0"/>
        <v>6784</v>
      </c>
      <c r="Z16" s="27">
        <f t="shared" si="0"/>
        <v>6787</v>
      </c>
      <c r="AA16" s="27">
        <f t="shared" si="0"/>
        <v>6749</v>
      </c>
    </row>
    <row r="17" spans="1:64">
      <c r="B17" s="28" t="s">
        <v>504</v>
      </c>
      <c r="C17" s="27">
        <f>'All Cancer by Age Group'!C44</f>
        <v>22461</v>
      </c>
      <c r="D17" s="27">
        <f>'All Cancer by Age Group'!D44</f>
        <v>22149</v>
      </c>
      <c r="E17" s="27">
        <f>'All Cancer by Age Group'!E44</f>
        <v>22267</v>
      </c>
      <c r="F17" s="27">
        <f>'All Cancer by Age Group'!F44</f>
        <v>21687</v>
      </c>
      <c r="G17" s="27">
        <f>'All Cancer by Age Group'!G44</f>
        <v>20901</v>
      </c>
      <c r="H17" s="27">
        <f>'All Cancer by Age Group'!H44</f>
        <v>20065</v>
      </c>
      <c r="I17" s="27">
        <f>'All Cancer by Age Group'!I44</f>
        <v>19884</v>
      </c>
      <c r="J17" s="27">
        <f>'All Cancer by Age Group'!J44</f>
        <v>19217</v>
      </c>
      <c r="K17" s="27">
        <f>'All Cancer by Age Group'!K44</f>
        <v>18404</v>
      </c>
      <c r="L17" s="27">
        <f>'All Cancer by Age Group'!L44</f>
        <v>17883</v>
      </c>
      <c r="M17" s="27">
        <f>'All Cancer by Age Group'!M44</f>
        <v>17814</v>
      </c>
      <c r="N17" s="27">
        <f>'All Cancer by Age Group'!N44</f>
        <v>17032</v>
      </c>
      <c r="O17" s="27">
        <f>'All Cancer by Age Group'!O44</f>
        <v>16827</v>
      </c>
      <c r="P17" s="27">
        <f>'All Cancer by Age Group'!P44</f>
        <v>16585</v>
      </c>
      <c r="Q17" s="27">
        <f>'All Cancer by Age Group'!Q44</f>
        <v>16518</v>
      </c>
      <c r="R17" s="27">
        <f>'All Cancer by Age Group'!R44</f>
        <v>16460</v>
      </c>
      <c r="S17" s="27">
        <f>'All Cancer by Age Group'!S44</f>
        <v>16082</v>
      </c>
      <c r="T17" s="27">
        <f>'All Cancer by Age Group'!T44</f>
        <v>16125</v>
      </c>
      <c r="U17" s="27">
        <f>'All Cancer by Age Group'!U44</f>
        <v>15890</v>
      </c>
      <c r="V17" s="27">
        <f>'All Cancer by Age Group'!V44</f>
        <v>15695</v>
      </c>
      <c r="W17" s="27">
        <f>'All Cancer by Age Group'!W44</f>
        <v>15660</v>
      </c>
      <c r="X17" s="27">
        <f>'All Cancer by Age Group'!X44</f>
        <v>15609</v>
      </c>
      <c r="Y17" s="27">
        <f>'All Cancer by Age Group'!Y44</f>
        <v>16132</v>
      </c>
      <c r="Z17" s="27">
        <f>'All Cancer by Age Group'!Z44</f>
        <v>16237</v>
      </c>
      <c r="AA17" s="27">
        <f>'All Cancer by Age Group'!AA44</f>
        <v>16231</v>
      </c>
    </row>
    <row r="19" spans="1:64" ht="23.25" customHeight="1" thickBot="1">
      <c r="A19" s="23" t="s">
        <v>496</v>
      </c>
      <c r="B19" s="24" t="s">
        <v>497</v>
      </c>
      <c r="C19" s="79" t="s">
        <v>611</v>
      </c>
      <c r="D19" s="80"/>
      <c r="E19" s="80"/>
      <c r="F19" s="80"/>
      <c r="G19" s="80"/>
      <c r="H19" s="80"/>
      <c r="I19" s="79" t="s">
        <v>611</v>
      </c>
      <c r="J19" s="80"/>
      <c r="K19" s="80"/>
      <c r="L19" s="80"/>
      <c r="M19" s="80"/>
      <c r="N19" s="80"/>
      <c r="O19" s="79" t="s">
        <v>611</v>
      </c>
      <c r="P19" s="80"/>
      <c r="Q19" s="80"/>
      <c r="R19" s="80"/>
      <c r="S19" s="80"/>
      <c r="T19" s="80"/>
      <c r="U19" s="79" t="s">
        <v>611</v>
      </c>
      <c r="V19" s="80"/>
      <c r="W19" s="80"/>
      <c r="X19" s="80"/>
      <c r="Y19" s="80"/>
      <c r="Z19" s="80"/>
      <c r="AA19" s="68"/>
    </row>
    <row r="20" spans="1:64" ht="15" customHeight="1" thickTop="1" thickBot="1">
      <c r="C20" s="35" cm="1">
        <f t="array" ref="C20:AA20">_xlfn.SEQUENCE(1,25,1999)</f>
        <v>1999</v>
      </c>
      <c r="D20" s="35">
        <v>2000</v>
      </c>
      <c r="E20" s="35">
        <v>2001</v>
      </c>
      <c r="F20" s="35">
        <v>2002</v>
      </c>
      <c r="G20" s="35">
        <v>2003</v>
      </c>
      <c r="H20" s="35">
        <v>2004</v>
      </c>
      <c r="I20" s="35">
        <v>2005</v>
      </c>
      <c r="J20" s="35">
        <v>2006</v>
      </c>
      <c r="K20" s="35">
        <v>2007</v>
      </c>
      <c r="L20" s="35">
        <v>2008</v>
      </c>
      <c r="M20" s="35">
        <v>2009</v>
      </c>
      <c r="N20" s="35">
        <v>2010</v>
      </c>
      <c r="O20" s="35">
        <v>2011</v>
      </c>
      <c r="P20" s="35">
        <v>2012</v>
      </c>
      <c r="Q20" s="35">
        <v>2013</v>
      </c>
      <c r="R20" s="35">
        <v>2014</v>
      </c>
      <c r="S20" s="35">
        <v>2015</v>
      </c>
      <c r="T20" s="35">
        <v>2016</v>
      </c>
      <c r="U20" s="35">
        <v>2017</v>
      </c>
      <c r="V20" s="35">
        <v>2018</v>
      </c>
      <c r="W20" s="35">
        <v>2019</v>
      </c>
      <c r="X20" s="35">
        <v>2020</v>
      </c>
      <c r="Y20" s="35">
        <v>2021</v>
      </c>
      <c r="Z20" s="35">
        <v>2022</v>
      </c>
      <c r="AA20" s="35">
        <v>2023</v>
      </c>
    </row>
    <row r="21" spans="1:64" ht="15.75" thickTop="1">
      <c r="B21" s="26" t="str">
        <f t="shared" ref="B21:B32" si="1">B4</f>
        <v>Breast</v>
      </c>
      <c r="C21" s="31">
        <f>'Breast Cancer'!C60</f>
        <v>2.6133614626910662</v>
      </c>
      <c r="D21" s="31">
        <f>'Breast Cancer'!D60</f>
        <v>2.7146729038643405</v>
      </c>
      <c r="E21" s="31">
        <f>'Breast Cancer'!E60</f>
        <v>2.6966442772750594</v>
      </c>
      <c r="F21" s="31">
        <f>'Breast Cancer'!F60</f>
        <v>2.6128277420156509</v>
      </c>
      <c r="G21" s="31">
        <f>'Breast Cancer'!G60</f>
        <v>2.6239458334340782</v>
      </c>
      <c r="H21" s="31">
        <f>'Breast Cancer'!H60</f>
        <v>2.4553933408158155</v>
      </c>
      <c r="I21" s="31">
        <f>'Breast Cancer'!I60</f>
        <v>2.4269635629483077</v>
      </c>
      <c r="J21" s="31">
        <f>'Breast Cancer'!J60</f>
        <v>2.3242108052634043</v>
      </c>
      <c r="K21" s="31">
        <f>'Breast Cancer'!K60</f>
        <v>2.1795781310256324</v>
      </c>
      <c r="L21" s="31">
        <f>'Breast Cancer'!L60</f>
        <v>2.1601367452996745</v>
      </c>
      <c r="M21" s="31">
        <f>'Breast Cancer'!M60</f>
        <v>2.2547404316821447</v>
      </c>
      <c r="N21" s="31">
        <f>'Breast Cancer'!N60</f>
        <v>2.0976629440445791</v>
      </c>
      <c r="O21" s="31">
        <f>'Breast Cancer'!O60</f>
        <v>2.1293056199564937</v>
      </c>
      <c r="P21" s="31">
        <f>'Breast Cancer'!P60</f>
        <v>2.0897059191133298</v>
      </c>
      <c r="Q21" s="31">
        <f>'Breast Cancer'!Q60</f>
        <v>2.0614313870947956</v>
      </c>
      <c r="R21" s="31">
        <f>'Breast Cancer'!R60</f>
        <v>2.0693520864456687</v>
      </c>
      <c r="S21" s="31">
        <f>'Breast Cancer'!S60</f>
        <v>1.9635592387897325</v>
      </c>
      <c r="T21" s="31">
        <f>'Breast Cancer'!T60</f>
        <v>2.0587374007399486</v>
      </c>
      <c r="U21" s="31">
        <f>'Breast Cancer'!U60</f>
        <v>1.9788152062542559</v>
      </c>
      <c r="V21" s="31">
        <f>'Breast Cancer'!V60</f>
        <v>1.9133342968950346</v>
      </c>
      <c r="W21" s="31">
        <f>'Breast Cancer'!W60</f>
        <v>2.0127843261936369</v>
      </c>
      <c r="X21" s="31">
        <f>'Breast Cancer'!X60</f>
        <v>1.8168075002684212</v>
      </c>
      <c r="Y21" s="31">
        <f>'Breast Cancer'!Y60</f>
        <v>1.8594733711030613</v>
      </c>
      <c r="Z21" s="31">
        <f>'Breast Cancer'!Z60</f>
        <v>1.8415721553220725</v>
      </c>
      <c r="AA21" s="31">
        <f>'Breast Cancer'!AA60</f>
        <v>1.8220788099648131</v>
      </c>
    </row>
    <row r="22" spans="1:64" s="73" customFormat="1">
      <c r="B22" s="74" t="str">
        <f t="shared" si="1"/>
        <v>Colon</v>
      </c>
      <c r="C22" s="75">
        <f>Colon!C60</f>
        <v>1.3596393819223267</v>
      </c>
      <c r="D22" s="75">
        <f>Colon!D60</f>
        <v>1.3727718289544308</v>
      </c>
      <c r="E22" s="75">
        <f>Colon!E60</f>
        <v>1.4554668247525</v>
      </c>
      <c r="F22" s="75">
        <f>Colon!F60</f>
        <v>1.4558679654729996</v>
      </c>
      <c r="G22" s="75">
        <f>Colon!G60</f>
        <v>1.3694579908859359</v>
      </c>
      <c r="H22" s="75">
        <f>Colon!H60</f>
        <v>1.3883311654903816</v>
      </c>
      <c r="I22" s="75">
        <f>Colon!I60</f>
        <v>1.3860369089551956</v>
      </c>
      <c r="J22" s="75">
        <f>Colon!J60</f>
        <v>1.4304758270849671</v>
      </c>
      <c r="K22" s="75">
        <f>Colon!K60</f>
        <v>1.373176356604014</v>
      </c>
      <c r="L22" s="75">
        <f>Colon!L60</f>
        <v>1.5323604748446398</v>
      </c>
      <c r="M22" s="75">
        <f>Colon!M60</f>
        <v>1.4789083219495736</v>
      </c>
      <c r="N22" s="75">
        <f>Colon!N60</f>
        <v>1.4941702052204042</v>
      </c>
      <c r="O22" s="75">
        <f>Colon!O60</f>
        <v>1.5005036702186234</v>
      </c>
      <c r="P22" s="75">
        <f>Colon!P60</f>
        <v>1.5086951811883746</v>
      </c>
      <c r="Q22" s="75">
        <f>Colon!Q60</f>
        <v>1.5648241764557869</v>
      </c>
      <c r="R22" s="75">
        <f>Colon!R60</f>
        <v>1.5616374001036348</v>
      </c>
      <c r="S22" s="75">
        <f>Colon!S60</f>
        <v>1.5788217636168413</v>
      </c>
      <c r="T22" s="75">
        <f>Colon!T60</f>
        <v>1.6030321435716373</v>
      </c>
      <c r="U22" s="75">
        <f>Colon!U60</f>
        <v>1.5866996428805176</v>
      </c>
      <c r="V22" s="75">
        <f>Colon!V60</f>
        <v>1.5848297195542174</v>
      </c>
      <c r="W22" s="75">
        <f>Colon!W60</f>
        <v>1.5224155801344381</v>
      </c>
      <c r="X22" s="75">
        <f>Colon!X60</f>
        <v>1.6546684528046103</v>
      </c>
      <c r="Y22" s="75">
        <f>Colon!Y60</f>
        <v>1.7077892407471555</v>
      </c>
      <c r="Z22" s="75">
        <f>Colon!Z60</f>
        <v>1.6662318192855516</v>
      </c>
      <c r="AA22" s="75">
        <f>Colon!AA60</f>
        <v>1.7163433371641428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/>
      <c r="AS22" s="25"/>
      <c r="AT22" s="25"/>
      <c r="AU22" s="25"/>
      <c r="AV22" s="25"/>
      <c r="AW22" s="25"/>
      <c r="AX22" s="25"/>
      <c r="AY22" s="25"/>
      <c r="AZ22" s="25"/>
      <c r="BA22" s="25"/>
      <c r="BB22" s="25"/>
      <c r="BC22" s="25"/>
      <c r="BD22" s="25"/>
      <c r="BE22" s="25"/>
      <c r="BF22" s="25"/>
      <c r="BG22" s="25"/>
      <c r="BH22" s="25"/>
      <c r="BI22" s="25"/>
      <c r="BJ22" s="25"/>
      <c r="BK22" s="25"/>
      <c r="BL22" s="25"/>
    </row>
    <row r="23" spans="1:64">
      <c r="B23" s="26" t="str">
        <f t="shared" si="1"/>
        <v>Leukemia</v>
      </c>
      <c r="C23" s="31">
        <f>Leukemia!C60</f>
        <v>1.4416036468026032</v>
      </c>
      <c r="D23" s="31">
        <f>Leukemia!D60</f>
        <v>1.4042656854704765</v>
      </c>
      <c r="E23" s="31">
        <f>Leukemia!E60</f>
        <v>1.4250900833822147</v>
      </c>
      <c r="F23" s="31">
        <f>Leukemia!F60</f>
        <v>1.3777686659506641</v>
      </c>
      <c r="G23" s="31">
        <f>Leukemia!G60</f>
        <v>1.3217976864191243</v>
      </c>
      <c r="H23" s="31">
        <f>Leukemia!H60</f>
        <v>1.2639031332018917</v>
      </c>
      <c r="I23" s="31">
        <f>Leukemia!I60</f>
        <v>1.29473062837021</v>
      </c>
      <c r="J23" s="31">
        <f>Leukemia!J60</f>
        <v>1.3223553596064288</v>
      </c>
      <c r="K23" s="31">
        <f>Leukemia!K60</f>
        <v>1.2286160970188011</v>
      </c>
      <c r="L23" s="31">
        <f>Leukemia!L60</f>
        <v>1.2260151024943911</v>
      </c>
      <c r="M23" s="31">
        <f>Leukemia!M60</f>
        <v>1.2516362197557207</v>
      </c>
      <c r="N23" s="31">
        <f>Leukemia!N60</f>
        <v>1.1564147175898281</v>
      </c>
      <c r="O23" s="31">
        <f>Leukemia!O60</f>
        <v>1.1314567123682622</v>
      </c>
      <c r="P23" s="31">
        <f>Leukemia!P60</f>
        <v>1.0803000872262392</v>
      </c>
      <c r="Q23" s="31">
        <f>Leukemia!Q60</f>
        <v>1.0761439635901355</v>
      </c>
      <c r="R23" s="31">
        <f>Leukemia!R60</f>
        <v>1.0917206932536996</v>
      </c>
      <c r="S23" s="31">
        <f>Leukemia!S60</f>
        <v>0.99108163945033478</v>
      </c>
      <c r="T23" s="31">
        <f>Leukemia!T60</f>
        <v>1.0623091627060552</v>
      </c>
      <c r="U23" s="31">
        <f>Leukemia!U60</f>
        <v>0.97138356342138443</v>
      </c>
      <c r="V23" s="31">
        <f>Leukemia!V60</f>
        <v>0.96309434880925393</v>
      </c>
      <c r="W23" s="31">
        <f>Leukemia!W60</f>
        <v>0.94291485151098109</v>
      </c>
      <c r="X23" s="31">
        <f>Leukemia!X60</f>
        <v>0.90569800487670926</v>
      </c>
      <c r="Y23" s="31">
        <f>Leukemia!Y60</f>
        <v>0.88085646292738806</v>
      </c>
      <c r="Z23" s="31">
        <f>Leukemia!Z60</f>
        <v>0.93407557425265353</v>
      </c>
      <c r="AA23" s="31">
        <f>Leukemia!AA60</f>
        <v>0.86291937272091079</v>
      </c>
    </row>
    <row r="24" spans="1:64">
      <c r="B24" s="26" t="str">
        <f t="shared" si="1"/>
        <v>Lung</v>
      </c>
      <c r="C24" s="31">
        <f>'Lung Cancer'!C60</f>
        <v>2.4042318637430764</v>
      </c>
      <c r="D24" s="31">
        <f>'Lung Cancer'!D60</f>
        <v>2.4434411111979863</v>
      </c>
      <c r="E24" s="31">
        <f>'Lung Cancer'!E60</f>
        <v>2.4495194431688776</v>
      </c>
      <c r="F24" s="31">
        <f>'Lung Cancer'!F60</f>
        <v>2.396295172387493</v>
      </c>
      <c r="G24" s="31">
        <f>'Lung Cancer'!G60</f>
        <v>2.2301123297756043</v>
      </c>
      <c r="H24" s="31">
        <f>'Lung Cancer'!H60</f>
        <v>2.1954273534491024</v>
      </c>
      <c r="I24" s="31">
        <f>'Lung Cancer'!I60</f>
        <v>2.1047811572240507</v>
      </c>
      <c r="J24" s="31">
        <f>'Lung Cancer'!J60</f>
        <v>1.8835680169285669</v>
      </c>
      <c r="K24" s="31">
        <f>'Lung Cancer'!K60</f>
        <v>1.7348196708639687</v>
      </c>
      <c r="L24" s="31">
        <f>'Lung Cancer'!L60</f>
        <v>1.5483101282772991</v>
      </c>
      <c r="M24" s="31">
        <f>'Lung Cancer'!M60</f>
        <v>1.4906257089004091</v>
      </c>
      <c r="N24" s="31">
        <f>'Lung Cancer'!N60</f>
        <v>1.3695078541996297</v>
      </c>
      <c r="O24" s="31">
        <f>'Lung Cancer'!O60</f>
        <v>1.2659064957514377</v>
      </c>
      <c r="P24" s="31">
        <f>'Lung Cancer'!P60</f>
        <v>1.2243354651524445</v>
      </c>
      <c r="Q24" s="31">
        <f>'Lung Cancer'!Q60</f>
        <v>1.16028466730668</v>
      </c>
      <c r="R24" s="31">
        <f>'Lung Cancer'!R60</f>
        <v>1.1285157294839059</v>
      </c>
      <c r="S24" s="31">
        <f>'Lung Cancer'!S60</f>
        <v>1.0432123569871519</v>
      </c>
      <c r="T24" s="31">
        <f>'Lung Cancer'!T60</f>
        <v>0.92269284118799821</v>
      </c>
      <c r="U24" s="31">
        <f>'Lung Cancer'!U60</f>
        <v>0.8568622905487564</v>
      </c>
      <c r="V24" s="31">
        <f>'Lung Cancer'!V60</f>
        <v>0.80385162794426246</v>
      </c>
      <c r="W24" s="31">
        <f>'Lung Cancer'!W60</f>
        <v>0.77691238843097277</v>
      </c>
      <c r="X24" s="31">
        <f>'Lung Cancer'!X60</f>
        <v>0.76247113116058685</v>
      </c>
      <c r="Y24" s="31">
        <f>'Lung Cancer'!Y60</f>
        <v>0.75752546860493764</v>
      </c>
      <c r="Z24" s="31">
        <f>'Lung Cancer'!Z60</f>
        <v>0.74591512800029336</v>
      </c>
      <c r="AA24" s="31">
        <f>'Lung Cancer'!AA60</f>
        <v>0.72731408233733319</v>
      </c>
    </row>
    <row r="25" spans="1:64">
      <c r="B25" s="26" t="str">
        <f t="shared" si="1"/>
        <v>C80 metastatic unspecified</v>
      </c>
      <c r="C25" s="31">
        <f>'C80 metastatic'!C60</f>
        <v>0.90777515836999478</v>
      </c>
      <c r="D25" s="31">
        <f>'C80 metastatic'!D60</f>
        <v>0.81855277738577514</v>
      </c>
      <c r="E25" s="31">
        <f>'C80 metastatic'!E60</f>
        <v>0.81499503836861587</v>
      </c>
      <c r="F25" s="31">
        <f>'C80 metastatic'!F60</f>
        <v>0.81212443274713875</v>
      </c>
      <c r="G25" s="31">
        <f>'C80 metastatic'!G60</f>
        <v>0.73599215647641592</v>
      </c>
      <c r="H25" s="31">
        <f>'C80 metastatic'!H60</f>
        <v>0.76097822302339635</v>
      </c>
      <c r="I25" s="31">
        <f>'C80 metastatic'!I60</f>
        <v>0.72533454240601103</v>
      </c>
      <c r="J25" s="31">
        <f>'C80 metastatic'!J60</f>
        <v>0.70547285884089617</v>
      </c>
      <c r="K25" s="31">
        <f>'C80 metastatic'!K60</f>
        <v>0.69618602063715673</v>
      </c>
      <c r="L25" s="31">
        <f>'C80 metastatic'!L60</f>
        <v>0.67638864643713092</v>
      </c>
      <c r="M25" s="31">
        <f>'C80 metastatic'!M60</f>
        <v>0.61877483494683416</v>
      </c>
      <c r="N25" s="31">
        <f>'C80 metastatic'!N60</f>
        <v>0.56358761180879968</v>
      </c>
      <c r="O25" s="31">
        <f>'C80 metastatic'!O60</f>
        <v>0.61396344198280028</v>
      </c>
      <c r="P25" s="31">
        <f>'C80 metastatic'!P60</f>
        <v>0.54791056288225781</v>
      </c>
      <c r="Q25" s="31">
        <f>'C80 metastatic'!Q60</f>
        <v>0.54563215586868052</v>
      </c>
      <c r="R25" s="31">
        <f>'C80 metastatic'!R60</f>
        <v>0.60114737255427775</v>
      </c>
      <c r="S25" s="31">
        <f>'C80 metastatic'!S60</f>
        <v>0.56530589255114083</v>
      </c>
      <c r="T25" s="31">
        <f>'C80 metastatic'!T60</f>
        <v>0.57206416914639435</v>
      </c>
      <c r="U25" s="31">
        <f>'C80 metastatic'!U60</f>
        <v>0.5887302844056338</v>
      </c>
      <c r="V25" s="31">
        <f>'C80 metastatic'!V60</f>
        <v>0.60479629387037404</v>
      </c>
      <c r="W25" s="31">
        <f>'C80 metastatic'!W60</f>
        <v>0.57036063676445492</v>
      </c>
      <c r="X25" s="31">
        <f>'C80 metastatic'!X60</f>
        <v>0.57887331642549444</v>
      </c>
      <c r="Y25" s="31">
        <f>'C80 metastatic'!Y60</f>
        <v>0.56862378991919937</v>
      </c>
      <c r="Z25" s="31">
        <f>'C80 metastatic'!Z60</f>
        <v>0.59900752132078749</v>
      </c>
      <c r="AA25" s="31">
        <f>'C80 metastatic'!AA60</f>
        <v>0.63039822366113396</v>
      </c>
    </row>
    <row r="26" spans="1:64">
      <c r="B26" s="26" t="str">
        <f t="shared" si="1"/>
        <v>Pancreas</v>
      </c>
      <c r="C26" s="31">
        <f>Pancreas!C60</f>
        <v>0.53302539199529964</v>
      </c>
      <c r="D26" s="31">
        <f>Pancreas!D60</f>
        <v>0.49462247792610131</v>
      </c>
      <c r="E26" s="31">
        <f>Pancreas!E60</f>
        <v>0.51753195260858043</v>
      </c>
      <c r="F26" s="31">
        <f>Pancreas!F60</f>
        <v>0.52775994677226534</v>
      </c>
      <c r="G26" s="31">
        <f>Pancreas!G60</f>
        <v>0.51712657682073948</v>
      </c>
      <c r="H26" s="31">
        <f>Pancreas!H60</f>
        <v>0.5001204071459916</v>
      </c>
      <c r="I26" s="31">
        <f>Pancreas!I60</f>
        <v>0.53403689374703689</v>
      </c>
      <c r="J26" s="31">
        <f>Pancreas!J60</f>
        <v>0.47418171580507684</v>
      </c>
      <c r="K26" s="31">
        <f>Pancreas!K60</f>
        <v>0.50860678680222005</v>
      </c>
      <c r="L26" s="31">
        <f>Pancreas!L60</f>
        <v>0.48734277382969599</v>
      </c>
      <c r="M26" s="31">
        <f>Pancreas!M60</f>
        <v>0.47896976321710794</v>
      </c>
      <c r="N26" s="31">
        <f>Pancreas!N60</f>
        <v>0.47255546318900649</v>
      </c>
      <c r="O26" s="31">
        <f>Pancreas!O60</f>
        <v>0.43020519519921757</v>
      </c>
      <c r="P26" s="31">
        <f>Pancreas!P60</f>
        <v>0.42551190663777722</v>
      </c>
      <c r="Q26" s="31">
        <f>Pancreas!Q60</f>
        <v>0.46846487774205675</v>
      </c>
      <c r="R26" s="31">
        <f>Pancreas!R60</f>
        <v>0.44583557146319641</v>
      </c>
      <c r="S26" s="31">
        <f>Pancreas!S60</f>
        <v>0.46276318694992319</v>
      </c>
      <c r="T26" s="31">
        <f>Pancreas!T60</f>
        <v>0.47101344015167168</v>
      </c>
      <c r="U26" s="31">
        <f>Pancreas!U60</f>
        <v>0.46636280496482591</v>
      </c>
      <c r="V26" s="31">
        <f>Pancreas!V60</f>
        <v>0.42830073998643414</v>
      </c>
      <c r="W26" s="31">
        <f>Pancreas!W60</f>
        <v>0.46382664474946911</v>
      </c>
      <c r="X26" s="31">
        <f>Pancreas!X60</f>
        <v>0.44234864612375324</v>
      </c>
      <c r="Y26" s="31">
        <f>Pancreas!Y60</f>
        <v>0.46478729310237316</v>
      </c>
      <c r="Z26" s="31">
        <f>Pancreas!Z60</f>
        <v>0.46519273482032536</v>
      </c>
      <c r="AA26" s="31">
        <f>Pancreas!AA60</f>
        <v>0.41577262487274497</v>
      </c>
    </row>
    <row r="27" spans="1:64">
      <c r="B27" s="26" t="str">
        <f t="shared" si="1"/>
        <v>Liver</v>
      </c>
      <c r="C27" s="31">
        <f>Liver!C60</f>
        <v>0.46220494246442001</v>
      </c>
      <c r="D27" s="31">
        <f>Liver!D60</f>
        <v>0.44492330906628169</v>
      </c>
      <c r="E27" s="31">
        <f>Liver!E60</f>
        <v>0.41319895459146883</v>
      </c>
      <c r="F27" s="31">
        <f>Liver!F60</f>
        <v>0.44902225661623624</v>
      </c>
      <c r="G27" s="31">
        <f>Liver!G60</f>
        <v>0.43100772338744969</v>
      </c>
      <c r="H27" s="31">
        <f>Liver!H60</f>
        <v>0.42188591810874077</v>
      </c>
      <c r="I27" s="31">
        <f>Liver!I60</f>
        <v>0.41793747712217361</v>
      </c>
      <c r="J27" s="31">
        <f>Liver!J60</f>
        <v>0.40226285603665984</v>
      </c>
      <c r="K27" s="31">
        <f>Liver!K60</f>
        <v>0.41838543188706856</v>
      </c>
      <c r="L27" s="31">
        <f>Liver!L60</f>
        <v>0.38588123245212025</v>
      </c>
      <c r="M27" s="31">
        <f>Liver!M60</f>
        <v>0.39244242313822286</v>
      </c>
      <c r="N27" s="31">
        <f>Liver!N60</f>
        <v>0.37608299437632492</v>
      </c>
      <c r="O27" s="31">
        <f>Liver!O60</f>
        <v>0.38079166175535051</v>
      </c>
      <c r="P27" s="31">
        <f>Liver!P60</f>
        <v>0.40442630822997394</v>
      </c>
      <c r="Q27" s="31">
        <f>Liver!Q60</f>
        <v>0.41887541867683947</v>
      </c>
      <c r="R27" s="31">
        <f>Liver!R60</f>
        <v>0.35441059180309847</v>
      </c>
      <c r="S27" s="31">
        <f>Liver!S60</f>
        <v>0.39998865624057633</v>
      </c>
      <c r="T27" s="31">
        <f>Liver!T60</f>
        <v>0.41033531349092167</v>
      </c>
      <c r="U27" s="31">
        <f>Liver!U60</f>
        <v>0.39852122903593545</v>
      </c>
      <c r="V27" s="31">
        <f>Liver!V60</f>
        <v>0.40671145134183279</v>
      </c>
      <c r="W27" s="31">
        <f>Liver!W60</f>
        <v>0.38673610034740258</v>
      </c>
      <c r="X27" s="31">
        <f>Liver!X60</f>
        <v>0.37727650814986619</v>
      </c>
      <c r="Y27" s="31">
        <f>Liver!Y60</f>
        <v>0.38957469027158215</v>
      </c>
      <c r="Z27" s="31">
        <f>Liver!Z60</f>
        <v>0.41959508052532252</v>
      </c>
      <c r="AA27" s="31">
        <f>Liver!AA60</f>
        <v>0.40939359603108089</v>
      </c>
    </row>
    <row r="28" spans="1:64">
      <c r="B28" s="26" t="str">
        <f t="shared" si="1"/>
        <v>Skin</v>
      </c>
      <c r="C28" s="31">
        <f>'Skin cancer'!C60</f>
        <v>0.69800033819334839</v>
      </c>
      <c r="D28" s="31">
        <f>'Skin cancer'!D60</f>
        <v>0.69406162107467007</v>
      </c>
      <c r="E28" s="31">
        <f>'Skin cancer'!E60</f>
        <v>0.69255536341077739</v>
      </c>
      <c r="F28" s="31">
        <f>'Skin cancer'!F60</f>
        <v>0.68853360065378588</v>
      </c>
      <c r="G28" s="31">
        <f>'Skin cancer'!G60</f>
        <v>0.65315820368349586</v>
      </c>
      <c r="H28" s="31">
        <f>'Skin cancer'!H60</f>
        <v>0.62988552120262598</v>
      </c>
      <c r="I28" s="31">
        <f>'Skin cancer'!I60</f>
        <v>0.64902705982576259</v>
      </c>
      <c r="J28" s="31">
        <f>'Skin cancer'!J60</f>
        <v>0.61685509358957646</v>
      </c>
      <c r="K28" s="31">
        <f>'Skin cancer'!K60</f>
        <v>0.5649058840565071</v>
      </c>
      <c r="L28" s="31">
        <f>'Skin cancer'!L60</f>
        <v>0.53787116753813857</v>
      </c>
      <c r="M28" s="31">
        <f>'Skin cancer'!M60</f>
        <v>0.63213535184791902</v>
      </c>
      <c r="N28" s="31">
        <f>'Skin cancer'!N60</f>
        <v>0.56197964070477024</v>
      </c>
      <c r="O28" s="31">
        <f>'Skin cancer'!O60</f>
        <v>0.53293523972657464</v>
      </c>
      <c r="P28" s="31">
        <f>'Skin cancer'!P60</f>
        <v>0.51601119970418075</v>
      </c>
      <c r="Q28" s="31">
        <f>'Skin cancer'!Q60</f>
        <v>0.55595950653008575</v>
      </c>
      <c r="R28" s="31">
        <f>'Skin cancer'!R60</f>
        <v>0.49067930441688434</v>
      </c>
      <c r="S28" s="31">
        <f>'Skin cancer'!S60</f>
        <v>0.46141176073473161</v>
      </c>
      <c r="T28" s="31">
        <f>'Skin cancer'!T60</f>
        <v>0.39726316474817863</v>
      </c>
      <c r="U28" s="31">
        <f>'Skin cancer'!U60</f>
        <v>0.38435531307529053</v>
      </c>
      <c r="V28" s="31">
        <f>'Skin cancer'!V60</f>
        <v>0.37471876506509982</v>
      </c>
      <c r="W28" s="31">
        <f>'Skin cancer'!W60</f>
        <v>0.35035198880167778</v>
      </c>
      <c r="X28" s="31">
        <f>'Skin cancer'!X60</f>
        <v>0.36028332958762832</v>
      </c>
      <c r="Y28" s="31">
        <f>'Skin cancer'!Y60</f>
        <v>0.31539822629000613</v>
      </c>
      <c r="Z28" s="31">
        <f>'Skin cancer'!Z60</f>
        <v>0.33265354779473072</v>
      </c>
      <c r="AA28" s="31">
        <f>'Skin cancer'!AA60</f>
        <v>0.36001651695964854</v>
      </c>
    </row>
    <row r="29" spans="1:64">
      <c r="B29" s="26" t="str">
        <f t="shared" si="1"/>
        <v>Esophagus</v>
      </c>
      <c r="C29" s="31">
        <f>Esophagus!C60</f>
        <v>0.27054759118647498</v>
      </c>
      <c r="D29" s="31">
        <f>Esophagus!D60</f>
        <v>0.27522195089086615</v>
      </c>
      <c r="E29" s="31">
        <f>Esophagus!E60</f>
        <v>0.27812362912003158</v>
      </c>
      <c r="F29" s="31">
        <f>Esophagus!F60</f>
        <v>0.27432622658011951</v>
      </c>
      <c r="G29" s="31">
        <f>Esophagus!G60</f>
        <v>0.26574132680260387</v>
      </c>
      <c r="H29" s="31">
        <f>Esophagus!H60</f>
        <v>0.27577238835799478</v>
      </c>
      <c r="I29" s="31">
        <f>Esophagus!I60</f>
        <v>0.29805434744100351</v>
      </c>
      <c r="J29" s="31">
        <f>Esophagus!J60</f>
        <v>0.26301751299630055</v>
      </c>
      <c r="K29" s="31">
        <f>Esophagus!K60</f>
        <v>0.2358602322084965</v>
      </c>
      <c r="L29" s="31">
        <f>Esophagus!L60</f>
        <v>0.2306023619582504</v>
      </c>
      <c r="M29" s="31">
        <f>Esophagus!M60</f>
        <v>0.22254760018357275</v>
      </c>
      <c r="N29" s="31">
        <f>Esophagus!N60</f>
        <v>0.22540118681564542</v>
      </c>
      <c r="O29" s="31">
        <f>Esophagus!O60</f>
        <v>0.26587750090097828</v>
      </c>
      <c r="P29" s="31">
        <f>Esophagus!P60</f>
        <v>0.21439343933499963</v>
      </c>
      <c r="Q29" s="31">
        <f>Esophagus!Q60</f>
        <v>0.23371534100603805</v>
      </c>
      <c r="R29" s="31">
        <f>Esophagus!R60</f>
        <v>0.24599333664141262</v>
      </c>
      <c r="S29" s="31">
        <f>Esophagus!S60</f>
        <v>0.23343770121869525</v>
      </c>
      <c r="T29" s="31">
        <f>Esophagus!T60</f>
        <v>0.23202622172413218</v>
      </c>
      <c r="U29" s="31">
        <f>Esophagus!U60</f>
        <v>0.22036826145624533</v>
      </c>
      <c r="V29" s="31">
        <f>Esophagus!V60</f>
        <v>0.21522461952759803</v>
      </c>
      <c r="W29" s="31">
        <f>Esophagus!W60</f>
        <v>0.24130522033740073</v>
      </c>
      <c r="X29" s="31">
        <f>Esophagus!X60</f>
        <v>0.20968937897805953</v>
      </c>
      <c r="Y29" s="31">
        <f>Esophagus!Y60</f>
        <v>0.22678925389334492</v>
      </c>
      <c r="Z29" s="31">
        <f>Esophagus!Z60</f>
        <v>0.21504548137174387</v>
      </c>
      <c r="AA29" s="31">
        <f>Esophagus!AA60</f>
        <v>0.21692719640378838</v>
      </c>
    </row>
    <row r="30" spans="1:64" s="73" customFormat="1">
      <c r="B30" s="74" t="str">
        <f t="shared" si="1"/>
        <v>Testicular</v>
      </c>
      <c r="C30" s="75">
        <f>'C62 testicular'!C60</f>
        <v>0.19764885480197505</v>
      </c>
      <c r="D30" s="75">
        <f>'C62 testicular'!D60</f>
        <v>0.18585224917038581</v>
      </c>
      <c r="E30" s="75">
        <f>'C62 testicular'!E60</f>
        <v>0.1648916961289533</v>
      </c>
      <c r="F30" s="75">
        <f>'C62 testicular'!F60</f>
        <v>0.19010031072307856</v>
      </c>
      <c r="G30" s="75">
        <f>'C62 testicular'!G60</f>
        <v>0.17090970340721784</v>
      </c>
      <c r="H30" s="75">
        <f>'C62 testicular'!H60</f>
        <v>0.17645529302715277</v>
      </c>
      <c r="I30" s="75">
        <f>'C62 testicular'!I60</f>
        <v>0.16494387824123713</v>
      </c>
      <c r="J30" s="75">
        <f>'C62 testicular'!J60</f>
        <v>0.17444547306468586</v>
      </c>
      <c r="K30" s="75">
        <f>'C62 testicular'!K60</f>
        <v>0.16185646971523573</v>
      </c>
      <c r="L30" s="75">
        <f>'C62 testicular'!L60</f>
        <v>0.16811526762355752</v>
      </c>
      <c r="M30" s="75">
        <f>'C62 testicular'!M60</f>
        <v>0.16264905157423282</v>
      </c>
      <c r="N30" s="75">
        <f>'C62 testicular'!N60</f>
        <v>0.18398464387436855</v>
      </c>
      <c r="O30" s="75">
        <f>'C62 testicular'!O60</f>
        <v>0.16262147561650592</v>
      </c>
      <c r="P30" s="75">
        <f>'C62 testicular'!P60</f>
        <v>0.17960795720446715</v>
      </c>
      <c r="Q30" s="75">
        <f>'C62 testicular'!Q60</f>
        <v>0.14997425062915984</v>
      </c>
      <c r="R30" s="75">
        <f>'C62 testicular'!R60</f>
        <v>0.18400289559174304</v>
      </c>
      <c r="S30" s="75">
        <f>'C62 testicular'!S60</f>
        <v>0.15010529728727307</v>
      </c>
      <c r="T30" s="75">
        <f>'C62 testicular'!T60</f>
        <v>0.17696910888247239</v>
      </c>
      <c r="U30" s="75">
        <f>'C62 testicular'!U60</f>
        <v>0.18751363450862549</v>
      </c>
      <c r="V30" s="75">
        <f>'C62 testicular'!V60</f>
        <v>0.18177482800461586</v>
      </c>
      <c r="W30" s="75">
        <f>'C62 testicular'!W60</f>
        <v>0.20737190714106643</v>
      </c>
      <c r="X30" s="75">
        <f>'C62 testicular'!X60</f>
        <v>0.19903366199574302</v>
      </c>
      <c r="Y30" s="75">
        <f>'C62 testicular'!Y60</f>
        <v>0.21653716330988521</v>
      </c>
      <c r="Z30" s="75">
        <f>'C62 testicular'!Z60</f>
        <v>0.20955170036046022</v>
      </c>
      <c r="AA30" s="75">
        <f>'C62 testicular'!AA60</f>
        <v>0.23190951465421306</v>
      </c>
      <c r="AB30" s="25"/>
      <c r="AC30" s="25"/>
      <c r="AD30" s="25"/>
      <c r="AE30" s="25"/>
      <c r="AF30" s="25"/>
      <c r="AG30" s="25"/>
      <c r="AH30" s="25"/>
      <c r="AI30" s="25"/>
      <c r="AJ30" s="25"/>
      <c r="AK30" s="25"/>
      <c r="AL30" s="25"/>
      <c r="AM30" s="25"/>
      <c r="AN30" s="25"/>
      <c r="AO30" s="25"/>
      <c r="AP30" s="25"/>
      <c r="AQ30" s="25"/>
      <c r="AR30" s="25"/>
      <c r="AS30" s="25"/>
      <c r="AT30" s="25"/>
      <c r="AU30" s="25"/>
      <c r="AV30" s="25"/>
      <c r="AW30" s="25"/>
      <c r="AX30" s="25"/>
      <c r="AY30" s="25"/>
      <c r="AZ30" s="25"/>
      <c r="BA30" s="25"/>
      <c r="BB30" s="25"/>
      <c r="BC30" s="25"/>
      <c r="BD30" s="25"/>
      <c r="BE30" s="25"/>
      <c r="BF30" s="25"/>
      <c r="BG30" s="25"/>
      <c r="BH30" s="25"/>
      <c r="BI30" s="25"/>
      <c r="BJ30" s="25"/>
      <c r="BK30" s="25"/>
      <c r="BL30" s="25"/>
    </row>
    <row r="31" spans="1:64" s="73" customFormat="1">
      <c r="B31" s="74" t="str">
        <f t="shared" si="1"/>
        <v>Uterine</v>
      </c>
      <c r="C31" s="75">
        <f>Uterine!C60</f>
        <v>0.13503356583834752</v>
      </c>
      <c r="D31" s="75">
        <f>Uterine!D60</f>
        <v>0.13478854552877753</v>
      </c>
      <c r="E31" s="75">
        <f>Uterine!E60</f>
        <v>0.14473189920136581</v>
      </c>
      <c r="F31" s="75">
        <f>Uterine!F60</f>
        <v>0.13988872932008972</v>
      </c>
      <c r="G31" s="75">
        <f>Uterine!G60</f>
        <v>0.15118694276793612</v>
      </c>
      <c r="H31" s="75">
        <f>Uterine!H60</f>
        <v>0.15858953471154774</v>
      </c>
      <c r="I31" s="75">
        <f>Uterine!I60</f>
        <v>0.14231679750357473</v>
      </c>
      <c r="J31" s="75">
        <f>Uterine!J60</f>
        <v>0.14609081008718561</v>
      </c>
      <c r="K31" s="75">
        <f>Uterine!K60</f>
        <v>0.17035780508969725</v>
      </c>
      <c r="L31" s="75">
        <f>Uterine!L60</f>
        <v>0.15285145827851285</v>
      </c>
      <c r="M31" s="75">
        <f>Uterine!M60</f>
        <v>0.16288522240591891</v>
      </c>
      <c r="N31" s="75">
        <f>Uterine!N60</f>
        <v>0.17388819320993038</v>
      </c>
      <c r="O31" s="75">
        <f>Uterine!O60</f>
        <v>0.16831094545883837</v>
      </c>
      <c r="P31" s="75">
        <f>Uterine!P60</f>
        <v>0.17853892366848437</v>
      </c>
      <c r="Q31" s="75">
        <f>Uterine!Q60</f>
        <v>0.19868781546932526</v>
      </c>
      <c r="R31" s="75">
        <f>Uterine!R60</f>
        <v>0.18392280688393017</v>
      </c>
      <c r="S31" s="75">
        <f>Uterine!S60</f>
        <v>0.1866347246522764</v>
      </c>
      <c r="T31" s="75">
        <f>Uterine!T60</f>
        <v>0.20970605723344093</v>
      </c>
      <c r="U31" s="75">
        <f>Uterine!U60</f>
        <v>0.20290753712388529</v>
      </c>
      <c r="V31" s="75">
        <f>Uterine!V60</f>
        <v>0.19986023894258589</v>
      </c>
      <c r="W31" s="75">
        <f>Uterine!W60</f>
        <v>0.21159926899864601</v>
      </c>
      <c r="X31" s="75">
        <f>Uterine!X60</f>
        <v>0.19421837949590395</v>
      </c>
      <c r="Y31" s="75">
        <f>Uterine!Y60</f>
        <v>0.23308452957439738</v>
      </c>
      <c r="Z31" s="75">
        <f>Uterine!Z60</f>
        <v>0.21113351891506563</v>
      </c>
      <c r="AA31" s="75">
        <f>Uterine!AA60</f>
        <v>0.2815042514935337</v>
      </c>
      <c r="AB31" s="25"/>
      <c r="AC31" s="25"/>
      <c r="AD31" s="25"/>
      <c r="AE31" s="25"/>
      <c r="AF31" s="25"/>
      <c r="AG31" s="25"/>
      <c r="AH31" s="25"/>
      <c r="AI31" s="25"/>
      <c r="AJ31" s="25"/>
      <c r="AK31" s="25"/>
      <c r="AL31" s="25"/>
      <c r="AM31" s="25"/>
      <c r="AN31" s="25"/>
      <c r="AO31" s="25"/>
      <c r="AP31" s="25"/>
      <c r="AQ31" s="25"/>
      <c r="AR31" s="25"/>
      <c r="AS31" s="25"/>
      <c r="AT31" s="25"/>
      <c r="AU31" s="25"/>
      <c r="AV31" s="25"/>
      <c r="AW31" s="25"/>
      <c r="AX31" s="25"/>
      <c r="AY31" s="25"/>
      <c r="AZ31" s="25"/>
      <c r="BA31" s="25"/>
      <c r="BB31" s="25"/>
      <c r="BC31" s="25"/>
      <c r="BD31" s="25"/>
      <c r="BE31" s="25"/>
      <c r="BF31" s="25"/>
      <c r="BG31" s="25"/>
      <c r="BH31" s="25"/>
      <c r="BI31" s="25"/>
      <c r="BJ31" s="25"/>
      <c r="BK31" s="25"/>
      <c r="BL31" s="25"/>
    </row>
    <row r="32" spans="1:64">
      <c r="B32" s="29" t="str">
        <f t="shared" si="1"/>
        <v>Prostate</v>
      </c>
      <c r="C32" s="32">
        <f>'Prostate Cancer'!C60</f>
        <v>2.7252281361557017E-2</v>
      </c>
      <c r="D32" s="32">
        <f>'Prostate Cancer'!D60</f>
        <v>2.0612811892596353E-2</v>
      </c>
      <c r="E32" s="32">
        <f>'Prostate Cancer'!E60</f>
        <v>2.4788507961567598E-2</v>
      </c>
      <c r="F32" s="32">
        <f>'Prostate Cancer'!F60</f>
        <v>2.668457532230039E-2</v>
      </c>
      <c r="G32" s="32">
        <f>'Prostate Cancer'!G60</f>
        <v>2.1076997608762516E-2</v>
      </c>
      <c r="H32" s="32">
        <f>'Prostate Cancer'!H60</f>
        <v>1.9547526738964604E-2</v>
      </c>
      <c r="I32" s="32">
        <f>'Prostate Cancer'!I60</f>
        <v>2.0535605616637934E-2</v>
      </c>
      <c r="J32" s="32">
        <f>'Prostate Cancer'!J60</f>
        <v>3.4433165365044857E-2</v>
      </c>
      <c r="K32" s="32">
        <f>'Prostate Cancer'!K60</f>
        <v>1.8266468779941557E-2</v>
      </c>
      <c r="L32" s="32">
        <f>'Prostate Cancer'!L60</f>
        <v>2.0292405778993515E-2</v>
      </c>
      <c r="M32" s="32">
        <f>'Prostate Cancer'!M60</f>
        <v>1.7048018070943624E-2</v>
      </c>
      <c r="N32" s="32">
        <f>'Prostate Cancer'!N60</f>
        <v>1.8127574631429735E-2</v>
      </c>
      <c r="O32" s="32">
        <f>'Prostate Cancer'!O60</f>
        <v>1.8325079215730278E-2</v>
      </c>
      <c r="P32" s="32">
        <f>'Prostate Cancer'!P60</f>
        <v>2.2050629609122803E-2</v>
      </c>
      <c r="Q32" s="32">
        <f>'Prostate Cancer'!Q60</f>
        <v>1.8404473853853624E-2</v>
      </c>
      <c r="R32" s="32">
        <f>'Prostate Cancer'!R60</f>
        <v>1.7458164779601066E-2</v>
      </c>
      <c r="S32" s="32">
        <f>'Prostate Cancer'!S60</f>
        <v>1.6508081057756366E-2</v>
      </c>
      <c r="T32" s="32">
        <f>'Prostate Cancer'!T60</f>
        <v>1.747670435596773E-2</v>
      </c>
      <c r="U32" s="32">
        <f>'Prostate Cancer'!U60</f>
        <v>0</v>
      </c>
      <c r="V32" s="32">
        <f>'Prostate Cancer'!V60</f>
        <v>2.1643853738535633E-2</v>
      </c>
      <c r="W32" s="32">
        <f>'Prostate Cancer'!W60</f>
        <v>2.0552199698018348E-2</v>
      </c>
      <c r="X32" s="32">
        <f>'Prostate Cancer'!X60</f>
        <v>2.8270631590934309E-2</v>
      </c>
      <c r="Y32" s="32">
        <f>'Prostate Cancer'!Y60</f>
        <v>1.5437786420550154E-2</v>
      </c>
      <c r="Z32" s="32">
        <f>'Prostate Cancer'!Z60</f>
        <v>1.7890593182919932E-2</v>
      </c>
      <c r="AA32" s="32">
        <f>'Prostate Cancer'!AA60</f>
        <v>1.4482861148078041E-2</v>
      </c>
    </row>
    <row r="33" spans="2:27">
      <c r="B33" s="25" t="s">
        <v>505</v>
      </c>
      <c r="C33" s="31">
        <f>'All Cancer by Age Group'!C60</f>
        <v>18.326141841502949</v>
      </c>
      <c r="D33" s="31">
        <f>'All Cancer by Age Group'!D60</f>
        <v>18.055099580396657</v>
      </c>
      <c r="E33" s="31">
        <f>'All Cancer by Age Group'!E60</f>
        <v>18.175977930044727</v>
      </c>
      <c r="F33" s="31">
        <f>'All Cancer by Age Group'!F60</f>
        <v>17.811069288584239</v>
      </c>
      <c r="G33" s="31">
        <f>'All Cancer by Age Group'!G60</f>
        <v>17.299919444178013</v>
      </c>
      <c r="H33" s="31">
        <f>'All Cancer by Age Group'!H60</f>
        <v>16.677488890277193</v>
      </c>
      <c r="I33" s="31">
        <f>'All Cancer by Age Group'!I60</f>
        <v>16.594013896414484</v>
      </c>
      <c r="J33" s="31">
        <f>'All Cancer by Age Group'!J60</f>
        <v>16.078238920262869</v>
      </c>
      <c r="K33" s="31">
        <f>'All Cancer by Age Group'!K60</f>
        <v>15.480592154733509</v>
      </c>
      <c r="L33" s="31">
        <f>'All Cancer by Age Group'!L60</f>
        <v>15.138269671284142</v>
      </c>
      <c r="M33" s="31">
        <f>'All Cancer by Age Group'!M60</f>
        <v>15.21296500121454</v>
      </c>
      <c r="N33" s="31">
        <f>'All Cancer by Age Group'!N60</f>
        <v>14.605550876159681</v>
      </c>
      <c r="O33" s="31">
        <f>'All Cancer by Age Group'!O60</f>
        <v>14.501704468205865</v>
      </c>
      <c r="P33" s="31">
        <f>'All Cancer by Age Group'!P60</f>
        <v>14.248024368558857</v>
      </c>
      <c r="Q33" s="31">
        <f>'All Cancer by Age Group'!Q60</f>
        <v>14.184488697305902</v>
      </c>
      <c r="R33" s="31">
        <f>'All Cancer by Age Group'!R60</f>
        <v>14.069591697485146</v>
      </c>
      <c r="S33" s="31">
        <f>'All Cancer by Age Group'!S60</f>
        <v>13.672634733879365</v>
      </c>
      <c r="T33" s="31">
        <f>'All Cancer by Age Group'!T60</f>
        <v>13.706163743229542</v>
      </c>
      <c r="U33" s="31">
        <f>'All Cancer by Age Group'!U60</f>
        <v>13.410046077407275</v>
      </c>
      <c r="V33" s="31">
        <f>'All Cancer by Age Group'!V60</f>
        <v>13.11006324738228</v>
      </c>
      <c r="W33" s="31">
        <f>'All Cancer by Age Group'!W60</f>
        <v>13.005259866197045</v>
      </c>
      <c r="X33" s="31">
        <f>'All Cancer by Age Group'!X60</f>
        <v>12.860544489829708</v>
      </c>
      <c r="Y33" s="31">
        <f>'All Cancer by Age Group'!Y60</f>
        <v>13.04115844545138</v>
      </c>
      <c r="Z33" s="31">
        <f>'All Cancer by Age Group'!Z60</f>
        <v>13.021101137027021</v>
      </c>
      <c r="AA33" s="31">
        <f>'All Cancer by Age Group'!AA60</f>
        <v>13.034664107255363</v>
      </c>
    </row>
    <row r="34" spans="2:27">
      <c r="B34" s="69" t="s">
        <v>613</v>
      </c>
      <c r="C34" s="31">
        <f>C33-SUM(C21:C32)</f>
        <v>7.2758173621324609</v>
      </c>
      <c r="D34" s="31">
        <f t="shared" ref="D34:AA34" si="2">D33-SUM(D21:D32)</f>
        <v>7.0513123079739675</v>
      </c>
      <c r="E34" s="31">
        <f t="shared" si="2"/>
        <v>7.0984402600747156</v>
      </c>
      <c r="F34" s="31">
        <f t="shared" si="2"/>
        <v>6.8598696640224155</v>
      </c>
      <c r="G34" s="31">
        <f t="shared" si="2"/>
        <v>6.8084059727086483</v>
      </c>
      <c r="H34" s="31">
        <f t="shared" si="2"/>
        <v>6.4311990850035876</v>
      </c>
      <c r="I34" s="31">
        <f t="shared" si="2"/>
        <v>6.4293150370132821</v>
      </c>
      <c r="J34" s="31">
        <f t="shared" si="2"/>
        <v>6.3008694255940743</v>
      </c>
      <c r="K34" s="31">
        <f t="shared" si="2"/>
        <v>6.1899768000447679</v>
      </c>
      <c r="L34" s="31">
        <f t="shared" si="2"/>
        <v>6.012101906471738</v>
      </c>
      <c r="M34" s="31">
        <f t="shared" si="2"/>
        <v>6.0496020535419408</v>
      </c>
      <c r="N34" s="31">
        <f t="shared" si="2"/>
        <v>5.912187846494966</v>
      </c>
      <c r="O34" s="31">
        <f t="shared" si="2"/>
        <v>5.9015014300550526</v>
      </c>
      <c r="P34" s="31">
        <f t="shared" si="2"/>
        <v>5.8565367886072064</v>
      </c>
      <c r="Q34" s="31">
        <f t="shared" si="2"/>
        <v>5.7320906630824613</v>
      </c>
      <c r="R34" s="31">
        <f t="shared" si="2"/>
        <v>5.6949157440640938</v>
      </c>
      <c r="S34" s="31">
        <f t="shared" si="2"/>
        <v>5.6198044343429334</v>
      </c>
      <c r="T34" s="31">
        <f t="shared" si="2"/>
        <v>5.5725380152907231</v>
      </c>
      <c r="U34" s="31">
        <f t="shared" si="2"/>
        <v>5.5675263097319183</v>
      </c>
      <c r="V34" s="31">
        <f t="shared" si="2"/>
        <v>5.4119224637024352</v>
      </c>
      <c r="W34" s="31">
        <f t="shared" si="2"/>
        <v>5.2981287530888803</v>
      </c>
      <c r="X34" s="31">
        <f t="shared" si="2"/>
        <v>5.3309055483719971</v>
      </c>
      <c r="Y34" s="31">
        <f t="shared" si="2"/>
        <v>5.4052811692875</v>
      </c>
      <c r="Z34" s="31">
        <f t="shared" si="2"/>
        <v>5.3632362818750927</v>
      </c>
      <c r="AA34" s="31">
        <f t="shared" si="2"/>
        <v>5.3456037198439414</v>
      </c>
    </row>
  </sheetData>
  <mergeCells count="8">
    <mergeCell ref="C2:H2"/>
    <mergeCell ref="C19:H19"/>
    <mergeCell ref="I2:N2"/>
    <mergeCell ref="O2:T2"/>
    <mergeCell ref="U2:Z2"/>
    <mergeCell ref="I19:N19"/>
    <mergeCell ref="O19:T19"/>
    <mergeCell ref="U19:Z19"/>
  </mergeCells>
  <pageMargins left="0.7" right="0.7" top="0.75" bottom="0.75" header="0.3" footer="0.3"/>
  <extLst>
    <ext xmlns:x14="http://schemas.microsoft.com/office/spreadsheetml/2009/9/main" uri="{05C60535-1F16-4fd2-B633-F4F36F0B64E0}">
      <x14:sparklineGroups xmlns:xm="http://schemas.microsoft.com/office/excel/2006/main">
        <x14:sparklineGroup displayEmptyCellsAs="gap" xr2:uid="{E86FBB4A-4DE7-4B82-8689-EBD36AB5A2BD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Age 15-44 Results'!C17:AA17</xm:f>
              <xm:sqref>A17</xm:sqref>
            </x14:sparkline>
          </x14:sparklines>
        </x14:sparklineGroup>
        <x14:sparklineGroup displayEmptyCellsAs="gap" xr2:uid="{119159F9-1273-42AD-9FED-36F36F62BC80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Age 15-44 Results'!C4:AA4</xm:f>
              <xm:sqref>A4</xm:sqref>
            </x14:sparkline>
            <x14:sparkline>
              <xm:f>'Age 15-44 Results'!C5:AA5</xm:f>
              <xm:sqref>A5</xm:sqref>
            </x14:sparkline>
            <x14:sparkline>
              <xm:f>'Age 15-44 Results'!C6:AA6</xm:f>
              <xm:sqref>A6</xm:sqref>
            </x14:sparkline>
            <x14:sparkline>
              <xm:f>'Age 15-44 Results'!C7:AA7</xm:f>
              <xm:sqref>A7</xm:sqref>
            </x14:sparkline>
            <x14:sparkline>
              <xm:f>'Age 15-44 Results'!C8:AA8</xm:f>
              <xm:sqref>A8</xm:sqref>
            </x14:sparkline>
            <x14:sparkline>
              <xm:f>'Age 15-44 Results'!C9:AA9</xm:f>
              <xm:sqref>A9</xm:sqref>
            </x14:sparkline>
            <x14:sparkline>
              <xm:f>'Age 15-44 Results'!C10:AA10</xm:f>
              <xm:sqref>A10</xm:sqref>
            </x14:sparkline>
            <x14:sparkline>
              <xm:f>'Age 15-44 Results'!C11:AA11</xm:f>
              <xm:sqref>A11</xm:sqref>
            </x14:sparkline>
            <x14:sparkline>
              <xm:f>'Age 15-44 Results'!C12:AA12</xm:f>
              <xm:sqref>A12</xm:sqref>
            </x14:sparkline>
            <x14:sparkline>
              <xm:f>'Age 15-44 Results'!C13:AA13</xm:f>
              <xm:sqref>A13</xm:sqref>
            </x14:sparkline>
            <x14:sparkline>
              <xm:f>'Age 15-44 Results'!C14:AA14</xm:f>
              <xm:sqref>A14</xm:sqref>
            </x14:sparkline>
            <x14:sparkline>
              <xm:f>'Age 15-44 Results'!C15:AA15</xm:f>
              <xm:sqref>A15</xm:sqref>
            </x14:sparkline>
          </x14:sparklines>
        </x14:sparklineGroup>
        <x14:sparklineGroup displayEmptyCellsAs="gap" xr2:uid="{FD2B2B4D-C45E-4384-BDE6-814AACA85B3A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Age 15-44 Results'!C21:AA21</xm:f>
              <xm:sqref>A21</xm:sqref>
            </x14:sparkline>
            <x14:sparkline>
              <xm:f>'Age 15-44 Results'!C22:AA22</xm:f>
              <xm:sqref>A22</xm:sqref>
            </x14:sparkline>
            <x14:sparkline>
              <xm:f>'Age 15-44 Results'!C23:AA23</xm:f>
              <xm:sqref>A23</xm:sqref>
            </x14:sparkline>
            <x14:sparkline>
              <xm:f>'Age 15-44 Results'!C24:AA24</xm:f>
              <xm:sqref>A24</xm:sqref>
            </x14:sparkline>
            <x14:sparkline>
              <xm:f>'Age 15-44 Results'!C25:AA25</xm:f>
              <xm:sqref>A25</xm:sqref>
            </x14:sparkline>
            <x14:sparkline>
              <xm:f>'Age 15-44 Results'!C26:AA26</xm:f>
              <xm:sqref>A26</xm:sqref>
            </x14:sparkline>
            <x14:sparkline>
              <xm:f>'Age 15-44 Results'!C27:AA27</xm:f>
              <xm:sqref>A27</xm:sqref>
            </x14:sparkline>
            <x14:sparkline>
              <xm:f>'Age 15-44 Results'!C28:AA28</xm:f>
              <xm:sqref>A28</xm:sqref>
            </x14:sparkline>
            <x14:sparkline>
              <xm:f>'Age 15-44 Results'!C29:AA29</xm:f>
              <xm:sqref>A29</xm:sqref>
            </x14:sparkline>
            <x14:sparkline>
              <xm:f>'Age 15-44 Results'!C30:AA30</xm:f>
              <xm:sqref>A30</xm:sqref>
            </x14:sparkline>
            <x14:sparkline>
              <xm:f>'Age 15-44 Results'!C31:AA31</xm:f>
              <xm:sqref>A31</xm:sqref>
            </x14:sparkline>
            <x14:sparkline>
              <xm:f>'Age 15-44 Results'!C32:AA32</xm:f>
              <xm:sqref>A32</xm:sqref>
            </x14:sparkline>
            <x14:sparkline>
              <xm:f>'Age 15-44 Results'!C33:AA33</xm:f>
              <xm:sqref>A33</xm:sqref>
            </x14:sparkline>
            <x14:sparkline>
              <xm:f>'Age 15-44 Results'!C34:AA34</xm:f>
              <xm:sqref>A34</xm:sqref>
            </x14:sparkline>
          </x14:sparklines>
        </x14:sparklineGroup>
      </x14:sparklineGroup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15"/>
  <sheetViews>
    <sheetView workbookViewId="0">
      <selection activeCell="L20" sqref="L20"/>
    </sheetView>
  </sheetViews>
  <sheetFormatPr defaultRowHeight="15"/>
  <cols>
    <col min="1" max="1" width="24" customWidth="1"/>
    <col min="2" max="2" width="50.75" customWidth="1"/>
    <col min="3" max="5" width="6.25" customWidth="1"/>
    <col min="6" max="7" width="15.625" customWidth="1"/>
    <col min="8" max="8" width="10.375" customWidth="1"/>
    <col min="9" max="9" width="9.125" bestFit="1" customWidth="1"/>
  </cols>
  <sheetData>
    <row r="1" spans="1:7">
      <c r="A1" s="3" t="s">
        <v>1</v>
      </c>
      <c r="B1" t="s">
        <v>47</v>
      </c>
    </row>
    <row r="3" spans="1:7">
      <c r="A3" s="3" t="s">
        <v>150</v>
      </c>
      <c r="B3" s="3" t="s">
        <v>151</v>
      </c>
    </row>
    <row r="4" spans="1:7">
      <c r="A4" s="3" t="s">
        <v>148</v>
      </c>
      <c r="B4">
        <v>2018</v>
      </c>
      <c r="C4">
        <v>2019</v>
      </c>
      <c r="D4">
        <v>2020</v>
      </c>
      <c r="E4">
        <v>2021</v>
      </c>
      <c r="F4" t="s">
        <v>14</v>
      </c>
      <c r="G4" t="s">
        <v>15</v>
      </c>
    </row>
    <row r="5" spans="1:7">
      <c r="A5" s="4" t="s">
        <v>12</v>
      </c>
      <c r="B5" s="5"/>
      <c r="C5" s="5"/>
      <c r="D5" s="5">
        <v>0</v>
      </c>
      <c r="E5" s="5"/>
      <c r="F5" s="5"/>
      <c r="G5" s="5"/>
    </row>
    <row r="6" spans="1:7">
      <c r="A6" s="4" t="s">
        <v>19</v>
      </c>
      <c r="B6" s="5">
        <v>0</v>
      </c>
      <c r="C6" s="5">
        <v>0</v>
      </c>
      <c r="D6" s="5"/>
      <c r="E6" s="5">
        <v>0</v>
      </c>
      <c r="F6" s="5">
        <v>0</v>
      </c>
      <c r="G6" s="5">
        <v>0</v>
      </c>
    </row>
    <row r="7" spans="1:7">
      <c r="A7" s="4" t="s">
        <v>21</v>
      </c>
      <c r="B7" s="5">
        <v>32</v>
      </c>
      <c r="C7" s="5">
        <v>37</v>
      </c>
      <c r="D7" s="5">
        <v>46</v>
      </c>
      <c r="E7" s="5">
        <v>42</v>
      </c>
      <c r="F7" s="5">
        <v>35</v>
      </c>
      <c r="G7" s="5">
        <v>40</v>
      </c>
    </row>
    <row r="8" spans="1:7">
      <c r="A8" s="4" t="s">
        <v>23</v>
      </c>
      <c r="B8" s="5">
        <v>372</v>
      </c>
      <c r="C8" s="5">
        <v>324</v>
      </c>
      <c r="D8" s="5">
        <v>408</v>
      </c>
      <c r="E8" s="5">
        <v>356</v>
      </c>
      <c r="F8" s="5">
        <v>349</v>
      </c>
      <c r="G8" s="5">
        <v>381</v>
      </c>
    </row>
    <row r="9" spans="1:7">
      <c r="A9" s="4" t="s">
        <v>25</v>
      </c>
      <c r="B9" s="5">
        <v>1451</v>
      </c>
      <c r="C9" s="5">
        <v>1428</v>
      </c>
      <c r="D9" s="5">
        <v>1523</v>
      </c>
      <c r="E9" s="5">
        <v>1672</v>
      </c>
      <c r="F9" s="5">
        <v>1647</v>
      </c>
      <c r="G9" s="5">
        <v>1676</v>
      </c>
    </row>
    <row r="10" spans="1:7">
      <c r="A10" s="4" t="s">
        <v>27</v>
      </c>
      <c r="B10" s="5">
        <v>4971</v>
      </c>
      <c r="C10" s="5">
        <v>4887</v>
      </c>
      <c r="D10" s="5">
        <v>4800</v>
      </c>
      <c r="E10" s="5">
        <v>4846</v>
      </c>
      <c r="F10" s="5">
        <v>5071</v>
      </c>
      <c r="G10" s="5">
        <v>5041</v>
      </c>
    </row>
    <row r="11" spans="1:7">
      <c r="A11" s="4" t="s">
        <v>29</v>
      </c>
      <c r="B11" s="5">
        <v>10256</v>
      </c>
      <c r="C11" s="5">
        <v>10351</v>
      </c>
      <c r="D11" s="5">
        <v>10544</v>
      </c>
      <c r="E11" s="5">
        <v>10478</v>
      </c>
      <c r="F11" s="5">
        <v>10491</v>
      </c>
      <c r="G11" s="5">
        <v>10495</v>
      </c>
    </row>
    <row r="12" spans="1:7">
      <c r="A12" s="4" t="s">
        <v>31</v>
      </c>
      <c r="B12" s="5">
        <v>12988</v>
      </c>
      <c r="C12" s="5">
        <v>13050</v>
      </c>
      <c r="D12" s="5">
        <v>13337</v>
      </c>
      <c r="E12" s="5">
        <v>14008</v>
      </c>
      <c r="F12" s="5">
        <v>13980</v>
      </c>
      <c r="G12" s="5">
        <v>14257</v>
      </c>
    </row>
    <row r="13" spans="1:7">
      <c r="A13" s="4" t="s">
        <v>33</v>
      </c>
      <c r="B13" s="5">
        <v>12513</v>
      </c>
      <c r="C13" s="5">
        <v>12444</v>
      </c>
      <c r="D13" s="5">
        <v>12241</v>
      </c>
      <c r="E13" s="5">
        <v>12631</v>
      </c>
      <c r="F13" s="5">
        <v>12751</v>
      </c>
      <c r="G13" s="5">
        <v>13106</v>
      </c>
    </row>
    <row r="14" spans="1:7">
      <c r="A14" s="4" t="s">
        <v>35</v>
      </c>
      <c r="B14" s="5">
        <v>10508</v>
      </c>
      <c r="C14" s="5">
        <v>10464</v>
      </c>
      <c r="D14" s="5">
        <v>10195</v>
      </c>
      <c r="E14" s="5">
        <v>10082</v>
      </c>
      <c r="F14" s="5">
        <v>9940</v>
      </c>
      <c r="G14" s="5">
        <v>9981</v>
      </c>
    </row>
    <row r="15" spans="1:7">
      <c r="A15" s="4" t="s">
        <v>149</v>
      </c>
      <c r="B15" s="5">
        <v>53091</v>
      </c>
      <c r="C15" s="5">
        <v>52985</v>
      </c>
      <c r="D15" s="5">
        <v>53094</v>
      </c>
      <c r="E15" s="5">
        <v>54115</v>
      </c>
      <c r="F15" s="5">
        <v>54264</v>
      </c>
      <c r="G15" s="5">
        <v>54977</v>
      </c>
    </row>
  </sheetData>
  <pageMargins left="0.7" right="0.7" top="0.75" bottom="0.75" header="0.3" footer="0.3"/>
  <pageSetup orientation="portrait"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8"/>
  </sheetPr>
  <dimension ref="A1:G194"/>
  <sheetViews>
    <sheetView topLeftCell="A19" workbookViewId="0">
      <selection activeCell="B123" sqref="B123"/>
    </sheetView>
  </sheetViews>
  <sheetFormatPr defaultRowHeight="15"/>
  <cols>
    <col min="2" max="2" width="87.25" customWidth="1"/>
    <col min="3" max="3" width="26.625" customWidth="1"/>
    <col min="5" max="5" width="9.625" customWidth="1"/>
  </cols>
  <sheetData>
    <row r="1" spans="1:7">
      <c r="A1" t="s">
        <v>0</v>
      </c>
      <c r="B1" t="s">
        <v>421</v>
      </c>
      <c r="C1" t="s">
        <v>420</v>
      </c>
      <c r="D1" t="s">
        <v>7</v>
      </c>
      <c r="E1" t="s">
        <v>8</v>
      </c>
      <c r="F1" t="s">
        <v>9</v>
      </c>
      <c r="G1" t="s">
        <v>419</v>
      </c>
    </row>
    <row r="2" spans="1:7">
      <c r="B2" t="s">
        <v>418</v>
      </c>
      <c r="C2" t="s">
        <v>417</v>
      </c>
      <c r="D2">
        <v>1075</v>
      </c>
      <c r="E2">
        <v>333287557</v>
      </c>
      <c r="F2">
        <v>0.3</v>
      </c>
      <c r="G2">
        <v>0.2</v>
      </c>
    </row>
    <row r="3" spans="1:7">
      <c r="B3" t="s">
        <v>416</v>
      </c>
      <c r="C3" t="s">
        <v>415</v>
      </c>
      <c r="D3">
        <v>79</v>
      </c>
      <c r="E3">
        <v>333287557</v>
      </c>
      <c r="F3">
        <v>0</v>
      </c>
      <c r="G3">
        <v>0</v>
      </c>
    </row>
    <row r="4" spans="1:7">
      <c r="B4" t="s">
        <v>414</v>
      </c>
      <c r="C4" t="s">
        <v>413</v>
      </c>
      <c r="D4">
        <v>118</v>
      </c>
      <c r="E4">
        <v>333287557</v>
      </c>
      <c r="F4">
        <v>0</v>
      </c>
      <c r="G4">
        <v>0</v>
      </c>
    </row>
    <row r="5" spans="1:7">
      <c r="B5" t="s">
        <v>412</v>
      </c>
      <c r="C5" t="s">
        <v>411</v>
      </c>
      <c r="D5">
        <v>461</v>
      </c>
      <c r="E5">
        <v>333287557</v>
      </c>
      <c r="F5">
        <v>0.1</v>
      </c>
      <c r="G5">
        <v>0.1</v>
      </c>
    </row>
    <row r="6" spans="1:7">
      <c r="B6" t="s">
        <v>410</v>
      </c>
      <c r="C6" t="s">
        <v>153</v>
      </c>
      <c r="D6">
        <v>2151</v>
      </c>
      <c r="E6">
        <v>333287557</v>
      </c>
      <c r="F6">
        <v>0.6</v>
      </c>
      <c r="G6">
        <v>0.5</v>
      </c>
    </row>
    <row r="7" spans="1:7">
      <c r="B7" t="s">
        <v>409</v>
      </c>
      <c r="C7" t="s">
        <v>408</v>
      </c>
      <c r="D7">
        <v>1005</v>
      </c>
      <c r="E7">
        <v>333287557</v>
      </c>
      <c r="F7">
        <v>0.3</v>
      </c>
      <c r="G7">
        <v>0.2</v>
      </c>
    </row>
    <row r="8" spans="1:7">
      <c r="B8" t="s">
        <v>407</v>
      </c>
      <c r="C8" t="s">
        <v>406</v>
      </c>
      <c r="D8">
        <v>371</v>
      </c>
      <c r="E8">
        <v>333287557</v>
      </c>
      <c r="F8">
        <v>0.1</v>
      </c>
      <c r="G8">
        <v>0.1</v>
      </c>
    </row>
    <row r="9" spans="1:7">
      <c r="B9" t="s">
        <v>405</v>
      </c>
      <c r="C9" t="s">
        <v>404</v>
      </c>
      <c r="D9">
        <v>11</v>
      </c>
      <c r="E9">
        <v>333287557</v>
      </c>
      <c r="F9" t="s">
        <v>42</v>
      </c>
      <c r="G9" t="s">
        <v>42</v>
      </c>
    </row>
    <row r="10" spans="1:7">
      <c r="B10" t="s">
        <v>403</v>
      </c>
      <c r="C10" t="s">
        <v>402</v>
      </c>
      <c r="D10">
        <v>767</v>
      </c>
      <c r="E10">
        <v>333287557</v>
      </c>
      <c r="F10">
        <v>0.2</v>
      </c>
      <c r="G10">
        <v>0.2</v>
      </c>
    </row>
    <row r="11" spans="1:7">
      <c r="B11" t="s">
        <v>401</v>
      </c>
      <c r="C11" t="s">
        <v>400</v>
      </c>
      <c r="D11">
        <v>584</v>
      </c>
      <c r="E11">
        <v>333287557</v>
      </c>
      <c r="F11">
        <v>0.2</v>
      </c>
      <c r="G11">
        <v>0.1</v>
      </c>
    </row>
    <row r="12" spans="1:7">
      <c r="B12" t="s">
        <v>399</v>
      </c>
      <c r="C12" t="s">
        <v>398</v>
      </c>
      <c r="D12">
        <v>31</v>
      </c>
      <c r="E12">
        <v>333287557</v>
      </c>
      <c r="F12">
        <v>0</v>
      </c>
      <c r="G12">
        <v>0</v>
      </c>
    </row>
    <row r="13" spans="1:7">
      <c r="B13" t="s">
        <v>397</v>
      </c>
      <c r="C13" t="s">
        <v>396</v>
      </c>
      <c r="D13">
        <v>2083</v>
      </c>
      <c r="E13">
        <v>333287557</v>
      </c>
      <c r="F13">
        <v>0.6</v>
      </c>
      <c r="G13">
        <v>0.5</v>
      </c>
    </row>
    <row r="14" spans="1:7">
      <c r="B14" t="s">
        <v>395</v>
      </c>
      <c r="C14" t="s">
        <v>394</v>
      </c>
      <c r="D14">
        <v>137</v>
      </c>
      <c r="E14">
        <v>333287557</v>
      </c>
      <c r="F14">
        <v>0</v>
      </c>
      <c r="G14">
        <v>0</v>
      </c>
    </row>
    <row r="15" spans="1:7">
      <c r="B15" t="s">
        <v>393</v>
      </c>
      <c r="C15" t="s">
        <v>392</v>
      </c>
      <c r="D15">
        <v>232</v>
      </c>
      <c r="E15">
        <v>333287557</v>
      </c>
      <c r="F15">
        <v>0.1</v>
      </c>
      <c r="G15">
        <v>0</v>
      </c>
    </row>
    <row r="16" spans="1:7">
      <c r="B16" t="s">
        <v>391</v>
      </c>
      <c r="C16" t="s">
        <v>390</v>
      </c>
      <c r="D16">
        <v>30</v>
      </c>
      <c r="E16">
        <v>333287557</v>
      </c>
      <c r="F16">
        <v>0</v>
      </c>
      <c r="G16">
        <v>0</v>
      </c>
    </row>
    <row r="17" spans="2:7">
      <c r="B17" t="s">
        <v>389</v>
      </c>
      <c r="C17" t="s">
        <v>388</v>
      </c>
      <c r="D17">
        <v>10</v>
      </c>
      <c r="E17">
        <v>333287557</v>
      </c>
      <c r="F17" t="s">
        <v>42</v>
      </c>
      <c r="G17" t="s">
        <v>42</v>
      </c>
    </row>
    <row r="18" spans="2:7">
      <c r="B18" t="s">
        <v>387</v>
      </c>
      <c r="C18" t="s">
        <v>386</v>
      </c>
      <c r="D18">
        <v>199</v>
      </c>
      <c r="E18">
        <v>333287557</v>
      </c>
      <c r="F18">
        <v>0.1</v>
      </c>
      <c r="G18">
        <v>0</v>
      </c>
    </row>
    <row r="19" spans="2:7">
      <c r="B19" t="s">
        <v>385</v>
      </c>
      <c r="C19" t="s">
        <v>384</v>
      </c>
      <c r="D19">
        <v>352</v>
      </c>
      <c r="E19">
        <v>333287557</v>
      </c>
      <c r="F19">
        <v>0.1</v>
      </c>
      <c r="G19">
        <v>0.1</v>
      </c>
    </row>
    <row r="20" spans="2:7">
      <c r="B20" t="s">
        <v>383</v>
      </c>
      <c r="C20" t="s">
        <v>382</v>
      </c>
      <c r="D20">
        <v>61</v>
      </c>
      <c r="E20">
        <v>333287557</v>
      </c>
      <c r="F20">
        <v>0</v>
      </c>
      <c r="G20">
        <v>0</v>
      </c>
    </row>
    <row r="21" spans="2:7">
      <c r="B21" t="s">
        <v>381</v>
      </c>
      <c r="C21" t="s">
        <v>380</v>
      </c>
      <c r="D21">
        <v>158</v>
      </c>
      <c r="E21">
        <v>333287557</v>
      </c>
      <c r="F21">
        <v>0</v>
      </c>
      <c r="G21">
        <v>0</v>
      </c>
    </row>
    <row r="22" spans="2:7">
      <c r="B22" t="s">
        <v>379</v>
      </c>
      <c r="C22" t="s">
        <v>378</v>
      </c>
      <c r="D22">
        <v>50</v>
      </c>
      <c r="E22">
        <v>333287557</v>
      </c>
      <c r="F22">
        <v>0</v>
      </c>
      <c r="G22">
        <v>0</v>
      </c>
    </row>
    <row r="23" spans="2:7">
      <c r="B23" t="s">
        <v>377</v>
      </c>
      <c r="C23" t="s">
        <v>376</v>
      </c>
      <c r="D23">
        <v>73</v>
      </c>
      <c r="E23">
        <v>333287557</v>
      </c>
      <c r="F23">
        <v>0</v>
      </c>
      <c r="G23">
        <v>0</v>
      </c>
    </row>
    <row r="24" spans="2:7">
      <c r="B24" t="s">
        <v>375</v>
      </c>
      <c r="C24" t="s">
        <v>374</v>
      </c>
      <c r="D24">
        <v>32</v>
      </c>
      <c r="E24">
        <v>333287557</v>
      </c>
      <c r="F24">
        <v>0</v>
      </c>
      <c r="G24">
        <v>0</v>
      </c>
    </row>
    <row r="25" spans="2:7">
      <c r="B25" t="s">
        <v>373</v>
      </c>
      <c r="C25" t="s">
        <v>372</v>
      </c>
      <c r="D25">
        <v>123</v>
      </c>
      <c r="E25">
        <v>333287557</v>
      </c>
      <c r="F25">
        <v>0</v>
      </c>
      <c r="G25">
        <v>0</v>
      </c>
    </row>
    <row r="26" spans="2:7">
      <c r="B26" t="s">
        <v>371</v>
      </c>
      <c r="C26" t="s">
        <v>370</v>
      </c>
      <c r="D26">
        <v>53</v>
      </c>
      <c r="E26">
        <v>333287557</v>
      </c>
      <c r="F26">
        <v>0</v>
      </c>
      <c r="G26">
        <v>0</v>
      </c>
    </row>
    <row r="27" spans="2:7">
      <c r="B27" t="s">
        <v>369</v>
      </c>
      <c r="C27" t="s">
        <v>368</v>
      </c>
      <c r="D27">
        <v>238</v>
      </c>
      <c r="E27">
        <v>333287557</v>
      </c>
      <c r="F27">
        <v>0.1</v>
      </c>
      <c r="G27">
        <v>0.1</v>
      </c>
    </row>
    <row r="28" spans="2:7">
      <c r="B28" t="s">
        <v>367</v>
      </c>
      <c r="C28" t="s">
        <v>366</v>
      </c>
      <c r="D28">
        <v>112</v>
      </c>
      <c r="E28">
        <v>333287557</v>
      </c>
      <c r="F28">
        <v>0</v>
      </c>
      <c r="G28">
        <v>0</v>
      </c>
    </row>
    <row r="29" spans="2:7">
      <c r="B29" t="s">
        <v>365</v>
      </c>
      <c r="C29" t="s">
        <v>364</v>
      </c>
      <c r="D29">
        <v>24</v>
      </c>
      <c r="E29">
        <v>333287557</v>
      </c>
      <c r="F29">
        <v>0</v>
      </c>
      <c r="G29">
        <v>0</v>
      </c>
    </row>
    <row r="30" spans="2:7">
      <c r="B30" t="s">
        <v>363</v>
      </c>
      <c r="C30" t="s">
        <v>362</v>
      </c>
      <c r="D30">
        <v>83</v>
      </c>
      <c r="E30">
        <v>333287557</v>
      </c>
      <c r="F30">
        <v>0</v>
      </c>
      <c r="G30">
        <v>0</v>
      </c>
    </row>
    <row r="31" spans="2:7">
      <c r="B31" t="s">
        <v>361</v>
      </c>
      <c r="C31" t="s">
        <v>360</v>
      </c>
      <c r="D31">
        <v>1267</v>
      </c>
      <c r="E31">
        <v>333287557</v>
      </c>
      <c r="F31">
        <v>0.4</v>
      </c>
      <c r="G31">
        <v>0.4</v>
      </c>
    </row>
    <row r="32" spans="2:7">
      <c r="B32" t="s">
        <v>359</v>
      </c>
      <c r="C32" t="s">
        <v>358</v>
      </c>
      <c r="D32">
        <v>40</v>
      </c>
      <c r="E32">
        <v>333287557</v>
      </c>
      <c r="F32">
        <v>0</v>
      </c>
      <c r="G32">
        <v>0</v>
      </c>
    </row>
    <row r="33" spans="2:7">
      <c r="B33" t="s">
        <v>357</v>
      </c>
      <c r="C33" t="s">
        <v>356</v>
      </c>
      <c r="D33">
        <v>166</v>
      </c>
      <c r="E33">
        <v>333287557</v>
      </c>
      <c r="F33">
        <v>0</v>
      </c>
      <c r="G33">
        <v>0</v>
      </c>
    </row>
    <row r="34" spans="2:7">
      <c r="B34" t="s">
        <v>355</v>
      </c>
      <c r="C34" t="s">
        <v>354</v>
      </c>
      <c r="D34">
        <v>397</v>
      </c>
      <c r="E34">
        <v>333287557</v>
      </c>
      <c r="F34">
        <v>0.1</v>
      </c>
      <c r="G34">
        <v>0.1</v>
      </c>
    </row>
    <row r="35" spans="2:7">
      <c r="B35" t="s">
        <v>353</v>
      </c>
      <c r="C35" t="s">
        <v>352</v>
      </c>
      <c r="D35">
        <v>1559</v>
      </c>
      <c r="E35">
        <v>333287557</v>
      </c>
      <c r="F35">
        <v>0.5</v>
      </c>
      <c r="G35">
        <v>0.4</v>
      </c>
    </row>
    <row r="36" spans="2:7">
      <c r="B36" t="s">
        <v>351</v>
      </c>
      <c r="C36" t="s">
        <v>350</v>
      </c>
      <c r="D36">
        <v>130</v>
      </c>
      <c r="E36">
        <v>333287557</v>
      </c>
      <c r="F36">
        <v>0</v>
      </c>
      <c r="G36">
        <v>0</v>
      </c>
    </row>
    <row r="37" spans="2:7">
      <c r="B37" t="s">
        <v>349</v>
      </c>
      <c r="C37" t="s">
        <v>348</v>
      </c>
      <c r="D37">
        <v>107</v>
      </c>
      <c r="E37">
        <v>333287557</v>
      </c>
      <c r="F37">
        <v>0</v>
      </c>
      <c r="G37">
        <v>0</v>
      </c>
    </row>
    <row r="38" spans="2:7">
      <c r="B38" t="s">
        <v>347</v>
      </c>
      <c r="C38" t="s">
        <v>346</v>
      </c>
      <c r="D38">
        <v>94</v>
      </c>
      <c r="E38">
        <v>333287557</v>
      </c>
      <c r="F38">
        <v>0</v>
      </c>
      <c r="G38">
        <v>0</v>
      </c>
    </row>
    <row r="39" spans="2:7">
      <c r="B39" t="s">
        <v>345</v>
      </c>
      <c r="C39" t="s">
        <v>344</v>
      </c>
      <c r="D39">
        <v>2327</v>
      </c>
      <c r="E39">
        <v>333287557</v>
      </c>
      <c r="F39">
        <v>0.7</v>
      </c>
      <c r="G39">
        <v>0.6</v>
      </c>
    </row>
    <row r="40" spans="2:7">
      <c r="B40" t="s">
        <v>343</v>
      </c>
      <c r="C40" t="s">
        <v>342</v>
      </c>
      <c r="D40">
        <v>370</v>
      </c>
      <c r="E40">
        <v>333287557</v>
      </c>
      <c r="F40">
        <v>0.1</v>
      </c>
      <c r="G40">
        <v>0.1</v>
      </c>
    </row>
    <row r="41" spans="2:7">
      <c r="B41" t="s">
        <v>341</v>
      </c>
      <c r="C41" t="s">
        <v>340</v>
      </c>
      <c r="D41">
        <v>205</v>
      </c>
      <c r="E41">
        <v>333287557</v>
      </c>
      <c r="F41">
        <v>0.1</v>
      </c>
      <c r="G41">
        <v>0</v>
      </c>
    </row>
    <row r="42" spans="2:7">
      <c r="B42" t="s">
        <v>339</v>
      </c>
      <c r="C42" t="s">
        <v>338</v>
      </c>
      <c r="D42">
        <v>262</v>
      </c>
      <c r="E42">
        <v>333287557</v>
      </c>
      <c r="F42">
        <v>0.1</v>
      </c>
      <c r="G42">
        <v>0.1</v>
      </c>
    </row>
    <row r="43" spans="2:7">
      <c r="B43" t="s">
        <v>337</v>
      </c>
      <c r="C43" t="s">
        <v>336</v>
      </c>
      <c r="D43">
        <v>1285</v>
      </c>
      <c r="E43">
        <v>333287557</v>
      </c>
      <c r="F43">
        <v>0.4</v>
      </c>
      <c r="G43">
        <v>0.3</v>
      </c>
    </row>
    <row r="44" spans="2:7">
      <c r="B44" t="s">
        <v>335</v>
      </c>
      <c r="C44" t="s">
        <v>334</v>
      </c>
      <c r="D44">
        <v>14</v>
      </c>
      <c r="E44">
        <v>333287557</v>
      </c>
      <c r="F44" t="s">
        <v>42</v>
      </c>
      <c r="G44" t="s">
        <v>42</v>
      </c>
    </row>
    <row r="45" spans="2:7">
      <c r="B45" t="s">
        <v>333</v>
      </c>
      <c r="C45" t="s">
        <v>332</v>
      </c>
      <c r="D45">
        <v>31</v>
      </c>
      <c r="E45">
        <v>333287557</v>
      </c>
      <c r="F45">
        <v>0</v>
      </c>
      <c r="G45">
        <v>0</v>
      </c>
    </row>
    <row r="46" spans="2:7">
      <c r="B46" t="s">
        <v>331</v>
      </c>
      <c r="C46" t="s">
        <v>330</v>
      </c>
      <c r="D46">
        <v>101</v>
      </c>
      <c r="E46">
        <v>333287557</v>
      </c>
      <c r="F46">
        <v>0</v>
      </c>
      <c r="G46">
        <v>0</v>
      </c>
    </row>
    <row r="47" spans="2:7">
      <c r="B47" t="s">
        <v>329</v>
      </c>
      <c r="C47" t="s">
        <v>328</v>
      </c>
      <c r="D47">
        <v>442</v>
      </c>
      <c r="E47">
        <v>333287557</v>
      </c>
      <c r="F47">
        <v>0.1</v>
      </c>
      <c r="G47">
        <v>0.1</v>
      </c>
    </row>
    <row r="48" spans="2:7">
      <c r="B48" t="s">
        <v>327</v>
      </c>
      <c r="C48" t="s">
        <v>326</v>
      </c>
      <c r="D48">
        <v>43</v>
      </c>
      <c r="E48">
        <v>333287557</v>
      </c>
      <c r="F48">
        <v>0</v>
      </c>
      <c r="G48">
        <v>0</v>
      </c>
    </row>
    <row r="49" spans="2:7">
      <c r="B49" t="s">
        <v>325</v>
      </c>
      <c r="C49" t="s">
        <v>324</v>
      </c>
      <c r="D49">
        <v>900</v>
      </c>
      <c r="E49">
        <v>333287557</v>
      </c>
      <c r="F49">
        <v>0.3</v>
      </c>
      <c r="G49">
        <v>0.2</v>
      </c>
    </row>
    <row r="50" spans="2:7">
      <c r="B50" t="s">
        <v>323</v>
      </c>
      <c r="C50" t="s">
        <v>322</v>
      </c>
      <c r="D50">
        <v>134</v>
      </c>
      <c r="E50">
        <v>333287557</v>
      </c>
      <c r="F50">
        <v>0</v>
      </c>
      <c r="G50">
        <v>0</v>
      </c>
    </row>
    <row r="51" spans="2:7">
      <c r="B51" t="s">
        <v>321</v>
      </c>
      <c r="C51" t="s">
        <v>320</v>
      </c>
      <c r="D51">
        <v>96</v>
      </c>
      <c r="E51">
        <v>333287557</v>
      </c>
      <c r="F51">
        <v>0</v>
      </c>
      <c r="G51">
        <v>0</v>
      </c>
    </row>
    <row r="52" spans="2:7">
      <c r="B52" t="s">
        <v>319</v>
      </c>
      <c r="C52" t="s">
        <v>318</v>
      </c>
      <c r="D52">
        <v>434</v>
      </c>
      <c r="E52">
        <v>333287557</v>
      </c>
      <c r="F52">
        <v>0.1</v>
      </c>
      <c r="G52">
        <v>0.1</v>
      </c>
    </row>
    <row r="53" spans="2:7">
      <c r="B53" t="s">
        <v>317</v>
      </c>
      <c r="C53" t="s">
        <v>316</v>
      </c>
      <c r="D53">
        <v>74</v>
      </c>
      <c r="E53">
        <v>333287557</v>
      </c>
      <c r="F53">
        <v>0</v>
      </c>
      <c r="G53">
        <v>0</v>
      </c>
    </row>
    <row r="54" spans="2:7">
      <c r="B54" t="s">
        <v>315</v>
      </c>
      <c r="C54" t="s">
        <v>314</v>
      </c>
      <c r="D54">
        <v>520</v>
      </c>
      <c r="E54">
        <v>333287557</v>
      </c>
      <c r="F54">
        <v>0.2</v>
      </c>
      <c r="G54">
        <v>0.1</v>
      </c>
    </row>
    <row r="55" spans="2:7">
      <c r="B55" t="s">
        <v>313</v>
      </c>
      <c r="C55" t="s">
        <v>312</v>
      </c>
      <c r="D55">
        <v>125</v>
      </c>
      <c r="E55">
        <v>333287557</v>
      </c>
      <c r="F55">
        <v>0</v>
      </c>
      <c r="G55">
        <v>0</v>
      </c>
    </row>
    <row r="56" spans="2:7">
      <c r="B56" t="s">
        <v>311</v>
      </c>
      <c r="C56" t="s">
        <v>310</v>
      </c>
      <c r="D56">
        <v>14</v>
      </c>
      <c r="E56">
        <v>333287557</v>
      </c>
      <c r="F56" t="s">
        <v>42</v>
      </c>
      <c r="G56" t="s">
        <v>42</v>
      </c>
    </row>
    <row r="57" spans="2:7">
      <c r="B57" t="s">
        <v>309</v>
      </c>
      <c r="C57" t="s">
        <v>308</v>
      </c>
      <c r="D57">
        <v>3553</v>
      </c>
      <c r="E57">
        <v>333287557</v>
      </c>
      <c r="F57">
        <v>1.1000000000000001</v>
      </c>
      <c r="G57">
        <v>0.9</v>
      </c>
    </row>
    <row r="58" spans="2:7">
      <c r="B58" t="s">
        <v>307</v>
      </c>
      <c r="C58" t="s">
        <v>306</v>
      </c>
      <c r="D58">
        <v>13</v>
      </c>
      <c r="E58">
        <v>333287557</v>
      </c>
      <c r="F58" t="s">
        <v>42</v>
      </c>
      <c r="G58" t="s">
        <v>42</v>
      </c>
    </row>
    <row r="59" spans="2:7">
      <c r="B59" t="s">
        <v>305</v>
      </c>
      <c r="C59" t="s">
        <v>304</v>
      </c>
      <c r="D59">
        <v>1450</v>
      </c>
      <c r="E59">
        <v>333287557</v>
      </c>
      <c r="F59">
        <v>0.4</v>
      </c>
      <c r="G59">
        <v>0.3</v>
      </c>
    </row>
    <row r="60" spans="2:7">
      <c r="B60" t="s">
        <v>303</v>
      </c>
      <c r="C60" t="s">
        <v>302</v>
      </c>
      <c r="D60">
        <v>437</v>
      </c>
      <c r="E60">
        <v>333287557</v>
      </c>
      <c r="F60">
        <v>0.1</v>
      </c>
      <c r="G60">
        <v>0.1</v>
      </c>
    </row>
    <row r="61" spans="2:7">
      <c r="B61" t="s">
        <v>301</v>
      </c>
      <c r="C61" t="s">
        <v>300</v>
      </c>
      <c r="D61">
        <v>511</v>
      </c>
      <c r="E61">
        <v>333287557</v>
      </c>
      <c r="F61">
        <v>0.2</v>
      </c>
      <c r="G61">
        <v>0.1</v>
      </c>
    </row>
    <row r="62" spans="2:7">
      <c r="B62" t="s">
        <v>299</v>
      </c>
      <c r="C62" t="s">
        <v>298</v>
      </c>
      <c r="D62">
        <v>53</v>
      </c>
      <c r="E62">
        <v>333287557</v>
      </c>
      <c r="F62">
        <v>0</v>
      </c>
      <c r="G62">
        <v>0</v>
      </c>
    </row>
    <row r="63" spans="2:7">
      <c r="B63" t="s">
        <v>297</v>
      </c>
      <c r="C63" t="s">
        <v>296</v>
      </c>
      <c r="D63">
        <v>32</v>
      </c>
      <c r="E63">
        <v>333287557</v>
      </c>
      <c r="F63">
        <v>0</v>
      </c>
      <c r="G63">
        <v>0</v>
      </c>
    </row>
    <row r="64" spans="2:7">
      <c r="B64" t="s">
        <v>295</v>
      </c>
      <c r="C64" t="s">
        <v>294</v>
      </c>
      <c r="D64">
        <v>21</v>
      </c>
      <c r="E64">
        <v>333287557</v>
      </c>
      <c r="F64">
        <v>0</v>
      </c>
      <c r="G64">
        <v>0</v>
      </c>
    </row>
    <row r="65" spans="2:7">
      <c r="B65" t="s">
        <v>293</v>
      </c>
      <c r="C65" t="s">
        <v>292</v>
      </c>
      <c r="D65">
        <v>540</v>
      </c>
      <c r="E65">
        <v>333287557</v>
      </c>
      <c r="F65">
        <v>0.2</v>
      </c>
      <c r="G65">
        <v>0.1</v>
      </c>
    </row>
    <row r="66" spans="2:7">
      <c r="B66" t="s">
        <v>291</v>
      </c>
      <c r="C66" t="s">
        <v>290</v>
      </c>
      <c r="D66">
        <v>14</v>
      </c>
      <c r="E66">
        <v>333287557</v>
      </c>
      <c r="F66" t="s">
        <v>42</v>
      </c>
      <c r="G66" t="s">
        <v>42</v>
      </c>
    </row>
    <row r="67" spans="2:7">
      <c r="B67" t="s">
        <v>289</v>
      </c>
      <c r="C67" t="s">
        <v>288</v>
      </c>
      <c r="D67">
        <v>349</v>
      </c>
      <c r="E67">
        <v>333287557</v>
      </c>
      <c r="F67">
        <v>0.1</v>
      </c>
      <c r="G67">
        <v>0.1</v>
      </c>
    </row>
    <row r="68" spans="2:7">
      <c r="B68" t="s">
        <v>287</v>
      </c>
      <c r="C68" t="s">
        <v>286</v>
      </c>
      <c r="D68">
        <v>522</v>
      </c>
      <c r="E68">
        <v>333287557</v>
      </c>
      <c r="F68">
        <v>0.2</v>
      </c>
      <c r="G68">
        <v>0.2</v>
      </c>
    </row>
    <row r="69" spans="2:7">
      <c r="B69" t="s">
        <v>285</v>
      </c>
      <c r="C69" t="s">
        <v>284</v>
      </c>
      <c r="D69">
        <v>18</v>
      </c>
      <c r="E69">
        <v>333287557</v>
      </c>
      <c r="F69" t="s">
        <v>42</v>
      </c>
      <c r="G69" t="s">
        <v>42</v>
      </c>
    </row>
    <row r="70" spans="2:7">
      <c r="B70" t="s">
        <v>283</v>
      </c>
      <c r="C70" t="s">
        <v>282</v>
      </c>
      <c r="D70">
        <v>37</v>
      </c>
      <c r="E70">
        <v>333287557</v>
      </c>
      <c r="F70">
        <v>0</v>
      </c>
      <c r="G70">
        <v>0</v>
      </c>
    </row>
    <row r="71" spans="2:7">
      <c r="B71" t="s">
        <v>281</v>
      </c>
      <c r="C71" t="s">
        <v>280</v>
      </c>
      <c r="D71">
        <v>435</v>
      </c>
      <c r="E71">
        <v>333287557</v>
      </c>
      <c r="F71">
        <v>0.1</v>
      </c>
      <c r="G71">
        <v>0.1</v>
      </c>
    </row>
    <row r="72" spans="2:7">
      <c r="B72" t="s">
        <v>279</v>
      </c>
      <c r="C72" t="s">
        <v>278</v>
      </c>
      <c r="D72">
        <v>313</v>
      </c>
      <c r="E72">
        <v>333287557</v>
      </c>
      <c r="F72">
        <v>0.1</v>
      </c>
      <c r="G72">
        <v>0.1</v>
      </c>
    </row>
    <row r="73" spans="2:7">
      <c r="B73" t="s">
        <v>277</v>
      </c>
      <c r="C73" t="s">
        <v>276</v>
      </c>
      <c r="D73">
        <v>42</v>
      </c>
      <c r="E73">
        <v>333287557</v>
      </c>
      <c r="F73">
        <v>0</v>
      </c>
      <c r="G73">
        <v>0</v>
      </c>
    </row>
    <row r="74" spans="2:7">
      <c r="B74" t="s">
        <v>275</v>
      </c>
      <c r="C74" t="s">
        <v>274</v>
      </c>
      <c r="D74">
        <v>355</v>
      </c>
      <c r="E74">
        <v>333287557</v>
      </c>
      <c r="F74">
        <v>0.1</v>
      </c>
      <c r="G74">
        <v>0.1</v>
      </c>
    </row>
    <row r="75" spans="2:7">
      <c r="B75" t="s">
        <v>273</v>
      </c>
      <c r="C75" t="s">
        <v>272</v>
      </c>
      <c r="D75">
        <v>10</v>
      </c>
      <c r="E75">
        <v>333287557</v>
      </c>
      <c r="F75" t="s">
        <v>42</v>
      </c>
      <c r="G75" t="s">
        <v>42</v>
      </c>
    </row>
    <row r="76" spans="2:7">
      <c r="B76" t="s">
        <v>271</v>
      </c>
      <c r="C76" t="s">
        <v>270</v>
      </c>
      <c r="D76">
        <v>13</v>
      </c>
      <c r="E76">
        <v>333287557</v>
      </c>
      <c r="F76" t="s">
        <v>42</v>
      </c>
      <c r="G76" t="s">
        <v>42</v>
      </c>
    </row>
    <row r="77" spans="2:7">
      <c r="B77" t="s">
        <v>269</v>
      </c>
      <c r="C77" t="s">
        <v>268</v>
      </c>
      <c r="D77">
        <v>123</v>
      </c>
      <c r="E77">
        <v>333287557</v>
      </c>
      <c r="F77">
        <v>0</v>
      </c>
      <c r="G77">
        <v>0</v>
      </c>
    </row>
    <row r="78" spans="2:7">
      <c r="B78" t="s">
        <v>267</v>
      </c>
      <c r="C78" t="s">
        <v>266</v>
      </c>
      <c r="D78">
        <v>17</v>
      </c>
      <c r="E78">
        <v>333287557</v>
      </c>
      <c r="F78" t="s">
        <v>42</v>
      </c>
      <c r="G78" t="s">
        <v>42</v>
      </c>
    </row>
    <row r="79" spans="2:7">
      <c r="B79" t="s">
        <v>265</v>
      </c>
      <c r="C79" t="s">
        <v>264</v>
      </c>
      <c r="D79">
        <v>19</v>
      </c>
      <c r="E79">
        <v>333287557</v>
      </c>
      <c r="F79" t="s">
        <v>42</v>
      </c>
      <c r="G79" t="s">
        <v>42</v>
      </c>
    </row>
    <row r="80" spans="2:7">
      <c r="B80" t="s">
        <v>263</v>
      </c>
      <c r="C80" t="s">
        <v>262</v>
      </c>
      <c r="D80">
        <v>37</v>
      </c>
      <c r="E80">
        <v>333287557</v>
      </c>
      <c r="F80">
        <v>0</v>
      </c>
      <c r="G80">
        <v>0</v>
      </c>
    </row>
    <row r="81" spans="2:7">
      <c r="B81" t="s">
        <v>261</v>
      </c>
      <c r="C81" t="s">
        <v>260</v>
      </c>
      <c r="D81">
        <v>232</v>
      </c>
      <c r="E81">
        <v>333287557</v>
      </c>
      <c r="F81">
        <v>0.1</v>
      </c>
      <c r="G81">
        <v>0</v>
      </c>
    </row>
    <row r="82" spans="2:7">
      <c r="B82" t="s">
        <v>259</v>
      </c>
      <c r="C82" t="s">
        <v>258</v>
      </c>
      <c r="D82">
        <v>2144</v>
      </c>
      <c r="E82">
        <v>333287557</v>
      </c>
      <c r="F82">
        <v>0.6</v>
      </c>
      <c r="G82">
        <v>0.5</v>
      </c>
    </row>
    <row r="83" spans="2:7">
      <c r="B83" t="s">
        <v>257</v>
      </c>
      <c r="C83" t="s">
        <v>256</v>
      </c>
      <c r="D83">
        <v>143</v>
      </c>
      <c r="E83">
        <v>333287557</v>
      </c>
      <c r="F83">
        <v>0</v>
      </c>
      <c r="G83">
        <v>0</v>
      </c>
    </row>
    <row r="84" spans="2:7">
      <c r="B84" t="s">
        <v>255</v>
      </c>
      <c r="C84" t="s">
        <v>254</v>
      </c>
      <c r="D84">
        <v>19</v>
      </c>
      <c r="E84">
        <v>333287557</v>
      </c>
      <c r="F84" t="s">
        <v>42</v>
      </c>
      <c r="G84" t="s">
        <v>42</v>
      </c>
    </row>
    <row r="85" spans="2:7">
      <c r="B85" t="s">
        <v>253</v>
      </c>
      <c r="C85" t="s">
        <v>252</v>
      </c>
      <c r="D85">
        <v>495</v>
      </c>
      <c r="E85">
        <v>333287557</v>
      </c>
      <c r="F85">
        <v>0.1</v>
      </c>
      <c r="G85">
        <v>0.1</v>
      </c>
    </row>
    <row r="86" spans="2:7">
      <c r="B86" t="s">
        <v>251</v>
      </c>
      <c r="C86" t="s">
        <v>250</v>
      </c>
      <c r="D86">
        <v>22</v>
      </c>
      <c r="E86">
        <v>333287557</v>
      </c>
      <c r="F86">
        <v>0</v>
      </c>
      <c r="G86">
        <v>0</v>
      </c>
    </row>
    <row r="87" spans="2:7">
      <c r="B87" t="s">
        <v>249</v>
      </c>
      <c r="C87" t="s">
        <v>248</v>
      </c>
      <c r="D87">
        <v>35</v>
      </c>
      <c r="E87">
        <v>333287557</v>
      </c>
      <c r="F87">
        <v>0</v>
      </c>
      <c r="G87">
        <v>0</v>
      </c>
    </row>
    <row r="88" spans="2:7">
      <c r="B88" t="s">
        <v>247</v>
      </c>
      <c r="C88" t="s">
        <v>246</v>
      </c>
      <c r="D88">
        <v>25</v>
      </c>
      <c r="E88">
        <v>333287557</v>
      </c>
      <c r="F88">
        <v>0</v>
      </c>
      <c r="G88">
        <v>0</v>
      </c>
    </row>
    <row r="89" spans="2:7">
      <c r="B89" t="s">
        <v>245</v>
      </c>
      <c r="C89" t="s">
        <v>244</v>
      </c>
      <c r="D89">
        <v>42</v>
      </c>
      <c r="E89">
        <v>333287557</v>
      </c>
      <c r="F89">
        <v>0</v>
      </c>
      <c r="G89">
        <v>0</v>
      </c>
    </row>
    <row r="90" spans="2:7">
      <c r="B90" t="s">
        <v>243</v>
      </c>
      <c r="C90" t="s">
        <v>242</v>
      </c>
      <c r="D90">
        <v>19</v>
      </c>
      <c r="E90">
        <v>333287557</v>
      </c>
      <c r="F90" t="s">
        <v>42</v>
      </c>
      <c r="G90" t="s">
        <v>42</v>
      </c>
    </row>
    <row r="91" spans="2:7">
      <c r="B91" t="s">
        <v>241</v>
      </c>
      <c r="C91" t="s">
        <v>240</v>
      </c>
      <c r="D91">
        <v>470</v>
      </c>
      <c r="E91">
        <v>333287557</v>
      </c>
      <c r="F91">
        <v>0.1</v>
      </c>
      <c r="G91">
        <v>0.1</v>
      </c>
    </row>
    <row r="92" spans="2:7">
      <c r="B92" t="s">
        <v>239</v>
      </c>
      <c r="C92" t="s">
        <v>238</v>
      </c>
      <c r="D92">
        <v>139</v>
      </c>
      <c r="E92">
        <v>333287557</v>
      </c>
      <c r="F92">
        <v>0</v>
      </c>
      <c r="G92">
        <v>0</v>
      </c>
    </row>
    <row r="93" spans="2:7">
      <c r="B93" t="s">
        <v>237</v>
      </c>
      <c r="C93" t="s">
        <v>236</v>
      </c>
      <c r="D93">
        <v>571</v>
      </c>
      <c r="E93">
        <v>333287557</v>
      </c>
      <c r="F93">
        <v>0.2</v>
      </c>
      <c r="G93">
        <v>0.1</v>
      </c>
    </row>
    <row r="94" spans="2:7">
      <c r="B94" t="s">
        <v>235</v>
      </c>
      <c r="C94" t="s">
        <v>234</v>
      </c>
      <c r="D94">
        <v>352</v>
      </c>
      <c r="E94">
        <v>333287557</v>
      </c>
      <c r="F94">
        <v>0.1</v>
      </c>
      <c r="G94">
        <v>0.1</v>
      </c>
    </row>
    <row r="95" spans="2:7">
      <c r="B95" t="s">
        <v>233</v>
      </c>
      <c r="C95" t="s">
        <v>232</v>
      </c>
      <c r="D95">
        <v>32</v>
      </c>
      <c r="E95">
        <v>333287557</v>
      </c>
      <c r="F95">
        <v>0</v>
      </c>
      <c r="G95">
        <v>0</v>
      </c>
    </row>
    <row r="96" spans="2:7">
      <c r="B96" t="s">
        <v>231</v>
      </c>
      <c r="C96" t="s">
        <v>230</v>
      </c>
      <c r="D96">
        <v>68</v>
      </c>
      <c r="E96">
        <v>333287557</v>
      </c>
      <c r="F96">
        <v>0</v>
      </c>
      <c r="G96">
        <v>0</v>
      </c>
    </row>
    <row r="97" spans="2:7">
      <c r="B97" t="s">
        <v>229</v>
      </c>
      <c r="C97" t="s">
        <v>228</v>
      </c>
      <c r="D97">
        <v>168</v>
      </c>
      <c r="E97">
        <v>333287557</v>
      </c>
      <c r="F97">
        <v>0.1</v>
      </c>
      <c r="G97">
        <v>0</v>
      </c>
    </row>
    <row r="98" spans="2:7">
      <c r="B98" t="s">
        <v>227</v>
      </c>
      <c r="C98" t="s">
        <v>226</v>
      </c>
      <c r="D98">
        <v>18</v>
      </c>
      <c r="E98">
        <v>333287557</v>
      </c>
      <c r="F98" t="s">
        <v>42</v>
      </c>
      <c r="G98" t="s">
        <v>42</v>
      </c>
    </row>
    <row r="99" spans="2:7">
      <c r="B99" t="s">
        <v>225</v>
      </c>
      <c r="C99" t="s">
        <v>224</v>
      </c>
      <c r="D99">
        <v>15</v>
      </c>
      <c r="E99">
        <v>333287557</v>
      </c>
      <c r="F99" t="s">
        <v>42</v>
      </c>
      <c r="G99" t="s">
        <v>42</v>
      </c>
    </row>
    <row r="100" spans="2:7">
      <c r="B100" t="s">
        <v>223</v>
      </c>
      <c r="C100" t="s">
        <v>222</v>
      </c>
      <c r="D100">
        <v>11</v>
      </c>
      <c r="E100">
        <v>333287557</v>
      </c>
      <c r="F100" t="s">
        <v>42</v>
      </c>
      <c r="G100" t="s">
        <v>42</v>
      </c>
    </row>
    <row r="101" spans="2:7">
      <c r="B101" t="s">
        <v>221</v>
      </c>
      <c r="C101" t="s">
        <v>220</v>
      </c>
      <c r="D101">
        <v>92</v>
      </c>
      <c r="E101">
        <v>333287557</v>
      </c>
      <c r="F101">
        <v>0</v>
      </c>
      <c r="G101">
        <v>0</v>
      </c>
    </row>
    <row r="102" spans="2:7">
      <c r="B102" t="s">
        <v>219</v>
      </c>
      <c r="C102" t="s">
        <v>218</v>
      </c>
      <c r="D102">
        <v>513</v>
      </c>
      <c r="E102">
        <v>333287557</v>
      </c>
      <c r="F102">
        <v>0.2</v>
      </c>
      <c r="G102">
        <v>0.1</v>
      </c>
    </row>
    <row r="103" spans="2:7">
      <c r="B103" t="s">
        <v>217</v>
      </c>
      <c r="C103" t="s">
        <v>216</v>
      </c>
      <c r="D103">
        <v>15</v>
      </c>
      <c r="E103">
        <v>333287557</v>
      </c>
      <c r="F103" t="s">
        <v>42</v>
      </c>
      <c r="G103" t="s">
        <v>42</v>
      </c>
    </row>
    <row r="104" spans="2:7">
      <c r="B104" t="s">
        <v>215</v>
      </c>
      <c r="C104" t="s">
        <v>214</v>
      </c>
      <c r="D104">
        <v>239</v>
      </c>
      <c r="E104">
        <v>333287557</v>
      </c>
      <c r="F104">
        <v>0.1</v>
      </c>
      <c r="G104">
        <v>0</v>
      </c>
    </row>
    <row r="105" spans="2:7">
      <c r="B105" t="s">
        <v>213</v>
      </c>
      <c r="C105" t="s">
        <v>212</v>
      </c>
      <c r="D105">
        <v>33</v>
      </c>
      <c r="E105">
        <v>333287557</v>
      </c>
      <c r="F105">
        <v>0</v>
      </c>
      <c r="G105">
        <v>0</v>
      </c>
    </row>
    <row r="106" spans="2:7">
      <c r="B106" t="s">
        <v>211</v>
      </c>
      <c r="C106" t="s">
        <v>210</v>
      </c>
      <c r="D106">
        <v>919</v>
      </c>
      <c r="E106">
        <v>333287557</v>
      </c>
      <c r="F106">
        <v>0.3</v>
      </c>
      <c r="G106">
        <v>0.2</v>
      </c>
    </row>
    <row r="107" spans="2:7">
      <c r="B107" t="s">
        <v>209</v>
      </c>
      <c r="C107" t="s">
        <v>208</v>
      </c>
      <c r="D107">
        <v>2056</v>
      </c>
      <c r="E107">
        <v>333287557</v>
      </c>
      <c r="F107">
        <v>0.6</v>
      </c>
      <c r="G107">
        <v>0.5</v>
      </c>
    </row>
    <row r="108" spans="2:7">
      <c r="B108" t="s">
        <v>207</v>
      </c>
      <c r="C108" t="s">
        <v>206</v>
      </c>
      <c r="D108">
        <v>30</v>
      </c>
      <c r="E108">
        <v>333287557</v>
      </c>
      <c r="F108">
        <v>0</v>
      </c>
      <c r="G108">
        <v>0</v>
      </c>
    </row>
    <row r="109" spans="2:7">
      <c r="B109" t="s">
        <v>205</v>
      </c>
      <c r="C109" t="s">
        <v>204</v>
      </c>
      <c r="D109">
        <v>18</v>
      </c>
      <c r="E109">
        <v>333287557</v>
      </c>
      <c r="F109" t="s">
        <v>42</v>
      </c>
      <c r="G109" t="s">
        <v>42</v>
      </c>
    </row>
    <row r="110" spans="2:7">
      <c r="B110" t="s">
        <v>203</v>
      </c>
      <c r="C110" t="s">
        <v>202</v>
      </c>
      <c r="D110">
        <v>20</v>
      </c>
      <c r="E110">
        <v>333287557</v>
      </c>
      <c r="F110">
        <v>0</v>
      </c>
      <c r="G110">
        <v>0</v>
      </c>
    </row>
    <row r="111" spans="2:7">
      <c r="B111" t="s">
        <v>201</v>
      </c>
      <c r="C111" t="s">
        <v>200</v>
      </c>
      <c r="D111">
        <v>820</v>
      </c>
      <c r="E111">
        <v>333287557</v>
      </c>
      <c r="F111">
        <v>0.2</v>
      </c>
      <c r="G111">
        <v>0.2</v>
      </c>
    </row>
    <row r="112" spans="2:7">
      <c r="B112" t="s">
        <v>199</v>
      </c>
      <c r="C112" t="s">
        <v>198</v>
      </c>
      <c r="D112">
        <v>24</v>
      </c>
      <c r="E112">
        <v>333287557</v>
      </c>
      <c r="F112">
        <v>0</v>
      </c>
      <c r="G112">
        <v>0</v>
      </c>
    </row>
    <row r="113" spans="1:7">
      <c r="B113" t="s">
        <v>197</v>
      </c>
      <c r="C113" t="s">
        <v>196</v>
      </c>
      <c r="D113">
        <v>687</v>
      </c>
      <c r="E113">
        <v>333287557</v>
      </c>
      <c r="F113">
        <v>0.2</v>
      </c>
      <c r="G113">
        <v>0.2</v>
      </c>
    </row>
    <row r="114" spans="1:7">
      <c r="B114" t="s">
        <v>195</v>
      </c>
      <c r="C114" t="s">
        <v>194</v>
      </c>
      <c r="D114">
        <v>2751</v>
      </c>
      <c r="E114">
        <v>333287557</v>
      </c>
      <c r="F114">
        <v>0.8</v>
      </c>
      <c r="G114">
        <v>0.6</v>
      </c>
    </row>
    <row r="115" spans="1:7">
      <c r="A115" s="12"/>
      <c r="B115" s="12" t="s">
        <v>193</v>
      </c>
      <c r="C115" s="12" t="s">
        <v>192</v>
      </c>
      <c r="D115" s="12">
        <v>31830</v>
      </c>
      <c r="E115" s="12">
        <v>333287557</v>
      </c>
      <c r="F115" s="12">
        <v>9.6</v>
      </c>
      <c r="G115" s="12">
        <v>7.5</v>
      </c>
    </row>
    <row r="116" spans="1:7">
      <c r="B116" t="s">
        <v>191</v>
      </c>
      <c r="C116" t="s">
        <v>190</v>
      </c>
      <c r="D116">
        <v>6746</v>
      </c>
      <c r="E116">
        <v>333287557</v>
      </c>
      <c r="F116">
        <v>2</v>
      </c>
      <c r="G116">
        <v>1.6</v>
      </c>
    </row>
    <row r="117" spans="1:7">
      <c r="A117" t="s">
        <v>189</v>
      </c>
      <c r="D117">
        <v>82700</v>
      </c>
      <c r="E117">
        <v>333287557</v>
      </c>
      <c r="F117">
        <v>24.8</v>
      </c>
      <c r="G117">
        <v>19.600000000000001</v>
      </c>
    </row>
    <row r="118" spans="1:7">
      <c r="A118" t="s">
        <v>91</v>
      </c>
    </row>
    <row r="119" spans="1:7">
      <c r="A119" t="s">
        <v>92</v>
      </c>
    </row>
    <row r="120" spans="1:7">
      <c r="A120" t="s">
        <v>93</v>
      </c>
    </row>
    <row r="121" spans="1:7">
      <c r="A121" t="s">
        <v>188</v>
      </c>
    </row>
    <row r="122" spans="1:7">
      <c r="A122" t="s">
        <v>187</v>
      </c>
    </row>
    <row r="123" spans="1:7">
      <c r="A123" t="s">
        <v>186</v>
      </c>
    </row>
    <row r="124" spans="1:7">
      <c r="A124" t="s">
        <v>185</v>
      </c>
    </row>
    <row r="125" spans="1:7">
      <c r="A125" t="s">
        <v>184</v>
      </c>
    </row>
    <row r="126" spans="1:7">
      <c r="A126" t="s">
        <v>97</v>
      </c>
    </row>
    <row r="127" spans="1:7">
      <c r="A127" t="s">
        <v>98</v>
      </c>
    </row>
    <row r="128" spans="1:7">
      <c r="A128" t="s">
        <v>183</v>
      </c>
    </row>
    <row r="129" spans="1:1">
      <c r="A129" t="s">
        <v>99</v>
      </c>
    </row>
    <row r="130" spans="1:1">
      <c r="A130" t="s">
        <v>100</v>
      </c>
    </row>
    <row r="131" spans="1:1">
      <c r="A131" t="s">
        <v>91</v>
      </c>
    </row>
    <row r="132" spans="1:1">
      <c r="A132" t="s">
        <v>101</v>
      </c>
    </row>
    <row r="133" spans="1:1">
      <c r="A133" t="s">
        <v>91</v>
      </c>
    </row>
    <row r="134" spans="1:1">
      <c r="A134" t="s">
        <v>182</v>
      </c>
    </row>
    <row r="135" spans="1:1">
      <c r="A135" t="s">
        <v>91</v>
      </c>
    </row>
    <row r="136" spans="1:1">
      <c r="A136" t="s">
        <v>102</v>
      </c>
    </row>
    <row r="137" spans="1:1">
      <c r="A137" t="s">
        <v>103</v>
      </c>
    </row>
    <row r="138" spans="1:1">
      <c r="A138" t="s">
        <v>104</v>
      </c>
    </row>
    <row r="139" spans="1:1">
      <c r="A139" t="s">
        <v>181</v>
      </c>
    </row>
    <row r="140" spans="1:1">
      <c r="A140" t="s">
        <v>91</v>
      </c>
    </row>
    <row r="141" spans="1:1">
      <c r="A141" t="s">
        <v>105</v>
      </c>
    </row>
    <row r="142" spans="1:1">
      <c r="A142" t="s">
        <v>106</v>
      </c>
    </row>
    <row r="143" spans="1:1">
      <c r="A143" t="s">
        <v>107</v>
      </c>
    </row>
    <row r="144" spans="1:1">
      <c r="A144" t="s">
        <v>180</v>
      </c>
    </row>
    <row r="145" spans="1:1">
      <c r="A145" t="s">
        <v>179</v>
      </c>
    </row>
    <row r="146" spans="1:1">
      <c r="A146" t="s">
        <v>178</v>
      </c>
    </row>
    <row r="147" spans="1:1">
      <c r="A147" t="s">
        <v>177</v>
      </c>
    </row>
    <row r="148" spans="1:1">
      <c r="A148" t="s">
        <v>91</v>
      </c>
    </row>
    <row r="149" spans="1:1">
      <c r="A149" t="s">
        <v>113</v>
      </c>
    </row>
    <row r="150" spans="1:1">
      <c r="A150" t="s">
        <v>176</v>
      </c>
    </row>
    <row r="151" spans="1:1">
      <c r="A151" t="s">
        <v>118</v>
      </c>
    </row>
    <row r="152" spans="1:1">
      <c r="A152" t="s">
        <v>175</v>
      </c>
    </row>
    <row r="153" spans="1:1">
      <c r="A153" t="s">
        <v>120</v>
      </c>
    </row>
    <row r="154" spans="1:1">
      <c r="A154" t="s">
        <v>174</v>
      </c>
    </row>
    <row r="155" spans="1:1">
      <c r="A155" t="s">
        <v>173</v>
      </c>
    </row>
    <row r="156" spans="1:1">
      <c r="A156" t="s">
        <v>172</v>
      </c>
    </row>
    <row r="157" spans="1:1">
      <c r="A157" t="s">
        <v>171</v>
      </c>
    </row>
    <row r="158" spans="1:1">
      <c r="A158" t="s">
        <v>170</v>
      </c>
    </row>
    <row r="159" spans="1:1">
      <c r="A159" t="s">
        <v>169</v>
      </c>
    </row>
    <row r="160" spans="1:1">
      <c r="A160" t="s">
        <v>125</v>
      </c>
    </row>
    <row r="161" spans="1:1">
      <c r="A161" t="s">
        <v>126</v>
      </c>
    </row>
    <row r="162" spans="1:1">
      <c r="A162" t="s">
        <v>127</v>
      </c>
    </row>
    <row r="163" spans="1:1">
      <c r="A163" t="s">
        <v>128</v>
      </c>
    </row>
    <row r="164" spans="1:1">
      <c r="A164" t="s">
        <v>129</v>
      </c>
    </row>
    <row r="165" spans="1:1">
      <c r="A165" t="s">
        <v>130</v>
      </c>
    </row>
    <row r="166" spans="1:1">
      <c r="A166" t="s">
        <v>131</v>
      </c>
    </row>
    <row r="167" spans="1:1">
      <c r="A167" t="s">
        <v>132</v>
      </c>
    </row>
    <row r="168" spans="1:1">
      <c r="A168" t="s">
        <v>133</v>
      </c>
    </row>
    <row r="169" spans="1:1">
      <c r="A169" t="s">
        <v>134</v>
      </c>
    </row>
    <row r="170" spans="1:1">
      <c r="A170" t="s">
        <v>135</v>
      </c>
    </row>
    <row r="171" spans="1:1">
      <c r="A171" t="s">
        <v>136</v>
      </c>
    </row>
    <row r="172" spans="1:1">
      <c r="A172" t="s">
        <v>168</v>
      </c>
    </row>
    <row r="173" spans="1:1">
      <c r="A173" t="s">
        <v>138</v>
      </c>
    </row>
    <row r="174" spans="1:1">
      <c r="A174" t="s">
        <v>139</v>
      </c>
    </row>
    <row r="175" spans="1:1">
      <c r="A175" t="s">
        <v>167</v>
      </c>
    </row>
    <row r="176" spans="1:1">
      <c r="A176" t="s">
        <v>141</v>
      </c>
    </row>
    <row r="177" spans="1:1">
      <c r="A177" t="s">
        <v>142</v>
      </c>
    </row>
    <row r="178" spans="1:1">
      <c r="A178" t="s">
        <v>143</v>
      </c>
    </row>
    <row r="179" spans="1:1">
      <c r="A179" t="s">
        <v>144</v>
      </c>
    </row>
    <row r="180" spans="1:1">
      <c r="A180" t="s">
        <v>145</v>
      </c>
    </row>
    <row r="181" spans="1:1">
      <c r="A181" t="s">
        <v>166</v>
      </c>
    </row>
    <row r="182" spans="1:1">
      <c r="A182" t="s">
        <v>165</v>
      </c>
    </row>
    <row r="183" spans="1:1">
      <c r="A183" t="s">
        <v>164</v>
      </c>
    </row>
    <row r="184" spans="1:1">
      <c r="A184" t="s">
        <v>163</v>
      </c>
    </row>
    <row r="185" spans="1:1">
      <c r="A185" t="s">
        <v>162</v>
      </c>
    </row>
    <row r="186" spans="1:1">
      <c r="A186">
        <v>2020</v>
      </c>
    </row>
    <row r="187" spans="1:1">
      <c r="A187" t="s">
        <v>161</v>
      </c>
    </row>
    <row r="188" spans="1:1">
      <c r="A188" t="s">
        <v>160</v>
      </c>
    </row>
    <row r="189" spans="1:1">
      <c r="A189" t="s">
        <v>159</v>
      </c>
    </row>
    <row r="190" spans="1:1">
      <c r="A190" t="s">
        <v>158</v>
      </c>
    </row>
    <row r="191" spans="1:1">
      <c r="A191" t="s">
        <v>157</v>
      </c>
    </row>
    <row r="192" spans="1:1">
      <c r="A192" t="s">
        <v>156</v>
      </c>
    </row>
    <row r="193" spans="1:1">
      <c r="A193" t="s">
        <v>155</v>
      </c>
    </row>
    <row r="194" spans="1:1">
      <c r="A194" t="s">
        <v>154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C20609-2CF8-4062-8F5A-D60AC6A2FA41}">
  <dimension ref="A1:G20"/>
  <sheetViews>
    <sheetView workbookViewId="0">
      <selection activeCell="H9" sqref="H9"/>
    </sheetView>
  </sheetViews>
  <sheetFormatPr defaultRowHeight="15"/>
  <sheetData>
    <row r="1" spans="1:7" ht="18" customHeight="1">
      <c r="A1" s="84" t="s">
        <v>456</v>
      </c>
      <c r="B1" s="84"/>
      <c r="C1" s="84"/>
      <c r="D1" s="84"/>
      <c r="G1" s="22" t="s">
        <v>468</v>
      </c>
    </row>
    <row r="2" spans="1:7">
      <c r="A2" s="84" t="s">
        <v>457</v>
      </c>
      <c r="B2" s="84"/>
      <c r="C2" s="84"/>
      <c r="D2" s="84"/>
    </row>
    <row r="3" spans="1:7">
      <c r="A3" s="83"/>
      <c r="B3" s="83"/>
      <c r="C3" s="83"/>
      <c r="D3" s="83"/>
    </row>
    <row r="4" spans="1:7">
      <c r="A4" s="17" t="s">
        <v>458</v>
      </c>
      <c r="B4" s="18" t="s">
        <v>459</v>
      </c>
      <c r="C4" s="19" t="s">
        <v>460</v>
      </c>
      <c r="D4" s="16" t="s">
        <v>461</v>
      </c>
    </row>
    <row r="5" spans="1:7">
      <c r="A5" s="17"/>
      <c r="B5" s="17" t="s">
        <v>462</v>
      </c>
      <c r="C5" s="20">
        <v>1000000</v>
      </c>
      <c r="D5" s="21">
        <v>1</v>
      </c>
    </row>
    <row r="6" spans="1:7">
      <c r="A6" s="17"/>
      <c r="B6" s="17" t="s">
        <v>463</v>
      </c>
      <c r="C6" s="20">
        <v>13818</v>
      </c>
      <c r="D6" s="21">
        <v>1.3818E-2</v>
      </c>
    </row>
    <row r="7" spans="1:7">
      <c r="A7" s="17"/>
      <c r="B7" s="17" t="s">
        <v>16</v>
      </c>
      <c r="C7" s="20">
        <v>55317</v>
      </c>
      <c r="D7" s="21">
        <v>5.5316999999999998E-2</v>
      </c>
    </row>
    <row r="8" spans="1:7">
      <c r="A8" s="17"/>
      <c r="B8" s="17" t="s">
        <v>19</v>
      </c>
      <c r="C8" s="20">
        <v>145565</v>
      </c>
      <c r="D8" s="21">
        <v>0.145565</v>
      </c>
    </row>
    <row r="9" spans="1:7">
      <c r="A9" s="17"/>
      <c r="B9" s="17" t="s">
        <v>21</v>
      </c>
      <c r="C9" s="20">
        <v>138646</v>
      </c>
      <c r="D9" s="21">
        <v>0.13864599999999999</v>
      </c>
    </row>
    <row r="10" spans="1:7">
      <c r="A10" s="17"/>
      <c r="B10" s="17" t="s">
        <v>23</v>
      </c>
      <c r="C10" s="20">
        <v>135573</v>
      </c>
      <c r="D10" s="21">
        <v>0.135573</v>
      </c>
    </row>
    <row r="11" spans="1:7">
      <c r="A11" s="17"/>
      <c r="B11" s="17" t="s">
        <v>25</v>
      </c>
      <c r="C11" s="20">
        <v>162613</v>
      </c>
      <c r="D11" s="21">
        <v>0.16261300000000001</v>
      </c>
    </row>
    <row r="12" spans="1:7">
      <c r="A12" s="17"/>
      <c r="B12" s="17" t="s">
        <v>27</v>
      </c>
      <c r="C12" s="20">
        <v>134834</v>
      </c>
      <c r="D12" s="21">
        <v>0.13483400000000001</v>
      </c>
    </row>
    <row r="13" spans="1:7">
      <c r="A13" s="17"/>
      <c r="B13" s="17" t="s">
        <v>29</v>
      </c>
      <c r="C13" s="20">
        <v>87247</v>
      </c>
      <c r="D13" s="21">
        <v>8.7247000000000005E-2</v>
      </c>
    </row>
    <row r="14" spans="1:7">
      <c r="A14" s="17"/>
      <c r="B14" s="17" t="s">
        <v>31</v>
      </c>
      <c r="C14" s="20">
        <v>66037</v>
      </c>
      <c r="D14" s="21">
        <v>6.6036999999999998E-2</v>
      </c>
    </row>
    <row r="15" spans="1:7">
      <c r="A15" s="17"/>
      <c r="B15" s="17" t="s">
        <v>33</v>
      </c>
      <c r="C15" s="20">
        <v>44842</v>
      </c>
      <c r="D15" s="21">
        <v>4.4842E-2</v>
      </c>
    </row>
    <row r="16" spans="1:7" ht="18">
      <c r="A16" s="17"/>
      <c r="B16" s="17" t="s">
        <v>464</v>
      </c>
      <c r="C16" s="20">
        <v>15508</v>
      </c>
      <c r="D16" s="21">
        <v>1.5507999999999999E-2</v>
      </c>
    </row>
    <row r="17" spans="1:4">
      <c r="A17" s="85"/>
      <c r="B17" s="85"/>
      <c r="C17" s="85"/>
      <c r="D17" s="85"/>
    </row>
    <row r="18" spans="1:4">
      <c r="A18" s="83" t="s">
        <v>465</v>
      </c>
      <c r="B18" s="83"/>
      <c r="C18" s="83"/>
      <c r="D18" s="83"/>
    </row>
    <row r="19" spans="1:4" ht="18" customHeight="1">
      <c r="A19" s="83" t="s">
        <v>466</v>
      </c>
      <c r="B19" s="83"/>
      <c r="C19" s="83"/>
      <c r="D19" s="83"/>
    </row>
    <row r="20" spans="1:4" ht="18" customHeight="1">
      <c r="A20" s="83" t="s">
        <v>467</v>
      </c>
      <c r="B20" s="83"/>
      <c r="C20" s="83"/>
      <c r="D20" s="83"/>
    </row>
  </sheetData>
  <mergeCells count="7">
    <mergeCell ref="A20:D20"/>
    <mergeCell ref="A1:D1"/>
    <mergeCell ref="A2:D2"/>
    <mergeCell ref="A3:D3"/>
    <mergeCell ref="A17:D17"/>
    <mergeCell ref="A18:D18"/>
    <mergeCell ref="A19:D19"/>
  </mergeCells>
  <hyperlinks>
    <hyperlink ref="G1" r:id="rId1" xr:uid="{AC9EC4DE-43FA-4E06-A50E-9C977C37E5A8}"/>
  </hyperlink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 tint="-0.249977111117893"/>
  </sheetPr>
  <dimension ref="A1:AJ61"/>
  <sheetViews>
    <sheetView workbookViewId="0">
      <selection activeCell="A58" sqref="A58:XFD61"/>
    </sheetView>
  </sheetViews>
  <sheetFormatPr defaultRowHeight="15"/>
  <cols>
    <col min="2" max="2" width="18.375" customWidth="1"/>
    <col min="3" max="3" width="16.375" customWidth="1"/>
    <col min="4" max="4" width="15.25" customWidth="1"/>
    <col min="5" max="5" width="13.625" customWidth="1"/>
    <col min="6" max="6" width="11.25" customWidth="1"/>
    <col min="7" max="8" width="18.625" customWidth="1"/>
    <col min="13" max="13" width="18.375" customWidth="1"/>
    <col min="14" max="14" width="16.375" customWidth="1"/>
    <col min="15" max="15" width="15.25" customWidth="1"/>
    <col min="16" max="16" width="13.625" customWidth="1"/>
    <col min="17" max="17" width="11.25" customWidth="1"/>
    <col min="18" max="19" width="18.625" customWidth="1"/>
  </cols>
  <sheetData>
    <row r="1" spans="1:36">
      <c r="B1" s="6"/>
    </row>
    <row r="2" spans="1:36">
      <c r="B2" s="6"/>
    </row>
    <row r="3" spans="1:36" ht="19.5">
      <c r="B3" s="6"/>
      <c r="M3" s="55"/>
      <c r="N3" s="55"/>
      <c r="O3" s="55"/>
      <c r="P3" s="55"/>
      <c r="Q3" s="55"/>
      <c r="R3" s="55"/>
      <c r="S3" s="55"/>
    </row>
    <row r="4" spans="1:36">
      <c r="B4" s="6" t="s">
        <v>1</v>
      </c>
      <c r="C4" t="s">
        <v>55</v>
      </c>
    </row>
    <row r="5" spans="1:36">
      <c r="B5" s="6"/>
    </row>
    <row r="6" spans="1:36" ht="20.25" thickBot="1">
      <c r="B6" s="40"/>
      <c r="C6" s="81" t="s">
        <v>591</v>
      </c>
      <c r="D6" s="82"/>
      <c r="E6" s="82"/>
      <c r="F6" s="82"/>
      <c r="G6" s="82"/>
      <c r="H6" s="82"/>
      <c r="I6" s="81" t="s">
        <v>591</v>
      </c>
      <c r="J6" s="82"/>
      <c r="K6" s="82"/>
      <c r="L6" s="82"/>
      <c r="M6" s="82"/>
      <c r="N6" s="82"/>
      <c r="O6" s="81" t="s">
        <v>591</v>
      </c>
      <c r="P6" s="82"/>
      <c r="Q6" s="82"/>
      <c r="R6" s="82"/>
      <c r="S6" s="82"/>
      <c r="T6" s="82"/>
      <c r="U6" s="81" t="s">
        <v>591</v>
      </c>
      <c r="V6" s="82"/>
      <c r="W6" s="82"/>
      <c r="X6" s="82"/>
      <c r="Y6" s="82"/>
      <c r="Z6" s="82"/>
      <c r="AA6" s="34"/>
      <c r="AD6" s="55"/>
    </row>
    <row r="7" spans="1:36" ht="18.75" thickTop="1" thickBot="1">
      <c r="A7" s="37" t="s">
        <v>455</v>
      </c>
      <c r="B7" s="40"/>
      <c r="C7" s="35" cm="1">
        <f t="array" ref="C7:AA7">_xlfn.SEQUENCE(1,25,1999)</f>
        <v>1999</v>
      </c>
      <c r="D7" s="35">
        <v>2000</v>
      </c>
      <c r="E7" s="35">
        <v>2001</v>
      </c>
      <c r="F7" s="35">
        <v>2002</v>
      </c>
      <c r="G7" s="35">
        <v>2003</v>
      </c>
      <c r="H7" s="35">
        <v>2004</v>
      </c>
      <c r="I7" s="35">
        <v>2005</v>
      </c>
      <c r="J7" s="35">
        <v>2006</v>
      </c>
      <c r="K7" s="35">
        <v>2007</v>
      </c>
      <c r="L7" s="35">
        <v>2008</v>
      </c>
      <c r="M7" s="35">
        <v>2009</v>
      </c>
      <c r="N7" s="35">
        <v>2010</v>
      </c>
      <c r="O7" s="35">
        <v>2011</v>
      </c>
      <c r="P7" s="35">
        <v>2012</v>
      </c>
      <c r="Q7" s="35">
        <v>2013</v>
      </c>
      <c r="R7" s="35">
        <v>2014</v>
      </c>
      <c r="S7" s="35">
        <v>2015</v>
      </c>
      <c r="T7" s="35">
        <v>2016</v>
      </c>
      <c r="U7" s="35">
        <v>2017</v>
      </c>
      <c r="V7" s="35">
        <v>2018</v>
      </c>
      <c r="W7" s="35">
        <v>2019</v>
      </c>
      <c r="X7" s="35">
        <v>2020</v>
      </c>
      <c r="Y7" s="35">
        <v>2021</v>
      </c>
      <c r="Z7" s="35">
        <v>2022</v>
      </c>
      <c r="AA7" s="35">
        <v>2023</v>
      </c>
    </row>
    <row r="8" spans="1:36" ht="15.75" thickTop="1">
      <c r="B8" s="7" t="s">
        <v>12</v>
      </c>
      <c r="C8" s="57">
        <f>_xlfn.XLOOKUP($C$4&amp;$B8&amp;C$25,'Raw Cancer Data 1999-2020'!$K$2:$K$4770,'Raw Cancer Data 1999-2020'!$H$2:$H$4770,0,0)</f>
        <v>0</v>
      </c>
      <c r="D8" s="58">
        <f>_xlfn.XLOOKUP($C$4&amp;$B8&amp;D$25,'Raw Cancer Data 1999-2020'!$K$2:$K$4770,'Raw Cancer Data 1999-2020'!$H$2:$H$4770,0,0)</f>
        <v>0</v>
      </c>
      <c r="E8" s="58">
        <f>_xlfn.XLOOKUP($C$4&amp;$B8&amp;E$25,'Raw Cancer Data 1999-2020'!$K$2:$K$4770,'Raw Cancer Data 1999-2020'!$H$2:$H$4770,0,0)</f>
        <v>0</v>
      </c>
      <c r="F8" s="58">
        <f>_xlfn.XLOOKUP($C$4&amp;$B8&amp;F$25,'Raw Cancer Data 1999-2020'!$K$2:$K$4770,'Raw Cancer Data 1999-2020'!$H$2:$H$4770,0,0)</f>
        <v>0</v>
      </c>
      <c r="G8" s="58">
        <f>_xlfn.XLOOKUP($C$4&amp;$B8&amp;G$25,'Raw Cancer Data 1999-2020'!$K$2:$K$4770,'Raw Cancer Data 1999-2020'!$H$2:$H$4770,0,0)</f>
        <v>0</v>
      </c>
      <c r="H8" s="58">
        <f>_xlfn.XLOOKUP($C$4&amp;$B8&amp;H$25,'Raw Cancer Data 1999-2020'!$K$2:$K$4770,'Raw Cancer Data 1999-2020'!$H$2:$H$4770,0,0)</f>
        <v>0</v>
      </c>
      <c r="I8" s="5">
        <f>_xlfn.XLOOKUP($C$4&amp;$B8&amp;I$25,'Raw Cancer Data 1999-2020'!$K$2:$K$4770,'Raw Cancer Data 1999-2020'!$H$2:$H$4770,0,0)</f>
        <v>0</v>
      </c>
      <c r="J8" s="5">
        <f>_xlfn.XLOOKUP($C$4&amp;$B8&amp;J$25,'Raw Cancer Data 1999-2020'!$K$2:$K$4770,'Raw Cancer Data 1999-2020'!$H$2:$H$4770,0,0)</f>
        <v>0</v>
      </c>
      <c r="K8" s="5">
        <f>_xlfn.XLOOKUP($C$4&amp;$B8&amp;K$25,'Raw Cancer Data 1999-2020'!$K$2:$K$4770,'Raw Cancer Data 1999-2020'!$H$2:$H$4770,0,0)</f>
        <v>0</v>
      </c>
      <c r="L8" s="5">
        <f>_xlfn.XLOOKUP($C$4&amp;$B8&amp;L$25,'Raw Cancer Data 1999-2020'!$K$2:$K$4770,'Raw Cancer Data 1999-2020'!$H$2:$H$4770,0,0)</f>
        <v>0</v>
      </c>
      <c r="M8" s="5">
        <f>_xlfn.XLOOKUP($C$4&amp;$B8&amp;M$25,'Raw Cancer Data 1999-2020'!$K$2:$K$4770,'Raw Cancer Data 1999-2020'!$H$2:$H$4770,0,0)</f>
        <v>0</v>
      </c>
      <c r="N8" s="5">
        <f>_xlfn.XLOOKUP($C$4&amp;$B8&amp;N$25,'Raw Cancer Data 1999-2020'!$K$2:$K$4770,'Raw Cancer Data 1999-2020'!$H$2:$H$4770,0,0)</f>
        <v>0</v>
      </c>
      <c r="O8" s="5">
        <f>_xlfn.XLOOKUP($C$4&amp;$B8&amp;O$25,'Raw Cancer Data 1999-2020'!$K$2:$K$4770,'Raw Cancer Data 1999-2020'!$H$2:$H$4770,0,0)</f>
        <v>0</v>
      </c>
      <c r="P8" s="5">
        <f>_xlfn.XLOOKUP($C$4&amp;$B8&amp;P$25,'Raw Cancer Data 1999-2020'!$K$2:$K$4770,'Raw Cancer Data 1999-2020'!$H$2:$H$4770,0,0)</f>
        <v>0</v>
      </c>
      <c r="Q8" s="5">
        <f>_xlfn.XLOOKUP($C$4&amp;$B8&amp;Q$25,'Raw Cancer Data 1999-2020'!$K$2:$K$4770,'Raw Cancer Data 1999-2020'!$H$2:$H$4770,0,0)</f>
        <v>0</v>
      </c>
      <c r="R8" s="5">
        <f>_xlfn.XLOOKUP($C$4&amp;$B8&amp;R$25,'Raw Cancer Data 1999-2020'!$K$2:$K$4770,'Raw Cancer Data 1999-2020'!$H$2:$H$4770,0,0)</f>
        <v>0</v>
      </c>
      <c r="S8" s="5">
        <f>_xlfn.XLOOKUP($C$4&amp;$B8&amp;S$25,'Raw Cancer Data 1999-2020'!$K$2:$K$4770,'Raw Cancer Data 1999-2020'!$H$2:$H$4770,0,0)</f>
        <v>0</v>
      </c>
      <c r="T8" s="5">
        <f>_xlfn.XLOOKUP($C$4&amp;$B8&amp;T$25,'Raw Cancer Data 1999-2020'!$K$2:$K$4770,'Raw Cancer Data 1999-2020'!$H$2:$H$4770,0,0)</f>
        <v>0</v>
      </c>
      <c r="U8" s="5">
        <f>_xlfn.XLOOKUP($C$4&amp;$B8&amp;U$25,'Raw Cancer Data 1999-2020'!$K$2:$K$4770,'Raw Cancer Data 1999-2020'!$H$2:$H$4770,0,0)</f>
        <v>0</v>
      </c>
      <c r="V8" s="5">
        <f>_xlfn.XLOOKUP($C$4&amp;$B8&amp;V$25,'Raw Cancer Data 1999-2020'!$K$2:$K$4770,'Raw Cancer Data 1999-2020'!$H$2:$H$4770,0,0)</f>
        <v>0</v>
      </c>
      <c r="W8" s="5">
        <f>_xlfn.XLOOKUP($C$4&amp;$B8&amp;W$25,'Raw Cancer Data 1999-2020'!$K$2:$K$4770,'Raw Cancer Data 1999-2020'!$H$2:$H$4770,0,0)</f>
        <v>0</v>
      </c>
      <c r="X8" s="5">
        <f>_xlfn.XLOOKUP($C$4&amp;$B8&amp;X$25,'Raw Cancer Data 1999-2020'!$K$2:$K$4770,'Raw Cancer Data 1999-2020'!$H$2:$H$4770,0,0)</f>
        <v>0</v>
      </c>
      <c r="Y8" s="5">
        <f>_xlfn.XLOOKUP($C$4&amp;$B8&amp;Y$25,'Mortality Data Raw 2018-2023'!$K$2:$K$1733,'Mortality Data Raw 2018-2023'!$H$2:$H$1733,0,0)</f>
        <v>0</v>
      </c>
      <c r="Z8">
        <f>_xlfn.XLOOKUP($C$4&amp;$B8&amp;Z$25,'Mortality Data Raw 2018-2023'!$K$2:$K$1733,'Mortality Data Raw 2018-2023'!$H$2:$H$1733,0,0)</f>
        <v>0</v>
      </c>
      <c r="AA8">
        <f>_xlfn.XLOOKUP($C$4&amp;$B8&amp;AA$25,'Mortality Data Raw 2018-2023'!$K$2:$K$1733,'Mortality Data Raw 2018-2023'!$H$2:$H$1733,0,0)</f>
        <v>0</v>
      </c>
      <c r="AD8" s="7"/>
      <c r="AE8" s="56"/>
      <c r="AF8" s="56"/>
      <c r="AG8" s="56"/>
      <c r="AH8" s="56"/>
      <c r="AI8" s="56"/>
      <c r="AJ8" s="56"/>
    </row>
    <row r="9" spans="1:36">
      <c r="B9" s="7" t="s">
        <v>16</v>
      </c>
      <c r="C9" s="58">
        <f>_xlfn.XLOOKUP($C$4&amp;$B9&amp;C$25,'Raw Cancer Data 1999-2020'!$K$2:$K$4770,'Raw Cancer Data 1999-2020'!$H$2:$H$4770,0,0)</f>
        <v>0</v>
      </c>
      <c r="D9" s="58">
        <f>_xlfn.XLOOKUP($C$4&amp;$B9&amp;D$25,'Raw Cancer Data 1999-2020'!$K$2:$K$4770,'Raw Cancer Data 1999-2020'!$H$2:$H$4770,0,0)</f>
        <v>0</v>
      </c>
      <c r="E9" s="58">
        <f>_xlfn.XLOOKUP($C$4&amp;$B9&amp;E$25,'Raw Cancer Data 1999-2020'!$K$2:$K$4770,'Raw Cancer Data 1999-2020'!$H$2:$H$4770,0,0)</f>
        <v>0</v>
      </c>
      <c r="F9" s="58">
        <f>_xlfn.XLOOKUP($C$4&amp;$B9&amp;F$25,'Raw Cancer Data 1999-2020'!$K$2:$K$4770,'Raw Cancer Data 1999-2020'!$H$2:$H$4770,0,0)</f>
        <v>0</v>
      </c>
      <c r="G9" s="58">
        <f>_xlfn.XLOOKUP($C$4&amp;$B9&amp;G$25,'Raw Cancer Data 1999-2020'!$K$2:$K$4770,'Raw Cancer Data 1999-2020'!$H$2:$H$4770,0,0)</f>
        <v>0</v>
      </c>
      <c r="H9" s="58">
        <f>_xlfn.XLOOKUP($C$4&amp;$B9&amp;H$25,'Raw Cancer Data 1999-2020'!$K$2:$K$4770,'Raw Cancer Data 1999-2020'!$H$2:$H$4770,0,0)</f>
        <v>0</v>
      </c>
      <c r="I9" s="5">
        <f>_xlfn.XLOOKUP($C$4&amp;$B9&amp;I$25,'Raw Cancer Data 1999-2020'!$K$2:$K$4770,'Raw Cancer Data 1999-2020'!$H$2:$H$4770,0,0)</f>
        <v>0</v>
      </c>
      <c r="J9" s="5">
        <f>_xlfn.XLOOKUP($C$4&amp;$B9&amp;J$25,'Raw Cancer Data 1999-2020'!$K$2:$K$4770,'Raw Cancer Data 1999-2020'!$H$2:$H$4770,0,0)</f>
        <v>0</v>
      </c>
      <c r="K9" s="5">
        <f>_xlfn.XLOOKUP($C$4&amp;$B9&amp;K$25,'Raw Cancer Data 1999-2020'!$K$2:$K$4770,'Raw Cancer Data 1999-2020'!$H$2:$H$4770,0,0)</f>
        <v>0</v>
      </c>
      <c r="L9" s="5">
        <f>_xlfn.XLOOKUP($C$4&amp;$B9&amp;L$25,'Raw Cancer Data 1999-2020'!$K$2:$K$4770,'Raw Cancer Data 1999-2020'!$H$2:$H$4770,0,0)</f>
        <v>0</v>
      </c>
      <c r="M9" s="5">
        <f>_xlfn.XLOOKUP($C$4&amp;$B9&amp;M$25,'Raw Cancer Data 1999-2020'!$K$2:$K$4770,'Raw Cancer Data 1999-2020'!$H$2:$H$4770,0,0)</f>
        <v>0</v>
      </c>
      <c r="N9" s="5">
        <f>_xlfn.XLOOKUP($C$4&amp;$B9&amp;N$25,'Raw Cancer Data 1999-2020'!$K$2:$K$4770,'Raw Cancer Data 1999-2020'!$H$2:$H$4770,0,0)</f>
        <v>0</v>
      </c>
      <c r="O9" s="5">
        <f>_xlfn.XLOOKUP($C$4&amp;$B9&amp;O$25,'Raw Cancer Data 1999-2020'!$K$2:$K$4770,'Raw Cancer Data 1999-2020'!$H$2:$H$4770,0,0)</f>
        <v>0</v>
      </c>
      <c r="P9" s="5">
        <f>_xlfn.XLOOKUP($C$4&amp;$B9&amp;P$25,'Raw Cancer Data 1999-2020'!$K$2:$K$4770,'Raw Cancer Data 1999-2020'!$H$2:$H$4770,0,0)</f>
        <v>0</v>
      </c>
      <c r="Q9" s="5">
        <f>_xlfn.XLOOKUP($C$4&amp;$B9&amp;Q$25,'Raw Cancer Data 1999-2020'!$K$2:$K$4770,'Raw Cancer Data 1999-2020'!$H$2:$H$4770,0,0)</f>
        <v>0</v>
      </c>
      <c r="R9" s="5">
        <f>_xlfn.XLOOKUP($C$4&amp;$B9&amp;R$25,'Raw Cancer Data 1999-2020'!$K$2:$K$4770,'Raw Cancer Data 1999-2020'!$H$2:$H$4770,0,0)</f>
        <v>0</v>
      </c>
      <c r="S9" s="5">
        <f>_xlfn.XLOOKUP($C$4&amp;$B9&amp;S$25,'Raw Cancer Data 1999-2020'!$K$2:$K$4770,'Raw Cancer Data 1999-2020'!$H$2:$H$4770,0,0)</f>
        <v>0</v>
      </c>
      <c r="T9" s="5">
        <f>_xlfn.XLOOKUP($C$4&amp;$B9&amp;T$25,'Raw Cancer Data 1999-2020'!$K$2:$K$4770,'Raw Cancer Data 1999-2020'!$H$2:$H$4770,0,0)</f>
        <v>0</v>
      </c>
      <c r="U9" s="5">
        <f>_xlfn.XLOOKUP($C$4&amp;$B9&amp;U$25,'Raw Cancer Data 1999-2020'!$K$2:$K$4770,'Raw Cancer Data 1999-2020'!$H$2:$H$4770,0,0)</f>
        <v>0</v>
      </c>
      <c r="V9" s="5">
        <f>_xlfn.XLOOKUP($C$4&amp;$B9&amp;V$25,'Raw Cancer Data 1999-2020'!$K$2:$K$4770,'Raw Cancer Data 1999-2020'!$H$2:$H$4770,0,0)</f>
        <v>0</v>
      </c>
      <c r="W9" s="5">
        <f>_xlfn.XLOOKUP($C$4&amp;$B9&amp;W$25,'Raw Cancer Data 1999-2020'!$K$2:$K$4770,'Raw Cancer Data 1999-2020'!$H$2:$H$4770,0,0)</f>
        <v>0</v>
      </c>
      <c r="X9" s="5">
        <f>_xlfn.XLOOKUP($C$4&amp;$B9&amp;X$25,'Raw Cancer Data 1999-2020'!$K$2:$K$4770,'Raw Cancer Data 1999-2020'!$H$2:$H$4770,0,0)</f>
        <v>0</v>
      </c>
      <c r="Y9" s="5">
        <f>_xlfn.XLOOKUP($C$4&amp;$B9&amp;Y$25,'Mortality Data Raw 2018-2023'!$K$2:$K$1733,'Mortality Data Raw 2018-2023'!$H$2:$H$1733,0,0)</f>
        <v>0</v>
      </c>
      <c r="Z9" s="5">
        <f>_xlfn.XLOOKUP($C$4&amp;$B9&amp;Z$25,'Mortality Data Raw 2018-2023'!$K$2:$K$1733,'Mortality Data Raw 2018-2023'!$H$2:$H$1733,0,0)</f>
        <v>0</v>
      </c>
      <c r="AA9" s="5">
        <f>_xlfn.XLOOKUP($C$4&amp;$B9&amp;AA$25,'Mortality Data Raw 2018-2023'!$K$2:$K$1733,'Mortality Data Raw 2018-2023'!$H$2:$H$1733,0,0)</f>
        <v>0</v>
      </c>
      <c r="AD9" s="7"/>
      <c r="AE9" s="56"/>
      <c r="AF9" s="56"/>
      <c r="AG9" s="56"/>
      <c r="AH9" s="56"/>
      <c r="AI9" s="56"/>
      <c r="AJ9" s="56"/>
    </row>
    <row r="10" spans="1:36">
      <c r="B10" s="7" t="s">
        <v>19</v>
      </c>
      <c r="C10" s="58">
        <f>_xlfn.XLOOKUP($C$4&amp;$B10&amp;C$25,'Raw Cancer Data 1999-2020'!$K$2:$K$4770,'Raw Cancer Data 1999-2020'!$H$2:$H$4770,0,0)</f>
        <v>0</v>
      </c>
      <c r="D10" s="58">
        <f>_xlfn.XLOOKUP($C$4&amp;$B10&amp;D$25,'Raw Cancer Data 1999-2020'!$K$2:$K$4770,'Raw Cancer Data 1999-2020'!$H$2:$H$4770,0,0)</f>
        <v>0</v>
      </c>
      <c r="E10" s="58">
        <f>_xlfn.XLOOKUP($C$4&amp;$B10&amp;E$25,'Raw Cancer Data 1999-2020'!$K$2:$K$4770,'Raw Cancer Data 1999-2020'!$H$2:$H$4770,0,0)</f>
        <v>0</v>
      </c>
      <c r="F10" s="58">
        <f>_xlfn.XLOOKUP($C$4&amp;$B10&amp;F$25,'Raw Cancer Data 1999-2020'!$K$2:$K$4770,'Raw Cancer Data 1999-2020'!$H$2:$H$4770,0,0)</f>
        <v>0</v>
      </c>
      <c r="G10" s="58">
        <f>_xlfn.XLOOKUP($C$4&amp;$B10&amp;G$25,'Raw Cancer Data 1999-2020'!$K$2:$K$4770,'Raw Cancer Data 1999-2020'!$H$2:$H$4770,0,0)</f>
        <v>0</v>
      </c>
      <c r="H10" s="58">
        <f>_xlfn.XLOOKUP($C$4&amp;$B10&amp;H$25,'Raw Cancer Data 1999-2020'!$K$2:$K$4770,'Raw Cancer Data 1999-2020'!$H$2:$H$4770,0,0)</f>
        <v>0</v>
      </c>
      <c r="I10" s="5">
        <f>_xlfn.XLOOKUP($C$4&amp;$B10&amp;I$25,'Raw Cancer Data 1999-2020'!$K$2:$K$4770,'Raw Cancer Data 1999-2020'!$H$2:$H$4770,0,0)</f>
        <v>0</v>
      </c>
      <c r="J10" s="5">
        <f>_xlfn.XLOOKUP($C$4&amp;$B10&amp;J$25,'Raw Cancer Data 1999-2020'!$K$2:$K$4770,'Raw Cancer Data 1999-2020'!$H$2:$H$4770,0,0)</f>
        <v>0</v>
      </c>
      <c r="K10" s="5">
        <f>_xlfn.XLOOKUP($C$4&amp;$B10&amp;K$25,'Raw Cancer Data 1999-2020'!$K$2:$K$4770,'Raw Cancer Data 1999-2020'!$H$2:$H$4770,0,0)</f>
        <v>0</v>
      </c>
      <c r="L10" s="5">
        <f>_xlfn.XLOOKUP($C$4&amp;$B10&amp;L$25,'Raw Cancer Data 1999-2020'!$K$2:$K$4770,'Raw Cancer Data 1999-2020'!$H$2:$H$4770,0,0)</f>
        <v>0</v>
      </c>
      <c r="M10" s="5">
        <f>_xlfn.XLOOKUP($C$4&amp;$B10&amp;M$25,'Raw Cancer Data 1999-2020'!$K$2:$K$4770,'Raw Cancer Data 1999-2020'!$H$2:$H$4770,0,0)</f>
        <v>0</v>
      </c>
      <c r="N10" s="5">
        <f>_xlfn.XLOOKUP($C$4&amp;$B10&amp;N$25,'Raw Cancer Data 1999-2020'!$K$2:$K$4770,'Raw Cancer Data 1999-2020'!$H$2:$H$4770,0,0)</f>
        <v>0</v>
      </c>
      <c r="O10" s="5">
        <f>_xlfn.XLOOKUP($C$4&amp;$B10&amp;O$25,'Raw Cancer Data 1999-2020'!$K$2:$K$4770,'Raw Cancer Data 1999-2020'!$H$2:$H$4770,0,0)</f>
        <v>0</v>
      </c>
      <c r="P10" s="5">
        <f>_xlfn.XLOOKUP($C$4&amp;$B10&amp;P$25,'Raw Cancer Data 1999-2020'!$K$2:$K$4770,'Raw Cancer Data 1999-2020'!$H$2:$H$4770,0,0)</f>
        <v>0</v>
      </c>
      <c r="Q10" s="5">
        <f>_xlfn.XLOOKUP($C$4&amp;$B10&amp;Q$25,'Raw Cancer Data 1999-2020'!$K$2:$K$4770,'Raw Cancer Data 1999-2020'!$H$2:$H$4770,0,0)</f>
        <v>0</v>
      </c>
      <c r="R10" s="5">
        <f>_xlfn.XLOOKUP($C$4&amp;$B10&amp;R$25,'Raw Cancer Data 1999-2020'!$K$2:$K$4770,'Raw Cancer Data 1999-2020'!$H$2:$H$4770,0,0)</f>
        <v>0</v>
      </c>
      <c r="S10" s="5">
        <f>_xlfn.XLOOKUP($C$4&amp;$B10&amp;S$25,'Raw Cancer Data 1999-2020'!$K$2:$K$4770,'Raw Cancer Data 1999-2020'!$H$2:$H$4770,0,0)</f>
        <v>0</v>
      </c>
      <c r="T10" s="5">
        <f>_xlfn.XLOOKUP($C$4&amp;$B10&amp;T$25,'Raw Cancer Data 1999-2020'!$K$2:$K$4770,'Raw Cancer Data 1999-2020'!$H$2:$H$4770,0,0)</f>
        <v>0</v>
      </c>
      <c r="U10" s="5">
        <f>_xlfn.XLOOKUP($C$4&amp;$B10&amp;U$25,'Raw Cancer Data 1999-2020'!$K$2:$K$4770,'Raw Cancer Data 1999-2020'!$H$2:$H$4770,0,0)</f>
        <v>0</v>
      </c>
      <c r="V10" s="5">
        <f>_xlfn.XLOOKUP($C$4&amp;$B10&amp;V$25,'Raw Cancer Data 1999-2020'!$K$2:$K$4770,'Raw Cancer Data 1999-2020'!$H$2:$H$4770,0,0)</f>
        <v>0</v>
      </c>
      <c r="W10" s="5">
        <f>_xlfn.XLOOKUP($C$4&amp;$B10&amp;W$25,'Raw Cancer Data 1999-2020'!$K$2:$K$4770,'Raw Cancer Data 1999-2020'!$H$2:$H$4770,0,0)</f>
        <v>0</v>
      </c>
      <c r="X10" s="5">
        <f>_xlfn.XLOOKUP($C$4&amp;$B10&amp;X$25,'Raw Cancer Data 1999-2020'!$K$2:$K$4770,'Raw Cancer Data 1999-2020'!$H$2:$H$4770,0,0)</f>
        <v>0</v>
      </c>
      <c r="Y10" s="5" t="str">
        <f>_xlfn.XLOOKUP($C$4&amp;$B10&amp;Y$25,'Mortality Data Raw 2018-2023'!$K$2:$K$1733,'Mortality Data Raw 2018-2023'!$H$2:$H$1733,0,0)</f>
        <v>Suppressed</v>
      </c>
      <c r="Z10" s="5" t="str">
        <f>_xlfn.XLOOKUP($C$4&amp;$B10&amp;Z$25,'Mortality Data Raw 2018-2023'!$K$2:$K$1733,'Mortality Data Raw 2018-2023'!$H$2:$H$1733,0,0)</f>
        <v>Suppressed</v>
      </c>
      <c r="AA10" s="5" t="str">
        <f>_xlfn.XLOOKUP($C$4&amp;$B10&amp;AA$25,'Mortality Data Raw 2018-2023'!$K$2:$K$1733,'Mortality Data Raw 2018-2023'!$H$2:$H$1733,0,0)</f>
        <v>Suppressed</v>
      </c>
      <c r="AD10" s="7"/>
      <c r="AE10" s="56"/>
      <c r="AF10" s="56"/>
      <c r="AG10" s="56"/>
      <c r="AH10" s="56"/>
      <c r="AI10" s="56"/>
      <c r="AJ10" s="56"/>
    </row>
    <row r="11" spans="1:36">
      <c r="B11" s="7" t="s">
        <v>21</v>
      </c>
      <c r="C11" s="58">
        <f>_xlfn.XLOOKUP($C$4&amp;$B11&amp;C$25,'Raw Cancer Data 1999-2020'!$K$2:$K$4770,'Raw Cancer Data 1999-2020'!$H$2:$H$4770,0,0)</f>
        <v>20</v>
      </c>
      <c r="D11" s="58">
        <f>_xlfn.XLOOKUP($C$4&amp;$B11&amp;D$25,'Raw Cancer Data 1999-2020'!$K$2:$K$4770,'Raw Cancer Data 1999-2020'!$H$2:$H$4770,0,0)</f>
        <v>22</v>
      </c>
      <c r="E11" s="58">
        <f>_xlfn.XLOOKUP($C$4&amp;$B11&amp;E$25,'Raw Cancer Data 1999-2020'!$K$2:$K$4770,'Raw Cancer Data 1999-2020'!$H$2:$H$4770,0,0)</f>
        <v>20</v>
      </c>
      <c r="F11" s="58">
        <f>_xlfn.XLOOKUP($C$4&amp;$B11&amp;F$25,'Raw Cancer Data 1999-2020'!$K$2:$K$4770,'Raw Cancer Data 1999-2020'!$H$2:$H$4770,0,0)</f>
        <v>21</v>
      </c>
      <c r="G11" s="58">
        <f>_xlfn.XLOOKUP($C$4&amp;$B11&amp;G$25,'Raw Cancer Data 1999-2020'!$K$2:$K$4770,'Raw Cancer Data 1999-2020'!$H$2:$H$4770,0,0)</f>
        <v>25</v>
      </c>
      <c r="H11" s="58">
        <f>_xlfn.XLOOKUP($C$4&amp;$B11&amp;H$25,'Raw Cancer Data 1999-2020'!$K$2:$K$4770,'Raw Cancer Data 1999-2020'!$H$2:$H$4770,0,0)</f>
        <v>23</v>
      </c>
      <c r="I11" s="5">
        <f>_xlfn.XLOOKUP($C$4&amp;$B11&amp;I$25,'Raw Cancer Data 1999-2020'!$K$2:$K$4770,'Raw Cancer Data 1999-2020'!$H$2:$H$4770,0,0)</f>
        <v>16</v>
      </c>
      <c r="J11" s="5">
        <f>_xlfn.XLOOKUP($C$4&amp;$B11&amp;J$25,'Raw Cancer Data 1999-2020'!$K$2:$K$4770,'Raw Cancer Data 1999-2020'!$H$2:$H$4770,0,0)</f>
        <v>27</v>
      </c>
      <c r="K11" s="5">
        <f>_xlfn.XLOOKUP($C$4&amp;$B11&amp;K$25,'Raw Cancer Data 1999-2020'!$K$2:$K$4770,'Raw Cancer Data 1999-2020'!$H$2:$H$4770,0,0)</f>
        <v>25</v>
      </c>
      <c r="L11" s="5">
        <f>_xlfn.XLOOKUP($C$4&amp;$B11&amp;L$25,'Raw Cancer Data 1999-2020'!$K$2:$K$4770,'Raw Cancer Data 1999-2020'!$H$2:$H$4770,0,0)</f>
        <v>29</v>
      </c>
      <c r="M11" s="5">
        <f>_xlfn.XLOOKUP($C$4&amp;$B11&amp;M$25,'Raw Cancer Data 1999-2020'!$K$2:$K$4770,'Raw Cancer Data 1999-2020'!$H$2:$H$4770,0,0)</f>
        <v>25</v>
      </c>
      <c r="N11" s="5">
        <f>_xlfn.XLOOKUP($C$4&amp;$B11&amp;N$25,'Raw Cancer Data 1999-2020'!$K$2:$K$4770,'Raw Cancer Data 1999-2020'!$H$2:$H$4770,0,0)</f>
        <v>31</v>
      </c>
      <c r="O11" s="5">
        <f>_xlfn.XLOOKUP($C$4&amp;$B11&amp;O$25,'Raw Cancer Data 1999-2020'!$K$2:$K$4770,'Raw Cancer Data 1999-2020'!$H$2:$H$4770,0,0)</f>
        <v>30</v>
      </c>
      <c r="P11" s="5">
        <f>_xlfn.XLOOKUP($C$4&amp;$B11&amp;P$25,'Raw Cancer Data 1999-2020'!$K$2:$K$4770,'Raw Cancer Data 1999-2020'!$H$2:$H$4770,0,0)</f>
        <v>25</v>
      </c>
      <c r="Q11" s="5">
        <f>_xlfn.XLOOKUP($C$4&amp;$B11&amp;Q$25,'Raw Cancer Data 1999-2020'!$K$2:$K$4770,'Raw Cancer Data 1999-2020'!$H$2:$H$4770,0,0)</f>
        <v>22</v>
      </c>
      <c r="R11" s="5">
        <f>_xlfn.XLOOKUP($C$4&amp;$B11&amp;R$25,'Raw Cancer Data 1999-2020'!$K$2:$K$4770,'Raw Cancer Data 1999-2020'!$H$2:$H$4770,0,0)</f>
        <v>22</v>
      </c>
      <c r="S11" s="5">
        <f>_xlfn.XLOOKUP($C$4&amp;$B11&amp;S$25,'Raw Cancer Data 1999-2020'!$K$2:$K$4770,'Raw Cancer Data 1999-2020'!$H$2:$H$4770,0,0)</f>
        <v>26</v>
      </c>
      <c r="T11" s="5">
        <f>_xlfn.XLOOKUP($C$4&amp;$B11&amp;T$25,'Raw Cancer Data 1999-2020'!$K$2:$K$4770,'Raw Cancer Data 1999-2020'!$H$2:$H$4770,0,0)</f>
        <v>28</v>
      </c>
      <c r="U11" s="5">
        <f>_xlfn.XLOOKUP($C$4&amp;$B11&amp;U$25,'Raw Cancer Data 1999-2020'!$K$2:$K$4770,'Raw Cancer Data 1999-2020'!$H$2:$H$4770,0,0)</f>
        <v>17</v>
      </c>
      <c r="V11" s="5">
        <f>_xlfn.XLOOKUP($C$4&amp;$B11&amp;V$25,'Raw Cancer Data 1999-2020'!$K$2:$K$4770,'Raw Cancer Data 1999-2020'!$H$2:$H$4770,0,0)</f>
        <v>18</v>
      </c>
      <c r="W11" s="5">
        <f>_xlfn.XLOOKUP($C$4&amp;$B11&amp;W$25,'Raw Cancer Data 1999-2020'!$K$2:$K$4770,'Raw Cancer Data 1999-2020'!$H$2:$H$4770,0,0)</f>
        <v>22</v>
      </c>
      <c r="X11" s="5">
        <f>_xlfn.XLOOKUP($C$4&amp;$B11&amp;X$25,'Raw Cancer Data 1999-2020'!$K$2:$K$4770,'Raw Cancer Data 1999-2020'!$H$2:$H$4770,0,0)</f>
        <v>13</v>
      </c>
      <c r="Y11" s="5">
        <f>_xlfn.XLOOKUP($C$4&amp;$B11&amp;Y$25,'Mortality Data Raw 2018-2023'!$K$2:$K$1733,'Mortality Data Raw 2018-2023'!$H$2:$H$1733,0,0)</f>
        <v>17</v>
      </c>
      <c r="Z11" s="5">
        <f>_xlfn.XLOOKUP($C$4&amp;$B11&amp;Z$25,'Mortality Data Raw 2018-2023'!$K$2:$K$1733,'Mortality Data Raw 2018-2023'!$H$2:$H$1733,0,0)</f>
        <v>12</v>
      </c>
      <c r="AA11" s="5">
        <f>_xlfn.XLOOKUP($C$4&amp;$B11&amp;AA$25,'Mortality Data Raw 2018-2023'!$K$2:$K$1733,'Mortality Data Raw 2018-2023'!$H$2:$H$1733,0,0)</f>
        <v>21</v>
      </c>
      <c r="AD11" s="7"/>
      <c r="AE11" s="56"/>
      <c r="AF11" s="56"/>
      <c r="AG11" s="56"/>
      <c r="AH11" s="56"/>
      <c r="AI11" s="56"/>
      <c r="AJ11" s="56"/>
    </row>
    <row r="12" spans="1:36">
      <c r="B12" s="7" t="s">
        <v>23</v>
      </c>
      <c r="C12" s="58">
        <f>_xlfn.XLOOKUP($C$4&amp;$B12&amp;C$25,'Raw Cancer Data 1999-2020'!$K$2:$K$4770,'Raw Cancer Data 1999-2020'!$H$2:$H$4770,0,0)</f>
        <v>179</v>
      </c>
      <c r="D12" s="58">
        <f>_xlfn.XLOOKUP($C$4&amp;$B12&amp;D$25,'Raw Cancer Data 1999-2020'!$K$2:$K$4770,'Raw Cancer Data 1999-2020'!$H$2:$H$4770,0,0)</f>
        <v>197</v>
      </c>
      <c r="E12" s="58">
        <f>_xlfn.XLOOKUP($C$4&amp;$B12&amp;E$25,'Raw Cancer Data 1999-2020'!$K$2:$K$4770,'Raw Cancer Data 1999-2020'!$H$2:$H$4770,0,0)</f>
        <v>157</v>
      </c>
      <c r="F12" s="58">
        <f>_xlfn.XLOOKUP($C$4&amp;$B12&amp;F$25,'Raw Cancer Data 1999-2020'!$K$2:$K$4770,'Raw Cancer Data 1999-2020'!$H$2:$H$4770,0,0)</f>
        <v>165</v>
      </c>
      <c r="G12" s="58">
        <f>_xlfn.XLOOKUP($C$4&amp;$B12&amp;G$25,'Raw Cancer Data 1999-2020'!$K$2:$K$4770,'Raw Cancer Data 1999-2020'!$H$2:$H$4770,0,0)</f>
        <v>154</v>
      </c>
      <c r="H12" s="58">
        <f>_xlfn.XLOOKUP($C$4&amp;$B12&amp;H$25,'Raw Cancer Data 1999-2020'!$K$2:$K$4770,'Raw Cancer Data 1999-2020'!$H$2:$H$4770,0,0)</f>
        <v>147</v>
      </c>
      <c r="I12" s="5">
        <f>_xlfn.XLOOKUP($C$4&amp;$B12&amp;I$25,'Raw Cancer Data 1999-2020'!$K$2:$K$4770,'Raw Cancer Data 1999-2020'!$H$2:$H$4770,0,0)</f>
        <v>133</v>
      </c>
      <c r="J12" s="5">
        <f>_xlfn.XLOOKUP($C$4&amp;$B12&amp;J$25,'Raw Cancer Data 1999-2020'!$K$2:$K$4770,'Raw Cancer Data 1999-2020'!$H$2:$H$4770,0,0)</f>
        <v>155</v>
      </c>
      <c r="K12" s="5">
        <f>_xlfn.XLOOKUP($C$4&amp;$B12&amp;K$25,'Raw Cancer Data 1999-2020'!$K$2:$K$4770,'Raw Cancer Data 1999-2020'!$H$2:$H$4770,0,0)</f>
        <v>135</v>
      </c>
      <c r="L12" s="5">
        <f>_xlfn.XLOOKUP($C$4&amp;$B12&amp;L$25,'Raw Cancer Data 1999-2020'!$K$2:$K$4770,'Raw Cancer Data 1999-2020'!$H$2:$H$4770,0,0)</f>
        <v>145</v>
      </c>
      <c r="M12" s="5">
        <f>_xlfn.XLOOKUP($C$4&amp;$B12&amp;M$25,'Raw Cancer Data 1999-2020'!$K$2:$K$4770,'Raw Cancer Data 1999-2020'!$H$2:$H$4770,0,0)</f>
        <v>146</v>
      </c>
      <c r="N12" s="5">
        <f>_xlfn.XLOOKUP($C$4&amp;$B12&amp;N$25,'Raw Cancer Data 1999-2020'!$K$2:$K$4770,'Raw Cancer Data 1999-2020'!$H$2:$H$4770,0,0)</f>
        <v>162</v>
      </c>
      <c r="O12" s="5">
        <f>_xlfn.XLOOKUP($C$4&amp;$B12&amp;O$25,'Raw Cancer Data 1999-2020'!$K$2:$K$4770,'Raw Cancer Data 1999-2020'!$H$2:$H$4770,0,0)</f>
        <v>122</v>
      </c>
      <c r="P12" s="5">
        <f>_xlfn.XLOOKUP($C$4&amp;$B12&amp;P$25,'Raw Cancer Data 1999-2020'!$K$2:$K$4770,'Raw Cancer Data 1999-2020'!$H$2:$H$4770,0,0)</f>
        <v>174</v>
      </c>
      <c r="Q12" s="5">
        <f>_xlfn.XLOOKUP($C$4&amp;$B12&amp;Q$25,'Raw Cancer Data 1999-2020'!$K$2:$K$4770,'Raw Cancer Data 1999-2020'!$H$2:$H$4770,0,0)</f>
        <v>124</v>
      </c>
      <c r="R12" s="5">
        <f>_xlfn.XLOOKUP($C$4&amp;$B12&amp;R$25,'Raw Cancer Data 1999-2020'!$K$2:$K$4770,'Raw Cancer Data 1999-2020'!$H$2:$H$4770,0,0)</f>
        <v>130</v>
      </c>
      <c r="S12" s="5">
        <f>_xlfn.XLOOKUP($C$4&amp;$B12&amp;S$25,'Raw Cancer Data 1999-2020'!$K$2:$K$4770,'Raw Cancer Data 1999-2020'!$H$2:$H$4770,0,0)</f>
        <v>133</v>
      </c>
      <c r="T12" s="5">
        <f>_xlfn.XLOOKUP($C$4&amp;$B12&amp;T$25,'Raw Cancer Data 1999-2020'!$K$2:$K$4770,'Raw Cancer Data 1999-2020'!$H$2:$H$4770,0,0)</f>
        <v>127</v>
      </c>
      <c r="U12" s="5">
        <f>_xlfn.XLOOKUP($C$4&amp;$B12&amp;U$25,'Raw Cancer Data 1999-2020'!$K$2:$K$4770,'Raw Cancer Data 1999-2020'!$H$2:$H$4770,0,0)</f>
        <v>112</v>
      </c>
      <c r="V12" s="5">
        <f>_xlfn.XLOOKUP($C$4&amp;$B12&amp;V$25,'Raw Cancer Data 1999-2020'!$K$2:$K$4770,'Raw Cancer Data 1999-2020'!$H$2:$H$4770,0,0)</f>
        <v>119</v>
      </c>
      <c r="W12" s="5">
        <f>_xlfn.XLOOKUP($C$4&amp;$B12&amp;W$25,'Raw Cancer Data 1999-2020'!$K$2:$K$4770,'Raw Cancer Data 1999-2020'!$H$2:$H$4770,0,0)</f>
        <v>106</v>
      </c>
      <c r="X12" s="5">
        <f>_xlfn.XLOOKUP($C$4&amp;$B12&amp;X$25,'Raw Cancer Data 1999-2020'!$K$2:$K$4770,'Raw Cancer Data 1999-2020'!$H$2:$H$4770,0,0)</f>
        <v>126</v>
      </c>
      <c r="Y12" s="5">
        <f>_xlfn.XLOOKUP($C$4&amp;$B12&amp;Y$25,'Mortality Data Raw 2018-2023'!$K$2:$K$1733,'Mortality Data Raw 2018-2023'!$H$2:$H$1733,0,0)</f>
        <v>119</v>
      </c>
      <c r="Z12" s="5">
        <f>_xlfn.XLOOKUP($C$4&amp;$B12&amp;Z$25,'Mortality Data Raw 2018-2023'!$K$2:$K$1733,'Mortality Data Raw 2018-2023'!$H$2:$H$1733,0,0)</f>
        <v>118</v>
      </c>
      <c r="AA12" s="5">
        <f>_xlfn.XLOOKUP($C$4&amp;$B12&amp;AA$25,'Mortality Data Raw 2018-2023'!$K$2:$K$1733,'Mortality Data Raw 2018-2023'!$H$2:$H$1733,0,0)</f>
        <v>125</v>
      </c>
      <c r="AD12" s="7"/>
      <c r="AE12" s="56"/>
      <c r="AF12" s="56"/>
      <c r="AG12" s="56"/>
      <c r="AH12" s="56"/>
      <c r="AI12" s="56"/>
      <c r="AJ12" s="56"/>
    </row>
    <row r="13" spans="1:36">
      <c r="B13" s="7" t="s">
        <v>25</v>
      </c>
      <c r="C13" s="58">
        <f>_xlfn.XLOOKUP($C$4&amp;$B13&amp;C$25,'Raw Cancer Data 1999-2020'!$K$2:$K$4770,'Raw Cancer Data 1999-2020'!$H$2:$H$4770,0,0)</f>
        <v>2724</v>
      </c>
      <c r="D13" s="58">
        <f>_xlfn.XLOOKUP($C$4&amp;$B13&amp;D$25,'Raw Cancer Data 1999-2020'!$K$2:$K$4770,'Raw Cancer Data 1999-2020'!$H$2:$H$4770,0,0)</f>
        <v>2756</v>
      </c>
      <c r="E13" s="58">
        <f>_xlfn.XLOOKUP($C$4&amp;$B13&amp;E$25,'Raw Cancer Data 1999-2020'!$K$2:$K$4770,'Raw Cancer Data 1999-2020'!$H$2:$H$4770,0,0)</f>
        <v>2796</v>
      </c>
      <c r="F13" s="58">
        <f>_xlfn.XLOOKUP($C$4&amp;$B13&amp;F$25,'Raw Cancer Data 1999-2020'!$K$2:$K$4770,'Raw Cancer Data 1999-2020'!$H$2:$H$4770,0,0)</f>
        <v>2698</v>
      </c>
      <c r="G13" s="58">
        <f>_xlfn.XLOOKUP($C$4&amp;$B13&amp;G$25,'Raw Cancer Data 1999-2020'!$K$2:$K$4770,'Raw Cancer Data 1999-2020'!$H$2:$H$4770,0,0)</f>
        <v>2478</v>
      </c>
      <c r="H13" s="58">
        <f>_xlfn.XLOOKUP($C$4&amp;$B13&amp;H$25,'Raw Cancer Data 1999-2020'!$K$2:$K$4770,'Raw Cancer Data 1999-2020'!$H$2:$H$4770,0,0)</f>
        <v>2426</v>
      </c>
      <c r="I13" s="5">
        <f>_xlfn.XLOOKUP($C$4&amp;$B13&amp;I$25,'Raw Cancer Data 1999-2020'!$K$2:$K$4770,'Raw Cancer Data 1999-2020'!$H$2:$H$4770,0,0)</f>
        <v>2323</v>
      </c>
      <c r="J13" s="5">
        <f>_xlfn.XLOOKUP($C$4&amp;$B13&amp;J$25,'Raw Cancer Data 1999-2020'!$K$2:$K$4770,'Raw Cancer Data 1999-2020'!$H$2:$H$4770,0,0)</f>
        <v>2023</v>
      </c>
      <c r="K13" s="5">
        <f>_xlfn.XLOOKUP($C$4&amp;$B13&amp;K$25,'Raw Cancer Data 1999-2020'!$K$2:$K$4770,'Raw Cancer Data 1999-2020'!$H$2:$H$4770,0,0)</f>
        <v>1852</v>
      </c>
      <c r="L13" s="5">
        <f>_xlfn.XLOOKUP($C$4&amp;$B13&amp;L$25,'Raw Cancer Data 1999-2020'!$K$2:$K$4770,'Raw Cancer Data 1999-2020'!$H$2:$H$4770,0,0)</f>
        <v>1604</v>
      </c>
      <c r="M13" s="5">
        <f>_xlfn.XLOOKUP($C$4&amp;$B13&amp;M$25,'Raw Cancer Data 1999-2020'!$K$2:$K$4770,'Raw Cancer Data 1999-2020'!$H$2:$H$4770,0,0)</f>
        <v>1517</v>
      </c>
      <c r="N13" s="5">
        <f>_xlfn.XLOOKUP($C$4&amp;$B13&amp;N$25,'Raw Cancer Data 1999-2020'!$K$2:$K$4770,'Raw Cancer Data 1999-2020'!$H$2:$H$4770,0,0)</f>
        <v>1351</v>
      </c>
      <c r="O13" s="5">
        <f>_xlfn.XLOOKUP($C$4&amp;$B13&amp;O$25,'Raw Cancer Data 1999-2020'!$K$2:$K$4770,'Raw Cancer Data 1999-2020'!$H$2:$H$4770,0,0)</f>
        <v>1259</v>
      </c>
      <c r="P13" s="5">
        <f>_xlfn.XLOOKUP($C$4&amp;$B13&amp;P$25,'Raw Cancer Data 1999-2020'!$K$2:$K$4770,'Raw Cancer Data 1999-2020'!$H$2:$H$4770,0,0)</f>
        <v>1174</v>
      </c>
      <c r="Q13" s="5">
        <f>_xlfn.XLOOKUP($C$4&amp;$B13&amp;Q$25,'Raw Cancer Data 1999-2020'!$K$2:$K$4770,'Raw Cancer Data 1999-2020'!$H$2:$H$4770,0,0)</f>
        <v>1146</v>
      </c>
      <c r="R13" s="5">
        <f>_xlfn.XLOOKUP($C$4&amp;$B13&amp;R$25,'Raw Cancer Data 1999-2020'!$K$2:$K$4770,'Raw Cancer Data 1999-2020'!$H$2:$H$4770,0,0)</f>
        <v>1110</v>
      </c>
      <c r="S13" s="5">
        <f>_xlfn.XLOOKUP($C$4&amp;$B13&amp;S$25,'Raw Cancer Data 1999-2020'!$K$2:$K$4770,'Raw Cancer Data 1999-2020'!$H$2:$H$4770,0,0)</f>
        <v>1015</v>
      </c>
      <c r="T13" s="5">
        <f>_xlfn.XLOOKUP($C$4&amp;$B13&amp;T$25,'Raw Cancer Data 1999-2020'!$K$2:$K$4770,'Raw Cancer Data 1999-2020'!$H$2:$H$4770,0,0)</f>
        <v>885</v>
      </c>
      <c r="U13" s="5">
        <f>_xlfn.XLOOKUP($C$4&amp;$B13&amp;U$25,'Raw Cancer Data 1999-2020'!$K$2:$K$4770,'Raw Cancer Data 1999-2020'!$H$2:$H$4770,0,0)</f>
        <v>843</v>
      </c>
      <c r="V13" s="5">
        <f>_xlfn.XLOOKUP($C$4&amp;$B13&amp;V$25,'Raw Cancer Data 1999-2020'!$K$2:$K$4770,'Raw Cancer Data 1999-2020'!$H$2:$H$4770,0,0)</f>
        <v>787</v>
      </c>
      <c r="W13" s="5">
        <f>_xlfn.XLOOKUP($C$4&amp;$B13&amp;W$25,'Raw Cancer Data 1999-2020'!$K$2:$K$4770,'Raw Cancer Data 1999-2020'!$H$2:$H$4770,0,0)</f>
        <v>771</v>
      </c>
      <c r="X13" s="5">
        <f>_xlfn.XLOOKUP($C$4&amp;$B13&amp;X$25,'Raw Cancer Data 1999-2020'!$K$2:$K$4770,'Raw Cancer Data 1999-2020'!$H$2:$H$4770,0,0)</f>
        <v>756</v>
      </c>
      <c r="Y13" s="5">
        <f>_xlfn.XLOOKUP($C$4&amp;$B13&amp;Y$25,'Mortality Data Raw 2018-2023'!$K$2:$K$1733,'Mortality Data Raw 2018-2023'!$H$2:$H$1733,0,0)</f>
        <v>774</v>
      </c>
      <c r="Z13" s="5">
        <f>_xlfn.XLOOKUP($C$4&amp;$B13&amp;Z$25,'Mortality Data Raw 2018-2023'!$K$2:$K$1733,'Mortality Data Raw 2018-2023'!$H$2:$H$1733,0,0)</f>
        <v>771</v>
      </c>
      <c r="AA13" s="5">
        <f>_xlfn.XLOOKUP($C$4&amp;$B13&amp;AA$25,'Mortality Data Raw 2018-2023'!$K$2:$K$1733,'Mortality Data Raw 2018-2023'!$H$2:$H$1733,0,0)</f>
        <v>736</v>
      </c>
      <c r="AD13" s="7"/>
      <c r="AE13" s="56"/>
      <c r="AF13" s="56"/>
      <c r="AG13" s="56"/>
      <c r="AH13" s="56"/>
      <c r="AI13" s="56"/>
      <c r="AJ13" s="56"/>
    </row>
    <row r="14" spans="1:36">
      <c r="B14" s="7" t="s">
        <v>27</v>
      </c>
      <c r="C14" s="58">
        <f>_xlfn.XLOOKUP($C$4&amp;$B14&amp;C$25,'Raw Cancer Data 1999-2020'!$K$2:$K$4770,'Raw Cancer Data 1999-2020'!$H$2:$H$4770,0,0)</f>
        <v>11434</v>
      </c>
      <c r="D14" s="58">
        <f>_xlfn.XLOOKUP($C$4&amp;$B14&amp;D$25,'Raw Cancer Data 1999-2020'!$K$2:$K$4770,'Raw Cancer Data 1999-2020'!$H$2:$H$4770,0,0)</f>
        <v>11915</v>
      </c>
      <c r="E14" s="58">
        <f>_xlfn.XLOOKUP($C$4&amp;$B14&amp;E$25,'Raw Cancer Data 1999-2020'!$K$2:$K$4770,'Raw Cancer Data 1999-2020'!$H$2:$H$4770,0,0)</f>
        <v>12041</v>
      </c>
      <c r="F14" s="58">
        <f>_xlfn.XLOOKUP($C$4&amp;$B14&amp;F$25,'Raw Cancer Data 1999-2020'!$K$2:$K$4770,'Raw Cancer Data 1999-2020'!$H$2:$H$4770,0,0)</f>
        <v>12150</v>
      </c>
      <c r="G14" s="58">
        <f>_xlfn.XLOOKUP($C$4&amp;$B14&amp;G$25,'Raw Cancer Data 1999-2020'!$K$2:$K$4770,'Raw Cancer Data 1999-2020'!$H$2:$H$4770,0,0)</f>
        <v>12374</v>
      </c>
      <c r="H14" s="58">
        <f>_xlfn.XLOOKUP($C$4&amp;$B14&amp;H$25,'Raw Cancer Data 1999-2020'!$K$2:$K$4770,'Raw Cancer Data 1999-2020'!$H$2:$H$4770,0,0)</f>
        <v>12448</v>
      </c>
      <c r="I14" s="5">
        <f>_xlfn.XLOOKUP($C$4&amp;$B14&amp;I$25,'Raw Cancer Data 1999-2020'!$K$2:$K$4770,'Raw Cancer Data 1999-2020'!$H$2:$H$4770,0,0)</f>
        <v>12624</v>
      </c>
      <c r="J14" s="5">
        <f>_xlfn.XLOOKUP($C$4&amp;$B14&amp;J$25,'Raw Cancer Data 1999-2020'!$K$2:$K$4770,'Raw Cancer Data 1999-2020'!$H$2:$H$4770,0,0)</f>
        <v>12608</v>
      </c>
      <c r="K14" s="5">
        <f>_xlfn.XLOOKUP($C$4&amp;$B14&amp;K$25,'Raw Cancer Data 1999-2020'!$K$2:$K$4770,'Raw Cancer Data 1999-2020'!$H$2:$H$4770,0,0)</f>
        <v>12480</v>
      </c>
      <c r="L14" s="5">
        <f>_xlfn.XLOOKUP($C$4&amp;$B14&amp;L$25,'Raw Cancer Data 1999-2020'!$K$2:$K$4770,'Raw Cancer Data 1999-2020'!$H$2:$H$4770,0,0)</f>
        <v>12532</v>
      </c>
      <c r="M14" s="5">
        <f>_xlfn.XLOOKUP($C$4&amp;$B14&amp;M$25,'Raw Cancer Data 1999-2020'!$K$2:$K$4770,'Raw Cancer Data 1999-2020'!$H$2:$H$4770,0,0)</f>
        <v>12488</v>
      </c>
      <c r="N14" s="5">
        <f>_xlfn.XLOOKUP($C$4&amp;$B14&amp;N$25,'Raw Cancer Data 1999-2020'!$K$2:$K$4770,'Raw Cancer Data 1999-2020'!$H$2:$H$4770,0,0)</f>
        <v>12093</v>
      </c>
      <c r="O14" s="5">
        <f>_xlfn.XLOOKUP($C$4&amp;$B14&amp;O$25,'Raw Cancer Data 1999-2020'!$K$2:$K$4770,'Raw Cancer Data 1999-2020'!$H$2:$H$4770,0,0)</f>
        <v>11494</v>
      </c>
      <c r="P14" s="5">
        <f>_xlfn.XLOOKUP($C$4&amp;$B14&amp;P$25,'Raw Cancer Data 1999-2020'!$K$2:$K$4770,'Raw Cancer Data 1999-2020'!$H$2:$H$4770,0,0)</f>
        <v>11110</v>
      </c>
      <c r="Q14" s="5">
        <f>_xlfn.XLOOKUP($C$4&amp;$B14&amp;Q$25,'Raw Cancer Data 1999-2020'!$K$2:$K$4770,'Raw Cancer Data 1999-2020'!$H$2:$H$4770,0,0)</f>
        <v>10439</v>
      </c>
      <c r="R14" s="5">
        <f>_xlfn.XLOOKUP($C$4&amp;$B14&amp;R$25,'Raw Cancer Data 1999-2020'!$K$2:$K$4770,'Raw Cancer Data 1999-2020'!$H$2:$H$4770,0,0)</f>
        <v>9740</v>
      </c>
      <c r="S14" s="5">
        <f>_xlfn.XLOOKUP($C$4&amp;$B14&amp;S$25,'Raw Cancer Data 1999-2020'!$K$2:$K$4770,'Raw Cancer Data 1999-2020'!$H$2:$H$4770,0,0)</f>
        <v>8837</v>
      </c>
      <c r="T14" s="5">
        <f>_xlfn.XLOOKUP($C$4&amp;$B14&amp;T$25,'Raw Cancer Data 1999-2020'!$K$2:$K$4770,'Raw Cancer Data 1999-2020'!$H$2:$H$4770,0,0)</f>
        <v>7937</v>
      </c>
      <c r="U14" s="5">
        <f>_xlfn.XLOOKUP($C$4&amp;$B14&amp;U$25,'Raw Cancer Data 1999-2020'!$K$2:$K$4770,'Raw Cancer Data 1999-2020'!$H$2:$H$4770,0,0)</f>
        <v>6989</v>
      </c>
      <c r="V14" s="5">
        <f>_xlfn.XLOOKUP($C$4&amp;$B14&amp;V$25,'Raw Cancer Data 1999-2020'!$K$2:$K$4770,'Raw Cancer Data 1999-2020'!$H$2:$H$4770,0,0)</f>
        <v>6272</v>
      </c>
      <c r="W14" s="5">
        <f>_xlfn.XLOOKUP($C$4&amp;$B14&amp;W$25,'Raw Cancer Data 1999-2020'!$K$2:$K$4770,'Raw Cancer Data 1999-2020'!$H$2:$H$4770,0,0)</f>
        <v>5579</v>
      </c>
      <c r="X14" s="5">
        <f>_xlfn.XLOOKUP($C$4&amp;$B14&amp;X$25,'Raw Cancer Data 1999-2020'!$K$2:$K$4770,'Raw Cancer Data 1999-2020'!$H$2:$H$4770,0,0)</f>
        <v>5058</v>
      </c>
      <c r="Y14" s="5">
        <f>_xlfn.XLOOKUP($C$4&amp;$B14&amp;Y$25,'Mortality Data Raw 2018-2023'!$K$2:$K$1733,'Mortality Data Raw 2018-2023'!$H$2:$H$1733,0,0)</f>
        <v>4859</v>
      </c>
      <c r="Z14" s="5">
        <f>_xlfn.XLOOKUP($C$4&amp;$B14&amp;Z$25,'Mortality Data Raw 2018-2023'!$K$2:$K$1733,'Mortality Data Raw 2018-2023'!$H$2:$H$1733,0,0)</f>
        <v>4483</v>
      </c>
      <c r="AA14" s="5">
        <f>_xlfn.XLOOKUP($C$4&amp;$B14&amp;AA$25,'Mortality Data Raw 2018-2023'!$K$2:$K$1733,'Mortality Data Raw 2018-2023'!$H$2:$H$1733,0,0)</f>
        <v>4250</v>
      </c>
      <c r="AD14" s="7"/>
      <c r="AE14" s="56"/>
      <c r="AF14" s="56"/>
      <c r="AG14" s="56"/>
      <c r="AH14" s="56"/>
      <c r="AI14" s="56"/>
      <c r="AJ14" s="56"/>
    </row>
    <row r="15" spans="1:36">
      <c r="B15" s="7" t="s">
        <v>29</v>
      </c>
      <c r="C15" s="58">
        <f>_xlfn.XLOOKUP($C$4&amp;$B15&amp;C$25,'Raw Cancer Data 1999-2020'!$K$2:$K$4770,'Raw Cancer Data 1999-2020'!$H$2:$H$4770,0,0)</f>
        <v>29344</v>
      </c>
      <c r="D15" s="58">
        <f>_xlfn.XLOOKUP($C$4&amp;$B15&amp;D$25,'Raw Cancer Data 1999-2020'!$K$2:$K$4770,'Raw Cancer Data 1999-2020'!$H$2:$H$4770,0,0)</f>
        <v>29721</v>
      </c>
      <c r="E15" s="58">
        <f>_xlfn.XLOOKUP($C$4&amp;$B15&amp;E$25,'Raw Cancer Data 1999-2020'!$K$2:$K$4770,'Raw Cancer Data 1999-2020'!$H$2:$H$4770,0,0)</f>
        <v>29777</v>
      </c>
      <c r="F15" s="58">
        <f>_xlfn.XLOOKUP($C$4&amp;$B15&amp;F$25,'Raw Cancer Data 1999-2020'!$K$2:$K$4770,'Raw Cancer Data 1999-2020'!$H$2:$H$4770,0,0)</f>
        <v>30684</v>
      </c>
      <c r="G15" s="58">
        <f>_xlfn.XLOOKUP($C$4&amp;$B15&amp;G$25,'Raw Cancer Data 1999-2020'!$K$2:$K$4770,'Raw Cancer Data 1999-2020'!$H$2:$H$4770,0,0)</f>
        <v>30956</v>
      </c>
      <c r="H15" s="58">
        <f>_xlfn.XLOOKUP($C$4&amp;$B15&amp;H$25,'Raw Cancer Data 1999-2020'!$K$2:$K$4770,'Raw Cancer Data 1999-2020'!$H$2:$H$4770,0,0)</f>
        <v>31086</v>
      </c>
      <c r="I15" s="5">
        <f>_xlfn.XLOOKUP($C$4&amp;$B15&amp;I$25,'Raw Cancer Data 1999-2020'!$K$2:$K$4770,'Raw Cancer Data 1999-2020'!$H$2:$H$4770,0,0)</f>
        <v>31363</v>
      </c>
      <c r="J15" s="5">
        <f>_xlfn.XLOOKUP($C$4&amp;$B15&amp;J$25,'Raw Cancer Data 1999-2020'!$K$2:$K$4770,'Raw Cancer Data 1999-2020'!$H$2:$H$4770,0,0)</f>
        <v>31317</v>
      </c>
      <c r="K15" s="5">
        <f>_xlfn.XLOOKUP($C$4&amp;$B15&amp;K$25,'Raw Cancer Data 1999-2020'!$K$2:$K$4770,'Raw Cancer Data 1999-2020'!$H$2:$H$4770,0,0)</f>
        <v>31216</v>
      </c>
      <c r="L15" s="5">
        <f>_xlfn.XLOOKUP($C$4&amp;$B15&amp;L$25,'Raw Cancer Data 1999-2020'!$K$2:$K$4770,'Raw Cancer Data 1999-2020'!$H$2:$H$4770,0,0)</f>
        <v>30796</v>
      </c>
      <c r="M15" s="5">
        <f>_xlfn.XLOOKUP($C$4&amp;$B15&amp;M$25,'Raw Cancer Data 1999-2020'!$K$2:$K$4770,'Raw Cancer Data 1999-2020'!$H$2:$H$4770,0,0)</f>
        <v>30964</v>
      </c>
      <c r="N15" s="5">
        <f>_xlfn.XLOOKUP($C$4&amp;$B15&amp;N$25,'Raw Cancer Data 1999-2020'!$K$2:$K$4770,'Raw Cancer Data 1999-2020'!$H$2:$H$4770,0,0)</f>
        <v>31147</v>
      </c>
      <c r="O15" s="5">
        <f>_xlfn.XLOOKUP($C$4&amp;$B15&amp;O$25,'Raw Cancer Data 1999-2020'!$K$2:$K$4770,'Raw Cancer Data 1999-2020'!$H$2:$H$4770,0,0)</f>
        <v>31773</v>
      </c>
      <c r="P15" s="5">
        <f>_xlfn.XLOOKUP($C$4&amp;$B15&amp;P$25,'Raw Cancer Data 1999-2020'!$K$2:$K$4770,'Raw Cancer Data 1999-2020'!$H$2:$H$4770,0,0)</f>
        <v>31460</v>
      </c>
      <c r="Q15" s="5">
        <f>_xlfn.XLOOKUP($C$4&amp;$B15&amp;Q$25,'Raw Cancer Data 1999-2020'!$K$2:$K$4770,'Raw Cancer Data 1999-2020'!$H$2:$H$4770,0,0)</f>
        <v>31433</v>
      </c>
      <c r="R15" s="5">
        <f>_xlfn.XLOOKUP($C$4&amp;$B15&amp;R$25,'Raw Cancer Data 1999-2020'!$K$2:$K$4770,'Raw Cancer Data 1999-2020'!$H$2:$H$4770,0,0)</f>
        <v>31445</v>
      </c>
      <c r="S15" s="5">
        <f>_xlfn.XLOOKUP($C$4&amp;$B15&amp;S$25,'Raw Cancer Data 1999-2020'!$K$2:$K$4770,'Raw Cancer Data 1999-2020'!$H$2:$H$4770,0,0)</f>
        <v>31413</v>
      </c>
      <c r="T15" s="5">
        <f>_xlfn.XLOOKUP($C$4&amp;$B15&amp;T$25,'Raw Cancer Data 1999-2020'!$K$2:$K$4770,'Raw Cancer Data 1999-2020'!$H$2:$H$4770,0,0)</f>
        <v>30365</v>
      </c>
      <c r="U15" s="5">
        <f>_xlfn.XLOOKUP($C$4&amp;$B15&amp;U$25,'Raw Cancer Data 1999-2020'!$K$2:$K$4770,'Raw Cancer Data 1999-2020'!$H$2:$H$4770,0,0)</f>
        <v>29505</v>
      </c>
      <c r="V15" s="5">
        <f>_xlfn.XLOOKUP($C$4&amp;$B15&amp;V$25,'Raw Cancer Data 1999-2020'!$K$2:$K$4770,'Raw Cancer Data 1999-2020'!$H$2:$H$4770,0,0)</f>
        <v>28972</v>
      </c>
      <c r="W15" s="5">
        <f>_xlfn.XLOOKUP($C$4&amp;$B15&amp;W$25,'Raw Cancer Data 1999-2020'!$K$2:$K$4770,'Raw Cancer Data 1999-2020'!$H$2:$H$4770,0,0)</f>
        <v>27511</v>
      </c>
      <c r="X15" s="5">
        <f>_xlfn.XLOOKUP($C$4&amp;$B15&amp;X$25,'Raw Cancer Data 1999-2020'!$K$2:$K$4770,'Raw Cancer Data 1999-2020'!$H$2:$H$4770,0,0)</f>
        <v>26664</v>
      </c>
      <c r="Y15" s="5">
        <f>_xlfn.XLOOKUP($C$4&amp;$B15&amp;Y$25,'Mortality Data Raw 2018-2023'!$K$2:$K$1733,'Mortality Data Raw 2018-2023'!$H$2:$H$1733,0,0)</f>
        <v>25908</v>
      </c>
      <c r="Z15" s="5">
        <f>_xlfn.XLOOKUP($C$4&amp;$B15&amp;Z$25,'Mortality Data Raw 2018-2023'!$K$2:$K$1733,'Mortality Data Raw 2018-2023'!$H$2:$H$1733,0,0)</f>
        <v>24391</v>
      </c>
      <c r="AA15" s="5">
        <f>_xlfn.XLOOKUP($C$4&amp;$B15&amp;AA$25,'Mortality Data Raw 2018-2023'!$K$2:$K$1733,'Mortality Data Raw 2018-2023'!$H$2:$H$1733,0,0)</f>
        <v>23171</v>
      </c>
      <c r="AD15" s="7"/>
      <c r="AE15" s="56"/>
      <c r="AF15" s="56"/>
      <c r="AG15" s="56"/>
      <c r="AH15" s="56"/>
      <c r="AI15" s="56"/>
      <c r="AJ15" s="56"/>
    </row>
    <row r="16" spans="1:36">
      <c r="B16" s="7" t="s">
        <v>31</v>
      </c>
      <c r="C16" s="58">
        <f>_xlfn.XLOOKUP($C$4&amp;$B16&amp;C$25,'Raw Cancer Data 1999-2020'!$K$2:$K$4770,'Raw Cancer Data 1999-2020'!$H$2:$H$4770,0,0)</f>
        <v>51848</v>
      </c>
      <c r="D16" s="58">
        <f>_xlfn.XLOOKUP($C$4&amp;$B16&amp;D$25,'Raw Cancer Data 1999-2020'!$K$2:$K$4770,'Raw Cancer Data 1999-2020'!$H$2:$H$4770,0,0)</f>
        <v>52258</v>
      </c>
      <c r="E16" s="58">
        <f>_xlfn.XLOOKUP($C$4&amp;$B16&amp;E$25,'Raw Cancer Data 1999-2020'!$K$2:$K$4770,'Raw Cancer Data 1999-2020'!$H$2:$H$4770,0,0)</f>
        <v>51225</v>
      </c>
      <c r="F16" s="58">
        <f>_xlfn.XLOOKUP($C$4&amp;$B16&amp;F$25,'Raw Cancer Data 1999-2020'!$K$2:$K$4770,'Raw Cancer Data 1999-2020'!$H$2:$H$4770,0,0)</f>
        <v>50256</v>
      </c>
      <c r="G16" s="58">
        <f>_xlfn.XLOOKUP($C$4&amp;$B16&amp;G$25,'Raw Cancer Data 1999-2020'!$K$2:$K$4770,'Raw Cancer Data 1999-2020'!$H$2:$H$4770,0,0)</f>
        <v>49386</v>
      </c>
      <c r="H16" s="58">
        <f>_xlfn.XLOOKUP($C$4&amp;$B16&amp;H$25,'Raw Cancer Data 1999-2020'!$K$2:$K$4770,'Raw Cancer Data 1999-2020'!$H$2:$H$4770,0,0)</f>
        <v>49029</v>
      </c>
      <c r="I16" s="5">
        <f>_xlfn.XLOOKUP($C$4&amp;$B16&amp;I$25,'Raw Cancer Data 1999-2020'!$K$2:$K$4770,'Raw Cancer Data 1999-2020'!$H$2:$H$4770,0,0)</f>
        <v>48390</v>
      </c>
      <c r="J16" s="5">
        <f>_xlfn.XLOOKUP($C$4&amp;$B16&amp;J$25,'Raw Cancer Data 1999-2020'!$K$2:$K$4770,'Raw Cancer Data 1999-2020'!$H$2:$H$4770,0,0)</f>
        <v>47882</v>
      </c>
      <c r="K16" s="5">
        <f>_xlfn.XLOOKUP($C$4&amp;$B16&amp;K$25,'Raw Cancer Data 1999-2020'!$K$2:$K$4770,'Raw Cancer Data 1999-2020'!$H$2:$H$4770,0,0)</f>
        <v>48157</v>
      </c>
      <c r="L16" s="5">
        <f>_xlfn.XLOOKUP($C$4&amp;$B16&amp;L$25,'Raw Cancer Data 1999-2020'!$K$2:$K$4770,'Raw Cancer Data 1999-2020'!$H$2:$H$4770,0,0)</f>
        <v>48293</v>
      </c>
      <c r="M16" s="5">
        <f>_xlfn.XLOOKUP($C$4&amp;$B16&amp;M$25,'Raw Cancer Data 1999-2020'!$K$2:$K$4770,'Raw Cancer Data 1999-2020'!$H$2:$H$4770,0,0)</f>
        <v>48536</v>
      </c>
      <c r="N16" s="5">
        <f>_xlfn.XLOOKUP($C$4&amp;$B16&amp;N$25,'Raw Cancer Data 1999-2020'!$K$2:$K$4770,'Raw Cancer Data 1999-2020'!$H$2:$H$4770,0,0)</f>
        <v>48606</v>
      </c>
      <c r="O16" s="5">
        <f>_xlfn.XLOOKUP($C$4&amp;$B16&amp;O$25,'Raw Cancer Data 1999-2020'!$K$2:$K$4770,'Raw Cancer Data 1999-2020'!$H$2:$H$4770,0,0)</f>
        <v>48178</v>
      </c>
      <c r="P16" s="5">
        <f>_xlfn.XLOOKUP($C$4&amp;$B16&amp;P$25,'Raw Cancer Data 1999-2020'!$K$2:$K$4770,'Raw Cancer Data 1999-2020'!$H$2:$H$4770,0,0)</f>
        <v>49422</v>
      </c>
      <c r="Q16" s="5">
        <f>_xlfn.XLOOKUP($C$4&amp;$B16&amp;Q$25,'Raw Cancer Data 1999-2020'!$K$2:$K$4770,'Raw Cancer Data 1999-2020'!$H$2:$H$4770,0,0)</f>
        <v>49578</v>
      </c>
      <c r="R16" s="5">
        <f>_xlfn.XLOOKUP($C$4&amp;$B16&amp;R$25,'Raw Cancer Data 1999-2020'!$K$2:$K$4770,'Raw Cancer Data 1999-2020'!$H$2:$H$4770,0,0)</f>
        <v>50000</v>
      </c>
      <c r="S16" s="5">
        <f>_xlfn.XLOOKUP($C$4&amp;$B16&amp;S$25,'Raw Cancer Data 1999-2020'!$K$2:$K$4770,'Raw Cancer Data 1999-2020'!$H$2:$H$4770,0,0)</f>
        <v>49855</v>
      </c>
      <c r="T16" s="5">
        <f>_xlfn.XLOOKUP($C$4&amp;$B16&amp;T$25,'Raw Cancer Data 1999-2020'!$K$2:$K$4770,'Raw Cancer Data 1999-2020'!$H$2:$H$4770,0,0)</f>
        <v>48078</v>
      </c>
      <c r="U16" s="5">
        <f>_xlfn.XLOOKUP($C$4&amp;$B16&amp;U$25,'Raw Cancer Data 1999-2020'!$K$2:$K$4770,'Raw Cancer Data 1999-2020'!$H$2:$H$4770,0,0)</f>
        <v>47654</v>
      </c>
      <c r="V16" s="5">
        <f>_xlfn.XLOOKUP($C$4&amp;$B16&amp;V$25,'Raw Cancer Data 1999-2020'!$K$2:$K$4770,'Raw Cancer Data 1999-2020'!$H$2:$H$4770,0,0)</f>
        <v>46015</v>
      </c>
      <c r="W16" s="5">
        <f>_xlfn.XLOOKUP($C$4&amp;$B16&amp;W$25,'Raw Cancer Data 1999-2020'!$K$2:$K$4770,'Raw Cancer Data 1999-2020'!$H$2:$H$4770,0,0)</f>
        <v>45445</v>
      </c>
      <c r="X16" s="5">
        <f>_xlfn.XLOOKUP($C$4&amp;$B16&amp;X$25,'Raw Cancer Data 1999-2020'!$K$2:$K$4770,'Raw Cancer Data 1999-2020'!$H$2:$H$4770,0,0)</f>
        <v>45572</v>
      </c>
      <c r="Y16" s="5">
        <f>_xlfn.XLOOKUP($C$4&amp;$B16&amp;Y$25,'Mortality Data Raw 2018-2023'!$K$2:$K$1733,'Mortality Data Raw 2018-2023'!$H$2:$H$1733,0,0)</f>
        <v>45284</v>
      </c>
      <c r="Z16" s="5">
        <f>_xlfn.XLOOKUP($C$4&amp;$B16&amp;Z$25,'Mortality Data Raw 2018-2023'!$K$2:$K$1733,'Mortality Data Raw 2018-2023'!$H$2:$H$1733,0,0)</f>
        <v>44581</v>
      </c>
      <c r="AA16" s="5">
        <f>_xlfn.XLOOKUP($C$4&amp;$B16&amp;AA$25,'Mortality Data Raw 2018-2023'!$K$2:$K$1733,'Mortality Data Raw 2018-2023'!$H$2:$H$1733,0,0)</f>
        <v>44486</v>
      </c>
      <c r="AD16" s="7"/>
      <c r="AE16" s="56"/>
      <c r="AF16" s="56"/>
      <c r="AG16" s="56"/>
      <c r="AH16" s="56"/>
      <c r="AI16" s="56"/>
      <c r="AJ16" s="56"/>
    </row>
    <row r="17" spans="1:36">
      <c r="B17" s="7" t="s">
        <v>33</v>
      </c>
      <c r="C17" s="58">
        <f>_xlfn.XLOOKUP($C$4&amp;$B17&amp;C$25,'Raw Cancer Data 1999-2020'!$K$2:$K$4770,'Raw Cancer Data 1999-2020'!$H$2:$H$4770,0,0)</f>
        <v>44261</v>
      </c>
      <c r="D17" s="58">
        <f>_xlfn.XLOOKUP($C$4&amp;$B17&amp;D$25,'Raw Cancer Data 1999-2020'!$K$2:$K$4770,'Raw Cancer Data 1999-2020'!$H$2:$H$4770,0,0)</f>
        <v>45836</v>
      </c>
      <c r="E17" s="58">
        <f>_xlfn.XLOOKUP($C$4&amp;$B17&amp;E$25,'Raw Cancer Data 1999-2020'!$K$2:$K$4770,'Raw Cancer Data 1999-2020'!$H$2:$H$4770,0,0)</f>
        <v>46700</v>
      </c>
      <c r="F17" s="58">
        <f>_xlfn.XLOOKUP($C$4&amp;$B17&amp;F$25,'Raw Cancer Data 1999-2020'!$K$2:$K$4770,'Raw Cancer Data 1999-2020'!$H$2:$H$4770,0,0)</f>
        <v>48082</v>
      </c>
      <c r="G17" s="58">
        <f>_xlfn.XLOOKUP($C$4&amp;$B17&amp;G$25,'Raw Cancer Data 1999-2020'!$K$2:$K$4770,'Raw Cancer Data 1999-2020'!$H$2:$H$4770,0,0)</f>
        <v>48619</v>
      </c>
      <c r="H17" s="58">
        <f>_xlfn.XLOOKUP($C$4&amp;$B17&amp;H$25,'Raw Cancer Data 1999-2020'!$K$2:$K$4770,'Raw Cancer Data 1999-2020'!$H$2:$H$4770,0,0)</f>
        <v>48464</v>
      </c>
      <c r="I17" s="5">
        <f>_xlfn.XLOOKUP($C$4&amp;$B17&amp;I$25,'Raw Cancer Data 1999-2020'!$K$2:$K$4770,'Raw Cancer Data 1999-2020'!$H$2:$H$4770,0,0)</f>
        <v>49032</v>
      </c>
      <c r="J17" s="5">
        <f>_xlfn.XLOOKUP($C$4&amp;$B17&amp;J$25,'Raw Cancer Data 1999-2020'!$K$2:$K$4770,'Raw Cancer Data 1999-2020'!$H$2:$H$4770,0,0)</f>
        <v>48732</v>
      </c>
      <c r="K17" s="5">
        <f>_xlfn.XLOOKUP($C$4&amp;$B17&amp;K$25,'Raw Cancer Data 1999-2020'!$K$2:$K$4770,'Raw Cancer Data 1999-2020'!$H$2:$H$4770,0,0)</f>
        <v>48358</v>
      </c>
      <c r="L17" s="5">
        <f>_xlfn.XLOOKUP($C$4&amp;$B17&amp;L$25,'Raw Cancer Data 1999-2020'!$K$2:$K$4770,'Raw Cancer Data 1999-2020'!$H$2:$H$4770,0,0)</f>
        <v>47948</v>
      </c>
      <c r="M17" s="5">
        <f>_xlfn.XLOOKUP($C$4&amp;$B17&amp;M$25,'Raw Cancer Data 1999-2020'!$K$2:$K$4770,'Raw Cancer Data 1999-2020'!$H$2:$H$4770,0,0)</f>
        <v>46860</v>
      </c>
      <c r="N17" s="5">
        <f>_xlfn.XLOOKUP($C$4&amp;$B17&amp;N$25,'Raw Cancer Data 1999-2020'!$K$2:$K$4770,'Raw Cancer Data 1999-2020'!$H$2:$H$4770,0,0)</f>
        <v>46658</v>
      </c>
      <c r="O17" s="5">
        <f>_xlfn.XLOOKUP($C$4&amp;$B17&amp;O$25,'Raw Cancer Data 1999-2020'!$K$2:$K$4770,'Raw Cancer Data 1999-2020'!$H$2:$H$4770,0,0)</f>
        <v>45579</v>
      </c>
      <c r="P17" s="5">
        <f>_xlfn.XLOOKUP($C$4&amp;$B17&amp;P$25,'Raw Cancer Data 1999-2020'!$K$2:$K$4770,'Raw Cancer Data 1999-2020'!$H$2:$H$4770,0,0)</f>
        <v>45070</v>
      </c>
      <c r="Q17" s="5">
        <f>_xlfn.XLOOKUP($C$4&amp;$B17&amp;Q$25,'Raw Cancer Data 1999-2020'!$K$2:$K$4770,'Raw Cancer Data 1999-2020'!$H$2:$H$4770,0,0)</f>
        <v>44174</v>
      </c>
      <c r="R17" s="5">
        <f>_xlfn.XLOOKUP($C$4&amp;$B17&amp;R$25,'Raw Cancer Data 1999-2020'!$K$2:$K$4770,'Raw Cancer Data 1999-2020'!$H$2:$H$4770,0,0)</f>
        <v>43942</v>
      </c>
      <c r="S17" s="5">
        <f>_xlfn.XLOOKUP($C$4&amp;$B17&amp;S$25,'Raw Cancer Data 1999-2020'!$K$2:$K$4770,'Raw Cancer Data 1999-2020'!$H$2:$H$4770,0,0)</f>
        <v>42655</v>
      </c>
      <c r="T17" s="5">
        <f>_xlfn.XLOOKUP($C$4&amp;$B17&amp;T$25,'Raw Cancer Data 1999-2020'!$K$2:$K$4770,'Raw Cancer Data 1999-2020'!$H$2:$H$4770,0,0)</f>
        <v>42047</v>
      </c>
      <c r="U17" s="5">
        <f>_xlfn.XLOOKUP($C$4&amp;$B17&amp;U$25,'Raw Cancer Data 1999-2020'!$K$2:$K$4770,'Raw Cancer Data 1999-2020'!$H$2:$H$4770,0,0)</f>
        <v>41701</v>
      </c>
      <c r="V17" s="5">
        <f>_xlfn.XLOOKUP($C$4&amp;$B17&amp;V$25,'Raw Cancer Data 1999-2020'!$K$2:$K$4770,'Raw Cancer Data 1999-2020'!$H$2:$H$4770,0,0)</f>
        <v>41238</v>
      </c>
      <c r="W17" s="5">
        <f>_xlfn.XLOOKUP($C$4&amp;$B17&amp;W$25,'Raw Cancer Data 1999-2020'!$K$2:$K$4770,'Raw Cancer Data 1999-2020'!$H$2:$H$4770,0,0)</f>
        <v>41661</v>
      </c>
      <c r="X17" s="5">
        <f>_xlfn.XLOOKUP($C$4&amp;$B17&amp;X$25,'Raw Cancer Data 1999-2020'!$K$2:$K$4770,'Raw Cancer Data 1999-2020'!$H$2:$H$4770,0,0)</f>
        <v>40513</v>
      </c>
      <c r="Y17" s="5">
        <f>_xlfn.XLOOKUP($C$4&amp;$B17&amp;Y$25,'Mortality Data Raw 2018-2023'!$K$2:$K$1733,'Mortality Data Raw 2018-2023'!$H$2:$H$1733,0,0)</f>
        <v>40331</v>
      </c>
      <c r="Z17" s="5">
        <f>_xlfn.XLOOKUP($C$4&amp;$B17&amp;Z$25,'Mortality Data Raw 2018-2023'!$K$2:$K$1733,'Mortality Data Raw 2018-2023'!$H$2:$H$1733,0,0)</f>
        <v>40751</v>
      </c>
      <c r="AA17" s="5">
        <f>_xlfn.XLOOKUP($C$4&amp;$B17&amp;AA$25,'Mortality Data Raw 2018-2023'!$K$2:$K$1733,'Mortality Data Raw 2018-2023'!$H$2:$H$1733,0,0)</f>
        <v>41424</v>
      </c>
      <c r="AD17" s="7"/>
      <c r="AE17" s="56"/>
      <c r="AF17" s="56"/>
      <c r="AG17" s="56"/>
      <c r="AH17" s="56"/>
      <c r="AI17" s="56"/>
      <c r="AJ17" s="56"/>
    </row>
    <row r="18" spans="1:36" ht="15.75" thickBot="1">
      <c r="B18" s="8" t="s">
        <v>35</v>
      </c>
      <c r="C18" s="59">
        <f>_xlfn.XLOOKUP($C$4&amp;$B18&amp;C$25,'Raw Cancer Data 1999-2020'!$K$2:$K$4770,'Raw Cancer Data 1999-2020'!$H$2:$H$4770,0,0)</f>
        <v>12339</v>
      </c>
      <c r="D18" s="59">
        <f>_xlfn.XLOOKUP($C$4&amp;$B18&amp;D$25,'Raw Cancer Data 1999-2020'!$K$2:$K$4770,'Raw Cancer Data 1999-2020'!$H$2:$H$4770,0,0)</f>
        <v>12806</v>
      </c>
      <c r="E18" s="59">
        <f>_xlfn.XLOOKUP($C$4&amp;$B18&amp;E$25,'Raw Cancer Data 1999-2020'!$K$2:$K$4770,'Raw Cancer Data 1999-2020'!$H$2:$H$4770,0,0)</f>
        <v>13331</v>
      </c>
      <c r="F18" s="59">
        <f>_xlfn.XLOOKUP($C$4&amp;$B18&amp;F$25,'Raw Cancer Data 1999-2020'!$K$2:$K$4770,'Raw Cancer Data 1999-2020'!$H$2:$H$4770,0,0)</f>
        <v>13652</v>
      </c>
      <c r="G18" s="59">
        <f>_xlfn.XLOOKUP($C$4&amp;$B18&amp;G$25,'Raw Cancer Data 1999-2020'!$K$2:$K$4770,'Raw Cancer Data 1999-2020'!$H$2:$H$4770,0,0)</f>
        <v>14088</v>
      </c>
      <c r="H18" s="59">
        <f>_xlfn.XLOOKUP($C$4&amp;$B18&amp;H$25,'Raw Cancer Data 1999-2020'!$K$2:$K$4770,'Raw Cancer Data 1999-2020'!$H$2:$H$4770,0,0)</f>
        <v>14455</v>
      </c>
      <c r="I18" s="9">
        <f>_xlfn.XLOOKUP($C$4&amp;$B18&amp;I$25,'Raw Cancer Data 1999-2020'!$K$2:$K$4770,'Raw Cancer Data 1999-2020'!$H$2:$H$4770,0,0)</f>
        <v>15404</v>
      </c>
      <c r="J18" s="9">
        <f>_xlfn.XLOOKUP($C$4&amp;$B18&amp;J$25,'Raw Cancer Data 1999-2020'!$K$2:$K$4770,'Raw Cancer Data 1999-2020'!$H$2:$H$4770,0,0)</f>
        <v>15915</v>
      </c>
      <c r="K18" s="9">
        <f>_xlfn.XLOOKUP($C$4&amp;$B18&amp;K$25,'Raw Cancer Data 1999-2020'!$K$2:$K$4770,'Raw Cancer Data 1999-2020'!$H$2:$H$4770,0,0)</f>
        <v>16528</v>
      </c>
      <c r="L18" s="9">
        <f>_xlfn.XLOOKUP($C$4&amp;$B18&amp;L$25,'Raw Cancer Data 1999-2020'!$K$2:$K$4770,'Raw Cancer Data 1999-2020'!$H$2:$H$4770,0,0)</f>
        <v>17297</v>
      </c>
      <c r="M18" s="9">
        <f>_xlfn.XLOOKUP($C$4&amp;$B18&amp;M$25,'Raw Cancer Data 1999-2020'!$K$2:$K$4770,'Raw Cancer Data 1999-2020'!$H$2:$H$4770,0,0)</f>
        <v>17605</v>
      </c>
      <c r="N18" s="9">
        <f>_xlfn.XLOOKUP($C$4&amp;$B18&amp;N$25,'Raw Cancer Data 1999-2020'!$K$2:$K$4770,'Raw Cancer Data 1999-2020'!$H$2:$H$4770,0,0)</f>
        <v>18262</v>
      </c>
      <c r="O18" s="9">
        <f>_xlfn.XLOOKUP($C$4&amp;$B18&amp;O$25,'Raw Cancer Data 1999-2020'!$K$2:$K$4770,'Raw Cancer Data 1999-2020'!$H$2:$H$4770,0,0)</f>
        <v>18572</v>
      </c>
      <c r="P18" s="9">
        <f>_xlfn.XLOOKUP($C$4&amp;$B18&amp;P$25,'Raw Cancer Data 1999-2020'!$K$2:$K$4770,'Raw Cancer Data 1999-2020'!$H$2:$H$4770,0,0)</f>
        <v>19055</v>
      </c>
      <c r="Q18" s="9">
        <f>_xlfn.XLOOKUP($C$4&amp;$B18&amp;Q$25,'Raw Cancer Data 1999-2020'!$K$2:$K$4770,'Raw Cancer Data 1999-2020'!$H$2:$H$4770,0,0)</f>
        <v>19328</v>
      </c>
      <c r="R18" s="9">
        <f>_xlfn.XLOOKUP($C$4&amp;$B18&amp;R$25,'Raw Cancer Data 1999-2020'!$K$2:$K$4770,'Raw Cancer Data 1999-2020'!$H$2:$H$4770,0,0)</f>
        <v>19207</v>
      </c>
      <c r="S18" s="9">
        <f>_xlfn.XLOOKUP($C$4&amp;$B18&amp;S$25,'Raw Cancer Data 1999-2020'!$K$2:$K$4770,'Raw Cancer Data 1999-2020'!$H$2:$H$4770,0,0)</f>
        <v>19874</v>
      </c>
      <c r="T18" s="9">
        <f>_xlfn.XLOOKUP($C$4&amp;$B18&amp;T$25,'Raw Cancer Data 1999-2020'!$K$2:$K$4770,'Raw Cancer Data 1999-2020'!$H$2:$H$4770,0,0)</f>
        <v>19473</v>
      </c>
      <c r="U18" s="9">
        <f>_xlfn.XLOOKUP($C$4&amp;$B18&amp;U$25,'Raw Cancer Data 1999-2020'!$K$2:$K$4770,'Raw Cancer Data 1999-2020'!$H$2:$H$4770,0,0)</f>
        <v>19099</v>
      </c>
      <c r="V18" s="9">
        <f>_xlfn.XLOOKUP($C$4&amp;$B18&amp;V$25,'Raw Cancer Data 1999-2020'!$K$2:$K$4770,'Raw Cancer Data 1999-2020'!$H$2:$H$4770,0,0)</f>
        <v>18733</v>
      </c>
      <c r="W18" s="9">
        <f>_xlfn.XLOOKUP($C$4&amp;$B18&amp;W$25,'Raw Cancer Data 1999-2020'!$K$2:$K$4770,'Raw Cancer Data 1999-2020'!$H$2:$H$4770,0,0)</f>
        <v>18577</v>
      </c>
      <c r="X18" s="9">
        <f>_xlfn.XLOOKUP($C$4&amp;$B18&amp;X$25,'Raw Cancer Data 1999-2020'!$K$2:$K$4770,'Raw Cancer Data 1999-2020'!$H$2:$H$4770,0,0)</f>
        <v>17458</v>
      </c>
      <c r="Y18" s="9">
        <f>_xlfn.XLOOKUP($C$4&amp;$B18&amp;Y$25,'Mortality Data Raw 2018-2023'!$K$2:$K$1733,'Mortality Data Raw 2018-2023'!$H$2:$H$1733,0,0)</f>
        <v>17297</v>
      </c>
      <c r="Z18" s="9">
        <f>_xlfn.XLOOKUP($C$4&amp;$B18&amp;Z$25,'Mortality Data Raw 2018-2023'!$K$2:$K$1733,'Mortality Data Raw 2018-2023'!$H$2:$H$1733,0,0)</f>
        <v>16863</v>
      </c>
      <c r="AA18" s="9">
        <f>_xlfn.XLOOKUP($C$4&amp;$B18&amp;AA$25,'Mortality Data Raw 2018-2023'!$K$2:$K$1733,'Mortality Data Raw 2018-2023'!$H$2:$H$1733,0,0)</f>
        <v>17056</v>
      </c>
      <c r="AD18" s="7"/>
      <c r="AE18" s="56"/>
      <c r="AF18" s="56"/>
      <c r="AG18" s="56"/>
      <c r="AH18" s="56"/>
      <c r="AI18" s="56"/>
      <c r="AJ18" s="56"/>
    </row>
    <row r="19" spans="1:36">
      <c r="B19" s="10" t="s">
        <v>149</v>
      </c>
      <c r="C19" s="60">
        <f>SUM(C8:C18)</f>
        <v>152149</v>
      </c>
      <c r="D19" s="60">
        <f t="shared" ref="D19:AA19" si="0">SUM(D8:D18)</f>
        <v>155511</v>
      </c>
      <c r="E19" s="60">
        <f t="shared" si="0"/>
        <v>156047</v>
      </c>
      <c r="F19" s="60">
        <f t="shared" si="0"/>
        <v>157708</v>
      </c>
      <c r="G19" s="60">
        <f t="shared" si="0"/>
        <v>158080</v>
      </c>
      <c r="H19" s="60">
        <f t="shared" si="0"/>
        <v>158078</v>
      </c>
      <c r="I19" s="60">
        <f t="shared" si="0"/>
        <v>159285</v>
      </c>
      <c r="J19" s="60">
        <f t="shared" si="0"/>
        <v>158659</v>
      </c>
      <c r="K19" s="60">
        <f t="shared" si="0"/>
        <v>158751</v>
      </c>
      <c r="L19" s="60">
        <f t="shared" si="0"/>
        <v>158644</v>
      </c>
      <c r="M19" s="60">
        <f t="shared" si="0"/>
        <v>158141</v>
      </c>
      <c r="N19" s="60">
        <f t="shared" si="0"/>
        <v>158310</v>
      </c>
      <c r="O19" s="60">
        <f t="shared" si="0"/>
        <v>157007</v>
      </c>
      <c r="P19" s="60">
        <f t="shared" si="0"/>
        <v>157490</v>
      </c>
      <c r="Q19" s="60">
        <f t="shared" si="0"/>
        <v>156244</v>
      </c>
      <c r="R19" s="60">
        <f t="shared" si="0"/>
        <v>155596</v>
      </c>
      <c r="S19" s="60">
        <f t="shared" si="0"/>
        <v>153808</v>
      </c>
      <c r="T19" s="60">
        <f t="shared" si="0"/>
        <v>148940</v>
      </c>
      <c r="U19" s="60">
        <f t="shared" si="0"/>
        <v>145920</v>
      </c>
      <c r="V19" s="60">
        <f t="shared" si="0"/>
        <v>142154</v>
      </c>
      <c r="W19" s="60">
        <f t="shared" si="0"/>
        <v>139672</v>
      </c>
      <c r="X19" s="60">
        <f t="shared" si="0"/>
        <v>136160</v>
      </c>
      <c r="Y19" s="60">
        <f t="shared" si="0"/>
        <v>134589</v>
      </c>
      <c r="Z19" s="60">
        <f t="shared" si="0"/>
        <v>131970</v>
      </c>
      <c r="AA19" s="60">
        <f t="shared" si="0"/>
        <v>131269</v>
      </c>
      <c r="AD19" s="7"/>
      <c r="AE19" s="56"/>
      <c r="AF19" s="56"/>
      <c r="AG19" s="56"/>
      <c r="AH19" s="56"/>
      <c r="AI19" s="56"/>
      <c r="AJ19" s="56"/>
    </row>
    <row r="20" spans="1:36">
      <c r="B20" s="6"/>
      <c r="C20" s="6"/>
      <c r="D20" s="6"/>
      <c r="E20" s="6"/>
      <c r="F20" s="6"/>
      <c r="G20" s="6"/>
      <c r="H20" s="6"/>
      <c r="I20" s="5"/>
      <c r="J20" s="5"/>
      <c r="K20" s="5"/>
      <c r="L20" s="5"/>
      <c r="M20" s="5"/>
      <c r="N20" s="5"/>
    </row>
    <row r="21" spans="1:36">
      <c r="B21" s="6"/>
      <c r="C21" s="6"/>
      <c r="D21" s="6"/>
      <c r="E21" s="6"/>
      <c r="F21" s="6"/>
      <c r="G21" s="6"/>
      <c r="H21" s="6"/>
    </row>
    <row r="22" spans="1:36">
      <c r="B22" s="6"/>
      <c r="C22" s="6"/>
      <c r="D22" s="6"/>
      <c r="E22" s="6"/>
      <c r="F22" s="6"/>
      <c r="G22" s="6"/>
      <c r="H22" s="6"/>
    </row>
    <row r="23" spans="1:36">
      <c r="B23" s="6"/>
      <c r="C23" s="6"/>
      <c r="D23" s="6"/>
      <c r="E23" s="6"/>
      <c r="F23" s="6"/>
      <c r="G23" s="6"/>
      <c r="H23" s="6"/>
    </row>
    <row r="24" spans="1:36" ht="20.45" customHeight="1" thickBot="1">
      <c r="B24" s="40"/>
      <c r="C24" s="81" t="s">
        <v>454</v>
      </c>
      <c r="D24" s="82"/>
      <c r="E24" s="82"/>
      <c r="F24" s="82"/>
      <c r="G24" s="82"/>
      <c r="H24" s="82"/>
      <c r="I24" s="81" t="s">
        <v>454</v>
      </c>
      <c r="J24" s="82"/>
      <c r="K24" s="82"/>
      <c r="L24" s="82"/>
      <c r="M24" s="82"/>
      <c r="N24" s="82"/>
      <c r="O24" s="81" t="s">
        <v>454</v>
      </c>
      <c r="P24" s="82"/>
      <c r="Q24" s="82"/>
      <c r="R24" s="82"/>
      <c r="S24" s="82"/>
      <c r="T24" s="82"/>
      <c r="U24" s="81" t="s">
        <v>454</v>
      </c>
      <c r="V24" s="82"/>
      <c r="W24" s="82"/>
      <c r="X24" s="82"/>
      <c r="Y24" s="82"/>
      <c r="Z24" s="82"/>
      <c r="AA24" s="34"/>
      <c r="AD24" s="55"/>
    </row>
    <row r="25" spans="1:36" ht="18.75" thickTop="1" thickBot="1">
      <c r="A25" s="37" t="s">
        <v>455</v>
      </c>
      <c r="B25" s="40"/>
      <c r="C25" s="35" cm="1">
        <f t="array" ref="C25:AA25">_xlfn.SEQUENCE(1,25,1999)</f>
        <v>1999</v>
      </c>
      <c r="D25" s="35">
        <v>2000</v>
      </c>
      <c r="E25" s="35">
        <v>2001</v>
      </c>
      <c r="F25" s="35">
        <v>2002</v>
      </c>
      <c r="G25" s="35">
        <v>2003</v>
      </c>
      <c r="H25" s="35">
        <v>2004</v>
      </c>
      <c r="I25" s="35">
        <v>2005</v>
      </c>
      <c r="J25" s="35">
        <v>2006</v>
      </c>
      <c r="K25" s="35">
        <v>2007</v>
      </c>
      <c r="L25" s="35">
        <v>2008</v>
      </c>
      <c r="M25" s="35">
        <v>2009</v>
      </c>
      <c r="N25" s="35">
        <v>2010</v>
      </c>
      <c r="O25" s="35">
        <v>2011</v>
      </c>
      <c r="P25" s="35">
        <v>2012</v>
      </c>
      <c r="Q25" s="35">
        <v>2013</v>
      </c>
      <c r="R25" s="35">
        <v>2014</v>
      </c>
      <c r="S25" s="35">
        <v>2015</v>
      </c>
      <c r="T25" s="35">
        <v>2016</v>
      </c>
      <c r="U25" s="35">
        <v>2017</v>
      </c>
      <c r="V25" s="35">
        <v>2018</v>
      </c>
      <c r="W25" s="35">
        <v>2019</v>
      </c>
      <c r="X25" s="35">
        <v>2020</v>
      </c>
      <c r="Y25" s="35">
        <v>2021</v>
      </c>
      <c r="Z25" s="35">
        <v>2022</v>
      </c>
      <c r="AA25" s="35">
        <v>2023</v>
      </c>
    </row>
    <row r="26" spans="1:36" ht="15.75" thickTop="1">
      <c r="A26" s="37">
        <f>'Weights for age-adjusted rates'!D6</f>
        <v>1.3818E-2</v>
      </c>
      <c r="B26" s="39" t="s">
        <v>12</v>
      </c>
      <c r="C26" s="53">
        <f>_xlfn.XLOOKUP($C$4&amp;$B26&amp;C$25,'Raw Cancer Data 1999-2020'!$K$2:$K$4770,'Raw Cancer Data 1999-2020'!$L$2:$L$4770,0,0)</f>
        <v>0</v>
      </c>
      <c r="D26" s="53">
        <f>_xlfn.XLOOKUP($C$4&amp;$B26&amp;D$25,'Raw Cancer Data 1999-2020'!$K$2:$K$4770,'Raw Cancer Data 1999-2020'!$L$2:$L$4770,0,0)</f>
        <v>0</v>
      </c>
      <c r="E26" s="53">
        <f>_xlfn.XLOOKUP($C$4&amp;$B26&amp;E$25,'Raw Cancer Data 1999-2020'!$K$2:$K$4770,'Raw Cancer Data 1999-2020'!$L$2:$L$4770,0,0)</f>
        <v>0</v>
      </c>
      <c r="F26" s="53">
        <f>_xlfn.XLOOKUP($C$4&amp;$B26&amp;F$25,'Raw Cancer Data 1999-2020'!$K$2:$K$4770,'Raw Cancer Data 1999-2020'!$L$2:$L$4770,0,0)</f>
        <v>0</v>
      </c>
      <c r="G26" s="53">
        <f>_xlfn.XLOOKUP($C$4&amp;$B26&amp;G$25,'Raw Cancer Data 1999-2020'!$K$2:$K$4770,'Raw Cancer Data 1999-2020'!$L$2:$L$4770,0,0)</f>
        <v>0</v>
      </c>
      <c r="H26" s="53">
        <f>_xlfn.XLOOKUP($C$4&amp;$B26&amp;H$25,'Raw Cancer Data 1999-2020'!$K$2:$K$4770,'Raw Cancer Data 1999-2020'!$L$2:$L$4770,0,0)</f>
        <v>0</v>
      </c>
      <c r="I26" s="41">
        <f>_xlfn.XLOOKUP($C$4&amp;$B26&amp;I$25,'Raw Cancer Data 1999-2020'!$K$2:$K$4770,'Raw Cancer Data 1999-2020'!$L$2:$L$4770,0,0)</f>
        <v>0</v>
      </c>
      <c r="J26" s="41">
        <f>_xlfn.XLOOKUP($C$4&amp;$B26&amp;J$25,'Raw Cancer Data 1999-2020'!$K$2:$K$4770,'Raw Cancer Data 1999-2020'!$L$2:$L$4770,0,0)</f>
        <v>0</v>
      </c>
      <c r="K26" s="41">
        <f>_xlfn.XLOOKUP($C$4&amp;$B26&amp;K$25,'Raw Cancer Data 1999-2020'!$K$2:$K$4770,'Raw Cancer Data 1999-2020'!$L$2:$L$4770,0,0)</f>
        <v>0</v>
      </c>
      <c r="L26" s="41">
        <f>_xlfn.XLOOKUP($C$4&amp;$B26&amp;L$25,'Raw Cancer Data 1999-2020'!$K$2:$K$4770,'Raw Cancer Data 1999-2020'!$L$2:$L$4770,0,0)</f>
        <v>0</v>
      </c>
      <c r="M26" s="41">
        <f>_xlfn.XLOOKUP($C$4&amp;$B26&amp;M$25,'Raw Cancer Data 1999-2020'!$K$2:$K$4770,'Raw Cancer Data 1999-2020'!$L$2:$L$4770,0,0)</f>
        <v>0</v>
      </c>
      <c r="N26" s="41">
        <f>_xlfn.XLOOKUP($C$4&amp;$B26&amp;N$25,'Raw Cancer Data 1999-2020'!$K$2:$K$4770,'Raw Cancer Data 1999-2020'!$L$2:$L$4770,0,0)</f>
        <v>0</v>
      </c>
      <c r="O26" s="15">
        <f>_xlfn.XLOOKUP($C$4&amp;$B26&amp;O$25,'Raw Cancer Data 1999-2020'!$K$2:$K$4770,'Raw Cancer Data 1999-2020'!$L$2:$L$4770,0,0)</f>
        <v>0</v>
      </c>
      <c r="P26" s="15">
        <f>_xlfn.XLOOKUP($C$4&amp;$B26&amp;P$25,'Raw Cancer Data 1999-2020'!$K$2:$K$4770,'Raw Cancer Data 1999-2020'!$L$2:$L$4770,0,0)</f>
        <v>0</v>
      </c>
      <c r="Q26" s="15">
        <f>_xlfn.XLOOKUP($C$4&amp;$B26&amp;Q$25,'Raw Cancer Data 1999-2020'!$K$2:$K$4770,'Raw Cancer Data 1999-2020'!$L$2:$L$4770,0,0)</f>
        <v>0</v>
      </c>
      <c r="R26" s="15">
        <f>_xlfn.XLOOKUP($C$4&amp;$B26&amp;R$25,'Raw Cancer Data 1999-2020'!$K$2:$K$4770,'Raw Cancer Data 1999-2020'!$L$2:$L$4770,0,0)</f>
        <v>0</v>
      </c>
      <c r="S26" s="15">
        <f>_xlfn.XLOOKUP($C$4&amp;$B26&amp;S$25,'Raw Cancer Data 1999-2020'!$K$2:$K$4770,'Raw Cancer Data 1999-2020'!$L$2:$L$4770,0,0)</f>
        <v>0</v>
      </c>
      <c r="T26" s="15">
        <f>_xlfn.XLOOKUP($C$4&amp;$B26&amp;T$25,'Raw Cancer Data 1999-2020'!$K$2:$K$4770,'Raw Cancer Data 1999-2020'!$L$2:$L$4770,0,0)</f>
        <v>0</v>
      </c>
      <c r="U26" s="15">
        <f>_xlfn.XLOOKUP($C$4&amp;$B26&amp;U$25,'Raw Cancer Data 1999-2020'!$K$2:$K$4770,'Raw Cancer Data 1999-2020'!$L$2:$L$4770,0,0)</f>
        <v>0</v>
      </c>
      <c r="V26" s="15">
        <f>_xlfn.XLOOKUP($C$4&amp;$B26&amp;V$25,'Raw Cancer Data 1999-2020'!$K$2:$K$4770,'Raw Cancer Data 1999-2020'!$L$2:$L$4770,0,0)</f>
        <v>0</v>
      </c>
      <c r="W26" s="15">
        <f>_xlfn.XLOOKUP($C$4&amp;$B26&amp;W$25,'Raw Cancer Data 1999-2020'!$K$2:$K$4770,'Raw Cancer Data 1999-2020'!$L$2:$L$4770,0,0)</f>
        <v>0</v>
      </c>
      <c r="X26" s="15">
        <f>_xlfn.XLOOKUP($C$4&amp;$B26&amp;X$25,'Raw Cancer Data 1999-2020'!$K$2:$K$4770,'Raw Cancer Data 1999-2020'!$L$2:$L$4770,0,0)</f>
        <v>0</v>
      </c>
      <c r="Y26" s="15">
        <f>_xlfn.XLOOKUP($C$4&amp;$B26&amp;Y$25,'Mortality Data Raw 2018-2023'!$K$2:$K$1733,'Mortality Data Raw 2018-2023'!$L$2:$L$1733,0,0)</f>
        <v>0</v>
      </c>
      <c r="Z26" s="15">
        <f>_xlfn.XLOOKUP($C$4&amp;$B26&amp;Z$25,'Mortality Data Raw 2018-2023'!$K$2:$K$1733,'Mortality Data Raw 2018-2023'!$L$2:$L$1733,0,0)</f>
        <v>0</v>
      </c>
      <c r="AA26" s="15">
        <f>_xlfn.XLOOKUP($C$4&amp;$B26&amp;AA$25,'Mortality Data Raw 2018-2023'!$K$2:$K$1733,'Mortality Data Raw 2018-2023'!$L$2:$L$1733,0,0)</f>
        <v>0</v>
      </c>
    </row>
    <row r="27" spans="1:36">
      <c r="A27" s="37">
        <f>'Weights for age-adjusted rates'!D7</f>
        <v>5.5316999999999998E-2</v>
      </c>
      <c r="B27" s="39" t="s">
        <v>16</v>
      </c>
      <c r="C27" s="53">
        <f>_xlfn.XLOOKUP($C$4&amp;$B27&amp;C$25,'Raw Cancer Data 1999-2020'!$K$2:$K$4770,'Raw Cancer Data 1999-2020'!$L$2:$L$4770,0,0)</f>
        <v>0</v>
      </c>
      <c r="D27" s="53">
        <f>_xlfn.XLOOKUP($C$4&amp;$B27&amp;D$25,'Raw Cancer Data 1999-2020'!$K$2:$K$4770,'Raw Cancer Data 1999-2020'!$L$2:$L$4770,0,0)</f>
        <v>0</v>
      </c>
      <c r="E27" s="53">
        <f>_xlfn.XLOOKUP($C$4&amp;$B27&amp;E$25,'Raw Cancer Data 1999-2020'!$K$2:$K$4770,'Raw Cancer Data 1999-2020'!$L$2:$L$4770,0,0)</f>
        <v>0</v>
      </c>
      <c r="F27" s="53">
        <f>_xlfn.XLOOKUP($C$4&amp;$B27&amp;F$25,'Raw Cancer Data 1999-2020'!$K$2:$K$4770,'Raw Cancer Data 1999-2020'!$L$2:$L$4770,0,0)</f>
        <v>0</v>
      </c>
      <c r="G27" s="53">
        <f>_xlfn.XLOOKUP($C$4&amp;$B27&amp;G$25,'Raw Cancer Data 1999-2020'!$K$2:$K$4770,'Raw Cancer Data 1999-2020'!$L$2:$L$4770,0,0)</f>
        <v>0</v>
      </c>
      <c r="H27" s="53">
        <f>_xlfn.XLOOKUP($C$4&amp;$B27&amp;H$25,'Raw Cancer Data 1999-2020'!$K$2:$K$4770,'Raw Cancer Data 1999-2020'!$L$2:$L$4770,0,0)</f>
        <v>0</v>
      </c>
      <c r="I27" s="41">
        <f>_xlfn.XLOOKUP($C$4&amp;$B27&amp;I$25,'Raw Cancer Data 1999-2020'!$K$2:$K$4770,'Raw Cancer Data 1999-2020'!$L$2:$L$4770,0,0)</f>
        <v>0</v>
      </c>
      <c r="J27" s="41">
        <f>_xlfn.XLOOKUP($C$4&amp;$B27&amp;J$25,'Raw Cancer Data 1999-2020'!$K$2:$K$4770,'Raw Cancer Data 1999-2020'!$L$2:$L$4770,0,0)</f>
        <v>0</v>
      </c>
      <c r="K27" s="41">
        <f>_xlfn.XLOOKUP($C$4&amp;$B27&amp;K$25,'Raw Cancer Data 1999-2020'!$K$2:$K$4770,'Raw Cancer Data 1999-2020'!$L$2:$L$4770,0,0)</f>
        <v>0</v>
      </c>
      <c r="L27" s="41">
        <f>_xlfn.XLOOKUP($C$4&amp;$B27&amp;L$25,'Raw Cancer Data 1999-2020'!$K$2:$K$4770,'Raw Cancer Data 1999-2020'!$L$2:$L$4770,0,0)</f>
        <v>0</v>
      </c>
      <c r="M27" s="41">
        <f>_xlfn.XLOOKUP($C$4&amp;$B27&amp;M$25,'Raw Cancer Data 1999-2020'!$K$2:$K$4770,'Raw Cancer Data 1999-2020'!$L$2:$L$4770,0,0)</f>
        <v>0</v>
      </c>
      <c r="N27" s="41">
        <f>_xlfn.XLOOKUP($C$4&amp;$B27&amp;N$25,'Raw Cancer Data 1999-2020'!$K$2:$K$4770,'Raw Cancer Data 1999-2020'!$L$2:$L$4770,0,0)</f>
        <v>0</v>
      </c>
      <c r="O27" s="15">
        <f>_xlfn.XLOOKUP($C$4&amp;$B27&amp;O$25,'Raw Cancer Data 1999-2020'!$K$2:$K$4770,'Raw Cancer Data 1999-2020'!$L$2:$L$4770,0,0)</f>
        <v>0</v>
      </c>
      <c r="P27" s="15">
        <f>_xlfn.XLOOKUP($C$4&amp;$B27&amp;P$25,'Raw Cancer Data 1999-2020'!$K$2:$K$4770,'Raw Cancer Data 1999-2020'!$L$2:$L$4770,0,0)</f>
        <v>0</v>
      </c>
      <c r="Q27" s="15">
        <f>_xlfn.XLOOKUP($C$4&amp;$B27&amp;Q$25,'Raw Cancer Data 1999-2020'!$K$2:$K$4770,'Raw Cancer Data 1999-2020'!$L$2:$L$4770,0,0)</f>
        <v>0</v>
      </c>
      <c r="R27" s="15">
        <f>_xlfn.XLOOKUP($C$4&amp;$B27&amp;R$25,'Raw Cancer Data 1999-2020'!$K$2:$K$4770,'Raw Cancer Data 1999-2020'!$L$2:$L$4770,0,0)</f>
        <v>0</v>
      </c>
      <c r="S27" s="15">
        <f>_xlfn.XLOOKUP($C$4&amp;$B27&amp;S$25,'Raw Cancer Data 1999-2020'!$K$2:$K$4770,'Raw Cancer Data 1999-2020'!$L$2:$L$4770,0,0)</f>
        <v>0</v>
      </c>
      <c r="T27" s="15">
        <f>_xlfn.XLOOKUP($C$4&amp;$B27&amp;T$25,'Raw Cancer Data 1999-2020'!$K$2:$K$4770,'Raw Cancer Data 1999-2020'!$L$2:$L$4770,0,0)</f>
        <v>0</v>
      </c>
      <c r="U27" s="15">
        <f>_xlfn.XLOOKUP($C$4&amp;$B27&amp;U$25,'Raw Cancer Data 1999-2020'!$K$2:$K$4770,'Raw Cancer Data 1999-2020'!$L$2:$L$4770,0,0)</f>
        <v>0</v>
      </c>
      <c r="V27" s="15">
        <f>_xlfn.XLOOKUP($C$4&amp;$B27&amp;V$25,'Raw Cancer Data 1999-2020'!$K$2:$K$4770,'Raw Cancer Data 1999-2020'!$L$2:$L$4770,0,0)</f>
        <v>0</v>
      </c>
      <c r="W27" s="15">
        <f>_xlfn.XLOOKUP($C$4&amp;$B27&amp;W$25,'Raw Cancer Data 1999-2020'!$K$2:$K$4770,'Raw Cancer Data 1999-2020'!$L$2:$L$4770,0,0)</f>
        <v>0</v>
      </c>
      <c r="X27" s="15">
        <f>_xlfn.XLOOKUP($C$4&amp;$B27&amp;X$25,'Raw Cancer Data 1999-2020'!$K$2:$K$4770,'Raw Cancer Data 1999-2020'!$L$2:$L$4770,0,0)</f>
        <v>0</v>
      </c>
      <c r="Y27" s="15">
        <f>_xlfn.XLOOKUP($C$4&amp;$B27&amp;Y$25,'Mortality Data Raw 2018-2023'!$K$2:$K$1733,'Mortality Data Raw 2018-2023'!$L$2:$L$1733,0,0)</f>
        <v>0</v>
      </c>
      <c r="Z27" s="15">
        <f>_xlfn.XLOOKUP($C$4&amp;$B27&amp;Z$25,'Mortality Data Raw 2018-2023'!$K$2:$K$1733,'Mortality Data Raw 2018-2023'!$L$2:$L$1733,0,0)</f>
        <v>0</v>
      </c>
      <c r="AA27" s="15">
        <f>_xlfn.XLOOKUP($C$4&amp;$B27&amp;AA$25,'Mortality Data Raw 2018-2023'!$K$2:$K$1733,'Mortality Data Raw 2018-2023'!$L$2:$L$1733,0,0)</f>
        <v>0</v>
      </c>
      <c r="AD27" s="6"/>
    </row>
    <row r="28" spans="1:36">
      <c r="A28" s="37">
        <f>'Weights for age-adjusted rates'!D8</f>
        <v>0.145565</v>
      </c>
      <c r="B28" s="39" t="s">
        <v>19</v>
      </c>
      <c r="C28" s="53">
        <f>_xlfn.XLOOKUP($C$4&amp;$B28&amp;C$25,'Raw Cancer Data 1999-2020'!$K$2:$K$4770,'Raw Cancer Data 1999-2020'!$L$2:$L$4770,0,0)</f>
        <v>0</v>
      </c>
      <c r="D28" s="53">
        <f>_xlfn.XLOOKUP($C$4&amp;$B28&amp;D$25,'Raw Cancer Data 1999-2020'!$K$2:$K$4770,'Raw Cancer Data 1999-2020'!$L$2:$L$4770,0,0)</f>
        <v>0</v>
      </c>
      <c r="E28" s="53">
        <f>_xlfn.XLOOKUP($C$4&amp;$B28&amp;E$25,'Raw Cancer Data 1999-2020'!$K$2:$K$4770,'Raw Cancer Data 1999-2020'!$L$2:$L$4770,0,0)</f>
        <v>0</v>
      </c>
      <c r="F28" s="53">
        <f>_xlfn.XLOOKUP($C$4&amp;$B28&amp;F$25,'Raw Cancer Data 1999-2020'!$K$2:$K$4770,'Raw Cancer Data 1999-2020'!$L$2:$L$4770,0,0)</f>
        <v>0</v>
      </c>
      <c r="G28" s="53">
        <f>_xlfn.XLOOKUP($C$4&amp;$B28&amp;G$25,'Raw Cancer Data 1999-2020'!$K$2:$K$4770,'Raw Cancer Data 1999-2020'!$L$2:$L$4770,0,0)</f>
        <v>0</v>
      </c>
      <c r="H28" s="53">
        <f>_xlfn.XLOOKUP($C$4&amp;$B28&amp;H$25,'Raw Cancer Data 1999-2020'!$K$2:$K$4770,'Raw Cancer Data 1999-2020'!$L$2:$L$4770,0,0)</f>
        <v>0</v>
      </c>
      <c r="I28" s="41">
        <f>_xlfn.XLOOKUP($C$4&amp;$B28&amp;I$25,'Raw Cancer Data 1999-2020'!$K$2:$K$4770,'Raw Cancer Data 1999-2020'!$L$2:$L$4770,0,0)</f>
        <v>0</v>
      </c>
      <c r="J28" s="41">
        <f>_xlfn.XLOOKUP($C$4&amp;$B28&amp;J$25,'Raw Cancer Data 1999-2020'!$K$2:$K$4770,'Raw Cancer Data 1999-2020'!$L$2:$L$4770,0,0)</f>
        <v>0</v>
      </c>
      <c r="K28" s="41">
        <f>_xlfn.XLOOKUP($C$4&amp;$B28&amp;K$25,'Raw Cancer Data 1999-2020'!$K$2:$K$4770,'Raw Cancer Data 1999-2020'!$L$2:$L$4770,0,0)</f>
        <v>0</v>
      </c>
      <c r="L28" s="41">
        <f>_xlfn.XLOOKUP($C$4&amp;$B28&amp;L$25,'Raw Cancer Data 1999-2020'!$K$2:$K$4770,'Raw Cancer Data 1999-2020'!$L$2:$L$4770,0,0)</f>
        <v>0</v>
      </c>
      <c r="M28" s="41">
        <f>_xlfn.XLOOKUP($C$4&amp;$B28&amp;M$25,'Raw Cancer Data 1999-2020'!$K$2:$K$4770,'Raw Cancer Data 1999-2020'!$L$2:$L$4770,0,0)</f>
        <v>0</v>
      </c>
      <c r="N28" s="41">
        <f>_xlfn.XLOOKUP($C$4&amp;$B28&amp;N$25,'Raw Cancer Data 1999-2020'!$K$2:$K$4770,'Raw Cancer Data 1999-2020'!$L$2:$L$4770,0,0)</f>
        <v>0</v>
      </c>
      <c r="O28" s="15">
        <f>_xlfn.XLOOKUP($C$4&amp;$B28&amp;O$25,'Raw Cancer Data 1999-2020'!$K$2:$K$4770,'Raw Cancer Data 1999-2020'!$L$2:$L$4770,0,0)</f>
        <v>0</v>
      </c>
      <c r="P28" s="15">
        <f>_xlfn.XLOOKUP($C$4&amp;$B28&amp;P$25,'Raw Cancer Data 1999-2020'!$K$2:$K$4770,'Raw Cancer Data 1999-2020'!$L$2:$L$4770,0,0)</f>
        <v>0</v>
      </c>
      <c r="Q28" s="15">
        <f>_xlfn.XLOOKUP($C$4&amp;$B28&amp;Q$25,'Raw Cancer Data 1999-2020'!$K$2:$K$4770,'Raw Cancer Data 1999-2020'!$L$2:$L$4770,0,0)</f>
        <v>0</v>
      </c>
      <c r="R28" s="15">
        <f>_xlfn.XLOOKUP($C$4&amp;$B28&amp;R$25,'Raw Cancer Data 1999-2020'!$K$2:$K$4770,'Raw Cancer Data 1999-2020'!$L$2:$L$4770,0,0)</f>
        <v>0</v>
      </c>
      <c r="S28" s="15">
        <f>_xlfn.XLOOKUP($C$4&amp;$B28&amp;S$25,'Raw Cancer Data 1999-2020'!$K$2:$K$4770,'Raw Cancer Data 1999-2020'!$L$2:$L$4770,0,0)</f>
        <v>0</v>
      </c>
      <c r="T28" s="15">
        <f>_xlfn.XLOOKUP($C$4&amp;$B28&amp;T$25,'Raw Cancer Data 1999-2020'!$K$2:$K$4770,'Raw Cancer Data 1999-2020'!$L$2:$L$4770,0,0)</f>
        <v>0</v>
      </c>
      <c r="U28" s="15">
        <f>_xlfn.XLOOKUP($C$4&amp;$B28&amp;U$25,'Raw Cancer Data 1999-2020'!$K$2:$K$4770,'Raw Cancer Data 1999-2020'!$L$2:$L$4770,0,0)</f>
        <v>0</v>
      </c>
      <c r="V28" s="15">
        <f>_xlfn.XLOOKUP($C$4&amp;$B28&amp;V$25,'Raw Cancer Data 1999-2020'!$K$2:$K$4770,'Raw Cancer Data 1999-2020'!$L$2:$L$4770,0,0)</f>
        <v>0</v>
      </c>
      <c r="W28" s="15">
        <f>_xlfn.XLOOKUP($C$4&amp;$B28&amp;W$25,'Raw Cancer Data 1999-2020'!$K$2:$K$4770,'Raw Cancer Data 1999-2020'!$L$2:$L$4770,0,0)</f>
        <v>0</v>
      </c>
      <c r="X28" s="15">
        <f>_xlfn.XLOOKUP($C$4&amp;$B28&amp;X$25,'Raw Cancer Data 1999-2020'!$K$2:$K$4770,'Raw Cancer Data 1999-2020'!$L$2:$L$4770,0,0)</f>
        <v>0</v>
      </c>
      <c r="Y28" s="15">
        <f>_xlfn.XLOOKUP($C$4&amp;$B28&amp;Y$25,'Mortality Data Raw 2018-2023'!$K$2:$K$1733,'Mortality Data Raw 2018-2023'!$L$2:$L$1733,0,0)</f>
        <v>0</v>
      </c>
      <c r="Z28" s="15">
        <f>_xlfn.XLOOKUP($C$4&amp;$B28&amp;Z$25,'Mortality Data Raw 2018-2023'!$K$2:$K$1733,'Mortality Data Raw 2018-2023'!$L$2:$L$1733,0,0)</f>
        <v>0</v>
      </c>
      <c r="AA28" s="15">
        <f>_xlfn.XLOOKUP($C$4&amp;$B28&amp;AA$25,'Mortality Data Raw 2018-2023'!$K$2:$K$1733,'Mortality Data Raw 2018-2023'!$L$2:$L$1733,0,0)</f>
        <v>0</v>
      </c>
      <c r="AD28" s="6"/>
    </row>
    <row r="29" spans="1:36">
      <c r="A29" s="37">
        <f>'Weights for age-adjusted rates'!D9</f>
        <v>0.13864599999999999</v>
      </c>
      <c r="B29" s="39" t="s">
        <v>21</v>
      </c>
      <c r="C29" s="53">
        <f>_xlfn.XLOOKUP($C$4&amp;$B29&amp;C$25,'Raw Cancer Data 1999-2020'!$K$2:$K$4770,'Raw Cancer Data 1999-2020'!$L$2:$L$4770,0,0)</f>
        <v>5.1711614358774305E-2</v>
      </c>
      <c r="D29" s="53">
        <f>_xlfn.XLOOKUP($C$4&amp;$B29&amp;D$25,'Raw Cancer Data 1999-2020'!$K$2:$K$4770,'Raw Cancer Data 1999-2020'!$L$2:$L$4770,0,0)</f>
        <v>5.6145521637960862E-2</v>
      </c>
      <c r="E29" s="53">
        <f>_xlfn.XLOOKUP($C$4&amp;$B29&amp;E$25,'Raw Cancer Data 1999-2020'!$K$2:$K$4770,'Raw Cancer Data 1999-2020'!$L$2:$L$4770,0,0)</f>
        <v>4.9734455309488813E-2</v>
      </c>
      <c r="F29" s="53">
        <f>_xlfn.XLOOKUP($C$4&amp;$B29&amp;F$25,'Raw Cancer Data 1999-2020'!$K$2:$K$4770,'Raw Cancer Data 1999-2020'!$L$2:$L$4770,0,0)</f>
        <v>5.1402385584714987E-2</v>
      </c>
      <c r="G29" s="53">
        <f>_xlfn.XLOOKUP($C$4&amp;$B29&amp;G$25,'Raw Cancer Data 1999-2020'!$K$2:$K$4770,'Raw Cancer Data 1999-2020'!$L$2:$L$4770,0,0)</f>
        <v>6.0402735480426684E-2</v>
      </c>
      <c r="H29" s="53">
        <f>_xlfn.XLOOKUP($C$4&amp;$B29&amp;H$25,'Raw Cancer Data 1999-2020'!$K$2:$K$4770,'Raw Cancer Data 1999-2020'!$L$2:$L$4770,0,0)</f>
        <v>5.4829642869266677E-2</v>
      </c>
      <c r="I29" s="41">
        <f>_xlfn.XLOOKUP($C$4&amp;$B29&amp;I$25,'Raw Cancer Data 1999-2020'!$K$2:$K$4770,'Raw Cancer Data 1999-2020'!$L$2:$L$4770,0,0)</f>
        <v>3.7694803505117273E-2</v>
      </c>
      <c r="J29" s="41">
        <f>_xlfn.XLOOKUP($C$4&amp;$B29&amp;J$25,'Raw Cancer Data 1999-2020'!$K$2:$K$4770,'Raw Cancer Data 1999-2020'!$L$2:$L$4770,0,0)</f>
        <v>6.3019555388167323E-2</v>
      </c>
      <c r="K29" s="41">
        <f>_xlfn.XLOOKUP($C$4&amp;$B29&amp;K$25,'Raw Cancer Data 1999-2020'!$K$2:$K$4770,'Raw Cancer Data 1999-2020'!$L$2:$L$4770,0,0)</f>
        <v>5.7943047315249463E-2</v>
      </c>
      <c r="L29" s="41">
        <f>_xlfn.XLOOKUP($C$4&amp;$B29&amp;L$25,'Raw Cancer Data 1999-2020'!$K$2:$K$4770,'Raw Cancer Data 1999-2020'!$L$2:$L$4770,0,0)</f>
        <v>6.6833378303746735E-2</v>
      </c>
      <c r="M29" s="41">
        <f>_xlfn.XLOOKUP($C$4&amp;$B29&amp;M$25,'Raw Cancer Data 1999-2020'!$K$2:$K$4770,'Raw Cancer Data 1999-2020'!$L$2:$L$4770,0,0)</f>
        <v>5.7369802903976815E-2</v>
      </c>
      <c r="N29" s="41">
        <f>_xlfn.XLOOKUP($C$4&amp;$B29&amp;N$25,'Raw Cancer Data 1999-2020'!$K$2:$K$4770,'Raw Cancer Data 1999-2020'!$L$2:$L$4770,0,0)</f>
        <v>7.1057986021381303E-2</v>
      </c>
      <c r="O29" s="15">
        <f>_xlfn.XLOOKUP($C$4&amp;$B29&amp;O$25,'Raw Cancer Data 1999-2020'!$K$2:$K$4770,'Raw Cancer Data 1999-2020'!$L$2:$L$4770,0,0)</f>
        <v>6.8496473858606161E-2</v>
      </c>
      <c r="P29" s="15">
        <f>_xlfn.XLOOKUP($C$4&amp;$B29&amp;P$25,'Raw Cancer Data 1999-2020'!$K$2:$K$4770,'Raw Cancer Data 1999-2020'!$L$2:$L$4770,0,0)</f>
        <v>5.6890711009865869E-2</v>
      </c>
      <c r="Q29" s="15">
        <f>_xlfn.XLOOKUP($C$4&amp;$B29&amp;Q$25,'Raw Cancer Data 1999-2020'!$K$2:$K$4770,'Raw Cancer Data 1999-2020'!$L$2:$L$4770,0,0)</f>
        <v>5.0051869662565314E-2</v>
      </c>
      <c r="R29" s="15">
        <f>_xlfn.XLOOKUP($C$4&amp;$B29&amp;R$25,'Raw Cancer Data 1999-2020'!$K$2:$K$4770,'Raw Cancer Data 1999-2020'!$L$2:$L$4770,0,0)</f>
        <v>5.00229412029667E-2</v>
      </c>
      <c r="S29" s="15">
        <f>_xlfn.XLOOKUP($C$4&amp;$B29&amp;S$25,'Raw Cancer Data 1999-2020'!$K$2:$K$4770,'Raw Cancer Data 1999-2020'!$L$2:$L$4770,0,0)</f>
        <v>5.9295456855074785E-2</v>
      </c>
      <c r="T29" s="15">
        <f>_xlfn.XLOOKUP($C$4&amp;$B29&amp;T$25,'Raw Cancer Data 1999-2020'!$K$2:$K$4770,'Raw Cancer Data 1999-2020'!$L$2:$L$4770,0,0)</f>
        <v>6.4351503355689579E-2</v>
      </c>
      <c r="U29" s="15">
        <f>_xlfn.XLOOKUP($C$4&amp;$B29&amp;U$25,'Raw Cancer Data 1999-2020'!$K$2:$K$4770,'Raw Cancer Data 1999-2020'!$L$2:$L$4770,0,0)</f>
        <v>3.930609028215877E-2</v>
      </c>
      <c r="V29" s="15">
        <f>_xlfn.XLOOKUP($C$4&amp;$B29&amp;V$25,'Raw Cancer Data 1999-2020'!$K$2:$K$4770,'Raw Cancer Data 1999-2020'!$L$2:$L$4770,0,0)</f>
        <v>4.1888910609064758E-2</v>
      </c>
      <c r="W29" s="15">
        <f>_xlfn.XLOOKUP($C$4&amp;$B29&amp;W$25,'Raw Cancer Data 1999-2020'!$K$2:$K$4770,'Raw Cancer Data 1999-2020'!$L$2:$L$4770,0,0)</f>
        <v>5.15373232123401E-2</v>
      </c>
      <c r="X29" s="15">
        <f>_xlfn.XLOOKUP($C$4&amp;$B29&amp;X$25,'Raw Cancer Data 1999-2020'!$K$2:$K$4770,'Raw Cancer Data 1999-2020'!$L$2:$L$4770,0,0)</f>
        <v>3.0548210669108268E-2</v>
      </c>
      <c r="Y29" s="15">
        <f>_xlfn.XLOOKUP($C$4&amp;$B29&amp;Y$25,'Mortality Data Raw 2018-2023'!$K$2:$K$1733,'Mortality Data Raw 2018-2023'!$L$2:$L$1733,0,0)</f>
        <v>3.9453533287862746E-2</v>
      </c>
      <c r="Z29" s="15">
        <f>_xlfn.XLOOKUP($C$4&amp;$B29&amp;Z$25,'Mortality Data Raw 2018-2023'!$K$2:$K$1733,'Mortality Data Raw 2018-2023'!$L$2:$L$1733,0,0)</f>
        <v>2.7062640608741625E-2</v>
      </c>
      <c r="AA29" s="15">
        <f>_xlfn.XLOOKUP($C$4&amp;$B29&amp;AA$25,'Mortality Data Raw 2018-2023'!$K$2:$K$1733,'Mortality Data Raw 2018-2023'!$L$2:$L$1733,0,0)</f>
        <v>4.7359621065297848E-2</v>
      </c>
      <c r="AD29" s="7"/>
    </row>
    <row r="30" spans="1:36">
      <c r="A30" s="37">
        <f>'Weights for age-adjusted rates'!D10</f>
        <v>0.135573</v>
      </c>
      <c r="B30" s="39" t="s">
        <v>23</v>
      </c>
      <c r="C30" s="53">
        <f>_xlfn.XLOOKUP($C$4&amp;$B30&amp;C$25,'Raw Cancer Data 1999-2020'!$K$2:$K$4770,'Raw Cancer Data 1999-2020'!$L$2:$L$4770,0,0)</f>
        <v>0.44551294543641179</v>
      </c>
      <c r="D30" s="53">
        <f>_xlfn.XLOOKUP($C$4&amp;$B30&amp;D$25,'Raw Cancer Data 1999-2020'!$K$2:$K$4770,'Raw Cancer Data 1999-2020'!$L$2:$L$4770,0,0)</f>
        <v>0.49383676674389909</v>
      </c>
      <c r="E30" s="53">
        <f>_xlfn.XLOOKUP($C$4&amp;$B30&amp;E$25,'Raw Cancer Data 1999-2020'!$K$2:$K$4770,'Raw Cancer Data 1999-2020'!$L$2:$L$4770,0,0)</f>
        <v>0.39775512076782849</v>
      </c>
      <c r="F30" s="53">
        <f>_xlfn.XLOOKUP($C$4&amp;$B30&amp;F$25,'Raw Cancer Data 1999-2020'!$K$2:$K$4770,'Raw Cancer Data 1999-2020'!$L$2:$L$4770,0,0)</f>
        <v>0.419317622323718</v>
      </c>
      <c r="G30" s="53">
        <f>_xlfn.XLOOKUP($C$4&amp;$B30&amp;G$25,'Raw Cancer Data 1999-2020'!$K$2:$K$4770,'Raw Cancer Data 1999-2020'!$L$2:$L$4770,0,0)</f>
        <v>0.39241872504939951</v>
      </c>
      <c r="H30" s="53">
        <f>_xlfn.XLOOKUP($C$4&amp;$B30&amp;H$25,'Raw Cancer Data 1999-2020'!$K$2:$K$4770,'Raw Cancer Data 1999-2020'!$L$2:$L$4770,0,0)</f>
        <v>0.37436438275870182</v>
      </c>
      <c r="I30" s="41">
        <f>_xlfn.XLOOKUP($C$4&amp;$B30&amp;I$25,'Raw Cancer Data 1999-2020'!$K$2:$K$4770,'Raw Cancer Data 1999-2020'!$L$2:$L$4770,0,0)</f>
        <v>0.33877886825799169</v>
      </c>
      <c r="J30" s="41">
        <f>_xlfn.XLOOKUP($C$4&amp;$B30&amp;J$25,'Raw Cancer Data 1999-2020'!$K$2:$K$4770,'Raw Cancer Data 1999-2020'!$L$2:$L$4770,0,0)</f>
        <v>0.39344915782715445</v>
      </c>
      <c r="K30" s="41">
        <f>_xlfn.XLOOKUP($C$4&amp;$B30&amp;K$25,'Raw Cancer Data 1999-2020'!$K$2:$K$4770,'Raw Cancer Data 1999-2020'!$L$2:$L$4770,0,0)</f>
        <v>0.33993509959078611</v>
      </c>
      <c r="L30" s="41">
        <f>_xlfn.XLOOKUP($C$4&amp;$B30&amp;L$25,'Raw Cancer Data 1999-2020'!$K$2:$K$4770,'Raw Cancer Data 1999-2020'!$L$2:$L$4770,0,0)</f>
        <v>0.36062947800773254</v>
      </c>
      <c r="M30" s="41">
        <f>_xlfn.XLOOKUP($C$4&amp;$B30&amp;M$25,'Raw Cancer Data 1999-2020'!$K$2:$K$4770,'Raw Cancer Data 1999-2020'!$L$2:$L$4770,0,0)</f>
        <v>0.35851674452455301</v>
      </c>
      <c r="N30" s="41">
        <f>_xlfn.XLOOKUP($C$4&amp;$B30&amp;N$25,'Raw Cancer Data 1999-2020'!$K$2:$K$4770,'Raw Cancer Data 1999-2020'!$L$2:$L$4770,0,0)</f>
        <v>0.39450663633219096</v>
      </c>
      <c r="O30" s="15">
        <f>_xlfn.XLOOKUP($C$4&amp;$B30&amp;O$25,'Raw Cancer Data 1999-2020'!$K$2:$K$4770,'Raw Cancer Data 1999-2020'!$L$2:$L$4770,0,0)</f>
        <v>0.29193239094686069</v>
      </c>
      <c r="P30" s="15">
        <f>_xlfn.XLOOKUP($C$4&amp;$B30&amp;P$25,'Raw Cancer Data 1999-2020'!$K$2:$K$4770,'Raw Cancer Data 1999-2020'!$L$2:$L$4770,0,0)</f>
        <v>0.4112568953777348</v>
      </c>
      <c r="Q30" s="15">
        <f>_xlfn.XLOOKUP($C$4&amp;$B30&amp;Q$25,'Raw Cancer Data 1999-2020'!$K$2:$K$4770,'Raw Cancer Data 1999-2020'!$L$2:$L$4770,0,0)</f>
        <v>0.28941812416116885</v>
      </c>
      <c r="R30" s="15">
        <f>_xlfn.XLOOKUP($C$4&amp;$B30&amp;R$25,'Raw Cancer Data 1999-2020'!$K$2:$K$4770,'Raw Cancer Data 1999-2020'!$L$2:$L$4770,0,0)</f>
        <v>0.29873723311964584</v>
      </c>
      <c r="S30" s="15">
        <f>_xlfn.XLOOKUP($C$4&amp;$B30&amp;S$25,'Raw Cancer Data 1999-2020'!$K$2:$K$4770,'Raw Cancer Data 1999-2020'!$L$2:$L$4770,0,0)</f>
        <v>0.30133310217534859</v>
      </c>
      <c r="T30" s="15">
        <f>_xlfn.XLOOKUP($C$4&amp;$B30&amp;T$25,'Raw Cancer Data 1999-2020'!$K$2:$K$4770,'Raw Cancer Data 1999-2020'!$L$2:$L$4770,0,0)</f>
        <v>0.28426104985932099</v>
      </c>
      <c r="U30" s="15">
        <f>_xlfn.XLOOKUP($C$4&amp;$B30&amp;U$25,'Raw Cancer Data 1999-2020'!$K$2:$K$4770,'Raw Cancer Data 1999-2020'!$L$2:$L$4770,0,0)</f>
        <v>0.24700793989379363</v>
      </c>
      <c r="V30" s="15">
        <f>_xlfn.XLOOKUP($C$4&amp;$B30&amp;V$25,'Raw Cancer Data 1999-2020'!$K$2:$K$4770,'Raw Cancer Data 1999-2020'!$L$2:$L$4770,0,0)</f>
        <v>0.2604065572209272</v>
      </c>
      <c r="W30" s="15">
        <f>_xlfn.XLOOKUP($C$4&amp;$B30&amp;W$25,'Raw Cancer Data 1999-2020'!$K$2:$K$4770,'Raw Cancer Data 1999-2020'!$L$2:$L$4770,0,0)</f>
        <v>0.23073413004667515</v>
      </c>
      <c r="X30" s="15">
        <f>_xlfn.XLOOKUP($C$4&amp;$B30&amp;X$25,'Raw Cancer Data 1999-2020'!$K$2:$K$4770,'Raw Cancer Data 1999-2020'!$L$2:$L$4770,0,0)</f>
        <v>0.27349895417038805</v>
      </c>
      <c r="Y30" s="15">
        <f>_xlfn.XLOOKUP($C$4&amp;$B30&amp;Y$25,'Mortality Data Raw 2018-2023'!$K$2:$K$1733,'Mortality Data Raw 2018-2023'!$L$2:$L$1733,0,0)</f>
        <v>0.26156660150581035</v>
      </c>
      <c r="Z30" s="15">
        <f>_xlfn.XLOOKUP($C$4&amp;$B30&amp;Z$25,'Mortality Data Raw 2018-2023'!$K$2:$K$1733,'Mortality Data Raw 2018-2023'!$L$2:$L$1733,0,0)</f>
        <v>0.25933324981923594</v>
      </c>
      <c r="AA30" s="15">
        <f>_xlfn.XLOOKUP($C$4&amp;$B30&amp;AA$25,'Mortality Data Raw 2018-2023'!$K$2:$K$1733,'Mortality Data Raw 2018-2023'!$L$2:$L$1733,0,0)</f>
        <v>0.27471742565597029</v>
      </c>
      <c r="AD30" s="7"/>
    </row>
    <row r="31" spans="1:36">
      <c r="A31" s="37">
        <f>'Weights for age-adjusted rates'!D11</f>
        <v>0.16261300000000001</v>
      </c>
      <c r="B31" s="39" t="s">
        <v>25</v>
      </c>
      <c r="C31" s="53">
        <f>_xlfn.XLOOKUP($C$4&amp;$B31&amp;C$25,'Raw Cancer Data 1999-2020'!$K$2:$K$4770,'Raw Cancer Data 1999-2020'!$L$2:$L$4770,0,0)</f>
        <v>6.043036402173124</v>
      </c>
      <c r="D31" s="53">
        <f>_xlfn.XLOOKUP($C$4&amp;$B31&amp;D$25,'Raw Cancer Data 1999-2020'!$K$2:$K$4770,'Raw Cancer Data 1999-2020'!$L$2:$L$4770,0,0)</f>
        <v>6.1042966030763308</v>
      </c>
      <c r="E31" s="53">
        <f>_xlfn.XLOOKUP($C$4&amp;$B31&amp;E$25,'Raw Cancer Data 1999-2020'!$K$2:$K$4770,'Raw Cancer Data 1999-2020'!$L$2:$L$4770,0,0)</f>
        <v>6.2061959321803961</v>
      </c>
      <c r="F31" s="53">
        <f>_xlfn.XLOOKUP($C$4&amp;$B31&amp;F$25,'Raw Cancer Data 1999-2020'!$K$2:$K$4770,'Raw Cancer Data 1999-2020'!$L$2:$L$4770,0,0)</f>
        <v>6.0438189417900263</v>
      </c>
      <c r="G31" s="53">
        <f>_xlfn.XLOOKUP($C$4&amp;$B31&amp;G$25,'Raw Cancer Data 1999-2020'!$K$2:$K$4770,'Raw Cancer Data 1999-2020'!$L$2:$L$4770,0,0)</f>
        <v>5.6121493839114667</v>
      </c>
      <c r="H31" s="53">
        <f>_xlfn.XLOOKUP($C$4&amp;$B31&amp;H$25,'Raw Cancer Data 1999-2020'!$K$2:$K$4770,'Raw Cancer Data 1999-2020'!$L$2:$L$4770,0,0)</f>
        <v>5.5387780099554176</v>
      </c>
      <c r="I31" s="41">
        <f>_xlfn.XLOOKUP($C$4&amp;$B31&amp;I$25,'Raw Cancer Data 1999-2020'!$K$2:$K$4770,'Raw Cancer Data 1999-2020'!$L$2:$L$4770,0,0)</f>
        <v>5.3395501050923677</v>
      </c>
      <c r="J31" s="41">
        <f>_xlfn.XLOOKUP($C$4&amp;$B31&amp;J$25,'Raw Cancer Data 1999-2020'!$K$2:$K$4770,'Raw Cancer Data 1999-2020'!$L$2:$L$4770,0,0)</f>
        <v>4.6781271609311128</v>
      </c>
      <c r="K31" s="41">
        <f>_xlfn.XLOOKUP($C$4&amp;$B31&amp;K$25,'Raw Cancer Data 1999-2020'!$K$2:$K$4770,'Raw Cancer Data 1999-2020'!$L$2:$L$4770,0,0)</f>
        <v>4.3274839863230943</v>
      </c>
      <c r="L31" s="41">
        <f>_xlfn.XLOOKUP($C$4&amp;$B31&amp;L$25,'Raw Cancer Data 1999-2020'!$K$2:$K$4770,'Raw Cancer Data 1999-2020'!$L$2:$L$4770,0,0)</f>
        <v>3.8016247727142698</v>
      </c>
      <c r="M31" s="41">
        <f>_xlfn.XLOOKUP($C$4&amp;$B31&amp;M$25,'Raw Cancer Data 1999-2020'!$K$2:$K$4770,'Raw Cancer Data 1999-2020'!$L$2:$L$4770,0,0)</f>
        <v>3.6564956391649588</v>
      </c>
      <c r="N31" s="41">
        <f>_xlfn.XLOOKUP($C$4&amp;$B31&amp;N$25,'Raw Cancer Data 1999-2020'!$K$2:$K$4770,'Raw Cancer Data 1999-2020'!$L$2:$L$4770,0,0)</f>
        <v>3.289457185024248</v>
      </c>
      <c r="O31" s="15">
        <f>_xlfn.XLOOKUP($C$4&amp;$B31&amp;O$25,'Raw Cancer Data 1999-2020'!$K$2:$K$4770,'Raw Cancer Data 1999-2020'!$L$2:$L$4770,0,0)</f>
        <v>3.0988515936588885</v>
      </c>
      <c r="P31" s="15">
        <f>_xlfn.XLOOKUP($C$4&amp;$B31&amp;P$25,'Raw Cancer Data 1999-2020'!$K$2:$K$4770,'Raw Cancer Data 1999-2020'!$L$2:$L$4770,0,0)</f>
        <v>2.897590655837806</v>
      </c>
      <c r="Q31" s="15">
        <f>_xlfn.XLOOKUP($C$4&amp;$B31&amp;Q$25,'Raw Cancer Data 1999-2020'!$K$2:$K$4770,'Raw Cancer Data 1999-2020'!$L$2:$L$4770,0,0)</f>
        <v>2.8329389219851633</v>
      </c>
      <c r="R31" s="15">
        <f>_xlfn.XLOOKUP($C$4&amp;$B31&amp;R$25,'Raw Cancer Data 1999-2020'!$K$2:$K$4770,'Raw Cancer Data 1999-2020'!$L$2:$L$4770,0,0)</f>
        <v>2.7398522844431703</v>
      </c>
      <c r="S31" s="15">
        <f>_xlfn.XLOOKUP($C$4&amp;$B31&amp;S$25,'Raw Cancer Data 1999-2020'!$K$2:$K$4770,'Raw Cancer Data 1999-2020'!$L$2:$L$4770,0,0)</f>
        <v>2.5006292839752309</v>
      </c>
      <c r="T31" s="15">
        <f>_xlfn.XLOOKUP($C$4&amp;$B31&amp;T$25,'Raw Cancer Data 1999-2020'!$K$2:$K$4770,'Raw Cancer Data 1999-2020'!$L$2:$L$4770,0,0)</f>
        <v>2.1867966113103194</v>
      </c>
      <c r="U31" s="15">
        <f>_xlfn.XLOOKUP($C$4&amp;$B31&amp;U$25,'Raw Cancer Data 1999-2020'!$K$2:$K$4770,'Raw Cancer Data 1999-2020'!$L$2:$L$4770,0,0)</f>
        <v>2.0623666525832061</v>
      </c>
      <c r="V31" s="15">
        <f>_xlfn.XLOOKUP($C$4&amp;$B31&amp;V$25,'Raw Cancer Data 1999-2020'!$K$2:$K$4770,'Raw Cancer Data 1999-2020'!$L$2:$L$4770,0,0)</f>
        <v>1.9065897945166188</v>
      </c>
      <c r="W31" s="15">
        <f>_xlfn.XLOOKUP($C$4&amp;$B31&amp;W$25,'Raw Cancer Data 1999-2020'!$K$2:$K$4770,'Raw Cancer Data 1999-2020'!$L$2:$L$4770,0,0)</f>
        <v>1.8507341389443814</v>
      </c>
      <c r="X31" s="15">
        <f>_xlfn.XLOOKUP($C$4&amp;$B31&amp;X$25,'Raw Cancer Data 1999-2020'!$K$2:$K$4770,'Raw Cancer Data 1999-2020'!$L$2:$L$4770,0,0)</f>
        <v>1.7941820656218768</v>
      </c>
      <c r="Y31" s="15">
        <f>_xlfn.XLOOKUP($C$4&amp;$B31&amp;Y$25,'Mortality Data Raw 2018-2023'!$K$2:$K$1733,'Mortality Data Raw 2018-2023'!$L$2:$L$1733,0,0)</f>
        <v>1.7832517822034883</v>
      </c>
      <c r="Z31" s="15">
        <f>_xlfn.XLOOKUP($C$4&amp;$B31&amp;Z$25,'Mortality Data Raw 2018-2023'!$K$2:$K$1733,'Mortality Data Raw 2018-2023'!$L$2:$L$1733,0,0)</f>
        <v>1.7644892084091757</v>
      </c>
      <c r="AA31" s="15">
        <f>_xlfn.XLOOKUP($C$4&amp;$B31&amp;AA$25,'Mortality Data Raw 2018-2023'!$K$2:$K$1733,'Mortality Data Raw 2018-2023'!$L$2:$L$1733,0,0)</f>
        <v>1.6843891794930652</v>
      </c>
      <c r="AD31" s="7"/>
    </row>
    <row r="32" spans="1:36">
      <c r="A32" s="37">
        <f>'Weights for age-adjusted rates'!D12</f>
        <v>0.13483400000000001</v>
      </c>
      <c r="B32" s="39" t="s">
        <v>27</v>
      </c>
      <c r="C32" s="53">
        <f>_xlfn.XLOOKUP($C$4&amp;$B32&amp;C$25,'Raw Cancer Data 1999-2020'!$K$2:$K$4770,'Raw Cancer Data 1999-2020'!$L$2:$L$4770,0,0)</f>
        <v>31.259381539396866</v>
      </c>
      <c r="D32" s="53">
        <f>_xlfn.XLOOKUP($C$4&amp;$B32&amp;D$25,'Raw Cancer Data 1999-2020'!$K$2:$K$4770,'Raw Cancer Data 1999-2020'!$L$2:$L$4770,0,0)</f>
        <v>31.623268695708301</v>
      </c>
      <c r="E32" s="53">
        <f>_xlfn.XLOOKUP($C$4&amp;$B32&amp;E$25,'Raw Cancer Data 1999-2020'!$K$2:$K$4770,'Raw Cancer Data 1999-2020'!$L$2:$L$4770,0,0)</f>
        <v>30.571568750814372</v>
      </c>
      <c r="F32" s="53">
        <f>_xlfn.XLOOKUP($C$4&amp;$B32&amp;F$25,'Raw Cancer Data 1999-2020'!$K$2:$K$4770,'Raw Cancer Data 1999-2020'!$L$2:$L$4770,0,0)</f>
        <v>30.38092883826279</v>
      </c>
      <c r="G32" s="53">
        <f>_xlfn.XLOOKUP($C$4&amp;$B32&amp;G$25,'Raw Cancer Data 1999-2020'!$K$2:$K$4770,'Raw Cancer Data 1999-2020'!$L$2:$L$4770,0,0)</f>
        <v>30.313605938899389</v>
      </c>
      <c r="H32" s="53">
        <f>_xlfn.XLOOKUP($C$4&amp;$B32&amp;H$25,'Raw Cancer Data 1999-2020'!$K$2:$K$4770,'Raw Cancer Data 1999-2020'!$L$2:$L$4770,0,0)</f>
        <v>29.9015636106042</v>
      </c>
      <c r="I32" s="41">
        <f>_xlfn.XLOOKUP($C$4&amp;$B32&amp;I$25,'Raw Cancer Data 1999-2020'!$K$2:$K$4770,'Raw Cancer Data 1999-2020'!$L$2:$L$4770,0,0)</f>
        <v>29.706392409018996</v>
      </c>
      <c r="J32" s="41">
        <f>_xlfn.XLOOKUP($C$4&amp;$B32&amp;J$25,'Raw Cancer Data 1999-2020'!$K$2:$K$4770,'Raw Cancer Data 1999-2020'!$L$2:$L$4770,0,0)</f>
        <v>29.127093489630251</v>
      </c>
      <c r="K32" s="41">
        <f>_xlfn.XLOOKUP($C$4&amp;$B32&amp;K$25,'Raw Cancer Data 1999-2020'!$K$2:$K$4770,'Raw Cancer Data 1999-2020'!$L$2:$L$4770,0,0)</f>
        <v>28.402406293736547</v>
      </c>
      <c r="L32" s="41">
        <f>_xlfn.XLOOKUP($C$4&amp;$B32&amp;L$25,'Raw Cancer Data 1999-2020'!$K$2:$K$4770,'Raw Cancer Data 1999-2020'!$L$2:$L$4770,0,0)</f>
        <v>28.186851112855432</v>
      </c>
      <c r="M32" s="41">
        <f>_xlfn.XLOOKUP($C$4&amp;$B32&amp;M$25,'Raw Cancer Data 1999-2020'!$K$2:$K$4770,'Raw Cancer Data 1999-2020'!$L$2:$L$4770,0,0)</f>
        <v>27.83331960389317</v>
      </c>
      <c r="N32" s="41">
        <f>_xlfn.XLOOKUP($C$4&amp;$B32&amp;N$25,'Raw Cancer Data 1999-2020'!$K$2:$K$4770,'Raw Cancer Data 1999-2020'!$L$2:$L$4770,0,0)</f>
        <v>26.869323236114358</v>
      </c>
      <c r="O32" s="15">
        <f>_xlfn.XLOOKUP($C$4&amp;$B32&amp;O$25,'Raw Cancer Data 1999-2020'!$K$2:$K$4770,'Raw Cancer Data 1999-2020'!$L$2:$L$4770,0,0)</f>
        <v>25.703179530715939</v>
      </c>
      <c r="P32" s="15">
        <f>_xlfn.XLOOKUP($C$4&amp;$B32&amp;P$25,'Raw Cancer Data 1999-2020'!$K$2:$K$4770,'Raw Cancer Data 1999-2020'!$L$2:$L$4770,0,0)</f>
        <v>25.096717236438952</v>
      </c>
      <c r="Q32" s="15">
        <f>_xlfn.XLOOKUP($C$4&amp;$B32&amp;Q$25,'Raw Cancer Data 1999-2020'!$K$2:$K$4770,'Raw Cancer Data 1999-2020'!$L$2:$L$4770,0,0)</f>
        <v>23.851013577827509</v>
      </c>
      <c r="R32" s="15">
        <f>_xlfn.XLOOKUP($C$4&amp;$B32&amp;R$25,'Raw Cancer Data 1999-2020'!$K$2:$K$4770,'Raw Cancer Data 1999-2020'!$L$2:$L$4770,0,0)</f>
        <v>22.41200532430091</v>
      </c>
      <c r="S32" s="15">
        <f>_xlfn.XLOOKUP($C$4&amp;$B32&amp;S$25,'Raw Cancer Data 1999-2020'!$K$2:$K$4770,'Raw Cancer Data 1999-2020'!$L$2:$L$4770,0,0)</f>
        <v>20.461626046082397</v>
      </c>
      <c r="T32" s="15">
        <f>_xlfn.XLOOKUP($C$4&amp;$B32&amp;T$25,'Raw Cancer Data 1999-2020'!$K$2:$K$4770,'Raw Cancer Data 1999-2020'!$L$2:$L$4770,0,0)</f>
        <v>18.550166045838708</v>
      </c>
      <c r="U32" s="15">
        <f>_xlfn.XLOOKUP($C$4&amp;$B32&amp;U$25,'Raw Cancer Data 1999-2020'!$K$2:$K$4770,'Raw Cancer Data 1999-2020'!$L$2:$L$4770,0,0)</f>
        <v>16.493234021834407</v>
      </c>
      <c r="V32" s="15">
        <f>_xlfn.XLOOKUP($C$4&amp;$B32&amp;V$25,'Raw Cancer Data 1999-2020'!$K$2:$K$4770,'Raw Cancer Data 1999-2020'!$L$2:$L$4770,0,0)</f>
        <v>15.065443281572536</v>
      </c>
      <c r="W32" s="15">
        <f>_xlfn.XLOOKUP($C$4&amp;$B32&amp;W$25,'Raw Cancer Data 1999-2020'!$K$2:$K$4770,'Raw Cancer Data 1999-2020'!$L$2:$L$4770,0,0)</f>
        <v>13.648962387726336</v>
      </c>
      <c r="X32" s="15">
        <f>_xlfn.XLOOKUP($C$4&amp;$B32&amp;X$25,'Raw Cancer Data 1999-2020'!$K$2:$K$4770,'Raw Cancer Data 1999-2020'!$L$2:$L$4770,0,0)</f>
        <v>12.53030603649847</v>
      </c>
      <c r="Y32" s="15">
        <f>_xlfn.XLOOKUP($C$4&amp;$B32&amp;Y$25,'Mortality Data Raw 2018-2023'!$K$2:$K$1733,'Mortality Data Raw 2018-2023'!$L$2:$L$1733,0,0)</f>
        <v>11.941967983237301</v>
      </c>
      <c r="Z32" s="15">
        <f>_xlfn.XLOOKUP($C$4&amp;$B32&amp;Z$25,'Mortality Data Raw 2018-2023'!$K$2:$K$1733,'Mortality Data Raw 2018-2023'!$L$2:$L$1733,0,0)</f>
        <v>11.087849628675755</v>
      </c>
      <c r="AA32" s="15">
        <f>_xlfn.XLOOKUP($C$4&amp;$B32&amp;AA$25,'Mortality Data Raw 2018-2023'!$K$2:$K$1733,'Mortality Data Raw 2018-2023'!$L$2:$L$1733,0,0)</f>
        <v>10.51156835196787</v>
      </c>
      <c r="AD32" s="7"/>
    </row>
    <row r="33" spans="1:30">
      <c r="A33" s="37">
        <f>'Weights for age-adjusted rates'!D13</f>
        <v>8.7247000000000005E-2</v>
      </c>
      <c r="B33" s="39" t="s">
        <v>29</v>
      </c>
      <c r="C33" s="53">
        <f>_xlfn.XLOOKUP($C$4&amp;$B33&amp;C$25,'Raw Cancer Data 1999-2020'!$K$2:$K$4770,'Raw Cancer Data 1999-2020'!$L$2:$L$4770,0,0)</f>
        <v>123.40805750653985</v>
      </c>
      <c r="D33" s="53">
        <f>_xlfn.XLOOKUP($C$4&amp;$B33&amp;D$25,'Raw Cancer Data 1999-2020'!$K$2:$K$4770,'Raw Cancer Data 1999-2020'!$L$2:$L$4770,0,0)</f>
        <v>122.43619731568906</v>
      </c>
      <c r="E33" s="53">
        <f>_xlfn.XLOOKUP($C$4&amp;$B33&amp;E$25,'Raw Cancer Data 1999-2020'!$K$2:$K$4770,'Raw Cancer Data 1999-2020'!$L$2:$L$4770,0,0)</f>
        <v>118.60844495155305</v>
      </c>
      <c r="F33" s="53">
        <f>_xlfn.XLOOKUP($C$4&amp;$B33&amp;F$25,'Raw Cancer Data 1999-2020'!$K$2:$K$4770,'Raw Cancer Data 1999-2020'!$L$2:$L$4770,0,0)</f>
        <v>114.90700860851372</v>
      </c>
      <c r="G33" s="53">
        <f>_xlfn.XLOOKUP($C$4&amp;$B33&amp;G$25,'Raw Cancer Data 1999-2020'!$K$2:$K$4770,'Raw Cancer Data 1999-2020'!$L$2:$L$4770,0,0)</f>
        <v>110.52183507804382</v>
      </c>
      <c r="H33" s="53">
        <f>_xlfn.XLOOKUP($C$4&amp;$B33&amp;H$25,'Raw Cancer Data 1999-2020'!$K$2:$K$4770,'Raw Cancer Data 1999-2020'!$L$2:$L$4770,0,0)</f>
        <v>106.07636078438223</v>
      </c>
      <c r="I33" s="41">
        <f>_xlfn.XLOOKUP($C$4&amp;$B33&amp;I$25,'Raw Cancer Data 1999-2020'!$K$2:$K$4770,'Raw Cancer Data 1999-2020'!$L$2:$L$4770,0,0)</f>
        <v>102.35465976091182</v>
      </c>
      <c r="J33" s="41">
        <f>_xlfn.XLOOKUP($C$4&amp;$B33&amp;J$25,'Raw Cancer Data 1999-2020'!$K$2:$K$4770,'Raw Cancer Data 1999-2020'!$L$2:$L$4770,0,0)</f>
        <v>98.079828279968808</v>
      </c>
      <c r="K33" s="41">
        <f>_xlfn.XLOOKUP($C$4&amp;$B33&amp;K$25,'Raw Cancer Data 1999-2020'!$K$2:$K$4770,'Raw Cancer Data 1999-2020'!$L$2:$L$4770,0,0)</f>
        <v>94.227212792491187</v>
      </c>
      <c r="L33" s="41">
        <f>_xlfn.XLOOKUP($C$4&amp;$B33&amp;L$25,'Raw Cancer Data 1999-2020'!$K$2:$K$4770,'Raw Cancer Data 1999-2020'!$L$2:$L$4770,0,0)</f>
        <v>90.159976576440428</v>
      </c>
      <c r="M33" s="41">
        <f>_xlfn.XLOOKUP($C$4&amp;$B33&amp;M$25,'Raw Cancer Data 1999-2020'!$K$2:$K$4770,'Raw Cancer Data 1999-2020'!$L$2:$L$4770,0,0)</f>
        <v>87.455091849876851</v>
      </c>
      <c r="N33" s="41">
        <f>_xlfn.XLOOKUP($C$4&amp;$B33&amp;N$25,'Raw Cancer Data 1999-2020'!$K$2:$K$4770,'Raw Cancer Data 1999-2020'!$L$2:$L$4770,0,0)</f>
        <v>85.374643985651403</v>
      </c>
      <c r="O33" s="15">
        <f>_xlfn.XLOOKUP($C$4&amp;$B33&amp;O$25,'Raw Cancer Data 1999-2020'!$K$2:$K$4770,'Raw Cancer Data 1999-2020'!$L$2:$L$4770,0,0)</f>
        <v>83.476651601827953</v>
      </c>
      <c r="P33" s="15">
        <f>_xlfn.XLOOKUP($C$4&amp;$B33&amp;P$25,'Raw Cancer Data 1999-2020'!$K$2:$K$4770,'Raw Cancer Data 1999-2020'!$L$2:$L$4770,0,0)</f>
        <v>81.531735100541894</v>
      </c>
      <c r="Q33" s="15">
        <f>_xlfn.XLOOKUP($C$4&amp;$B33&amp;Q$25,'Raw Cancer Data 1999-2020'!$K$2:$K$4770,'Raw Cancer Data 1999-2020'!$L$2:$L$4770,0,0)</f>
        <v>79.948762388936061</v>
      </c>
      <c r="R33" s="15">
        <f>_xlfn.XLOOKUP($C$4&amp;$B33&amp;R$25,'Raw Cancer Data 1999-2020'!$K$2:$K$4770,'Raw Cancer Data 1999-2020'!$L$2:$L$4770,0,0)</f>
        <v>78.460324239629131</v>
      </c>
      <c r="S33" s="15">
        <f>_xlfn.XLOOKUP($C$4&amp;$B33&amp;S$25,'Raw Cancer Data 1999-2020'!$K$2:$K$4770,'Raw Cancer Data 1999-2020'!$L$2:$L$4770,0,0)</f>
        <v>76.846076352556878</v>
      </c>
      <c r="T33" s="15">
        <f>_xlfn.XLOOKUP($C$4&amp;$B33&amp;T$25,'Raw Cancer Data 1999-2020'!$K$2:$K$4770,'Raw Cancer Data 1999-2020'!$L$2:$L$4770,0,0)</f>
        <v>73.233713294872189</v>
      </c>
      <c r="U33" s="15">
        <f>_xlfn.XLOOKUP($C$4&amp;$B33&amp;U$25,'Raw Cancer Data 1999-2020'!$K$2:$K$4770,'Raw Cancer Data 1999-2020'!$L$2:$L$4770,0,0)</f>
        <v>70.257263262787788</v>
      </c>
      <c r="V33" s="15">
        <f>_xlfn.XLOOKUP($C$4&amp;$B33&amp;V$25,'Raw Cancer Data 1999-2020'!$K$2:$K$4770,'Raw Cancer Data 1999-2020'!$L$2:$L$4770,0,0)</f>
        <v>68.536061957432707</v>
      </c>
      <c r="W33" s="15">
        <f>_xlfn.XLOOKUP($C$4&amp;$B33&amp;W$25,'Raw Cancer Data 1999-2020'!$K$2:$K$4770,'Raw Cancer Data 1999-2020'!$L$2:$L$4770,0,0)</f>
        <v>64.810243047952397</v>
      </c>
      <c r="X33" s="15">
        <f>_xlfn.XLOOKUP($C$4&amp;$B33&amp;X$25,'Raw Cancer Data 1999-2020'!$K$2:$K$4770,'Raw Cancer Data 1999-2020'!$L$2:$L$4770,0,0)</f>
        <v>62.881339276308516</v>
      </c>
      <c r="Y33" s="15">
        <f>_xlfn.XLOOKUP($C$4&amp;$B33&amp;Y$25,'Mortality Data Raw 2018-2023'!$K$2:$K$1733,'Mortality Data Raw 2018-2023'!$L$2:$L$1733,0,0)</f>
        <v>60.528377127394428</v>
      </c>
      <c r="Z33" s="15">
        <f>_xlfn.XLOOKUP($C$4&amp;$B33&amp;Z$25,'Mortality Data Raw 2018-2023'!$K$2:$K$1733,'Mortality Data Raw 2018-2023'!$L$2:$L$1733,0,0)</f>
        <v>57.955914774034547</v>
      </c>
      <c r="AA33" s="15">
        <f>_xlfn.XLOOKUP($C$4&amp;$B33&amp;AA$25,'Mortality Data Raw 2018-2023'!$K$2:$K$1733,'Mortality Data Raw 2018-2023'!$L$2:$L$1733,0,0)</f>
        <v>55.057049781852086</v>
      </c>
      <c r="AD33" s="7"/>
    </row>
    <row r="34" spans="1:30">
      <c r="A34" s="37">
        <f>'Weights for age-adjusted rates'!D14</f>
        <v>6.6036999999999998E-2</v>
      </c>
      <c r="B34" s="39" t="s">
        <v>31</v>
      </c>
      <c r="C34" s="53">
        <f>_xlfn.XLOOKUP($C$4&amp;$B34&amp;C$25,'Raw Cancer Data 1999-2020'!$K$2:$K$4770,'Raw Cancer Data 1999-2020'!$L$2:$L$4770,0,0)</f>
        <v>281.49332840506457</v>
      </c>
      <c r="D34" s="53">
        <f>_xlfn.XLOOKUP($C$4&amp;$B34&amp;D$25,'Raw Cancer Data 1999-2020'!$K$2:$K$4770,'Raw Cancer Data 1999-2020'!$L$2:$L$4770,0,0)</f>
        <v>284.15007221472518</v>
      </c>
      <c r="E34" s="53">
        <f>_xlfn.XLOOKUP($C$4&amp;$B34&amp;E$25,'Raw Cancer Data 1999-2020'!$K$2:$K$4770,'Raw Cancer Data 1999-2020'!$L$2:$L$4770,0,0)</f>
        <v>278.63632093660533</v>
      </c>
      <c r="F34" s="53">
        <f>_xlfn.XLOOKUP($C$4&amp;$B34&amp;F$25,'Raw Cancer Data 1999-2020'!$K$2:$K$4770,'Raw Cancer Data 1999-2020'!$L$2:$L$4770,0,0)</f>
        <v>273.30072787201374</v>
      </c>
      <c r="G34" s="53">
        <f>_xlfn.XLOOKUP($C$4&amp;$B34&amp;G$25,'Raw Cancer Data 1999-2020'!$K$2:$K$4770,'Raw Cancer Data 1999-2020'!$L$2:$L$4770,0,0)</f>
        <v>266.93814873480585</v>
      </c>
      <c r="H34" s="53">
        <f>_xlfn.XLOOKUP($C$4&amp;$B34&amp;H$25,'Raw Cancer Data 1999-2020'!$K$2:$K$4770,'Raw Cancer Data 1999-2020'!$L$2:$L$4770,0,0)</f>
        <v>262.64316768584257</v>
      </c>
      <c r="I34" s="41">
        <f>_xlfn.XLOOKUP($C$4&amp;$B34&amp;I$25,'Raw Cancer Data 1999-2020'!$K$2:$K$4770,'Raw Cancer Data 1999-2020'!$L$2:$L$4770,0,0)</f>
        <v>256.27993077105305</v>
      </c>
      <c r="J34" s="41">
        <f>_xlfn.XLOOKUP($C$4&amp;$B34&amp;J$25,'Raw Cancer Data 1999-2020'!$K$2:$K$4770,'Raw Cancer Data 1999-2020'!$L$2:$L$4770,0,0)</f>
        <v>249.34610569469075</v>
      </c>
      <c r="K34" s="41">
        <f>_xlfn.XLOOKUP($C$4&amp;$B34&amp;K$25,'Raw Cancer Data 1999-2020'!$K$2:$K$4770,'Raw Cancer Data 1999-2020'!$L$2:$L$4770,0,0)</f>
        <v>244.46757397064289</v>
      </c>
      <c r="L34" s="41">
        <f>_xlfn.XLOOKUP($C$4&amp;$B34&amp;L$25,'Raw Cancer Data 1999-2020'!$K$2:$K$4770,'Raw Cancer Data 1999-2020'!$L$2:$L$4770,0,0)</f>
        <v>235.51036764010595</v>
      </c>
      <c r="M34" s="41">
        <f>_xlfn.XLOOKUP($C$4&amp;$B34&amp;M$25,'Raw Cancer Data 1999-2020'!$K$2:$K$4770,'Raw Cancer Data 1999-2020'!$L$2:$L$4770,0,0)</f>
        <v>228.58651014625798</v>
      </c>
      <c r="N34" s="41">
        <f>_xlfn.XLOOKUP($C$4&amp;$B34&amp;N$25,'Raw Cancer Data 1999-2020'!$K$2:$K$4770,'Raw Cancer Data 1999-2020'!$L$2:$L$4770,0,0)</f>
        <v>223.85225290763611</v>
      </c>
      <c r="O34" s="15">
        <f>_xlfn.XLOOKUP($C$4&amp;$B34&amp;O$25,'Raw Cancer Data 1999-2020'!$K$2:$K$4770,'Raw Cancer Data 1999-2020'!$L$2:$L$4770,0,0)</f>
        <v>214.29837853283408</v>
      </c>
      <c r="P34" s="15">
        <f>_xlfn.XLOOKUP($C$4&amp;$B34&amp;P$25,'Raw Cancer Data 1999-2020'!$K$2:$K$4770,'Raw Cancer Data 1999-2020'!$L$2:$L$4770,0,0)</f>
        <v>206.0504160198841</v>
      </c>
      <c r="Q34" s="15">
        <f>_xlfn.XLOOKUP($C$4&amp;$B34&amp;Q$25,'Raw Cancer Data 1999-2020'!$K$2:$K$4770,'Raw Cancer Data 1999-2020'!$L$2:$L$4770,0,0)</f>
        <v>196.60728897591389</v>
      </c>
      <c r="R34" s="15">
        <f>_xlfn.XLOOKUP($C$4&amp;$B34&amp;R$25,'Raw Cancer Data 1999-2020'!$K$2:$K$4770,'Raw Cancer Data 1999-2020'!$L$2:$L$4770,0,0)</f>
        <v>189.40620775057778</v>
      </c>
      <c r="S34" s="15">
        <f>_xlfn.XLOOKUP($C$4&amp;$B34&amp;S$25,'Raw Cancer Data 1999-2020'!$K$2:$K$4770,'Raw Cancer Data 1999-2020'!$L$2:$L$4770,0,0)</f>
        <v>180.95849163193563</v>
      </c>
      <c r="T34" s="15">
        <f>_xlfn.XLOOKUP($C$4&amp;$B34&amp;T$25,'Raw Cancer Data 1999-2020'!$K$2:$K$4770,'Raw Cancer Data 1999-2020'!$L$2:$L$4770,0,0)</f>
        <v>167.92681048384702</v>
      </c>
      <c r="U34" s="15">
        <f>_xlfn.XLOOKUP($C$4&amp;$B34&amp;U$25,'Raw Cancer Data 1999-2020'!$K$2:$K$4770,'Raw Cancer Data 1999-2020'!$L$2:$L$4770,0,0)</f>
        <v>160.54065959861938</v>
      </c>
      <c r="V34" s="15">
        <f>_xlfn.XLOOKUP($C$4&amp;$B34&amp;V$25,'Raw Cancer Data 1999-2020'!$K$2:$K$4770,'Raw Cancer Data 1999-2020'!$L$2:$L$4770,0,0)</f>
        <v>150.90687109499979</v>
      </c>
      <c r="W34" s="15">
        <f>_xlfn.XLOOKUP($C$4&amp;$B34&amp;W$25,'Raw Cancer Data 1999-2020'!$K$2:$K$4770,'Raw Cancer Data 1999-2020'!$L$2:$L$4770,0,0)</f>
        <v>144.34575797372543</v>
      </c>
      <c r="X34" s="15">
        <f>_xlfn.XLOOKUP($C$4&amp;$B34&amp;X$25,'Raw Cancer Data 1999-2020'!$K$2:$K$4770,'Raw Cancer Data 1999-2020'!$L$2:$L$4770,0,0)</f>
        <v>140.00873380208137</v>
      </c>
      <c r="Y34" s="15">
        <f>_xlfn.XLOOKUP($C$4&amp;$B34&amp;Y$25,'Mortality Data Raw 2018-2023'!$K$2:$K$1733,'Mortality Data Raw 2018-2023'!$L$2:$L$1733,0,0)</f>
        <v>134.50910681069831</v>
      </c>
      <c r="Z34" s="15">
        <f>_xlfn.XLOOKUP($C$4&amp;$B34&amp;Z$25,'Mortality Data Raw 2018-2023'!$K$2:$K$1733,'Mortality Data Raw 2018-2023'!$L$2:$L$1733,0,0)</f>
        <v>131.94157918926058</v>
      </c>
      <c r="AA34" s="15">
        <f>_xlfn.XLOOKUP($C$4&amp;$B34&amp;AA$25,'Mortality Data Raw 2018-2023'!$K$2:$K$1733,'Mortality Data Raw 2018-2023'!$L$2:$L$1733,0,0)</f>
        <v>131.66041793170734</v>
      </c>
      <c r="AD34" s="7"/>
    </row>
    <row r="35" spans="1:30">
      <c r="A35" s="37">
        <f>'Weights for age-adjusted rates'!D15</f>
        <v>4.4842E-2</v>
      </c>
      <c r="B35" s="39" t="s">
        <v>33</v>
      </c>
      <c r="C35" s="53">
        <f>_xlfn.XLOOKUP($C$4&amp;$B35&amp;C$25,'Raw Cancer Data 1999-2020'!$K$2:$K$4770,'Raw Cancer Data 1999-2020'!$L$2:$L$4770,0,0)</f>
        <v>362.05571671097238</v>
      </c>
      <c r="D35" s="53">
        <f>_xlfn.XLOOKUP($C$4&amp;$B35&amp;D$25,'Raw Cancer Data 1999-2020'!$K$2:$K$4770,'Raw Cancer Data 1999-2020'!$L$2:$L$4770,0,0)</f>
        <v>370.8060233731731</v>
      </c>
      <c r="E35" s="53">
        <f>_xlfn.XLOOKUP($C$4&amp;$B35&amp;E$25,'Raw Cancer Data 1999-2020'!$K$2:$K$4770,'Raw Cancer Data 1999-2020'!$L$2:$L$4770,0,0)</f>
        <v>370.82274529845199</v>
      </c>
      <c r="F35" s="53">
        <f>_xlfn.XLOOKUP($C$4&amp;$B35&amp;F$25,'Raw Cancer Data 1999-2020'!$K$2:$K$4770,'Raw Cancer Data 1999-2020'!$L$2:$L$4770,0,0)</f>
        <v>376.67459676812848</v>
      </c>
      <c r="G35" s="53">
        <f>_xlfn.XLOOKUP($C$4&amp;$B35&amp;G$25,'Raw Cancer Data 1999-2020'!$K$2:$K$4770,'Raw Cancer Data 1999-2020'!$L$2:$L$4770,0,0)</f>
        <v>376.99557040478931</v>
      </c>
      <c r="H35" s="53">
        <f>_xlfn.XLOOKUP($C$4&amp;$B35&amp;H$25,'Raw Cancer Data 1999-2020'!$K$2:$K$4770,'Raw Cancer Data 1999-2020'!$L$2:$L$4770,0,0)</f>
        <v>373.08977595906606</v>
      </c>
      <c r="I35" s="41">
        <f>_xlfn.XLOOKUP($C$4&amp;$B35&amp;I$25,'Raw Cancer Data 1999-2020'!$K$2:$K$4770,'Raw Cancer Data 1999-2020'!$L$2:$L$4770,0,0)</f>
        <v>375.01141508682122</v>
      </c>
      <c r="J35" s="41">
        <f>_xlfn.XLOOKUP($C$4&amp;$B35&amp;J$25,'Raw Cancer Data 1999-2020'!$K$2:$K$4770,'Raw Cancer Data 1999-2020'!$L$2:$L$4770,0,0)</f>
        <v>372.13774778160251</v>
      </c>
      <c r="K35" s="41">
        <f>_xlfn.XLOOKUP($C$4&amp;$B35&amp;K$25,'Raw Cancer Data 1999-2020'!$K$2:$K$4770,'Raw Cancer Data 1999-2020'!$L$2:$L$4770,0,0)</f>
        <v>369.4993344381586</v>
      </c>
      <c r="L35" s="41">
        <f>_xlfn.XLOOKUP($C$4&amp;$B35&amp;L$25,'Raw Cancer Data 1999-2020'!$K$2:$K$4770,'Raw Cancer Data 1999-2020'!$L$2:$L$4770,0,0)</f>
        <v>366.6841999244117</v>
      </c>
      <c r="M35" s="41">
        <f>_xlfn.XLOOKUP($C$4&amp;$B35&amp;M$25,'Raw Cancer Data 1999-2020'!$K$2:$K$4770,'Raw Cancer Data 1999-2020'!$L$2:$L$4770,0,0)</f>
        <v>359.83114198010793</v>
      </c>
      <c r="N35" s="41">
        <f>_xlfn.XLOOKUP($C$4&amp;$B35&amp;N$25,'Raw Cancer Data 1999-2020'!$K$2:$K$4770,'Raw Cancer Data 1999-2020'!$L$2:$L$4770,0,0)</f>
        <v>357.22811562436976</v>
      </c>
      <c r="O35" s="15">
        <f>_xlfn.XLOOKUP($C$4&amp;$B35&amp;O$25,'Raw Cancer Data 1999-2020'!$K$2:$K$4770,'Raw Cancer Data 1999-2020'!$L$2:$L$4770,0,0)</f>
        <v>345.94462487561884</v>
      </c>
      <c r="P35" s="15">
        <f>_xlfn.XLOOKUP($C$4&amp;$B35&amp;P$25,'Raw Cancer Data 1999-2020'!$K$2:$K$4770,'Raw Cancer Data 1999-2020'!$L$2:$L$4770,0,0)</f>
        <v>339.57087945015286</v>
      </c>
      <c r="Q35" s="15">
        <f>_xlfn.XLOOKUP($C$4&amp;$B35&amp;Q$25,'Raw Cancer Data 1999-2020'!$K$2:$K$4770,'Raw Cancer Data 1999-2020'!$L$2:$L$4770,0,0)</f>
        <v>328.51625019084867</v>
      </c>
      <c r="R35" s="15">
        <f>_xlfn.XLOOKUP($C$4&amp;$B35&amp;R$25,'Raw Cancer Data 1999-2020'!$K$2:$K$4770,'Raw Cancer Data 1999-2020'!$L$2:$L$4770,0,0)</f>
        <v>321.15030012373296</v>
      </c>
      <c r="S35" s="15">
        <f>_xlfn.XLOOKUP($C$4&amp;$B35&amp;S$25,'Raw Cancer Data 1999-2020'!$K$2:$K$4770,'Raw Cancer Data 1999-2020'!$L$2:$L$4770,0,0)</f>
        <v>306.3597423978182</v>
      </c>
      <c r="T35" s="15">
        <f>_xlfn.XLOOKUP($C$4&amp;$B35&amp;T$25,'Raw Cancer Data 1999-2020'!$K$2:$K$4770,'Raw Cancer Data 1999-2020'!$L$2:$L$4770,0,0)</f>
        <v>295.40801321723757</v>
      </c>
      <c r="U35" s="15">
        <f>_xlfn.XLOOKUP($C$4&amp;$B35&amp;U$25,'Raw Cancer Data 1999-2020'!$K$2:$K$4770,'Raw Cancer Data 1999-2020'!$L$2:$L$4770,0,0)</f>
        <v>283.55390737093967</v>
      </c>
      <c r="V35" s="15">
        <f>_xlfn.XLOOKUP($C$4&amp;$B35&amp;V$25,'Raw Cancer Data 1999-2020'!$K$2:$K$4770,'Raw Cancer Data 1999-2020'!$L$2:$L$4770,0,0)</f>
        <v>267.87708288755357</v>
      </c>
      <c r="W35" s="15">
        <f>_xlfn.XLOOKUP($C$4&amp;$B35&amp;W$25,'Raw Cancer Data 1999-2020'!$K$2:$K$4770,'Raw Cancer Data 1999-2020'!$L$2:$L$4770,0,0)</f>
        <v>260.87247286640746</v>
      </c>
      <c r="X35" s="15">
        <f>_xlfn.XLOOKUP($C$4&amp;$B35&amp;X$25,'Raw Cancer Data 1999-2020'!$K$2:$K$4770,'Raw Cancer Data 1999-2020'!$L$2:$L$4770,0,0)</f>
        <v>246.25647667055264</v>
      </c>
      <c r="Y35" s="15">
        <f>_xlfn.XLOOKUP($C$4&amp;$B35&amp;Y$25,'Mortality Data Raw 2018-2023'!$K$2:$K$1733,'Mortality Data Raw 2018-2023'!$L$2:$L$1733,0,0)</f>
        <v>248.86346632358541</v>
      </c>
      <c r="Z35" s="15">
        <f>_xlfn.XLOOKUP($C$4&amp;$B35&amp;Z$25,'Mortality Data Raw 2018-2023'!$K$2:$K$1733,'Mortality Data Raw 2018-2023'!$L$2:$L$1733,0,0)</f>
        <v>232.5897967215061</v>
      </c>
      <c r="AA35" s="15">
        <f>_xlfn.XLOOKUP($C$4&amp;$B35&amp;AA$25,'Mortality Data Raw 2018-2023'!$K$2:$K$1733,'Mortality Data Raw 2018-2023'!$L$2:$L$1733,0,0)</f>
        <v>236.43100143288925</v>
      </c>
      <c r="AD35" s="7"/>
    </row>
    <row r="36" spans="1:30" ht="15.75" thickBot="1">
      <c r="A36" s="37">
        <f>'Weights for age-adjusted rates'!D16</f>
        <v>1.5507999999999999E-2</v>
      </c>
      <c r="B36" s="42" t="s">
        <v>35</v>
      </c>
      <c r="C36" s="54">
        <f>_xlfn.XLOOKUP($C$4&amp;$B36&amp;C$25,'Raw Cancer Data 1999-2020'!$K$2:$K$4770,'Raw Cancer Data 1999-2020'!$L$2:$L$4770,0,0)</f>
        <v>297.03771143986381</v>
      </c>
      <c r="D36" s="54">
        <f>_xlfn.XLOOKUP($C$4&amp;$B36&amp;D$25,'Raw Cancer Data 1999-2020'!$K$2:$K$4770,'Raw Cancer Data 1999-2020'!$L$2:$L$4770,0,0)</f>
        <v>302.05772401887259</v>
      </c>
      <c r="E36" s="54">
        <f>_xlfn.XLOOKUP($C$4&amp;$B36&amp;E$25,'Raw Cancer Data 1999-2020'!$K$2:$K$4770,'Raw Cancer Data 1999-2020'!$L$2:$L$4770,0,0)</f>
        <v>309.12506776821022</v>
      </c>
      <c r="F36" s="54">
        <f>_xlfn.XLOOKUP($C$4&amp;$B36&amp;F$25,'Raw Cancer Data 1999-2020'!$K$2:$K$4770,'Raw Cancer Data 1999-2020'!$L$2:$L$4770,0,0)</f>
        <v>312.48798299215713</v>
      </c>
      <c r="G36" s="54">
        <f>_xlfn.XLOOKUP($C$4&amp;$B36&amp;G$25,'Raw Cancer Data 1999-2020'!$K$2:$K$4770,'Raw Cancer Data 1999-2020'!$L$2:$L$4770,0,0)</f>
        <v>315.43763613435743</v>
      </c>
      <c r="H36" s="54">
        <f>_xlfn.XLOOKUP($C$4&amp;$B36&amp;H$25,'Raw Cancer Data 1999-2020'!$K$2:$K$4770,'Raw Cancer Data 1999-2020'!$L$2:$L$4770,0,0)</f>
        <v>317.98002720263588</v>
      </c>
      <c r="I36" s="43">
        <f>_xlfn.XLOOKUP($C$4&amp;$B36&amp;I$25,'Raw Cancer Data 1999-2020'!$K$2:$K$4770,'Raw Cancer Data 1999-2020'!$L$2:$L$4770,0,0)</f>
        <v>328.21262825999366</v>
      </c>
      <c r="J36" s="43">
        <f>_xlfn.XLOOKUP($C$4&amp;$B36&amp;J$25,'Raw Cancer Data 1999-2020'!$K$2:$K$4770,'Raw Cancer Data 1999-2020'!$L$2:$L$4770,0,0)</f>
        <v>327.07012371121732</v>
      </c>
      <c r="K36" s="43">
        <f>_xlfn.XLOOKUP($C$4&amp;$B36&amp;K$25,'Raw Cancer Data 1999-2020'!$K$2:$K$4770,'Raw Cancer Data 1999-2020'!$L$2:$L$4770,0,0)</f>
        <v>327.96611598864581</v>
      </c>
      <c r="L36" s="43">
        <f>_xlfn.XLOOKUP($C$4&amp;$B36&amp;L$25,'Raw Cancer Data 1999-2020'!$K$2:$K$4770,'Raw Cancer Data 1999-2020'!$L$2:$L$4770,0,0)</f>
        <v>332.90093613352224</v>
      </c>
      <c r="M36" s="43">
        <f>_xlfn.XLOOKUP($C$4&amp;$B36&amp;M$25,'Raw Cancer Data 1999-2020'!$K$2:$K$4770,'Raw Cancer Data 1999-2020'!$L$2:$L$4770,0,0)</f>
        <v>328.00470851178272</v>
      </c>
      <c r="N36" s="43">
        <f>_xlfn.XLOOKUP($C$4&amp;$B36&amp;N$25,'Raw Cancer Data 1999-2020'!$K$2:$K$4770,'Raw Cancer Data 1999-2020'!$L$2:$L$4770,0,0)</f>
        <v>332.43328898340985</v>
      </c>
      <c r="O36" s="43">
        <f>_xlfn.XLOOKUP($C$4&amp;$B36&amp;O$25,'Raw Cancer Data 1999-2020'!$K$2:$K$4770,'Raw Cancer Data 1999-2020'!$L$2:$L$4770,0,0)</f>
        <v>323.71343865698316</v>
      </c>
      <c r="P36" s="43">
        <f>_xlfn.XLOOKUP($C$4&amp;$B36&amp;P$25,'Raw Cancer Data 1999-2020'!$K$2:$K$4770,'Raw Cancer Data 1999-2020'!$L$2:$L$4770,0,0)</f>
        <v>323.66115030073053</v>
      </c>
      <c r="Q36" s="43">
        <f>_xlfn.XLOOKUP($C$4&amp;$B36&amp;Q$25,'Raw Cancer Data 1999-2020'!$K$2:$K$4770,'Raw Cancer Data 1999-2020'!$L$2:$L$4770,0,0)</f>
        <v>319.95820413525456</v>
      </c>
      <c r="R36" s="43">
        <f>_xlfn.XLOOKUP($C$4&amp;$B36&amp;R$25,'Raw Cancer Data 1999-2020'!$K$2:$K$4770,'Raw Cancer Data 1999-2020'!$L$2:$L$4770,0,0)</f>
        <v>311.68906196473324</v>
      </c>
      <c r="S36" s="43">
        <f>_xlfn.XLOOKUP($C$4&amp;$B36&amp;S$25,'Raw Cancer Data 1999-2020'!$K$2:$K$4770,'Raw Cancer Data 1999-2020'!$L$2:$L$4770,0,0)</f>
        <v>316.1045183986858</v>
      </c>
      <c r="T36" s="43">
        <f>_xlfn.XLOOKUP($C$4&amp;$B36&amp;T$25,'Raw Cancer Data 1999-2020'!$K$2:$K$4770,'Raw Cancer Data 1999-2020'!$L$2:$L$4770,0,0)</f>
        <v>305.2036015059407</v>
      </c>
      <c r="U36" s="43">
        <f>_xlfn.XLOOKUP($C$4&amp;$B36&amp;U$25,'Raw Cancer Data 1999-2020'!$K$2:$K$4770,'Raw Cancer Data 1999-2020'!$L$2:$L$4770,0,0)</f>
        <v>295.25334527188073</v>
      </c>
      <c r="V36" s="43">
        <f>_xlfn.XLOOKUP($C$4&amp;$B36&amp;V$25,'Raw Cancer Data 1999-2020'!$K$2:$K$4770,'Raw Cancer Data 1999-2020'!$L$2:$L$4770,0,0)</f>
        <v>286.24022328357097</v>
      </c>
      <c r="W36" s="43">
        <f>_xlfn.XLOOKUP($C$4&amp;$B36&amp;W$25,'Raw Cancer Data 1999-2020'!$K$2:$K$4770,'Raw Cancer Data 1999-2020'!$L$2:$L$4770,0,0)</f>
        <v>281.25841224122848</v>
      </c>
      <c r="X36" s="43">
        <f>_xlfn.XLOOKUP($C$4&amp;$B36&amp;X$25,'Raw Cancer Data 1999-2020'!$K$2:$K$4770,'Raw Cancer Data 1999-2020'!$L$2:$L$4770,0,0)</f>
        <v>262.19433439164249</v>
      </c>
      <c r="Y36" s="43">
        <f>_xlfn.XLOOKUP($C$4&amp;$B36&amp;Y$25,'Mortality Data Raw 2018-2023'!$K$2:$K$1733,'Mortality Data Raw 2018-2023'!$L$2:$L$1733,0,0)</f>
        <v>289.45291608291905</v>
      </c>
      <c r="Z36" s="43">
        <f>_xlfn.XLOOKUP($C$4&amp;$B36&amp;Z$25,'Mortality Data Raw 2018-2023'!$K$2:$K$1733,'Mortality Data Raw 2018-2023'!$L$2:$L$1733,0,0)</f>
        <v>259.99604062247334</v>
      </c>
      <c r="AA36" s="43">
        <f>_xlfn.XLOOKUP($C$4&amp;$B36&amp;AA$25,'Mortality Data Raw 2018-2023'!$K$2:$K$1733,'Mortality Data Raw 2018-2023'!$L$2:$L$1733,0,0)</f>
        <v>262.97174102217315</v>
      </c>
      <c r="AD36" s="7"/>
    </row>
    <row r="37" spans="1:30">
      <c r="A37" s="37">
        <f>SUM(A26:A36)</f>
        <v>1</v>
      </c>
      <c r="B37" s="44" t="s">
        <v>149</v>
      </c>
      <c r="C37" s="45">
        <f t="shared" ref="C37:AA37" si="1">SUMPRODUCT($A$26:$A$36,C26:C36)</f>
        <v>55.462793862906814</v>
      </c>
      <c r="D37" s="45">
        <f t="shared" si="1"/>
        <v>56.089869189034211</v>
      </c>
      <c r="E37" s="45">
        <f t="shared" si="1"/>
        <v>55.362998196346993</v>
      </c>
      <c r="F37" s="45">
        <f t="shared" si="1"/>
        <v>54.953318426792656</v>
      </c>
      <c r="G37" s="45">
        <f t="shared" si="1"/>
        <v>54.129024474723735</v>
      </c>
      <c r="H37" s="45">
        <f t="shared" si="1"/>
        <v>53.25111745877399</v>
      </c>
      <c r="I37" s="45">
        <f t="shared" si="1"/>
        <v>52.685145579417693</v>
      </c>
      <c r="J37" s="45">
        <f t="shared" si="1"/>
        <v>51.532969231790652</v>
      </c>
      <c r="K37" s="45">
        <f t="shared" si="1"/>
        <v>50.607569295106174</v>
      </c>
      <c r="L37" s="45">
        <f t="shared" si="1"/>
        <v>49.50096352768989</v>
      </c>
      <c r="M37" s="45">
        <f t="shared" si="1"/>
        <v>48.351637682569091</v>
      </c>
      <c r="N37" s="45">
        <f t="shared" si="1"/>
        <v>47.626554579644377</v>
      </c>
      <c r="O37" s="45">
        <f t="shared" si="1"/>
        <v>45.986357296039088</v>
      </c>
      <c r="P37" s="45">
        <f t="shared" si="1"/>
        <v>44.885444791961035</v>
      </c>
      <c r="Q37" s="45">
        <f t="shared" si="1"/>
        <v>43.374659771579203</v>
      </c>
      <c r="R37" s="45">
        <f t="shared" si="1"/>
        <v>42.10281349029605</v>
      </c>
      <c r="S37" s="45">
        <f t="shared" si="1"/>
        <v>40.509109401984333</v>
      </c>
      <c r="T37" s="45">
        <f t="shared" si="1"/>
        <v>38.362842996427467</v>
      </c>
      <c r="U37" s="45">
        <f t="shared" si="1"/>
        <v>36.623425762811486</v>
      </c>
      <c r="V37" s="45">
        <f t="shared" si="1"/>
        <v>34.77864247139162</v>
      </c>
      <c r="W37" s="45">
        <f t="shared" si="1"/>
        <v>33.426183366877801</v>
      </c>
      <c r="X37" s="45">
        <f t="shared" si="1"/>
        <v>31.863290699827026</v>
      </c>
      <c r="Y37" s="45">
        <f t="shared" si="1"/>
        <v>31.752963261741442</v>
      </c>
      <c r="Z37" s="45">
        <f t="shared" si="1"/>
        <v>30.052174737797973</v>
      </c>
      <c r="AA37" s="45">
        <f t="shared" si="1"/>
        <v>29.913257039683703</v>
      </c>
      <c r="AD37" s="7"/>
    </row>
    <row r="38" spans="1:30">
      <c r="B38" s="6"/>
      <c r="C38" s="6"/>
      <c r="D38" s="6"/>
      <c r="E38" s="6"/>
      <c r="F38" s="6"/>
      <c r="G38" s="6"/>
      <c r="H38" s="6"/>
      <c r="AD38" s="7"/>
    </row>
    <row r="39" spans="1:30">
      <c r="B39" s="6"/>
      <c r="C39" s="6"/>
      <c r="D39" s="6"/>
      <c r="E39" s="6"/>
      <c r="F39" s="6"/>
      <c r="G39" s="6"/>
      <c r="H39" s="6"/>
      <c r="AD39" s="7"/>
    </row>
    <row r="40" spans="1:30">
      <c r="B40" s="6"/>
      <c r="C40" s="6"/>
      <c r="D40" s="6"/>
      <c r="E40" s="6"/>
      <c r="F40" s="6"/>
      <c r="G40" s="6"/>
      <c r="H40" s="6"/>
      <c r="AD40" s="7"/>
    </row>
    <row r="41" spans="1:30" ht="14.25" customHeight="1">
      <c r="S41" s="62"/>
      <c r="T41" s="62"/>
      <c r="U41" s="62"/>
      <c r="V41" s="62"/>
      <c r="W41" s="62"/>
      <c r="X41" s="62"/>
      <c r="Y41" s="62"/>
    </row>
    <row r="42" spans="1:30" ht="31.5" thickBot="1">
      <c r="B42" s="63" t="s">
        <v>506</v>
      </c>
      <c r="C42" s="81" t="s">
        <v>591</v>
      </c>
      <c r="D42" s="82"/>
      <c r="E42" s="82"/>
      <c r="F42" s="82"/>
      <c r="G42" s="82"/>
      <c r="H42" s="82"/>
      <c r="I42" s="81" t="s">
        <v>591</v>
      </c>
      <c r="J42" s="82"/>
      <c r="K42" s="82"/>
      <c r="L42" s="82"/>
      <c r="M42" s="82"/>
      <c r="N42" s="82"/>
      <c r="O42" s="81" t="s">
        <v>591</v>
      </c>
      <c r="P42" s="82"/>
      <c r="Q42" s="82"/>
      <c r="R42" s="82"/>
      <c r="S42" s="82"/>
      <c r="T42" s="82"/>
      <c r="U42" s="81" t="s">
        <v>591</v>
      </c>
      <c r="V42" s="82"/>
      <c r="W42" s="82"/>
      <c r="X42" s="82"/>
      <c r="Y42" s="82"/>
      <c r="Z42" s="82"/>
      <c r="AA42" s="34"/>
    </row>
    <row r="43" spans="1:30" ht="14.25" customHeight="1" thickTop="1" thickBot="1">
      <c r="C43" s="35" cm="1">
        <f t="array" ref="C43:AA43">_xlfn.SEQUENCE(1,25,1999)</f>
        <v>1999</v>
      </c>
      <c r="D43" s="35">
        <v>2000</v>
      </c>
      <c r="E43" s="35">
        <v>2001</v>
      </c>
      <c r="F43" s="35">
        <v>2002</v>
      </c>
      <c r="G43" s="35">
        <v>2003</v>
      </c>
      <c r="H43" s="35">
        <v>2004</v>
      </c>
      <c r="I43" s="35">
        <v>2005</v>
      </c>
      <c r="J43" s="35">
        <v>2006</v>
      </c>
      <c r="K43" s="35">
        <v>2007</v>
      </c>
      <c r="L43" s="35">
        <v>2008</v>
      </c>
      <c r="M43" s="35">
        <v>2009</v>
      </c>
      <c r="N43" s="35">
        <v>2010</v>
      </c>
      <c r="O43" s="35">
        <v>2011</v>
      </c>
      <c r="P43" s="35">
        <v>2012</v>
      </c>
      <c r="Q43" s="35">
        <v>2013</v>
      </c>
      <c r="R43" s="35">
        <v>2014</v>
      </c>
      <c r="S43" s="35">
        <v>2015</v>
      </c>
      <c r="T43" s="35">
        <v>2016</v>
      </c>
      <c r="U43" s="35">
        <v>2017</v>
      </c>
      <c r="V43" s="35">
        <v>2018</v>
      </c>
      <c r="W43" s="35">
        <v>2019</v>
      </c>
      <c r="X43" s="35">
        <v>2020</v>
      </c>
      <c r="Y43" s="35">
        <v>2021</v>
      </c>
      <c r="Z43" s="35">
        <v>2022</v>
      </c>
      <c r="AA43" s="35">
        <v>2023</v>
      </c>
    </row>
    <row r="44" spans="1:30" ht="14.25" customHeight="1" thickTop="1">
      <c r="B44" s="36" t="s">
        <v>507</v>
      </c>
      <c r="C44" s="61">
        <f>SUM(C11:C13)</f>
        <v>2923</v>
      </c>
      <c r="D44" s="61">
        <f t="shared" ref="D44:AA44" si="2">SUM(D11:D13)</f>
        <v>2975</v>
      </c>
      <c r="E44" s="61">
        <f t="shared" si="2"/>
        <v>2973</v>
      </c>
      <c r="F44" s="61">
        <f t="shared" si="2"/>
        <v>2884</v>
      </c>
      <c r="G44" s="61">
        <f t="shared" si="2"/>
        <v>2657</v>
      </c>
      <c r="H44" s="61">
        <f t="shared" si="2"/>
        <v>2596</v>
      </c>
      <c r="I44" s="61">
        <f t="shared" si="2"/>
        <v>2472</v>
      </c>
      <c r="J44" s="61">
        <f t="shared" si="2"/>
        <v>2205</v>
      </c>
      <c r="K44" s="61">
        <f t="shared" si="2"/>
        <v>2012</v>
      </c>
      <c r="L44" s="61">
        <f t="shared" si="2"/>
        <v>1778</v>
      </c>
      <c r="M44" s="61">
        <f t="shared" si="2"/>
        <v>1688</v>
      </c>
      <c r="N44" s="61">
        <f t="shared" si="2"/>
        <v>1544</v>
      </c>
      <c r="O44" s="61">
        <f t="shared" si="2"/>
        <v>1411</v>
      </c>
      <c r="P44" s="61">
        <f t="shared" si="2"/>
        <v>1373</v>
      </c>
      <c r="Q44" s="61">
        <f t="shared" si="2"/>
        <v>1292</v>
      </c>
      <c r="R44" s="61">
        <f t="shared" si="2"/>
        <v>1262</v>
      </c>
      <c r="S44" s="61">
        <f t="shared" si="2"/>
        <v>1174</v>
      </c>
      <c r="T44" s="61">
        <f t="shared" si="2"/>
        <v>1040</v>
      </c>
      <c r="U44" s="61">
        <f t="shared" si="2"/>
        <v>972</v>
      </c>
      <c r="V44" s="61">
        <f t="shared" si="2"/>
        <v>924</v>
      </c>
      <c r="W44" s="61">
        <f t="shared" si="2"/>
        <v>899</v>
      </c>
      <c r="X44" s="61">
        <f t="shared" si="2"/>
        <v>895</v>
      </c>
      <c r="Y44" s="61">
        <f t="shared" si="2"/>
        <v>910</v>
      </c>
      <c r="Z44" s="61">
        <f t="shared" si="2"/>
        <v>901</v>
      </c>
      <c r="AA44" s="61">
        <f t="shared" si="2"/>
        <v>882</v>
      </c>
    </row>
    <row r="45" spans="1:30" ht="14.25" customHeight="1"/>
    <row r="46" spans="1:30" ht="14.25" customHeight="1">
      <c r="B46" s="37" t="s">
        <v>508</v>
      </c>
      <c r="C46" s="37"/>
      <c r="D46" s="37"/>
      <c r="E46" s="37"/>
      <c r="F46" s="37"/>
      <c r="G46" s="37"/>
      <c r="H46" s="37"/>
    </row>
    <row r="47" spans="1:30" ht="14.25" customHeight="1">
      <c r="A47" s="38" t="s">
        <v>10</v>
      </c>
      <c r="B47" s="39" t="s">
        <v>21</v>
      </c>
      <c r="C47" s="58">
        <f>_xlfn.XLOOKUP($C$4&amp;$B47&amp;C$25,'Raw Cancer Data 1999-2020'!$K$2:$K$4770,'Raw Cancer Data 1999-2020'!$I$2:$I$4770,,0)</f>
        <v>38676031</v>
      </c>
      <c r="D47" s="58">
        <f>_xlfn.XLOOKUP($C$4&amp;$B47&amp;D$25,'Raw Cancer Data 1999-2020'!$K$2:$K$4770,'Raw Cancer Data 1999-2020'!$I$2:$I$4770,,0)</f>
        <v>39183891</v>
      </c>
      <c r="E47" s="58">
        <f>_xlfn.XLOOKUP($C$4&amp;$B47&amp;E$25,'Raw Cancer Data 1999-2020'!$K$2:$K$4770,'Raw Cancer Data 1999-2020'!$I$2:$I$4770,,0)</f>
        <v>40213570</v>
      </c>
      <c r="F47" s="58">
        <f>_xlfn.XLOOKUP($C$4&amp;$B47&amp;F$25,'Raw Cancer Data 1999-2020'!$K$2:$K$4770,'Raw Cancer Data 1999-2020'!$I$2:$I$4770,,0)</f>
        <v>40854135</v>
      </c>
      <c r="G47" s="58">
        <f>_xlfn.XLOOKUP($C$4&amp;$B47&amp;G$25,'Raw Cancer Data 1999-2020'!$K$2:$K$4770,'Raw Cancer Data 1999-2020'!$I$2:$I$4770,,0)</f>
        <v>41388854</v>
      </c>
      <c r="H47" s="58">
        <f>_xlfn.XLOOKUP($C$4&amp;$B47&amp;H$25,'Raw Cancer Data 1999-2020'!$K$2:$K$4770,'Raw Cancer Data 1999-2020'!$I$2:$I$4770,,0)</f>
        <v>41948112</v>
      </c>
      <c r="I47" s="5">
        <f>_xlfn.XLOOKUP($C$4&amp;$B47&amp;I$25,'Raw Cancer Data 1999-2020'!$K$2:$K$4770,'Raw Cancer Data 1999-2020'!$I$2:$I$4770,,0)</f>
        <v>42446169</v>
      </c>
      <c r="J47" s="5">
        <f>_xlfn.XLOOKUP($C$4&amp;$B47&amp;J$25,'Raw Cancer Data 1999-2020'!$K$2:$K$4770,'Raw Cancer Data 1999-2020'!$I$2:$I$4770,,0)</f>
        <v>42843844</v>
      </c>
      <c r="K47" s="5">
        <f>_xlfn.XLOOKUP($C$4&amp;$B47&amp;K$25,'Raw Cancer Data 1999-2020'!$K$2:$K$4770,'Raw Cancer Data 1999-2020'!$I$2:$I$4770,,0)</f>
        <v>43145815</v>
      </c>
      <c r="L47" s="5">
        <f>_xlfn.XLOOKUP($C$4&amp;$B47&amp;L$25,'Raw Cancer Data 1999-2020'!$K$2:$K$4770,'Raw Cancer Data 1999-2020'!$I$2:$I$4770,,0)</f>
        <v>43391492</v>
      </c>
      <c r="M47" s="5">
        <f>_xlfn.XLOOKUP($C$4&amp;$B47&amp;M$25,'Raw Cancer Data 1999-2020'!$K$2:$K$4770,'Raw Cancer Data 1999-2020'!$I$2:$I$4770,,0)</f>
        <v>43576932</v>
      </c>
      <c r="N47" s="5">
        <f>_xlfn.XLOOKUP($C$4&amp;$B47&amp;N$25,'Raw Cancer Data 1999-2020'!$K$2:$K$4770,'Raw Cancer Data 1999-2020'!$I$2:$I$4770,,0)</f>
        <v>43626342</v>
      </c>
      <c r="O47" s="5">
        <f>_xlfn.XLOOKUP($C$4&amp;$B47&amp;O$25,'Raw Cancer Data 1999-2020'!$K$2:$K$4770,'Raw Cancer Data 1999-2020'!$I$2:$I$4770,,0)</f>
        <v>43797875</v>
      </c>
      <c r="P47" s="5">
        <f>_xlfn.XLOOKUP($C$4&amp;$B47&amp;P$25,'Raw Cancer Data 1999-2020'!$K$2:$K$4770,'Raw Cancer Data 1999-2020'!$I$2:$I$4770,,0)</f>
        <v>43943905</v>
      </c>
      <c r="Q47" s="5">
        <f>_xlfn.XLOOKUP($C$4&amp;$B47&amp;Q$25,'Raw Cancer Data 1999-2020'!$K$2:$K$4770,'Raw Cancer Data 1999-2020'!$I$2:$I$4770,,0)</f>
        <v>43954402</v>
      </c>
      <c r="R47" s="5">
        <f>_xlfn.XLOOKUP($C$4&amp;$B47&amp;R$25,'Raw Cancer Data 1999-2020'!$K$2:$K$4770,'Raw Cancer Data 1999-2020'!$I$2:$I$4770,,0)</f>
        <v>43979821</v>
      </c>
      <c r="S47" s="5">
        <f>_xlfn.XLOOKUP($C$4&amp;$B47&amp;S$25,'Raw Cancer Data 1999-2020'!$K$2:$K$4770,'Raw Cancer Data 1999-2020'!$I$2:$I$4770,,0)</f>
        <v>43848216</v>
      </c>
      <c r="T47" s="5">
        <f>_xlfn.XLOOKUP($C$4&amp;$B47&amp;T$25,'Raw Cancer Data 1999-2020'!$K$2:$K$4770,'Raw Cancer Data 1999-2020'!$I$2:$I$4770,,0)</f>
        <v>43511027</v>
      </c>
      <c r="U47" s="5">
        <f>_xlfn.XLOOKUP($C$4&amp;$B47&amp;U$25,'Raw Cancer Data 1999-2020'!$K$2:$K$4770,'Raw Cancer Data 1999-2020'!$I$2:$I$4770,,0)</f>
        <v>43250295</v>
      </c>
      <c r="V47" s="5">
        <f>_xlfn.XLOOKUP($C$4&amp;$B47&amp;V$25,'Raw Cancer Data 1999-2020'!$K$2:$K$4770,'Raw Cancer Data 1999-2020'!$I$2:$I$4770,,0)</f>
        <v>42970800</v>
      </c>
      <c r="W47" s="5">
        <f>_xlfn.XLOOKUP($C$4&amp;$B47&amp;W$25,'Raw Cancer Data 1999-2020'!$K$2:$K$4770,'Raw Cancer Data 1999-2020'!$I$2:$I$4770,,0)</f>
        <v>42687510</v>
      </c>
      <c r="X47" s="5">
        <f>_xlfn.XLOOKUP($C$4&amp;$B47&amp;X$25,'Raw Cancer Data 1999-2020'!$K$2:$K$4770,'Raw Cancer Data 1999-2020'!$I$2:$I$4770,,0)</f>
        <v>42555684</v>
      </c>
      <c r="Y47" s="5">
        <f>_xlfn.XLOOKUP($C$4&amp;$B47&amp;Y$25,'Mortality Data Raw 2018-2023'!$K$2:$K$1733,'Mortality Data Raw 2018-2023'!$I$2:$I$1733,,0)</f>
        <v>43088663</v>
      </c>
      <c r="Z47" s="5">
        <f>_xlfn.XLOOKUP($C$4&amp;$B47&amp;Z$25,'Mortality Data Raw 2018-2023'!$K$2:$K$1733,'Mortality Data Raw 2018-2023'!$I$2:$I$1733,,0)</f>
        <v>44341571</v>
      </c>
      <c r="AA47" s="5">
        <f>_xlfn.XLOOKUP($C$4&amp;$B47&amp;AA$25,'Mortality Data Raw 2018-2023'!$K$2:$K$1733,'Mortality Data Raw 2018-2023'!$I$2:$I$1733,,0)</f>
        <v>44341571</v>
      </c>
    </row>
    <row r="48" spans="1:30" ht="14.25" customHeight="1">
      <c r="B48" s="39" t="s">
        <v>23</v>
      </c>
      <c r="C48" s="58">
        <f>_xlfn.XLOOKUP($C$4&amp;$B48&amp;C$25,'Raw Cancer Data 1999-2020'!$K$2:$K$4770,'Raw Cancer Data 1999-2020'!$I$2:$I$4770,,0)</f>
        <v>40178406</v>
      </c>
      <c r="D48" s="58">
        <f>_xlfn.XLOOKUP($C$4&amp;$B48&amp;D$25,'Raw Cancer Data 1999-2020'!$K$2:$K$4770,'Raw Cancer Data 1999-2020'!$I$2:$I$4770,,0)</f>
        <v>39891724</v>
      </c>
      <c r="E48" s="58">
        <f>_xlfn.XLOOKUP($C$4&amp;$B48&amp;E$25,'Raw Cancer Data 1999-2020'!$K$2:$K$4770,'Raw Cancer Data 1999-2020'!$I$2:$I$4770,,0)</f>
        <v>39471522</v>
      </c>
      <c r="F48" s="58">
        <f>_xlfn.XLOOKUP($C$4&amp;$B48&amp;F$25,'Raw Cancer Data 1999-2020'!$K$2:$K$4770,'Raw Cancer Data 1999-2020'!$I$2:$I$4770,,0)</f>
        <v>39349646</v>
      </c>
      <c r="G48" s="58">
        <f>_xlfn.XLOOKUP($C$4&amp;$B48&amp;G$25,'Raw Cancer Data 1999-2020'!$K$2:$K$4770,'Raw Cancer Data 1999-2020'!$I$2:$I$4770,,0)</f>
        <v>39243795</v>
      </c>
      <c r="H48" s="58">
        <f>_xlfn.XLOOKUP($C$4&amp;$B48&amp;H$25,'Raw Cancer Data 1999-2020'!$K$2:$K$4770,'Raw Cancer Data 1999-2020'!$I$2:$I$4770,,0)</f>
        <v>39266556</v>
      </c>
      <c r="I48" s="5">
        <f>_xlfn.XLOOKUP($C$4&amp;$B48&amp;I$25,'Raw Cancer Data 1999-2020'!$K$2:$K$4770,'Raw Cancer Data 1999-2020'!$I$2:$I$4770,,0)</f>
        <v>39258647</v>
      </c>
      <c r="J48" s="5">
        <f>_xlfn.XLOOKUP($C$4&amp;$B48&amp;J$25,'Raw Cancer Data 1999-2020'!$K$2:$K$4770,'Raw Cancer Data 1999-2020'!$I$2:$I$4770,,0)</f>
        <v>39395179</v>
      </c>
      <c r="K48" s="5">
        <f>_xlfn.XLOOKUP($C$4&amp;$B48&amp;K$25,'Raw Cancer Data 1999-2020'!$K$2:$K$4770,'Raw Cancer Data 1999-2020'!$I$2:$I$4770,,0)</f>
        <v>39713463</v>
      </c>
      <c r="L48" s="5">
        <f>_xlfn.XLOOKUP($C$4&amp;$B48&amp;L$25,'Raw Cancer Data 1999-2020'!$K$2:$K$4770,'Raw Cancer Data 1999-2020'!$I$2:$I$4770,,0)</f>
        <v>40207473</v>
      </c>
      <c r="M48" s="5">
        <f>_xlfn.XLOOKUP($C$4&amp;$B48&amp;M$25,'Raw Cancer Data 1999-2020'!$K$2:$K$4770,'Raw Cancer Data 1999-2020'!$I$2:$I$4770,,0)</f>
        <v>40723342</v>
      </c>
      <c r="N48" s="5">
        <f>_xlfn.XLOOKUP($C$4&amp;$B48&amp;N$25,'Raw Cancer Data 1999-2020'!$K$2:$K$4770,'Raw Cancer Data 1999-2020'!$I$2:$I$4770,,0)</f>
        <v>41063948</v>
      </c>
      <c r="O48" s="5">
        <f>_xlfn.XLOOKUP($C$4&amp;$B48&amp;O$25,'Raw Cancer Data 1999-2020'!$K$2:$K$4770,'Raw Cancer Data 1999-2020'!$I$2:$I$4770,,0)</f>
        <v>41790498</v>
      </c>
      <c r="P48" s="5">
        <f>_xlfn.XLOOKUP($C$4&amp;$B48&amp;P$25,'Raw Cancer Data 1999-2020'!$K$2:$K$4770,'Raw Cancer Data 1999-2020'!$I$2:$I$4770,,0)</f>
        <v>42309321</v>
      </c>
      <c r="Q48" s="5">
        <f>_xlfn.XLOOKUP($C$4&amp;$B48&amp;Q$25,'Raw Cancer Data 1999-2020'!$K$2:$K$4770,'Raw Cancer Data 1999-2020'!$I$2:$I$4770,,0)</f>
        <v>42844587</v>
      </c>
      <c r="R48" s="5">
        <f>_xlfn.XLOOKUP($C$4&amp;$B48&amp;R$25,'Raw Cancer Data 1999-2020'!$K$2:$K$4770,'Raw Cancer Data 1999-2020'!$I$2:$I$4770,,0)</f>
        <v>43516504</v>
      </c>
      <c r="S48" s="5">
        <f>_xlfn.XLOOKUP($C$4&amp;$B48&amp;S$25,'Raw Cancer Data 1999-2020'!$K$2:$K$4770,'Raw Cancer Data 1999-2020'!$I$2:$I$4770,,0)</f>
        <v>44137202</v>
      </c>
      <c r="T48" s="5">
        <f>_xlfn.XLOOKUP($C$4&amp;$B48&amp;T$25,'Raw Cancer Data 1999-2020'!$K$2:$K$4770,'Raw Cancer Data 1999-2020'!$I$2:$I$4770,,0)</f>
        <v>44677243</v>
      </c>
      <c r="U48" s="5">
        <f>_xlfn.XLOOKUP($C$4&amp;$B48&amp;U$25,'Raw Cancer Data 1999-2020'!$K$2:$K$4770,'Raw Cancer Data 1999-2020'!$I$2:$I$4770,,0)</f>
        <v>45342672</v>
      </c>
      <c r="V48" s="5">
        <f>_xlfn.XLOOKUP($C$4&amp;$B48&amp;V$25,'Raw Cancer Data 1999-2020'!$K$2:$K$4770,'Raw Cancer Data 1999-2020'!$I$2:$I$4770,,0)</f>
        <v>45697774</v>
      </c>
      <c r="W48" s="5">
        <f>_xlfn.XLOOKUP($C$4&amp;$B48&amp;W$25,'Raw Cancer Data 1999-2020'!$K$2:$K$4770,'Raw Cancer Data 1999-2020'!$I$2:$I$4770,,0)</f>
        <v>45940321</v>
      </c>
      <c r="X48" s="5">
        <f>_xlfn.XLOOKUP($C$4&amp;$B48&amp;X$25,'Raw Cancer Data 1999-2020'!$K$2:$K$4770,'Raw Cancer Data 1999-2020'!$I$2:$I$4770,,0)</f>
        <v>46069646</v>
      </c>
      <c r="Y48" s="5">
        <f>_xlfn.XLOOKUP($C$4&amp;$B48&amp;Y$25,'Mortality Data Raw 2018-2023'!$K$2:$K$1733,'Mortality Data Raw 2018-2023'!$I$2:$I$1733,,0)</f>
        <v>45495105</v>
      </c>
      <c r="Z48" s="5">
        <f>_xlfn.XLOOKUP($C$4&amp;$B48&amp;Z$25,'Mortality Data Raw 2018-2023'!$K$2:$K$1733,'Mortality Data Raw 2018-2023'!$I$2:$I$1733,,0)</f>
        <v>45501300</v>
      </c>
      <c r="AA48" s="5">
        <f>_xlfn.XLOOKUP($C$4&amp;$B48&amp;AA$25,'Mortality Data Raw 2018-2023'!$K$2:$K$1733,'Mortality Data Raw 2018-2023'!$I$2:$I$1733,,0)</f>
        <v>45501300</v>
      </c>
    </row>
    <row r="49" spans="1:27" ht="14.25" customHeight="1">
      <c r="B49" s="39" t="s">
        <v>25</v>
      </c>
      <c r="C49" s="58">
        <f>_xlfn.XLOOKUP($C$4&amp;$B49&amp;C$25,'Raw Cancer Data 1999-2020'!$K$2:$K$4770,'Raw Cancer Data 1999-2020'!$I$2:$I$4770,,0)</f>
        <v>45076677</v>
      </c>
      <c r="D49" s="58">
        <f>_xlfn.XLOOKUP($C$4&amp;$B49&amp;D$25,'Raw Cancer Data 1999-2020'!$K$2:$K$4770,'Raw Cancer Data 1999-2020'!$I$2:$I$4770,,0)</f>
        <v>45148527</v>
      </c>
      <c r="E49" s="58">
        <f>_xlfn.XLOOKUP($C$4&amp;$B49&amp;E$25,'Raw Cancer Data 1999-2020'!$K$2:$K$4770,'Raw Cancer Data 1999-2020'!$I$2:$I$4770,,0)</f>
        <v>45051752</v>
      </c>
      <c r="F49" s="58">
        <f>_xlfn.XLOOKUP($C$4&amp;$B49&amp;F$25,'Raw Cancer Data 1999-2020'!$K$2:$K$4770,'Raw Cancer Data 1999-2020'!$I$2:$I$4770,,0)</f>
        <v>44640649</v>
      </c>
      <c r="G49" s="58">
        <f>_xlfn.XLOOKUP($C$4&amp;$B49&amp;G$25,'Raw Cancer Data 1999-2020'!$K$2:$K$4770,'Raw Cancer Data 1999-2020'!$I$2:$I$4770,,0)</f>
        <v>44154206</v>
      </c>
      <c r="H49" s="58">
        <f>_xlfn.XLOOKUP($C$4&amp;$B49&amp;H$25,'Raw Cancer Data 1999-2020'!$K$2:$K$4770,'Raw Cancer Data 1999-2020'!$I$2:$I$4770,,0)</f>
        <v>43800275</v>
      </c>
      <c r="I49" s="5">
        <f>_xlfn.XLOOKUP($C$4&amp;$B49&amp;I$25,'Raw Cancer Data 1999-2020'!$K$2:$K$4770,'Raw Cancer Data 1999-2020'!$I$2:$I$4770,,0)</f>
        <v>43505538</v>
      </c>
      <c r="J49" s="5">
        <f>_xlfn.XLOOKUP($C$4&amp;$B49&amp;J$25,'Raw Cancer Data 1999-2020'!$K$2:$K$4770,'Raw Cancer Data 1999-2020'!$I$2:$I$4770,,0)</f>
        <v>43243801</v>
      </c>
      <c r="K49" s="5">
        <f>_xlfn.XLOOKUP($C$4&amp;$B49&amp;K$25,'Raw Cancer Data 1999-2020'!$K$2:$K$4770,'Raw Cancer Data 1999-2020'!$I$2:$I$4770,,0)</f>
        <v>42796230</v>
      </c>
      <c r="L49" s="5">
        <f>_xlfn.XLOOKUP($C$4&amp;$B49&amp;L$25,'Raw Cancer Data 1999-2020'!$K$2:$K$4770,'Raw Cancer Data 1999-2020'!$I$2:$I$4770,,0)</f>
        <v>42192486</v>
      </c>
      <c r="M49" s="5">
        <f>_xlfn.XLOOKUP($C$4&amp;$B49&amp;M$25,'Raw Cancer Data 1999-2020'!$K$2:$K$4770,'Raw Cancer Data 1999-2020'!$I$2:$I$4770,,0)</f>
        <v>41487811</v>
      </c>
      <c r="N49" s="5">
        <f>_xlfn.XLOOKUP($C$4&amp;$B49&amp;N$25,'Raw Cancer Data 1999-2020'!$K$2:$K$4770,'Raw Cancer Data 1999-2020'!$I$2:$I$4770,,0)</f>
        <v>41070606</v>
      </c>
      <c r="O49" s="5">
        <f>_xlfn.XLOOKUP($C$4&amp;$B49&amp;O$25,'Raw Cancer Data 1999-2020'!$K$2:$K$4770,'Raw Cancer Data 1999-2020'!$I$2:$I$4770,,0)</f>
        <v>40627954</v>
      </c>
      <c r="P49" s="5">
        <f>_xlfn.XLOOKUP($C$4&amp;$B49&amp;P$25,'Raw Cancer Data 1999-2020'!$K$2:$K$4770,'Raw Cancer Data 1999-2020'!$I$2:$I$4770,,0)</f>
        <v>40516420</v>
      </c>
      <c r="Q49" s="5">
        <f>_xlfn.XLOOKUP($C$4&amp;$B49&amp;Q$25,'Raw Cancer Data 1999-2020'!$K$2:$K$4770,'Raw Cancer Data 1999-2020'!$I$2:$I$4770,,0)</f>
        <v>40452690</v>
      </c>
      <c r="R49" s="5">
        <f>_xlfn.XLOOKUP($C$4&amp;$B49&amp;R$25,'Raw Cancer Data 1999-2020'!$K$2:$K$4770,'Raw Cancer Data 1999-2020'!$I$2:$I$4770,,0)</f>
        <v>40513133</v>
      </c>
      <c r="S49" s="5">
        <f>_xlfn.XLOOKUP($C$4&amp;$B49&amp;S$25,'Raw Cancer Data 1999-2020'!$K$2:$K$4770,'Raw Cancer Data 1999-2020'!$I$2:$I$4770,,0)</f>
        <v>40589783</v>
      </c>
      <c r="T49" s="5">
        <f>_xlfn.XLOOKUP($C$4&amp;$B49&amp;T$25,'Raw Cancer Data 1999-2020'!$K$2:$K$4770,'Raw Cancer Data 1999-2020'!$I$2:$I$4770,,0)</f>
        <v>40470156</v>
      </c>
      <c r="U49" s="5">
        <f>_xlfn.XLOOKUP($C$4&amp;$B49&amp;U$25,'Raw Cancer Data 1999-2020'!$K$2:$K$4770,'Raw Cancer Data 1999-2020'!$I$2:$I$4770,,0)</f>
        <v>40875370</v>
      </c>
      <c r="V49" s="5">
        <f>_xlfn.XLOOKUP($C$4&amp;$B49&amp;V$25,'Raw Cancer Data 1999-2020'!$K$2:$K$4770,'Raw Cancer Data 1999-2020'!$I$2:$I$4770,,0)</f>
        <v>41277888</v>
      </c>
      <c r="W49" s="5">
        <f>_xlfn.XLOOKUP($C$4&amp;$B49&amp;W$25,'Raw Cancer Data 1999-2020'!$K$2:$K$4770,'Raw Cancer Data 1999-2020'!$I$2:$I$4770,,0)</f>
        <v>41659144</v>
      </c>
      <c r="X49" s="5">
        <f>_xlfn.XLOOKUP($C$4&amp;$B49&amp;X$25,'Raw Cancer Data 1999-2020'!$K$2:$K$4770,'Raw Cancer Data 1999-2020'!$I$2:$I$4770,,0)</f>
        <v>42136192</v>
      </c>
      <c r="Y49" s="5">
        <f>_xlfn.XLOOKUP($C$4&amp;$B49&amp;Y$25,'Mortality Data Raw 2018-2023'!$K$2:$K$1733,'Mortality Data Raw 2018-2023'!$I$2:$I$1733,,0)</f>
        <v>43403854</v>
      </c>
      <c r="Z49" s="5">
        <f>_xlfn.XLOOKUP($C$4&amp;$B49&amp;Z$25,'Mortality Data Raw 2018-2023'!$K$2:$K$1733,'Mortality Data Raw 2018-2023'!$I$2:$I$1733,,0)</f>
        <v>43695365</v>
      </c>
      <c r="AA49" s="5">
        <f>_xlfn.XLOOKUP($C$4&amp;$B49&amp;AA$25,'Mortality Data Raw 2018-2023'!$K$2:$K$1733,'Mortality Data Raw 2018-2023'!$I$2:$I$1733,,0)</f>
        <v>43695365</v>
      </c>
    </row>
    <row r="50" spans="1:27" ht="14.25" customHeight="1">
      <c r="B50" s="36" t="s">
        <v>507</v>
      </c>
      <c r="C50" s="61">
        <f>SUM(C47:C49)</f>
        <v>123931114</v>
      </c>
      <c r="D50" s="61">
        <f t="shared" ref="D50:AA50" si="3">SUM(D47:D49)</f>
        <v>124224142</v>
      </c>
      <c r="E50" s="61">
        <f t="shared" si="3"/>
        <v>124736844</v>
      </c>
      <c r="F50" s="61">
        <f t="shared" si="3"/>
        <v>124844430</v>
      </c>
      <c r="G50" s="61">
        <f t="shared" si="3"/>
        <v>124786855</v>
      </c>
      <c r="H50" s="61">
        <f t="shared" si="3"/>
        <v>125014943</v>
      </c>
      <c r="I50" s="61">
        <f t="shared" si="3"/>
        <v>125210354</v>
      </c>
      <c r="J50" s="61">
        <f t="shared" si="3"/>
        <v>125482824</v>
      </c>
      <c r="K50" s="61">
        <f t="shared" si="3"/>
        <v>125655508</v>
      </c>
      <c r="L50" s="61">
        <f t="shared" si="3"/>
        <v>125791451</v>
      </c>
      <c r="M50" s="61">
        <f t="shared" si="3"/>
        <v>125788085</v>
      </c>
      <c r="N50" s="61">
        <f t="shared" si="3"/>
        <v>125760896</v>
      </c>
      <c r="O50" s="61">
        <f t="shared" si="3"/>
        <v>126216327</v>
      </c>
      <c r="P50" s="61">
        <f t="shared" si="3"/>
        <v>126769646</v>
      </c>
      <c r="Q50" s="61">
        <f t="shared" si="3"/>
        <v>127251679</v>
      </c>
      <c r="R50" s="61">
        <f t="shared" si="3"/>
        <v>128009458</v>
      </c>
      <c r="S50" s="61">
        <f t="shared" si="3"/>
        <v>128575201</v>
      </c>
      <c r="T50" s="61">
        <f t="shared" si="3"/>
        <v>128658426</v>
      </c>
      <c r="U50" s="61">
        <f t="shared" si="3"/>
        <v>129468337</v>
      </c>
      <c r="V50" s="61">
        <f t="shared" si="3"/>
        <v>129946462</v>
      </c>
      <c r="W50" s="61">
        <f t="shared" si="3"/>
        <v>130286975</v>
      </c>
      <c r="X50" s="61">
        <f t="shared" si="3"/>
        <v>130761522</v>
      </c>
      <c r="Y50" s="61">
        <f t="shared" si="3"/>
        <v>131987622</v>
      </c>
      <c r="Z50" s="61">
        <f t="shared" si="3"/>
        <v>133538236</v>
      </c>
      <c r="AA50" s="61">
        <f t="shared" si="3"/>
        <v>133538236</v>
      </c>
    </row>
    <row r="51" spans="1:27" ht="14.25" customHeight="1"/>
    <row r="52" spans="1:27" ht="14.25" customHeight="1">
      <c r="S52" s="62"/>
      <c r="T52" s="62"/>
      <c r="U52" s="62"/>
      <c r="V52" s="62"/>
      <c r="W52" s="62"/>
      <c r="X52" s="62"/>
      <c r="Y52" s="62"/>
    </row>
    <row r="53" spans="1:27" ht="31.5" thickBot="1">
      <c r="B53" s="33" t="s">
        <v>506</v>
      </c>
      <c r="C53" s="81" t="s">
        <v>454</v>
      </c>
      <c r="D53" s="82"/>
      <c r="E53" s="82"/>
      <c r="F53" s="82"/>
      <c r="G53" s="82"/>
      <c r="H53" s="82"/>
      <c r="I53" s="81" t="s">
        <v>454</v>
      </c>
      <c r="J53" s="82"/>
      <c r="K53" s="82"/>
      <c r="L53" s="82"/>
      <c r="M53" s="82"/>
      <c r="N53" s="82"/>
      <c r="O53" s="81" t="s">
        <v>454</v>
      </c>
      <c r="P53" s="82"/>
      <c r="Q53" s="82"/>
      <c r="R53" s="82"/>
      <c r="S53" s="82"/>
      <c r="T53" s="82"/>
      <c r="U53" s="81" t="s">
        <v>454</v>
      </c>
      <c r="V53" s="82"/>
      <c r="W53" s="82"/>
      <c r="X53" s="82"/>
      <c r="Y53" s="82"/>
      <c r="Z53" s="82"/>
      <c r="AA53" s="34"/>
    </row>
    <row r="54" spans="1:27" ht="14.25" customHeight="1" thickTop="1" thickBot="1">
      <c r="C54" s="35" cm="1">
        <f t="array" ref="C54:AA54">_xlfn.SEQUENCE(1,25,1999)</f>
        <v>1999</v>
      </c>
      <c r="D54" s="35">
        <v>2000</v>
      </c>
      <c r="E54" s="35">
        <v>2001</v>
      </c>
      <c r="F54" s="35">
        <v>2002</v>
      </c>
      <c r="G54" s="35">
        <v>2003</v>
      </c>
      <c r="H54" s="35">
        <v>2004</v>
      </c>
      <c r="I54" s="35">
        <v>2005</v>
      </c>
      <c r="J54" s="35">
        <v>2006</v>
      </c>
      <c r="K54" s="35">
        <v>2007</v>
      </c>
      <c r="L54" s="35">
        <v>2008</v>
      </c>
      <c r="M54" s="35">
        <v>2009</v>
      </c>
      <c r="N54" s="35">
        <v>2010</v>
      </c>
      <c r="O54" s="35">
        <v>2011</v>
      </c>
      <c r="P54" s="35">
        <v>2012</v>
      </c>
      <c r="Q54" s="35">
        <v>2013</v>
      </c>
      <c r="R54" s="35">
        <v>2014</v>
      </c>
      <c r="S54" s="35">
        <v>2015</v>
      </c>
      <c r="T54" s="35">
        <v>2016</v>
      </c>
      <c r="U54" s="35">
        <v>2017</v>
      </c>
      <c r="V54" s="35">
        <v>2018</v>
      </c>
      <c r="W54" s="35">
        <v>2019</v>
      </c>
      <c r="X54" s="35">
        <v>2020</v>
      </c>
      <c r="Y54" s="35">
        <v>2021</v>
      </c>
      <c r="Z54" s="35">
        <v>2022</v>
      </c>
      <c r="AA54" s="35">
        <v>2023</v>
      </c>
    </row>
    <row r="55" spans="1:27" ht="14.25" customHeight="1" thickTop="1">
      <c r="B55" s="36" t="s">
        <v>507</v>
      </c>
      <c r="C55" s="64">
        <f>C44/C50*100000</f>
        <v>2.3585683253036844</v>
      </c>
      <c r="D55" s="64">
        <f t="shared" ref="D55:AA55" si="4">D44/D50*100000</f>
        <v>2.3948645988635606</v>
      </c>
      <c r="E55" s="64">
        <f t="shared" si="4"/>
        <v>2.3834176853151745</v>
      </c>
      <c r="F55" s="64">
        <f t="shared" si="4"/>
        <v>2.3100750269755728</v>
      </c>
      <c r="G55" s="64">
        <f t="shared" si="4"/>
        <v>2.1292306789845776</v>
      </c>
      <c r="H55" s="64">
        <f t="shared" si="4"/>
        <v>2.0765517606963191</v>
      </c>
      <c r="I55" s="64">
        <f t="shared" si="4"/>
        <v>1.974277622440074</v>
      </c>
      <c r="J55" s="64">
        <f t="shared" si="4"/>
        <v>1.7572126046509762</v>
      </c>
      <c r="K55" s="64">
        <f t="shared" si="4"/>
        <v>1.6012031880050972</v>
      </c>
      <c r="L55" s="64">
        <f t="shared" si="4"/>
        <v>1.4134505849686081</v>
      </c>
      <c r="M55" s="64">
        <f t="shared" si="4"/>
        <v>1.3419395008676696</v>
      </c>
      <c r="N55" s="64">
        <f t="shared" si="4"/>
        <v>1.2277266217950611</v>
      </c>
      <c r="O55" s="64">
        <f t="shared" si="4"/>
        <v>1.1179219309717354</v>
      </c>
      <c r="P55" s="64">
        <f t="shared" si="4"/>
        <v>1.0830668407798503</v>
      </c>
      <c r="Q55" s="64">
        <f t="shared" si="4"/>
        <v>1.0153107685125318</v>
      </c>
      <c r="R55" s="64">
        <f t="shared" si="4"/>
        <v>0.98586465384456201</v>
      </c>
      <c r="S55" s="64">
        <f t="shared" si="4"/>
        <v>0.9130843202026182</v>
      </c>
      <c r="T55" s="64">
        <f t="shared" si="4"/>
        <v>0.80834192701844498</v>
      </c>
      <c r="U55" s="64">
        <f t="shared" si="4"/>
        <v>0.75076271351195312</v>
      </c>
      <c r="V55" s="64">
        <f t="shared" si="4"/>
        <v>0.71106206800766913</v>
      </c>
      <c r="W55" s="64">
        <f t="shared" si="4"/>
        <v>0.690015252867756</v>
      </c>
      <c r="X55" s="64">
        <f t="shared" si="4"/>
        <v>0.68445211275531037</v>
      </c>
      <c r="Y55" s="64">
        <f t="shared" si="4"/>
        <v>0.68945859180643476</v>
      </c>
      <c r="Z55" s="64">
        <f t="shared" si="4"/>
        <v>0.67471312111686121</v>
      </c>
      <c r="AA55" s="64">
        <f t="shared" si="4"/>
        <v>0.66048498648731591</v>
      </c>
    </row>
    <row r="58" spans="1:27" ht="46.5" thickBot="1">
      <c r="B58" s="86" t="s">
        <v>623</v>
      </c>
      <c r="C58" s="81" t="s">
        <v>625</v>
      </c>
      <c r="D58" s="82"/>
      <c r="E58" s="82"/>
      <c r="F58" s="82"/>
      <c r="G58" s="82"/>
      <c r="H58" s="82"/>
      <c r="I58" s="81" t="s">
        <v>625</v>
      </c>
      <c r="J58" s="82"/>
      <c r="K58" s="82"/>
      <c r="L58" s="82"/>
      <c r="M58" s="82"/>
      <c r="N58" s="82"/>
      <c r="O58" s="81" t="s">
        <v>625</v>
      </c>
      <c r="P58" s="82"/>
      <c r="Q58" s="82"/>
      <c r="R58" s="82"/>
      <c r="S58" s="82"/>
      <c r="T58" s="82"/>
      <c r="U58" s="81" t="s">
        <v>625</v>
      </c>
      <c r="V58" s="82"/>
      <c r="W58" s="82"/>
      <c r="X58" s="82"/>
      <c r="Y58" s="82"/>
      <c r="Z58" s="82"/>
      <c r="AA58" s="34"/>
    </row>
    <row r="59" spans="1:27" ht="14.25" customHeight="1" thickTop="1" thickBot="1">
      <c r="C59" s="35" cm="1">
        <f t="array" ref="C59:AA59">_xlfn.SEQUENCE(1,25,1999)</f>
        <v>1999</v>
      </c>
      <c r="D59" s="35">
        <v>2000</v>
      </c>
      <c r="E59" s="35">
        <v>2001</v>
      </c>
      <c r="F59" s="35">
        <v>2002</v>
      </c>
      <c r="G59" s="35">
        <v>2003</v>
      </c>
      <c r="H59" s="35">
        <v>2004</v>
      </c>
      <c r="I59" s="35">
        <v>2005</v>
      </c>
      <c r="J59" s="35">
        <v>2006</v>
      </c>
      <c r="K59" s="35">
        <v>2007</v>
      </c>
      <c r="L59" s="35">
        <v>2008</v>
      </c>
      <c r="M59" s="35">
        <v>2009</v>
      </c>
      <c r="N59" s="35">
        <v>2010</v>
      </c>
      <c r="O59" s="35">
        <v>2011</v>
      </c>
      <c r="P59" s="35">
        <v>2012</v>
      </c>
      <c r="Q59" s="35">
        <v>2013</v>
      </c>
      <c r="R59" s="35">
        <v>2014</v>
      </c>
      <c r="S59" s="35">
        <v>2015</v>
      </c>
      <c r="T59" s="35">
        <v>2016</v>
      </c>
      <c r="U59" s="35">
        <v>2017</v>
      </c>
      <c r="V59" s="35">
        <v>2018</v>
      </c>
      <c r="W59" s="35">
        <v>2019</v>
      </c>
      <c r="X59" s="35">
        <v>2020</v>
      </c>
      <c r="Y59" s="35">
        <v>2021</v>
      </c>
      <c r="Z59" s="35">
        <v>2022</v>
      </c>
      <c r="AA59" s="35">
        <v>2023</v>
      </c>
    </row>
    <row r="60" spans="1:27" ht="14.25" customHeight="1" thickTop="1">
      <c r="A60">
        <f>SUM(A29:A31)</f>
        <v>0.436832</v>
      </c>
      <c r="B60" s="36" t="s">
        <v>507</v>
      </c>
      <c r="C60" s="64">
        <f>SUMPRODUCT(C29:C31,$A$29:$A$31)/$A$60</f>
        <v>2.4042318637430764</v>
      </c>
      <c r="D60" s="64">
        <f t="shared" ref="D60:AA60" si="5">SUMPRODUCT(D29:D31,$A$29:$A$31)/$A$60</f>
        <v>2.4434411111979863</v>
      </c>
      <c r="E60" s="64">
        <f t="shared" si="5"/>
        <v>2.4495194431688776</v>
      </c>
      <c r="F60" s="64">
        <f t="shared" si="5"/>
        <v>2.396295172387493</v>
      </c>
      <c r="G60" s="64">
        <f t="shared" si="5"/>
        <v>2.2301123297756043</v>
      </c>
      <c r="H60" s="64">
        <f t="shared" si="5"/>
        <v>2.1954273534491024</v>
      </c>
      <c r="I60" s="64">
        <f t="shared" si="5"/>
        <v>2.1047811572240507</v>
      </c>
      <c r="J60" s="64">
        <f t="shared" si="5"/>
        <v>1.8835680169285669</v>
      </c>
      <c r="K60" s="64">
        <f t="shared" si="5"/>
        <v>1.7348196708639687</v>
      </c>
      <c r="L60" s="64">
        <f t="shared" si="5"/>
        <v>1.5483101282772991</v>
      </c>
      <c r="M60" s="64">
        <f t="shared" si="5"/>
        <v>1.4906257089004091</v>
      </c>
      <c r="N60" s="64">
        <f t="shared" si="5"/>
        <v>1.3695078541996297</v>
      </c>
      <c r="O60" s="64">
        <f t="shared" si="5"/>
        <v>1.2659064957514377</v>
      </c>
      <c r="P60" s="64">
        <f t="shared" si="5"/>
        <v>1.2243354651524445</v>
      </c>
      <c r="Q60" s="64">
        <f t="shared" si="5"/>
        <v>1.16028466730668</v>
      </c>
      <c r="R60" s="64">
        <f t="shared" si="5"/>
        <v>1.1285157294839059</v>
      </c>
      <c r="S60" s="64">
        <f t="shared" si="5"/>
        <v>1.0432123569871519</v>
      </c>
      <c r="T60" s="64">
        <f t="shared" si="5"/>
        <v>0.92269284118799821</v>
      </c>
      <c r="U60" s="64">
        <f t="shared" si="5"/>
        <v>0.8568622905487564</v>
      </c>
      <c r="V60" s="64">
        <f t="shared" si="5"/>
        <v>0.80385162794426246</v>
      </c>
      <c r="W60" s="64">
        <f t="shared" si="5"/>
        <v>0.77691238843097277</v>
      </c>
      <c r="X60" s="64">
        <f t="shared" si="5"/>
        <v>0.76247113116058685</v>
      </c>
      <c r="Y60" s="64">
        <f t="shared" si="5"/>
        <v>0.75752546860493764</v>
      </c>
      <c r="Z60" s="64">
        <f t="shared" si="5"/>
        <v>0.74591512800029336</v>
      </c>
      <c r="AA60" s="64">
        <f t="shared" si="5"/>
        <v>0.72731408233733319</v>
      </c>
    </row>
    <row r="61" spans="1:27">
      <c r="B61" s="6" t="s">
        <v>626</v>
      </c>
      <c r="C61" s="6"/>
      <c r="D61" s="87">
        <f>D60/C60-1</f>
        <v>1.6308430166908305E-2</v>
      </c>
      <c r="E61" s="87">
        <f t="shared" ref="E61:AA61" si="6">E60/D60-1</f>
        <v>2.4876114030474294E-3</v>
      </c>
      <c r="F61" s="87">
        <f t="shared" si="6"/>
        <v>-2.1728454097318717E-2</v>
      </c>
      <c r="G61" s="87">
        <f t="shared" si="6"/>
        <v>-6.9349905022892622E-2</v>
      </c>
      <c r="H61" s="87">
        <f t="shared" si="6"/>
        <v>-1.5553017605167807E-2</v>
      </c>
      <c r="I61" s="87">
        <f t="shared" si="6"/>
        <v>-4.1288633888360349E-2</v>
      </c>
      <c r="J61" s="87">
        <f t="shared" si="6"/>
        <v>-0.10510030438852702</v>
      </c>
      <c r="K61" s="87">
        <f t="shared" si="6"/>
        <v>-7.8971581980434191E-2</v>
      </c>
      <c r="L61" s="87">
        <f t="shared" si="6"/>
        <v>-0.10750946955413809</v>
      </c>
      <c r="M61" s="87">
        <f t="shared" si="6"/>
        <v>-3.7256372817938921E-2</v>
      </c>
      <c r="N61" s="87">
        <f t="shared" si="6"/>
        <v>-8.1253029501365925E-2</v>
      </c>
      <c r="O61" s="87">
        <f t="shared" si="6"/>
        <v>-7.5648604811207165E-2</v>
      </c>
      <c r="P61" s="87">
        <f t="shared" si="6"/>
        <v>-3.2838942479963107E-2</v>
      </c>
      <c r="Q61" s="87">
        <f t="shared" si="6"/>
        <v>-5.2314745156703757E-2</v>
      </c>
      <c r="R61" s="87">
        <f t="shared" si="6"/>
        <v>-2.7380296161732431E-2</v>
      </c>
      <c r="S61" s="87">
        <f t="shared" si="6"/>
        <v>-7.5588997360067856E-2</v>
      </c>
      <c r="T61" s="87">
        <f t="shared" si="6"/>
        <v>-0.1155273085023838</v>
      </c>
      <c r="U61" s="87">
        <f t="shared" si="6"/>
        <v>-7.1346116172834706E-2</v>
      </c>
      <c r="V61" s="87">
        <f t="shared" si="6"/>
        <v>-6.1866023501331302E-2</v>
      </c>
      <c r="W61" s="87">
        <f t="shared" si="6"/>
        <v>-3.3512701320494886E-2</v>
      </c>
      <c r="X61" s="87">
        <f t="shared" si="6"/>
        <v>-1.8588012606609361E-2</v>
      </c>
      <c r="Y61" s="87">
        <f t="shared" si="6"/>
        <v>-6.4863604056998314E-3</v>
      </c>
      <c r="Z61" s="87">
        <f t="shared" si="6"/>
        <v>-1.5326667004379346E-2</v>
      </c>
      <c r="AA61" s="87">
        <f t="shared" si="6"/>
        <v>-2.4937214657151818E-2</v>
      </c>
    </row>
  </sheetData>
  <mergeCells count="20">
    <mergeCell ref="C58:H58"/>
    <mergeCell ref="I58:N58"/>
    <mergeCell ref="O58:T58"/>
    <mergeCell ref="U58:Z58"/>
    <mergeCell ref="C53:H53"/>
    <mergeCell ref="C6:H6"/>
    <mergeCell ref="C24:H24"/>
    <mergeCell ref="C42:H42"/>
    <mergeCell ref="I6:N6"/>
    <mergeCell ref="I53:N53"/>
    <mergeCell ref="U53:Z53"/>
    <mergeCell ref="U6:Z6"/>
    <mergeCell ref="I24:N24"/>
    <mergeCell ref="O24:T24"/>
    <mergeCell ref="U24:Z24"/>
    <mergeCell ref="I42:N42"/>
    <mergeCell ref="O42:T42"/>
    <mergeCell ref="U42:Z42"/>
    <mergeCell ref="O6:T6"/>
    <mergeCell ref="O53:T53"/>
  </mergeCells>
  <pageMargins left="0.7" right="0.7" top="0.75" bottom="0.75" header="0.3" footer="0.3"/>
  <extLst>
    <ext xmlns:x14="http://schemas.microsoft.com/office/spreadsheetml/2009/9/main" uri="{05C60535-1F16-4fd2-B633-F4F36F0B64E0}">
      <x14:sparklineGroups xmlns:xm="http://schemas.microsoft.com/office/excel/2006/main">
        <x14:sparklineGroup displayEmptyCellsAs="gap" xr2:uid="{B5C75908-1BAC-4DAC-AC4C-C9197F864294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Lung Cancer'!C60:AA60</xm:f>
              <xm:sqref>C61</xm:sqref>
            </x14:sparkline>
          </x14:sparklines>
        </x14:sparklineGroup>
      </x14:sparklineGroup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812D07-28BA-4AC2-9461-806164F34F00}">
  <sheetPr>
    <tabColor theme="9" tint="-0.499984740745262"/>
  </sheetPr>
  <dimension ref="A1:AJ61"/>
  <sheetViews>
    <sheetView topLeftCell="E1" workbookViewId="0">
      <selection activeCell="L2" sqref="L2:V4"/>
    </sheetView>
  </sheetViews>
  <sheetFormatPr defaultRowHeight="15"/>
  <cols>
    <col min="2" max="2" width="18.375" customWidth="1"/>
    <col min="3" max="3" width="16.375" customWidth="1"/>
    <col min="4" max="4" width="15.25" customWidth="1"/>
    <col min="5" max="5" width="13.625" customWidth="1"/>
    <col min="6" max="6" width="11.25" customWidth="1"/>
    <col min="7" max="8" width="18.625" customWidth="1"/>
    <col min="13" max="13" width="18.375" customWidth="1"/>
    <col min="14" max="14" width="16.375" customWidth="1"/>
    <col min="15" max="15" width="15.25" customWidth="1"/>
    <col min="16" max="16" width="13.625" customWidth="1"/>
    <col min="17" max="17" width="11.25" customWidth="1"/>
    <col min="18" max="19" width="18.625" customWidth="1"/>
  </cols>
  <sheetData>
    <row r="1" spans="1:36">
      <c r="B1" s="6"/>
    </row>
    <row r="2" spans="1:36">
      <c r="B2" s="6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</row>
    <row r="3" spans="1:36" ht="19.5">
      <c r="B3" s="6"/>
      <c r="L3" s="89"/>
      <c r="M3" s="55" t="s">
        <v>452</v>
      </c>
      <c r="N3" s="55"/>
      <c r="O3" s="55"/>
      <c r="P3" s="55"/>
      <c r="Q3" s="55"/>
      <c r="R3" s="55"/>
      <c r="S3" s="55"/>
      <c r="T3" s="89"/>
      <c r="U3" s="89"/>
      <c r="V3" s="89"/>
    </row>
    <row r="4" spans="1:36">
      <c r="B4" t="s">
        <v>451</v>
      </c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</row>
    <row r="5" spans="1:36">
      <c r="B5" s="6"/>
    </row>
    <row r="6" spans="1:36" ht="20.25" thickBot="1">
      <c r="B6" s="40"/>
      <c r="C6" s="81" t="s">
        <v>591</v>
      </c>
      <c r="D6" s="82"/>
      <c r="E6" s="82"/>
      <c r="F6" s="82"/>
      <c r="G6" s="82"/>
      <c r="H6" s="82"/>
      <c r="I6" s="81" t="s">
        <v>591</v>
      </c>
      <c r="J6" s="82"/>
      <c r="K6" s="82"/>
      <c r="L6" s="82"/>
      <c r="M6" s="82"/>
      <c r="N6" s="82"/>
      <c r="O6" s="81" t="s">
        <v>591</v>
      </c>
      <c r="P6" s="82"/>
      <c r="Q6" s="82"/>
      <c r="R6" s="82"/>
      <c r="S6" s="82"/>
      <c r="T6" s="82"/>
      <c r="U6" s="81" t="s">
        <v>591</v>
      </c>
      <c r="V6" s="82"/>
      <c r="W6" s="82"/>
      <c r="X6" s="82"/>
      <c r="Y6" s="82"/>
      <c r="Z6" s="82"/>
      <c r="AA6" s="34"/>
      <c r="AD6" s="55"/>
    </row>
    <row r="7" spans="1:36" ht="18.75" thickTop="1" thickBot="1">
      <c r="A7" s="37" t="s">
        <v>455</v>
      </c>
      <c r="B7" s="40"/>
      <c r="C7" s="35" cm="1">
        <f t="array" ref="C7:AA7">_xlfn.SEQUENCE(1,25,1999)</f>
        <v>1999</v>
      </c>
      <c r="D7" s="35">
        <v>2000</v>
      </c>
      <c r="E7" s="35">
        <v>2001</v>
      </c>
      <c r="F7" s="35">
        <v>2002</v>
      </c>
      <c r="G7" s="35">
        <v>2003</v>
      </c>
      <c r="H7" s="35">
        <v>2004</v>
      </c>
      <c r="I7" s="35">
        <v>2005</v>
      </c>
      <c r="J7" s="35">
        <v>2006</v>
      </c>
      <c r="K7" s="35">
        <v>2007</v>
      </c>
      <c r="L7" s="35">
        <v>2008</v>
      </c>
      <c r="M7" s="35">
        <v>2009</v>
      </c>
      <c r="N7" s="35">
        <v>2010</v>
      </c>
      <c r="O7" s="35">
        <v>2011</v>
      </c>
      <c r="P7" s="35">
        <v>2012</v>
      </c>
      <c r="Q7" s="35">
        <v>2013</v>
      </c>
      <c r="R7" s="35">
        <v>2014</v>
      </c>
      <c r="S7" s="35">
        <v>2015</v>
      </c>
      <c r="T7" s="35">
        <v>2016</v>
      </c>
      <c r="U7" s="35">
        <v>2017</v>
      </c>
      <c r="V7" s="35">
        <v>2018</v>
      </c>
      <c r="W7" s="35">
        <v>2019</v>
      </c>
      <c r="X7" s="35">
        <v>2020</v>
      </c>
      <c r="Y7" s="35">
        <v>2021</v>
      </c>
      <c r="Z7" s="35">
        <v>2022</v>
      </c>
      <c r="AA7" s="35">
        <v>2023</v>
      </c>
    </row>
    <row r="8" spans="1:36" ht="15.75" thickTop="1">
      <c r="B8" s="7" t="s">
        <v>12</v>
      </c>
      <c r="C8" s="57">
        <f>_xlfn.XLOOKUP($B8&amp;C$7,'C80 data 1999-2020'!$I$2:$I$205,'C80 data 1999-2020'!$F$2:$F$205,0,0)</f>
        <v>0</v>
      </c>
      <c r="D8" s="58">
        <f>_xlfn.XLOOKUP($B8&amp;D$7,'C80 data 1999-2020'!$I$2:$I$205,'C80 data 1999-2020'!$F$2:$F$205,0,0)</f>
        <v>0</v>
      </c>
      <c r="E8" s="58">
        <f>_xlfn.XLOOKUP($B8&amp;E$7,'C80 data 1999-2020'!$I$2:$I$205,'C80 data 1999-2020'!$F$2:$F$205,0,0)</f>
        <v>0</v>
      </c>
      <c r="F8" s="58">
        <f>_xlfn.XLOOKUP($B8&amp;F$7,'C80 data 1999-2020'!$I$2:$I$205,'C80 data 1999-2020'!$F$2:$F$205,0,0)</f>
        <v>0</v>
      </c>
      <c r="G8" s="58">
        <f>_xlfn.XLOOKUP($B8&amp;G$7,'C80 data 1999-2020'!$I$2:$I$205,'C80 data 1999-2020'!$F$2:$F$205,0,0)</f>
        <v>0</v>
      </c>
      <c r="H8" s="58">
        <f>_xlfn.XLOOKUP($B8&amp;H$7,'C80 data 1999-2020'!$I$2:$I$205,'C80 data 1999-2020'!$F$2:$F$205,0,0)</f>
        <v>0</v>
      </c>
      <c r="I8" s="5">
        <f>_xlfn.XLOOKUP($B8&amp;I$7,'C80 data 1999-2020'!$I$2:$I$205,'C80 data 1999-2020'!$F$2:$F$205,0,0)</f>
        <v>0</v>
      </c>
      <c r="J8" s="5">
        <f>_xlfn.XLOOKUP($B8&amp;J$7,'C80 data 1999-2020'!$I$2:$I$205,'C80 data 1999-2020'!$F$2:$F$205,0,0)</f>
        <v>0</v>
      </c>
      <c r="K8" s="5">
        <f>_xlfn.XLOOKUP($B8&amp;K$7,'C80 data 1999-2020'!$I$2:$I$205,'C80 data 1999-2020'!$F$2:$F$205,0,0)</f>
        <v>0</v>
      </c>
      <c r="L8" s="5">
        <f>_xlfn.XLOOKUP($B8&amp;L$7,'C80 data 1999-2020'!$I$2:$I$205,'C80 data 1999-2020'!$F$2:$F$205,0,0)</f>
        <v>0</v>
      </c>
      <c r="M8" s="5">
        <f>_xlfn.XLOOKUP($B8&amp;M$7,'C80 data 1999-2020'!$I$2:$I$205,'C80 data 1999-2020'!$F$2:$F$205,0,0)</f>
        <v>0</v>
      </c>
      <c r="N8" s="5">
        <f>_xlfn.XLOOKUP($B8&amp;N$7,'C80 data 1999-2020'!$I$2:$I$205,'C80 data 1999-2020'!$F$2:$F$205,0,0)</f>
        <v>0</v>
      </c>
      <c r="O8" s="5">
        <f>_xlfn.XLOOKUP($B8&amp;O$7,'C80 data 1999-2020'!$I$2:$I$205,'C80 data 1999-2020'!$F$2:$F$205,0,0)</f>
        <v>0</v>
      </c>
      <c r="P8" s="5">
        <f>_xlfn.XLOOKUP($B8&amp;P$7,'C80 data 1999-2020'!$I$2:$I$205,'C80 data 1999-2020'!$F$2:$F$205,0,0)</f>
        <v>0</v>
      </c>
      <c r="Q8" s="5">
        <f>_xlfn.XLOOKUP($B8&amp;Q$7,'C80 data 1999-2020'!$I$2:$I$205,'C80 data 1999-2020'!$F$2:$F$205,0,0)</f>
        <v>0</v>
      </c>
      <c r="R8" s="5">
        <f>_xlfn.XLOOKUP($B8&amp;R$7,'C80 data 1999-2020'!$I$2:$I$205,'C80 data 1999-2020'!$F$2:$F$205,0,0)</f>
        <v>0</v>
      </c>
      <c r="S8" s="5">
        <f>_xlfn.XLOOKUP($B8&amp;S$7,'C80 data 1999-2020'!$I$2:$I$205,'C80 data 1999-2020'!$F$2:$F$205,0,0)</f>
        <v>0</v>
      </c>
      <c r="T8" s="5">
        <f>_xlfn.XLOOKUP($B8&amp;T$7,'C80 data 1999-2020'!$I$2:$I$205,'C80 data 1999-2020'!$F$2:$F$205,0,0)</f>
        <v>0</v>
      </c>
      <c r="U8" s="5">
        <f>_xlfn.XLOOKUP($B8&amp;U$7,'C80 data 1999-2020'!$I$2:$I$205,'C80 data 1999-2020'!$F$2:$F$205,0,0)</f>
        <v>0</v>
      </c>
      <c r="V8" s="5">
        <f>_xlfn.XLOOKUP($B8&amp;V$7,'C80 data 1999-2020'!$I$2:$I$205,'C80 data 1999-2020'!$F$2:$F$205,0,0)</f>
        <v>0</v>
      </c>
      <c r="W8" s="5">
        <f>_xlfn.XLOOKUP($B8&amp;W$7,'C80 data 1999-2020'!$I$2:$I$205,'C80 data 1999-2020'!$F$2:$F$205,0,0)</f>
        <v>0</v>
      </c>
      <c r="X8" s="5">
        <f>_xlfn.XLOOKUP($B8&amp;X$7,'C80 data 1999-2020'!$I$2:$I$205,'C80 data 1999-2020'!$F$2:$F$205,0,0)</f>
        <v>0</v>
      </c>
      <c r="Y8" s="5">
        <f>_xlfn.XLOOKUP($B8&amp;Y$7,'C80 data 2018-2023'!$I$2:$I$67,'C80 data 2018-2023'!$F$2:$F$67,0,0)</f>
        <v>11</v>
      </c>
      <c r="Z8">
        <f>_xlfn.XLOOKUP($B8&amp;Z$7,'C80 data 2018-2023'!$I$2:$I$67,'C80 data 2018-2023'!$F$2:$F$67,0,0)</f>
        <v>0</v>
      </c>
      <c r="AA8">
        <f>_xlfn.XLOOKUP($B8&amp;AA$7,'C80 data 2018-2023'!$I$2:$I$67,'C80 data 2018-2023'!$F$2:$F$67,0,0)</f>
        <v>0</v>
      </c>
      <c r="AD8" s="7"/>
      <c r="AE8" s="56"/>
      <c r="AF8" s="56"/>
      <c r="AG8" s="56"/>
      <c r="AH8" s="56"/>
      <c r="AI8" s="56"/>
      <c r="AJ8" s="56"/>
    </row>
    <row r="9" spans="1:36">
      <c r="B9" s="7" t="s">
        <v>16</v>
      </c>
      <c r="C9" s="58">
        <f>_xlfn.XLOOKUP($B9&amp;C$7,'C80 data 1999-2020'!$I$2:$I$205,'C80 data 1999-2020'!$F$2:$F$205,0,0)</f>
        <v>0</v>
      </c>
      <c r="D9" s="58">
        <f>_xlfn.XLOOKUP($B9&amp;D$7,'C80 data 1999-2020'!$I$2:$I$205,'C80 data 1999-2020'!$F$2:$F$205,0,0)</f>
        <v>0</v>
      </c>
      <c r="E9" s="58">
        <f>_xlfn.XLOOKUP($B9&amp;E$7,'C80 data 1999-2020'!$I$2:$I$205,'C80 data 1999-2020'!$F$2:$F$205,0,0)</f>
        <v>0</v>
      </c>
      <c r="F9" s="58">
        <f>_xlfn.XLOOKUP($B9&amp;F$7,'C80 data 1999-2020'!$I$2:$I$205,'C80 data 1999-2020'!$F$2:$F$205,0,0)</f>
        <v>12</v>
      </c>
      <c r="G9" s="58">
        <f>_xlfn.XLOOKUP($B9&amp;G$7,'C80 data 1999-2020'!$I$2:$I$205,'C80 data 1999-2020'!$F$2:$F$205,0,0)</f>
        <v>0</v>
      </c>
      <c r="H9" s="58">
        <f>_xlfn.XLOOKUP($B9&amp;H$7,'C80 data 1999-2020'!$I$2:$I$205,'C80 data 1999-2020'!$F$2:$F$205,0,0)</f>
        <v>0</v>
      </c>
      <c r="I9" s="5">
        <f>_xlfn.XLOOKUP($B9&amp;I$7,'C80 data 1999-2020'!$I$2:$I$205,'C80 data 1999-2020'!$F$2:$F$205,0,0)</f>
        <v>14</v>
      </c>
      <c r="J9" s="5">
        <f>_xlfn.XLOOKUP($B9&amp;J$7,'C80 data 1999-2020'!$I$2:$I$205,'C80 data 1999-2020'!$F$2:$F$205,0,0)</f>
        <v>0</v>
      </c>
      <c r="K9" s="5">
        <f>_xlfn.XLOOKUP($B9&amp;K$7,'C80 data 1999-2020'!$I$2:$I$205,'C80 data 1999-2020'!$F$2:$F$205,0,0)</f>
        <v>0</v>
      </c>
      <c r="L9" s="5">
        <f>_xlfn.XLOOKUP($B9&amp;L$7,'C80 data 1999-2020'!$I$2:$I$205,'C80 data 1999-2020'!$F$2:$F$205,0,0)</f>
        <v>10</v>
      </c>
      <c r="M9" s="5">
        <f>_xlfn.XLOOKUP($B9&amp;M$7,'C80 data 1999-2020'!$I$2:$I$205,'C80 data 1999-2020'!$F$2:$F$205,0,0)</f>
        <v>0</v>
      </c>
      <c r="N9" s="5">
        <f>_xlfn.XLOOKUP($B9&amp;N$7,'C80 data 1999-2020'!$I$2:$I$205,'C80 data 1999-2020'!$F$2:$F$205,0,0)</f>
        <v>0</v>
      </c>
      <c r="O9" s="5">
        <f>_xlfn.XLOOKUP($B9&amp;O$7,'C80 data 1999-2020'!$I$2:$I$205,'C80 data 1999-2020'!$F$2:$F$205,0,0)</f>
        <v>0</v>
      </c>
      <c r="P9" s="5">
        <f>_xlfn.XLOOKUP($B9&amp;P$7,'C80 data 1999-2020'!$I$2:$I$205,'C80 data 1999-2020'!$F$2:$F$205,0,0)</f>
        <v>0</v>
      </c>
      <c r="Q9" s="5">
        <f>_xlfn.XLOOKUP($B9&amp;Q$7,'C80 data 1999-2020'!$I$2:$I$205,'C80 data 1999-2020'!$F$2:$F$205,0,0)</f>
        <v>0</v>
      </c>
      <c r="R9" s="5">
        <f>_xlfn.XLOOKUP($B9&amp;R$7,'C80 data 1999-2020'!$I$2:$I$205,'C80 data 1999-2020'!$F$2:$F$205,0,0)</f>
        <v>0</v>
      </c>
      <c r="S9" s="5">
        <f>_xlfn.XLOOKUP($B9&amp;S$7,'C80 data 1999-2020'!$I$2:$I$205,'C80 data 1999-2020'!$F$2:$F$205,0,0)</f>
        <v>17</v>
      </c>
      <c r="T9" s="5">
        <f>_xlfn.XLOOKUP($B9&amp;T$7,'C80 data 1999-2020'!$I$2:$I$205,'C80 data 1999-2020'!$F$2:$F$205,0,0)</f>
        <v>11</v>
      </c>
      <c r="U9" s="5">
        <f>_xlfn.XLOOKUP($B9&amp;U$7,'C80 data 1999-2020'!$I$2:$I$205,'C80 data 1999-2020'!$F$2:$F$205,0,0)</f>
        <v>0</v>
      </c>
      <c r="V9" s="5">
        <f>_xlfn.XLOOKUP($B9&amp;V$7,'C80 data 1999-2020'!$I$2:$I$205,'C80 data 1999-2020'!$F$2:$F$205,0,0)</f>
        <v>15</v>
      </c>
      <c r="W9" s="5">
        <f>_xlfn.XLOOKUP($B9&amp;W$7,'C80 data 1999-2020'!$I$2:$I$205,'C80 data 1999-2020'!$F$2:$F$205,0,0)</f>
        <v>15</v>
      </c>
      <c r="X9" s="5">
        <f>_xlfn.XLOOKUP($B9&amp;X$7,'C80 data 1999-2020'!$I$2:$I$205,'C80 data 1999-2020'!$F$2:$F$205,0,0)</f>
        <v>0</v>
      </c>
      <c r="Y9" s="5">
        <f>_xlfn.XLOOKUP($B9&amp;Y$7,'C80 data 2018-2023'!$I$2:$I$67,'C80 data 2018-2023'!$F$2:$F$67,0,0)</f>
        <v>0</v>
      </c>
      <c r="Z9" s="5">
        <f>_xlfn.XLOOKUP($B9&amp;Z$7,'C80 data 2018-2023'!$I$2:$I$67,'C80 data 2018-2023'!$F$2:$F$67,0,0)</f>
        <v>14</v>
      </c>
      <c r="AA9" s="5">
        <f>_xlfn.XLOOKUP($B9&amp;AA$7,'C80 data 2018-2023'!$I$2:$I$67,'C80 data 2018-2023'!$F$2:$F$67,0,0)</f>
        <v>10</v>
      </c>
      <c r="AD9" s="7"/>
      <c r="AE9" s="56"/>
      <c r="AF9" s="56"/>
      <c r="AG9" s="56"/>
      <c r="AH9" s="56"/>
      <c r="AI9" s="56"/>
      <c r="AJ9" s="56"/>
    </row>
    <row r="10" spans="1:36">
      <c r="B10" s="7" t="s">
        <v>19</v>
      </c>
      <c r="C10" s="58">
        <f>_xlfn.XLOOKUP($B10&amp;C$7,'C80 data 1999-2020'!$I$2:$I$205,'C80 data 1999-2020'!$F$2:$F$205,0,0)</f>
        <v>19</v>
      </c>
      <c r="D10" s="58">
        <f>_xlfn.XLOOKUP($B10&amp;D$7,'C80 data 1999-2020'!$I$2:$I$205,'C80 data 1999-2020'!$F$2:$F$205,0,0)</f>
        <v>16</v>
      </c>
      <c r="E10" s="58">
        <f>_xlfn.XLOOKUP($B10&amp;E$7,'C80 data 1999-2020'!$I$2:$I$205,'C80 data 1999-2020'!$F$2:$F$205,0,0)</f>
        <v>14</v>
      </c>
      <c r="F10" s="58">
        <f>_xlfn.XLOOKUP($B10&amp;F$7,'C80 data 1999-2020'!$I$2:$I$205,'C80 data 1999-2020'!$F$2:$F$205,0,0)</f>
        <v>17</v>
      </c>
      <c r="G10" s="58">
        <f>_xlfn.XLOOKUP($B10&amp;G$7,'C80 data 1999-2020'!$I$2:$I$205,'C80 data 1999-2020'!$F$2:$F$205,0,0)</f>
        <v>12</v>
      </c>
      <c r="H10" s="58">
        <f>_xlfn.XLOOKUP($B10&amp;H$7,'C80 data 1999-2020'!$I$2:$I$205,'C80 data 1999-2020'!$F$2:$F$205,0,0)</f>
        <v>17</v>
      </c>
      <c r="I10" s="5">
        <f>_xlfn.XLOOKUP($B10&amp;I$7,'C80 data 1999-2020'!$I$2:$I$205,'C80 data 1999-2020'!$F$2:$F$205,0,0)</f>
        <v>24</v>
      </c>
      <c r="J10" s="5">
        <f>_xlfn.XLOOKUP($B10&amp;J$7,'C80 data 1999-2020'!$I$2:$I$205,'C80 data 1999-2020'!$F$2:$F$205,0,0)</f>
        <v>16</v>
      </c>
      <c r="K10" s="5">
        <f>_xlfn.XLOOKUP($B10&amp;K$7,'C80 data 1999-2020'!$I$2:$I$205,'C80 data 1999-2020'!$F$2:$F$205,0,0)</f>
        <v>13</v>
      </c>
      <c r="L10" s="5">
        <f>_xlfn.XLOOKUP($B10&amp;L$7,'C80 data 1999-2020'!$I$2:$I$205,'C80 data 1999-2020'!$F$2:$F$205,0,0)</f>
        <v>15</v>
      </c>
      <c r="M10" s="5">
        <f>_xlfn.XLOOKUP($B10&amp;M$7,'C80 data 1999-2020'!$I$2:$I$205,'C80 data 1999-2020'!$F$2:$F$205,0,0)</f>
        <v>14</v>
      </c>
      <c r="N10" s="5">
        <f>_xlfn.XLOOKUP($B10&amp;N$7,'C80 data 1999-2020'!$I$2:$I$205,'C80 data 1999-2020'!$F$2:$F$205,0,0)</f>
        <v>17</v>
      </c>
      <c r="O10" s="5">
        <f>_xlfn.XLOOKUP($B10&amp;O$7,'C80 data 1999-2020'!$I$2:$I$205,'C80 data 1999-2020'!$F$2:$F$205,0,0)</f>
        <v>11</v>
      </c>
      <c r="P10" s="5">
        <f>_xlfn.XLOOKUP($B10&amp;P$7,'C80 data 1999-2020'!$I$2:$I$205,'C80 data 1999-2020'!$F$2:$F$205,0,0)</f>
        <v>22</v>
      </c>
      <c r="Q10" s="5">
        <f>_xlfn.XLOOKUP($B10&amp;Q$7,'C80 data 1999-2020'!$I$2:$I$205,'C80 data 1999-2020'!$F$2:$F$205,0,0)</f>
        <v>16</v>
      </c>
      <c r="R10" s="5">
        <f>_xlfn.XLOOKUP($B10&amp;R$7,'C80 data 1999-2020'!$I$2:$I$205,'C80 data 1999-2020'!$F$2:$F$205,0,0)</f>
        <v>11</v>
      </c>
      <c r="S10" s="5">
        <f>_xlfn.XLOOKUP($B10&amp;S$7,'C80 data 1999-2020'!$I$2:$I$205,'C80 data 1999-2020'!$F$2:$F$205,0,0)</f>
        <v>0</v>
      </c>
      <c r="T10" s="5">
        <f>_xlfn.XLOOKUP($B10&amp;T$7,'C80 data 1999-2020'!$I$2:$I$205,'C80 data 1999-2020'!$F$2:$F$205,0,0)</f>
        <v>11</v>
      </c>
      <c r="U10" s="5">
        <f>_xlfn.XLOOKUP($B10&amp;U$7,'C80 data 1999-2020'!$I$2:$I$205,'C80 data 1999-2020'!$F$2:$F$205,0,0)</f>
        <v>20</v>
      </c>
      <c r="V10" s="5">
        <f>_xlfn.XLOOKUP($B10&amp;V$7,'C80 data 1999-2020'!$I$2:$I$205,'C80 data 1999-2020'!$F$2:$F$205,0,0)</f>
        <v>14</v>
      </c>
      <c r="W10" s="5">
        <f>_xlfn.XLOOKUP($B10&amp;W$7,'C80 data 1999-2020'!$I$2:$I$205,'C80 data 1999-2020'!$F$2:$F$205,0,0)</f>
        <v>18</v>
      </c>
      <c r="X10" s="5">
        <f>_xlfn.XLOOKUP($B10&amp;X$7,'C80 data 1999-2020'!$I$2:$I$205,'C80 data 1999-2020'!$F$2:$F$205,0,0)</f>
        <v>17</v>
      </c>
      <c r="Y10" s="5">
        <f>_xlfn.XLOOKUP($B10&amp;Y$7,'C80 data 2018-2023'!$I$2:$I$67,'C80 data 2018-2023'!$F$2:$F$67,0,0)</f>
        <v>11</v>
      </c>
      <c r="Z10" s="5">
        <f>_xlfn.XLOOKUP($B10&amp;Z$7,'C80 data 2018-2023'!$I$2:$I$67,'C80 data 2018-2023'!$F$2:$F$67,0,0)</f>
        <v>13</v>
      </c>
      <c r="AA10" s="5">
        <f>_xlfn.XLOOKUP($B10&amp;AA$7,'C80 data 2018-2023'!$I$2:$I$67,'C80 data 2018-2023'!$F$2:$F$67,0,0)</f>
        <v>12</v>
      </c>
      <c r="AD10" s="7"/>
      <c r="AE10" s="56"/>
      <c r="AF10" s="56"/>
      <c r="AG10" s="56"/>
      <c r="AH10" s="56"/>
      <c r="AI10" s="56"/>
      <c r="AJ10" s="56"/>
    </row>
    <row r="11" spans="1:36">
      <c r="B11" s="7" t="s">
        <v>21</v>
      </c>
      <c r="C11" s="58">
        <f>_xlfn.XLOOKUP($B11&amp;C$7,'C80 data 1999-2020'!$I$2:$I$205,'C80 data 1999-2020'!$F$2:$F$205,0,0)</f>
        <v>67</v>
      </c>
      <c r="D11" s="58">
        <f>_xlfn.XLOOKUP($B11&amp;D$7,'C80 data 1999-2020'!$I$2:$I$205,'C80 data 1999-2020'!$F$2:$F$205,0,0)</f>
        <v>49</v>
      </c>
      <c r="E11" s="58">
        <f>_xlfn.XLOOKUP($B11&amp;E$7,'C80 data 1999-2020'!$I$2:$I$205,'C80 data 1999-2020'!$F$2:$F$205,0,0)</f>
        <v>69</v>
      </c>
      <c r="F11" s="58">
        <f>_xlfn.XLOOKUP($B11&amp;F$7,'C80 data 1999-2020'!$I$2:$I$205,'C80 data 1999-2020'!$F$2:$F$205,0,0)</f>
        <v>70</v>
      </c>
      <c r="G11" s="58">
        <f>_xlfn.XLOOKUP($B11&amp;G$7,'C80 data 1999-2020'!$I$2:$I$205,'C80 data 1999-2020'!$F$2:$F$205,0,0)</f>
        <v>64</v>
      </c>
      <c r="H11" s="58">
        <f>_xlfn.XLOOKUP($B11&amp;H$7,'C80 data 1999-2020'!$I$2:$I$205,'C80 data 1999-2020'!$F$2:$F$205,0,0)</f>
        <v>62</v>
      </c>
      <c r="I11" s="5">
        <f>_xlfn.XLOOKUP($B11&amp;I$7,'C80 data 1999-2020'!$I$2:$I$205,'C80 data 1999-2020'!$F$2:$F$205,0,0)</f>
        <v>54</v>
      </c>
      <c r="J11" s="5">
        <f>_xlfn.XLOOKUP($B11&amp;J$7,'C80 data 1999-2020'!$I$2:$I$205,'C80 data 1999-2020'!$F$2:$F$205,0,0)</f>
        <v>62</v>
      </c>
      <c r="K11" s="5">
        <f>_xlfn.XLOOKUP($B11&amp;K$7,'C80 data 1999-2020'!$I$2:$I$205,'C80 data 1999-2020'!$F$2:$F$205,0,0)</f>
        <v>73</v>
      </c>
      <c r="L11" s="5">
        <f>_xlfn.XLOOKUP($B11&amp;L$7,'C80 data 1999-2020'!$I$2:$I$205,'C80 data 1999-2020'!$F$2:$F$205,0,0)</f>
        <v>70</v>
      </c>
      <c r="M11" s="5">
        <f>_xlfn.XLOOKUP($B11&amp;M$7,'C80 data 1999-2020'!$I$2:$I$205,'C80 data 1999-2020'!$F$2:$F$205,0,0)</f>
        <v>66</v>
      </c>
      <c r="N11" s="5">
        <f>_xlfn.XLOOKUP($B11&amp;N$7,'C80 data 1999-2020'!$I$2:$I$205,'C80 data 1999-2020'!$F$2:$F$205,0,0)</f>
        <v>58</v>
      </c>
      <c r="O11" s="5">
        <f>_xlfn.XLOOKUP($B11&amp;O$7,'C80 data 1999-2020'!$I$2:$I$205,'C80 data 1999-2020'!$F$2:$F$205,0,0)</f>
        <v>71</v>
      </c>
      <c r="P11" s="5">
        <f>_xlfn.XLOOKUP($B11&amp;P$7,'C80 data 1999-2020'!$I$2:$I$205,'C80 data 1999-2020'!$F$2:$F$205,0,0)</f>
        <v>59</v>
      </c>
      <c r="Q11" s="5">
        <f>_xlfn.XLOOKUP($B11&amp;Q$7,'C80 data 1999-2020'!$I$2:$I$205,'C80 data 1999-2020'!$F$2:$F$205,0,0)</f>
        <v>64</v>
      </c>
      <c r="R11" s="5">
        <f>_xlfn.XLOOKUP($B11&amp;R$7,'C80 data 1999-2020'!$I$2:$I$205,'C80 data 1999-2020'!$F$2:$F$205,0,0)</f>
        <v>68</v>
      </c>
      <c r="S11" s="5">
        <f>_xlfn.XLOOKUP($B11&amp;S$7,'C80 data 1999-2020'!$I$2:$I$205,'C80 data 1999-2020'!$F$2:$F$205,0,0)</f>
        <v>60</v>
      </c>
      <c r="T11" s="5">
        <f>_xlfn.XLOOKUP($B11&amp;T$7,'C80 data 1999-2020'!$I$2:$I$205,'C80 data 1999-2020'!$F$2:$F$205,0,0)</f>
        <v>53</v>
      </c>
      <c r="U11" s="5">
        <f>_xlfn.XLOOKUP($B11&amp;U$7,'C80 data 1999-2020'!$I$2:$I$205,'C80 data 1999-2020'!$F$2:$F$205,0,0)</f>
        <v>66</v>
      </c>
      <c r="V11" s="5">
        <f>_xlfn.XLOOKUP($B11&amp;V$7,'C80 data 1999-2020'!$I$2:$I$205,'C80 data 1999-2020'!$F$2:$F$205,0,0)</f>
        <v>66</v>
      </c>
      <c r="W11" s="5">
        <f>_xlfn.XLOOKUP($B11&amp;W$7,'C80 data 1999-2020'!$I$2:$I$205,'C80 data 1999-2020'!$F$2:$F$205,0,0)</f>
        <v>56</v>
      </c>
      <c r="X11" s="5">
        <f>_xlfn.XLOOKUP($B11&amp;X$7,'C80 data 1999-2020'!$I$2:$I$205,'C80 data 1999-2020'!$F$2:$F$205,0,0)</f>
        <v>53</v>
      </c>
      <c r="Y11" s="5">
        <f>_xlfn.XLOOKUP($B11&amp;Y$7,'C80 data 2018-2023'!$I$2:$I$67,'C80 data 2018-2023'!$F$2:$F$67,0,0)</f>
        <v>60</v>
      </c>
      <c r="Z11" s="5">
        <f>_xlfn.XLOOKUP($B11&amp;Z$7,'C80 data 2018-2023'!$I$2:$I$67,'C80 data 2018-2023'!$F$2:$F$67,0,0)</f>
        <v>60</v>
      </c>
      <c r="AA11" s="5">
        <f>_xlfn.XLOOKUP($B11&amp;AA$7,'C80 data 2018-2023'!$I$2:$I$67,'C80 data 2018-2023'!$F$2:$F$67,0,0)</f>
        <v>61</v>
      </c>
      <c r="AD11" s="7"/>
      <c r="AE11" s="56"/>
      <c r="AF11" s="56"/>
      <c r="AG11" s="56"/>
      <c r="AH11" s="56"/>
      <c r="AI11" s="56"/>
      <c r="AJ11" s="56"/>
    </row>
    <row r="12" spans="1:36">
      <c r="B12" s="7" t="s">
        <v>23</v>
      </c>
      <c r="C12" s="58">
        <f>_xlfn.XLOOKUP($B12&amp;C$7,'C80 data 1999-2020'!$I$2:$I$205,'C80 data 1999-2020'!$F$2:$F$205,0,0)</f>
        <v>191</v>
      </c>
      <c r="D12" s="58">
        <f>_xlfn.XLOOKUP($B12&amp;D$7,'C80 data 1999-2020'!$I$2:$I$205,'C80 data 1999-2020'!$F$2:$F$205,0,0)</f>
        <v>166</v>
      </c>
      <c r="E12" s="58">
        <f>_xlfn.XLOOKUP($B12&amp;E$7,'C80 data 1999-2020'!$I$2:$I$205,'C80 data 1999-2020'!$F$2:$F$205,0,0)</f>
        <v>177</v>
      </c>
      <c r="F12" s="58">
        <f>_xlfn.XLOOKUP($B12&amp;F$7,'C80 data 1999-2020'!$I$2:$I$205,'C80 data 1999-2020'!$F$2:$F$205,0,0)</f>
        <v>172</v>
      </c>
      <c r="G12" s="58">
        <f>_xlfn.XLOOKUP($B12&amp;G$7,'C80 data 1999-2020'!$I$2:$I$205,'C80 data 1999-2020'!$F$2:$F$205,0,0)</f>
        <v>149</v>
      </c>
      <c r="H12" s="58">
        <f>_xlfn.XLOOKUP($B12&amp;H$7,'C80 data 1999-2020'!$I$2:$I$205,'C80 data 1999-2020'!$F$2:$F$205,0,0)</f>
        <v>183</v>
      </c>
      <c r="I12" s="5">
        <f>_xlfn.XLOOKUP($B12&amp;I$7,'C80 data 1999-2020'!$I$2:$I$205,'C80 data 1999-2020'!$F$2:$F$205,0,0)</f>
        <v>151</v>
      </c>
      <c r="J12" s="5">
        <f>_xlfn.XLOOKUP($B12&amp;J$7,'C80 data 1999-2020'!$I$2:$I$205,'C80 data 1999-2020'!$F$2:$F$205,0,0)</f>
        <v>163</v>
      </c>
      <c r="K12" s="5">
        <f>_xlfn.XLOOKUP($B12&amp;K$7,'C80 data 1999-2020'!$I$2:$I$205,'C80 data 1999-2020'!$F$2:$F$205,0,0)</f>
        <v>171</v>
      </c>
      <c r="L12" s="5">
        <f>_xlfn.XLOOKUP($B12&amp;L$7,'C80 data 1999-2020'!$I$2:$I$205,'C80 data 1999-2020'!$F$2:$F$205,0,0)</f>
        <v>163</v>
      </c>
      <c r="M12" s="5">
        <f>_xlfn.XLOOKUP($B12&amp;M$7,'C80 data 1999-2020'!$I$2:$I$205,'C80 data 1999-2020'!$F$2:$F$205,0,0)</f>
        <v>159</v>
      </c>
      <c r="N12" s="5">
        <f>_xlfn.XLOOKUP($B12&amp;N$7,'C80 data 1999-2020'!$I$2:$I$205,'C80 data 1999-2020'!$F$2:$F$205,0,0)</f>
        <v>155</v>
      </c>
      <c r="O12" s="5">
        <f>_xlfn.XLOOKUP($B12&amp;O$7,'C80 data 1999-2020'!$I$2:$I$205,'C80 data 1999-2020'!$F$2:$F$205,0,0)</f>
        <v>164</v>
      </c>
      <c r="P12" s="5">
        <f>_xlfn.XLOOKUP($B12&amp;P$7,'C80 data 1999-2020'!$I$2:$I$205,'C80 data 1999-2020'!$F$2:$F$205,0,0)</f>
        <v>144</v>
      </c>
      <c r="Q12" s="5">
        <f>_xlfn.XLOOKUP($B12&amp;Q$7,'C80 data 1999-2020'!$I$2:$I$205,'C80 data 1999-2020'!$F$2:$F$205,0,0)</f>
        <v>147</v>
      </c>
      <c r="R12" s="5">
        <f>_xlfn.XLOOKUP($B12&amp;R$7,'C80 data 1999-2020'!$I$2:$I$205,'C80 data 1999-2020'!$F$2:$F$205,0,0)</f>
        <v>175</v>
      </c>
      <c r="S12" s="5">
        <f>_xlfn.XLOOKUP($B12&amp;S$7,'C80 data 1999-2020'!$I$2:$I$205,'C80 data 1999-2020'!$F$2:$F$205,0,0)</f>
        <v>167</v>
      </c>
      <c r="T12" s="5">
        <f>_xlfn.XLOOKUP($B12&amp;T$7,'C80 data 1999-2020'!$I$2:$I$205,'C80 data 1999-2020'!$F$2:$F$205,0,0)</f>
        <v>172</v>
      </c>
      <c r="U12" s="5">
        <f>_xlfn.XLOOKUP($B12&amp;U$7,'C80 data 1999-2020'!$I$2:$I$205,'C80 data 1999-2020'!$F$2:$F$205,0,0)</f>
        <v>172</v>
      </c>
      <c r="V12" s="5">
        <f>_xlfn.XLOOKUP($B12&amp;V$7,'C80 data 1999-2020'!$I$2:$I$205,'C80 data 1999-2020'!$F$2:$F$205,0,0)</f>
        <v>188</v>
      </c>
      <c r="W12" s="5">
        <f>_xlfn.XLOOKUP($B12&amp;W$7,'C80 data 1999-2020'!$I$2:$I$205,'C80 data 1999-2020'!$F$2:$F$205,0,0)</f>
        <v>157</v>
      </c>
      <c r="X12" s="5">
        <f>_xlfn.XLOOKUP($B12&amp;X$7,'C80 data 1999-2020'!$I$2:$I$205,'C80 data 1999-2020'!$F$2:$F$205,0,0)</f>
        <v>179</v>
      </c>
      <c r="Y12" s="5">
        <f>_xlfn.XLOOKUP($B12&amp;Y$7,'C80 data 2018-2023'!$I$2:$I$67,'C80 data 2018-2023'!$F$2:$F$67,0,0)</f>
        <v>159</v>
      </c>
      <c r="Z12" s="5">
        <f>_xlfn.XLOOKUP($B12&amp;Z$7,'C80 data 2018-2023'!$I$2:$I$67,'C80 data 2018-2023'!$F$2:$F$67,0,0)</f>
        <v>167</v>
      </c>
      <c r="AA12" s="5">
        <f>_xlfn.XLOOKUP($B12&amp;AA$7,'C80 data 2018-2023'!$I$2:$I$67,'C80 data 2018-2023'!$F$2:$F$67,0,0)</f>
        <v>177</v>
      </c>
      <c r="AD12" s="7"/>
      <c r="AE12" s="56"/>
      <c r="AF12" s="56"/>
      <c r="AG12" s="56"/>
      <c r="AH12" s="56"/>
      <c r="AI12" s="56"/>
      <c r="AJ12" s="56"/>
    </row>
    <row r="13" spans="1:36">
      <c r="B13" s="7" t="s">
        <v>25</v>
      </c>
      <c r="C13" s="58">
        <f>_xlfn.XLOOKUP($B13&amp;C$7,'C80 data 1999-2020'!$I$2:$I$205,'C80 data 1999-2020'!$F$2:$F$205,0,0)</f>
        <v>854</v>
      </c>
      <c r="D13" s="58">
        <f>_xlfn.XLOOKUP($B13&amp;D$7,'C80 data 1999-2020'!$I$2:$I$205,'C80 data 1999-2020'!$F$2:$F$205,0,0)</f>
        <v>788</v>
      </c>
      <c r="E13" s="58">
        <f>_xlfn.XLOOKUP($B13&amp;E$7,'C80 data 1999-2020'!$I$2:$I$205,'C80 data 1999-2020'!$F$2:$F$205,0,0)</f>
        <v>752</v>
      </c>
      <c r="F13" s="58">
        <f>_xlfn.XLOOKUP($B13&amp;F$7,'C80 data 1999-2020'!$I$2:$I$205,'C80 data 1999-2020'!$F$2:$F$205,0,0)</f>
        <v>746</v>
      </c>
      <c r="G13" s="58">
        <f>_xlfn.XLOOKUP($B13&amp;G$7,'C80 data 1999-2020'!$I$2:$I$205,'C80 data 1999-2020'!$F$2:$F$205,0,0)</f>
        <v>675</v>
      </c>
      <c r="H13" s="58">
        <f>_xlfn.XLOOKUP($B13&amp;H$7,'C80 data 1999-2020'!$I$2:$I$205,'C80 data 1999-2020'!$F$2:$F$205,0,0)</f>
        <v>670</v>
      </c>
      <c r="I13" s="5">
        <f>_xlfn.XLOOKUP($B13&amp;I$7,'C80 data 1999-2020'!$I$2:$I$205,'C80 data 1999-2020'!$F$2:$F$205,0,0)</f>
        <v>661</v>
      </c>
      <c r="J13" s="5">
        <f>_xlfn.XLOOKUP($B13&amp;J$7,'C80 data 1999-2020'!$I$2:$I$205,'C80 data 1999-2020'!$F$2:$F$205,0,0)</f>
        <v>617</v>
      </c>
      <c r="K13" s="5">
        <f>_xlfn.XLOOKUP($B13&amp;K$7,'C80 data 1999-2020'!$I$2:$I$205,'C80 data 1999-2020'!$F$2:$F$205,0,0)</f>
        <v>585</v>
      </c>
      <c r="L13" s="5">
        <f>_xlfn.XLOOKUP($B13&amp;L$7,'C80 data 1999-2020'!$I$2:$I$205,'C80 data 1999-2020'!$F$2:$F$205,0,0)</f>
        <v>566</v>
      </c>
      <c r="M13" s="5">
        <f>_xlfn.XLOOKUP($B13&amp;M$7,'C80 data 1999-2020'!$I$2:$I$205,'C80 data 1999-2020'!$F$2:$F$205,0,0)</f>
        <v>501</v>
      </c>
      <c r="N13" s="5">
        <f>_xlfn.XLOOKUP($B13&amp;N$7,'C80 data 1999-2020'!$I$2:$I$205,'C80 data 1999-2020'!$F$2:$F$205,0,0)</f>
        <v>446</v>
      </c>
      <c r="O13" s="5">
        <f>_xlfn.XLOOKUP($B13&amp;O$7,'C80 data 1999-2020'!$I$2:$I$205,'C80 data 1999-2020'!$F$2:$F$205,0,0)</f>
        <v>481</v>
      </c>
      <c r="P13" s="5">
        <f>_xlfn.XLOOKUP($B13&amp;P$7,'C80 data 1999-2020'!$I$2:$I$205,'C80 data 1999-2020'!$F$2:$F$205,0,0)</f>
        <v>435</v>
      </c>
      <c r="Q13" s="5">
        <f>_xlfn.XLOOKUP($B13&amp;Q$7,'C80 data 1999-2020'!$I$2:$I$205,'C80 data 1999-2020'!$F$2:$F$205,0,0)</f>
        <v>427</v>
      </c>
      <c r="R13" s="5">
        <f>_xlfn.XLOOKUP($B13&amp;R$7,'C80 data 1999-2020'!$I$2:$I$205,'C80 data 1999-2020'!$F$2:$F$205,0,0)</f>
        <v>465</v>
      </c>
      <c r="S13" s="5">
        <f>_xlfn.XLOOKUP($B13&amp;S$7,'C80 data 1999-2020'!$I$2:$I$205,'C80 data 1999-2020'!$F$2:$F$205,0,0)</f>
        <v>441</v>
      </c>
      <c r="T13" s="5">
        <f>_xlfn.XLOOKUP($B13&amp;T$7,'C80 data 1999-2020'!$I$2:$I$205,'C80 data 1999-2020'!$F$2:$F$205,0,0)</f>
        <v>450</v>
      </c>
      <c r="U13" s="5">
        <f>_xlfn.XLOOKUP($B13&amp;U$7,'C80 data 1999-2020'!$I$2:$I$205,'C80 data 1999-2020'!$F$2:$F$205,0,0)</f>
        <v>464</v>
      </c>
      <c r="V13" s="5">
        <f>_xlfn.XLOOKUP($B13&amp;V$7,'C80 data 1999-2020'!$I$2:$I$205,'C80 data 1999-2020'!$F$2:$F$205,0,0)</f>
        <v>475</v>
      </c>
      <c r="W13" s="5">
        <f>_xlfn.XLOOKUP($B13&amp;W$7,'C80 data 1999-2020'!$I$2:$I$205,'C80 data 1999-2020'!$F$2:$F$205,0,0)</f>
        <v>473</v>
      </c>
      <c r="X13" s="5">
        <f>_xlfn.XLOOKUP($B13&amp;X$7,'C80 data 1999-2020'!$I$2:$I$205,'C80 data 1999-2020'!$F$2:$F$205,0,0)</f>
        <v>474</v>
      </c>
      <c r="Y13" s="5">
        <f>_xlfn.XLOOKUP($B13&amp;Y$7,'C80 data 2018-2023'!$I$2:$I$67,'C80 data 2018-2023'!$F$2:$F$67,0,0)</f>
        <v>485</v>
      </c>
      <c r="Z13" s="5">
        <f>_xlfn.XLOOKUP($B13&amp;Z$7,'C80 data 2018-2023'!$I$2:$I$67,'C80 data 2018-2023'!$F$2:$F$67,0,0)</f>
        <v>519</v>
      </c>
      <c r="AA13" s="5">
        <f>_xlfn.XLOOKUP($B13&amp;AA$7,'C80 data 2018-2023'!$I$2:$I$67,'C80 data 2018-2023'!$F$2:$F$67,0,0)</f>
        <v>547</v>
      </c>
      <c r="AD13" s="7"/>
      <c r="AE13" s="56"/>
      <c r="AF13" s="56"/>
      <c r="AG13" s="56"/>
      <c r="AH13" s="56"/>
      <c r="AI13" s="56"/>
      <c r="AJ13" s="56"/>
    </row>
    <row r="14" spans="1:36">
      <c r="B14" s="7" t="s">
        <v>27</v>
      </c>
      <c r="C14" s="58">
        <f>_xlfn.XLOOKUP($B14&amp;C$7,'C80 data 1999-2020'!$I$2:$I$205,'C80 data 1999-2020'!$F$2:$F$205,0,0)</f>
        <v>2288</v>
      </c>
      <c r="D14" s="58">
        <f>_xlfn.XLOOKUP($B14&amp;D$7,'C80 data 1999-2020'!$I$2:$I$205,'C80 data 1999-2020'!$F$2:$F$205,0,0)</f>
        <v>2269</v>
      </c>
      <c r="E14" s="58">
        <f>_xlfn.XLOOKUP($B14&amp;E$7,'C80 data 1999-2020'!$I$2:$I$205,'C80 data 1999-2020'!$F$2:$F$205,0,0)</f>
        <v>2182</v>
      </c>
      <c r="F14" s="58">
        <f>_xlfn.XLOOKUP($B14&amp;F$7,'C80 data 1999-2020'!$I$2:$I$205,'C80 data 1999-2020'!$F$2:$F$205,0,0)</f>
        <v>2359</v>
      </c>
      <c r="G14" s="58">
        <f>_xlfn.XLOOKUP($B14&amp;G$7,'C80 data 1999-2020'!$I$2:$I$205,'C80 data 1999-2020'!$F$2:$F$205,0,0)</f>
        <v>2409</v>
      </c>
      <c r="H14" s="58">
        <f>_xlfn.XLOOKUP($B14&amp;H$7,'C80 data 1999-2020'!$I$2:$I$205,'C80 data 1999-2020'!$F$2:$F$205,0,0)</f>
        <v>2208</v>
      </c>
      <c r="I14" s="5">
        <f>_xlfn.XLOOKUP($B14&amp;I$7,'C80 data 1999-2020'!$I$2:$I$205,'C80 data 1999-2020'!$F$2:$F$205,0,0)</f>
        <v>2219</v>
      </c>
      <c r="J14" s="5">
        <f>_xlfn.XLOOKUP($B14&amp;J$7,'C80 data 1999-2020'!$I$2:$I$205,'C80 data 1999-2020'!$F$2:$F$205,0,0)</f>
        <v>2213</v>
      </c>
      <c r="K14" s="5">
        <f>_xlfn.XLOOKUP($B14&amp;K$7,'C80 data 1999-2020'!$I$2:$I$205,'C80 data 1999-2020'!$F$2:$F$205,0,0)</f>
        <v>2195</v>
      </c>
      <c r="L14" s="5">
        <f>_xlfn.XLOOKUP($B14&amp;L$7,'C80 data 1999-2020'!$I$2:$I$205,'C80 data 1999-2020'!$F$2:$F$205,0,0)</f>
        <v>2182</v>
      </c>
      <c r="M14" s="5">
        <f>_xlfn.XLOOKUP($B14&amp;M$7,'C80 data 1999-2020'!$I$2:$I$205,'C80 data 1999-2020'!$F$2:$F$205,0,0)</f>
        <v>2142</v>
      </c>
      <c r="N14" s="5">
        <f>_xlfn.XLOOKUP($B14&amp;N$7,'C80 data 1999-2020'!$I$2:$I$205,'C80 data 1999-2020'!$F$2:$F$205,0,0)</f>
        <v>2079</v>
      </c>
      <c r="O14" s="5">
        <f>_xlfn.XLOOKUP($B14&amp;O$7,'C80 data 1999-2020'!$I$2:$I$205,'C80 data 1999-2020'!$F$2:$F$205,0,0)</f>
        <v>1995</v>
      </c>
      <c r="P14" s="5">
        <f>_xlfn.XLOOKUP($B14&amp;P$7,'C80 data 1999-2020'!$I$2:$I$205,'C80 data 1999-2020'!$F$2:$F$205,0,0)</f>
        <v>1949</v>
      </c>
      <c r="Q14" s="5">
        <f>_xlfn.XLOOKUP($B14&amp;Q$7,'C80 data 1999-2020'!$I$2:$I$205,'C80 data 1999-2020'!$F$2:$F$205,0,0)</f>
        <v>1844</v>
      </c>
      <c r="R14" s="5">
        <f>_xlfn.XLOOKUP($B14&amp;R$7,'C80 data 1999-2020'!$I$2:$I$205,'C80 data 1999-2020'!$F$2:$F$205,0,0)</f>
        <v>1750</v>
      </c>
      <c r="S14" s="5">
        <f>_xlfn.XLOOKUP($B14&amp;S$7,'C80 data 1999-2020'!$I$2:$I$205,'C80 data 1999-2020'!$F$2:$F$205,0,0)</f>
        <v>1783</v>
      </c>
      <c r="T14" s="5">
        <f>_xlfn.XLOOKUP($B14&amp;T$7,'C80 data 1999-2020'!$I$2:$I$205,'C80 data 1999-2020'!$F$2:$F$205,0,0)</f>
        <v>1707</v>
      </c>
      <c r="U14" s="5">
        <f>_xlfn.XLOOKUP($B14&amp;U$7,'C80 data 1999-2020'!$I$2:$I$205,'C80 data 1999-2020'!$F$2:$F$205,0,0)</f>
        <v>1678</v>
      </c>
      <c r="V14" s="5">
        <f>_xlfn.XLOOKUP($B14&amp;V$7,'C80 data 1999-2020'!$I$2:$I$205,'C80 data 1999-2020'!$F$2:$F$205,0,0)</f>
        <v>1646</v>
      </c>
      <c r="W14" s="5">
        <f>_xlfn.XLOOKUP($B14&amp;W$7,'C80 data 1999-2020'!$I$2:$I$205,'C80 data 1999-2020'!$F$2:$F$205,0,0)</f>
        <v>1589</v>
      </c>
      <c r="X14" s="5">
        <f>_xlfn.XLOOKUP($B14&amp;X$7,'C80 data 1999-2020'!$I$2:$I$205,'C80 data 1999-2020'!$F$2:$F$205,0,0)</f>
        <v>1450</v>
      </c>
      <c r="Y14" s="5">
        <f>_xlfn.XLOOKUP($B14&amp;Y$7,'C80 data 2018-2023'!$I$2:$I$67,'C80 data 2018-2023'!$F$2:$F$67,0,0)</f>
        <v>1476</v>
      </c>
      <c r="Z14" s="5">
        <f>_xlfn.XLOOKUP($B14&amp;Z$7,'C80 data 2018-2023'!$I$2:$I$67,'C80 data 2018-2023'!$F$2:$F$67,0,0)</f>
        <v>1523</v>
      </c>
      <c r="AA14" s="5">
        <f>_xlfn.XLOOKUP($B14&amp;AA$7,'C80 data 2018-2023'!$I$2:$I$67,'C80 data 2018-2023'!$F$2:$F$67,0,0)</f>
        <v>1566</v>
      </c>
      <c r="AD14" s="7"/>
      <c r="AE14" s="56"/>
      <c r="AF14" s="56"/>
      <c r="AG14" s="56"/>
      <c r="AH14" s="56"/>
      <c r="AI14" s="56"/>
      <c r="AJ14" s="56"/>
    </row>
    <row r="15" spans="1:36">
      <c r="B15" s="7" t="s">
        <v>29</v>
      </c>
      <c r="C15" s="58">
        <f>_xlfn.XLOOKUP($B15&amp;C$7,'C80 data 1999-2020'!$I$2:$I$205,'C80 data 1999-2020'!$F$2:$F$205,0,0)</f>
        <v>4447</v>
      </c>
      <c r="D15" s="58">
        <f>_xlfn.XLOOKUP($B15&amp;D$7,'C80 data 1999-2020'!$I$2:$I$205,'C80 data 1999-2020'!$F$2:$F$205,0,0)</f>
        <v>4207</v>
      </c>
      <c r="E15" s="58">
        <f>_xlfn.XLOOKUP($B15&amp;E$7,'C80 data 1999-2020'!$I$2:$I$205,'C80 data 1999-2020'!$F$2:$F$205,0,0)</f>
        <v>4211</v>
      </c>
      <c r="F15" s="58">
        <f>_xlfn.XLOOKUP($B15&amp;F$7,'C80 data 1999-2020'!$I$2:$I$205,'C80 data 1999-2020'!$F$2:$F$205,0,0)</f>
        <v>4262</v>
      </c>
      <c r="G15" s="58">
        <f>_xlfn.XLOOKUP($B15&amp;G$7,'C80 data 1999-2020'!$I$2:$I$205,'C80 data 1999-2020'!$F$2:$F$205,0,0)</f>
        <v>4402</v>
      </c>
      <c r="H15" s="58">
        <f>_xlfn.XLOOKUP($B15&amp;H$7,'C80 data 1999-2020'!$I$2:$I$205,'C80 data 1999-2020'!$F$2:$F$205,0,0)</f>
        <v>4299</v>
      </c>
      <c r="I15" s="5">
        <f>_xlfn.XLOOKUP($B15&amp;I$7,'C80 data 1999-2020'!$I$2:$I$205,'C80 data 1999-2020'!$F$2:$F$205,0,0)</f>
        <v>4612</v>
      </c>
      <c r="J15" s="5">
        <f>_xlfn.XLOOKUP($B15&amp;J$7,'C80 data 1999-2020'!$I$2:$I$205,'C80 data 1999-2020'!$F$2:$F$205,0,0)</f>
        <v>4549</v>
      </c>
      <c r="K15" s="5">
        <f>_xlfn.XLOOKUP($B15&amp;K$7,'C80 data 1999-2020'!$I$2:$I$205,'C80 data 1999-2020'!$F$2:$F$205,0,0)</f>
        <v>4713</v>
      </c>
      <c r="L15" s="5">
        <f>_xlfn.XLOOKUP($B15&amp;L$7,'C80 data 1999-2020'!$I$2:$I$205,'C80 data 1999-2020'!$F$2:$F$205,0,0)</f>
        <v>4547</v>
      </c>
      <c r="M15" s="5">
        <f>_xlfn.XLOOKUP($B15&amp;M$7,'C80 data 1999-2020'!$I$2:$I$205,'C80 data 1999-2020'!$F$2:$F$205,0,0)</f>
        <v>4689</v>
      </c>
      <c r="N15" s="5">
        <f>_xlfn.XLOOKUP($B15&amp;N$7,'C80 data 1999-2020'!$I$2:$I$205,'C80 data 1999-2020'!$F$2:$F$205,0,0)</f>
        <v>4575</v>
      </c>
      <c r="O15" s="5">
        <f>_xlfn.XLOOKUP($B15&amp;O$7,'C80 data 1999-2020'!$I$2:$I$205,'C80 data 1999-2020'!$F$2:$F$205,0,0)</f>
        <v>4664</v>
      </c>
      <c r="P15" s="5">
        <f>_xlfn.XLOOKUP($B15&amp;P$7,'C80 data 1999-2020'!$I$2:$I$205,'C80 data 1999-2020'!$F$2:$F$205,0,0)</f>
        <v>4677</v>
      </c>
      <c r="Q15" s="5">
        <f>_xlfn.XLOOKUP($B15&amp;Q$7,'C80 data 1999-2020'!$I$2:$I$205,'C80 data 1999-2020'!$F$2:$F$205,0,0)</f>
        <v>4695</v>
      </c>
      <c r="R15" s="5">
        <f>_xlfn.XLOOKUP($B15&amp;R$7,'C80 data 1999-2020'!$I$2:$I$205,'C80 data 1999-2020'!$F$2:$F$205,0,0)</f>
        <v>4700</v>
      </c>
      <c r="S15" s="5">
        <f>_xlfn.XLOOKUP($B15&amp;S$7,'C80 data 1999-2020'!$I$2:$I$205,'C80 data 1999-2020'!$F$2:$F$205,0,0)</f>
        <v>4916</v>
      </c>
      <c r="T15" s="5">
        <f>_xlfn.XLOOKUP($B15&amp;T$7,'C80 data 1999-2020'!$I$2:$I$205,'C80 data 1999-2020'!$F$2:$F$205,0,0)</f>
        <v>5112</v>
      </c>
      <c r="U15" s="5">
        <f>_xlfn.XLOOKUP($B15&amp;U$7,'C80 data 1999-2020'!$I$2:$I$205,'C80 data 1999-2020'!$F$2:$F$205,0,0)</f>
        <v>5102</v>
      </c>
      <c r="V15" s="5">
        <f>_xlfn.XLOOKUP($B15&amp;V$7,'C80 data 1999-2020'!$I$2:$I$205,'C80 data 1999-2020'!$F$2:$F$205,0,0)</f>
        <v>5027</v>
      </c>
      <c r="W15" s="5">
        <f>_xlfn.XLOOKUP($B15&amp;W$7,'C80 data 1999-2020'!$I$2:$I$205,'C80 data 1999-2020'!$F$2:$F$205,0,0)</f>
        <v>4975</v>
      </c>
      <c r="X15" s="5">
        <f>_xlfn.XLOOKUP($B15&amp;X$7,'C80 data 1999-2020'!$I$2:$I$205,'C80 data 1999-2020'!$F$2:$F$205,0,0)</f>
        <v>5007</v>
      </c>
      <c r="Y15" s="5">
        <f>_xlfn.XLOOKUP($B15&amp;Y$7,'C80 data 2018-2023'!$I$2:$I$67,'C80 data 2018-2023'!$F$2:$F$67,0,0)</f>
        <v>4976</v>
      </c>
      <c r="Z15" s="5">
        <f>_xlfn.XLOOKUP($B15&amp;Z$7,'C80 data 2018-2023'!$I$2:$I$67,'C80 data 2018-2023'!$F$2:$F$67,0,0)</f>
        <v>4975</v>
      </c>
      <c r="AA15" s="5">
        <f>_xlfn.XLOOKUP($B15&amp;AA$7,'C80 data 2018-2023'!$I$2:$I$67,'C80 data 2018-2023'!$F$2:$F$67,0,0)</f>
        <v>4966</v>
      </c>
      <c r="AD15" s="7"/>
      <c r="AE15" s="56"/>
      <c r="AF15" s="56"/>
      <c r="AG15" s="56"/>
      <c r="AH15" s="56"/>
      <c r="AI15" s="56"/>
      <c r="AJ15" s="56"/>
    </row>
    <row r="16" spans="1:36">
      <c r="B16" s="7" t="s">
        <v>31</v>
      </c>
      <c r="C16" s="58">
        <f>_xlfn.XLOOKUP($B16&amp;C$7,'C80 data 1999-2020'!$I$2:$I$205,'C80 data 1999-2020'!$F$2:$F$205,0,0)</f>
        <v>7830</v>
      </c>
      <c r="D16" s="58">
        <f>_xlfn.XLOOKUP($B16&amp;D$7,'C80 data 1999-2020'!$I$2:$I$205,'C80 data 1999-2020'!$F$2:$F$205,0,0)</f>
        <v>7008</v>
      </c>
      <c r="E16" s="58">
        <f>_xlfn.XLOOKUP($B16&amp;E$7,'C80 data 1999-2020'!$I$2:$I$205,'C80 data 1999-2020'!$F$2:$F$205,0,0)</f>
        <v>6635</v>
      </c>
      <c r="F16" s="58">
        <f>_xlfn.XLOOKUP($B16&amp;F$7,'C80 data 1999-2020'!$I$2:$I$205,'C80 data 1999-2020'!$F$2:$F$205,0,0)</f>
        <v>6508</v>
      </c>
      <c r="G16" s="58">
        <f>_xlfn.XLOOKUP($B16&amp;G$7,'C80 data 1999-2020'!$I$2:$I$205,'C80 data 1999-2020'!$F$2:$F$205,0,0)</f>
        <v>6440</v>
      </c>
      <c r="H16" s="58">
        <f>_xlfn.XLOOKUP($B16&amp;H$7,'C80 data 1999-2020'!$I$2:$I$205,'C80 data 1999-2020'!$F$2:$F$205,0,0)</f>
        <v>6311</v>
      </c>
      <c r="I16" s="5">
        <f>_xlfn.XLOOKUP($B16&amp;I$7,'C80 data 1999-2020'!$I$2:$I$205,'C80 data 1999-2020'!$F$2:$F$205,0,0)</f>
        <v>6198</v>
      </c>
      <c r="J16" s="5">
        <f>_xlfn.XLOOKUP($B16&amp;J$7,'C80 data 1999-2020'!$I$2:$I$205,'C80 data 1999-2020'!$F$2:$F$205,0,0)</f>
        <v>6210</v>
      </c>
      <c r="K16" s="5">
        <f>_xlfn.XLOOKUP($B16&amp;K$7,'C80 data 1999-2020'!$I$2:$I$205,'C80 data 1999-2020'!$F$2:$F$205,0,0)</f>
        <v>6033</v>
      </c>
      <c r="L16" s="5">
        <f>_xlfn.XLOOKUP($B16&amp;L$7,'C80 data 1999-2020'!$I$2:$I$205,'C80 data 1999-2020'!$F$2:$F$205,0,0)</f>
        <v>6084</v>
      </c>
      <c r="M16" s="5">
        <f>_xlfn.XLOOKUP($B16&amp;M$7,'C80 data 1999-2020'!$I$2:$I$205,'C80 data 1999-2020'!$F$2:$F$205,0,0)</f>
        <v>6154</v>
      </c>
      <c r="N16" s="5">
        <f>_xlfn.XLOOKUP($B16&amp;N$7,'C80 data 1999-2020'!$I$2:$I$205,'C80 data 1999-2020'!$F$2:$F$205,0,0)</f>
        <v>5992</v>
      </c>
      <c r="O16" s="5">
        <f>_xlfn.XLOOKUP($B16&amp;O$7,'C80 data 1999-2020'!$I$2:$I$205,'C80 data 1999-2020'!$F$2:$F$205,0,0)</f>
        <v>5972</v>
      </c>
      <c r="P16" s="5">
        <f>_xlfn.XLOOKUP($B16&amp;P$7,'C80 data 1999-2020'!$I$2:$I$205,'C80 data 1999-2020'!$F$2:$F$205,0,0)</f>
        <v>6183</v>
      </c>
      <c r="Q16" s="5">
        <f>_xlfn.XLOOKUP($B16&amp;Q$7,'C80 data 1999-2020'!$I$2:$I$205,'C80 data 1999-2020'!$F$2:$F$205,0,0)</f>
        <v>6551</v>
      </c>
      <c r="R16" s="5">
        <f>_xlfn.XLOOKUP($B16&amp;R$7,'C80 data 1999-2020'!$I$2:$I$205,'C80 data 1999-2020'!$F$2:$F$205,0,0)</f>
        <v>6632</v>
      </c>
      <c r="S16" s="5">
        <f>_xlfn.XLOOKUP($B16&amp;S$7,'C80 data 1999-2020'!$I$2:$I$205,'C80 data 1999-2020'!$F$2:$F$205,0,0)</f>
        <v>7196</v>
      </c>
      <c r="T16" s="5">
        <f>_xlfn.XLOOKUP($B16&amp;T$7,'C80 data 1999-2020'!$I$2:$I$205,'C80 data 1999-2020'!$F$2:$F$205,0,0)</f>
        <v>7512</v>
      </c>
      <c r="U16" s="5">
        <f>_xlfn.XLOOKUP($B16&amp;U$7,'C80 data 1999-2020'!$I$2:$I$205,'C80 data 1999-2020'!$F$2:$F$205,0,0)</f>
        <v>7496</v>
      </c>
      <c r="V16" s="5">
        <f>_xlfn.XLOOKUP($B16&amp;V$7,'C80 data 1999-2020'!$I$2:$I$205,'C80 data 1999-2020'!$F$2:$F$205,0,0)</f>
        <v>7505</v>
      </c>
      <c r="W16" s="5">
        <f>_xlfn.XLOOKUP($B16&amp;W$7,'C80 data 1999-2020'!$I$2:$I$205,'C80 data 1999-2020'!$F$2:$F$205,0,0)</f>
        <v>7790</v>
      </c>
      <c r="X16" s="5">
        <f>_xlfn.XLOOKUP($B16&amp;X$7,'C80 data 1999-2020'!$I$2:$I$205,'C80 data 1999-2020'!$F$2:$F$205,0,0)</f>
        <v>8032</v>
      </c>
      <c r="Y16" s="5">
        <f>_xlfn.XLOOKUP($B16&amp;Y$7,'C80 data 2018-2023'!$I$2:$I$67,'C80 data 2018-2023'!$F$2:$F$67,0,0)</f>
        <v>8512</v>
      </c>
      <c r="Z16" s="5">
        <f>_xlfn.XLOOKUP($B16&amp;Z$7,'C80 data 2018-2023'!$I$2:$I$67,'C80 data 2018-2023'!$F$2:$F$67,0,0)</f>
        <v>8634</v>
      </c>
      <c r="AA16" s="5">
        <f>_xlfn.XLOOKUP($B16&amp;AA$7,'C80 data 2018-2023'!$I$2:$I$67,'C80 data 2018-2023'!$F$2:$F$67,0,0)</f>
        <v>9107</v>
      </c>
      <c r="AD16" s="7"/>
      <c r="AE16" s="56"/>
      <c r="AF16" s="56"/>
      <c r="AG16" s="56"/>
      <c r="AH16" s="56"/>
      <c r="AI16" s="56"/>
      <c r="AJ16" s="56"/>
    </row>
    <row r="17" spans="1:36">
      <c r="B17" s="7" t="s">
        <v>33</v>
      </c>
      <c r="C17" s="58">
        <f>_xlfn.XLOOKUP($B17&amp;C$7,'C80 data 1999-2020'!$I$2:$I$205,'C80 data 1999-2020'!$F$2:$F$205,0,0)</f>
        <v>8542</v>
      </c>
      <c r="D17" s="58">
        <f>_xlfn.XLOOKUP($B17&amp;D$7,'C80 data 1999-2020'!$I$2:$I$205,'C80 data 1999-2020'!$F$2:$F$205,0,0)</f>
        <v>8297</v>
      </c>
      <c r="E17" s="58">
        <f>_xlfn.XLOOKUP($B17&amp;E$7,'C80 data 1999-2020'!$I$2:$I$205,'C80 data 1999-2020'!$F$2:$F$205,0,0)</f>
        <v>7904</v>
      </c>
      <c r="F17" s="58">
        <f>_xlfn.XLOOKUP($B17&amp;F$7,'C80 data 1999-2020'!$I$2:$I$205,'C80 data 1999-2020'!$F$2:$F$205,0,0)</f>
        <v>8015</v>
      </c>
      <c r="G17" s="58">
        <f>_xlfn.XLOOKUP($B17&amp;G$7,'C80 data 1999-2020'!$I$2:$I$205,'C80 data 1999-2020'!$F$2:$F$205,0,0)</f>
        <v>8131</v>
      </c>
      <c r="H17" s="58">
        <f>_xlfn.XLOOKUP($B17&amp;H$7,'C80 data 1999-2020'!$I$2:$I$205,'C80 data 1999-2020'!$F$2:$F$205,0,0)</f>
        <v>7966</v>
      </c>
      <c r="I17" s="5">
        <f>_xlfn.XLOOKUP($B17&amp;I$7,'C80 data 1999-2020'!$I$2:$I$205,'C80 data 1999-2020'!$F$2:$F$205,0,0)</f>
        <v>7828</v>
      </c>
      <c r="J17" s="5">
        <f>_xlfn.XLOOKUP($B17&amp;J$7,'C80 data 1999-2020'!$I$2:$I$205,'C80 data 1999-2020'!$F$2:$F$205,0,0)</f>
        <v>7637</v>
      </c>
      <c r="K17" s="5">
        <f>_xlfn.XLOOKUP($B17&amp;K$7,'C80 data 1999-2020'!$I$2:$I$205,'C80 data 1999-2020'!$F$2:$F$205,0,0)</f>
        <v>7628</v>
      </c>
      <c r="L17" s="5">
        <f>_xlfn.XLOOKUP($B17&amp;L$7,'C80 data 1999-2020'!$I$2:$I$205,'C80 data 1999-2020'!$F$2:$F$205,0,0)</f>
        <v>7281</v>
      </c>
      <c r="M17" s="5">
        <f>_xlfn.XLOOKUP($B17&amp;M$7,'C80 data 1999-2020'!$I$2:$I$205,'C80 data 1999-2020'!$F$2:$F$205,0,0)</f>
        <v>7298</v>
      </c>
      <c r="N17" s="5">
        <f>_xlfn.XLOOKUP($B17&amp;N$7,'C80 data 1999-2020'!$I$2:$I$205,'C80 data 1999-2020'!$F$2:$F$205,0,0)</f>
        <v>7132</v>
      </c>
      <c r="O17" s="5">
        <f>_xlfn.XLOOKUP($B17&amp;O$7,'C80 data 1999-2020'!$I$2:$I$205,'C80 data 1999-2020'!$F$2:$F$205,0,0)</f>
        <v>6997</v>
      </c>
      <c r="P17" s="5">
        <f>_xlfn.XLOOKUP($B17&amp;P$7,'C80 data 1999-2020'!$I$2:$I$205,'C80 data 1999-2020'!$F$2:$F$205,0,0)</f>
        <v>6913</v>
      </c>
      <c r="Q17" s="5">
        <f>_xlfn.XLOOKUP($B17&amp;Q$7,'C80 data 1999-2020'!$I$2:$I$205,'C80 data 1999-2020'!$F$2:$F$205,0,0)</f>
        <v>6727</v>
      </c>
      <c r="R17" s="5">
        <f>_xlfn.XLOOKUP($B17&amp;R$7,'C80 data 1999-2020'!$I$2:$I$205,'C80 data 1999-2020'!$F$2:$F$205,0,0)</f>
        <v>7040</v>
      </c>
      <c r="S17" s="5">
        <f>_xlfn.XLOOKUP($B17&amp;S$7,'C80 data 1999-2020'!$I$2:$I$205,'C80 data 1999-2020'!$F$2:$F$205,0,0)</f>
        <v>7223</v>
      </c>
      <c r="T17" s="5">
        <f>_xlfn.XLOOKUP($B17&amp;T$7,'C80 data 1999-2020'!$I$2:$I$205,'C80 data 1999-2020'!$F$2:$F$205,0,0)</f>
        <v>7121</v>
      </c>
      <c r="U17" s="5">
        <f>_xlfn.XLOOKUP($B17&amp;U$7,'C80 data 1999-2020'!$I$2:$I$205,'C80 data 1999-2020'!$F$2:$F$205,0,0)</f>
        <v>7240</v>
      </c>
      <c r="V17" s="5">
        <f>_xlfn.XLOOKUP($B17&amp;V$7,'C80 data 1999-2020'!$I$2:$I$205,'C80 data 1999-2020'!$F$2:$F$205,0,0)</f>
        <v>7513</v>
      </c>
      <c r="W17" s="5">
        <f>_xlfn.XLOOKUP($B17&amp;W$7,'C80 data 1999-2020'!$I$2:$I$205,'C80 data 1999-2020'!$F$2:$F$205,0,0)</f>
        <v>7569</v>
      </c>
      <c r="X17" s="5">
        <f>_xlfn.XLOOKUP($B17&amp;X$7,'C80 data 1999-2020'!$I$2:$I$205,'C80 data 1999-2020'!$F$2:$F$205,0,0)</f>
        <v>7824</v>
      </c>
      <c r="Y17" s="5">
        <f>_xlfn.XLOOKUP($B17&amp;Y$7,'C80 data 2018-2023'!$I$2:$I$67,'C80 data 2018-2023'!$F$2:$F$67,0,0)</f>
        <v>8177</v>
      </c>
      <c r="Z17" s="5">
        <f>_xlfn.XLOOKUP($B17&amp;Z$7,'C80 data 2018-2023'!$I$2:$I$67,'C80 data 2018-2023'!$F$2:$F$67,0,0)</f>
        <v>8671</v>
      </c>
      <c r="AA17" s="5">
        <f>_xlfn.XLOOKUP($B17&amp;AA$7,'C80 data 2018-2023'!$I$2:$I$67,'C80 data 2018-2023'!$F$2:$F$67,0,0)</f>
        <v>9180</v>
      </c>
      <c r="AD17" s="7"/>
      <c r="AE17" s="56"/>
      <c r="AF17" s="56"/>
      <c r="AG17" s="56"/>
      <c r="AH17" s="56"/>
      <c r="AI17" s="56"/>
      <c r="AJ17" s="56"/>
    </row>
    <row r="18" spans="1:36" ht="15.75" thickBot="1">
      <c r="B18" s="8" t="s">
        <v>35</v>
      </c>
      <c r="C18" s="59">
        <f>_xlfn.XLOOKUP($B18&amp;C$7,'C80 data 1999-2020'!$I$2:$I$205,'C80 data 1999-2020'!$F$2:$F$205,0,0)</f>
        <v>4212</v>
      </c>
      <c r="D18" s="59">
        <f>_xlfn.XLOOKUP($B18&amp;D$7,'C80 data 1999-2020'!$I$2:$I$205,'C80 data 1999-2020'!$F$2:$F$205,0,0)</f>
        <v>4132</v>
      </c>
      <c r="E18" s="59">
        <f>_xlfn.XLOOKUP($B18&amp;E$7,'C80 data 1999-2020'!$I$2:$I$205,'C80 data 1999-2020'!$F$2:$F$205,0,0)</f>
        <v>4148</v>
      </c>
      <c r="F18" s="59">
        <f>_xlfn.XLOOKUP($B18&amp;F$7,'C80 data 1999-2020'!$I$2:$I$205,'C80 data 1999-2020'!$F$2:$F$205,0,0)</f>
        <v>4314</v>
      </c>
      <c r="G18" s="59">
        <f>_xlfn.XLOOKUP($B18&amp;G$7,'C80 data 1999-2020'!$I$2:$I$205,'C80 data 1999-2020'!$F$2:$F$205,0,0)</f>
        <v>4366</v>
      </c>
      <c r="H18" s="59">
        <f>_xlfn.XLOOKUP($B18&amp;H$7,'C80 data 1999-2020'!$I$2:$I$205,'C80 data 1999-2020'!$F$2:$F$205,0,0)</f>
        <v>4372</v>
      </c>
      <c r="I18" s="9">
        <f>_xlfn.XLOOKUP($B18&amp;I$7,'C80 data 1999-2020'!$I$2:$I$205,'C80 data 1999-2020'!$F$2:$F$205,0,0)</f>
        <v>4608</v>
      </c>
      <c r="J18" s="9">
        <f>_xlfn.XLOOKUP($B18&amp;J$7,'C80 data 1999-2020'!$I$2:$I$205,'C80 data 1999-2020'!$F$2:$F$205,0,0)</f>
        <v>4507</v>
      </c>
      <c r="K18" s="9">
        <f>_xlfn.XLOOKUP($B18&amp;K$7,'C80 data 1999-2020'!$I$2:$I$205,'C80 data 1999-2020'!$F$2:$F$205,0,0)</f>
        <v>4616</v>
      </c>
      <c r="L18" s="9">
        <f>_xlfn.XLOOKUP($B18&amp;L$7,'C80 data 1999-2020'!$I$2:$I$205,'C80 data 1999-2020'!$F$2:$F$205,0,0)</f>
        <v>4637</v>
      </c>
      <c r="M18" s="9">
        <f>_xlfn.XLOOKUP($B18&amp;M$7,'C80 data 1999-2020'!$I$2:$I$205,'C80 data 1999-2020'!$F$2:$F$205,0,0)</f>
        <v>4830</v>
      </c>
      <c r="N18" s="9">
        <f>_xlfn.XLOOKUP($B18&amp;N$7,'C80 data 1999-2020'!$I$2:$I$205,'C80 data 1999-2020'!$F$2:$F$205,0,0)</f>
        <v>5076</v>
      </c>
      <c r="O18" s="9">
        <f>_xlfn.XLOOKUP($B18&amp;O$7,'C80 data 1999-2020'!$I$2:$I$205,'C80 data 1999-2020'!$F$2:$F$205,0,0)</f>
        <v>5232</v>
      </c>
      <c r="P18" s="9">
        <f>_xlfn.XLOOKUP($B18&amp;P$7,'C80 data 1999-2020'!$I$2:$I$205,'C80 data 1999-2020'!$F$2:$F$205,0,0)</f>
        <v>5319</v>
      </c>
      <c r="Q18" s="9">
        <f>_xlfn.XLOOKUP($B18&amp;Q$7,'C80 data 1999-2020'!$I$2:$I$205,'C80 data 1999-2020'!$F$2:$F$205,0,0)</f>
        <v>5215</v>
      </c>
      <c r="R18" s="9">
        <f>_xlfn.XLOOKUP($B18&amp;R$7,'C80 data 1999-2020'!$I$2:$I$205,'C80 data 1999-2020'!$F$2:$F$205,0,0)</f>
        <v>5444</v>
      </c>
      <c r="S18" s="9">
        <f>_xlfn.XLOOKUP($B18&amp;S$7,'C80 data 1999-2020'!$I$2:$I$205,'C80 data 1999-2020'!$F$2:$F$205,0,0)</f>
        <v>5691</v>
      </c>
      <c r="T18" s="9">
        <f>_xlfn.XLOOKUP($B18&amp;T$7,'C80 data 1999-2020'!$I$2:$I$205,'C80 data 1999-2020'!$F$2:$F$205,0,0)</f>
        <v>5649</v>
      </c>
      <c r="U18" s="9">
        <f>_xlfn.XLOOKUP($B18&amp;U$7,'C80 data 1999-2020'!$I$2:$I$205,'C80 data 1999-2020'!$F$2:$F$205,0,0)</f>
        <v>5730</v>
      </c>
      <c r="V18" s="9">
        <f>_xlfn.XLOOKUP($B18&amp;V$7,'C80 data 1999-2020'!$I$2:$I$205,'C80 data 1999-2020'!$F$2:$F$205,0,0)</f>
        <v>5808</v>
      </c>
      <c r="W18" s="9">
        <f>_xlfn.XLOOKUP($B18&amp;W$7,'C80 data 1999-2020'!$I$2:$I$205,'C80 data 1999-2020'!$F$2:$F$205,0,0)</f>
        <v>5832</v>
      </c>
      <c r="X18" s="9">
        <f>_xlfn.XLOOKUP($B18&amp;X$7,'C80 data 1999-2020'!$I$2:$I$205,'C80 data 1999-2020'!$F$2:$F$205,0,0)</f>
        <v>5785</v>
      </c>
      <c r="Y18" s="9">
        <f>_xlfn.XLOOKUP($B18&amp;Y$7,'C80 data 2018-2023'!$I$2:$I$67,'C80 data 2018-2023'!$F$2:$F$67,0,0)</f>
        <v>5959</v>
      </c>
      <c r="Z18" s="9">
        <f>_xlfn.XLOOKUP($B18&amp;Z$7,'C80 data 2018-2023'!$I$2:$I$67,'C80 data 2018-2023'!$F$2:$F$67,0,0)</f>
        <v>5886</v>
      </c>
      <c r="AA18" s="9">
        <f>_xlfn.XLOOKUP($B18&amp;AA$7,'C80 data 2018-2023'!$I$2:$I$67,'C80 data 2018-2023'!$F$2:$F$67,0,0)</f>
        <v>6153</v>
      </c>
      <c r="AD18" s="7"/>
      <c r="AE18" s="56"/>
      <c r="AF18" s="56"/>
      <c r="AG18" s="56"/>
      <c r="AH18" s="56"/>
      <c r="AI18" s="56"/>
      <c r="AJ18" s="56"/>
    </row>
    <row r="19" spans="1:36">
      <c r="B19" s="10" t="s">
        <v>149</v>
      </c>
      <c r="C19" s="60">
        <f>SUM(C8:C18)</f>
        <v>28450</v>
      </c>
      <c r="D19" s="60">
        <f t="shared" ref="D19:AA19" si="0">SUM(D8:D18)</f>
        <v>26932</v>
      </c>
      <c r="E19" s="60">
        <f t="shared" si="0"/>
        <v>26092</v>
      </c>
      <c r="F19" s="60">
        <f t="shared" si="0"/>
        <v>26475</v>
      </c>
      <c r="G19" s="60">
        <f t="shared" si="0"/>
        <v>26648</v>
      </c>
      <c r="H19" s="60">
        <f t="shared" si="0"/>
        <v>26088</v>
      </c>
      <c r="I19" s="60">
        <f t="shared" si="0"/>
        <v>26369</v>
      </c>
      <c r="J19" s="60">
        <f t="shared" si="0"/>
        <v>25974</v>
      </c>
      <c r="K19" s="60">
        <f t="shared" si="0"/>
        <v>26027</v>
      </c>
      <c r="L19" s="60">
        <f t="shared" si="0"/>
        <v>25555</v>
      </c>
      <c r="M19" s="60">
        <f t="shared" si="0"/>
        <v>25853</v>
      </c>
      <c r="N19" s="60">
        <f t="shared" si="0"/>
        <v>25530</v>
      </c>
      <c r="O19" s="60">
        <f t="shared" si="0"/>
        <v>25587</v>
      </c>
      <c r="P19" s="60">
        <f t="shared" si="0"/>
        <v>25701</v>
      </c>
      <c r="Q19" s="60">
        <f t="shared" si="0"/>
        <v>25686</v>
      </c>
      <c r="R19" s="60">
        <f t="shared" si="0"/>
        <v>26285</v>
      </c>
      <c r="S19" s="60">
        <f t="shared" si="0"/>
        <v>27494</v>
      </c>
      <c r="T19" s="60">
        <f t="shared" si="0"/>
        <v>27798</v>
      </c>
      <c r="U19" s="60">
        <f t="shared" si="0"/>
        <v>27968</v>
      </c>
      <c r="V19" s="60">
        <f t="shared" si="0"/>
        <v>28257</v>
      </c>
      <c r="W19" s="60">
        <f t="shared" si="0"/>
        <v>28474</v>
      </c>
      <c r="X19" s="60">
        <f t="shared" si="0"/>
        <v>28821</v>
      </c>
      <c r="Y19" s="60">
        <f t="shared" si="0"/>
        <v>29826</v>
      </c>
      <c r="Z19" s="60">
        <f t="shared" si="0"/>
        <v>30462</v>
      </c>
      <c r="AA19" s="60">
        <f t="shared" si="0"/>
        <v>31779</v>
      </c>
      <c r="AD19" s="7"/>
      <c r="AE19" s="56"/>
      <c r="AF19" s="56"/>
      <c r="AG19" s="56"/>
      <c r="AH19" s="56"/>
      <c r="AI19" s="56"/>
      <c r="AJ19" s="56"/>
    </row>
    <row r="20" spans="1:36">
      <c r="B20" s="6"/>
      <c r="C20" s="6"/>
      <c r="D20" s="6"/>
      <c r="E20" s="6"/>
      <c r="F20" s="6"/>
      <c r="G20" s="6"/>
      <c r="H20" s="6"/>
      <c r="I20" s="5"/>
      <c r="J20" s="5"/>
      <c r="K20" s="5"/>
      <c r="L20" s="5"/>
      <c r="M20" s="5"/>
      <c r="N20" s="5"/>
    </row>
    <row r="21" spans="1:36">
      <c r="B21" s="6"/>
      <c r="C21" s="6"/>
      <c r="D21" s="6"/>
      <c r="E21" s="6"/>
      <c r="F21" s="6"/>
      <c r="G21" s="6"/>
      <c r="H21" s="6"/>
    </row>
    <row r="22" spans="1:36">
      <c r="B22" s="6"/>
      <c r="C22" s="6"/>
      <c r="D22" s="6"/>
      <c r="E22" s="6"/>
      <c r="F22" s="6"/>
      <c r="G22" s="6"/>
      <c r="H22" s="6"/>
    </row>
    <row r="23" spans="1:36">
      <c r="B23" s="6"/>
      <c r="C23" s="6"/>
      <c r="D23" s="6"/>
      <c r="E23" s="6"/>
      <c r="F23" s="6"/>
      <c r="G23" s="6"/>
      <c r="H23" s="6"/>
    </row>
    <row r="24" spans="1:36" ht="20.45" customHeight="1" thickBot="1">
      <c r="B24" s="40"/>
      <c r="C24" s="81" t="s">
        <v>454</v>
      </c>
      <c r="D24" s="82"/>
      <c r="E24" s="82"/>
      <c r="F24" s="82"/>
      <c r="G24" s="82"/>
      <c r="H24" s="82"/>
      <c r="I24" s="81" t="s">
        <v>454</v>
      </c>
      <c r="J24" s="82"/>
      <c r="K24" s="82"/>
      <c r="L24" s="82"/>
      <c r="M24" s="82"/>
      <c r="N24" s="82"/>
      <c r="O24" s="81" t="s">
        <v>454</v>
      </c>
      <c r="P24" s="82"/>
      <c r="Q24" s="82"/>
      <c r="R24" s="82"/>
      <c r="S24" s="82"/>
      <c r="T24" s="82"/>
      <c r="U24" s="81" t="s">
        <v>454</v>
      </c>
      <c r="V24" s="82"/>
      <c r="W24" s="82"/>
      <c r="X24" s="82"/>
      <c r="Y24" s="82"/>
      <c r="Z24" s="82"/>
      <c r="AA24" s="34"/>
      <c r="AD24" s="55"/>
    </row>
    <row r="25" spans="1:36" ht="18.75" thickTop="1" thickBot="1">
      <c r="A25" s="37" t="s">
        <v>455</v>
      </c>
      <c r="B25" s="40"/>
      <c r="C25" s="35" cm="1">
        <f t="array" ref="C25:AA25">_xlfn.SEQUENCE(1,25,1999)</f>
        <v>1999</v>
      </c>
      <c r="D25" s="35">
        <v>2000</v>
      </c>
      <c r="E25" s="35">
        <v>2001</v>
      </c>
      <c r="F25" s="35">
        <v>2002</v>
      </c>
      <c r="G25" s="35">
        <v>2003</v>
      </c>
      <c r="H25" s="35">
        <v>2004</v>
      </c>
      <c r="I25" s="35">
        <v>2005</v>
      </c>
      <c r="J25" s="35">
        <v>2006</v>
      </c>
      <c r="K25" s="35">
        <v>2007</v>
      </c>
      <c r="L25" s="35">
        <v>2008</v>
      </c>
      <c r="M25" s="35">
        <v>2009</v>
      </c>
      <c r="N25" s="35">
        <v>2010</v>
      </c>
      <c r="O25" s="35">
        <v>2011</v>
      </c>
      <c r="P25" s="35">
        <v>2012</v>
      </c>
      <c r="Q25" s="35">
        <v>2013</v>
      </c>
      <c r="R25" s="35">
        <v>2014</v>
      </c>
      <c r="S25" s="35">
        <v>2015</v>
      </c>
      <c r="T25" s="35">
        <v>2016</v>
      </c>
      <c r="U25" s="35">
        <v>2017</v>
      </c>
      <c r="V25" s="35">
        <v>2018</v>
      </c>
      <c r="W25" s="35">
        <v>2019</v>
      </c>
      <c r="X25" s="35">
        <v>2020</v>
      </c>
      <c r="Y25" s="35">
        <v>2021</v>
      </c>
      <c r="Z25" s="35">
        <v>2022</v>
      </c>
      <c r="AA25" s="35">
        <v>2023</v>
      </c>
    </row>
    <row r="26" spans="1:36" ht="15.75" thickTop="1">
      <c r="A26" s="37">
        <f>'Weights for age-adjusted rates'!D6</f>
        <v>1.3818E-2</v>
      </c>
      <c r="B26" s="39" t="s">
        <v>12</v>
      </c>
      <c r="C26" s="57">
        <f>_xlfn.XLOOKUP($B26&amp;C$7,'C80 data 1999-2020'!$I$2:$I$205,'C80 data 1999-2020'!$J$2:$J$205,0,0)</f>
        <v>0</v>
      </c>
      <c r="D26" s="53">
        <f>_xlfn.XLOOKUP($B26&amp;D$7,'C80 data 1999-2020'!$I$2:$I$205,'C80 data 1999-2020'!$J$2:$J$205,0,0)</f>
        <v>0</v>
      </c>
      <c r="E26" s="53">
        <f>_xlfn.XLOOKUP($B26&amp;E$7,'C80 data 1999-2020'!$I$2:$I$205,'C80 data 1999-2020'!$J$2:$J$205,0,0)</f>
        <v>0</v>
      </c>
      <c r="F26" s="53">
        <f>_xlfn.XLOOKUP($B26&amp;F$7,'C80 data 1999-2020'!$I$2:$I$205,'C80 data 1999-2020'!$J$2:$J$205,0,0)</f>
        <v>0</v>
      </c>
      <c r="G26" s="53">
        <f>_xlfn.XLOOKUP($B26&amp;G$7,'C80 data 1999-2020'!$I$2:$I$205,'C80 data 1999-2020'!$J$2:$J$205,0,0)</f>
        <v>0</v>
      </c>
      <c r="H26" s="53">
        <f>_xlfn.XLOOKUP($B26&amp;H$7,'C80 data 1999-2020'!$I$2:$I$205,'C80 data 1999-2020'!$J$2:$J$205,0,0)</f>
        <v>0</v>
      </c>
      <c r="I26" s="41">
        <f>_xlfn.XLOOKUP($B26&amp;I$7,'C80 data 1999-2020'!$I$2:$I$205,'C80 data 1999-2020'!$J$2:$J$205,0,0)</f>
        <v>0</v>
      </c>
      <c r="J26" s="41">
        <f>_xlfn.XLOOKUP($B26&amp;J$7,'C80 data 1999-2020'!$I$2:$I$205,'C80 data 1999-2020'!$J$2:$J$205,0,0)</f>
        <v>0</v>
      </c>
      <c r="K26" s="41">
        <f>_xlfn.XLOOKUP($B26&amp;K$7,'C80 data 1999-2020'!$I$2:$I$205,'C80 data 1999-2020'!$J$2:$J$205,0,0)</f>
        <v>0</v>
      </c>
      <c r="L26" s="41">
        <f>_xlfn.XLOOKUP($B26&amp;L$7,'C80 data 1999-2020'!$I$2:$I$205,'C80 data 1999-2020'!$J$2:$J$205,0,0)</f>
        <v>0</v>
      </c>
      <c r="M26" s="41">
        <f>_xlfn.XLOOKUP($B26&amp;M$7,'C80 data 1999-2020'!$I$2:$I$205,'C80 data 1999-2020'!$J$2:$J$205,0,0)</f>
        <v>0</v>
      </c>
      <c r="N26" s="41">
        <f>_xlfn.XLOOKUP($B26&amp;N$7,'C80 data 1999-2020'!$I$2:$I$205,'C80 data 1999-2020'!$J$2:$J$205,0,0)</f>
        <v>0</v>
      </c>
      <c r="O26" s="15">
        <f>_xlfn.XLOOKUP($B26&amp;O$7,'C80 data 1999-2020'!$I$2:$I$205,'C80 data 1999-2020'!$J$2:$J$205,0,0)</f>
        <v>0</v>
      </c>
      <c r="P26" s="15">
        <f>_xlfn.XLOOKUP($B26&amp;P$7,'C80 data 1999-2020'!$I$2:$I$205,'C80 data 1999-2020'!$J$2:$J$205,0,0)</f>
        <v>0</v>
      </c>
      <c r="Q26" s="15">
        <f>_xlfn.XLOOKUP($B26&amp;Q$7,'C80 data 1999-2020'!$I$2:$I$205,'C80 data 1999-2020'!$J$2:$J$205,0,0)</f>
        <v>0</v>
      </c>
      <c r="R26" s="15">
        <f>_xlfn.XLOOKUP($B26&amp;R$7,'C80 data 1999-2020'!$I$2:$I$205,'C80 data 1999-2020'!$J$2:$J$205,0,0)</f>
        <v>0</v>
      </c>
      <c r="S26" s="15">
        <f>_xlfn.XLOOKUP($B26&amp;S$7,'C80 data 1999-2020'!$I$2:$I$205,'C80 data 1999-2020'!$J$2:$J$205,0,0)</f>
        <v>0</v>
      </c>
      <c r="T26" s="15">
        <f>_xlfn.XLOOKUP($B26&amp;T$7,'C80 data 1999-2020'!$I$2:$I$205,'C80 data 1999-2020'!$J$2:$J$205,0,0)</f>
        <v>0</v>
      </c>
      <c r="U26" s="15">
        <f>_xlfn.XLOOKUP($B26&amp;U$7,'C80 data 1999-2020'!$I$2:$I$205,'C80 data 1999-2020'!$J$2:$J$205,0,0)</f>
        <v>0</v>
      </c>
      <c r="V26" s="15">
        <f>_xlfn.XLOOKUP($B26&amp;V$7,'C80 data 1999-2020'!$I$2:$I$205,'C80 data 1999-2020'!$J$2:$J$205,0,0)</f>
        <v>0</v>
      </c>
      <c r="W26" s="15">
        <f>_xlfn.XLOOKUP($B26&amp;W$7,'C80 data 1999-2020'!$I$2:$I$205,'C80 data 1999-2020'!$J$2:$J$205,0,0)</f>
        <v>0</v>
      </c>
      <c r="X26" s="15">
        <f>_xlfn.XLOOKUP($B26&amp;X$7,'C80 data 1999-2020'!$I$2:$I$205,'C80 data 1999-2020'!$J$2:$J$205,0,0)</f>
        <v>0</v>
      </c>
      <c r="Y26" s="15">
        <f>_xlfn.XLOOKUP($B26&amp;Y$7,'C80 data 2018-2023'!$I$2:$I$67,'C80 data 2018-2023'!$J$2:$J$67,0,0)</f>
        <v>0.3085992874722997</v>
      </c>
      <c r="Z26" s="15">
        <f>_xlfn.XLOOKUP($B26&amp;Z$7,'C80 data 2018-2023'!$I$2:$I$67,'C80 data 2018-2023'!$J$2:$J$67,0,0)</f>
        <v>0</v>
      </c>
      <c r="AA26" s="15">
        <f>_xlfn.XLOOKUP($B26&amp;AA$7,'C80 data 2018-2023'!$I$2:$I$67,'C80 data 2018-2023'!$J$2:$J$67,0,0)</f>
        <v>0</v>
      </c>
    </row>
    <row r="27" spans="1:36">
      <c r="A27" s="37">
        <f>'Weights for age-adjusted rates'!D7</f>
        <v>5.5316999999999998E-2</v>
      </c>
      <c r="B27" s="39" t="s">
        <v>16</v>
      </c>
      <c r="C27" s="53">
        <f>_xlfn.XLOOKUP($B27&amp;C$7,'C80 data 1999-2020'!$I$2:$I$205,'C80 data 1999-2020'!$J$2:$J$205,0,0)</f>
        <v>0</v>
      </c>
      <c r="D27" s="53">
        <f>_xlfn.XLOOKUP($B27&amp;D$7,'C80 data 1999-2020'!$I$2:$I$205,'C80 data 1999-2020'!$J$2:$J$205,0,0)</f>
        <v>0</v>
      </c>
      <c r="E27" s="53">
        <f>_xlfn.XLOOKUP($B27&amp;E$7,'C80 data 1999-2020'!$I$2:$I$205,'C80 data 1999-2020'!$J$2:$J$205,0,0)</f>
        <v>0</v>
      </c>
      <c r="F27" s="53">
        <f>_xlfn.XLOOKUP($B27&amp;F$7,'C80 data 1999-2020'!$I$2:$I$205,'C80 data 1999-2020'!$J$2:$J$205,0,0)</f>
        <v>7.7530744008924832E-2</v>
      </c>
      <c r="G27" s="53">
        <f>_xlfn.XLOOKUP($B27&amp;G$7,'C80 data 1999-2020'!$I$2:$I$205,'C80 data 1999-2020'!$J$2:$J$205,0,0)</f>
        <v>0</v>
      </c>
      <c r="H27" s="53">
        <f>_xlfn.XLOOKUP($B27&amp;H$7,'C80 data 1999-2020'!$I$2:$I$205,'C80 data 1999-2020'!$J$2:$J$205,0,0)</f>
        <v>0</v>
      </c>
      <c r="I27" s="41">
        <f>_xlfn.XLOOKUP($B27&amp;I$7,'C80 data 1999-2020'!$I$2:$I$205,'C80 data 1999-2020'!$J$2:$J$205,0,0)</f>
        <v>8.7978343753635002E-2</v>
      </c>
      <c r="J27" s="41">
        <f>_xlfn.XLOOKUP($B27&amp;J$7,'C80 data 1999-2020'!$I$2:$I$205,'C80 data 1999-2020'!$J$2:$J$205,0,0)</f>
        <v>0</v>
      </c>
      <c r="K27" s="41">
        <f>_xlfn.XLOOKUP($B27&amp;K$7,'C80 data 1999-2020'!$I$2:$I$205,'C80 data 1999-2020'!$J$2:$J$205,0,0)</f>
        <v>0</v>
      </c>
      <c r="L27" s="41">
        <f>_xlfn.XLOOKUP($B27&amp;L$7,'C80 data 1999-2020'!$I$2:$I$205,'C80 data 1999-2020'!$J$2:$J$205,0,0)</f>
        <v>6.196404201856047E-2</v>
      </c>
      <c r="M27" s="41">
        <f>_xlfn.XLOOKUP($B27&amp;M$7,'C80 data 1999-2020'!$I$2:$I$205,'C80 data 1999-2020'!$J$2:$J$205,0,0)</f>
        <v>0</v>
      </c>
      <c r="N27" s="41">
        <f>_xlfn.XLOOKUP($B27&amp;N$7,'C80 data 1999-2020'!$I$2:$I$205,'C80 data 1999-2020'!$J$2:$J$205,0,0)</f>
        <v>0</v>
      </c>
      <c r="O27" s="15">
        <f>_xlfn.XLOOKUP($B27&amp;O$7,'C80 data 1999-2020'!$I$2:$I$205,'C80 data 1999-2020'!$J$2:$J$205,0,0)</f>
        <v>0</v>
      </c>
      <c r="P27" s="15">
        <f>_xlfn.XLOOKUP($B27&amp;P$7,'C80 data 1999-2020'!$I$2:$I$205,'C80 data 1999-2020'!$J$2:$J$205,0,0)</f>
        <v>0</v>
      </c>
      <c r="Q27" s="15">
        <f>_xlfn.XLOOKUP($B27&amp;Q$7,'C80 data 1999-2020'!$I$2:$I$205,'C80 data 1999-2020'!$J$2:$J$205,0,0)</f>
        <v>0</v>
      </c>
      <c r="R27" s="15">
        <f>_xlfn.XLOOKUP($B27&amp;R$7,'C80 data 1999-2020'!$I$2:$I$205,'C80 data 1999-2020'!$J$2:$J$205,0,0)</f>
        <v>0</v>
      </c>
      <c r="S27" s="15">
        <f>_xlfn.XLOOKUP($B27&amp;S$7,'C80 data 1999-2020'!$I$2:$I$205,'C80 data 1999-2020'!$J$2:$J$205,0,0)</f>
        <v>0.10672195784821666</v>
      </c>
      <c r="T27" s="15">
        <f>_xlfn.XLOOKUP($B27&amp;T$7,'C80 data 1999-2020'!$I$2:$I$205,'C80 data 1999-2020'!$J$2:$J$205,0,0)</f>
        <v>6.8935730090797134E-2</v>
      </c>
      <c r="U27" s="15">
        <f>_xlfn.XLOOKUP($B27&amp;U$7,'C80 data 1999-2020'!$I$2:$I$205,'C80 data 1999-2020'!$J$2:$J$205,0,0)</f>
        <v>0</v>
      </c>
      <c r="V27" s="15">
        <f>_xlfn.XLOOKUP($B27&amp;V$7,'C80 data 1999-2020'!$I$2:$I$205,'C80 data 1999-2020'!$J$2:$J$205,0,0)</f>
        <v>9.39727918696244E-2</v>
      </c>
      <c r="W27" s="15">
        <f>_xlfn.XLOOKUP($B27&amp;W$7,'C80 data 1999-2020'!$I$2:$I$205,'C80 data 1999-2020'!$J$2:$J$205,0,0)</f>
        <v>9.4974993400820884E-2</v>
      </c>
      <c r="X27" s="15">
        <f>_xlfn.XLOOKUP($B27&amp;X$7,'C80 data 1999-2020'!$I$2:$I$205,'C80 data 1999-2020'!$J$2:$J$205,0,0)</f>
        <v>0</v>
      </c>
      <c r="Y27" s="15">
        <f>_xlfn.XLOOKUP($B27&amp;Y$7,'C80 data 2018-2023'!$I$2:$I$67,'C80 data 2018-2023'!$J$2:$J$67,0,0)</f>
        <v>0</v>
      </c>
      <c r="Z27" s="15">
        <f>_xlfn.XLOOKUP($B27&amp;Z$7,'C80 data 2018-2023'!$I$2:$I$67,'C80 data 2018-2023'!$J$2:$J$67,0,0)</f>
        <v>9.4242839563682582E-2</v>
      </c>
      <c r="AA27" s="15">
        <f>_xlfn.XLOOKUP($B27&amp;AA$7,'C80 data 2018-2023'!$I$2:$I$67,'C80 data 2018-2023'!$J$2:$J$67,0,0)</f>
        <v>6.7316313974058989E-2</v>
      </c>
      <c r="AD27" s="6"/>
    </row>
    <row r="28" spans="1:36">
      <c r="A28" s="37">
        <f>'Weights for age-adjusted rates'!D8</f>
        <v>0.145565</v>
      </c>
      <c r="B28" s="39" t="s">
        <v>19</v>
      </c>
      <c r="C28" s="53">
        <f>_xlfn.XLOOKUP($B28&amp;C$7,'C80 data 1999-2020'!$I$2:$I$205,'C80 data 1999-2020'!$J$2:$J$205,0,0)</f>
        <v>4.6546011565360985E-2</v>
      </c>
      <c r="D28" s="53">
        <f>_xlfn.XLOOKUP($B28&amp;D$7,'C80 data 1999-2020'!$I$2:$I$205,'C80 data 1999-2020'!$J$2:$J$205,0,0)</f>
        <v>3.8950690786849478E-2</v>
      </c>
      <c r="E28" s="53">
        <f>_xlfn.XLOOKUP($B28&amp;E$7,'C80 data 1999-2020'!$I$2:$I$205,'C80 data 1999-2020'!$J$2:$J$205,0,0)</f>
        <v>3.4020184661562348E-2</v>
      </c>
      <c r="F28" s="53">
        <f>_xlfn.XLOOKUP($B28&amp;F$7,'C80 data 1999-2020'!$I$2:$I$205,'C80 data 1999-2020'!$J$2:$J$205,0,0)</f>
        <v>4.1328504283991201E-2</v>
      </c>
      <c r="G28" s="53">
        <f>_xlfn.XLOOKUP($B28&amp;G$7,'C80 data 1999-2020'!$I$2:$I$205,'C80 data 1999-2020'!$J$2:$J$205,0,0)</f>
        <v>2.9242470867919458E-2</v>
      </c>
      <c r="H28" s="53">
        <f>_xlfn.XLOOKUP($B28&amp;H$7,'C80 data 1999-2020'!$I$2:$I$205,'C80 data 1999-2020'!$J$2:$J$205,0,0)</f>
        <v>4.1599458052048607E-2</v>
      </c>
      <c r="I28" s="41">
        <f>_xlfn.XLOOKUP($B28&amp;I$7,'C80 data 1999-2020'!$I$2:$I$205,'C80 data 1999-2020'!$J$2:$J$205,0,0)</f>
        <v>5.9110904025910675E-2</v>
      </c>
      <c r="J28" s="41">
        <f>_xlfn.XLOOKUP($B28&amp;J$7,'C80 data 1999-2020'!$I$2:$I$205,'C80 data 1999-2020'!$J$2:$J$205,0,0)</f>
        <v>3.9430402210310626E-2</v>
      </c>
      <c r="K28" s="41">
        <f>_xlfn.XLOOKUP($B28&amp;K$7,'C80 data 1999-2020'!$I$2:$I$205,'C80 data 1999-2020'!$J$2:$J$205,0,0)</f>
        <v>3.2054717501404803E-2</v>
      </c>
      <c r="L28" s="41">
        <f>_xlfn.XLOOKUP($B28&amp;L$7,'C80 data 1999-2020'!$I$2:$I$205,'C80 data 1999-2020'!$J$2:$J$205,0,0)</f>
        <v>3.6912848543112622E-2</v>
      </c>
      <c r="M28" s="41">
        <f>_xlfn.XLOOKUP($B28&amp;M$7,'C80 data 1999-2020'!$I$2:$I$205,'C80 data 1999-2020'!$J$2:$J$205,0,0)</f>
        <v>3.4277546715827847E-2</v>
      </c>
      <c r="N28" s="41">
        <f>_xlfn.XLOOKUP($B28&amp;N$7,'C80 data 1999-2020'!$I$2:$I$205,'C80 data 1999-2020'!$J$2:$J$205,0,0)</f>
        <v>4.143728791878077E-2</v>
      </c>
      <c r="O28" s="15">
        <f>_xlfn.XLOOKUP($B28&amp;O$7,'C80 data 1999-2020'!$I$2:$I$205,'C80 data 1999-2020'!$J$2:$J$205,0,0)</f>
        <v>2.6803740671567235E-2</v>
      </c>
      <c r="P28" s="15">
        <f>_xlfn.XLOOKUP($B28&amp;P$7,'C80 data 1999-2020'!$I$2:$I$205,'C80 data 1999-2020'!$J$2:$J$205,0,0)</f>
        <v>5.3469757043631855E-2</v>
      </c>
      <c r="Q28" s="15">
        <f>_xlfn.XLOOKUP($B28&amp;Q$7,'C80 data 1999-2020'!$I$2:$I$205,'C80 data 1999-2020'!$J$2:$J$205,0,0)</f>
        <v>3.8815134069292531E-2</v>
      </c>
      <c r="R28" s="15">
        <f>_xlfn.XLOOKUP($B28&amp;R$7,'C80 data 1999-2020'!$I$2:$I$205,'C80 data 1999-2020'!$J$2:$J$205,0,0)</f>
        <v>2.6704816033921139E-2</v>
      </c>
      <c r="S28" s="15">
        <f>_xlfn.XLOOKUP($B28&amp;S$7,'C80 data 1999-2020'!$I$2:$I$205,'C80 data 1999-2020'!$J$2:$J$205,0,0)</f>
        <v>0</v>
      </c>
      <c r="T28" s="15">
        <f>_xlfn.XLOOKUP($B28&amp;T$7,'C80 data 1999-2020'!$I$2:$I$205,'C80 data 1999-2020'!$J$2:$J$205,0,0)</f>
        <v>2.6797874256188459E-2</v>
      </c>
      <c r="U28" s="15">
        <f>_xlfn.XLOOKUP($B28&amp;U$7,'C80 data 1999-2020'!$I$2:$I$205,'C80 data 1999-2020'!$J$2:$J$205,0,0)</f>
        <v>4.8682301539538841E-2</v>
      </c>
      <c r="V28" s="15">
        <f>_xlfn.XLOOKUP($B28&amp;V$7,'C80 data 1999-2020'!$I$2:$I$205,'C80 data 1999-2020'!$J$2:$J$205,0,0)</f>
        <v>3.4083852460838324E-2</v>
      </c>
      <c r="W28" s="15">
        <f>_xlfn.XLOOKUP($B28&amp;W$7,'C80 data 1999-2020'!$I$2:$I$205,'C80 data 1999-2020'!$J$2:$J$205,0,0)</f>
        <v>4.3908690122542567E-2</v>
      </c>
      <c r="X28" s="15">
        <f>_xlfn.XLOOKUP($B28&amp;X$7,'C80 data 1999-2020'!$I$2:$I$205,'C80 data 1999-2020'!$J$2:$J$205,0,0)</f>
        <v>4.1471371068410347E-2</v>
      </c>
      <c r="Y28" s="15">
        <f>_xlfn.XLOOKUP($B28&amp;Y$7,'C80 data 2018-2023'!$I$2:$I$67,'C80 data 2018-2023'!$J$2:$J$67,0,0)</f>
        <v>2.6354039398618068E-2</v>
      </c>
      <c r="Z28" s="15">
        <f>_xlfn.XLOOKUP($B28&amp;Z$7,'C80 data 2018-2023'!$I$2:$I$67,'C80 data 2018-2023'!$J$2:$J$67,0,0)</f>
        <v>3.1785591806398165E-2</v>
      </c>
      <c r="AA28" s="15">
        <f>_xlfn.XLOOKUP($B28&amp;AA$7,'C80 data 2018-2023'!$I$2:$I$67,'C80 data 2018-2023'!$J$2:$J$67,0,0)</f>
        <v>2.9340546282829075E-2</v>
      </c>
      <c r="AD28" s="6"/>
    </row>
    <row r="29" spans="1:36">
      <c r="A29" s="37">
        <f>'Weights for age-adjusted rates'!D9</f>
        <v>0.13864599999999999</v>
      </c>
      <c r="B29" s="39" t="s">
        <v>21</v>
      </c>
      <c r="C29" s="53">
        <f>_xlfn.XLOOKUP($B29&amp;C$7,'C80 data 1999-2020'!$I$2:$I$205,'C80 data 1999-2020'!$J$2:$J$205,0,0)</f>
        <v>0.1732339081018939</v>
      </c>
      <c r="D29" s="53">
        <f>_xlfn.XLOOKUP($B29&amp;D$7,'C80 data 1999-2020'!$I$2:$I$205,'C80 data 1999-2020'!$J$2:$J$205,0,0)</f>
        <v>0.12505138910273103</v>
      </c>
      <c r="E29" s="53">
        <f>_xlfn.XLOOKUP($B29&amp;E$7,'C80 data 1999-2020'!$I$2:$I$205,'C80 data 1999-2020'!$J$2:$J$205,0,0)</f>
        <v>0.17158387081773641</v>
      </c>
      <c r="F29" s="53">
        <f>_xlfn.XLOOKUP($B29&amp;F$7,'C80 data 1999-2020'!$I$2:$I$205,'C80 data 1999-2020'!$J$2:$J$205,0,0)</f>
        <v>0.17134128528238329</v>
      </c>
      <c r="G29" s="53">
        <f>_xlfn.XLOOKUP($B29&amp;G$7,'C80 data 1999-2020'!$I$2:$I$205,'C80 data 1999-2020'!$J$2:$J$205,0,0)</f>
        <v>0.15463100282989231</v>
      </c>
      <c r="H29" s="53">
        <f>_xlfn.XLOOKUP($B29&amp;H$7,'C80 data 1999-2020'!$I$2:$I$205,'C80 data 1999-2020'!$J$2:$J$205,0,0)</f>
        <v>0.14780164599541454</v>
      </c>
      <c r="I29" s="41">
        <f>_xlfn.XLOOKUP($B29&amp;I$7,'C80 data 1999-2020'!$I$2:$I$205,'C80 data 1999-2020'!$J$2:$J$205,0,0)</f>
        <v>0.1272199618297708</v>
      </c>
      <c r="J29" s="41">
        <f>_xlfn.XLOOKUP($B29&amp;J$7,'C80 data 1999-2020'!$I$2:$I$205,'C80 data 1999-2020'!$J$2:$J$205,0,0)</f>
        <v>0.14471157163208792</v>
      </c>
      <c r="K29" s="41">
        <f>_xlfn.XLOOKUP($B29&amp;K$7,'C80 data 1999-2020'!$I$2:$I$205,'C80 data 1999-2020'!$J$2:$J$205,0,0)</f>
        <v>0.16919369816052843</v>
      </c>
      <c r="L29" s="41">
        <f>_xlfn.XLOOKUP($B29&amp;L$7,'C80 data 1999-2020'!$I$2:$I$205,'C80 data 1999-2020'!$J$2:$J$205,0,0)</f>
        <v>0.16132194762973351</v>
      </c>
      <c r="M29" s="41">
        <f>_xlfn.XLOOKUP($B29&amp;M$7,'C80 data 1999-2020'!$I$2:$I$205,'C80 data 1999-2020'!$J$2:$J$205,0,0)</f>
        <v>0.15145627966649877</v>
      </c>
      <c r="N29" s="41">
        <f>_xlfn.XLOOKUP($B29&amp;N$7,'C80 data 1999-2020'!$I$2:$I$205,'C80 data 1999-2020'!$J$2:$J$205,0,0)</f>
        <v>0.13294719965290694</v>
      </c>
      <c r="O29" s="15">
        <f>_xlfn.XLOOKUP($B29&amp;O$7,'C80 data 1999-2020'!$I$2:$I$205,'C80 data 1999-2020'!$J$2:$J$205,0,0)</f>
        <v>0.16210832146536788</v>
      </c>
      <c r="P29" s="15">
        <f>_xlfn.XLOOKUP($B29&amp;P$7,'C80 data 1999-2020'!$I$2:$I$205,'C80 data 1999-2020'!$J$2:$J$205,0,0)</f>
        <v>0.13426207798328346</v>
      </c>
      <c r="Q29" s="15">
        <f>_xlfn.XLOOKUP($B29&amp;Q$7,'C80 data 1999-2020'!$I$2:$I$205,'C80 data 1999-2020'!$J$2:$J$205,0,0)</f>
        <v>0.14560543901837181</v>
      </c>
      <c r="R29" s="15">
        <f>_xlfn.XLOOKUP($B29&amp;R$7,'C80 data 1999-2020'!$I$2:$I$205,'C80 data 1999-2020'!$J$2:$J$205,0,0)</f>
        <v>0.15461636371826071</v>
      </c>
      <c r="S29" s="15">
        <f>_xlfn.XLOOKUP($B29&amp;S$7,'C80 data 1999-2020'!$I$2:$I$205,'C80 data 1999-2020'!$J$2:$J$205,0,0)</f>
        <v>0.13683566966555721</v>
      </c>
      <c r="T29" s="15">
        <f>_xlfn.XLOOKUP($B29&amp;T$7,'C80 data 1999-2020'!$I$2:$I$205,'C80 data 1999-2020'!$J$2:$J$205,0,0)</f>
        <v>0.12180820278041243</v>
      </c>
      <c r="U29" s="15">
        <f>_xlfn.XLOOKUP($B29&amp;U$7,'C80 data 1999-2020'!$I$2:$I$205,'C80 data 1999-2020'!$J$2:$J$205,0,0)</f>
        <v>0.15260011521308697</v>
      </c>
      <c r="V29" s="15">
        <f>_xlfn.XLOOKUP($B29&amp;V$7,'C80 data 1999-2020'!$I$2:$I$205,'C80 data 1999-2020'!$J$2:$J$205,0,0)</f>
        <v>0.15359267223323747</v>
      </c>
      <c r="W29" s="15">
        <f>_xlfn.XLOOKUP($B29&amp;W$7,'C80 data 1999-2020'!$I$2:$I$205,'C80 data 1999-2020'!$J$2:$J$205,0,0)</f>
        <v>0.13118591363141113</v>
      </c>
      <c r="X29" s="15">
        <f>_xlfn.XLOOKUP($B29&amp;X$7,'C80 data 1999-2020'!$I$2:$I$205,'C80 data 1999-2020'!$J$2:$J$205,0,0)</f>
        <v>0.12454270503559525</v>
      </c>
      <c r="Y29" s="15">
        <f>_xlfn.XLOOKUP($B29&amp;Y$7,'C80 data 2018-2023'!$I$2:$I$67,'C80 data 2018-2023'!$J$2:$J$67,0,0)</f>
        <v>0.13924776454539792</v>
      </c>
      <c r="Z29" s="15">
        <f>_xlfn.XLOOKUP($B29&amp;Z$7,'C80 data 2018-2023'!$I$2:$I$67,'C80 data 2018-2023'!$J$2:$J$67,0,0)</f>
        <v>0.13531320304370811</v>
      </c>
      <c r="AA29" s="15">
        <f>_xlfn.XLOOKUP($B29&amp;AA$7,'C80 data 2018-2023'!$I$2:$I$67,'C80 data 2018-2023'!$J$2:$J$67,0,0)</f>
        <v>0.13756842309443659</v>
      </c>
      <c r="AD29" s="7"/>
    </row>
    <row r="30" spans="1:36">
      <c r="A30" s="37">
        <f>'Weights for age-adjusted rates'!D10</f>
        <v>0.135573</v>
      </c>
      <c r="B30" s="39" t="s">
        <v>23</v>
      </c>
      <c r="C30" s="53">
        <f>_xlfn.XLOOKUP($B30&amp;C$7,'C80 data 1999-2020'!$I$2:$I$205,'C80 data 1999-2020'!$J$2:$J$205,0,0)</f>
        <v>0.47537973507460701</v>
      </c>
      <c r="D30" s="53">
        <f>_xlfn.XLOOKUP($B30&amp;D$7,'C80 data 1999-2020'!$I$2:$I$205,'C80 data 1999-2020'!$J$2:$J$205,0,0)</f>
        <v>0.41612641258622968</v>
      </c>
      <c r="E30" s="53">
        <f>_xlfn.XLOOKUP($B30&amp;E$7,'C80 data 1999-2020'!$I$2:$I$205,'C80 data 1999-2020'!$J$2:$J$205,0,0)</f>
        <v>0.44842456290385763</v>
      </c>
      <c r="F30" s="53">
        <f>_xlfn.XLOOKUP($B30&amp;F$7,'C80 data 1999-2020'!$I$2:$I$205,'C80 data 1999-2020'!$J$2:$J$205,0,0)</f>
        <v>0.43710685478593631</v>
      </c>
      <c r="G30" s="53">
        <f>_xlfn.XLOOKUP($B30&amp;G$7,'C80 data 1999-2020'!$I$2:$I$205,'C80 data 1999-2020'!$J$2:$J$205,0,0)</f>
        <v>0.37967785735299048</v>
      </c>
      <c r="H30" s="53">
        <f>_xlfn.XLOOKUP($B30&amp;H$7,'C80 data 1999-2020'!$I$2:$I$205,'C80 data 1999-2020'!$J$2:$J$205,0,0)</f>
        <v>0.46604545608736347</v>
      </c>
      <c r="I30" s="41">
        <f>_xlfn.XLOOKUP($B30&amp;I$7,'C80 data 1999-2020'!$I$2:$I$205,'C80 data 1999-2020'!$J$2:$J$205,0,0)</f>
        <v>0.38462863990193041</v>
      </c>
      <c r="J30" s="41">
        <f>_xlfn.XLOOKUP($B30&amp;J$7,'C80 data 1999-2020'!$I$2:$I$205,'C80 data 1999-2020'!$J$2:$J$205,0,0)</f>
        <v>0.41375621113436239</v>
      </c>
      <c r="K30" s="41">
        <f>_xlfn.XLOOKUP($B30&amp;K$7,'C80 data 1999-2020'!$I$2:$I$205,'C80 data 1999-2020'!$J$2:$J$205,0,0)</f>
        <v>0.43058445948166246</v>
      </c>
      <c r="L30" s="41">
        <f>_xlfn.XLOOKUP($B30&amp;L$7,'C80 data 1999-2020'!$I$2:$I$205,'C80 data 1999-2020'!$J$2:$J$205,0,0)</f>
        <v>0.40539727527765801</v>
      </c>
      <c r="M30" s="41">
        <f>_xlfn.XLOOKUP($B30&amp;M$7,'C80 data 1999-2020'!$I$2:$I$205,'C80 data 1999-2020'!$J$2:$J$205,0,0)</f>
        <v>0.39043946835208176</v>
      </c>
      <c r="N30" s="41">
        <f>_xlfn.XLOOKUP($B30&amp;N$7,'C80 data 1999-2020'!$I$2:$I$205,'C80 data 1999-2020'!$J$2:$J$205,0,0)</f>
        <v>0.37746005328080001</v>
      </c>
      <c r="O30" s="15">
        <f>_xlfn.XLOOKUP($B30&amp;O$7,'C80 data 1999-2020'!$I$2:$I$205,'C80 data 1999-2020'!$J$2:$J$205,0,0)</f>
        <v>0.39243370586299309</v>
      </c>
      <c r="P30" s="15">
        <f>_xlfn.XLOOKUP($B30&amp;P$7,'C80 data 1999-2020'!$I$2:$I$205,'C80 data 1999-2020'!$J$2:$J$205,0,0)</f>
        <v>0.34035053410571164</v>
      </c>
      <c r="Q30" s="15">
        <f>_xlfn.XLOOKUP($B30&amp;Q$7,'C80 data 1999-2020'!$I$2:$I$205,'C80 data 1999-2020'!$J$2:$J$205,0,0)</f>
        <v>0.34310051815880499</v>
      </c>
      <c r="R30" s="15">
        <f>_xlfn.XLOOKUP($B30&amp;R$7,'C80 data 1999-2020'!$I$2:$I$205,'C80 data 1999-2020'!$J$2:$J$205,0,0)</f>
        <v>0.40214627535336939</v>
      </c>
      <c r="S30" s="15">
        <f>_xlfn.XLOOKUP($B30&amp;S$7,'C80 data 1999-2020'!$I$2:$I$205,'C80 data 1999-2020'!$J$2:$J$205,0,0)</f>
        <v>0.37836562453596401</v>
      </c>
      <c r="T30" s="15">
        <f>_xlfn.XLOOKUP($B30&amp;T$7,'C80 data 1999-2020'!$I$2:$I$205,'C80 data 1999-2020'!$J$2:$J$205,0,0)</f>
        <v>0.38498346910081271</v>
      </c>
      <c r="U30" s="15">
        <f>_xlfn.XLOOKUP($B30&amp;U$7,'C80 data 1999-2020'!$I$2:$I$205,'C80 data 1999-2020'!$J$2:$J$205,0,0)</f>
        <v>0.37933362197975456</v>
      </c>
      <c r="V30" s="15">
        <f>_xlfn.XLOOKUP($B30&amp;V$7,'C80 data 1999-2020'!$I$2:$I$205,'C80 data 1999-2020'!$J$2:$J$205,0,0)</f>
        <v>0.41139859460112871</v>
      </c>
      <c r="W30" s="15">
        <f>_xlfn.XLOOKUP($B30&amp;W$7,'C80 data 1999-2020'!$I$2:$I$205,'C80 data 1999-2020'!$J$2:$J$205,0,0)</f>
        <v>0.34174772091818861</v>
      </c>
      <c r="X30" s="15">
        <f>_xlfn.XLOOKUP($B30&amp;X$7,'C80 data 1999-2020'!$I$2:$I$205,'C80 data 1999-2020'!$J$2:$J$205,0,0)</f>
        <v>0.38854216505158301</v>
      </c>
      <c r="Y30" s="15">
        <f>_xlfn.XLOOKUP($B30&amp;Y$7,'C80 data 2018-2023'!$I$2:$I$67,'C80 data 2018-2023'!$J$2:$J$67,0,0)</f>
        <v>0.34948814823045249</v>
      </c>
      <c r="Z30" s="15">
        <f>_xlfn.XLOOKUP($B30&amp;Z$7,'C80 data 2018-2023'!$I$2:$I$67,'C80 data 2018-2023'!$J$2:$J$67,0,0)</f>
        <v>0.36702248067637627</v>
      </c>
      <c r="AA30" s="15">
        <f>_xlfn.XLOOKUP($B30&amp;AA$7,'C80 data 2018-2023'!$I$2:$I$67,'C80 data 2018-2023'!$J$2:$J$67,0,0)</f>
        <v>0.38899987472885389</v>
      </c>
      <c r="AD30" s="7"/>
    </row>
    <row r="31" spans="1:36">
      <c r="A31" s="37">
        <f>'Weights for age-adjusted rates'!D11</f>
        <v>0.16261300000000001</v>
      </c>
      <c r="B31" s="39" t="s">
        <v>25</v>
      </c>
      <c r="C31" s="53">
        <f>_xlfn.XLOOKUP($B31&amp;C$7,'C80 data 1999-2020'!$I$2:$I$205,'C80 data 1999-2020'!$J$2:$J$205,0,0)</f>
        <v>1.8945495915770365</v>
      </c>
      <c r="D31" s="53">
        <f>_xlfn.XLOOKUP($B31&amp;D$7,'C80 data 1999-2020'!$I$2:$I$205,'C80 data 1999-2020'!$J$2:$J$205,0,0)</f>
        <v>1.7453504075559318</v>
      </c>
      <c r="E31" s="53">
        <f>_xlfn.XLOOKUP($B31&amp;E$7,'C80 data 1999-2020'!$I$2:$I$205,'C80 data 1999-2020'!$J$2:$J$205,0,0)</f>
        <v>1.6691914667380749</v>
      </c>
      <c r="F31" s="53">
        <f>_xlfn.XLOOKUP($B31&amp;F$7,'C80 data 1999-2020'!$I$2:$I$205,'C80 data 1999-2020'!$J$2:$J$205,0,0)</f>
        <v>1.6711226577373461</v>
      </c>
      <c r="G31" s="53">
        <f>_xlfn.XLOOKUP($B31&amp;G$7,'C80 data 1999-2020'!$I$2:$I$205,'C80 data 1999-2020'!$J$2:$J$205,0,0)</f>
        <v>1.5287331856901694</v>
      </c>
      <c r="H31" s="53">
        <f>_xlfn.XLOOKUP($B31&amp;H$7,'C80 data 1999-2020'!$I$2:$I$205,'C80 data 1999-2020'!$J$2:$J$205,0,0)</f>
        <v>1.5296707611995586</v>
      </c>
      <c r="I31" s="41">
        <f>_xlfn.XLOOKUP($B31&amp;I$7,'C80 data 1999-2020'!$I$2:$I$205,'C80 data 1999-2020'!$J$2:$J$205,0,0)</f>
        <v>1.5193468013198688</v>
      </c>
      <c r="J31" s="41">
        <f>_xlfn.XLOOKUP($B31&amp;J$7,'C80 data 1999-2020'!$I$2:$I$205,'C80 data 1999-2020'!$J$2:$J$205,0,0)</f>
        <v>1.4267940970313873</v>
      </c>
      <c r="K31" s="41">
        <f>_xlfn.XLOOKUP($B31&amp;K$7,'C80 data 1999-2020'!$I$2:$I$205,'C80 data 1999-2020'!$J$2:$J$205,0,0)</f>
        <v>1.3669428358525972</v>
      </c>
      <c r="L31" s="41">
        <f>_xlfn.XLOOKUP($B31&amp;L$7,'C80 data 1999-2020'!$I$2:$I$205,'C80 data 1999-2020'!$J$2:$J$205,0,0)</f>
        <v>1.341471085633589</v>
      </c>
      <c r="M31" s="41">
        <f>_xlfn.XLOOKUP($B31&amp;M$7,'C80 data 1999-2020'!$I$2:$I$205,'C80 data 1999-2020'!$J$2:$J$205,0,0)</f>
        <v>1.207583596059093</v>
      </c>
      <c r="N31" s="41">
        <f>_xlfn.XLOOKUP($B31&amp;N$7,'C80 data 1999-2020'!$I$2:$I$205,'C80 data 1999-2020'!$J$2:$J$205,0,0)</f>
        <v>1.0859347923914247</v>
      </c>
      <c r="O31" s="15">
        <f>_xlfn.XLOOKUP($B31&amp;O$7,'C80 data 1999-2020'!$I$2:$I$205,'C80 data 1999-2020'!$J$2:$J$205,0,0)</f>
        <v>1.1839139130658658</v>
      </c>
      <c r="P31" s="15">
        <f>_xlfn.XLOOKUP($B31&amp;P$7,'C80 data 1999-2020'!$I$2:$I$205,'C80 data 1999-2020'!$J$2:$J$205,0,0)</f>
        <v>1.0736387864475687</v>
      </c>
      <c r="Q31" s="15">
        <f>_xlfn.XLOOKUP($B31&amp;Q$7,'C80 data 1999-2020'!$I$2:$I$205,'C80 data 1999-2020'!$J$2:$J$205,0,0)</f>
        <v>1.0555540311410687</v>
      </c>
      <c r="R31" s="15">
        <f>_xlfn.XLOOKUP($B31&amp;R$7,'C80 data 1999-2020'!$I$2:$I$205,'C80 data 1999-2020'!$J$2:$J$205,0,0)</f>
        <v>1.1477759569964634</v>
      </c>
      <c r="S31" s="15">
        <f>_xlfn.XLOOKUP($B31&amp;S$7,'C80 data 1999-2020'!$I$2:$I$205,'C80 data 1999-2020'!$J$2:$J$205,0,0)</f>
        <v>1.0864803095892384</v>
      </c>
      <c r="T31" s="15">
        <f>_xlfn.XLOOKUP($B31&amp;T$7,'C80 data 1999-2020'!$I$2:$I$205,'C80 data 1999-2020'!$J$2:$J$205,0,0)</f>
        <v>1.1119304803272811</v>
      </c>
      <c r="U31" s="15">
        <f>_xlfn.XLOOKUP($B31&amp;U$7,'C80 data 1999-2020'!$I$2:$I$205,'C80 data 1999-2020'!$J$2:$J$205,0,0)</f>
        <v>1.1351579202830457</v>
      </c>
      <c r="V31" s="15">
        <f>_xlfn.XLOOKUP($B31&amp;V$7,'C80 data 1999-2020'!$I$2:$I$205,'C80 data 1999-2020'!$J$2:$J$205,0,0)</f>
        <v>1.1507371694985946</v>
      </c>
      <c r="W31" s="15">
        <f>_xlfn.XLOOKUP($B31&amp;W$7,'C80 data 1999-2020'!$I$2:$I$205,'C80 data 1999-2020'!$J$2:$J$205,0,0)</f>
        <v>1.1354049905586154</v>
      </c>
      <c r="X31" s="15">
        <f>_xlfn.XLOOKUP($B31&amp;X$7,'C80 data 1999-2020'!$I$2:$I$205,'C80 data 1999-2020'!$J$2:$J$205,0,0)</f>
        <v>1.12492367606451</v>
      </c>
      <c r="Y31" s="15">
        <f>_xlfn.XLOOKUP($B31&amp;Y$7,'C80 data 2018-2023'!$I$2:$I$67,'C80 data 2018-2023'!$J$2:$J$67,0,0)</f>
        <v>1.1174122924660101</v>
      </c>
      <c r="Z31" s="15">
        <f>_xlfn.XLOOKUP($B31&amp;Z$7,'C80 data 2018-2023'!$I$2:$I$67,'C80 data 2018-2023'!$J$2:$J$67,0,0)</f>
        <v>1.1877690002131804</v>
      </c>
      <c r="AA31" s="15">
        <f>_xlfn.XLOOKUP($B31&amp;AA$7,'C80 data 2018-2023'!$I$2:$I$67,'C80 data 2018-2023'!$J$2:$J$67,0,0)</f>
        <v>1.2518490233460688</v>
      </c>
      <c r="AD31" s="7"/>
    </row>
    <row r="32" spans="1:36">
      <c r="A32" s="37">
        <f>'Weights for age-adjusted rates'!D12</f>
        <v>0.13483400000000001</v>
      </c>
      <c r="B32" s="39" t="s">
        <v>27</v>
      </c>
      <c r="C32" s="53">
        <f>_xlfn.XLOOKUP($B32&amp;C$7,'C80 data 1999-2020'!$I$2:$I$205,'C80 data 1999-2020'!$J$2:$J$205,0,0)</f>
        <v>6.2551569846195587</v>
      </c>
      <c r="D32" s="53">
        <f>_xlfn.XLOOKUP($B32&amp;D$7,'C80 data 1999-2020'!$I$2:$I$205,'C80 data 1999-2020'!$J$2:$J$205,0,0)</f>
        <v>6.022089523337149</v>
      </c>
      <c r="E32" s="53">
        <f>_xlfn.XLOOKUP($B32&amp;E$7,'C80 data 1999-2020'!$I$2:$I$205,'C80 data 1999-2020'!$J$2:$J$205,0,0)</f>
        <v>5.5400019113260495</v>
      </c>
      <c r="F32" s="53">
        <f>_xlfn.XLOOKUP($B32&amp;F$7,'C80 data 1999-2020'!$I$2:$I$205,'C80 data 1999-2020'!$J$2:$J$205,0,0)</f>
        <v>5.898651121766413</v>
      </c>
      <c r="G32" s="53">
        <f>_xlfn.XLOOKUP($B32&amp;G$7,'C80 data 1999-2020'!$I$2:$I$205,'C80 data 1999-2020'!$J$2:$J$205,0,0)</f>
        <v>5.9015255137230191</v>
      </c>
      <c r="H32" s="53">
        <f>_xlfn.XLOOKUP($B32&amp;H$7,'C80 data 1999-2020'!$I$2:$I$205,'C80 data 1999-2020'!$J$2:$J$205,0,0)</f>
        <v>5.3038763216752951</v>
      </c>
      <c r="I32" s="41">
        <f>_xlfn.XLOOKUP($B32&amp;I$7,'C80 data 1999-2020'!$I$2:$I$205,'C80 data 1999-2020'!$J$2:$J$205,0,0)</f>
        <v>5.2216797176499643</v>
      </c>
      <c r="J32" s="41">
        <f>_xlfn.XLOOKUP($B32&amp;J$7,'C80 data 1999-2020'!$I$2:$I$205,'C80 data 1999-2020'!$J$2:$J$205,0,0)</f>
        <v>5.112488728787417</v>
      </c>
      <c r="K32" s="41">
        <f>_xlfn.XLOOKUP($B32&amp;K$7,'C80 data 1999-2020'!$I$2:$I$205,'C80 data 1999-2020'!$J$2:$J$205,0,0)</f>
        <v>4.9954552736179263</v>
      </c>
      <c r="L32" s="41">
        <f>_xlfn.XLOOKUP($B32&amp;L$7,'C80 data 1999-2020'!$I$2:$I$205,'C80 data 1999-2020'!$J$2:$J$205,0,0)</f>
        <v>4.9077329339491342</v>
      </c>
      <c r="M32" s="41">
        <f>_xlfn.XLOOKUP($B32&amp;M$7,'C80 data 1999-2020'!$I$2:$I$205,'C80 data 1999-2020'!$J$2:$J$205,0,0)</f>
        <v>4.7741007840758458</v>
      </c>
      <c r="N32" s="41">
        <f>_xlfn.XLOOKUP($B32&amp;N$7,'C80 data 1999-2020'!$I$2:$I$205,'C80 data 1999-2020'!$J$2:$J$205,0,0)</f>
        <v>4.6193105935567482</v>
      </c>
      <c r="O32" s="15">
        <f>_xlfn.XLOOKUP($B32&amp;O$7,'C80 data 1999-2020'!$I$2:$I$205,'C80 data 1999-2020'!$J$2:$J$205,0,0)</f>
        <v>4.4612705031997821</v>
      </c>
      <c r="P32" s="15">
        <f>_xlfn.XLOOKUP($B32&amp;P$7,'C80 data 1999-2020'!$I$2:$I$205,'C80 data 1999-2020'!$J$2:$J$205,0,0)</f>
        <v>4.4026554359873549</v>
      </c>
      <c r="Q32" s="15">
        <f>_xlfn.XLOOKUP($B32&amp;Q$7,'C80 data 1999-2020'!$I$2:$I$205,'C80 data 1999-2020'!$J$2:$J$205,0,0)</f>
        <v>4.2131687937076272</v>
      </c>
      <c r="R32" s="15">
        <f>_xlfn.XLOOKUP($B32&amp;R$7,'C80 data 1999-2020'!$I$2:$I$205,'C80 data 1999-2020'!$J$2:$J$205,0,0)</f>
        <v>4.0267976712039628</v>
      </c>
      <c r="S32" s="15">
        <f>_xlfn.XLOOKUP($B32&amp;S$7,'C80 data 1999-2020'!$I$2:$I$205,'C80 data 1999-2020'!$J$2:$J$205,0,0)</f>
        <v>4.1284462193238554</v>
      </c>
      <c r="T32" s="15">
        <f>_xlfn.XLOOKUP($B32&amp;T$7,'C80 data 1999-2020'!$I$2:$I$205,'C80 data 1999-2020'!$J$2:$J$205,0,0)</f>
        <v>3.9895594607845122</v>
      </c>
      <c r="U32" s="15">
        <f>_xlfn.XLOOKUP($B32&amp;U$7,'C80 data 1999-2020'!$I$2:$I$205,'C80 data 1999-2020'!$J$2:$J$205,0,0)</f>
        <v>3.9598864914348457</v>
      </c>
      <c r="V32" s="15">
        <f>_xlfn.XLOOKUP($B32&amp;V$7,'C80 data 1999-2020'!$I$2:$I$205,'C80 data 1999-2020'!$J$2:$J$205,0,0)</f>
        <v>3.9537180550810573</v>
      </c>
      <c r="W32" s="15">
        <f>_xlfn.XLOOKUP($B32&amp;W$7,'C80 data 1999-2020'!$I$2:$I$205,'C80 data 1999-2020'!$J$2:$J$205,0,0)</f>
        <v>3.8874710941202992</v>
      </c>
      <c r="X32" s="15">
        <f>_xlfn.XLOOKUP($B32&amp;X$7,'C80 data 1999-2020'!$I$2:$I$205,'C80 data 1999-2020'!$J$2:$J$205,0,0)</f>
        <v>3.592120156766069</v>
      </c>
      <c r="Y32" s="15">
        <f>_xlfn.XLOOKUP($B32&amp;Y$7,'C80 data 2018-2023'!$I$2:$I$67,'C80 data 2018-2023'!$J$2:$J$67,0,0)</f>
        <v>3.6275663188430247</v>
      </c>
      <c r="Z32" s="15">
        <f>_xlfn.XLOOKUP($B32&amp;Z$7,'C80 data 2018-2023'!$I$2:$I$67,'C80 data 2018-2023'!$J$2:$J$67,0,0)</f>
        <v>3.7668514353051923</v>
      </c>
      <c r="AA32" s="15">
        <f>_xlfn.XLOOKUP($B32&amp;AA$7,'C80 data 2018-2023'!$I$2:$I$67,'C80 data 2018-2023'!$J$2:$J$67,0,0)</f>
        <v>3.8732037739251024</v>
      </c>
      <c r="AD32" s="7"/>
    </row>
    <row r="33" spans="1:30">
      <c r="A33" s="37">
        <f>'Weights for age-adjusted rates'!D13</f>
        <v>8.7247000000000005E-2</v>
      </c>
      <c r="B33" s="39" t="s">
        <v>29</v>
      </c>
      <c r="C33" s="53">
        <f>_xlfn.XLOOKUP($B33&amp;C$7,'C80 data 1999-2020'!$I$2:$I$205,'C80 data 1999-2020'!$J$2:$J$205,0,0)</f>
        <v>18.702141212226785</v>
      </c>
      <c r="D33" s="53">
        <f>_xlfn.XLOOKUP($B33&amp;D$7,'C80 data 1999-2020'!$I$2:$I$205,'C80 data 1999-2020'!$J$2:$J$205,0,0)</f>
        <v>17.330812627674163</v>
      </c>
      <c r="E33" s="53">
        <f>_xlfn.XLOOKUP($B33&amp;E$7,'C80 data 1999-2020'!$I$2:$I$205,'C80 data 1999-2020'!$J$2:$J$205,0,0)</f>
        <v>16.77335398767471</v>
      </c>
      <c r="F33" s="53">
        <f>_xlfn.XLOOKUP($B33&amp;F$7,'C80 data 1999-2020'!$I$2:$I$205,'C80 data 1999-2020'!$J$2:$J$205,0,0)</f>
        <v>15.960555034854826</v>
      </c>
      <c r="G33" s="53">
        <f>_xlfn.XLOOKUP($B33&amp;G$7,'C80 data 1999-2020'!$I$2:$I$205,'C80 data 1999-2020'!$J$2:$J$205,0,0)</f>
        <v>15.716407740455773</v>
      </c>
      <c r="H33" s="53">
        <f>_xlfn.XLOOKUP($B33&amp;H$7,'C80 data 1999-2020'!$I$2:$I$205,'C80 data 1999-2020'!$J$2:$J$205,0,0)</f>
        <v>14.66969938274655</v>
      </c>
      <c r="I33" s="41">
        <f>_xlfn.XLOOKUP($B33&amp;I$7,'C80 data 1999-2020'!$I$2:$I$205,'C80 data 1999-2020'!$J$2:$J$205,0,0)</f>
        <v>15.05148394022655</v>
      </c>
      <c r="J33" s="41">
        <f>_xlfn.XLOOKUP($B33&amp;J$7,'C80 data 1999-2020'!$I$2:$I$205,'C80 data 1999-2020'!$J$2:$J$205,0,0)</f>
        <v>14.246739433712619</v>
      </c>
      <c r="K33" s="41">
        <f>_xlfn.XLOOKUP($B33&amp;K$7,'C80 data 1999-2020'!$I$2:$I$205,'C80 data 1999-2020'!$J$2:$J$205,0,0)</f>
        <v>14.226449701787896</v>
      </c>
      <c r="L33" s="41">
        <f>_xlfn.XLOOKUP($B33&amp;L$7,'C80 data 1999-2020'!$I$2:$I$205,'C80 data 1999-2020'!$J$2:$J$205,0,0)</f>
        <v>13.312034468537298</v>
      </c>
      <c r="M33" s="41">
        <f>_xlfn.XLOOKUP($B33&amp;M$7,'C80 data 1999-2020'!$I$2:$I$205,'C80 data 1999-2020'!$J$2:$J$205,0,0)</f>
        <v>13.24366766839144</v>
      </c>
      <c r="N33" s="41">
        <f>_xlfn.XLOOKUP($B33&amp;N$7,'C80 data 1999-2020'!$I$2:$I$205,'C80 data 1999-2020'!$J$2:$J$205,0,0)</f>
        <v>12.540180313813694</v>
      </c>
      <c r="O33" s="15">
        <f>_xlfn.XLOOKUP($B33&amp;O$7,'C80 data 1999-2020'!$I$2:$I$205,'C80 data 1999-2020'!$J$2:$J$205,0,0)</f>
        <v>12.253646274224204</v>
      </c>
      <c r="P33" s="15">
        <f>_xlfn.XLOOKUP($B33&amp;P$7,'C80 data 1999-2020'!$I$2:$I$205,'C80 data 1999-2020'!$J$2:$J$205,0,0)</f>
        <v>12.120913066282087</v>
      </c>
      <c r="Q33" s="15">
        <f>_xlfn.XLOOKUP($B33&amp;Q$7,'C80 data 1999-2020'!$I$2:$I$205,'C80 data 1999-2020'!$J$2:$J$205,0,0)</f>
        <v>11.941572214426076</v>
      </c>
      <c r="R33" s="15">
        <f>_xlfn.XLOOKUP($B33&amp;R$7,'C80 data 1999-2020'!$I$2:$I$205,'C80 data 1999-2020'!$J$2:$J$205,0,0)</f>
        <v>11.727254696335091</v>
      </c>
      <c r="S33" s="15">
        <f>_xlfn.XLOOKUP($B33&amp;S$7,'C80 data 1999-2020'!$I$2:$I$205,'C80 data 1999-2020'!$J$2:$J$205,0,0)</f>
        <v>12.026081919879335</v>
      </c>
      <c r="T33" s="15">
        <f>_xlfn.XLOOKUP($B33&amp;T$7,'C80 data 1999-2020'!$I$2:$I$205,'C80 data 1999-2020'!$J$2:$J$205,0,0)</f>
        <v>12.329021648720126</v>
      </c>
      <c r="U33" s="15">
        <f>_xlfn.XLOOKUP($B33&amp;U$7,'C80 data 1999-2020'!$I$2:$I$205,'C80 data 1999-2020'!$J$2:$J$205,0,0)</f>
        <v>12.148875009887925</v>
      </c>
      <c r="V33" s="15">
        <f>_xlfn.XLOOKUP($B33&amp;V$7,'C80 data 1999-2020'!$I$2:$I$205,'C80 data 1999-2020'!$J$2:$J$205,0,0)</f>
        <v>11.891853633163544</v>
      </c>
      <c r="W33" s="15">
        <f>_xlfn.XLOOKUP($B33&amp;W$7,'C80 data 1999-2020'!$I$2:$I$205,'C80 data 1999-2020'!$J$2:$J$205,0,0)</f>
        <v>11.720074121753596</v>
      </c>
      <c r="X33" s="15">
        <f>_xlfn.XLOOKUP($B33&amp;X$7,'C80 data 1999-2020'!$I$2:$I$205,'C80 data 1999-2020'!$J$2:$J$205,0,0)</f>
        <v>11.807938259693847</v>
      </c>
      <c r="Y33" s="15">
        <f>_xlfn.XLOOKUP($B33&amp;Y$7,'C80 data 2018-2023'!$I$2:$I$67,'C80 data 2018-2023'!$J$2:$J$67,0,0)</f>
        <v>11.625335980620452</v>
      </c>
      <c r="Z33" s="15">
        <f>_xlfn.XLOOKUP($B33&amp;Z$7,'C80 data 2018-2023'!$I$2:$I$67,'C80 data 2018-2023'!$J$2:$J$67,0,0)</f>
        <v>11.821191259104664</v>
      </c>
      <c r="AA33" s="15">
        <f>_xlfn.XLOOKUP($B33&amp;AA$7,'C80 data 2018-2023'!$I$2:$I$67,'C80 data 2018-2023'!$J$2:$J$67,0,0)</f>
        <v>11.799806189490203</v>
      </c>
      <c r="AD33" s="7"/>
    </row>
    <row r="34" spans="1:30">
      <c r="A34" s="37">
        <f>'Weights for age-adjusted rates'!D14</f>
        <v>6.6036999999999998E-2</v>
      </c>
      <c r="B34" s="39" t="s">
        <v>31</v>
      </c>
      <c r="C34" s="53">
        <f>_xlfn.XLOOKUP($B34&amp;C$7,'C80 data 1999-2020'!$I$2:$I$205,'C80 data 1999-2020'!$J$2:$J$205,0,0)</f>
        <v>42.510661190627523</v>
      </c>
      <c r="D34" s="53">
        <f>_xlfn.XLOOKUP($B34&amp;D$7,'C80 data 1999-2020'!$I$2:$I$205,'C80 data 1999-2020'!$J$2:$J$205,0,0)</f>
        <v>38.105624135649933</v>
      </c>
      <c r="E34" s="53">
        <f>_xlfn.XLOOKUP($B34&amp;E$7,'C80 data 1999-2020'!$I$2:$I$205,'C80 data 1999-2020'!$J$2:$J$205,0,0)</f>
        <v>36.090814825073231</v>
      </c>
      <c r="F34" s="53">
        <f>_xlfn.XLOOKUP($B34&amp;F$7,'C80 data 1999-2020'!$I$2:$I$205,'C80 data 1999-2020'!$J$2:$J$205,0,0)</f>
        <v>35.391617657415345</v>
      </c>
      <c r="G34" s="53">
        <f>_xlfn.XLOOKUP($B34&amp;G$7,'C80 data 1999-2020'!$I$2:$I$205,'C80 data 1999-2020'!$J$2:$J$205,0,0)</f>
        <v>34.809089172076085</v>
      </c>
      <c r="H34" s="53">
        <f>_xlfn.XLOOKUP($B34&amp;H$7,'C80 data 1999-2020'!$I$2:$I$205,'C80 data 1999-2020'!$J$2:$J$205,0,0)</f>
        <v>33.807359547723848</v>
      </c>
      <c r="I34" s="41">
        <f>_xlfn.XLOOKUP($B34&amp;I$7,'C80 data 1999-2020'!$I$2:$I$205,'C80 data 1999-2020'!$J$2:$J$205,0,0)</f>
        <v>32.825439365963767</v>
      </c>
      <c r="J34" s="41">
        <f>_xlfn.XLOOKUP($B34&amp;J$7,'C80 data 1999-2020'!$I$2:$I$205,'C80 data 1999-2020'!$J$2:$J$205,0,0)</f>
        <v>32.338651609457195</v>
      </c>
      <c r="K34" s="41">
        <f>_xlfn.XLOOKUP($B34&amp;K$7,'C80 data 1999-2020'!$I$2:$I$205,'C80 data 1999-2020'!$J$2:$J$205,0,0)</f>
        <v>30.626344534852432</v>
      </c>
      <c r="L34" s="41">
        <f>_xlfn.XLOOKUP($B34&amp;L$7,'C80 data 1999-2020'!$I$2:$I$205,'C80 data 1999-2020'!$J$2:$J$205,0,0)</f>
        <v>29.669829514058033</v>
      </c>
      <c r="M34" s="41">
        <f>_xlfn.XLOOKUP($B34&amp;M$7,'C80 data 1999-2020'!$I$2:$I$205,'C80 data 1999-2020'!$J$2:$J$205,0,0)</f>
        <v>28.983051414209488</v>
      </c>
      <c r="N34" s="41">
        <f>_xlfn.XLOOKUP($B34&amp;N$7,'C80 data 1999-2020'!$I$2:$I$205,'C80 data 1999-2020'!$J$2:$J$205,0,0)</f>
        <v>27.595825606356325</v>
      </c>
      <c r="O34" s="15">
        <f>_xlfn.XLOOKUP($B34&amp;O$7,'C80 data 1999-2020'!$I$2:$I$205,'C80 data 1999-2020'!$J$2:$J$205,0,0)</f>
        <v>26.563782568767593</v>
      </c>
      <c r="P34" s="15">
        <f>_xlfn.XLOOKUP($B34&amp;P$7,'C80 data 1999-2020'!$I$2:$I$205,'C80 data 1999-2020'!$J$2:$J$205,0,0)</f>
        <v>25.778190325177924</v>
      </c>
      <c r="Q34" s="15">
        <f>_xlfn.XLOOKUP($B34&amp;Q$7,'C80 data 1999-2020'!$I$2:$I$205,'C80 data 1999-2020'!$J$2:$J$205,0,0)</f>
        <v>25.97874763163524</v>
      </c>
      <c r="R34" s="15">
        <f>_xlfn.XLOOKUP($B34&amp;R$7,'C80 data 1999-2020'!$I$2:$I$205,'C80 data 1999-2020'!$J$2:$J$205,0,0)</f>
        <v>25.122839396036639</v>
      </c>
      <c r="S34" s="15">
        <f>_xlfn.XLOOKUP($B34&amp;S$7,'C80 data 1999-2020'!$I$2:$I$205,'C80 data 1999-2020'!$J$2:$J$205,0,0)</f>
        <v>26.119292062649858</v>
      </c>
      <c r="T34" s="15">
        <f>_xlfn.XLOOKUP($B34&amp;T$7,'C80 data 1999-2020'!$I$2:$I$205,'C80 data 1999-2020'!$J$2:$J$205,0,0)</f>
        <v>26.237909238209966</v>
      </c>
      <c r="U34" s="15">
        <f>_xlfn.XLOOKUP($B34&amp;U$7,'C80 data 1999-2020'!$I$2:$I$205,'C80 data 1999-2020'!$J$2:$J$205,0,0)</f>
        <v>25.253132671995026</v>
      </c>
      <c r="V34" s="15">
        <f>_xlfn.XLOOKUP($B34&amp;V$7,'C80 data 1999-2020'!$I$2:$I$205,'C80 data 1999-2020'!$J$2:$J$205,0,0)</f>
        <v>24.612758178158721</v>
      </c>
      <c r="W34" s="15">
        <f>_xlfn.XLOOKUP($B34&amp;W$7,'C80 data 1999-2020'!$I$2:$I$205,'C80 data 1999-2020'!$J$2:$J$205,0,0)</f>
        <v>24.743172067671274</v>
      </c>
      <c r="X34" s="15">
        <f>_xlfn.XLOOKUP($B34&amp;X$7,'C80 data 1999-2020'!$I$2:$I$205,'C80 data 1999-2020'!$J$2:$J$205,0,0)</f>
        <v>24.676339636143194</v>
      </c>
      <c r="Y34" s="15">
        <f>_xlfn.XLOOKUP($B34&amp;Y$7,'C80 data 2018-2023'!$I$2:$I$67,'C80 data 2018-2023'!$J$2:$J$67,0,0)</f>
        <v>25.283577360053528</v>
      </c>
      <c r="Z34" s="15">
        <f>_xlfn.XLOOKUP($B34&amp;Z$7,'C80 data 2018-2023'!$I$2:$I$67,'C80 data 2018-2023'!$J$2:$J$67,0,0)</f>
        <v>25.553118923309835</v>
      </c>
      <c r="AA34" s="15">
        <f>_xlfn.XLOOKUP($B34&amp;AA$7,'C80 data 2018-2023'!$I$2:$I$67,'C80 data 2018-2023'!$J$2:$J$67,0,0)</f>
        <v>26.953006026706355</v>
      </c>
      <c r="AD34" s="7"/>
    </row>
    <row r="35" spans="1:30">
      <c r="A35" s="37">
        <f>'Weights for age-adjusted rates'!D15</f>
        <v>4.4842E-2</v>
      </c>
      <c r="B35" s="39" t="s">
        <v>33</v>
      </c>
      <c r="C35" s="53">
        <f>_xlfn.XLOOKUP($B35&amp;C$7,'C80 data 1999-2020'!$I$2:$I$205,'C80 data 1999-2020'!$J$2:$J$205,0,0)</f>
        <v>69.873702179009186</v>
      </c>
      <c r="D35" s="53">
        <f>_xlfn.XLOOKUP($B35&amp;D$7,'C80 data 1999-2020'!$I$2:$I$205,'C80 data 1999-2020'!$J$2:$J$205,0,0)</f>
        <v>67.121423682852281</v>
      </c>
      <c r="E35" s="53">
        <f>_xlfn.XLOOKUP($B35&amp;E$7,'C80 data 1999-2020'!$I$2:$I$205,'C80 data 1999-2020'!$J$2:$J$205,0,0)</f>
        <v>62.761948155009947</v>
      </c>
      <c r="F35" s="53">
        <f>_xlfn.XLOOKUP($B35&amp;F$7,'C80 data 1999-2020'!$I$2:$I$205,'C80 data 1999-2020'!$J$2:$J$205,0,0)</f>
        <v>62.789544800477309</v>
      </c>
      <c r="G35" s="53">
        <f>_xlfn.XLOOKUP($B35&amp;G$7,'C80 data 1999-2020'!$I$2:$I$205,'C80 data 1999-2020'!$J$2:$J$205,0,0)</f>
        <v>63.048416934970724</v>
      </c>
      <c r="H35" s="53">
        <f>_xlfn.XLOOKUP($B35&amp;H$7,'C80 data 1999-2020'!$I$2:$I$205,'C80 data 1999-2020'!$J$2:$J$205,0,0)</f>
        <v>61.324553385810496</v>
      </c>
      <c r="I35" s="41">
        <f>_xlfn.XLOOKUP($B35&amp;I$7,'C80 data 1999-2020'!$I$2:$I$205,'C80 data 1999-2020'!$J$2:$J$205,0,0)</f>
        <v>59.870887528545367</v>
      </c>
      <c r="J35" s="41">
        <f>_xlfn.XLOOKUP($B35&amp;J$7,'C80 data 1999-2020'!$I$2:$I$205,'C80 data 1999-2020'!$J$2:$J$205,0,0)</f>
        <v>58.319296967251468</v>
      </c>
      <c r="K35" s="41">
        <f>_xlfn.XLOOKUP($B35&amp;K$7,'C80 data 1999-2020'!$I$2:$I$205,'C80 data 1999-2020'!$J$2:$J$205,0,0)</f>
        <v>58.284894393777122</v>
      </c>
      <c r="L35" s="41">
        <f>_xlfn.XLOOKUP($B35&amp;L$7,'C80 data 1999-2020'!$I$2:$I$205,'C80 data 1999-2020'!$J$2:$J$205,0,0)</f>
        <v>55.681731451773622</v>
      </c>
      <c r="M35" s="41">
        <f>_xlfn.XLOOKUP($B35&amp;M$7,'C80 data 1999-2020'!$I$2:$I$205,'C80 data 1999-2020'!$J$2:$J$205,0,0)</f>
        <v>56.040283272958341</v>
      </c>
      <c r="N35" s="41">
        <f>_xlfn.XLOOKUP($B35&amp;N$7,'C80 data 1999-2020'!$I$2:$I$205,'C80 data 1999-2020'!$J$2:$J$205,0,0)</f>
        <v>54.604803477067279</v>
      </c>
      <c r="O35" s="15">
        <f>_xlfn.XLOOKUP($B35&amp;O$7,'C80 data 1999-2020'!$I$2:$I$205,'C80 data 1999-2020'!$J$2:$J$205,0,0)</f>
        <v>53.10723228361099</v>
      </c>
      <c r="P35" s="15">
        <f>_xlfn.XLOOKUP($B35&amp;P$7,'C80 data 1999-2020'!$I$2:$I$205,'C80 data 1999-2020'!$J$2:$J$205,0,0)</f>
        <v>52.08461259460632</v>
      </c>
      <c r="Q35" s="15">
        <f>_xlfn.XLOOKUP($B35&amp;Q$7,'C80 data 1999-2020'!$I$2:$I$205,'C80 data 1999-2020'!$J$2:$J$205,0,0)</f>
        <v>50.02781760840854</v>
      </c>
      <c r="R35" s="15">
        <f>_xlfn.XLOOKUP($B35&amp;R$7,'C80 data 1999-2020'!$I$2:$I$205,'C80 data 1999-2020'!$J$2:$J$205,0,0)</f>
        <v>51.451870940582587</v>
      </c>
      <c r="S35" s="15">
        <f>_xlfn.XLOOKUP($B35&amp;S$7,'C80 data 1999-2020'!$I$2:$I$205,'C80 data 1999-2020'!$J$2:$J$205,0,0)</f>
        <v>51.877538842795467</v>
      </c>
      <c r="T35" s="15">
        <f>_xlfn.XLOOKUP($B35&amp;T$7,'C80 data 1999-2020'!$I$2:$I$205,'C80 data 1999-2020'!$J$2:$J$205,0,0)</f>
        <v>50.029739627558406</v>
      </c>
      <c r="U35" s="15">
        <f>_xlfn.XLOOKUP($B35&amp;U$7,'C80 data 1999-2020'!$I$2:$I$205,'C80 data 1999-2020'!$J$2:$J$205,0,0)</f>
        <v>49.229761621198612</v>
      </c>
      <c r="V35" s="15">
        <f>_xlfn.XLOOKUP($B35&amp;V$7,'C80 data 1999-2020'!$I$2:$I$205,'C80 data 1999-2020'!$J$2:$J$205,0,0)</f>
        <v>48.803543424370488</v>
      </c>
      <c r="W35" s="15">
        <f>_xlfn.XLOOKUP($B35&amp;W$7,'C80 data 1999-2020'!$I$2:$I$205,'C80 data 1999-2020'!$J$2:$J$205,0,0)</f>
        <v>47.395495718437822</v>
      </c>
      <c r="X35" s="15">
        <f>_xlfn.XLOOKUP($B35&amp;X$7,'C80 data 1999-2020'!$I$2:$I$205,'C80 data 1999-2020'!$J$2:$J$205,0,0)</f>
        <v>47.557837569925795</v>
      </c>
      <c r="Y35" s="15">
        <f>_xlfn.XLOOKUP($B35&amp;Y$7,'C80 data 2018-2023'!$I$2:$I$67,'C80 data 2018-2023'!$J$2:$J$67,0,0)</f>
        <v>50.456387496664057</v>
      </c>
      <c r="Z35" s="15">
        <f>_xlfn.XLOOKUP($B35&amp;Z$7,'C80 data 2018-2023'!$I$2:$I$67,'C80 data 2018-2023'!$J$2:$J$67,0,0)</f>
        <v>49.490469617240791</v>
      </c>
      <c r="AA35" s="15">
        <f>_xlfn.XLOOKUP($B35&amp;AA$7,'C80 data 2018-2023'!$I$2:$I$67,'C80 data 2018-2023'!$J$2:$J$67,0,0)</f>
        <v>52.395630387068437</v>
      </c>
      <c r="AD35" s="7"/>
    </row>
    <row r="36" spans="1:30" ht="15.75" thickBot="1">
      <c r="A36" s="37">
        <f>'Weights for age-adjusted rates'!D16</f>
        <v>1.5507999999999999E-2</v>
      </c>
      <c r="B36" s="42" t="s">
        <v>35</v>
      </c>
      <c r="C36" s="54">
        <f>_xlfn.XLOOKUP($B36&amp;C$7,'C80 data 1999-2020'!$I$2:$I$205,'C80 data 1999-2020'!$J$2:$J$205,0,0)</f>
        <v>101.39580521798413</v>
      </c>
      <c r="D36" s="54">
        <f>_xlfn.XLOOKUP($B36&amp;D$7,'C80 data 1999-2020'!$I$2:$I$205,'C80 data 1999-2020'!$J$2:$J$205,0,0)</f>
        <v>97.462323570668559</v>
      </c>
      <c r="E36" s="54">
        <f>_xlfn.XLOOKUP($B36&amp;E$7,'C80 data 1999-2020'!$I$2:$I$205,'C80 data 1999-2020'!$J$2:$J$205,0,0)</f>
        <v>96.185641069877434</v>
      </c>
      <c r="F36" s="54">
        <f>_xlfn.XLOOKUP($B36&amp;F$7,'C80 data 1999-2020'!$I$2:$I$205,'C80 data 1999-2020'!$J$2:$J$205,0,0)</f>
        <v>98.745470160281712</v>
      </c>
      <c r="G36" s="54">
        <f>_xlfn.XLOOKUP($B36&amp;G$7,'C80 data 1999-2020'!$I$2:$I$205,'C80 data 1999-2020'!$J$2:$J$205,0,0)</f>
        <v>97.757007336925369</v>
      </c>
      <c r="H36" s="54">
        <f>_xlfn.XLOOKUP($B36&amp;H$7,'C80 data 1999-2020'!$I$2:$I$205,'C80 data 1999-2020'!$J$2:$J$205,0,0)</f>
        <v>96.174934550669249</v>
      </c>
      <c r="I36" s="43">
        <f>_xlfn.XLOOKUP($B36&amp;I$7,'C80 data 1999-2020'!$I$2:$I$205,'C80 data 1999-2020'!$J$2:$J$205,0,0)</f>
        <v>98.182536420543428</v>
      </c>
      <c r="J36" s="43">
        <f>_xlfn.XLOOKUP($B36&amp;J$7,'C80 data 1999-2020'!$I$2:$I$205,'C80 data 1999-2020'!$J$2:$J$205,0,0)</f>
        <v>92.623628499306093</v>
      </c>
      <c r="K36" s="43">
        <f>_xlfn.XLOOKUP($B36&amp;K$7,'C80 data 1999-2020'!$I$2:$I$205,'C80 data 1999-2020'!$J$2:$J$205,0,0)</f>
        <v>91.595570631872519</v>
      </c>
      <c r="L36" s="43">
        <f>_xlfn.XLOOKUP($B36&amp;L$7,'C80 data 1999-2020'!$I$2:$I$205,'C80 data 1999-2020'!$J$2:$J$205,0,0)</f>
        <v>89.24447250107778</v>
      </c>
      <c r="M36" s="43">
        <f>_xlfn.XLOOKUP($B36&amp;M$7,'C80 data 1999-2020'!$I$2:$I$205,'C80 data 1999-2020'!$J$2:$J$205,0,0)</f>
        <v>89.989363369037804</v>
      </c>
      <c r="N36" s="43">
        <f>_xlfn.XLOOKUP($B36&amp;N$7,'C80 data 1999-2020'!$I$2:$I$205,'C80 data 1999-2020'!$J$2:$J$205,0,0)</f>
        <v>92.40123616689236</v>
      </c>
      <c r="O36" s="43">
        <f>_xlfn.XLOOKUP($B36&amp;O$7,'C80 data 1999-2020'!$I$2:$I$205,'C80 data 1999-2020'!$J$2:$J$205,0,0)</f>
        <v>91.194739987795387</v>
      </c>
      <c r="P36" s="43">
        <f>_xlfn.XLOOKUP($B36&amp;P$7,'C80 data 1999-2020'!$I$2:$I$205,'C80 data 1999-2020'!$J$2:$J$205,0,0)</f>
        <v>90.346557777464483</v>
      </c>
      <c r="Q36" s="43">
        <f>_xlfn.XLOOKUP($B36&amp;Q$7,'C80 data 1999-2020'!$I$2:$I$205,'C80 data 1999-2020'!$J$2:$J$205,0,0)</f>
        <v>86.329782417495466</v>
      </c>
      <c r="R36" s="43">
        <f>_xlfn.XLOOKUP($B36&amp;R$7,'C80 data 1999-2020'!$I$2:$I$205,'C80 data 1999-2020'!$J$2:$J$205,0,0)</f>
        <v>88.344627132608295</v>
      </c>
      <c r="S36" s="43">
        <f>_xlfn.XLOOKUP($B36&amp;S$7,'C80 data 1999-2020'!$I$2:$I$205,'C80 data 1999-2020'!$J$2:$J$205,0,0)</f>
        <v>90.517802868417078</v>
      </c>
      <c r="T36" s="43">
        <f>_xlfn.XLOOKUP($B36&amp;T$7,'C80 data 1999-2020'!$I$2:$I$205,'C80 data 1999-2020'!$J$2:$J$205,0,0)</f>
        <v>88.537726334260711</v>
      </c>
      <c r="U36" s="43">
        <f>_xlfn.XLOOKUP($B36&amp;U$7,'C80 data 1999-2020'!$I$2:$I$205,'C80 data 1999-2020'!$J$2:$J$205,0,0)</f>
        <v>88.580641311475816</v>
      </c>
      <c r="V36" s="43">
        <f>_xlfn.XLOOKUP($B36&amp;V$7,'C80 data 1999-2020'!$I$2:$I$205,'C80 data 1999-2020'!$J$2:$J$205,0,0)</f>
        <v>88.746234817219886</v>
      </c>
      <c r="W36" s="43">
        <f>_xlfn.XLOOKUP($B36&amp;W$7,'C80 data 1999-2020'!$I$2:$I$205,'C80 data 1999-2020'!$J$2:$J$205,0,0)</f>
        <v>88.297306356830731</v>
      </c>
      <c r="X36" s="43">
        <f>_xlfn.XLOOKUP($B36&amp;X$7,'C80 data 1999-2020'!$I$2:$I$205,'C80 data 1999-2020'!$J$2:$J$205,0,0)</f>
        <v>86.882473619867781</v>
      </c>
      <c r="Y36" s="43">
        <f>_xlfn.XLOOKUP($B36&amp;Y$7,'C80 data 2018-2023'!$I$2:$I$67,'C80 data 2018-2023'!$J$2:$J$67,0,0)</f>
        <v>99.719600331740466</v>
      </c>
      <c r="Z36" s="43">
        <f>_xlfn.XLOOKUP($B36&amp;Z$7,'C80 data 2018-2023'!$I$2:$I$67,'C80 data 2018-2023'!$J$2:$J$67,0,0)</f>
        <v>90.751153122450233</v>
      </c>
      <c r="AA36" s="43">
        <f>_xlfn.XLOOKUP($B36&amp;AA$7,'C80 data 2018-2023'!$I$2:$I$67,'C80 data 2018-2023'!$J$2:$J$67,0,0)</f>
        <v>94.867795644314683</v>
      </c>
      <c r="AD36" s="7"/>
    </row>
    <row r="37" spans="1:30">
      <c r="A37" s="37">
        <f>SUM(A26:A36)</f>
        <v>1</v>
      </c>
      <c r="B37" s="44" t="s">
        <v>149</v>
      </c>
      <c r="C37" s="45">
        <f t="shared" ref="C37:AA37" si="1">SUMPRODUCT($A$26:$A$36,C26:C36)</f>
        <v>10.391433492839035</v>
      </c>
      <c r="D37" s="45">
        <f t="shared" si="1"/>
        <v>9.724969428038003</v>
      </c>
      <c r="E37" s="45">
        <f t="shared" si="1"/>
        <v>9.2607208333372686</v>
      </c>
      <c r="F37" s="45">
        <f t="shared" si="1"/>
        <v>9.2370257370078601</v>
      </c>
      <c r="G37" s="45">
        <f t="shared" si="1"/>
        <v>9.1346179268540535</v>
      </c>
      <c r="H37" s="45">
        <f t="shared" si="1"/>
        <v>8.8074382966256906</v>
      </c>
      <c r="I37" s="45">
        <f t="shared" si="1"/>
        <v>8.7226159507717824</v>
      </c>
      <c r="J37" s="45">
        <f t="shared" si="1"/>
        <v>8.4333440687078323</v>
      </c>
      <c r="K37" s="45">
        <f t="shared" si="1"/>
        <v>8.2801019080278326</v>
      </c>
      <c r="L37" s="45">
        <f t="shared" si="1"/>
        <v>7.9676234355305127</v>
      </c>
      <c r="M37" s="45">
        <f t="shared" si="1"/>
        <v>7.8969388338646036</v>
      </c>
      <c r="N37" s="45">
        <f t="shared" si="1"/>
        <v>7.6730506624302635</v>
      </c>
      <c r="O37" s="45">
        <f t="shared" si="1"/>
        <v>7.4926004356008864</v>
      </c>
      <c r="P37" s="45">
        <f t="shared" si="1"/>
        <v>7.3372561080229008</v>
      </c>
      <c r="Q37" s="45">
        <f t="shared" si="1"/>
        <v>7.1516526833031016</v>
      </c>
      <c r="R37" s="45">
        <f t="shared" si="1"/>
        <v>7.1688949427700361</v>
      </c>
      <c r="S37" s="45">
        <f t="shared" si="1"/>
        <v>7.3136241026104694</v>
      </c>
      <c r="T37" s="45">
        <f t="shared" si="1"/>
        <v>7.2203579543397565</v>
      </c>
      <c r="U37" s="45">
        <f t="shared" si="1"/>
        <v>7.1070535783315929</v>
      </c>
      <c r="V37" s="45">
        <f t="shared" si="1"/>
        <v>7.0350560733188505</v>
      </c>
      <c r="W37" s="45">
        <f t="shared" si="1"/>
        <v>6.9360899620927112</v>
      </c>
      <c r="X37" s="45">
        <f t="shared" si="1"/>
        <v>6.8829676810107703</v>
      </c>
      <c r="Y37" s="45">
        <f t="shared" si="1"/>
        <v>7.2385569716293041</v>
      </c>
      <c r="Z37" s="45">
        <f t="shared" si="1"/>
        <v>7.1248407101299716</v>
      </c>
      <c r="AA37" s="45">
        <f t="shared" si="1"/>
        <v>7.4357403499205352</v>
      </c>
      <c r="AD37" s="7"/>
    </row>
    <row r="38" spans="1:30">
      <c r="B38" s="6"/>
      <c r="C38" s="6"/>
      <c r="D38" s="6"/>
      <c r="E38" s="6"/>
      <c r="F38" s="6"/>
      <c r="G38" s="6"/>
      <c r="H38" s="6"/>
      <c r="AD38" s="7"/>
    </row>
    <row r="39" spans="1:30">
      <c r="B39" s="6"/>
      <c r="C39" s="6"/>
      <c r="D39" s="6"/>
      <c r="E39" s="6"/>
      <c r="F39" s="6"/>
      <c r="G39" s="6"/>
      <c r="H39" s="6"/>
      <c r="AD39" s="7"/>
    </row>
    <row r="40" spans="1:30">
      <c r="B40" s="6"/>
      <c r="C40" s="6"/>
      <c r="D40" s="6"/>
      <c r="E40" s="6"/>
      <c r="F40" s="6"/>
      <c r="G40" s="6"/>
      <c r="H40" s="6"/>
      <c r="AD40" s="7"/>
    </row>
    <row r="41" spans="1:30" ht="14.25" customHeight="1">
      <c r="S41" s="62"/>
      <c r="T41" s="62"/>
      <c r="U41" s="62"/>
      <c r="V41" s="62"/>
      <c r="W41" s="62"/>
      <c r="X41" s="62"/>
      <c r="Y41" s="62"/>
    </row>
    <row r="42" spans="1:30" ht="31.5" thickBot="1">
      <c r="B42" s="63" t="s">
        <v>506</v>
      </c>
      <c r="C42" s="81" t="s">
        <v>591</v>
      </c>
      <c r="D42" s="82"/>
      <c r="E42" s="82"/>
      <c r="F42" s="82"/>
      <c r="G42" s="82"/>
      <c r="H42" s="82"/>
      <c r="I42" s="81" t="s">
        <v>591</v>
      </c>
      <c r="J42" s="82"/>
      <c r="K42" s="82"/>
      <c r="L42" s="82"/>
      <c r="M42" s="82"/>
      <c r="N42" s="82"/>
      <c r="O42" s="81" t="s">
        <v>591</v>
      </c>
      <c r="P42" s="82"/>
      <c r="Q42" s="82"/>
      <c r="R42" s="82"/>
      <c r="S42" s="82"/>
      <c r="T42" s="82"/>
      <c r="U42" s="81" t="s">
        <v>591</v>
      </c>
      <c r="V42" s="82"/>
      <c r="W42" s="82"/>
      <c r="X42" s="82"/>
      <c r="Y42" s="82"/>
      <c r="Z42" s="82"/>
      <c r="AA42" s="34"/>
    </row>
    <row r="43" spans="1:30" ht="14.25" customHeight="1" thickTop="1" thickBot="1">
      <c r="C43" s="35" cm="1">
        <f t="array" ref="C43:AA43">_xlfn.SEQUENCE(1,25,1999)</f>
        <v>1999</v>
      </c>
      <c r="D43" s="35">
        <v>2000</v>
      </c>
      <c r="E43" s="35">
        <v>2001</v>
      </c>
      <c r="F43" s="35">
        <v>2002</v>
      </c>
      <c r="G43" s="35">
        <v>2003</v>
      </c>
      <c r="H43" s="35">
        <v>2004</v>
      </c>
      <c r="I43" s="35">
        <v>2005</v>
      </c>
      <c r="J43" s="35">
        <v>2006</v>
      </c>
      <c r="K43" s="35">
        <v>2007</v>
      </c>
      <c r="L43" s="35">
        <v>2008</v>
      </c>
      <c r="M43" s="35">
        <v>2009</v>
      </c>
      <c r="N43" s="35">
        <v>2010</v>
      </c>
      <c r="O43" s="35">
        <v>2011</v>
      </c>
      <c r="P43" s="35">
        <v>2012</v>
      </c>
      <c r="Q43" s="35">
        <v>2013</v>
      </c>
      <c r="R43" s="35">
        <v>2014</v>
      </c>
      <c r="S43" s="35">
        <v>2015</v>
      </c>
      <c r="T43" s="35">
        <v>2016</v>
      </c>
      <c r="U43" s="35">
        <v>2017</v>
      </c>
      <c r="V43" s="35">
        <v>2018</v>
      </c>
      <c r="W43" s="35">
        <v>2019</v>
      </c>
      <c r="X43" s="35">
        <v>2020</v>
      </c>
      <c r="Y43" s="35">
        <v>2021</v>
      </c>
      <c r="Z43" s="35">
        <v>2022</v>
      </c>
      <c r="AA43" s="35">
        <v>2023</v>
      </c>
    </row>
    <row r="44" spans="1:30" ht="14.25" customHeight="1" thickTop="1">
      <c r="B44" s="36" t="s">
        <v>507</v>
      </c>
      <c r="C44" s="61">
        <f>SUM(C11:C13)</f>
        <v>1112</v>
      </c>
      <c r="D44" s="61">
        <f t="shared" ref="D44:AA44" si="2">SUM(D11:D13)</f>
        <v>1003</v>
      </c>
      <c r="E44" s="61">
        <f t="shared" si="2"/>
        <v>998</v>
      </c>
      <c r="F44" s="61">
        <f t="shared" si="2"/>
        <v>988</v>
      </c>
      <c r="G44" s="61">
        <f t="shared" si="2"/>
        <v>888</v>
      </c>
      <c r="H44" s="61">
        <f t="shared" si="2"/>
        <v>915</v>
      </c>
      <c r="I44" s="61">
        <f t="shared" si="2"/>
        <v>866</v>
      </c>
      <c r="J44" s="61">
        <f t="shared" si="2"/>
        <v>842</v>
      </c>
      <c r="K44" s="61">
        <f t="shared" si="2"/>
        <v>829</v>
      </c>
      <c r="L44" s="61">
        <f t="shared" si="2"/>
        <v>799</v>
      </c>
      <c r="M44" s="61">
        <f t="shared" si="2"/>
        <v>726</v>
      </c>
      <c r="N44" s="61">
        <f t="shared" si="2"/>
        <v>659</v>
      </c>
      <c r="O44" s="61">
        <f t="shared" si="2"/>
        <v>716</v>
      </c>
      <c r="P44" s="61">
        <f t="shared" si="2"/>
        <v>638</v>
      </c>
      <c r="Q44" s="61">
        <f t="shared" si="2"/>
        <v>638</v>
      </c>
      <c r="R44" s="61">
        <f t="shared" si="2"/>
        <v>708</v>
      </c>
      <c r="S44" s="61">
        <f t="shared" si="2"/>
        <v>668</v>
      </c>
      <c r="T44" s="61">
        <f t="shared" si="2"/>
        <v>675</v>
      </c>
      <c r="U44" s="61">
        <f t="shared" si="2"/>
        <v>702</v>
      </c>
      <c r="V44" s="61">
        <f t="shared" si="2"/>
        <v>729</v>
      </c>
      <c r="W44" s="61">
        <f t="shared" si="2"/>
        <v>686</v>
      </c>
      <c r="X44" s="61">
        <f t="shared" si="2"/>
        <v>706</v>
      </c>
      <c r="Y44" s="61">
        <f t="shared" si="2"/>
        <v>704</v>
      </c>
      <c r="Z44" s="61">
        <f t="shared" si="2"/>
        <v>746</v>
      </c>
      <c r="AA44" s="61">
        <f t="shared" si="2"/>
        <v>785</v>
      </c>
    </row>
    <row r="45" spans="1:30" ht="14.25" customHeight="1"/>
    <row r="46" spans="1:30" ht="14.25" customHeight="1">
      <c r="B46" s="37" t="s">
        <v>508</v>
      </c>
      <c r="C46" s="37"/>
      <c r="D46" s="37"/>
      <c r="E46" s="37"/>
      <c r="F46" s="37"/>
      <c r="G46" s="37"/>
      <c r="H46" s="37"/>
    </row>
    <row r="47" spans="1:30" ht="14.25" customHeight="1">
      <c r="A47" s="38" t="s">
        <v>10</v>
      </c>
      <c r="B47" s="39" t="s">
        <v>21</v>
      </c>
      <c r="C47" s="58">
        <f>'All Cancer by Age Group'!C47</f>
        <v>38676031</v>
      </c>
      <c r="D47" s="58">
        <f>'All Cancer by Age Group'!D47</f>
        <v>39183891</v>
      </c>
      <c r="E47" s="58">
        <f>'All Cancer by Age Group'!E47</f>
        <v>40213570</v>
      </c>
      <c r="F47" s="58">
        <f>'All Cancer by Age Group'!F47</f>
        <v>40854135</v>
      </c>
      <c r="G47" s="58">
        <f>'All Cancer by Age Group'!G47</f>
        <v>41388854</v>
      </c>
      <c r="H47" s="58">
        <f>'All Cancer by Age Group'!H47</f>
        <v>41948112</v>
      </c>
      <c r="I47" s="58">
        <f>'All Cancer by Age Group'!I47</f>
        <v>42446169</v>
      </c>
      <c r="J47" s="58">
        <f>'All Cancer by Age Group'!J47</f>
        <v>42843844</v>
      </c>
      <c r="K47" s="58">
        <f>'All Cancer by Age Group'!K47</f>
        <v>43145815</v>
      </c>
      <c r="L47" s="58">
        <f>'All Cancer by Age Group'!L47</f>
        <v>43391492</v>
      </c>
      <c r="M47" s="58">
        <f>'All Cancer by Age Group'!M47</f>
        <v>43576932</v>
      </c>
      <c r="N47" s="58">
        <f>'All Cancer by Age Group'!N47</f>
        <v>43626342</v>
      </c>
      <c r="O47" s="58">
        <f>'All Cancer by Age Group'!O47</f>
        <v>43797875</v>
      </c>
      <c r="P47" s="58">
        <f>'All Cancer by Age Group'!P47</f>
        <v>43943905</v>
      </c>
      <c r="Q47" s="58">
        <f>'All Cancer by Age Group'!Q47</f>
        <v>43954402</v>
      </c>
      <c r="R47" s="58">
        <f>'All Cancer by Age Group'!R47</f>
        <v>43979821</v>
      </c>
      <c r="S47" s="58">
        <f>'All Cancer by Age Group'!S47</f>
        <v>43848216</v>
      </c>
      <c r="T47" s="58">
        <f>'All Cancer by Age Group'!T47</f>
        <v>43511027</v>
      </c>
      <c r="U47" s="58">
        <f>'All Cancer by Age Group'!U47</f>
        <v>43250295</v>
      </c>
      <c r="V47" s="58">
        <f>'All Cancer by Age Group'!V47</f>
        <v>42970800</v>
      </c>
      <c r="W47" s="58">
        <f>'All Cancer by Age Group'!W47</f>
        <v>42687510</v>
      </c>
      <c r="X47" s="58">
        <f>'All Cancer by Age Group'!X47</f>
        <v>42555684</v>
      </c>
      <c r="Y47" s="58">
        <f>'All Cancer by Age Group'!Y47</f>
        <v>43088663</v>
      </c>
      <c r="Z47" s="58">
        <f>'All Cancer by Age Group'!Z47</f>
        <v>44341571</v>
      </c>
      <c r="AA47" s="58">
        <f>'All Cancer by Age Group'!AA47</f>
        <v>44341571</v>
      </c>
    </row>
    <row r="48" spans="1:30" ht="14.25" customHeight="1">
      <c r="B48" s="39" t="s">
        <v>23</v>
      </c>
      <c r="C48" s="58">
        <f>'All Cancer by Age Group'!C48</f>
        <v>40178406</v>
      </c>
      <c r="D48" s="58">
        <f>'All Cancer by Age Group'!D48</f>
        <v>39891724</v>
      </c>
      <c r="E48" s="58">
        <f>'All Cancer by Age Group'!E48</f>
        <v>39471522</v>
      </c>
      <c r="F48" s="58">
        <f>'All Cancer by Age Group'!F48</f>
        <v>39349646</v>
      </c>
      <c r="G48" s="58">
        <f>'All Cancer by Age Group'!G48</f>
        <v>39243795</v>
      </c>
      <c r="H48" s="58">
        <f>'All Cancer by Age Group'!H48</f>
        <v>39266556</v>
      </c>
      <c r="I48" s="58">
        <f>'All Cancer by Age Group'!I48</f>
        <v>39258647</v>
      </c>
      <c r="J48" s="58">
        <f>'All Cancer by Age Group'!J48</f>
        <v>39395179</v>
      </c>
      <c r="K48" s="58">
        <f>'All Cancer by Age Group'!K48</f>
        <v>39713463</v>
      </c>
      <c r="L48" s="58">
        <f>'All Cancer by Age Group'!L48</f>
        <v>40207473</v>
      </c>
      <c r="M48" s="58">
        <f>'All Cancer by Age Group'!M48</f>
        <v>40723342</v>
      </c>
      <c r="N48" s="58">
        <f>'All Cancer by Age Group'!N48</f>
        <v>41063948</v>
      </c>
      <c r="O48" s="58">
        <f>'All Cancer by Age Group'!O48</f>
        <v>41790498</v>
      </c>
      <c r="P48" s="58">
        <f>'All Cancer by Age Group'!P48</f>
        <v>42309321</v>
      </c>
      <c r="Q48" s="58">
        <f>'All Cancer by Age Group'!Q48</f>
        <v>42844587</v>
      </c>
      <c r="R48" s="58">
        <f>'All Cancer by Age Group'!R48</f>
        <v>43516504</v>
      </c>
      <c r="S48" s="58">
        <f>'All Cancer by Age Group'!S48</f>
        <v>44137202</v>
      </c>
      <c r="T48" s="58">
        <f>'All Cancer by Age Group'!T48</f>
        <v>44677243</v>
      </c>
      <c r="U48" s="58">
        <f>'All Cancer by Age Group'!U48</f>
        <v>45342672</v>
      </c>
      <c r="V48" s="58">
        <f>'All Cancer by Age Group'!V48</f>
        <v>45697774</v>
      </c>
      <c r="W48" s="58">
        <f>'All Cancer by Age Group'!W48</f>
        <v>45940321</v>
      </c>
      <c r="X48" s="58">
        <f>'All Cancer by Age Group'!X48</f>
        <v>46069646</v>
      </c>
      <c r="Y48" s="58">
        <f>'All Cancer by Age Group'!Y48</f>
        <v>45495105</v>
      </c>
      <c r="Z48" s="58">
        <f>'All Cancer by Age Group'!Z48</f>
        <v>45501300</v>
      </c>
      <c r="AA48" s="58">
        <f>'All Cancer by Age Group'!AA48</f>
        <v>45501300</v>
      </c>
    </row>
    <row r="49" spans="1:27" ht="14.25" customHeight="1">
      <c r="B49" s="39" t="s">
        <v>25</v>
      </c>
      <c r="C49" s="58">
        <f>'All Cancer by Age Group'!C49</f>
        <v>45076677</v>
      </c>
      <c r="D49" s="58">
        <f>'All Cancer by Age Group'!D49</f>
        <v>45148527</v>
      </c>
      <c r="E49" s="58">
        <f>'All Cancer by Age Group'!E49</f>
        <v>45051752</v>
      </c>
      <c r="F49" s="58">
        <f>'All Cancer by Age Group'!F49</f>
        <v>44640649</v>
      </c>
      <c r="G49" s="58">
        <f>'All Cancer by Age Group'!G49</f>
        <v>44154206</v>
      </c>
      <c r="H49" s="58">
        <f>'All Cancer by Age Group'!H49</f>
        <v>43800275</v>
      </c>
      <c r="I49" s="58">
        <f>'All Cancer by Age Group'!I49</f>
        <v>43505538</v>
      </c>
      <c r="J49" s="58">
        <f>'All Cancer by Age Group'!J49</f>
        <v>43243801</v>
      </c>
      <c r="K49" s="58">
        <f>'All Cancer by Age Group'!K49</f>
        <v>42796230</v>
      </c>
      <c r="L49" s="58">
        <f>'All Cancer by Age Group'!L49</f>
        <v>42192486</v>
      </c>
      <c r="M49" s="58">
        <f>'All Cancer by Age Group'!M49</f>
        <v>41487811</v>
      </c>
      <c r="N49" s="58">
        <f>'All Cancer by Age Group'!N49</f>
        <v>41070606</v>
      </c>
      <c r="O49" s="58">
        <f>'All Cancer by Age Group'!O49</f>
        <v>40627954</v>
      </c>
      <c r="P49" s="58">
        <f>'All Cancer by Age Group'!P49</f>
        <v>40516420</v>
      </c>
      <c r="Q49" s="58">
        <f>'All Cancer by Age Group'!Q49</f>
        <v>40452690</v>
      </c>
      <c r="R49" s="58">
        <f>'All Cancer by Age Group'!R49</f>
        <v>40513133</v>
      </c>
      <c r="S49" s="58">
        <f>'All Cancer by Age Group'!S49</f>
        <v>40589783</v>
      </c>
      <c r="T49" s="58">
        <f>'All Cancer by Age Group'!T49</f>
        <v>40470156</v>
      </c>
      <c r="U49" s="58">
        <f>'All Cancer by Age Group'!U49</f>
        <v>40875370</v>
      </c>
      <c r="V49" s="58">
        <f>'All Cancer by Age Group'!V49</f>
        <v>41277888</v>
      </c>
      <c r="W49" s="58">
        <f>'All Cancer by Age Group'!W49</f>
        <v>41659144</v>
      </c>
      <c r="X49" s="58">
        <f>'All Cancer by Age Group'!X49</f>
        <v>42136192</v>
      </c>
      <c r="Y49" s="58">
        <f>'All Cancer by Age Group'!Y49</f>
        <v>43403854</v>
      </c>
      <c r="Z49" s="58">
        <f>'All Cancer by Age Group'!Z49</f>
        <v>43695365</v>
      </c>
      <c r="AA49" s="58">
        <f>'All Cancer by Age Group'!AA49</f>
        <v>43695365</v>
      </c>
    </row>
    <row r="50" spans="1:27" ht="14.25" customHeight="1">
      <c r="B50" s="36" t="s">
        <v>507</v>
      </c>
      <c r="C50" s="61">
        <f>SUM(C47:C49)</f>
        <v>123931114</v>
      </c>
      <c r="D50" s="61">
        <f t="shared" ref="D50:AA50" si="3">SUM(D47:D49)</f>
        <v>124224142</v>
      </c>
      <c r="E50" s="61">
        <f t="shared" si="3"/>
        <v>124736844</v>
      </c>
      <c r="F50" s="61">
        <f t="shared" si="3"/>
        <v>124844430</v>
      </c>
      <c r="G50" s="61">
        <f t="shared" si="3"/>
        <v>124786855</v>
      </c>
      <c r="H50" s="61">
        <f t="shared" si="3"/>
        <v>125014943</v>
      </c>
      <c r="I50" s="61">
        <f t="shared" si="3"/>
        <v>125210354</v>
      </c>
      <c r="J50" s="61">
        <f t="shared" si="3"/>
        <v>125482824</v>
      </c>
      <c r="K50" s="61">
        <f t="shared" si="3"/>
        <v>125655508</v>
      </c>
      <c r="L50" s="61">
        <f t="shared" si="3"/>
        <v>125791451</v>
      </c>
      <c r="M50" s="61">
        <f t="shared" si="3"/>
        <v>125788085</v>
      </c>
      <c r="N50" s="61">
        <f t="shared" si="3"/>
        <v>125760896</v>
      </c>
      <c r="O50" s="61">
        <f t="shared" si="3"/>
        <v>126216327</v>
      </c>
      <c r="P50" s="61">
        <f t="shared" si="3"/>
        <v>126769646</v>
      </c>
      <c r="Q50" s="61">
        <f t="shared" si="3"/>
        <v>127251679</v>
      </c>
      <c r="R50" s="61">
        <f t="shared" si="3"/>
        <v>128009458</v>
      </c>
      <c r="S50" s="61">
        <f t="shared" si="3"/>
        <v>128575201</v>
      </c>
      <c r="T50" s="61">
        <f t="shared" si="3"/>
        <v>128658426</v>
      </c>
      <c r="U50" s="61">
        <f t="shared" si="3"/>
        <v>129468337</v>
      </c>
      <c r="V50" s="61">
        <f t="shared" si="3"/>
        <v>129946462</v>
      </c>
      <c r="W50" s="61">
        <f t="shared" si="3"/>
        <v>130286975</v>
      </c>
      <c r="X50" s="61">
        <f t="shared" si="3"/>
        <v>130761522</v>
      </c>
      <c r="Y50" s="61">
        <f t="shared" si="3"/>
        <v>131987622</v>
      </c>
      <c r="Z50" s="61">
        <f t="shared" si="3"/>
        <v>133538236</v>
      </c>
      <c r="AA50" s="61">
        <f t="shared" si="3"/>
        <v>133538236</v>
      </c>
    </row>
    <row r="51" spans="1:27" ht="14.25" customHeight="1"/>
    <row r="52" spans="1:27" ht="14.25" customHeight="1">
      <c r="S52" s="62"/>
      <c r="T52" s="62"/>
      <c r="U52" s="62"/>
      <c r="V52" s="62"/>
      <c r="W52" s="62"/>
      <c r="X52" s="62"/>
      <c r="Y52" s="62"/>
    </row>
    <row r="53" spans="1:27" ht="31.5" thickBot="1">
      <c r="B53" s="33" t="s">
        <v>506</v>
      </c>
      <c r="C53" s="81" t="s">
        <v>454</v>
      </c>
      <c r="D53" s="82"/>
      <c r="E53" s="82"/>
      <c r="F53" s="82"/>
      <c r="G53" s="82"/>
      <c r="H53" s="82"/>
      <c r="I53" s="81" t="s">
        <v>454</v>
      </c>
      <c r="J53" s="82"/>
      <c r="K53" s="82"/>
      <c r="L53" s="82"/>
      <c r="M53" s="82"/>
      <c r="N53" s="82"/>
      <c r="O53" s="81" t="s">
        <v>454</v>
      </c>
      <c r="P53" s="82"/>
      <c r="Q53" s="82"/>
      <c r="R53" s="82"/>
      <c r="S53" s="82"/>
      <c r="T53" s="82"/>
      <c r="U53" s="81" t="s">
        <v>454</v>
      </c>
      <c r="V53" s="82"/>
      <c r="W53" s="82"/>
      <c r="X53" s="82"/>
      <c r="Y53" s="82"/>
      <c r="Z53" s="82"/>
      <c r="AA53" s="34"/>
    </row>
    <row r="54" spans="1:27" ht="14.25" customHeight="1" thickTop="1" thickBot="1">
      <c r="C54" s="35" cm="1">
        <f t="array" ref="C54:AA54">_xlfn.SEQUENCE(1,25,1999)</f>
        <v>1999</v>
      </c>
      <c r="D54" s="35">
        <v>2000</v>
      </c>
      <c r="E54" s="35">
        <v>2001</v>
      </c>
      <c r="F54" s="35">
        <v>2002</v>
      </c>
      <c r="G54" s="35">
        <v>2003</v>
      </c>
      <c r="H54" s="35">
        <v>2004</v>
      </c>
      <c r="I54" s="35">
        <v>2005</v>
      </c>
      <c r="J54" s="35">
        <v>2006</v>
      </c>
      <c r="K54" s="35">
        <v>2007</v>
      </c>
      <c r="L54" s="35">
        <v>2008</v>
      </c>
      <c r="M54" s="35">
        <v>2009</v>
      </c>
      <c r="N54" s="35">
        <v>2010</v>
      </c>
      <c r="O54" s="35">
        <v>2011</v>
      </c>
      <c r="P54" s="35">
        <v>2012</v>
      </c>
      <c r="Q54" s="35">
        <v>2013</v>
      </c>
      <c r="R54" s="35">
        <v>2014</v>
      </c>
      <c r="S54" s="35">
        <v>2015</v>
      </c>
      <c r="T54" s="35">
        <v>2016</v>
      </c>
      <c r="U54" s="35">
        <v>2017</v>
      </c>
      <c r="V54" s="35">
        <v>2018</v>
      </c>
      <c r="W54" s="35">
        <v>2019</v>
      </c>
      <c r="X54" s="35">
        <v>2020</v>
      </c>
      <c r="Y54" s="35">
        <v>2021</v>
      </c>
      <c r="Z54" s="35">
        <v>2022</v>
      </c>
      <c r="AA54" s="35">
        <v>2023</v>
      </c>
    </row>
    <row r="55" spans="1:27" ht="14.25" customHeight="1" thickTop="1">
      <c r="B55" s="36" t="s">
        <v>507</v>
      </c>
      <c r="C55" s="66">
        <f>C44/C50*100000</f>
        <v>0.89727265745388207</v>
      </c>
      <c r="D55" s="66">
        <f t="shared" ref="D55:Z55" si="4">D44/D50*100000</f>
        <v>0.80741149333114326</v>
      </c>
      <c r="E55" s="66">
        <f t="shared" si="4"/>
        <v>0.80008437603247362</v>
      </c>
      <c r="F55" s="66">
        <f t="shared" si="4"/>
        <v>0.79138492602353194</v>
      </c>
      <c r="G55" s="66">
        <f t="shared" si="4"/>
        <v>0.71161341473026141</v>
      </c>
      <c r="H55" s="66">
        <f t="shared" si="4"/>
        <v>0.73191250425159171</v>
      </c>
      <c r="I55" s="66">
        <f t="shared" si="4"/>
        <v>0.69163609265093207</v>
      </c>
      <c r="J55" s="66">
        <f t="shared" si="4"/>
        <v>0.67100816921366069</v>
      </c>
      <c r="K55" s="66">
        <f t="shared" si="4"/>
        <v>0.65974027974961513</v>
      </c>
      <c r="L55" s="66">
        <f t="shared" si="4"/>
        <v>0.63517829999432951</v>
      </c>
      <c r="M55" s="66">
        <f t="shared" si="4"/>
        <v>0.57716118343005229</v>
      </c>
      <c r="N55" s="66">
        <f t="shared" si="4"/>
        <v>0.52401026150449814</v>
      </c>
      <c r="O55" s="66">
        <f t="shared" si="4"/>
        <v>0.5672800159998318</v>
      </c>
      <c r="P55" s="66">
        <f t="shared" si="4"/>
        <v>0.50327505055902733</v>
      </c>
      <c r="Q55" s="66">
        <f t="shared" si="4"/>
        <v>0.50136863027166823</v>
      </c>
      <c r="R55" s="66">
        <f t="shared" si="4"/>
        <v>0.55308413226778919</v>
      </c>
      <c r="S55" s="66">
        <f t="shared" si="4"/>
        <v>0.51954031166554426</v>
      </c>
      <c r="T55" s="66">
        <f t="shared" si="4"/>
        <v>0.52464500070908693</v>
      </c>
      <c r="U55" s="66">
        <f t="shared" si="4"/>
        <v>0.54221751531418838</v>
      </c>
      <c r="V55" s="66">
        <f t="shared" si="4"/>
        <v>0.56100026794111568</v>
      </c>
      <c r="W55" s="66">
        <f t="shared" si="4"/>
        <v>0.52652999273334888</v>
      </c>
      <c r="X55" s="66">
        <f t="shared" si="4"/>
        <v>0.53991418056452412</v>
      </c>
      <c r="Y55" s="66">
        <f t="shared" si="4"/>
        <v>0.53338335014475824</v>
      </c>
      <c r="Z55" s="66">
        <f t="shared" si="4"/>
        <v>0.55864149650741235</v>
      </c>
      <c r="AA55" s="66">
        <f>AA44/AA50*100000</f>
        <v>0.58784661495753177</v>
      </c>
    </row>
    <row r="58" spans="1:27" ht="46.5" thickBot="1">
      <c r="B58" s="86" t="s">
        <v>623</v>
      </c>
      <c r="C58" s="81" t="s">
        <v>625</v>
      </c>
      <c r="D58" s="82"/>
      <c r="E58" s="82"/>
      <c r="F58" s="82"/>
      <c r="G58" s="82"/>
      <c r="H58" s="82"/>
      <c r="I58" s="81" t="s">
        <v>625</v>
      </c>
      <c r="J58" s="82"/>
      <c r="K58" s="82"/>
      <c r="L58" s="82"/>
      <c r="M58" s="82"/>
      <c r="N58" s="82"/>
      <c r="O58" s="81" t="s">
        <v>625</v>
      </c>
      <c r="P58" s="82"/>
      <c r="Q58" s="82"/>
      <c r="R58" s="82"/>
      <c r="S58" s="82"/>
      <c r="T58" s="82"/>
      <c r="U58" s="81" t="s">
        <v>625</v>
      </c>
      <c r="V58" s="82"/>
      <c r="W58" s="82"/>
      <c r="X58" s="82"/>
      <c r="Y58" s="82"/>
      <c r="Z58" s="82"/>
      <c r="AA58" s="34"/>
    </row>
    <row r="59" spans="1:27" ht="14.25" customHeight="1" thickTop="1" thickBot="1">
      <c r="C59" s="35" cm="1">
        <f t="array" ref="C59:AA59">_xlfn.SEQUENCE(1,25,1999)</f>
        <v>1999</v>
      </c>
      <c r="D59" s="35">
        <v>2000</v>
      </c>
      <c r="E59" s="35">
        <v>2001</v>
      </c>
      <c r="F59" s="35">
        <v>2002</v>
      </c>
      <c r="G59" s="35">
        <v>2003</v>
      </c>
      <c r="H59" s="35">
        <v>2004</v>
      </c>
      <c r="I59" s="35">
        <v>2005</v>
      </c>
      <c r="J59" s="35">
        <v>2006</v>
      </c>
      <c r="K59" s="35">
        <v>2007</v>
      </c>
      <c r="L59" s="35">
        <v>2008</v>
      </c>
      <c r="M59" s="35">
        <v>2009</v>
      </c>
      <c r="N59" s="35">
        <v>2010</v>
      </c>
      <c r="O59" s="35">
        <v>2011</v>
      </c>
      <c r="P59" s="35">
        <v>2012</v>
      </c>
      <c r="Q59" s="35">
        <v>2013</v>
      </c>
      <c r="R59" s="35">
        <v>2014</v>
      </c>
      <c r="S59" s="35">
        <v>2015</v>
      </c>
      <c r="T59" s="35">
        <v>2016</v>
      </c>
      <c r="U59" s="35">
        <v>2017</v>
      </c>
      <c r="V59" s="35">
        <v>2018</v>
      </c>
      <c r="W59" s="35">
        <v>2019</v>
      </c>
      <c r="X59" s="35">
        <v>2020</v>
      </c>
      <c r="Y59" s="35">
        <v>2021</v>
      </c>
      <c r="Z59" s="35">
        <v>2022</v>
      </c>
      <c r="AA59" s="35">
        <v>2023</v>
      </c>
    </row>
    <row r="60" spans="1:27" ht="14.25" customHeight="1" thickTop="1">
      <c r="A60">
        <f>SUM(A29:A31)</f>
        <v>0.436832</v>
      </c>
      <c r="B60" s="36" t="s">
        <v>507</v>
      </c>
      <c r="C60" s="64">
        <f>SUMPRODUCT(C29:C31,$A$29:$A$31)/$A$60</f>
        <v>0.90777515836999478</v>
      </c>
      <c r="D60" s="64">
        <f t="shared" ref="D60:AA60" si="5">SUMPRODUCT(D29:D31,$A$29:$A$31)/$A$60</f>
        <v>0.81855277738577514</v>
      </c>
      <c r="E60" s="64">
        <f t="shared" si="5"/>
        <v>0.81499503836861587</v>
      </c>
      <c r="F60" s="64">
        <f t="shared" si="5"/>
        <v>0.81212443274713875</v>
      </c>
      <c r="G60" s="64">
        <f t="shared" si="5"/>
        <v>0.73599215647641592</v>
      </c>
      <c r="H60" s="64">
        <f t="shared" si="5"/>
        <v>0.76097822302339635</v>
      </c>
      <c r="I60" s="64">
        <f t="shared" si="5"/>
        <v>0.72533454240601103</v>
      </c>
      <c r="J60" s="64">
        <f t="shared" si="5"/>
        <v>0.70547285884089617</v>
      </c>
      <c r="K60" s="64">
        <f t="shared" si="5"/>
        <v>0.69618602063715673</v>
      </c>
      <c r="L60" s="64">
        <f t="shared" si="5"/>
        <v>0.67638864643713092</v>
      </c>
      <c r="M60" s="64">
        <f t="shared" si="5"/>
        <v>0.61877483494683416</v>
      </c>
      <c r="N60" s="64">
        <f t="shared" si="5"/>
        <v>0.56358761180879968</v>
      </c>
      <c r="O60" s="64">
        <f t="shared" si="5"/>
        <v>0.61396344198280028</v>
      </c>
      <c r="P60" s="64">
        <f t="shared" si="5"/>
        <v>0.54791056288225781</v>
      </c>
      <c r="Q60" s="64">
        <f t="shared" si="5"/>
        <v>0.54563215586868052</v>
      </c>
      <c r="R60" s="64">
        <f t="shared" si="5"/>
        <v>0.60114737255427775</v>
      </c>
      <c r="S60" s="64">
        <f t="shared" si="5"/>
        <v>0.56530589255114083</v>
      </c>
      <c r="T60" s="64">
        <f t="shared" si="5"/>
        <v>0.57206416914639435</v>
      </c>
      <c r="U60" s="64">
        <f t="shared" si="5"/>
        <v>0.5887302844056338</v>
      </c>
      <c r="V60" s="64">
        <f t="shared" si="5"/>
        <v>0.60479629387037404</v>
      </c>
      <c r="W60" s="64">
        <f t="shared" si="5"/>
        <v>0.57036063676445492</v>
      </c>
      <c r="X60" s="64">
        <f t="shared" si="5"/>
        <v>0.57887331642549444</v>
      </c>
      <c r="Y60" s="64">
        <f t="shared" si="5"/>
        <v>0.56862378991919937</v>
      </c>
      <c r="Z60" s="64">
        <f t="shared" si="5"/>
        <v>0.59900752132078749</v>
      </c>
      <c r="AA60" s="64">
        <f t="shared" si="5"/>
        <v>0.63039822366113396</v>
      </c>
    </row>
    <row r="61" spans="1:27">
      <c r="B61" s="6" t="s">
        <v>626</v>
      </c>
      <c r="C61" s="6"/>
      <c r="D61" s="87">
        <f>D60/C60-1</f>
        <v>-9.8286872207901999E-2</v>
      </c>
      <c r="E61" s="87">
        <f t="shared" ref="E61:AA61" si="6">E60/D60-1</f>
        <v>-4.3463770638243471E-3</v>
      </c>
      <c r="F61" s="87">
        <f t="shared" si="6"/>
        <v>-3.5222369294704015E-3</v>
      </c>
      <c r="G61" s="87">
        <f t="shared" si="6"/>
        <v>-9.3744595287194366E-2</v>
      </c>
      <c r="H61" s="87">
        <f t="shared" si="6"/>
        <v>3.3948821773593263E-2</v>
      </c>
      <c r="I61" s="87">
        <f t="shared" si="6"/>
        <v>-4.6839291242489978E-2</v>
      </c>
      <c r="J61" s="87">
        <f t="shared" si="6"/>
        <v>-2.7382790152570946E-2</v>
      </c>
      <c r="K61" s="87">
        <f t="shared" si="6"/>
        <v>-1.3163990772087075E-2</v>
      </c>
      <c r="L61" s="87">
        <f t="shared" si="6"/>
        <v>-2.8436902800643815E-2</v>
      </c>
      <c r="M61" s="87">
        <f t="shared" si="6"/>
        <v>-8.5178560867005704E-2</v>
      </c>
      <c r="N61" s="87">
        <f t="shared" si="6"/>
        <v>-8.9187891978147804E-2</v>
      </c>
      <c r="O61" s="87">
        <f t="shared" si="6"/>
        <v>8.9384204192002104E-2</v>
      </c>
      <c r="P61" s="87">
        <f t="shared" si="6"/>
        <v>-0.10758438464548337</v>
      </c>
      <c r="Q61" s="87">
        <f t="shared" si="6"/>
        <v>-4.1583557024194029E-3</v>
      </c>
      <c r="R61" s="87">
        <f t="shared" si="6"/>
        <v>0.10174476721815173</v>
      </c>
      <c r="S61" s="87">
        <f t="shared" si="6"/>
        <v>-5.9621786003732025E-2</v>
      </c>
      <c r="T61" s="87">
        <f t="shared" si="6"/>
        <v>1.1955078983441059E-2</v>
      </c>
      <c r="U61" s="87">
        <f t="shared" si="6"/>
        <v>2.913329685393129E-2</v>
      </c>
      <c r="V61" s="87">
        <f t="shared" si="6"/>
        <v>2.7289252634523642E-2</v>
      </c>
      <c r="W61" s="87">
        <f t="shared" si="6"/>
        <v>-5.6937612639041291E-2</v>
      </c>
      <c r="X61" s="87">
        <f t="shared" si="6"/>
        <v>1.4925082679846824E-2</v>
      </c>
      <c r="Y61" s="87">
        <f t="shared" si="6"/>
        <v>-1.7705992339714705E-2</v>
      </c>
      <c r="Z61" s="87">
        <f t="shared" si="6"/>
        <v>5.3433802700913358E-2</v>
      </c>
      <c r="AA61" s="87">
        <f t="shared" si="6"/>
        <v>5.2404521183859742E-2</v>
      </c>
    </row>
  </sheetData>
  <mergeCells count="20">
    <mergeCell ref="C58:H58"/>
    <mergeCell ref="I58:N58"/>
    <mergeCell ref="O58:T58"/>
    <mergeCell ref="U58:Z58"/>
    <mergeCell ref="C53:H53"/>
    <mergeCell ref="C6:H6"/>
    <mergeCell ref="C24:H24"/>
    <mergeCell ref="C42:H42"/>
    <mergeCell ref="I6:N6"/>
    <mergeCell ref="I53:N53"/>
    <mergeCell ref="U53:Z53"/>
    <mergeCell ref="U6:Z6"/>
    <mergeCell ref="I24:N24"/>
    <mergeCell ref="O24:T24"/>
    <mergeCell ref="U24:Z24"/>
    <mergeCell ref="I42:N42"/>
    <mergeCell ref="O42:T42"/>
    <mergeCell ref="U42:Z42"/>
    <mergeCell ref="O6:T6"/>
    <mergeCell ref="O53:T53"/>
  </mergeCells>
  <pageMargins left="0.7" right="0.7" top="0.75" bottom="0.75" header="0.3" footer="0.3"/>
  <extLst>
    <ext xmlns:x14="http://schemas.microsoft.com/office/spreadsheetml/2009/9/main" uri="{05C60535-1F16-4fd2-B633-F4F36F0B64E0}">
      <x14:sparklineGroups xmlns:xm="http://schemas.microsoft.com/office/excel/2006/main">
        <x14:sparklineGroup displayEmptyCellsAs="gap" xr2:uid="{FACAE1A6-5288-425A-8C9F-2FAF35202FE5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C80 metastatic'!C60:AA60</xm:f>
              <xm:sqref>C61</xm:sqref>
            </x14:sparkline>
          </x14:sparklines>
        </x14:sparklineGroup>
      </x14:sparklineGroup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/>
  </sheetPr>
  <dimension ref="A1:AJ61"/>
  <sheetViews>
    <sheetView topLeftCell="G1" workbookViewId="0">
      <selection activeCell="M2" sqref="M2:S4"/>
    </sheetView>
  </sheetViews>
  <sheetFormatPr defaultRowHeight="15"/>
  <cols>
    <col min="2" max="2" width="18.375" customWidth="1"/>
    <col min="3" max="3" width="16.375" customWidth="1"/>
    <col min="4" max="4" width="15.25" customWidth="1"/>
    <col min="5" max="5" width="13.625" customWidth="1"/>
    <col min="6" max="6" width="11.25" customWidth="1"/>
    <col min="7" max="8" width="18.625" customWidth="1"/>
    <col min="13" max="13" width="18.375" customWidth="1"/>
    <col min="14" max="14" width="16.375" customWidth="1"/>
    <col min="15" max="15" width="15.25" customWidth="1"/>
    <col min="16" max="16" width="13.625" customWidth="1"/>
    <col min="17" max="17" width="11.25" customWidth="1"/>
    <col min="18" max="19" width="18.625" customWidth="1"/>
  </cols>
  <sheetData>
    <row r="1" spans="1:36">
      <c r="B1" s="6"/>
    </row>
    <row r="2" spans="1:36">
      <c r="B2" s="6"/>
      <c r="M2" s="90"/>
      <c r="N2" s="90"/>
      <c r="O2" s="90"/>
      <c r="P2" s="90"/>
      <c r="Q2" s="90"/>
      <c r="R2" s="90"/>
      <c r="S2" s="90"/>
    </row>
    <row r="3" spans="1:36" ht="19.5">
      <c r="B3" s="6"/>
      <c r="M3" s="55" t="s">
        <v>452</v>
      </c>
      <c r="N3" s="55"/>
      <c r="O3" s="55"/>
      <c r="P3" s="55"/>
      <c r="Q3" s="55"/>
      <c r="R3" s="55"/>
      <c r="S3" s="55"/>
    </row>
    <row r="4" spans="1:36">
      <c r="B4" s="6" t="s">
        <v>1</v>
      </c>
      <c r="C4" s="11" t="s">
        <v>87</v>
      </c>
      <c r="M4" s="90"/>
      <c r="N4" s="90"/>
      <c r="O4" s="90"/>
      <c r="P4" s="90"/>
      <c r="Q4" s="90"/>
      <c r="R4" s="90"/>
      <c r="S4" s="90"/>
    </row>
    <row r="5" spans="1:36">
      <c r="B5" s="6"/>
    </row>
    <row r="6" spans="1:36" ht="20.25" thickBot="1">
      <c r="B6" s="40"/>
      <c r="C6" s="81" t="s">
        <v>591</v>
      </c>
      <c r="D6" s="82"/>
      <c r="E6" s="82"/>
      <c r="F6" s="82"/>
      <c r="G6" s="82"/>
      <c r="H6" s="82"/>
      <c r="I6" s="81" t="s">
        <v>591</v>
      </c>
      <c r="J6" s="82"/>
      <c r="K6" s="82"/>
      <c r="L6" s="82"/>
      <c r="M6" s="82"/>
      <c r="N6" s="82"/>
      <c r="O6" s="81" t="s">
        <v>591</v>
      </c>
      <c r="P6" s="82"/>
      <c r="Q6" s="82"/>
      <c r="R6" s="82"/>
      <c r="S6" s="82"/>
      <c r="T6" s="82"/>
      <c r="U6" s="81" t="s">
        <v>591</v>
      </c>
      <c r="V6" s="82"/>
      <c r="W6" s="82"/>
      <c r="X6" s="82"/>
      <c r="Y6" s="82"/>
      <c r="Z6" s="82"/>
      <c r="AA6" s="34"/>
      <c r="AD6" s="55"/>
    </row>
    <row r="7" spans="1:36" ht="18.75" thickTop="1" thickBot="1">
      <c r="A7" s="37" t="s">
        <v>455</v>
      </c>
      <c r="B7" s="40"/>
      <c r="C7" s="35" cm="1">
        <f t="array" ref="C7:AA7">_xlfn.SEQUENCE(1,25,1999)</f>
        <v>1999</v>
      </c>
      <c r="D7" s="35">
        <v>2000</v>
      </c>
      <c r="E7" s="35">
        <v>2001</v>
      </c>
      <c r="F7" s="35">
        <v>2002</v>
      </c>
      <c r="G7" s="35">
        <v>2003</v>
      </c>
      <c r="H7" s="35">
        <v>2004</v>
      </c>
      <c r="I7" s="35">
        <v>2005</v>
      </c>
      <c r="J7" s="35">
        <v>2006</v>
      </c>
      <c r="K7" s="35">
        <v>2007</v>
      </c>
      <c r="L7" s="35">
        <v>2008</v>
      </c>
      <c r="M7" s="35">
        <v>2009</v>
      </c>
      <c r="N7" s="35">
        <v>2010</v>
      </c>
      <c r="O7" s="35">
        <v>2011</v>
      </c>
      <c r="P7" s="35">
        <v>2012</v>
      </c>
      <c r="Q7" s="35">
        <v>2013</v>
      </c>
      <c r="R7" s="35">
        <v>2014</v>
      </c>
      <c r="S7" s="35">
        <v>2015</v>
      </c>
      <c r="T7" s="35">
        <v>2016</v>
      </c>
      <c r="U7" s="35">
        <v>2017</v>
      </c>
      <c r="V7" s="35">
        <v>2018</v>
      </c>
      <c r="W7" s="35">
        <v>2019</v>
      </c>
      <c r="X7" s="35">
        <v>2020</v>
      </c>
      <c r="Y7" s="35">
        <v>2021</v>
      </c>
      <c r="Z7" s="35">
        <v>2022</v>
      </c>
      <c r="AA7" s="35">
        <v>2023</v>
      </c>
    </row>
    <row r="8" spans="1:36" ht="15.75" thickTop="1">
      <c r="B8" s="7" t="s">
        <v>12</v>
      </c>
      <c r="C8" s="57">
        <f>_xlfn.XLOOKUP($C$4&amp;$B8&amp;C$25,'Raw Cancer Data 1999-2020'!$K$2:$K$4770,'Raw Cancer Data 1999-2020'!$H$2:$H$4770,,0)</f>
        <v>14</v>
      </c>
      <c r="D8" s="58">
        <f>_xlfn.XLOOKUP($C$4&amp;$B8&amp;D$25,'Raw Cancer Data 1999-2020'!$K$2:$K$4770,'Raw Cancer Data 1999-2020'!$H$2:$H$4770,,0)</f>
        <v>24</v>
      </c>
      <c r="E8" s="58">
        <f>_xlfn.XLOOKUP($C$4&amp;$B8&amp;E$25,'Raw Cancer Data 1999-2020'!$K$2:$K$4770,'Raw Cancer Data 1999-2020'!$H$2:$H$4770,,0)</f>
        <v>17</v>
      </c>
      <c r="F8" s="58">
        <f>_xlfn.XLOOKUP($C$4&amp;$B8&amp;F$25,'Raw Cancer Data 1999-2020'!$K$2:$K$4770,'Raw Cancer Data 1999-2020'!$H$2:$H$4770,,0)</f>
        <v>24</v>
      </c>
      <c r="G8" s="58">
        <f>_xlfn.XLOOKUP($C$4&amp;$B8&amp;G$25,'Raw Cancer Data 1999-2020'!$K$2:$K$4770,'Raw Cancer Data 1999-2020'!$H$2:$H$4770,,0)</f>
        <v>19</v>
      </c>
      <c r="H8" s="58">
        <f>_xlfn.XLOOKUP($C$4&amp;$B8&amp;H$25,'Raw Cancer Data 1999-2020'!$K$2:$K$4770,'Raw Cancer Data 1999-2020'!$H$2:$H$4770,,0)</f>
        <v>23</v>
      </c>
      <c r="I8" s="5">
        <f>_xlfn.XLOOKUP($C$4&amp;$B8&amp;I$25,'Raw Cancer Data 1999-2020'!$K$2:$K$4770,'Raw Cancer Data 1999-2020'!$H$2:$H$4770,,0)</f>
        <v>15</v>
      </c>
      <c r="J8" s="5">
        <f>_xlfn.XLOOKUP($C$4&amp;$B8&amp;J$25,'Raw Cancer Data 1999-2020'!$K$2:$K$4770,'Raw Cancer Data 1999-2020'!$H$2:$H$4770,,0)</f>
        <v>20</v>
      </c>
      <c r="K8" s="5">
        <f>_xlfn.XLOOKUP($C$4&amp;$B8&amp;K$25,'Raw Cancer Data 1999-2020'!$K$2:$K$4770,'Raw Cancer Data 1999-2020'!$H$2:$H$4770,,0)</f>
        <v>20</v>
      </c>
      <c r="L8" s="5">
        <f>_xlfn.XLOOKUP($C$4&amp;$B8&amp;L$25,'Raw Cancer Data 1999-2020'!$K$2:$K$4770,'Raw Cancer Data 1999-2020'!$H$2:$H$4770,,0)</f>
        <v>20</v>
      </c>
      <c r="M8" s="5">
        <f>_xlfn.XLOOKUP($C$4&amp;$B8&amp;M$25,'Raw Cancer Data 1999-2020'!$K$2:$K$4770,'Raw Cancer Data 1999-2020'!$H$2:$H$4770,,0)</f>
        <v>21</v>
      </c>
      <c r="N8" s="5">
        <f>_xlfn.XLOOKUP($C$4&amp;$B8&amp;N$25,'Raw Cancer Data 1999-2020'!$K$2:$K$4770,'Raw Cancer Data 1999-2020'!$H$2:$H$4770,,0)</f>
        <v>17</v>
      </c>
      <c r="O8" s="5">
        <f>_xlfn.XLOOKUP($C$4&amp;$B8&amp;O$25,'Raw Cancer Data 1999-2020'!$K$2:$K$4770,'Raw Cancer Data 1999-2020'!$H$2:$H$4770,,0)</f>
        <v>22</v>
      </c>
      <c r="P8" s="5">
        <f>_xlfn.XLOOKUP($C$4&amp;$B8&amp;P$25,'Raw Cancer Data 1999-2020'!$K$2:$K$4770,'Raw Cancer Data 1999-2020'!$H$2:$H$4770,,0)</f>
        <v>23</v>
      </c>
      <c r="Q8" s="5">
        <f>_xlfn.XLOOKUP($C$4&amp;$B8&amp;Q$25,'Raw Cancer Data 1999-2020'!$K$2:$K$4770,'Raw Cancer Data 1999-2020'!$H$2:$H$4770,,0)</f>
        <v>17</v>
      </c>
      <c r="R8" s="5">
        <f>_xlfn.XLOOKUP($C$4&amp;$B8&amp;R$25,'Raw Cancer Data 1999-2020'!$K$2:$K$4770,'Raw Cancer Data 1999-2020'!$H$2:$H$4770,,0)</f>
        <v>22</v>
      </c>
      <c r="S8" s="5">
        <f>_xlfn.XLOOKUP($C$4&amp;$B8&amp;S$25,'Raw Cancer Data 1999-2020'!$K$2:$K$4770,'Raw Cancer Data 1999-2020'!$H$2:$H$4770,,0)</f>
        <v>15</v>
      </c>
      <c r="T8" s="5">
        <f>_xlfn.XLOOKUP($C$4&amp;$B8&amp;T$25,'Raw Cancer Data 1999-2020'!$K$2:$K$4770,'Raw Cancer Data 1999-2020'!$H$2:$H$4770,,0)</f>
        <v>18</v>
      </c>
      <c r="U8" s="5">
        <f>_xlfn.XLOOKUP($C$4&amp;$B8&amp;U$25,'Raw Cancer Data 1999-2020'!$K$2:$K$4770,'Raw Cancer Data 1999-2020'!$H$2:$H$4770,,0)</f>
        <v>20</v>
      </c>
      <c r="V8" s="5">
        <f>_xlfn.XLOOKUP($C$4&amp;$B8&amp;V$25,'Raw Cancer Data 1999-2020'!$K$2:$K$4770,'Raw Cancer Data 1999-2020'!$H$2:$H$4770,,0)</f>
        <v>13</v>
      </c>
      <c r="W8" s="5">
        <f>_xlfn.XLOOKUP($C$4&amp;$B8&amp;W$25,'Raw Cancer Data 1999-2020'!$K$2:$K$4770,'Raw Cancer Data 1999-2020'!$H$2:$H$4770,,0)</f>
        <v>19</v>
      </c>
      <c r="X8" s="5">
        <f>_xlfn.XLOOKUP($C$4&amp;$B8&amp;X$25,'Raw Cancer Data 1999-2020'!$K$2:$K$4770,'Raw Cancer Data 1999-2020'!$H$2:$H$4770,,0)</f>
        <v>17</v>
      </c>
      <c r="Y8" s="5">
        <f>_xlfn.XLOOKUP($C$4&amp;$B8&amp;Y$25,'Mortality Data Raw 2018-2023'!$K$2:$K$1733,'Mortality Data Raw 2018-2023'!$H$2:$H$1733,,0)</f>
        <v>21</v>
      </c>
      <c r="Z8">
        <f>_xlfn.XLOOKUP($C$4&amp;$B8&amp;Z$25,'Mortality Data Raw 2018-2023'!$K$2:$K$1733,'Mortality Data Raw 2018-2023'!$H$2:$H$1733,,0)</f>
        <v>10</v>
      </c>
      <c r="AA8">
        <f>_xlfn.XLOOKUP($C$4&amp;$B8&amp;AA$25,'Mortality Data Raw 2018-2023'!$K$2:$K$1733,'Mortality Data Raw 2018-2023'!$H$2:$H$1733,,0)</f>
        <v>11</v>
      </c>
      <c r="AD8" s="7"/>
      <c r="AE8" s="56"/>
      <c r="AF8" s="56"/>
      <c r="AG8" s="56"/>
      <c r="AH8" s="56"/>
      <c r="AI8" s="56"/>
      <c r="AJ8" s="56"/>
    </row>
    <row r="9" spans="1:36">
      <c r="B9" s="7" t="s">
        <v>16</v>
      </c>
      <c r="C9" s="58">
        <f>_xlfn.XLOOKUP($C$4&amp;$B9&amp;C$25,'Raw Cancer Data 1999-2020'!$K$2:$K$4770,'Raw Cancer Data 1999-2020'!$H$2:$H$4770,,0)</f>
        <v>116</v>
      </c>
      <c r="D9" s="58">
        <f>_xlfn.XLOOKUP($C$4&amp;$B9&amp;D$25,'Raw Cancer Data 1999-2020'!$K$2:$K$4770,'Raw Cancer Data 1999-2020'!$H$2:$H$4770,,0)</f>
        <v>129</v>
      </c>
      <c r="E9" s="58">
        <f>_xlfn.XLOOKUP($C$4&amp;$B9&amp;E$25,'Raw Cancer Data 1999-2020'!$K$2:$K$4770,'Raw Cancer Data 1999-2020'!$H$2:$H$4770,,0)</f>
        <v>117</v>
      </c>
      <c r="F9" s="58">
        <f>_xlfn.XLOOKUP($C$4&amp;$B9&amp;F$25,'Raw Cancer Data 1999-2020'!$K$2:$K$4770,'Raw Cancer Data 1999-2020'!$H$2:$H$4770,,0)</f>
        <v>124</v>
      </c>
      <c r="G9" s="58">
        <f>_xlfn.XLOOKUP($C$4&amp;$B9&amp;G$25,'Raw Cancer Data 1999-2020'!$K$2:$K$4770,'Raw Cancer Data 1999-2020'!$H$2:$H$4770,,0)</f>
        <v>106</v>
      </c>
      <c r="H9" s="58">
        <f>_xlfn.XLOOKUP($C$4&amp;$B9&amp;H$25,'Raw Cancer Data 1999-2020'!$K$2:$K$4770,'Raw Cancer Data 1999-2020'!$H$2:$H$4770,,0)</f>
        <v>126</v>
      </c>
      <c r="I9" s="5">
        <f>_xlfn.XLOOKUP($C$4&amp;$B9&amp;I$25,'Raw Cancer Data 1999-2020'!$K$2:$K$4770,'Raw Cancer Data 1999-2020'!$H$2:$H$4770,,0)</f>
        <v>122</v>
      </c>
      <c r="J9" s="5">
        <f>_xlfn.XLOOKUP($C$4&amp;$B9&amp;J$25,'Raw Cancer Data 1999-2020'!$K$2:$K$4770,'Raw Cancer Data 1999-2020'!$H$2:$H$4770,,0)</f>
        <v>111</v>
      </c>
      <c r="K9" s="5">
        <f>_xlfn.XLOOKUP($C$4&amp;$B9&amp;K$25,'Raw Cancer Data 1999-2020'!$K$2:$K$4770,'Raw Cancer Data 1999-2020'!$H$2:$H$4770,,0)</f>
        <v>113</v>
      </c>
      <c r="L9" s="5">
        <f>_xlfn.XLOOKUP($C$4&amp;$B9&amp;L$25,'Raw Cancer Data 1999-2020'!$K$2:$K$4770,'Raw Cancer Data 1999-2020'!$H$2:$H$4770,,0)</f>
        <v>111</v>
      </c>
      <c r="M9" s="5">
        <f>_xlfn.XLOOKUP($C$4&amp;$B9&amp;M$25,'Raw Cancer Data 1999-2020'!$K$2:$K$4770,'Raw Cancer Data 1999-2020'!$H$2:$H$4770,,0)</f>
        <v>108</v>
      </c>
      <c r="N9" s="5">
        <f>_xlfn.XLOOKUP($C$4&amp;$B9&amp;N$25,'Raw Cancer Data 1999-2020'!$K$2:$K$4770,'Raw Cancer Data 1999-2020'!$H$2:$H$4770,,0)</f>
        <v>94</v>
      </c>
      <c r="O9" s="5">
        <f>_xlfn.XLOOKUP($C$4&amp;$B9&amp;O$25,'Raw Cancer Data 1999-2020'!$K$2:$K$4770,'Raw Cancer Data 1999-2020'!$H$2:$H$4770,,0)</f>
        <v>106</v>
      </c>
      <c r="P9" s="5">
        <f>_xlfn.XLOOKUP($C$4&amp;$B9&amp;P$25,'Raw Cancer Data 1999-2020'!$K$2:$K$4770,'Raw Cancer Data 1999-2020'!$H$2:$H$4770,,0)</f>
        <v>113</v>
      </c>
      <c r="Q9" s="5">
        <f>_xlfn.XLOOKUP($C$4&amp;$B9&amp;Q$25,'Raw Cancer Data 1999-2020'!$K$2:$K$4770,'Raw Cancer Data 1999-2020'!$H$2:$H$4770,,0)</f>
        <v>97</v>
      </c>
      <c r="R9" s="5">
        <f>_xlfn.XLOOKUP($C$4&amp;$B9&amp;R$25,'Raw Cancer Data 1999-2020'!$K$2:$K$4770,'Raw Cancer Data 1999-2020'!$H$2:$H$4770,,0)</f>
        <v>95</v>
      </c>
      <c r="S9" s="5">
        <f>_xlfn.XLOOKUP($C$4&amp;$B9&amp;S$25,'Raw Cancer Data 1999-2020'!$K$2:$K$4770,'Raw Cancer Data 1999-2020'!$H$2:$H$4770,,0)</f>
        <v>112</v>
      </c>
      <c r="T9" s="5">
        <f>_xlfn.XLOOKUP($C$4&amp;$B9&amp;T$25,'Raw Cancer Data 1999-2020'!$K$2:$K$4770,'Raw Cancer Data 1999-2020'!$H$2:$H$4770,,0)</f>
        <v>116</v>
      </c>
      <c r="U9" s="5">
        <f>_xlfn.XLOOKUP($C$4&amp;$B9&amp;U$25,'Raw Cancer Data 1999-2020'!$K$2:$K$4770,'Raw Cancer Data 1999-2020'!$H$2:$H$4770,,0)</f>
        <v>100</v>
      </c>
      <c r="V9" s="5">
        <f>_xlfn.XLOOKUP($C$4&amp;$B9&amp;V$25,'Raw Cancer Data 1999-2020'!$K$2:$K$4770,'Raw Cancer Data 1999-2020'!$H$2:$H$4770,,0)</f>
        <v>116</v>
      </c>
      <c r="W9" s="5">
        <f>_xlfn.XLOOKUP($C$4&amp;$B9&amp;W$25,'Raw Cancer Data 1999-2020'!$K$2:$K$4770,'Raw Cancer Data 1999-2020'!$H$2:$H$4770,,0)</f>
        <v>85</v>
      </c>
      <c r="X9" s="5">
        <f>_xlfn.XLOOKUP($C$4&amp;$B9&amp;X$25,'Raw Cancer Data 1999-2020'!$K$2:$K$4770,'Raw Cancer Data 1999-2020'!$H$2:$H$4770,,0)</f>
        <v>114</v>
      </c>
      <c r="Y9" s="5">
        <f>_xlfn.XLOOKUP($C$4&amp;$B9&amp;Y$25,'Mortality Data Raw 2018-2023'!$K$2:$K$1733,'Mortality Data Raw 2018-2023'!$H$2:$H$1733,,0)</f>
        <v>103</v>
      </c>
      <c r="Z9" s="5">
        <f>_xlfn.XLOOKUP($C$4&amp;$B9&amp;Z$25,'Mortality Data Raw 2018-2023'!$K$2:$K$1733,'Mortality Data Raw 2018-2023'!$H$2:$H$1733,,0)</f>
        <v>89</v>
      </c>
      <c r="AA9" s="5">
        <f>_xlfn.XLOOKUP($C$4&amp;$B9&amp;AA$25,'Mortality Data Raw 2018-2023'!$K$2:$K$1733,'Mortality Data Raw 2018-2023'!$H$2:$H$1733,,0)</f>
        <v>82</v>
      </c>
      <c r="AD9" s="7"/>
      <c r="AE9" s="56"/>
      <c r="AF9" s="56"/>
      <c r="AG9" s="56"/>
      <c r="AH9" s="56"/>
      <c r="AI9" s="56"/>
      <c r="AJ9" s="56"/>
    </row>
    <row r="10" spans="1:36">
      <c r="B10" s="7" t="s">
        <v>19</v>
      </c>
      <c r="C10" s="58">
        <f>_xlfn.XLOOKUP($C$4&amp;$B10&amp;C$25,'Raw Cancer Data 1999-2020'!$K$2:$K$4770,'Raw Cancer Data 1999-2020'!$H$2:$H$4770,,0)</f>
        <v>291</v>
      </c>
      <c r="D10" s="58">
        <f>_xlfn.XLOOKUP($C$4&amp;$B10&amp;D$25,'Raw Cancer Data 1999-2020'!$K$2:$K$4770,'Raw Cancer Data 1999-2020'!$H$2:$H$4770,,0)</f>
        <v>260</v>
      </c>
      <c r="E10" s="58">
        <f>_xlfn.XLOOKUP($C$4&amp;$B10&amp;E$25,'Raw Cancer Data 1999-2020'!$K$2:$K$4770,'Raw Cancer Data 1999-2020'!$H$2:$H$4770,,0)</f>
        <v>279</v>
      </c>
      <c r="F10" s="58">
        <f>_xlfn.XLOOKUP($C$4&amp;$B10&amp;F$25,'Raw Cancer Data 1999-2020'!$K$2:$K$4770,'Raw Cancer Data 1999-2020'!$H$2:$H$4770,,0)</f>
        <v>288</v>
      </c>
      <c r="G10" s="58">
        <f>_xlfn.XLOOKUP($C$4&amp;$B10&amp;G$25,'Raw Cancer Data 1999-2020'!$K$2:$K$4770,'Raw Cancer Data 1999-2020'!$H$2:$H$4770,,0)</f>
        <v>274</v>
      </c>
      <c r="H10" s="58">
        <f>_xlfn.XLOOKUP($C$4&amp;$B10&amp;H$25,'Raw Cancer Data 1999-2020'!$K$2:$K$4770,'Raw Cancer Data 1999-2020'!$H$2:$H$4770,,0)</f>
        <v>275</v>
      </c>
      <c r="I10" s="5">
        <f>_xlfn.XLOOKUP($C$4&amp;$B10&amp;I$25,'Raw Cancer Data 1999-2020'!$K$2:$K$4770,'Raw Cancer Data 1999-2020'!$H$2:$H$4770,,0)</f>
        <v>279</v>
      </c>
      <c r="J10" s="5">
        <f>_xlfn.XLOOKUP($C$4&amp;$B10&amp;J$25,'Raw Cancer Data 1999-2020'!$K$2:$K$4770,'Raw Cancer Data 1999-2020'!$H$2:$H$4770,,0)</f>
        <v>244</v>
      </c>
      <c r="K10" s="5">
        <f>_xlfn.XLOOKUP($C$4&amp;$B10&amp;K$25,'Raw Cancer Data 1999-2020'!$K$2:$K$4770,'Raw Cancer Data 1999-2020'!$H$2:$H$4770,,0)</f>
        <v>245</v>
      </c>
      <c r="L10" s="5">
        <f>_xlfn.XLOOKUP($C$4&amp;$B10&amp;L$25,'Raw Cancer Data 1999-2020'!$K$2:$K$4770,'Raw Cancer Data 1999-2020'!$H$2:$H$4770,,0)</f>
        <v>238</v>
      </c>
      <c r="M10" s="5">
        <f>_xlfn.XLOOKUP($C$4&amp;$B10&amp;M$25,'Raw Cancer Data 1999-2020'!$K$2:$K$4770,'Raw Cancer Data 1999-2020'!$H$2:$H$4770,,0)</f>
        <v>255</v>
      </c>
      <c r="N10" s="5">
        <f>_xlfn.XLOOKUP($C$4&amp;$B10&amp;N$25,'Raw Cancer Data 1999-2020'!$K$2:$K$4770,'Raw Cancer Data 1999-2020'!$H$2:$H$4770,,0)</f>
        <v>263</v>
      </c>
      <c r="O10" s="5">
        <f>_xlfn.XLOOKUP($C$4&amp;$B10&amp;O$25,'Raw Cancer Data 1999-2020'!$K$2:$K$4770,'Raw Cancer Data 1999-2020'!$H$2:$H$4770,,0)</f>
        <v>233</v>
      </c>
      <c r="P10" s="5">
        <f>_xlfn.XLOOKUP($C$4&amp;$B10&amp;P$25,'Raw Cancer Data 1999-2020'!$K$2:$K$4770,'Raw Cancer Data 1999-2020'!$H$2:$H$4770,,0)</f>
        <v>272</v>
      </c>
      <c r="Q10" s="5">
        <f>_xlfn.XLOOKUP($C$4&amp;$B10&amp;Q$25,'Raw Cancer Data 1999-2020'!$K$2:$K$4770,'Raw Cancer Data 1999-2020'!$H$2:$H$4770,,0)</f>
        <v>260</v>
      </c>
      <c r="R10" s="5">
        <f>_xlfn.XLOOKUP($C$4&amp;$B10&amp;R$25,'Raw Cancer Data 1999-2020'!$K$2:$K$4770,'Raw Cancer Data 1999-2020'!$H$2:$H$4770,,0)</f>
        <v>270</v>
      </c>
      <c r="S10" s="5">
        <f>_xlfn.XLOOKUP($C$4&amp;$B10&amp;S$25,'Raw Cancer Data 1999-2020'!$K$2:$K$4770,'Raw Cancer Data 1999-2020'!$H$2:$H$4770,,0)</f>
        <v>245</v>
      </c>
      <c r="T10" s="5">
        <f>_xlfn.XLOOKUP($C$4&amp;$B10&amp;T$25,'Raw Cancer Data 1999-2020'!$K$2:$K$4770,'Raw Cancer Data 1999-2020'!$H$2:$H$4770,,0)</f>
        <v>256</v>
      </c>
      <c r="U10" s="5">
        <f>_xlfn.XLOOKUP($C$4&amp;$B10&amp;U$25,'Raw Cancer Data 1999-2020'!$K$2:$K$4770,'Raw Cancer Data 1999-2020'!$H$2:$H$4770,,0)</f>
        <v>243</v>
      </c>
      <c r="V10" s="5">
        <f>_xlfn.XLOOKUP($C$4&amp;$B10&amp;V$25,'Raw Cancer Data 1999-2020'!$K$2:$K$4770,'Raw Cancer Data 1999-2020'!$H$2:$H$4770,,0)</f>
        <v>263</v>
      </c>
      <c r="W10" s="5">
        <f>_xlfn.XLOOKUP($C$4&amp;$B10&amp;W$25,'Raw Cancer Data 1999-2020'!$K$2:$K$4770,'Raw Cancer Data 1999-2020'!$H$2:$H$4770,,0)</f>
        <v>229</v>
      </c>
      <c r="X10" s="5">
        <f>_xlfn.XLOOKUP($C$4&amp;$B10&amp;X$25,'Raw Cancer Data 1999-2020'!$K$2:$K$4770,'Raw Cancer Data 1999-2020'!$H$2:$H$4770,,0)</f>
        <v>246</v>
      </c>
      <c r="Y10" s="5">
        <f>_xlfn.XLOOKUP($C$4&amp;$B10&amp;Y$25,'Mortality Data Raw 2018-2023'!$K$2:$K$1733,'Mortality Data Raw 2018-2023'!$H$2:$H$1733,,0)</f>
        <v>220</v>
      </c>
      <c r="Z10" s="5">
        <f>_xlfn.XLOOKUP($C$4&amp;$B10&amp;Z$25,'Mortality Data Raw 2018-2023'!$K$2:$K$1733,'Mortality Data Raw 2018-2023'!$H$2:$H$1733,,0)</f>
        <v>273</v>
      </c>
      <c r="AA10" s="5">
        <f>_xlfn.XLOOKUP($C$4&amp;$B10&amp;AA$25,'Mortality Data Raw 2018-2023'!$K$2:$K$1733,'Mortality Data Raw 2018-2023'!$H$2:$H$1733,,0)</f>
        <v>266</v>
      </c>
      <c r="AD10" s="7"/>
      <c r="AE10" s="56"/>
      <c r="AF10" s="56"/>
      <c r="AG10" s="56"/>
      <c r="AH10" s="56"/>
      <c r="AI10" s="56"/>
      <c r="AJ10" s="56"/>
    </row>
    <row r="11" spans="1:36">
      <c r="B11" s="7" t="s">
        <v>21</v>
      </c>
      <c r="C11" s="58">
        <f>_xlfn.XLOOKUP($C$4&amp;$B11&amp;C$25,'Raw Cancer Data 1999-2020'!$K$2:$K$4770,'Raw Cancer Data 1999-2020'!$H$2:$H$4770,,0)</f>
        <v>519</v>
      </c>
      <c r="D11" s="58">
        <f>_xlfn.XLOOKUP($C$4&amp;$B11&amp;D$25,'Raw Cancer Data 1999-2020'!$K$2:$K$4770,'Raw Cancer Data 1999-2020'!$H$2:$H$4770,,0)</f>
        <v>511</v>
      </c>
      <c r="E11" s="58">
        <f>_xlfn.XLOOKUP($C$4&amp;$B11&amp;E$25,'Raw Cancer Data 1999-2020'!$K$2:$K$4770,'Raw Cancer Data 1999-2020'!$H$2:$H$4770,,0)</f>
        <v>516</v>
      </c>
      <c r="F11" s="58">
        <f>_xlfn.XLOOKUP($C$4&amp;$B11&amp;F$25,'Raw Cancer Data 1999-2020'!$K$2:$K$4770,'Raw Cancer Data 1999-2020'!$H$2:$H$4770,,0)</f>
        <v>527</v>
      </c>
      <c r="G11" s="58">
        <f>_xlfn.XLOOKUP($C$4&amp;$B11&amp;G$25,'Raw Cancer Data 1999-2020'!$K$2:$K$4770,'Raw Cancer Data 1999-2020'!$H$2:$H$4770,,0)</f>
        <v>516</v>
      </c>
      <c r="H11" s="58">
        <f>_xlfn.XLOOKUP($C$4&amp;$B11&amp;H$25,'Raw Cancer Data 1999-2020'!$K$2:$K$4770,'Raw Cancer Data 1999-2020'!$H$2:$H$4770,,0)</f>
        <v>548</v>
      </c>
      <c r="I11" s="5">
        <f>_xlfn.XLOOKUP($C$4&amp;$B11&amp;I$25,'Raw Cancer Data 1999-2020'!$K$2:$K$4770,'Raw Cancer Data 1999-2020'!$H$2:$H$4770,,0)</f>
        <v>579</v>
      </c>
      <c r="J11" s="5">
        <f>_xlfn.XLOOKUP($C$4&amp;$B11&amp;J$25,'Raw Cancer Data 1999-2020'!$K$2:$K$4770,'Raw Cancer Data 1999-2020'!$H$2:$H$4770,,0)</f>
        <v>521</v>
      </c>
      <c r="K11" s="5">
        <f>_xlfn.XLOOKUP($C$4&amp;$B11&amp;K$25,'Raw Cancer Data 1999-2020'!$K$2:$K$4770,'Raw Cancer Data 1999-2020'!$H$2:$H$4770,,0)</f>
        <v>558</v>
      </c>
      <c r="L11" s="5">
        <f>_xlfn.XLOOKUP($C$4&amp;$B11&amp;L$25,'Raw Cancer Data 1999-2020'!$K$2:$K$4770,'Raw Cancer Data 1999-2020'!$H$2:$H$4770,,0)</f>
        <v>572</v>
      </c>
      <c r="M11" s="5">
        <f>_xlfn.XLOOKUP($C$4&amp;$B11&amp;M$25,'Raw Cancer Data 1999-2020'!$K$2:$K$4770,'Raw Cancer Data 1999-2020'!$H$2:$H$4770,,0)</f>
        <v>555</v>
      </c>
      <c r="N11" s="5">
        <f>_xlfn.XLOOKUP($C$4&amp;$B11&amp;N$25,'Raw Cancer Data 1999-2020'!$K$2:$K$4770,'Raw Cancer Data 1999-2020'!$H$2:$H$4770,,0)</f>
        <v>569</v>
      </c>
      <c r="O11" s="5">
        <f>_xlfn.XLOOKUP($C$4&amp;$B11&amp;O$25,'Raw Cancer Data 1999-2020'!$K$2:$K$4770,'Raw Cancer Data 1999-2020'!$H$2:$H$4770,,0)</f>
        <v>574</v>
      </c>
      <c r="P11" s="5">
        <f>_xlfn.XLOOKUP($C$4&amp;$B11&amp;P$25,'Raw Cancer Data 1999-2020'!$K$2:$K$4770,'Raw Cancer Data 1999-2020'!$H$2:$H$4770,,0)</f>
        <v>570</v>
      </c>
      <c r="Q11" s="5">
        <f>_xlfn.XLOOKUP($C$4&amp;$B11&amp;Q$25,'Raw Cancer Data 1999-2020'!$K$2:$K$4770,'Raw Cancer Data 1999-2020'!$H$2:$H$4770,,0)</f>
        <v>538</v>
      </c>
      <c r="R11" s="5">
        <f>_xlfn.XLOOKUP($C$4&amp;$B11&amp;R$25,'Raw Cancer Data 1999-2020'!$K$2:$K$4770,'Raw Cancer Data 1999-2020'!$H$2:$H$4770,,0)</f>
        <v>574</v>
      </c>
      <c r="S11" s="5">
        <f>_xlfn.XLOOKUP($C$4&amp;$B11&amp;S$25,'Raw Cancer Data 1999-2020'!$K$2:$K$4770,'Raw Cancer Data 1999-2020'!$H$2:$H$4770,,0)</f>
        <v>520</v>
      </c>
      <c r="T11" s="5">
        <f>_xlfn.XLOOKUP($C$4&amp;$B11&amp;T$25,'Raw Cancer Data 1999-2020'!$K$2:$K$4770,'Raw Cancer Data 1999-2020'!$H$2:$H$4770,,0)</f>
        <v>493</v>
      </c>
      <c r="U11" s="5">
        <f>_xlfn.XLOOKUP($C$4&amp;$B11&amp;U$25,'Raw Cancer Data 1999-2020'!$K$2:$K$4770,'Raw Cancer Data 1999-2020'!$H$2:$H$4770,,0)</f>
        <v>519</v>
      </c>
      <c r="V11" s="5">
        <f>_xlfn.XLOOKUP($C$4&amp;$B11&amp;V$25,'Raw Cancer Data 1999-2020'!$K$2:$K$4770,'Raw Cancer Data 1999-2020'!$H$2:$H$4770,,0)</f>
        <v>526</v>
      </c>
      <c r="W11" s="5">
        <f>_xlfn.XLOOKUP($C$4&amp;$B11&amp;W$25,'Raw Cancer Data 1999-2020'!$K$2:$K$4770,'Raw Cancer Data 1999-2020'!$H$2:$H$4770,,0)</f>
        <v>518</v>
      </c>
      <c r="X11" s="5">
        <f>_xlfn.XLOOKUP($C$4&amp;$B11&amp;X$25,'Raw Cancer Data 1999-2020'!$K$2:$K$4770,'Raw Cancer Data 1999-2020'!$H$2:$H$4770,,0)</f>
        <v>527</v>
      </c>
      <c r="Y11" s="5">
        <f>_xlfn.XLOOKUP($C$4&amp;$B11&amp;Y$25,'Mortality Data Raw 2018-2023'!$K$2:$K$1733,'Mortality Data Raw 2018-2023'!$H$2:$H$1733,,0)</f>
        <v>538</v>
      </c>
      <c r="Z11" s="5">
        <f>_xlfn.XLOOKUP($C$4&amp;$B11&amp;Z$25,'Mortality Data Raw 2018-2023'!$K$2:$K$1733,'Mortality Data Raw 2018-2023'!$H$2:$H$1733,,0)</f>
        <v>604</v>
      </c>
      <c r="AA11" s="5">
        <f>_xlfn.XLOOKUP($C$4&amp;$B11&amp;AA$25,'Mortality Data Raw 2018-2023'!$K$2:$K$1733,'Mortality Data Raw 2018-2023'!$H$2:$H$1733,,0)</f>
        <v>572</v>
      </c>
      <c r="AD11" s="7"/>
      <c r="AE11" s="56"/>
      <c r="AF11" s="56"/>
      <c r="AG11" s="56"/>
      <c r="AH11" s="56"/>
      <c r="AI11" s="56"/>
      <c r="AJ11" s="56"/>
    </row>
    <row r="12" spans="1:36">
      <c r="B12" s="7" t="s">
        <v>23</v>
      </c>
      <c r="C12" s="58">
        <f>_xlfn.XLOOKUP($C$4&amp;$B12&amp;C$25,'Raw Cancer Data 1999-2020'!$K$2:$K$4770,'Raw Cancer Data 1999-2020'!$H$2:$H$4770,,0)</f>
        <v>762</v>
      </c>
      <c r="D12" s="58">
        <f>_xlfn.XLOOKUP($C$4&amp;$B12&amp;D$25,'Raw Cancer Data 1999-2020'!$K$2:$K$4770,'Raw Cancer Data 1999-2020'!$H$2:$H$4770,,0)</f>
        <v>701</v>
      </c>
      <c r="E12" s="58">
        <f>_xlfn.XLOOKUP($C$4&amp;$B12&amp;E$25,'Raw Cancer Data 1999-2020'!$K$2:$K$4770,'Raw Cancer Data 1999-2020'!$H$2:$H$4770,,0)</f>
        <v>728</v>
      </c>
      <c r="F12" s="58">
        <f>_xlfn.XLOOKUP($C$4&amp;$B12&amp;F$25,'Raw Cancer Data 1999-2020'!$K$2:$K$4770,'Raw Cancer Data 1999-2020'!$H$2:$H$4770,,0)</f>
        <v>734</v>
      </c>
      <c r="G12" s="58">
        <f>_xlfn.XLOOKUP($C$4&amp;$B12&amp;G$25,'Raw Cancer Data 1999-2020'!$K$2:$K$4770,'Raw Cancer Data 1999-2020'!$H$2:$H$4770,,0)</f>
        <v>690</v>
      </c>
      <c r="H12" s="58">
        <f>_xlfn.XLOOKUP($C$4&amp;$B12&amp;H$25,'Raw Cancer Data 1999-2020'!$K$2:$K$4770,'Raw Cancer Data 1999-2020'!$H$2:$H$4770,,0)</f>
        <v>696</v>
      </c>
      <c r="I12" s="5">
        <f>_xlfn.XLOOKUP($C$4&amp;$B12&amp;I$25,'Raw Cancer Data 1999-2020'!$K$2:$K$4770,'Raw Cancer Data 1999-2020'!$H$2:$H$4770,,0)</f>
        <v>701</v>
      </c>
      <c r="J12" s="5">
        <f>_xlfn.XLOOKUP($C$4&amp;$B12&amp;J$25,'Raw Cancer Data 1999-2020'!$K$2:$K$4770,'Raw Cancer Data 1999-2020'!$H$2:$H$4770,,0)</f>
        <v>717</v>
      </c>
      <c r="K12" s="5">
        <f>_xlfn.XLOOKUP($C$4&amp;$B12&amp;K$25,'Raw Cancer Data 1999-2020'!$K$2:$K$4770,'Raw Cancer Data 1999-2020'!$H$2:$H$4770,,0)</f>
        <v>700</v>
      </c>
      <c r="L12" s="5">
        <f>_xlfn.XLOOKUP($C$4&amp;$B12&amp;L$25,'Raw Cancer Data 1999-2020'!$K$2:$K$4770,'Raw Cancer Data 1999-2020'!$H$2:$H$4770,,0)</f>
        <v>680</v>
      </c>
      <c r="M12" s="5">
        <f>_xlfn.XLOOKUP($C$4&amp;$B12&amp;M$25,'Raw Cancer Data 1999-2020'!$K$2:$K$4770,'Raw Cancer Data 1999-2020'!$H$2:$H$4770,,0)</f>
        <v>704</v>
      </c>
      <c r="N12" s="5">
        <f>_xlfn.XLOOKUP($C$4&amp;$B12&amp;N$25,'Raw Cancer Data 1999-2020'!$K$2:$K$4770,'Raw Cancer Data 1999-2020'!$H$2:$H$4770,,0)</f>
        <v>767</v>
      </c>
      <c r="O12" s="5">
        <f>_xlfn.XLOOKUP($C$4&amp;$B12&amp;O$25,'Raw Cancer Data 1999-2020'!$K$2:$K$4770,'Raw Cancer Data 1999-2020'!$H$2:$H$4770,,0)</f>
        <v>713</v>
      </c>
      <c r="P12" s="5">
        <f>_xlfn.XLOOKUP($C$4&amp;$B12&amp;P$25,'Raw Cancer Data 1999-2020'!$K$2:$K$4770,'Raw Cancer Data 1999-2020'!$H$2:$H$4770,,0)</f>
        <v>752</v>
      </c>
      <c r="Q12" s="5">
        <f>_xlfn.XLOOKUP($C$4&amp;$B12&amp;Q$25,'Raw Cancer Data 1999-2020'!$K$2:$K$4770,'Raw Cancer Data 1999-2020'!$H$2:$H$4770,,0)</f>
        <v>763</v>
      </c>
      <c r="R12" s="5">
        <f>_xlfn.XLOOKUP($C$4&amp;$B12&amp;R$25,'Raw Cancer Data 1999-2020'!$K$2:$K$4770,'Raw Cancer Data 1999-2020'!$H$2:$H$4770,,0)</f>
        <v>778</v>
      </c>
      <c r="S12" s="5">
        <f>_xlfn.XLOOKUP($C$4&amp;$B12&amp;S$25,'Raw Cancer Data 1999-2020'!$K$2:$K$4770,'Raw Cancer Data 1999-2020'!$H$2:$H$4770,,0)</f>
        <v>771</v>
      </c>
      <c r="T12" s="5">
        <f>_xlfn.XLOOKUP($C$4&amp;$B12&amp;T$25,'Raw Cancer Data 1999-2020'!$K$2:$K$4770,'Raw Cancer Data 1999-2020'!$H$2:$H$4770,,0)</f>
        <v>799</v>
      </c>
      <c r="U12" s="5">
        <f>_xlfn.XLOOKUP($C$4&amp;$B12&amp;U$25,'Raw Cancer Data 1999-2020'!$K$2:$K$4770,'Raw Cancer Data 1999-2020'!$H$2:$H$4770,,0)</f>
        <v>811</v>
      </c>
      <c r="V12" s="5">
        <f>_xlfn.XLOOKUP($C$4&amp;$B12&amp;V$25,'Raw Cancer Data 1999-2020'!$K$2:$K$4770,'Raw Cancer Data 1999-2020'!$H$2:$H$4770,,0)</f>
        <v>812</v>
      </c>
      <c r="W12" s="5">
        <f>_xlfn.XLOOKUP($C$4&amp;$B12&amp;W$25,'Raw Cancer Data 1999-2020'!$K$2:$K$4770,'Raw Cancer Data 1999-2020'!$H$2:$H$4770,,0)</f>
        <v>822</v>
      </c>
      <c r="X12" s="5">
        <f>_xlfn.XLOOKUP($C$4&amp;$B12&amp;X$25,'Raw Cancer Data 1999-2020'!$K$2:$K$4770,'Raw Cancer Data 1999-2020'!$H$2:$H$4770,,0)</f>
        <v>825</v>
      </c>
      <c r="Y12" s="5">
        <f>_xlfn.XLOOKUP($C$4&amp;$B12&amp;Y$25,'Mortality Data Raw 2018-2023'!$K$2:$K$1733,'Mortality Data Raw 2018-2023'!$H$2:$H$1733,,0)</f>
        <v>858</v>
      </c>
      <c r="Z12" s="5">
        <f>_xlfn.XLOOKUP($C$4&amp;$B12&amp;Z$25,'Mortality Data Raw 2018-2023'!$K$2:$K$1733,'Mortality Data Raw 2018-2023'!$H$2:$H$1733,,0)</f>
        <v>848</v>
      </c>
      <c r="AA12" s="5">
        <f>_xlfn.XLOOKUP($C$4&amp;$B12&amp;AA$25,'Mortality Data Raw 2018-2023'!$K$2:$K$1733,'Mortality Data Raw 2018-2023'!$H$2:$H$1733,,0)</f>
        <v>841</v>
      </c>
      <c r="AD12" s="7"/>
      <c r="AE12" s="56"/>
      <c r="AF12" s="56"/>
      <c r="AG12" s="56"/>
      <c r="AH12" s="56"/>
      <c r="AI12" s="56"/>
      <c r="AJ12" s="56"/>
    </row>
    <row r="13" spans="1:36">
      <c r="B13" s="7" t="s">
        <v>25</v>
      </c>
      <c r="C13" s="58">
        <f>_xlfn.XLOOKUP($C$4&amp;$B13&amp;C$25,'Raw Cancer Data 1999-2020'!$K$2:$K$4770,'Raw Cancer Data 1999-2020'!$H$2:$H$4770,,0)</f>
        <v>2314</v>
      </c>
      <c r="D13" s="58">
        <f>_xlfn.XLOOKUP($C$4&amp;$B13&amp;D$25,'Raw Cancer Data 1999-2020'!$K$2:$K$4770,'Raw Cancer Data 1999-2020'!$H$2:$H$4770,,0)</f>
        <v>2090</v>
      </c>
      <c r="E13" s="58">
        <f>_xlfn.XLOOKUP($C$4&amp;$B13&amp;E$25,'Raw Cancer Data 1999-2020'!$K$2:$K$4770,'Raw Cancer Data 1999-2020'!$H$2:$H$4770,,0)</f>
        <v>2055</v>
      </c>
      <c r="F13" s="58">
        <f>_xlfn.XLOOKUP($C$4&amp;$B13&amp;F$25,'Raw Cancer Data 1999-2020'!$K$2:$K$4770,'Raw Cancer Data 1999-2020'!$H$2:$H$4770,,0)</f>
        <v>2043</v>
      </c>
      <c r="G13" s="58">
        <f>_xlfn.XLOOKUP($C$4&amp;$B13&amp;G$25,'Raw Cancer Data 1999-2020'!$K$2:$K$4770,'Raw Cancer Data 1999-2020'!$H$2:$H$4770,,0)</f>
        <v>1885</v>
      </c>
      <c r="H13" s="58">
        <f>_xlfn.XLOOKUP($C$4&amp;$B13&amp;H$25,'Raw Cancer Data 1999-2020'!$K$2:$K$4770,'Raw Cancer Data 1999-2020'!$H$2:$H$4770,,0)</f>
        <v>1876</v>
      </c>
      <c r="I13" s="5">
        <f>_xlfn.XLOOKUP($C$4&amp;$B13&amp;I$25,'Raw Cancer Data 1999-2020'!$K$2:$K$4770,'Raw Cancer Data 1999-2020'!$H$2:$H$4770,,0)</f>
        <v>1827</v>
      </c>
      <c r="J13" s="5">
        <f>_xlfn.XLOOKUP($C$4&amp;$B13&amp;J$25,'Raw Cancer Data 1999-2020'!$K$2:$K$4770,'Raw Cancer Data 1999-2020'!$H$2:$H$4770,,0)</f>
        <v>1783</v>
      </c>
      <c r="K13" s="5">
        <f>_xlfn.XLOOKUP($C$4&amp;$B13&amp;K$25,'Raw Cancer Data 1999-2020'!$K$2:$K$4770,'Raw Cancer Data 1999-2020'!$H$2:$H$4770,,0)</f>
        <v>1742</v>
      </c>
      <c r="L13" s="5">
        <f>_xlfn.XLOOKUP($C$4&amp;$B13&amp;L$25,'Raw Cancer Data 1999-2020'!$K$2:$K$4770,'Raw Cancer Data 1999-2020'!$H$2:$H$4770,,0)</f>
        <v>1702</v>
      </c>
      <c r="M13" s="5">
        <f>_xlfn.XLOOKUP($C$4&amp;$B13&amp;M$25,'Raw Cancer Data 1999-2020'!$K$2:$K$4770,'Raw Cancer Data 1999-2020'!$H$2:$H$4770,,0)</f>
        <v>1579</v>
      </c>
      <c r="N13" s="5">
        <f>_xlfn.XLOOKUP($C$4&amp;$B13&amp;N$25,'Raw Cancer Data 1999-2020'!$K$2:$K$4770,'Raw Cancer Data 1999-2020'!$H$2:$H$4770,,0)</f>
        <v>1470</v>
      </c>
      <c r="O13" s="5">
        <f>_xlfn.XLOOKUP($C$4&amp;$B13&amp;O$25,'Raw Cancer Data 1999-2020'!$K$2:$K$4770,'Raw Cancer Data 1999-2020'!$H$2:$H$4770,,0)</f>
        <v>1527</v>
      </c>
      <c r="P13" s="5">
        <f>_xlfn.XLOOKUP($C$4&amp;$B13&amp;P$25,'Raw Cancer Data 1999-2020'!$K$2:$K$4770,'Raw Cancer Data 1999-2020'!$H$2:$H$4770,,0)</f>
        <v>1449</v>
      </c>
      <c r="Q13" s="5">
        <f>_xlfn.XLOOKUP($C$4&amp;$B13&amp;Q$25,'Raw Cancer Data 1999-2020'!$K$2:$K$4770,'Raw Cancer Data 1999-2020'!$H$2:$H$4770,,0)</f>
        <v>1409</v>
      </c>
      <c r="R13" s="5">
        <f>_xlfn.XLOOKUP($C$4&amp;$B13&amp;R$25,'Raw Cancer Data 1999-2020'!$K$2:$K$4770,'Raw Cancer Data 1999-2020'!$H$2:$H$4770,,0)</f>
        <v>1477</v>
      </c>
      <c r="S13" s="5">
        <f>_xlfn.XLOOKUP($C$4&amp;$B13&amp;S$25,'Raw Cancer Data 1999-2020'!$K$2:$K$4770,'Raw Cancer Data 1999-2020'!$H$2:$H$4770,,0)</f>
        <v>1409</v>
      </c>
      <c r="T13" s="5">
        <f>_xlfn.XLOOKUP($C$4&amp;$B13&amp;T$25,'Raw Cancer Data 1999-2020'!$K$2:$K$4770,'Raw Cancer Data 1999-2020'!$H$2:$H$4770,,0)</f>
        <v>1482</v>
      </c>
      <c r="U13" s="5">
        <f>_xlfn.XLOOKUP($C$4&amp;$B13&amp;U$25,'Raw Cancer Data 1999-2020'!$K$2:$K$4770,'Raw Cancer Data 1999-2020'!$H$2:$H$4770,,0)</f>
        <v>1548</v>
      </c>
      <c r="V13" s="5">
        <f>_xlfn.XLOOKUP($C$4&amp;$B13&amp;V$25,'Raw Cancer Data 1999-2020'!$K$2:$K$4770,'Raw Cancer Data 1999-2020'!$H$2:$H$4770,,0)</f>
        <v>1523</v>
      </c>
      <c r="W13" s="5">
        <f>_xlfn.XLOOKUP($C$4&amp;$B13&amp;W$25,'Raw Cancer Data 1999-2020'!$K$2:$K$4770,'Raw Cancer Data 1999-2020'!$H$2:$H$4770,,0)</f>
        <v>1483</v>
      </c>
      <c r="X13" s="5">
        <f>_xlfn.XLOOKUP($C$4&amp;$B13&amp;X$25,'Raw Cancer Data 1999-2020'!$K$2:$K$4770,'Raw Cancer Data 1999-2020'!$H$2:$H$4770,,0)</f>
        <v>1497</v>
      </c>
      <c r="Y13" s="5">
        <f>_xlfn.XLOOKUP($C$4&amp;$B13&amp;Y$25,'Mortality Data Raw 2018-2023'!$K$2:$K$1733,'Mortality Data Raw 2018-2023'!$H$2:$H$1733,,0)</f>
        <v>1619</v>
      </c>
      <c r="Z13" s="5">
        <f>_xlfn.XLOOKUP($C$4&amp;$B13&amp;Z$25,'Mortality Data Raw 2018-2023'!$K$2:$K$1733,'Mortality Data Raw 2018-2023'!$H$2:$H$1733,,0)</f>
        <v>1636</v>
      </c>
      <c r="AA13" s="5">
        <f>_xlfn.XLOOKUP($C$4&amp;$B13&amp;AA$25,'Mortality Data Raw 2018-2023'!$K$2:$K$1733,'Mortality Data Raw 2018-2023'!$H$2:$H$1733,,0)</f>
        <v>1751</v>
      </c>
      <c r="AD13" s="7"/>
      <c r="AE13" s="56"/>
      <c r="AF13" s="56"/>
      <c r="AG13" s="56"/>
      <c r="AH13" s="56"/>
      <c r="AI13" s="56"/>
      <c r="AJ13" s="56"/>
    </row>
    <row r="14" spans="1:36">
      <c r="B14" s="7" t="s">
        <v>27</v>
      </c>
      <c r="C14" s="58">
        <f>_xlfn.XLOOKUP($C$4&amp;$B14&amp;C$25,'Raw Cancer Data 1999-2020'!$K$2:$K$4770,'Raw Cancer Data 1999-2020'!$H$2:$H$4770,,0)</f>
        <v>5477</v>
      </c>
      <c r="D14" s="58">
        <f>_xlfn.XLOOKUP($C$4&amp;$B14&amp;D$25,'Raw Cancer Data 1999-2020'!$K$2:$K$4770,'Raw Cancer Data 1999-2020'!$H$2:$H$4770,,0)</f>
        <v>5307</v>
      </c>
      <c r="E14" s="58">
        <f>_xlfn.XLOOKUP($C$4&amp;$B14&amp;E$25,'Raw Cancer Data 1999-2020'!$K$2:$K$4770,'Raw Cancer Data 1999-2020'!$H$2:$H$4770,,0)</f>
        <v>5506</v>
      </c>
      <c r="F14" s="58">
        <f>_xlfn.XLOOKUP($C$4&amp;$B14&amp;F$25,'Raw Cancer Data 1999-2020'!$K$2:$K$4770,'Raw Cancer Data 1999-2020'!$H$2:$H$4770,,0)</f>
        <v>5493</v>
      </c>
      <c r="G14" s="58">
        <f>_xlfn.XLOOKUP($C$4&amp;$B14&amp;G$25,'Raw Cancer Data 1999-2020'!$K$2:$K$4770,'Raw Cancer Data 1999-2020'!$H$2:$H$4770,,0)</f>
        <v>5611</v>
      </c>
      <c r="H14" s="58">
        <f>_xlfn.XLOOKUP($C$4&amp;$B14&amp;H$25,'Raw Cancer Data 1999-2020'!$K$2:$K$4770,'Raw Cancer Data 1999-2020'!$H$2:$H$4770,,0)</f>
        <v>5276</v>
      </c>
      <c r="I14" s="5">
        <f>_xlfn.XLOOKUP($C$4&amp;$B14&amp;I$25,'Raw Cancer Data 1999-2020'!$K$2:$K$4770,'Raw Cancer Data 1999-2020'!$H$2:$H$4770,,0)</f>
        <v>5558</v>
      </c>
      <c r="J14" s="5">
        <f>_xlfn.XLOOKUP($C$4&amp;$B14&amp;J$25,'Raw Cancer Data 1999-2020'!$K$2:$K$4770,'Raw Cancer Data 1999-2020'!$H$2:$H$4770,,0)</f>
        <v>5516</v>
      </c>
      <c r="K14" s="5">
        <f>_xlfn.XLOOKUP($C$4&amp;$B14&amp;K$25,'Raw Cancer Data 1999-2020'!$K$2:$K$4770,'Raw Cancer Data 1999-2020'!$H$2:$H$4770,,0)</f>
        <v>5436</v>
      </c>
      <c r="L14" s="5">
        <f>_xlfn.XLOOKUP($C$4&amp;$B14&amp;L$25,'Raw Cancer Data 1999-2020'!$K$2:$K$4770,'Raw Cancer Data 1999-2020'!$H$2:$H$4770,,0)</f>
        <v>5488</v>
      </c>
      <c r="M14" s="5">
        <f>_xlfn.XLOOKUP($C$4&amp;$B14&amp;M$25,'Raw Cancer Data 1999-2020'!$K$2:$K$4770,'Raw Cancer Data 1999-2020'!$H$2:$H$4770,,0)</f>
        <v>5501</v>
      </c>
      <c r="N14" s="5">
        <f>_xlfn.XLOOKUP($C$4&amp;$B14&amp;N$25,'Raw Cancer Data 1999-2020'!$K$2:$K$4770,'Raw Cancer Data 1999-2020'!$H$2:$H$4770,,0)</f>
        <v>5480</v>
      </c>
      <c r="O14" s="5">
        <f>_xlfn.XLOOKUP($C$4&amp;$B14&amp;O$25,'Raw Cancer Data 1999-2020'!$K$2:$K$4770,'Raw Cancer Data 1999-2020'!$H$2:$H$4770,,0)</f>
        <v>5387</v>
      </c>
      <c r="P14" s="5">
        <f>_xlfn.XLOOKUP($C$4&amp;$B14&amp;P$25,'Raw Cancer Data 1999-2020'!$K$2:$K$4770,'Raw Cancer Data 1999-2020'!$H$2:$H$4770,,0)</f>
        <v>5289</v>
      </c>
      <c r="Q14" s="5">
        <f>_xlfn.XLOOKUP($C$4&amp;$B14&amp;Q$25,'Raw Cancer Data 1999-2020'!$K$2:$K$4770,'Raw Cancer Data 1999-2020'!$H$2:$H$4770,,0)</f>
        <v>5092</v>
      </c>
      <c r="R14" s="5">
        <f>_xlfn.XLOOKUP($C$4&amp;$B14&amp;R$25,'Raw Cancer Data 1999-2020'!$K$2:$K$4770,'Raw Cancer Data 1999-2020'!$H$2:$H$4770,,0)</f>
        <v>4899</v>
      </c>
      <c r="S14" s="5">
        <f>_xlfn.XLOOKUP($C$4&amp;$B14&amp;S$25,'Raw Cancer Data 1999-2020'!$K$2:$K$4770,'Raw Cancer Data 1999-2020'!$H$2:$H$4770,,0)</f>
        <v>4938</v>
      </c>
      <c r="T14" s="5">
        <f>_xlfn.XLOOKUP($C$4&amp;$B14&amp;T$25,'Raw Cancer Data 1999-2020'!$K$2:$K$4770,'Raw Cancer Data 1999-2020'!$H$2:$H$4770,,0)</f>
        <v>4699</v>
      </c>
      <c r="U14" s="5">
        <f>_xlfn.XLOOKUP($C$4&amp;$B14&amp;U$25,'Raw Cancer Data 1999-2020'!$K$2:$K$4770,'Raw Cancer Data 1999-2020'!$H$2:$H$4770,,0)</f>
        <v>4580</v>
      </c>
      <c r="V14" s="5">
        <f>_xlfn.XLOOKUP($C$4&amp;$B14&amp;V$25,'Raw Cancer Data 1999-2020'!$K$2:$K$4770,'Raw Cancer Data 1999-2020'!$H$2:$H$4770,,0)</f>
        <v>4482</v>
      </c>
      <c r="W14" s="5">
        <f>_xlfn.XLOOKUP($C$4&amp;$B14&amp;W$25,'Raw Cancer Data 1999-2020'!$K$2:$K$4770,'Raw Cancer Data 1999-2020'!$H$2:$H$4770,,0)</f>
        <v>4320</v>
      </c>
      <c r="X14" s="5">
        <f>_xlfn.XLOOKUP($C$4&amp;$B14&amp;X$25,'Raw Cancer Data 1999-2020'!$K$2:$K$4770,'Raw Cancer Data 1999-2020'!$H$2:$H$4770,,0)</f>
        <v>4191</v>
      </c>
      <c r="Y14" s="5">
        <f>_xlfn.XLOOKUP($C$4&amp;$B14&amp;Y$25,'Mortality Data Raw 2018-2023'!$K$2:$K$1733,'Mortality Data Raw 2018-2023'!$H$2:$H$1733,,0)</f>
        <v>4227</v>
      </c>
      <c r="Z14" s="5">
        <f>_xlfn.XLOOKUP($C$4&amp;$B14&amp;Z$25,'Mortality Data Raw 2018-2023'!$K$2:$K$1733,'Mortality Data Raw 2018-2023'!$H$2:$H$1733,,0)</f>
        <v>4297</v>
      </c>
      <c r="AA14" s="5">
        <f>_xlfn.XLOOKUP($C$4&amp;$B14&amp;AA$25,'Mortality Data Raw 2018-2023'!$K$2:$K$1733,'Mortality Data Raw 2018-2023'!$H$2:$H$1733,,0)</f>
        <v>4335</v>
      </c>
      <c r="AD14" s="7"/>
      <c r="AE14" s="56"/>
      <c r="AF14" s="56"/>
      <c r="AG14" s="56"/>
      <c r="AH14" s="56"/>
      <c r="AI14" s="56"/>
      <c r="AJ14" s="56"/>
    </row>
    <row r="15" spans="1:36">
      <c r="B15" s="7" t="s">
        <v>29</v>
      </c>
      <c r="C15" s="58">
        <f>_xlfn.XLOOKUP($C$4&amp;$B15&amp;C$25,'Raw Cancer Data 1999-2020'!$K$2:$K$4770,'Raw Cancer Data 1999-2020'!$H$2:$H$4770,,0)</f>
        <v>9863</v>
      </c>
      <c r="D15" s="58">
        <f>_xlfn.XLOOKUP($C$4&amp;$B15&amp;D$25,'Raw Cancer Data 1999-2020'!$K$2:$K$4770,'Raw Cancer Data 1999-2020'!$H$2:$H$4770,,0)</f>
        <v>9293</v>
      </c>
      <c r="E15" s="58">
        <f>_xlfn.XLOOKUP($C$4&amp;$B15&amp;E$25,'Raw Cancer Data 1999-2020'!$K$2:$K$4770,'Raw Cancer Data 1999-2020'!$H$2:$H$4770,,0)</f>
        <v>9441</v>
      </c>
      <c r="F15" s="58">
        <f>_xlfn.XLOOKUP($C$4&amp;$B15&amp;F$25,'Raw Cancer Data 1999-2020'!$K$2:$K$4770,'Raw Cancer Data 1999-2020'!$H$2:$H$4770,,0)</f>
        <v>9723</v>
      </c>
      <c r="G15" s="58">
        <f>_xlfn.XLOOKUP($C$4&amp;$B15&amp;G$25,'Raw Cancer Data 1999-2020'!$K$2:$K$4770,'Raw Cancer Data 1999-2020'!$H$2:$H$4770,,0)</f>
        <v>9820</v>
      </c>
      <c r="H15" s="58">
        <f>_xlfn.XLOOKUP($C$4&amp;$B15&amp;H$25,'Raw Cancer Data 1999-2020'!$K$2:$K$4770,'Raw Cancer Data 1999-2020'!$H$2:$H$4770,,0)</f>
        <v>9997</v>
      </c>
      <c r="I15" s="5">
        <f>_xlfn.XLOOKUP($C$4&amp;$B15&amp;I$25,'Raw Cancer Data 1999-2020'!$K$2:$K$4770,'Raw Cancer Data 1999-2020'!$H$2:$H$4770,,0)</f>
        <v>10422</v>
      </c>
      <c r="J15" s="5">
        <f>_xlfn.XLOOKUP($C$4&amp;$B15&amp;J$25,'Raw Cancer Data 1999-2020'!$K$2:$K$4770,'Raw Cancer Data 1999-2020'!$H$2:$H$4770,,0)</f>
        <v>10584</v>
      </c>
      <c r="K15" s="5">
        <f>_xlfn.XLOOKUP($C$4&amp;$B15&amp;K$25,'Raw Cancer Data 1999-2020'!$K$2:$K$4770,'Raw Cancer Data 1999-2020'!$H$2:$H$4770,,0)</f>
        <v>10942</v>
      </c>
      <c r="L15" s="5">
        <f>_xlfn.XLOOKUP($C$4&amp;$B15&amp;L$25,'Raw Cancer Data 1999-2020'!$K$2:$K$4770,'Raw Cancer Data 1999-2020'!$H$2:$H$4770,,0)</f>
        <v>10825</v>
      </c>
      <c r="M15" s="5">
        <f>_xlfn.XLOOKUP($C$4&amp;$B15&amp;M$25,'Raw Cancer Data 1999-2020'!$K$2:$K$4770,'Raw Cancer Data 1999-2020'!$H$2:$H$4770,,0)</f>
        <v>11282</v>
      </c>
      <c r="N15" s="5">
        <f>_xlfn.XLOOKUP($C$4&amp;$B15&amp;N$25,'Raw Cancer Data 1999-2020'!$K$2:$K$4770,'Raw Cancer Data 1999-2020'!$H$2:$H$4770,,0)</f>
        <v>11433</v>
      </c>
      <c r="O15" s="5">
        <f>_xlfn.XLOOKUP($C$4&amp;$B15&amp;O$25,'Raw Cancer Data 1999-2020'!$K$2:$K$4770,'Raw Cancer Data 1999-2020'!$H$2:$H$4770,,0)</f>
        <v>11701</v>
      </c>
      <c r="P15" s="5">
        <f>_xlfn.XLOOKUP($C$4&amp;$B15&amp;P$25,'Raw Cancer Data 1999-2020'!$K$2:$K$4770,'Raw Cancer Data 1999-2020'!$H$2:$H$4770,,0)</f>
        <v>11812</v>
      </c>
      <c r="Q15" s="5">
        <f>_xlfn.XLOOKUP($C$4&amp;$B15&amp;Q$25,'Raw Cancer Data 1999-2020'!$K$2:$K$4770,'Raw Cancer Data 1999-2020'!$H$2:$H$4770,,0)</f>
        <v>11849</v>
      </c>
      <c r="R15" s="5">
        <f>_xlfn.XLOOKUP($C$4&amp;$B15&amp;R$25,'Raw Cancer Data 1999-2020'!$K$2:$K$4770,'Raw Cancer Data 1999-2020'!$H$2:$H$4770,,0)</f>
        <v>12265</v>
      </c>
      <c r="S15" s="5">
        <f>_xlfn.XLOOKUP($C$4&amp;$B15&amp;S$25,'Raw Cancer Data 1999-2020'!$K$2:$K$4770,'Raw Cancer Data 1999-2020'!$H$2:$H$4770,,0)</f>
        <v>12253</v>
      </c>
      <c r="T15" s="5">
        <f>_xlfn.XLOOKUP($C$4&amp;$B15&amp;T$25,'Raw Cancer Data 1999-2020'!$K$2:$K$4770,'Raw Cancer Data 1999-2020'!$H$2:$H$4770,,0)</f>
        <v>12833</v>
      </c>
      <c r="U15" s="5">
        <f>_xlfn.XLOOKUP($C$4&amp;$B15&amp;U$25,'Raw Cancer Data 1999-2020'!$K$2:$K$4770,'Raw Cancer Data 1999-2020'!$H$2:$H$4770,,0)</f>
        <v>12806</v>
      </c>
      <c r="V15" s="5">
        <f>_xlfn.XLOOKUP($C$4&amp;$B15&amp;V$25,'Raw Cancer Data 1999-2020'!$K$2:$K$4770,'Raw Cancer Data 1999-2020'!$H$2:$H$4770,,0)</f>
        <v>12790</v>
      </c>
      <c r="W15" s="5">
        <f>_xlfn.XLOOKUP($C$4&amp;$B15&amp;W$25,'Raw Cancer Data 1999-2020'!$K$2:$K$4770,'Raw Cancer Data 1999-2020'!$H$2:$H$4770,,0)</f>
        <v>12694</v>
      </c>
      <c r="X15" s="5">
        <f>_xlfn.XLOOKUP($C$4&amp;$B15&amp;X$25,'Raw Cancer Data 1999-2020'!$K$2:$K$4770,'Raw Cancer Data 1999-2020'!$H$2:$H$4770,,0)</f>
        <v>12926</v>
      </c>
      <c r="Y15" s="5">
        <f>_xlfn.XLOOKUP($C$4&amp;$B15&amp;Y$25,'Mortality Data Raw 2018-2023'!$K$2:$K$1733,'Mortality Data Raw 2018-2023'!$H$2:$H$1733,,0)</f>
        <v>12688</v>
      </c>
      <c r="Z15" s="5">
        <f>_xlfn.XLOOKUP($C$4&amp;$B15&amp;Z$25,'Mortality Data Raw 2018-2023'!$K$2:$K$1733,'Mortality Data Raw 2018-2023'!$H$2:$H$1733,,0)</f>
        <v>12739</v>
      </c>
      <c r="AA15" s="5">
        <f>_xlfn.XLOOKUP($C$4&amp;$B15&amp;AA$25,'Mortality Data Raw 2018-2023'!$K$2:$K$1733,'Mortality Data Raw 2018-2023'!$H$2:$H$1733,,0)</f>
        <v>12456</v>
      </c>
      <c r="AD15" s="7"/>
      <c r="AE15" s="56"/>
      <c r="AF15" s="56"/>
      <c r="AG15" s="56"/>
      <c r="AH15" s="56"/>
      <c r="AI15" s="56"/>
      <c r="AJ15" s="56"/>
    </row>
    <row r="16" spans="1:36">
      <c r="B16" s="7" t="s">
        <v>31</v>
      </c>
      <c r="C16" s="58">
        <f>_xlfn.XLOOKUP($C$4&amp;$B16&amp;C$25,'Raw Cancer Data 1999-2020'!$K$2:$K$4770,'Raw Cancer Data 1999-2020'!$H$2:$H$4770,,0)</f>
        <v>16834</v>
      </c>
      <c r="D16" s="58">
        <f>_xlfn.XLOOKUP($C$4&amp;$B16&amp;D$25,'Raw Cancer Data 1999-2020'!$K$2:$K$4770,'Raw Cancer Data 1999-2020'!$H$2:$H$4770,,0)</f>
        <v>15716</v>
      </c>
      <c r="E16" s="58">
        <f>_xlfn.XLOOKUP($C$4&amp;$B16&amp;E$25,'Raw Cancer Data 1999-2020'!$K$2:$K$4770,'Raw Cancer Data 1999-2020'!$H$2:$H$4770,,0)</f>
        <v>15023</v>
      </c>
      <c r="F16" s="58">
        <f>_xlfn.XLOOKUP($C$4&amp;$B16&amp;F$25,'Raw Cancer Data 1999-2020'!$K$2:$K$4770,'Raw Cancer Data 1999-2020'!$H$2:$H$4770,,0)</f>
        <v>14757</v>
      </c>
      <c r="G16" s="58">
        <f>_xlfn.XLOOKUP($C$4&amp;$B16&amp;G$25,'Raw Cancer Data 1999-2020'!$K$2:$K$4770,'Raw Cancer Data 1999-2020'!$H$2:$H$4770,,0)</f>
        <v>14277</v>
      </c>
      <c r="H16" s="58">
        <f>_xlfn.XLOOKUP($C$4&amp;$B16&amp;H$25,'Raw Cancer Data 1999-2020'!$K$2:$K$4770,'Raw Cancer Data 1999-2020'!$H$2:$H$4770,,0)</f>
        <v>14187</v>
      </c>
      <c r="I16" s="5">
        <f>_xlfn.XLOOKUP($C$4&amp;$B16&amp;I$25,'Raw Cancer Data 1999-2020'!$K$2:$K$4770,'Raw Cancer Data 1999-2020'!$H$2:$H$4770,,0)</f>
        <v>14019</v>
      </c>
      <c r="J16" s="5">
        <f>_xlfn.XLOOKUP($C$4&amp;$B16&amp;J$25,'Raw Cancer Data 1999-2020'!$K$2:$K$4770,'Raw Cancer Data 1999-2020'!$H$2:$H$4770,,0)</f>
        <v>14193</v>
      </c>
      <c r="K16" s="5">
        <f>_xlfn.XLOOKUP($C$4&amp;$B16&amp;K$25,'Raw Cancer Data 1999-2020'!$K$2:$K$4770,'Raw Cancer Data 1999-2020'!$H$2:$H$4770,,0)</f>
        <v>13854</v>
      </c>
      <c r="L16" s="5">
        <f>_xlfn.XLOOKUP($C$4&amp;$B16&amp;L$25,'Raw Cancer Data 1999-2020'!$K$2:$K$4770,'Raw Cancer Data 1999-2020'!$H$2:$H$4770,,0)</f>
        <v>14495</v>
      </c>
      <c r="M16" s="5">
        <f>_xlfn.XLOOKUP($C$4&amp;$B16&amp;M$25,'Raw Cancer Data 1999-2020'!$K$2:$K$4770,'Raw Cancer Data 1999-2020'!$H$2:$H$4770,,0)</f>
        <v>14506</v>
      </c>
      <c r="N16" s="5">
        <f>_xlfn.XLOOKUP($C$4&amp;$B16&amp;N$25,'Raw Cancer Data 1999-2020'!$K$2:$K$4770,'Raw Cancer Data 1999-2020'!$H$2:$H$4770,,0)</f>
        <v>14657</v>
      </c>
      <c r="O16" s="5">
        <f>_xlfn.XLOOKUP($C$4&amp;$B16&amp;O$25,'Raw Cancer Data 1999-2020'!$K$2:$K$4770,'Raw Cancer Data 1999-2020'!$H$2:$H$4770,,0)</f>
        <v>14808</v>
      </c>
      <c r="P16" s="5">
        <f>_xlfn.XLOOKUP($C$4&amp;$B16&amp;P$25,'Raw Cancer Data 1999-2020'!$K$2:$K$4770,'Raw Cancer Data 1999-2020'!$H$2:$H$4770,,0)</f>
        <v>15749</v>
      </c>
      <c r="Q16" s="5">
        <f>_xlfn.XLOOKUP($C$4&amp;$B16&amp;Q$25,'Raw Cancer Data 1999-2020'!$K$2:$K$4770,'Raw Cancer Data 1999-2020'!$H$2:$H$4770,,0)</f>
        <v>16439</v>
      </c>
      <c r="R16" s="5">
        <f>_xlfn.XLOOKUP($C$4&amp;$B16&amp;R$25,'Raw Cancer Data 1999-2020'!$K$2:$K$4770,'Raw Cancer Data 1999-2020'!$H$2:$H$4770,,0)</f>
        <v>16798</v>
      </c>
      <c r="S16" s="5">
        <f>_xlfn.XLOOKUP($C$4&amp;$B16&amp;S$25,'Raw Cancer Data 1999-2020'!$K$2:$K$4770,'Raw Cancer Data 1999-2020'!$H$2:$H$4770,,0)</f>
        <v>17626</v>
      </c>
      <c r="T16" s="5">
        <f>_xlfn.XLOOKUP($C$4&amp;$B16&amp;T$25,'Raw Cancer Data 1999-2020'!$K$2:$K$4770,'Raw Cancer Data 1999-2020'!$H$2:$H$4770,,0)</f>
        <v>18461</v>
      </c>
      <c r="U16" s="5">
        <f>_xlfn.XLOOKUP($C$4&amp;$B16&amp;U$25,'Raw Cancer Data 1999-2020'!$K$2:$K$4770,'Raw Cancer Data 1999-2020'!$H$2:$H$4770,,0)</f>
        <v>18818</v>
      </c>
      <c r="V16" s="5">
        <f>_xlfn.XLOOKUP($C$4&amp;$B16&amp;V$25,'Raw Cancer Data 1999-2020'!$K$2:$K$4770,'Raw Cancer Data 1999-2020'!$H$2:$H$4770,,0)</f>
        <v>19038</v>
      </c>
      <c r="W16" s="5">
        <f>_xlfn.XLOOKUP($C$4&amp;$B16&amp;W$25,'Raw Cancer Data 1999-2020'!$K$2:$K$4770,'Raw Cancer Data 1999-2020'!$H$2:$H$4770,,0)</f>
        <v>19781</v>
      </c>
      <c r="X16" s="5">
        <f>_xlfn.XLOOKUP($C$4&amp;$B16&amp;X$25,'Raw Cancer Data 1999-2020'!$K$2:$K$4770,'Raw Cancer Data 1999-2020'!$H$2:$H$4770,,0)</f>
        <v>20412</v>
      </c>
      <c r="Y16" s="5">
        <f>_xlfn.XLOOKUP($C$4&amp;$B16&amp;Y$25,'Mortality Data Raw 2018-2023'!$K$2:$K$1733,'Mortality Data Raw 2018-2023'!$H$2:$H$1733,,0)</f>
        <v>21468</v>
      </c>
      <c r="Z16" s="5">
        <f>_xlfn.XLOOKUP($C$4&amp;$B16&amp;Z$25,'Mortality Data Raw 2018-2023'!$K$2:$K$1733,'Mortality Data Raw 2018-2023'!$H$2:$H$1733,,0)</f>
        <v>22154</v>
      </c>
      <c r="AA16" s="5">
        <f>_xlfn.XLOOKUP($C$4&amp;$B16&amp;AA$25,'Mortality Data Raw 2018-2023'!$K$2:$K$1733,'Mortality Data Raw 2018-2023'!$H$2:$H$1733,,0)</f>
        <v>22641</v>
      </c>
      <c r="AD16" s="7"/>
      <c r="AE16" s="56"/>
      <c r="AF16" s="56"/>
      <c r="AG16" s="56"/>
      <c r="AH16" s="56"/>
      <c r="AI16" s="56"/>
      <c r="AJ16" s="56"/>
    </row>
    <row r="17" spans="1:36">
      <c r="B17" s="7" t="s">
        <v>33</v>
      </c>
      <c r="C17" s="58">
        <f>_xlfn.XLOOKUP($C$4&amp;$B17&amp;C$25,'Raw Cancer Data 1999-2020'!$K$2:$K$4770,'Raw Cancer Data 1999-2020'!$H$2:$H$4770,,0)</f>
        <v>19656</v>
      </c>
      <c r="D17" s="58">
        <f>_xlfn.XLOOKUP($C$4&amp;$B17&amp;D$25,'Raw Cancer Data 1999-2020'!$K$2:$K$4770,'Raw Cancer Data 1999-2020'!$H$2:$H$4770,,0)</f>
        <v>18860</v>
      </c>
      <c r="E17" s="58">
        <f>_xlfn.XLOOKUP($C$4&amp;$B17&amp;E$25,'Raw Cancer Data 1999-2020'!$K$2:$K$4770,'Raw Cancer Data 1999-2020'!$H$2:$H$4770,,0)</f>
        <v>18700</v>
      </c>
      <c r="F17" s="58">
        <f>_xlfn.XLOOKUP($C$4&amp;$B17&amp;F$25,'Raw Cancer Data 1999-2020'!$K$2:$K$4770,'Raw Cancer Data 1999-2020'!$H$2:$H$4770,,0)</f>
        <v>18685</v>
      </c>
      <c r="G17" s="58">
        <f>_xlfn.XLOOKUP($C$4&amp;$B17&amp;G$25,'Raw Cancer Data 1999-2020'!$K$2:$K$4770,'Raw Cancer Data 1999-2020'!$H$2:$H$4770,,0)</f>
        <v>18880</v>
      </c>
      <c r="H17" s="58">
        <f>_xlfn.XLOOKUP($C$4&amp;$B17&amp;H$25,'Raw Cancer Data 1999-2020'!$K$2:$K$4770,'Raw Cancer Data 1999-2020'!$H$2:$H$4770,,0)</f>
        <v>18549</v>
      </c>
      <c r="I17" s="5">
        <f>_xlfn.XLOOKUP($C$4&amp;$B17&amp;I$25,'Raw Cancer Data 1999-2020'!$K$2:$K$4770,'Raw Cancer Data 1999-2020'!$H$2:$H$4770,,0)</f>
        <v>18480</v>
      </c>
      <c r="J17" s="5">
        <f>_xlfn.XLOOKUP($C$4&amp;$B17&amp;J$25,'Raw Cancer Data 1999-2020'!$K$2:$K$4770,'Raw Cancer Data 1999-2020'!$H$2:$H$4770,,0)</f>
        <v>18283</v>
      </c>
      <c r="K17" s="5">
        <f>_xlfn.XLOOKUP($C$4&amp;$B17&amp;K$25,'Raw Cancer Data 1999-2020'!$K$2:$K$4770,'Raw Cancer Data 1999-2020'!$H$2:$H$4770,,0)</f>
        <v>18188</v>
      </c>
      <c r="L17" s="5">
        <f>_xlfn.XLOOKUP($C$4&amp;$B17&amp;L$25,'Raw Cancer Data 1999-2020'!$K$2:$K$4770,'Raw Cancer Data 1999-2020'!$H$2:$H$4770,,0)</f>
        <v>17847</v>
      </c>
      <c r="M17" s="5">
        <f>_xlfn.XLOOKUP($C$4&amp;$B17&amp;M$25,'Raw Cancer Data 1999-2020'!$K$2:$K$4770,'Raw Cancer Data 1999-2020'!$H$2:$H$4770,,0)</f>
        <v>17738</v>
      </c>
      <c r="N17" s="5">
        <f>_xlfn.XLOOKUP($C$4&amp;$B17&amp;N$25,'Raw Cancer Data 1999-2020'!$K$2:$K$4770,'Raw Cancer Data 1999-2020'!$H$2:$H$4770,,0)</f>
        <v>17471</v>
      </c>
      <c r="O17" s="5">
        <f>_xlfn.XLOOKUP($C$4&amp;$B17&amp;O$25,'Raw Cancer Data 1999-2020'!$K$2:$K$4770,'Raw Cancer Data 1999-2020'!$H$2:$H$4770,,0)</f>
        <v>17481</v>
      </c>
      <c r="P17" s="5">
        <f>_xlfn.XLOOKUP($C$4&amp;$B17&amp;P$25,'Raw Cancer Data 1999-2020'!$K$2:$K$4770,'Raw Cancer Data 1999-2020'!$H$2:$H$4770,,0)</f>
        <v>17317</v>
      </c>
      <c r="Q17" s="5">
        <f>_xlfn.XLOOKUP($C$4&amp;$B17&amp;Q$25,'Raw Cancer Data 1999-2020'!$K$2:$K$4770,'Raw Cancer Data 1999-2020'!$H$2:$H$4770,,0)</f>
        <v>17075</v>
      </c>
      <c r="R17" s="5">
        <f>_xlfn.XLOOKUP($C$4&amp;$B17&amp;R$25,'Raw Cancer Data 1999-2020'!$K$2:$K$4770,'Raw Cancer Data 1999-2020'!$H$2:$H$4770,,0)</f>
        <v>17800</v>
      </c>
      <c r="S17" s="5">
        <f>_xlfn.XLOOKUP($C$4&amp;$B17&amp;S$25,'Raw Cancer Data 1999-2020'!$K$2:$K$4770,'Raw Cancer Data 1999-2020'!$H$2:$H$4770,,0)</f>
        <v>17857</v>
      </c>
      <c r="T17" s="5">
        <f>_xlfn.XLOOKUP($C$4&amp;$B17&amp;T$25,'Raw Cancer Data 1999-2020'!$K$2:$K$4770,'Raw Cancer Data 1999-2020'!$H$2:$H$4770,,0)</f>
        <v>18112</v>
      </c>
      <c r="U17" s="5">
        <f>_xlfn.XLOOKUP($C$4&amp;$B17&amp;U$25,'Raw Cancer Data 1999-2020'!$K$2:$K$4770,'Raw Cancer Data 1999-2020'!$H$2:$H$4770,,0)</f>
        <v>18683</v>
      </c>
      <c r="V17" s="5">
        <f>_xlfn.XLOOKUP($C$4&amp;$B17&amp;V$25,'Raw Cancer Data 1999-2020'!$K$2:$K$4770,'Raw Cancer Data 1999-2020'!$H$2:$H$4770,,0)</f>
        <v>19250</v>
      </c>
      <c r="W17" s="5">
        <f>_xlfn.XLOOKUP($C$4&amp;$B17&amp;W$25,'Raw Cancer Data 1999-2020'!$K$2:$K$4770,'Raw Cancer Data 1999-2020'!$H$2:$H$4770,,0)</f>
        <v>19670</v>
      </c>
      <c r="X17" s="5">
        <f>_xlfn.XLOOKUP($C$4&amp;$B17&amp;X$25,'Raw Cancer Data 1999-2020'!$K$2:$K$4770,'Raw Cancer Data 1999-2020'!$H$2:$H$4770,,0)</f>
        <v>20413</v>
      </c>
      <c r="Y17" s="5">
        <f>_xlfn.XLOOKUP($C$4&amp;$B17&amp;Y$25,'Mortality Data Raw 2018-2023'!$K$2:$K$1733,'Mortality Data Raw 2018-2023'!$H$2:$H$1733,,0)</f>
        <v>21014</v>
      </c>
      <c r="Z17" s="5">
        <f>_xlfn.XLOOKUP($C$4&amp;$B17&amp;Z$25,'Mortality Data Raw 2018-2023'!$K$2:$K$1733,'Mortality Data Raw 2018-2023'!$H$2:$H$1733,,0)</f>
        <v>22725</v>
      </c>
      <c r="AA17" s="5">
        <f>_xlfn.XLOOKUP($C$4&amp;$B17&amp;AA$25,'Mortality Data Raw 2018-2023'!$K$2:$K$1733,'Mortality Data Raw 2018-2023'!$H$2:$H$1733,,0)</f>
        <v>23724</v>
      </c>
      <c r="AD17" s="7"/>
      <c r="AE17" s="56"/>
      <c r="AF17" s="56"/>
      <c r="AG17" s="56"/>
      <c r="AH17" s="56"/>
      <c r="AI17" s="56"/>
      <c r="AJ17" s="56"/>
    </row>
    <row r="18" spans="1:36" ht="15.75" thickBot="1">
      <c r="B18" s="8" t="s">
        <v>35</v>
      </c>
      <c r="C18" s="59">
        <f>_xlfn.XLOOKUP($C$4&amp;$B18&amp;C$25,'Raw Cancer Data 1999-2020'!$K$2:$K$4770,'Raw Cancer Data 1999-2020'!$H$2:$H$4770,,0)</f>
        <v>10403</v>
      </c>
      <c r="D18" s="59">
        <f>_xlfn.XLOOKUP($C$4&amp;$B18&amp;D$25,'Raw Cancer Data 1999-2020'!$K$2:$K$4770,'Raw Cancer Data 1999-2020'!$H$2:$H$4770,,0)</f>
        <v>10165</v>
      </c>
      <c r="E18" s="59">
        <f>_xlfn.XLOOKUP($C$4&amp;$B18&amp;E$25,'Raw Cancer Data 1999-2020'!$K$2:$K$4770,'Raw Cancer Data 1999-2020'!$H$2:$H$4770,,0)</f>
        <v>10326</v>
      </c>
      <c r="F18" s="59">
        <f>_xlfn.XLOOKUP($C$4&amp;$B18&amp;F$25,'Raw Cancer Data 1999-2020'!$K$2:$K$4770,'Raw Cancer Data 1999-2020'!$H$2:$H$4770,,0)</f>
        <v>10570</v>
      </c>
      <c r="G18" s="59">
        <f>_xlfn.XLOOKUP($C$4&amp;$B18&amp;G$25,'Raw Cancer Data 1999-2020'!$K$2:$K$4770,'Raw Cancer Data 1999-2020'!$H$2:$H$4770,,0)</f>
        <v>10556</v>
      </c>
      <c r="H18" s="59">
        <f>_xlfn.XLOOKUP($C$4&amp;$B18&amp;H$25,'Raw Cancer Data 1999-2020'!$K$2:$K$4770,'Raw Cancer Data 1999-2020'!$H$2:$H$4770,,0)</f>
        <v>10356</v>
      </c>
      <c r="I18" s="9">
        <f>_xlfn.XLOOKUP($C$4&amp;$B18&amp;I$25,'Raw Cancer Data 1999-2020'!$K$2:$K$4770,'Raw Cancer Data 1999-2020'!$H$2:$H$4770,,0)</f>
        <v>10848</v>
      </c>
      <c r="J18" s="9">
        <f>_xlfn.XLOOKUP($C$4&amp;$B18&amp;J$25,'Raw Cancer Data 1999-2020'!$K$2:$K$4770,'Raw Cancer Data 1999-2020'!$H$2:$H$4770,,0)</f>
        <v>11127</v>
      </c>
      <c r="K18" s="9">
        <f>_xlfn.XLOOKUP($C$4&amp;$B18&amp;K$25,'Raw Cancer Data 1999-2020'!$K$2:$K$4770,'Raw Cancer Data 1999-2020'!$H$2:$H$4770,,0)</f>
        <v>11394</v>
      </c>
      <c r="L18" s="9">
        <f>_xlfn.XLOOKUP($C$4&amp;$B18&amp;L$25,'Raw Cancer Data 1999-2020'!$K$2:$K$4770,'Raw Cancer Data 1999-2020'!$H$2:$H$4770,,0)</f>
        <v>11443</v>
      </c>
      <c r="M18" s="9">
        <f>_xlfn.XLOOKUP($C$4&amp;$B18&amp;M$25,'Raw Cancer Data 1999-2020'!$K$2:$K$4770,'Raw Cancer Data 1999-2020'!$H$2:$H$4770,,0)</f>
        <v>11998</v>
      </c>
      <c r="N18" s="9">
        <f>_xlfn.XLOOKUP($C$4&amp;$B18&amp;N$25,'Raw Cancer Data 1999-2020'!$K$2:$K$4770,'Raw Cancer Data 1999-2020'!$H$2:$H$4770,,0)</f>
        <v>12577</v>
      </c>
      <c r="O18" s="9">
        <f>_xlfn.XLOOKUP($C$4&amp;$B18&amp;O$25,'Raw Cancer Data 1999-2020'!$K$2:$K$4770,'Raw Cancer Data 1999-2020'!$H$2:$H$4770,,0)</f>
        <v>12919</v>
      </c>
      <c r="P18" s="9">
        <f>_xlfn.XLOOKUP($C$4&amp;$B18&amp;P$25,'Raw Cancer Data 1999-2020'!$K$2:$K$4770,'Raw Cancer Data 1999-2020'!$H$2:$H$4770,,0)</f>
        <v>13050</v>
      </c>
      <c r="Q18" s="9">
        <f>_xlfn.XLOOKUP($C$4&amp;$B18&amp;Q$25,'Raw Cancer Data 1999-2020'!$K$2:$K$4770,'Raw Cancer Data 1999-2020'!$H$2:$H$4770,,0)</f>
        <v>13117</v>
      </c>
      <c r="R18" s="9">
        <f>_xlfn.XLOOKUP($C$4&amp;$B18&amp;R$25,'Raw Cancer Data 1999-2020'!$K$2:$K$4770,'Raw Cancer Data 1999-2020'!$H$2:$H$4770,,0)</f>
        <v>13740</v>
      </c>
      <c r="S18" s="9">
        <f>_xlfn.XLOOKUP($C$4&amp;$B18&amp;S$25,'Raw Cancer Data 1999-2020'!$K$2:$K$4770,'Raw Cancer Data 1999-2020'!$H$2:$H$4770,,0)</f>
        <v>14145</v>
      </c>
      <c r="T18" s="9">
        <f>_xlfn.XLOOKUP($C$4&amp;$B18&amp;T$25,'Raw Cancer Data 1999-2020'!$K$2:$K$4770,'Raw Cancer Data 1999-2020'!$H$2:$H$4770,,0)</f>
        <v>14211</v>
      </c>
      <c r="U18" s="9">
        <f>_xlfn.XLOOKUP($C$4&amp;$B18&amp;U$25,'Raw Cancer Data 1999-2020'!$K$2:$K$4770,'Raw Cancer Data 1999-2020'!$H$2:$H$4770,,0)</f>
        <v>14562</v>
      </c>
      <c r="V18" s="9">
        <f>_xlfn.XLOOKUP($C$4&amp;$B18&amp;V$25,'Raw Cancer Data 1999-2020'!$K$2:$K$4770,'Raw Cancer Data 1999-2020'!$H$2:$H$4770,,0)</f>
        <v>14933</v>
      </c>
      <c r="W18" s="9">
        <f>_xlfn.XLOOKUP($C$4&amp;$B18&amp;W$25,'Raw Cancer Data 1999-2020'!$K$2:$K$4770,'Raw Cancer Data 1999-2020'!$H$2:$H$4770,,0)</f>
        <v>14966</v>
      </c>
      <c r="X18" s="9">
        <f>_xlfn.XLOOKUP($C$4&amp;$B18&amp;X$25,'Raw Cancer Data 1999-2020'!$K$2:$K$4770,'Raw Cancer Data 1999-2020'!$H$2:$H$4770,,0)</f>
        <v>15083</v>
      </c>
      <c r="Y18" s="9">
        <f>_xlfn.XLOOKUP($C$4&amp;$B18&amp;Y$25,'Mortality Data Raw 2018-2023'!$K$2:$K$1733,'Mortality Data Raw 2018-2023'!$H$2:$H$1733,,0)</f>
        <v>15365</v>
      </c>
      <c r="Z18" s="9">
        <f>_xlfn.XLOOKUP($C$4&amp;$B18&amp;Z$25,'Mortality Data Raw 2018-2023'!$K$2:$K$1733,'Mortality Data Raw 2018-2023'!$H$2:$H$1733,,0)</f>
        <v>15773</v>
      </c>
      <c r="AA18" s="9">
        <f>_xlfn.XLOOKUP($C$4&amp;$B18&amp;AA$25,'Mortality Data Raw 2018-2023'!$K$2:$K$1733,'Mortality Data Raw 2018-2023'!$H$2:$H$1733,,0)</f>
        <v>15988</v>
      </c>
      <c r="AD18" s="7"/>
      <c r="AE18" s="56"/>
      <c r="AF18" s="56"/>
      <c r="AG18" s="56"/>
      <c r="AH18" s="56"/>
      <c r="AI18" s="56"/>
      <c r="AJ18" s="56"/>
    </row>
    <row r="19" spans="1:36">
      <c r="B19" s="10" t="s">
        <v>149</v>
      </c>
      <c r="C19" s="60">
        <f>SUM(C8:C18)</f>
        <v>66249</v>
      </c>
      <c r="D19" s="60">
        <f t="shared" ref="D19:AA19" si="0">SUM(D8:D18)</f>
        <v>63056</v>
      </c>
      <c r="E19" s="60">
        <f t="shared" si="0"/>
        <v>62708</v>
      </c>
      <c r="F19" s="60">
        <f t="shared" si="0"/>
        <v>62968</v>
      </c>
      <c r="G19" s="60">
        <f t="shared" si="0"/>
        <v>62634</v>
      </c>
      <c r="H19" s="60">
        <f t="shared" si="0"/>
        <v>61909</v>
      </c>
      <c r="I19" s="60">
        <f t="shared" si="0"/>
        <v>62850</v>
      </c>
      <c r="J19" s="60">
        <f t="shared" si="0"/>
        <v>63099</v>
      </c>
      <c r="K19" s="60">
        <f t="shared" si="0"/>
        <v>63192</v>
      </c>
      <c r="L19" s="60">
        <f t="shared" si="0"/>
        <v>63421</v>
      </c>
      <c r="M19" s="60">
        <f t="shared" si="0"/>
        <v>64247</v>
      </c>
      <c r="N19" s="60">
        <f t="shared" si="0"/>
        <v>64798</v>
      </c>
      <c r="O19" s="60">
        <f t="shared" si="0"/>
        <v>65471</v>
      </c>
      <c r="P19" s="60">
        <f t="shared" si="0"/>
        <v>66396</v>
      </c>
      <c r="Q19" s="60">
        <f t="shared" si="0"/>
        <v>66656</v>
      </c>
      <c r="R19" s="60">
        <f t="shared" si="0"/>
        <v>68718</v>
      </c>
      <c r="S19" s="60">
        <f t="shared" si="0"/>
        <v>69891</v>
      </c>
      <c r="T19" s="60">
        <f t="shared" si="0"/>
        <v>71480</v>
      </c>
      <c r="U19" s="60">
        <f t="shared" si="0"/>
        <v>72690</v>
      </c>
      <c r="V19" s="60">
        <f t="shared" si="0"/>
        <v>73746</v>
      </c>
      <c r="W19" s="60">
        <f t="shared" si="0"/>
        <v>74587</v>
      </c>
      <c r="X19" s="60">
        <f t="shared" si="0"/>
        <v>76251</v>
      </c>
      <c r="Y19" s="60">
        <f t="shared" si="0"/>
        <v>78121</v>
      </c>
      <c r="Z19" s="60">
        <f t="shared" si="0"/>
        <v>81148</v>
      </c>
      <c r="AA19" s="60">
        <f t="shared" si="0"/>
        <v>82667</v>
      </c>
      <c r="AD19" s="7"/>
      <c r="AE19" s="56"/>
      <c r="AF19" s="56"/>
      <c r="AG19" s="56"/>
      <c r="AH19" s="56"/>
      <c r="AI19" s="56"/>
      <c r="AJ19" s="56"/>
    </row>
    <row r="20" spans="1:36">
      <c r="B20" s="6"/>
      <c r="C20" s="6"/>
      <c r="D20" s="6"/>
      <c r="E20" s="6"/>
      <c r="F20" s="6"/>
      <c r="G20" s="6"/>
      <c r="H20" s="6"/>
      <c r="I20" s="5"/>
      <c r="J20" s="5"/>
      <c r="K20" s="5"/>
      <c r="L20" s="5"/>
      <c r="M20" s="5"/>
      <c r="N20" s="5"/>
    </row>
    <row r="21" spans="1:36">
      <c r="B21" s="6"/>
      <c r="C21" s="6"/>
      <c r="D21" s="6"/>
      <c r="E21" s="6"/>
      <c r="F21" s="6"/>
      <c r="G21" s="6"/>
      <c r="H21" s="6"/>
    </row>
    <row r="22" spans="1:36">
      <c r="B22" s="6"/>
      <c r="C22" s="6"/>
      <c r="D22" s="6"/>
      <c r="E22" s="6"/>
      <c r="F22" s="6"/>
      <c r="G22" s="6"/>
      <c r="H22" s="6"/>
    </row>
    <row r="23" spans="1:36">
      <c r="B23" s="6"/>
      <c r="C23" s="6"/>
      <c r="D23" s="6"/>
      <c r="E23" s="6"/>
      <c r="F23" s="6"/>
      <c r="G23" s="6"/>
      <c r="H23" s="6"/>
    </row>
    <row r="24" spans="1:36" ht="20.45" customHeight="1" thickBot="1">
      <c r="B24" s="40"/>
      <c r="C24" s="81" t="s">
        <v>454</v>
      </c>
      <c r="D24" s="82"/>
      <c r="E24" s="82"/>
      <c r="F24" s="82"/>
      <c r="G24" s="82"/>
      <c r="H24" s="82"/>
      <c r="I24" s="81" t="s">
        <v>454</v>
      </c>
      <c r="J24" s="82"/>
      <c r="K24" s="82"/>
      <c r="L24" s="82"/>
      <c r="M24" s="82"/>
      <c r="N24" s="82"/>
      <c r="O24" s="81" t="s">
        <v>454</v>
      </c>
      <c r="P24" s="82"/>
      <c r="Q24" s="82"/>
      <c r="R24" s="82"/>
      <c r="S24" s="82"/>
      <c r="T24" s="82"/>
      <c r="U24" s="81" t="s">
        <v>454</v>
      </c>
      <c r="V24" s="82"/>
      <c r="W24" s="82"/>
      <c r="X24" s="82"/>
      <c r="Y24" s="82"/>
      <c r="Z24" s="82"/>
      <c r="AA24" s="34"/>
      <c r="AD24" s="55"/>
    </row>
    <row r="25" spans="1:36" ht="18.75" thickTop="1" thickBot="1">
      <c r="A25" s="37" t="s">
        <v>455</v>
      </c>
      <c r="B25" s="40"/>
      <c r="C25" s="35" cm="1">
        <f t="array" ref="C25:AA25">_xlfn.SEQUENCE(1,25,1999)</f>
        <v>1999</v>
      </c>
      <c r="D25" s="35">
        <v>2000</v>
      </c>
      <c r="E25" s="35">
        <v>2001</v>
      </c>
      <c r="F25" s="35">
        <v>2002</v>
      </c>
      <c r="G25" s="35">
        <v>2003</v>
      </c>
      <c r="H25" s="35">
        <v>2004</v>
      </c>
      <c r="I25" s="35">
        <v>2005</v>
      </c>
      <c r="J25" s="35">
        <v>2006</v>
      </c>
      <c r="K25" s="35">
        <v>2007</v>
      </c>
      <c r="L25" s="35">
        <v>2008</v>
      </c>
      <c r="M25" s="35">
        <v>2009</v>
      </c>
      <c r="N25" s="35">
        <v>2010</v>
      </c>
      <c r="O25" s="35">
        <v>2011</v>
      </c>
      <c r="P25" s="35">
        <v>2012</v>
      </c>
      <c r="Q25" s="35">
        <v>2013</v>
      </c>
      <c r="R25" s="35">
        <v>2014</v>
      </c>
      <c r="S25" s="35">
        <v>2015</v>
      </c>
      <c r="T25" s="35">
        <v>2016</v>
      </c>
      <c r="U25" s="35">
        <v>2017</v>
      </c>
      <c r="V25" s="35">
        <v>2018</v>
      </c>
      <c r="W25" s="35">
        <v>2019</v>
      </c>
      <c r="X25" s="35">
        <v>2020</v>
      </c>
      <c r="Y25" s="35">
        <v>2021</v>
      </c>
      <c r="Z25" s="35">
        <v>2022</v>
      </c>
      <c r="AA25" s="35">
        <v>2023</v>
      </c>
    </row>
    <row r="26" spans="1:36" ht="15.75" thickTop="1">
      <c r="A26" s="37">
        <f>'Weights for age-adjusted rates'!D6</f>
        <v>1.3818E-2</v>
      </c>
      <c r="B26" s="39" t="s">
        <v>12</v>
      </c>
      <c r="C26" s="53">
        <f>_xlfn.XLOOKUP($C$4&amp;$B26&amp;C$25,'Raw Cancer Data 1999-2020'!$K$2:$K$4770,'Raw Cancer Data 1999-2020'!$L$2:$L$4770,,0)</f>
        <v>0.36883239781630145</v>
      </c>
      <c r="D26" s="53">
        <f>_xlfn.XLOOKUP($C$4&amp;$B26&amp;D$25,'Raw Cancer Data 1999-2020'!$K$2:$K$4770,'Raw Cancer Data 1999-2020'!$L$2:$L$4770,,0)</f>
        <v>0.63064161477887604</v>
      </c>
      <c r="E26" s="53">
        <f>_xlfn.XLOOKUP($C$4&amp;$B26&amp;E$25,'Raw Cancer Data 1999-2020'!$K$2:$K$4770,'Raw Cancer Data 1999-2020'!$L$2:$L$4770,,0)</f>
        <v>0.42365933005005663</v>
      </c>
      <c r="F26" s="53">
        <f>_xlfn.XLOOKUP($C$4&amp;$B26&amp;F$25,'Raw Cancer Data 1999-2020'!$K$2:$K$4770,'Raw Cancer Data 1999-2020'!$L$2:$L$4770,,0)</f>
        <v>0.60737028658513903</v>
      </c>
      <c r="G26" s="53">
        <f>_xlfn.XLOOKUP($C$4&amp;$B26&amp;G$25,'Raw Cancer Data 1999-2020'!$K$2:$K$4770,'Raw Cancer Data 1999-2020'!$L$2:$L$4770,,0)</f>
        <v>0.47788270796512267</v>
      </c>
      <c r="H26" s="53">
        <f>_xlfn.XLOOKUP($C$4&amp;$B26&amp;H$25,'Raw Cancer Data 1999-2020'!$K$2:$K$4770,'Raw Cancer Data 1999-2020'!$L$2:$L$4770,,0)</f>
        <v>0.57295769230577609</v>
      </c>
      <c r="I26" s="41">
        <f>_xlfn.XLOOKUP($C$4&amp;$B26&amp;I$25,'Raw Cancer Data 1999-2020'!$K$2:$K$4770,'Raw Cancer Data 1999-2020'!$L$2:$L$4770,,0)</f>
        <v>0.37458860806119681</v>
      </c>
      <c r="J26" s="41">
        <f>_xlfn.XLOOKUP($C$4&amp;$B26&amp;J$25,'Raw Cancer Data 1999-2020'!$K$2:$K$4770,'Raw Cancer Data 1999-2020'!$L$2:$L$4770,,0)</f>
        <v>0.49483662721334243</v>
      </c>
      <c r="K26" s="41">
        <f>_xlfn.XLOOKUP($C$4&amp;$B26&amp;K$25,'Raw Cancer Data 1999-2020'!$K$2:$K$4770,'Raw Cancer Data 1999-2020'!$L$2:$L$4770,,0)</f>
        <v>0.48216042586337454</v>
      </c>
      <c r="L26" s="41">
        <f>_xlfn.XLOOKUP($C$4&amp;$B26&amp;L$25,'Raw Cancer Data 1999-2020'!$K$2:$K$4770,'Raw Cancer Data 1999-2020'!$L$2:$L$4770,,0)</f>
        <v>0.48394102210763579</v>
      </c>
      <c r="M26" s="41">
        <f>_xlfn.XLOOKUP($C$4&amp;$B26&amp;M$25,'Raw Cancer Data 1999-2020'!$K$2:$K$4770,'Raw Cancer Data 1999-2020'!$L$2:$L$4770,,0)</f>
        <v>0.52452962805604075</v>
      </c>
      <c r="N26" s="41">
        <f>_xlfn.XLOOKUP($C$4&amp;$B26&amp;N$25,'Raw Cancer Data 1999-2020'!$K$2:$K$4770,'Raw Cancer Data 1999-2020'!$L$2:$L$4770,,0)</f>
        <v>0.43101776224198202</v>
      </c>
      <c r="O26" s="15">
        <f>_xlfn.XLOOKUP($C$4&amp;$B26&amp;O$25,'Raw Cancer Data 1999-2020'!$K$2:$K$4770,'Raw Cancer Data 1999-2020'!$L$2:$L$4770,,0)</f>
        <v>0.55047657509488845</v>
      </c>
      <c r="P26" s="15">
        <f>_xlfn.XLOOKUP($C$4&amp;$B26&amp;P$25,'Raw Cancer Data 1999-2020'!$K$2:$K$4770,'Raw Cancer Data 1999-2020'!$L$2:$L$4770,,0)</f>
        <v>0.58330080797306272</v>
      </c>
      <c r="Q26" s="15">
        <f>_xlfn.XLOOKUP($C$4&amp;$B26&amp;Q$25,'Raw Cancer Data 1999-2020'!$K$2:$K$4770,'Raw Cancer Data 1999-2020'!$L$2:$L$4770,,0)</f>
        <v>0.43127691199642393</v>
      </c>
      <c r="R26" s="15">
        <f>_xlfn.XLOOKUP($C$4&amp;$B26&amp;R$25,'Raw Cancer Data 1999-2020'!$K$2:$K$4770,'Raw Cancer Data 1999-2020'!$L$2:$L$4770,,0)</f>
        <v>0.5571947775653121</v>
      </c>
      <c r="S26" s="15">
        <f>_xlfn.XLOOKUP($C$4&amp;$B26&amp;S$25,'Raw Cancer Data 1999-2020'!$K$2:$K$4770,'Raw Cancer Data 1999-2020'!$L$2:$L$4770,,0)</f>
        <v>0.3770703045068951</v>
      </c>
      <c r="T26" s="15">
        <f>_xlfn.XLOOKUP($C$4&amp;$B26&amp;T$25,'Raw Cancer Data 1999-2020'!$K$2:$K$4770,'Raw Cancer Data 1999-2020'!$L$2:$L$4770,,0)</f>
        <v>0.45338394441512841</v>
      </c>
      <c r="U26" s="15">
        <f>_xlfn.XLOOKUP($C$4&amp;$B26&amp;U$25,'Raw Cancer Data 1999-2020'!$K$2:$K$4770,'Raw Cancer Data 1999-2020'!$L$2:$L$4770,,0)</f>
        <v>0.50770505890013318</v>
      </c>
      <c r="V26" s="15">
        <f>_xlfn.XLOOKUP($C$4&amp;$B26&amp;V$25,'Raw Cancer Data 1999-2020'!$K$2:$K$4770,'Raw Cancer Data 1999-2020'!$L$2:$L$4770,,0)</f>
        <v>0.33781957732014484</v>
      </c>
      <c r="W26" s="15">
        <f>_xlfn.XLOOKUP($C$4&amp;$B26&amp;W$25,'Raw Cancer Data 1999-2020'!$K$2:$K$4770,'Raw Cancer Data 1999-2020'!$L$2:$L$4770,,0)</f>
        <v>0.50223999035699218</v>
      </c>
      <c r="X26" s="15">
        <f>_xlfn.XLOOKUP($C$4&amp;$B26&amp;X$25,'Raw Cancer Data 1999-2020'!$K$2:$K$4770,'Raw Cancer Data 1999-2020'!$L$2:$L$4770,,0)</f>
        <v>0.45515273051477773</v>
      </c>
      <c r="Y26" s="15">
        <f>_xlfn.XLOOKUP($C$4&amp;$B26&amp;Y$25,'Mortality Data Raw 2018-2023'!$K$2:$K$1733,'Mortality Data Raw 2018-2023'!$L$2:$L$1733,,0)</f>
        <v>0.58914409426529946</v>
      </c>
      <c r="Z26" s="15">
        <f>_xlfn.XLOOKUP($C$4&amp;$B26&amp;Z$25,'Mortality Data Raw 2018-2023'!$K$2:$K$1733,'Mortality Data Raw 2018-2023'!$L$2:$L$1733,,0)</f>
        <v>0.27150945409494631</v>
      </c>
      <c r="AA26" s="15">
        <f>_xlfn.XLOOKUP($C$4&amp;$B26&amp;AA$25,'Mortality Data Raw 2018-2023'!$K$2:$K$1733,'Mortality Data Raw 2018-2023'!$L$2:$L$1733,,0)</f>
        <v>0.29866039950444095</v>
      </c>
    </row>
    <row r="27" spans="1:36">
      <c r="A27" s="37">
        <f>'Weights for age-adjusted rates'!D7</f>
        <v>5.5316999999999998E-2</v>
      </c>
      <c r="B27" s="39" t="s">
        <v>16</v>
      </c>
      <c r="C27" s="53">
        <f>_xlfn.XLOOKUP($C$4&amp;$B27&amp;C$25,'Raw Cancer Data 1999-2020'!$K$2:$K$4770,'Raw Cancer Data 1999-2020'!$L$2:$L$4770,,0)</f>
        <v>0.75620370615436383</v>
      </c>
      <c r="D27" s="53">
        <f>_xlfn.XLOOKUP($C$4&amp;$B27&amp;D$25,'Raw Cancer Data 1999-2020'!$K$2:$K$4770,'Raw Cancer Data 1999-2020'!$L$2:$L$4770,,0)</f>
        <v>0.83928914161540391</v>
      </c>
      <c r="E27" s="53">
        <f>_xlfn.XLOOKUP($C$4&amp;$B27&amp;E$25,'Raw Cancer Data 1999-2020'!$K$2:$K$4770,'Raw Cancer Data 1999-2020'!$L$2:$L$4770,,0)</f>
        <v>0.76542833664113952</v>
      </c>
      <c r="F27" s="53">
        <f>_xlfn.XLOOKUP($C$4&amp;$B27&amp;F$25,'Raw Cancer Data 1999-2020'!$K$2:$K$4770,'Raw Cancer Data 1999-2020'!$L$2:$L$4770,,0)</f>
        <v>0.8011510214255565</v>
      </c>
      <c r="G27" s="53">
        <f>_xlfn.XLOOKUP($C$4&amp;$B27&amp;G$25,'Raw Cancer Data 1999-2020'!$K$2:$K$4770,'Raw Cancer Data 1999-2020'!$L$2:$L$4770,,0)</f>
        <v>0.67876599062214338</v>
      </c>
      <c r="H27" s="53">
        <f>_xlfn.XLOOKUP($C$4&amp;$B27&amp;H$25,'Raw Cancer Data 1999-2020'!$K$2:$K$4770,'Raw Cancer Data 1999-2020'!$L$2:$L$4770,,0)</f>
        <v>0.79890299206289872</v>
      </c>
      <c r="I27" s="41">
        <f>_xlfn.XLOOKUP($C$4&amp;$B27&amp;I$25,'Raw Cancer Data 1999-2020'!$K$2:$K$4770,'Raw Cancer Data 1999-2020'!$L$2:$L$4770,,0)</f>
        <v>0.7666684241388193</v>
      </c>
      <c r="J27" s="41">
        <f>_xlfn.XLOOKUP($C$4&amp;$B27&amp;J$25,'Raw Cancer Data 1999-2020'!$K$2:$K$4770,'Raw Cancer Data 1999-2020'!$L$2:$L$4770,,0)</f>
        <v>0.69823858309149223</v>
      </c>
      <c r="K27" s="41">
        <f>_xlfn.XLOOKUP($C$4&amp;$B27&amp;K$25,'Raw Cancer Data 1999-2020'!$K$2:$K$4770,'Raw Cancer Data 1999-2020'!$L$2:$L$4770,,0)</f>
        <v>0.70722398002499065</v>
      </c>
      <c r="L27" s="41">
        <f>_xlfn.XLOOKUP($C$4&amp;$B27&amp;L$25,'Raw Cancer Data 1999-2020'!$K$2:$K$4770,'Raw Cancer Data 1999-2020'!$L$2:$L$4770,,0)</f>
        <v>0.68780086640602112</v>
      </c>
      <c r="M27" s="41">
        <f>_xlfn.XLOOKUP($C$4&amp;$B27&amp;M$25,'Raw Cancer Data 1999-2020'!$K$2:$K$4770,'Raw Cancer Data 1999-2020'!$L$2:$L$4770,,0)</f>
        <v>0.66498650847048113</v>
      </c>
      <c r="N27" s="41">
        <f>_xlfn.XLOOKUP($C$4&amp;$B27&amp;N$25,'Raw Cancer Data 1999-2020'!$K$2:$K$4770,'Raw Cancer Data 1999-2020'!$L$2:$L$4770,,0)</f>
        <v>0.57820502891978565</v>
      </c>
      <c r="O27" s="15">
        <f>_xlfn.XLOOKUP($C$4&amp;$B27&amp;O$25,'Raw Cancer Data 1999-2020'!$K$2:$K$4770,'Raw Cancer Data 1999-2020'!$L$2:$L$4770,,0)</f>
        <v>0.65571657108979042</v>
      </c>
      <c r="P27" s="15">
        <f>_xlfn.XLOOKUP($C$4&amp;$B27&amp;P$25,'Raw Cancer Data 1999-2020'!$K$2:$K$4770,'Raw Cancer Data 1999-2020'!$L$2:$L$4770,,0)</f>
        <v>0.70377504310310735</v>
      </c>
      <c r="Q27" s="15">
        <f>_xlfn.XLOOKUP($C$4&amp;$B27&amp;Q$25,'Raw Cancer Data 1999-2020'!$K$2:$K$4770,'Raw Cancer Data 1999-2020'!$L$2:$L$4770,,0)</f>
        <v>0.60905527051001473</v>
      </c>
      <c r="R27" s="15">
        <f>_xlfn.XLOOKUP($C$4&amp;$B27&amp;R$25,'Raw Cancer Data 1999-2020'!$K$2:$K$4770,'Raw Cancer Data 1999-2020'!$L$2:$L$4770,,0)</f>
        <v>0.59641399493600566</v>
      </c>
      <c r="S27" s="15">
        <f>_xlfn.XLOOKUP($C$4&amp;$B27&amp;S$25,'Raw Cancer Data 1999-2020'!$K$2:$K$4770,'Raw Cancer Data 1999-2020'!$L$2:$L$4770,,0)</f>
        <v>0.70310936935295665</v>
      </c>
      <c r="T27" s="15">
        <f>_xlfn.XLOOKUP($C$4&amp;$B27&amp;T$25,'Raw Cancer Data 1999-2020'!$K$2:$K$4770,'Raw Cancer Data 1999-2020'!$L$2:$L$4770,,0)</f>
        <v>0.72695860823022429</v>
      </c>
      <c r="U27" s="15">
        <f>_xlfn.XLOOKUP($C$4&amp;$B27&amp;U$25,'Raw Cancer Data 1999-2020'!$K$2:$K$4770,'Raw Cancer Data 1999-2020'!$L$2:$L$4770,,0)</f>
        <v>0.62501699264948762</v>
      </c>
      <c r="V27" s="15">
        <f>_xlfn.XLOOKUP($C$4&amp;$B27&amp;V$25,'Raw Cancer Data 1999-2020'!$K$2:$K$4770,'Raw Cancer Data 1999-2020'!$L$2:$L$4770,,0)</f>
        <v>0.72672292379176207</v>
      </c>
      <c r="W27" s="15">
        <f>_xlfn.XLOOKUP($C$4&amp;$B27&amp;W$25,'Raw Cancer Data 1999-2020'!$K$2:$K$4770,'Raw Cancer Data 1999-2020'!$L$2:$L$4770,,0)</f>
        <v>0.53819162927131825</v>
      </c>
      <c r="X27" s="15">
        <f>_xlfn.XLOOKUP($C$4&amp;$B27&amp;X$25,'Raw Cancer Data 1999-2020'!$K$2:$K$4770,'Raw Cancer Data 1999-2020'!$L$2:$L$4770,,0)</f>
        <v>0.73235214420501948</v>
      </c>
      <c r="Y27" s="15">
        <f>_xlfn.XLOOKUP($C$4&amp;$B27&amp;Y$25,'Mortality Data Raw 2018-2023'!$K$2:$K$1733,'Mortality Data Raw 2018-2023'!$L$2:$L$1733,,0)</f>
        <v>0.67484142045601592</v>
      </c>
      <c r="Z27" s="15">
        <f>_xlfn.XLOOKUP($C$4&amp;$B27&amp;Z$25,'Mortality Data Raw 2018-2023'!$K$2:$K$1733,'Mortality Data Raw 2018-2023'!$L$2:$L$1733,,0)</f>
        <v>0.59911519436912497</v>
      </c>
      <c r="AA27" s="15">
        <f>_xlfn.XLOOKUP($C$4&amp;$B27&amp;AA$25,'Mortality Data Raw 2018-2023'!$K$2:$K$1733,'Mortality Data Raw 2018-2023'!$L$2:$L$1733,,0)</f>
        <v>0.5519937745872836</v>
      </c>
      <c r="AD27" s="6"/>
    </row>
    <row r="28" spans="1:36">
      <c r="A28" s="37">
        <f>'Weights for age-adjusted rates'!D8</f>
        <v>0.145565</v>
      </c>
      <c r="B28" s="39" t="s">
        <v>19</v>
      </c>
      <c r="C28" s="53">
        <f>_xlfn.XLOOKUP($C$4&amp;$B28&amp;C$25,'Raw Cancer Data 1999-2020'!$K$2:$K$4770,'Raw Cancer Data 1999-2020'!$L$2:$L$4770,,0)</f>
        <v>0.7128889139747393</v>
      </c>
      <c r="D28" s="53">
        <f>_xlfn.XLOOKUP($C$4&amp;$B28&amp;D$25,'Raw Cancer Data 1999-2020'!$K$2:$K$4770,'Raw Cancer Data 1999-2020'!$L$2:$L$4770,,0)</f>
        <v>0.63294872528630397</v>
      </c>
      <c r="E28" s="53">
        <f>_xlfn.XLOOKUP($C$4&amp;$B28&amp;E$25,'Raw Cancer Data 1999-2020'!$K$2:$K$4770,'Raw Cancer Data 1999-2020'!$L$2:$L$4770,,0)</f>
        <v>0.67797368004113523</v>
      </c>
      <c r="F28" s="53">
        <f>_xlfn.XLOOKUP($C$4&amp;$B28&amp;F$25,'Raw Cancer Data 1999-2020'!$K$2:$K$4770,'Raw Cancer Data 1999-2020'!$L$2:$L$4770,,0)</f>
        <v>0.7001534843405568</v>
      </c>
      <c r="G28" s="53">
        <f>_xlfn.XLOOKUP($C$4&amp;$B28&amp;G$25,'Raw Cancer Data 1999-2020'!$K$2:$K$4770,'Raw Cancer Data 1999-2020'!$L$2:$L$4770,,0)</f>
        <v>0.6677030848174943</v>
      </c>
      <c r="H28" s="53">
        <f>_xlfn.XLOOKUP($C$4&amp;$B28&amp;H$25,'Raw Cancer Data 1999-2020'!$K$2:$K$4770,'Raw Cancer Data 1999-2020'!$L$2:$L$4770,,0)</f>
        <v>0.67293240966549217</v>
      </c>
      <c r="I28" s="41">
        <f>_xlfn.XLOOKUP($C$4&amp;$B28&amp;I$25,'Raw Cancer Data 1999-2020'!$K$2:$K$4770,'Raw Cancer Data 1999-2020'!$L$2:$L$4770,,0)</f>
        <v>0.68716425930121161</v>
      </c>
      <c r="J28" s="41">
        <f>_xlfn.XLOOKUP($C$4&amp;$B28&amp;J$25,'Raw Cancer Data 1999-2020'!$K$2:$K$4770,'Raw Cancer Data 1999-2020'!$L$2:$L$4770,,0)</f>
        <v>0.60131363370723701</v>
      </c>
      <c r="K28" s="41">
        <f>_xlfn.XLOOKUP($C$4&amp;$B28&amp;K$25,'Raw Cancer Data 1999-2020'!$K$2:$K$4770,'Raw Cancer Data 1999-2020'!$L$2:$L$4770,,0)</f>
        <v>0.60410813752647508</v>
      </c>
      <c r="L28" s="41">
        <f>_xlfn.XLOOKUP($C$4&amp;$B28&amp;L$25,'Raw Cancer Data 1999-2020'!$K$2:$K$4770,'Raw Cancer Data 1999-2020'!$L$2:$L$4770,,0)</f>
        <v>0.58568386355072022</v>
      </c>
      <c r="M28" s="41">
        <f>_xlfn.XLOOKUP($C$4&amp;$B28&amp;M$25,'Raw Cancer Data 1999-2020'!$K$2:$K$4770,'Raw Cancer Data 1999-2020'!$L$2:$L$4770,,0)</f>
        <v>0.62434102946686443</v>
      </c>
      <c r="N28" s="41">
        <f>_xlfn.XLOOKUP($C$4&amp;$B28&amp;N$25,'Raw Cancer Data 1999-2020'!$K$2:$K$4770,'Raw Cancer Data 1999-2020'!$L$2:$L$4770,,0)</f>
        <v>0.64105921897878482</v>
      </c>
      <c r="O28" s="15">
        <f>_xlfn.XLOOKUP($C$4&amp;$B28&amp;O$25,'Raw Cancer Data 1999-2020'!$K$2:$K$4770,'Raw Cancer Data 1999-2020'!$L$2:$L$4770,,0)</f>
        <v>0.56775196149774232</v>
      </c>
      <c r="P28" s="15">
        <f>_xlfn.XLOOKUP($C$4&amp;$B28&amp;P$25,'Raw Cancer Data 1999-2020'!$K$2:$K$4770,'Raw Cancer Data 1999-2020'!$L$2:$L$4770,,0)</f>
        <v>0.66108063253944838</v>
      </c>
      <c r="Q28" s="15">
        <f>_xlfn.XLOOKUP($C$4&amp;$B28&amp;Q$25,'Raw Cancer Data 1999-2020'!$K$2:$K$4770,'Raw Cancer Data 1999-2020'!$L$2:$L$4770,,0)</f>
        <v>0.63074592862600365</v>
      </c>
      <c r="R28" s="15">
        <f>_xlfn.XLOOKUP($C$4&amp;$B28&amp;R$25,'Raw Cancer Data 1999-2020'!$K$2:$K$4770,'Raw Cancer Data 1999-2020'!$L$2:$L$4770,,0)</f>
        <v>0.65548184810533694</v>
      </c>
      <c r="S28" s="15">
        <f>_xlfn.XLOOKUP($C$4&amp;$B28&amp;S$25,'Raw Cancer Data 1999-2020'!$K$2:$K$4770,'Raw Cancer Data 1999-2020'!$L$2:$L$4770,,0)</f>
        <v>0.59596921451695384</v>
      </c>
      <c r="T28" s="15">
        <f>_xlfn.XLOOKUP($C$4&amp;$B28&amp;T$25,'Raw Cancer Data 1999-2020'!$K$2:$K$4770,'Raw Cancer Data 1999-2020'!$L$2:$L$4770,,0)</f>
        <v>0.62365961905311318</v>
      </c>
      <c r="U28" s="15">
        <f>_xlfn.XLOOKUP($C$4&amp;$B28&amp;U$25,'Raw Cancer Data 1999-2020'!$K$2:$K$4770,'Raw Cancer Data 1999-2020'!$L$2:$L$4770,,0)</f>
        <v>0.59148996370539686</v>
      </c>
      <c r="V28" s="15">
        <f>_xlfn.XLOOKUP($C$4&amp;$B28&amp;V$25,'Raw Cancer Data 1999-2020'!$K$2:$K$4770,'Raw Cancer Data 1999-2020'!$L$2:$L$4770,,0)</f>
        <v>0.64028951408574852</v>
      </c>
      <c r="W28" s="15">
        <f>_xlfn.XLOOKUP($C$4&amp;$B28&amp;W$25,'Raw Cancer Data 1999-2020'!$K$2:$K$4770,'Raw Cancer Data 1999-2020'!$L$2:$L$4770,,0)</f>
        <v>0.55861611322568039</v>
      </c>
      <c r="X28" s="15">
        <f>_xlfn.XLOOKUP($C$4&amp;$B28&amp;X$25,'Raw Cancer Data 1999-2020'!$K$2:$K$4770,'Raw Cancer Data 1999-2020'!$L$2:$L$4770,,0)</f>
        <v>0.60011513428405561</v>
      </c>
      <c r="Y28" s="15">
        <f>_xlfn.XLOOKUP($C$4&amp;$B28&amp;Y$25,'Mortality Data Raw 2018-2023'!$K$2:$K$1733,'Mortality Data Raw 2018-2023'!$L$2:$L$1733,,0)</f>
        <v>0.52708078797236146</v>
      </c>
      <c r="Z28" s="15">
        <f>_xlfn.XLOOKUP($C$4&amp;$B28&amp;Z$25,'Mortality Data Raw 2018-2023'!$K$2:$K$1733,'Mortality Data Raw 2018-2023'!$L$2:$L$1733,,0)</f>
        <v>0.66749742793436151</v>
      </c>
      <c r="AA28" s="15">
        <f>_xlfn.XLOOKUP($C$4&amp;$B28&amp;AA$25,'Mortality Data Raw 2018-2023'!$K$2:$K$1733,'Mortality Data Raw 2018-2023'!$L$2:$L$1733,,0)</f>
        <v>0.65038210926937789</v>
      </c>
      <c r="AD28" s="6"/>
    </row>
    <row r="29" spans="1:36">
      <c r="A29" s="37">
        <f>'Weights for age-adjusted rates'!D9</f>
        <v>0.13864599999999999</v>
      </c>
      <c r="B29" s="39" t="s">
        <v>21</v>
      </c>
      <c r="C29" s="53">
        <f>_xlfn.XLOOKUP($C$4&amp;$B29&amp;C$25,'Raw Cancer Data 1999-2020'!$K$2:$K$4770,'Raw Cancer Data 1999-2020'!$L$2:$L$4770,,0)</f>
        <v>1.3419163926101931</v>
      </c>
      <c r="D29" s="53">
        <f>_xlfn.XLOOKUP($C$4&amp;$B29&amp;D$25,'Raw Cancer Data 1999-2020'!$K$2:$K$4770,'Raw Cancer Data 1999-2020'!$L$2:$L$4770,,0)</f>
        <v>1.3041073434999091</v>
      </c>
      <c r="E29" s="53">
        <f>_xlfn.XLOOKUP($C$4&amp;$B29&amp;E$25,'Raw Cancer Data 1999-2020'!$K$2:$K$4770,'Raw Cancer Data 1999-2020'!$L$2:$L$4770,,0)</f>
        <v>1.2831489469848114</v>
      </c>
      <c r="F29" s="53">
        <f>_xlfn.XLOOKUP($C$4&amp;$B29&amp;F$25,'Raw Cancer Data 1999-2020'!$K$2:$K$4770,'Raw Cancer Data 1999-2020'!$L$2:$L$4770,,0)</f>
        <v>1.2899551049116571</v>
      </c>
      <c r="G29" s="53">
        <f>_xlfn.XLOOKUP($C$4&amp;$B29&amp;G$25,'Raw Cancer Data 1999-2020'!$K$2:$K$4770,'Raw Cancer Data 1999-2020'!$L$2:$L$4770,,0)</f>
        <v>1.2467124603160069</v>
      </c>
      <c r="H29" s="53">
        <f>_xlfn.XLOOKUP($C$4&amp;$B29&amp;H$25,'Raw Cancer Data 1999-2020'!$K$2:$K$4770,'Raw Cancer Data 1999-2020'!$L$2:$L$4770,,0)</f>
        <v>1.3063758387981801</v>
      </c>
      <c r="I29" s="41">
        <f>_xlfn.XLOOKUP($C$4&amp;$B29&amp;I$25,'Raw Cancer Data 1999-2020'!$K$2:$K$4770,'Raw Cancer Data 1999-2020'!$L$2:$L$4770,,0)</f>
        <v>1.3640807018414312</v>
      </c>
      <c r="J29" s="41">
        <f>_xlfn.XLOOKUP($C$4&amp;$B29&amp;J$25,'Raw Cancer Data 1999-2020'!$K$2:$K$4770,'Raw Cancer Data 1999-2020'!$L$2:$L$4770,,0)</f>
        <v>1.2160440132309325</v>
      </c>
      <c r="K29" s="41">
        <f>_xlfn.XLOOKUP($C$4&amp;$B29&amp;K$25,'Raw Cancer Data 1999-2020'!$K$2:$K$4770,'Raw Cancer Data 1999-2020'!$L$2:$L$4770,,0)</f>
        <v>1.293288816076368</v>
      </c>
      <c r="L29" s="41">
        <f>_xlfn.XLOOKUP($C$4&amp;$B29&amp;L$25,'Raw Cancer Data 1999-2020'!$K$2:$K$4770,'Raw Cancer Data 1999-2020'!$L$2:$L$4770,,0)</f>
        <v>1.3182307720601081</v>
      </c>
      <c r="M29" s="41">
        <f>_xlfn.XLOOKUP($C$4&amp;$B29&amp;M$25,'Raw Cancer Data 1999-2020'!$K$2:$K$4770,'Raw Cancer Data 1999-2020'!$L$2:$L$4770,,0)</f>
        <v>1.2736096244682853</v>
      </c>
      <c r="N29" s="41">
        <f>_xlfn.XLOOKUP($C$4&amp;$B29&amp;N$25,'Raw Cancer Data 1999-2020'!$K$2:$K$4770,'Raw Cancer Data 1999-2020'!$L$2:$L$4770,,0)</f>
        <v>1.3042578724569664</v>
      </c>
      <c r="O29" s="15">
        <f>_xlfn.XLOOKUP($C$4&amp;$B29&amp;O$25,'Raw Cancer Data 1999-2020'!$K$2:$K$4770,'Raw Cancer Data 1999-2020'!$L$2:$L$4770,,0)</f>
        <v>1.3105658664946644</v>
      </c>
      <c r="P29" s="15">
        <f>_xlfn.XLOOKUP($C$4&amp;$B29&amp;P$25,'Raw Cancer Data 1999-2020'!$K$2:$K$4770,'Raw Cancer Data 1999-2020'!$L$2:$L$4770,,0)</f>
        <v>1.2971082110249419</v>
      </c>
      <c r="Q29" s="15">
        <f>_xlfn.XLOOKUP($C$4&amp;$B29&amp;Q$25,'Raw Cancer Data 1999-2020'!$K$2:$K$4770,'Raw Cancer Data 1999-2020'!$L$2:$L$4770,,0)</f>
        <v>1.223995721748188</v>
      </c>
      <c r="R29" s="15">
        <f>_xlfn.XLOOKUP($C$4&amp;$B29&amp;R$25,'Raw Cancer Data 1999-2020'!$K$2:$K$4770,'Raw Cancer Data 1999-2020'!$L$2:$L$4770,,0)</f>
        <v>1.3051440113864947</v>
      </c>
      <c r="S29" s="15">
        <f>_xlfn.XLOOKUP($C$4&amp;$B29&amp;S$25,'Raw Cancer Data 1999-2020'!$K$2:$K$4770,'Raw Cancer Data 1999-2020'!$L$2:$L$4770,,0)</f>
        <v>1.1859091371014958</v>
      </c>
      <c r="T29" s="15">
        <f>_xlfn.XLOOKUP($C$4&amp;$B29&amp;T$25,'Raw Cancer Data 1999-2020'!$K$2:$K$4770,'Raw Cancer Data 1999-2020'!$L$2:$L$4770,,0)</f>
        <v>1.1330461126555345</v>
      </c>
      <c r="U29" s="15">
        <f>_xlfn.XLOOKUP($C$4&amp;$B29&amp;U$25,'Raw Cancer Data 1999-2020'!$K$2:$K$4770,'Raw Cancer Data 1999-2020'!$L$2:$L$4770,,0)</f>
        <v>1.1999918150847295</v>
      </c>
      <c r="V29" s="15">
        <f>_xlfn.XLOOKUP($C$4&amp;$B29&amp;V$25,'Raw Cancer Data 1999-2020'!$K$2:$K$4770,'Raw Cancer Data 1999-2020'!$L$2:$L$4770,,0)</f>
        <v>1.2240870544648923</v>
      </c>
      <c r="W29" s="15">
        <f>_xlfn.XLOOKUP($C$4&amp;$B29&amp;W$25,'Raw Cancer Data 1999-2020'!$K$2:$K$4770,'Raw Cancer Data 1999-2020'!$L$2:$L$4770,,0)</f>
        <v>1.2134697010905531</v>
      </c>
      <c r="X29" s="15">
        <f>_xlfn.XLOOKUP($C$4&amp;$B29&amp;X$25,'Raw Cancer Data 1999-2020'!$K$2:$K$4770,'Raw Cancer Data 1999-2020'!$L$2:$L$4770,,0)</f>
        <v>1.2383774632784659</v>
      </c>
      <c r="Y29" s="15">
        <f>_xlfn.XLOOKUP($C$4&amp;$B29&amp;Y$25,'Mortality Data Raw 2018-2023'!$K$2:$K$1733,'Mortality Data Raw 2018-2023'!$L$2:$L$1733,,0)</f>
        <v>1.2485882887570681</v>
      </c>
      <c r="Z29" s="15">
        <f>_xlfn.XLOOKUP($C$4&amp;$B29&amp;Z$25,'Mortality Data Raw 2018-2023'!$K$2:$K$1733,'Mortality Data Raw 2018-2023'!$L$2:$L$1733,,0)</f>
        <v>1.3621529106399952</v>
      </c>
      <c r="AA29" s="15">
        <f>_xlfn.XLOOKUP($C$4&amp;$B29&amp;AA$25,'Mortality Data Raw 2018-2023'!$K$2:$K$1733,'Mortality Data Raw 2018-2023'!$L$2:$L$1733,,0)</f>
        <v>1.2899858690166841</v>
      </c>
      <c r="AD29" s="7"/>
    </row>
    <row r="30" spans="1:36">
      <c r="A30" s="37">
        <f>'Weights for age-adjusted rates'!D10</f>
        <v>0.135573</v>
      </c>
      <c r="B30" s="39" t="s">
        <v>23</v>
      </c>
      <c r="C30" s="53">
        <f>_xlfn.XLOOKUP($C$4&amp;$B30&amp;C$25,'Raw Cancer Data 1999-2020'!$K$2:$K$4770,'Raw Cancer Data 1999-2020'!$L$2:$L$4770,,0)</f>
        <v>1.8965411420253953</v>
      </c>
      <c r="D30" s="53">
        <f>_xlfn.XLOOKUP($C$4&amp;$B30&amp;D$25,'Raw Cancer Data 1999-2020'!$K$2:$K$4770,'Raw Cancer Data 1999-2020'!$L$2:$L$4770,,0)</f>
        <v>1.7572567182105241</v>
      </c>
      <c r="E30" s="53">
        <f>_xlfn.XLOOKUP($C$4&amp;$B30&amp;E$25,'Raw Cancer Data 1999-2020'!$K$2:$K$4770,'Raw Cancer Data 1999-2020'!$L$2:$L$4770,,0)</f>
        <v>1.8443676937514595</v>
      </c>
      <c r="F30" s="53">
        <f>_xlfn.XLOOKUP($C$4&amp;$B30&amp;F$25,'Raw Cancer Data 1999-2020'!$K$2:$K$4770,'Raw Cancer Data 1999-2020'!$L$2:$L$4770,,0)</f>
        <v>1.8653280896097515</v>
      </c>
      <c r="G30" s="53">
        <f>_xlfn.XLOOKUP($C$4&amp;$B30&amp;G$25,'Raw Cancer Data 1999-2020'!$K$2:$K$4770,'Raw Cancer Data 1999-2020'!$L$2:$L$4770,,0)</f>
        <v>1.7582397421044524</v>
      </c>
      <c r="H30" s="53">
        <f>_xlfn.XLOOKUP($C$4&amp;$B30&amp;H$25,'Raw Cancer Data 1999-2020'!$K$2:$K$4770,'Raw Cancer Data 1999-2020'!$L$2:$L$4770,,0)</f>
        <v>1.7725007510207924</v>
      </c>
      <c r="I30" s="41">
        <f>_xlfn.XLOOKUP($C$4&amp;$B30&amp;I$25,'Raw Cancer Data 1999-2020'!$K$2:$K$4770,'Raw Cancer Data 1999-2020'!$L$2:$L$4770,,0)</f>
        <v>1.7855938845778359</v>
      </c>
      <c r="J30" s="41">
        <f>_xlfn.XLOOKUP($C$4&amp;$B30&amp;J$25,'Raw Cancer Data 1999-2020'!$K$2:$K$4770,'Raw Cancer Data 1999-2020'!$L$2:$L$4770,,0)</f>
        <v>1.8200196526585144</v>
      </c>
      <c r="K30" s="41">
        <f>_xlfn.XLOOKUP($C$4&amp;$B30&amp;K$25,'Raw Cancer Data 1999-2020'!$K$2:$K$4770,'Raw Cancer Data 1999-2020'!$L$2:$L$4770,,0)</f>
        <v>1.7626264423225948</v>
      </c>
      <c r="L30" s="41">
        <f>_xlfn.XLOOKUP($C$4&amp;$B30&amp;L$25,'Raw Cancer Data 1999-2020'!$K$2:$K$4770,'Raw Cancer Data 1999-2020'!$L$2:$L$4770,,0)</f>
        <v>1.6912278968638492</v>
      </c>
      <c r="M30" s="41">
        <f>_xlfn.XLOOKUP($C$4&amp;$B30&amp;M$25,'Raw Cancer Data 1999-2020'!$K$2:$K$4770,'Raw Cancer Data 1999-2020'!$L$2:$L$4770,,0)</f>
        <v>1.7287382749677078</v>
      </c>
      <c r="N30" s="41">
        <f>_xlfn.XLOOKUP($C$4&amp;$B30&amp;N$25,'Raw Cancer Data 1999-2020'!$K$2:$K$4770,'Raw Cancer Data 1999-2020'!$L$2:$L$4770,,0)</f>
        <v>1.8678184572024104</v>
      </c>
      <c r="O30" s="15">
        <f>_xlfn.XLOOKUP($C$4&amp;$B30&amp;O$25,'Raw Cancer Data 1999-2020'!$K$2:$K$4770,'Raw Cancer Data 1999-2020'!$L$2:$L$4770,,0)</f>
        <v>1.7061294651238661</v>
      </c>
      <c r="P30" s="15">
        <f>_xlfn.XLOOKUP($C$4&amp;$B30&amp;P$25,'Raw Cancer Data 1999-2020'!$K$2:$K$4770,'Raw Cancer Data 1999-2020'!$L$2:$L$4770,,0)</f>
        <v>1.7773861225520495</v>
      </c>
      <c r="Q30" s="15">
        <f>_xlfn.XLOOKUP($C$4&amp;$B30&amp;Q$25,'Raw Cancer Data 1999-2020'!$K$2:$K$4770,'Raw Cancer Data 1999-2020'!$L$2:$L$4770,,0)</f>
        <v>1.780855070443321</v>
      </c>
      <c r="R30" s="15">
        <f>_xlfn.XLOOKUP($C$4&amp;$B30&amp;R$25,'Raw Cancer Data 1999-2020'!$K$2:$K$4770,'Raw Cancer Data 1999-2020'!$L$2:$L$4770,,0)</f>
        <v>1.7878274412852651</v>
      </c>
      <c r="S30" s="15">
        <f>_xlfn.XLOOKUP($C$4&amp;$B30&amp;S$25,'Raw Cancer Data 1999-2020'!$K$2:$K$4770,'Raw Cancer Data 1999-2020'!$L$2:$L$4770,,0)</f>
        <v>1.7468257276480734</v>
      </c>
      <c r="T30" s="15">
        <f>_xlfn.XLOOKUP($C$4&amp;$B30&amp;T$25,'Raw Cancer Data 1999-2020'!$K$2:$K$4770,'Raw Cancer Data 1999-2020'!$L$2:$L$4770,,0)</f>
        <v>1.7883825105322637</v>
      </c>
      <c r="U30" s="15">
        <f>_xlfn.XLOOKUP($C$4&amp;$B30&amp;U$25,'Raw Cancer Data 1999-2020'!$K$2:$K$4770,'Raw Cancer Data 1999-2020'!$L$2:$L$4770,,0)</f>
        <v>1.788602136195238</v>
      </c>
      <c r="V30" s="15">
        <f>_xlfn.XLOOKUP($C$4&amp;$B30&amp;V$25,'Raw Cancer Data 1999-2020'!$K$2:$K$4770,'Raw Cancer Data 1999-2020'!$L$2:$L$4770,,0)</f>
        <v>1.7768918022133857</v>
      </c>
      <c r="W30" s="15">
        <f>_xlfn.XLOOKUP($C$4&amp;$B30&amp;W$25,'Raw Cancer Data 1999-2020'!$K$2:$K$4770,'Raw Cancer Data 1999-2020'!$L$2:$L$4770,,0)</f>
        <v>1.7892778763996884</v>
      </c>
      <c r="X30" s="15">
        <f>_xlfn.XLOOKUP($C$4&amp;$B30&amp;X$25,'Raw Cancer Data 1999-2020'!$K$2:$K$4770,'Raw Cancer Data 1999-2020'!$L$2:$L$4770,,0)</f>
        <v>1.7907669618299216</v>
      </c>
      <c r="Y30" s="15">
        <f>_xlfn.XLOOKUP($C$4&amp;$B30&amp;Y$25,'Mortality Data Raw 2018-2023'!$K$2:$K$1733,'Mortality Data Raw 2018-2023'!$L$2:$L$1733,,0)</f>
        <v>1.8859171772435739</v>
      </c>
      <c r="Z30" s="15">
        <f>_xlfn.XLOOKUP($C$4&amp;$B30&amp;Z$25,'Mortality Data Raw 2018-2023'!$K$2:$K$1733,'Mortality Data Raw 2018-2023'!$L$2:$L$1733,,0)</f>
        <v>1.8636830156501023</v>
      </c>
      <c r="AA30" s="15">
        <f>_xlfn.XLOOKUP($C$4&amp;$B30&amp;AA$25,'Mortality Data Raw 2018-2023'!$K$2:$K$1733,'Mortality Data Raw 2018-2023'!$L$2:$L$1733,,0)</f>
        <v>1.8482988398133682</v>
      </c>
      <c r="AD30" s="7"/>
    </row>
    <row r="31" spans="1:36">
      <c r="A31" s="37">
        <f>'Weights for age-adjusted rates'!D11</f>
        <v>0.16261300000000001</v>
      </c>
      <c r="B31" s="39" t="s">
        <v>25</v>
      </c>
      <c r="C31" s="53">
        <f>_xlfn.XLOOKUP($C$4&amp;$B31&amp;C$25,'Raw Cancer Data 1999-2020'!$K$2:$K$4770,'Raw Cancer Data 1999-2020'!$L$2:$L$4770,,0)</f>
        <v>5.1334751228445699</v>
      </c>
      <c r="D31" s="53">
        <f>_xlfn.XLOOKUP($C$4&amp;$B31&amp;D$25,'Raw Cancer Data 1999-2020'!$K$2:$K$4770,'Raw Cancer Data 1999-2020'!$L$2:$L$4770,,0)</f>
        <v>4.6291654210557081</v>
      </c>
      <c r="E31" s="53">
        <f>_xlfn.XLOOKUP($C$4&amp;$B31&amp;E$25,'Raw Cancer Data 1999-2020'!$K$2:$K$4770,'Raw Cancer Data 1999-2020'!$L$2:$L$4770,,0)</f>
        <v>4.5614208299823717</v>
      </c>
      <c r="F31" s="53">
        <f>_xlfn.XLOOKUP($C$4&amp;$B31&amp;F$25,'Raw Cancer Data 1999-2020'!$K$2:$K$4770,'Raw Cancer Data 1999-2020'!$L$2:$L$4770,,0)</f>
        <v>4.5765463669670217</v>
      </c>
      <c r="G31" s="53">
        <f>_xlfn.XLOOKUP($C$4&amp;$B31&amp;G$25,'Raw Cancer Data 1999-2020'!$K$2:$K$4770,'Raw Cancer Data 1999-2020'!$L$2:$L$4770,,0)</f>
        <v>4.2691289704088442</v>
      </c>
      <c r="H31" s="53">
        <f>_xlfn.XLOOKUP($C$4&amp;$B31&amp;H$25,'Raw Cancer Data 1999-2020'!$K$2:$K$4770,'Raw Cancer Data 1999-2020'!$L$2:$L$4770,,0)</f>
        <v>4.2830781313587645</v>
      </c>
      <c r="I31" s="41">
        <f>_xlfn.XLOOKUP($C$4&amp;$B31&amp;I$25,'Raw Cancer Data 1999-2020'!$K$2:$K$4770,'Raw Cancer Data 1999-2020'!$L$2:$L$4770,,0)</f>
        <v>4.1994653646163389</v>
      </c>
      <c r="J31" s="41">
        <f>_xlfn.XLOOKUP($C$4&amp;$B31&amp;J$25,'Raw Cancer Data 1999-2020'!$K$2:$K$4770,'Raw Cancer Data 1999-2020'!$L$2:$L$4770,,0)</f>
        <v>4.123134319298158</v>
      </c>
      <c r="K31" s="41">
        <f>_xlfn.XLOOKUP($C$4&amp;$B31&amp;K$25,'Raw Cancer Data 1999-2020'!$K$2:$K$4770,'Raw Cancer Data 1999-2020'!$L$2:$L$4770,,0)</f>
        <v>4.0704520000944004</v>
      </c>
      <c r="L31" s="41">
        <f>_xlfn.XLOOKUP($C$4&amp;$B31&amp;L$25,'Raw Cancer Data 1999-2020'!$K$2:$K$4770,'Raw Cancer Data 1999-2020'!$L$2:$L$4770,,0)</f>
        <v>4.0338936179299791</v>
      </c>
      <c r="M31" s="41">
        <f>_xlfn.XLOOKUP($C$4&amp;$B31&amp;M$25,'Raw Cancer Data 1999-2020'!$K$2:$K$4770,'Raw Cancer Data 1999-2020'!$L$2:$L$4770,,0)</f>
        <v>3.8059371221103957</v>
      </c>
      <c r="N31" s="41">
        <f>_xlfn.XLOOKUP($C$4&amp;$B31&amp;N$25,'Raw Cancer Data 1999-2020'!$K$2:$K$4770,'Raw Cancer Data 1999-2020'!$L$2:$L$4770,,0)</f>
        <v>3.5792021184201661</v>
      </c>
      <c r="O31" s="15">
        <f>_xlfn.XLOOKUP($C$4&amp;$B31&amp;O$25,'Raw Cancer Data 1999-2020'!$K$2:$K$4770,'Raw Cancer Data 1999-2020'!$L$2:$L$4770,,0)</f>
        <v>3.7584959360739649</v>
      </c>
      <c r="P31" s="15">
        <f>_xlfn.XLOOKUP($C$4&amp;$B31&amp;P$25,'Raw Cancer Data 1999-2020'!$K$2:$K$4770,'Raw Cancer Data 1999-2020'!$L$2:$L$4770,,0)</f>
        <v>3.5763278196839701</v>
      </c>
      <c r="Q31" s="15">
        <f>_xlfn.XLOOKUP($C$4&amp;$B31&amp;Q$25,'Raw Cancer Data 1999-2020'!$K$2:$K$4770,'Raw Cancer Data 1999-2020'!$L$2:$L$4770,,0)</f>
        <v>3.4830811004163134</v>
      </c>
      <c r="R31" s="15">
        <f>_xlfn.XLOOKUP($C$4&amp;$B31&amp;R$25,'Raw Cancer Data 1999-2020'!$K$2:$K$4770,'Raw Cancer Data 1999-2020'!$L$2:$L$4770,,0)</f>
        <v>3.64573137308339</v>
      </c>
      <c r="S31" s="15">
        <f>_xlfn.XLOOKUP($C$4&amp;$B31&amp;S$25,'Raw Cancer Data 1999-2020'!$K$2:$K$4770,'Raw Cancer Data 1999-2020'!$L$2:$L$4770,,0)</f>
        <v>3.4713169075084735</v>
      </c>
      <c r="T31" s="15">
        <f>_xlfn.XLOOKUP($C$4&amp;$B31&amp;T$25,'Raw Cancer Data 1999-2020'!$K$2:$K$4770,'Raw Cancer Data 1999-2020'!$L$2:$L$4770,,0)</f>
        <v>3.6619577152111789</v>
      </c>
      <c r="U31" s="15">
        <f>_xlfn.XLOOKUP($C$4&amp;$B31&amp;U$25,'Raw Cancer Data 1999-2020'!$K$2:$K$4770,'Raw Cancer Data 1999-2020'!$L$2:$L$4770,,0)</f>
        <v>3.7871216823236091</v>
      </c>
      <c r="V31" s="15">
        <f>_xlfn.XLOOKUP($C$4&amp;$B31&amp;V$25,'Raw Cancer Data 1999-2020'!$K$2:$K$4770,'Raw Cancer Data 1999-2020'!$L$2:$L$4770,,0)</f>
        <v>3.6896267560975988</v>
      </c>
      <c r="W31" s="15">
        <f>_xlfn.XLOOKUP($C$4&amp;$B31&amp;W$25,'Raw Cancer Data 1999-2020'!$K$2:$K$4770,'Raw Cancer Data 1999-2020'!$L$2:$L$4770,,0)</f>
        <v>3.5598427082419168</v>
      </c>
      <c r="X31" s="15">
        <f>_xlfn.XLOOKUP($C$4&amp;$B31&amp;X$25,'Raw Cancer Data 1999-2020'!$K$2:$K$4770,'Raw Cancer Data 1999-2020'!$L$2:$L$4770,,0)</f>
        <v>3.5527652807353829</v>
      </c>
      <c r="Y31" s="15">
        <f>_xlfn.XLOOKUP($C$4&amp;$B31&amp;Y$25,'Mortality Data Raw 2018-2023'!$K$2:$K$1733,'Mortality Data Raw 2018-2023'!$L$2:$L$1733,,0)</f>
        <v>3.7300835082525161</v>
      </c>
      <c r="Z31" s="15">
        <f>_xlfn.XLOOKUP($C$4&amp;$B31&amp;Z$25,'Mortality Data Raw 2018-2023'!$K$2:$K$1733,'Mortality Data Raw 2018-2023'!$L$2:$L$1733,,0)</f>
        <v>3.7441042087644765</v>
      </c>
      <c r="AA31" s="15">
        <f>_xlfn.XLOOKUP($C$4&amp;$B31&amp;AA$25,'Mortality Data Raw 2018-2023'!$K$2:$K$1733,'Mortality Data Raw 2018-2023'!$L$2:$L$1733,,0)</f>
        <v>4.0072900180602682</v>
      </c>
      <c r="AD31" s="7"/>
    </row>
    <row r="32" spans="1:36">
      <c r="A32" s="37">
        <f>'Weights for age-adjusted rates'!D12</f>
        <v>0.13483400000000001</v>
      </c>
      <c r="B32" s="39" t="s">
        <v>27</v>
      </c>
      <c r="C32" s="53">
        <f>_xlfn.XLOOKUP($C$4&amp;$B32&amp;C$25,'Raw Cancer Data 1999-2020'!$K$2:$K$4770,'Raw Cancer Data 1999-2020'!$L$2:$L$4770,,0)</f>
        <v>14.973555421661418</v>
      </c>
      <c r="D32" s="53">
        <f>_xlfn.XLOOKUP($C$4&amp;$B32&amp;D$25,'Raw Cancer Data 1999-2020'!$K$2:$K$4770,'Raw Cancer Data 1999-2020'!$L$2:$L$4770,,0)</f>
        <v>14.085160467320517</v>
      </c>
      <c r="E32" s="53">
        <f>_xlfn.XLOOKUP($C$4&amp;$B32&amp;E$25,'Raw Cancer Data 1999-2020'!$K$2:$K$4770,'Raw Cancer Data 1999-2020'!$L$2:$L$4770,,0)</f>
        <v>13.979491532429526</v>
      </c>
      <c r="F32" s="53">
        <f>_xlfn.XLOOKUP($C$4&amp;$B32&amp;F$25,'Raw Cancer Data 1999-2020'!$K$2:$K$4770,'Raw Cancer Data 1999-2020'!$L$2:$L$4770,,0)</f>
        <v>13.735180420459052</v>
      </c>
      <c r="G32" s="53">
        <f>_xlfn.XLOOKUP($C$4&amp;$B32&amp;G$25,'Raw Cancer Data 1999-2020'!$K$2:$K$4770,'Raw Cancer Data 1999-2020'!$L$2:$L$4770,,0)</f>
        <v>13.745728375882051</v>
      </c>
      <c r="H32" s="53">
        <f>_xlfn.XLOOKUP($C$4&amp;$B32&amp;H$25,'Raw Cancer Data 1999-2020'!$K$2:$K$4770,'Raw Cancer Data 1999-2020'!$L$2:$L$4770,,0)</f>
        <v>12.673574036756728</v>
      </c>
      <c r="I32" s="41">
        <f>_xlfn.XLOOKUP($C$4&amp;$B32&amp;I$25,'Raw Cancer Data 1999-2020'!$K$2:$K$4770,'Raw Cancer Data 1999-2020'!$L$2:$L$4770,,0)</f>
        <v>13.078907557773098</v>
      </c>
      <c r="J32" s="41">
        <f>_xlfn.XLOOKUP($C$4&amp;$B32&amp;J$25,'Raw Cancer Data 1999-2020'!$K$2:$K$4770,'Raw Cancer Data 1999-2020'!$L$2:$L$4770,,0)</f>
        <v>12.743103401713235</v>
      </c>
      <c r="K32" s="41">
        <f>_xlfn.XLOOKUP($C$4&amp;$B32&amp;K$25,'Raw Cancer Data 1999-2020'!$K$2:$K$4770,'Raw Cancer Data 1999-2020'!$L$2:$L$4770,,0)</f>
        <v>12.371432741406402</v>
      </c>
      <c r="L32" s="41">
        <f>_xlfn.XLOOKUP($C$4&amp;$B32&amp;L$25,'Raw Cancer Data 1999-2020'!$K$2:$K$4770,'Raw Cancer Data 1999-2020'!$L$2:$L$4770,,0)</f>
        <v>12.343555610225872</v>
      </c>
      <c r="M32" s="41">
        <f>_xlfn.XLOOKUP($C$4&amp;$B32&amp;M$25,'Raw Cancer Data 1999-2020'!$K$2:$K$4770,'Raw Cancer Data 1999-2020'!$L$2:$L$4770,,0)</f>
        <v>12.260657522502909</v>
      </c>
      <c r="N32" s="41">
        <f>_xlfn.XLOOKUP($C$4&amp;$B32&amp;N$25,'Raw Cancer Data 1999-2020'!$K$2:$K$4770,'Raw Cancer Data 1999-2020'!$L$2:$L$4770,,0)</f>
        <v>12.175960583304946</v>
      </c>
      <c r="O32" s="15">
        <f>_xlfn.XLOOKUP($C$4&amp;$B32&amp;O$25,'Raw Cancer Data 1999-2020'!$K$2:$K$4770,'Raw Cancer Data 1999-2020'!$L$2:$L$4770,,0)</f>
        <v>12.046548471547482</v>
      </c>
      <c r="P32" s="15">
        <f>_xlfn.XLOOKUP($C$4&amp;$B32&amp;P$25,'Raw Cancer Data 1999-2020'!$K$2:$K$4770,'Raw Cancer Data 1999-2020'!$L$2:$L$4770,,0)</f>
        <v>11.947483120029309</v>
      </c>
      <c r="Q32" s="15">
        <f>_xlfn.XLOOKUP($C$4&amp;$B32&amp;Q$25,'Raw Cancer Data 1999-2020'!$K$2:$K$4770,'Raw Cancer Data 1999-2020'!$L$2:$L$4770,,0)</f>
        <v>11.634194955292431</v>
      </c>
      <c r="R32" s="15">
        <f>_xlfn.XLOOKUP($C$4&amp;$B32&amp;R$25,'Raw Cancer Data 1999-2020'!$K$2:$K$4770,'Raw Cancer Data 1999-2020'!$L$2:$L$4770,,0)</f>
        <v>11.272732452130407</v>
      </c>
      <c r="S32" s="15">
        <f>_xlfn.XLOOKUP($C$4&amp;$B32&amp;S$25,'Raw Cancer Data 1999-2020'!$K$2:$K$4770,'Raw Cancer Data 1999-2020'!$L$2:$L$4770,,0)</f>
        <v>11.433688968604152</v>
      </c>
      <c r="T32" s="15">
        <f>_xlfn.XLOOKUP($C$4&amp;$B32&amp;T$25,'Raw Cancer Data 1999-2020'!$K$2:$K$4770,'Raw Cancer Data 1999-2020'!$L$2:$L$4770,,0)</f>
        <v>10.982390103237504</v>
      </c>
      <c r="U32" s="15">
        <f>_xlfn.XLOOKUP($C$4&amp;$B32&amp;U$25,'Raw Cancer Data 1999-2020'!$K$2:$K$4770,'Raw Cancer Data 1999-2020'!$L$2:$L$4770,,0)</f>
        <v>10.808271830018828</v>
      </c>
      <c r="V32" s="15">
        <f>_xlfn.XLOOKUP($C$4&amp;$B32&amp;V$25,'Raw Cancer Data 1999-2020'!$K$2:$K$4770,'Raw Cancer Data 1999-2020'!$L$2:$L$4770,,0)</f>
        <v>10.765834947067619</v>
      </c>
      <c r="W32" s="15">
        <f>_xlfn.XLOOKUP($C$4&amp;$B32&amp;W$25,'Raw Cancer Data 1999-2020'!$K$2:$K$4770,'Raw Cancer Data 1999-2020'!$L$2:$L$4770,,0)</f>
        <v>10.568832678791498</v>
      </c>
      <c r="X32" s="15">
        <f>_xlfn.XLOOKUP($C$4&amp;$B32&amp;X$25,'Raw Cancer Data 1999-2020'!$K$2:$K$4770,'Raw Cancer Data 1999-2020'!$L$2:$L$4770,,0)</f>
        <v>10.382465915176963</v>
      </c>
      <c r="Y32" s="15">
        <f>_xlfn.XLOOKUP($C$4&amp;$B32&amp;Y$25,'Mortality Data Raw 2018-2023'!$K$2:$K$1733,'Mortality Data Raw 2018-2023'!$L$2:$L$1733,,0)</f>
        <v>10.388701104166305</v>
      </c>
      <c r="Z32" s="15">
        <f>_xlfn.XLOOKUP($C$4&amp;$B32&amp;Z$25,'Mortality Data Raw 2018-2023'!$K$2:$K$1733,'Mortality Data Raw 2018-2023'!$L$2:$L$1733,,0)</f>
        <v>10.627813931389634</v>
      </c>
      <c r="AA32" s="15">
        <f>_xlfn.XLOOKUP($C$4&amp;$B32&amp;AA$25,'Mortality Data Raw 2018-2023'!$K$2:$K$1733,'Mortality Data Raw 2018-2023'!$L$2:$L$1733,,0)</f>
        <v>10.721799719007228</v>
      </c>
      <c r="AD32" s="7"/>
    </row>
    <row r="33" spans="1:30">
      <c r="A33" s="37">
        <f>'Weights for age-adjusted rates'!D13</f>
        <v>8.7247000000000005E-2</v>
      </c>
      <c r="B33" s="39" t="s">
        <v>29</v>
      </c>
      <c r="C33" s="53">
        <f>_xlfn.XLOOKUP($C$4&amp;$B33&amp;C$25,'Raw Cancer Data 1999-2020'!$K$2:$K$4770,'Raw Cancer Data 1999-2020'!$L$2:$L$4770,,0)</f>
        <v>41.479473527365137</v>
      </c>
      <c r="D33" s="53">
        <f>_xlfn.XLOOKUP($C$4&amp;$B33&amp;D$25,'Raw Cancer Data 1999-2020'!$K$2:$K$4770,'Raw Cancer Data 1999-2020'!$L$2:$L$4770,,0)</f>
        <v>38.282681661273116</v>
      </c>
      <c r="E33" s="53">
        <f>_xlfn.XLOOKUP($C$4&amp;$B33&amp;E$25,'Raw Cancer Data 1999-2020'!$K$2:$K$4770,'Raw Cancer Data 1999-2020'!$L$2:$L$4770,,0)</f>
        <v>37.605612680512216</v>
      </c>
      <c r="F33" s="53">
        <f>_xlfn.XLOOKUP($C$4&amp;$B33&amp;F$25,'Raw Cancer Data 1999-2020'!$K$2:$K$4770,'Raw Cancer Data 1999-2020'!$L$2:$L$4770,,0)</f>
        <v>36.411186439205416</v>
      </c>
      <c r="G33" s="53">
        <f>_xlfn.XLOOKUP($C$4&amp;$B33&amp;G$25,'Raw Cancer Data 1999-2020'!$K$2:$K$4770,'Raw Cancer Data 1999-2020'!$L$2:$L$4770,,0)</f>
        <v>35.060228080707788</v>
      </c>
      <c r="H33" s="53">
        <f>_xlfn.XLOOKUP($C$4&amp;$B33&amp;H$25,'Raw Cancer Data 1999-2020'!$K$2:$K$4770,'Raw Cancer Data 1999-2020'!$L$2:$L$4770,,0)</f>
        <v>34.113278606493893</v>
      </c>
      <c r="I33" s="41">
        <f>_xlfn.XLOOKUP($C$4&amp;$B33&amp;I$25,'Raw Cancer Data 1999-2020'!$K$2:$K$4770,'Raw Cancer Data 1999-2020'!$L$2:$L$4770,,0)</f>
        <v>34.012698531014983</v>
      </c>
      <c r="J33" s="41">
        <f>_xlfn.XLOOKUP($C$4&amp;$B33&amp;J$25,'Raw Cancer Data 1999-2020'!$K$2:$K$4770,'Raw Cancer Data 1999-2020'!$L$2:$L$4770,,0)</f>
        <v>33.147392870172432</v>
      </c>
      <c r="K33" s="41">
        <f>_xlfn.XLOOKUP($C$4&amp;$B33&amp;K$25,'Raw Cancer Data 1999-2020'!$K$2:$K$4770,'Raw Cancer Data 1999-2020'!$L$2:$L$4770,,0)</f>
        <v>33.029028779325941</v>
      </c>
      <c r="L33" s="41">
        <f>_xlfn.XLOOKUP($C$4&amp;$B33&amp;L$25,'Raw Cancer Data 1999-2020'!$K$2:$K$4770,'Raw Cancer Data 1999-2020'!$L$2:$L$4770,,0)</f>
        <v>31.691834862968168</v>
      </c>
      <c r="M33" s="41">
        <f>_xlfn.XLOOKUP($C$4&amp;$B33&amp;M$25,'Raw Cancer Data 1999-2020'!$K$2:$K$4770,'Raw Cancer Data 1999-2020'!$L$2:$L$4770,,0)</f>
        <v>31.865015703730485</v>
      </c>
      <c r="N33" s="41">
        <f>_xlfn.XLOOKUP($C$4&amp;$B33&amp;N$25,'Raw Cancer Data 1999-2020'!$K$2:$K$4770,'Raw Cancer Data 1999-2020'!$L$2:$L$4770,,0)</f>
        <v>31.338116180946884</v>
      </c>
      <c r="O33" s="15">
        <f>_xlfn.XLOOKUP($C$4&amp;$B33&amp;O$25,'Raw Cancer Data 1999-2020'!$K$2:$K$4770,'Raw Cancer Data 1999-2020'!$L$2:$L$4770,,0)</f>
        <v>30.741834274163249</v>
      </c>
      <c r="P33" s="15">
        <f>_xlfn.XLOOKUP($C$4&amp;$B33&amp;P$25,'Raw Cancer Data 1999-2020'!$K$2:$K$4770,'Raw Cancer Data 1999-2020'!$L$2:$L$4770,,0)</f>
        <v>30.611978862288648</v>
      </c>
      <c r="Q33" s="15">
        <f>_xlfn.XLOOKUP($C$4&amp;$B33&amp;Q$25,'Raw Cancer Data 1999-2020'!$K$2:$K$4770,'Raw Cancer Data 1999-2020'!$L$2:$L$4770,,0)</f>
        <v>30.13752697949618</v>
      </c>
      <c r="R33" s="15">
        <f>_xlfn.XLOOKUP($C$4&amp;$B33&amp;R$25,'Raw Cancer Data 1999-2020'!$K$2:$K$4770,'Raw Cancer Data 1999-2020'!$L$2:$L$4770,,0)</f>
        <v>30.603144436287209</v>
      </c>
      <c r="S33" s="15">
        <f>_xlfn.XLOOKUP($C$4&amp;$B33&amp;S$25,'Raw Cancer Data 1999-2020'!$K$2:$K$4770,'Raw Cancer Data 1999-2020'!$L$2:$L$4770,,0)</f>
        <v>29.97469116441853</v>
      </c>
      <c r="T33" s="15">
        <f>_xlfn.XLOOKUP($C$4&amp;$B33&amp;T$25,'Raw Cancer Data 1999-2020'!$K$2:$K$4770,'Raw Cancer Data 1999-2020'!$L$2:$L$4770,,0)</f>
        <v>30.950378485529225</v>
      </c>
      <c r="U33" s="15">
        <f>_xlfn.XLOOKUP($C$4&amp;$B33&amp;U$25,'Raw Cancer Data 1999-2020'!$K$2:$K$4770,'Raw Cancer Data 1999-2020'!$L$2:$L$4770,,0)</f>
        <v>30.493628650847668</v>
      </c>
      <c r="V33" s="15">
        <f>_xlfn.XLOOKUP($C$4&amp;$B33&amp;V$25,'Raw Cancer Data 1999-2020'!$K$2:$K$4770,'Raw Cancer Data 1999-2020'!$L$2:$L$4770,,0)</f>
        <v>30.255979305383278</v>
      </c>
      <c r="W33" s="15">
        <f>_xlfn.XLOOKUP($C$4&amp;$B33&amp;W$25,'Raw Cancer Data 1999-2020'!$K$2:$K$4770,'Raw Cancer Data 1999-2020'!$L$2:$L$4770,,0)</f>
        <v>29.904446412369879</v>
      </c>
      <c r="X33" s="15">
        <f>_xlfn.XLOOKUP($C$4&amp;$B33&amp;X$25,'Raw Cancer Data 1999-2020'!$K$2:$K$4770,'Raw Cancer Data 1999-2020'!$L$2:$L$4770,,0)</f>
        <v>30.483205501258769</v>
      </c>
      <c r="Y33" s="15">
        <f>_xlfn.XLOOKUP($C$4&amp;$B33&amp;Y$25,'Mortality Data Raw 2018-2023'!$K$2:$K$1733,'Mortality Data Raw 2018-2023'!$L$2:$L$1733,,0)</f>
        <v>29.642737725504887</v>
      </c>
      <c r="Z33" s="15">
        <f>_xlfn.XLOOKUP($C$4&amp;$B33&amp;Z$25,'Mortality Data Raw 2018-2023'!$K$2:$K$1733,'Mortality Data Raw 2018-2023'!$L$2:$L$1733,,0)</f>
        <v>30.269377979846091</v>
      </c>
      <c r="AA33" s="15">
        <f>_xlfn.XLOOKUP($C$4&amp;$B33&amp;AA$25,'Mortality Data Raw 2018-2023'!$K$2:$K$1733,'Mortality Data Raw 2018-2023'!$L$2:$L$1733,,0)</f>
        <v>29.596936346413607</v>
      </c>
      <c r="AD33" s="7"/>
    </row>
    <row r="34" spans="1:30">
      <c r="A34" s="37">
        <f>'Weights for age-adjusted rates'!D14</f>
        <v>6.6036999999999998E-2</v>
      </c>
      <c r="B34" s="39" t="s">
        <v>31</v>
      </c>
      <c r="C34" s="53">
        <f>_xlfn.XLOOKUP($C$4&amp;$B34&amp;C$25,'Raw Cancer Data 1999-2020'!$K$2:$K$4770,'Raw Cancer Data 1999-2020'!$L$2:$L$4770,,0)</f>
        <v>91.395206958240578</v>
      </c>
      <c r="D34" s="53">
        <f>_xlfn.XLOOKUP($C$4&amp;$B34&amp;D$25,'Raw Cancer Data 1999-2020'!$K$2:$K$4770,'Raw Cancer Data 1999-2020'!$L$2:$L$4770,,0)</f>
        <v>85.454907094160149</v>
      </c>
      <c r="E34" s="53">
        <f>_xlfn.XLOOKUP($C$4&amp;$B34&amp;E$25,'Raw Cancer Data 1999-2020'!$K$2:$K$4770,'Raw Cancer Data 1999-2020'!$L$2:$L$4770,,0)</f>
        <v>81.717002429099495</v>
      </c>
      <c r="F34" s="53">
        <f>_xlfn.XLOOKUP($C$4&amp;$B34&amp;F$25,'Raw Cancer Data 1999-2020'!$K$2:$K$4770,'Raw Cancer Data 1999-2020'!$L$2:$L$4770,,0)</f>
        <v>80.251091237012631</v>
      </c>
      <c r="G34" s="53">
        <f>_xlfn.XLOOKUP($C$4&amp;$B34&amp;G$25,'Raw Cancer Data 1999-2020'!$K$2:$K$4770,'Raw Cancer Data 1999-2020'!$L$2:$L$4770,,0)</f>
        <v>77.169156228218981</v>
      </c>
      <c r="H34" s="53">
        <f>_xlfn.XLOOKUP($C$4&amp;$B34&amp;H$25,'Raw Cancer Data 1999-2020'!$K$2:$K$4770,'Raw Cancer Data 1999-2020'!$L$2:$L$4770,,0)</f>
        <v>75.998258580820504</v>
      </c>
      <c r="I34" s="41">
        <f>_xlfn.XLOOKUP($C$4&amp;$B34&amp;I$25,'Raw Cancer Data 1999-2020'!$K$2:$K$4770,'Raw Cancer Data 1999-2020'!$L$2:$L$4770,,0)</f>
        <v>74.246504432308171</v>
      </c>
      <c r="J34" s="41">
        <f>_xlfn.XLOOKUP($C$4&amp;$B34&amp;J$25,'Raw Cancer Data 1999-2020'!$K$2:$K$4770,'Raw Cancer Data 1999-2020'!$L$2:$L$4770,,0)</f>
        <v>73.910222591469562</v>
      </c>
      <c r="K34" s="41">
        <f>_xlfn.XLOOKUP($C$4&amp;$B34&amp;K$25,'Raw Cancer Data 1999-2020'!$K$2:$K$4770,'Raw Cancer Data 1999-2020'!$L$2:$L$4770,,0)</f>
        <v>70.329417733440337</v>
      </c>
      <c r="L34" s="41">
        <f>_xlfn.XLOOKUP($C$4&amp;$B34&amp;L$25,'Raw Cancer Data 1999-2020'!$K$2:$K$4770,'Raw Cancer Data 1999-2020'!$L$2:$L$4770,,0)</f>
        <v>70.68773484652715</v>
      </c>
      <c r="M34" s="41">
        <f>_xlfn.XLOOKUP($C$4&amp;$B34&amp;M$25,'Raw Cancer Data 1999-2020'!$K$2:$K$4770,'Raw Cancer Data 1999-2020'!$L$2:$L$4770,,0)</f>
        <v>68.317865423224362</v>
      </c>
      <c r="N34" s="41">
        <f>_xlfn.XLOOKUP($C$4&amp;$B34&amp;N$25,'Raw Cancer Data 1999-2020'!$K$2:$K$4770,'Raw Cancer Data 1999-2020'!$L$2:$L$4770,,0)</f>
        <v>67.502005325828549</v>
      </c>
      <c r="O34" s="15">
        <f>_xlfn.XLOOKUP($C$4&amp;$B34&amp;O$25,'Raw Cancer Data 1999-2020'!$K$2:$K$4770,'Raw Cancer Data 1999-2020'!$L$2:$L$4770,,0)</f>
        <v>65.866793750554336</v>
      </c>
      <c r="P34" s="15">
        <f>_xlfn.XLOOKUP($C$4&amp;$B34&amp;P$25,'Raw Cancer Data 1999-2020'!$K$2:$K$4770,'Raw Cancer Data 1999-2020'!$L$2:$L$4770,,0)</f>
        <v>65.660798872913986</v>
      </c>
      <c r="Q34" s="15">
        <f>_xlfn.XLOOKUP($C$4&amp;$B34&amp;Q$25,'Raw Cancer Data 1999-2020'!$K$2:$K$4770,'Raw Cancer Data 1999-2020'!$L$2:$L$4770,,0)</f>
        <v>65.190754436948808</v>
      </c>
      <c r="R34" s="15">
        <f>_xlfn.XLOOKUP($C$4&amp;$B34&amp;R$25,'Raw Cancer Data 1999-2020'!$K$2:$K$4770,'Raw Cancer Data 1999-2020'!$L$2:$L$4770,,0)</f>
        <v>63.632909555884112</v>
      </c>
      <c r="S34" s="15">
        <f>_xlfn.XLOOKUP($C$4&amp;$B34&amp;S$25,'Raw Cancer Data 1999-2020'!$K$2:$K$4770,'Raw Cancer Data 1999-2020'!$L$2:$L$4770,,0)</f>
        <v>63.977020830498397</v>
      </c>
      <c r="T34" s="15">
        <f>_xlfn.XLOOKUP($C$4&amp;$B34&amp;T$25,'Raw Cancer Data 1999-2020'!$K$2:$K$4770,'Raw Cancer Data 1999-2020'!$L$2:$L$4770,,0)</f>
        <v>64.480570080750027</v>
      </c>
      <c r="U34" s="15">
        <f>_xlfn.XLOOKUP($C$4&amp;$B34&amp;U$25,'Raw Cancer Data 1999-2020'!$K$2:$K$4770,'Raw Cancer Data 1999-2020'!$L$2:$L$4770,,0)</f>
        <v>63.395604405229768</v>
      </c>
      <c r="V34" s="15">
        <f>_xlfn.XLOOKUP($C$4&amp;$B34&amp;V$25,'Raw Cancer Data 1999-2020'!$K$2:$K$4770,'Raw Cancer Data 1999-2020'!$L$2:$L$4770,,0)</f>
        <v>62.435401758265918</v>
      </c>
      <c r="W34" s="15">
        <f>_xlfn.XLOOKUP($C$4&amp;$B34&amp;W$25,'Raw Cancer Data 1999-2020'!$K$2:$K$4770,'Raw Cancer Data 1999-2020'!$L$2:$L$4770,,0)</f>
        <v>62.82986991920481</v>
      </c>
      <c r="X34" s="15">
        <f>_xlfn.XLOOKUP($C$4&amp;$B34&amp;X$25,'Raw Cancer Data 1999-2020'!$K$2:$K$4770,'Raw Cancer Data 1999-2020'!$L$2:$L$4770,,0)</f>
        <v>62.710837232688604</v>
      </c>
      <c r="Y34" s="15">
        <f>_xlfn.XLOOKUP($C$4&amp;$B34&amp;Y$25,'Mortality Data Raw 2018-2023'!$K$2:$K$1733,'Mortality Data Raw 2018-2023'!$L$2:$L$1733,,0)</f>
        <v>63.76736827603726</v>
      </c>
      <c r="Z34" s="15">
        <f>_xlfn.XLOOKUP($C$4&amp;$B34&amp;Z$25,'Mortality Data Raw 2018-2023'!$K$2:$K$1733,'Mortality Data Raw 2018-2023'!$L$2:$L$1733,,0)</f>
        <v>65.566805261409087</v>
      </c>
      <c r="AA34" s="15">
        <f>_xlfn.XLOOKUP($C$4&amp;$B34&amp;AA$25,'Mortality Data Raw 2018-2023'!$K$2:$K$1733,'Mortality Data Raw 2018-2023'!$L$2:$L$1733,,0)</f>
        <v>67.008126655392402</v>
      </c>
      <c r="AD34" s="7"/>
    </row>
    <row r="35" spans="1:30">
      <c r="A35" s="37">
        <f>'Weights for age-adjusted rates'!D15</f>
        <v>4.4842E-2</v>
      </c>
      <c r="B35" s="39" t="s">
        <v>33</v>
      </c>
      <c r="C35" s="53">
        <f>_xlfn.XLOOKUP($C$4&amp;$B35&amp;C$25,'Raw Cancer Data 1999-2020'!$K$2:$K$4770,'Raw Cancer Data 1999-2020'!$L$2:$L$4770,,0)</f>
        <v>160.78640716818131</v>
      </c>
      <c r="D35" s="53">
        <f>_xlfn.XLOOKUP($C$4&amp;$B35&amp;D$25,'Raw Cancer Data 1999-2020'!$K$2:$K$4770,'Raw Cancer Data 1999-2020'!$L$2:$L$4770,,0)</f>
        <v>152.57443059643174</v>
      </c>
      <c r="E35" s="53">
        <f>_xlfn.XLOOKUP($C$4&amp;$B35&amp;E$25,'Raw Cancer Data 1999-2020'!$K$2:$K$4770,'Raw Cancer Data 1999-2020'!$L$2:$L$4770,,0)</f>
        <v>148.48790871693902</v>
      </c>
      <c r="F35" s="53">
        <f>_xlfn.XLOOKUP($C$4&amp;$B35&amp;F$25,'Raw Cancer Data 1999-2020'!$K$2:$K$4770,'Raw Cancer Data 1999-2020'!$L$2:$L$4770,,0)</f>
        <v>146.37837112874843</v>
      </c>
      <c r="G35" s="53">
        <f>_xlfn.XLOOKUP($C$4&amp;$B35&amp;G$25,'Raw Cancer Data 1999-2020'!$K$2:$K$4770,'Raw Cancer Data 1999-2020'!$L$2:$L$4770,,0)</f>
        <v>146.3970128806109</v>
      </c>
      <c r="H35" s="53">
        <f>_xlfn.XLOOKUP($C$4&amp;$B35&amp;H$25,'Raw Cancer Data 1999-2020'!$K$2:$K$4770,'Raw Cancer Data 1999-2020'!$L$2:$L$4770,,0)</f>
        <v>142.7955235693446</v>
      </c>
      <c r="I35" s="41">
        <f>_xlfn.XLOOKUP($C$4&amp;$B35&amp;I$25,'Raw Cancer Data 1999-2020'!$K$2:$K$4770,'Raw Cancer Data 1999-2020'!$L$2:$L$4770,,0)</f>
        <v>141.34057249968299</v>
      </c>
      <c r="J35" s="41">
        <f>_xlfn.XLOOKUP($C$4&amp;$B35&amp;J$25,'Raw Cancer Data 1999-2020'!$K$2:$K$4770,'Raw Cancer Data 1999-2020'!$L$2:$L$4770,,0)</f>
        <v>139.61656494071735</v>
      </c>
      <c r="K35" s="41">
        <f>_xlfn.XLOOKUP($C$4&amp;$B35&amp;K$25,'Raw Cancer Data 1999-2020'!$K$2:$K$4770,'Raw Cancer Data 1999-2020'!$L$2:$L$4770,,0)</f>
        <v>138.97294955873338</v>
      </c>
      <c r="L35" s="41">
        <f>_xlfn.XLOOKUP($C$4&amp;$B35&amp;L$25,'Raw Cancer Data 1999-2020'!$K$2:$K$4770,'Raw Cancer Data 1999-2020'!$L$2:$L$4770,,0)</f>
        <v>136.48562851528689</v>
      </c>
      <c r="M35" s="41">
        <f>_xlfn.XLOOKUP($C$4&amp;$B35&amp;M$25,'Raw Cancer Data 1999-2020'!$K$2:$K$4770,'Raw Cancer Data 1999-2020'!$L$2:$L$4770,,0)</f>
        <v>136.20752873331529</v>
      </c>
      <c r="N35" s="41">
        <f>_xlfn.XLOOKUP($C$4&amp;$B35&amp;N$25,'Raw Cancer Data 1999-2020'!$K$2:$K$4770,'Raw Cancer Data 1999-2020'!$L$2:$L$4770,,0)</f>
        <v>133.76339337462738</v>
      </c>
      <c r="O35" s="15">
        <f>_xlfn.XLOOKUP($C$4&amp;$B35&amp;O$25,'Raw Cancer Data 1999-2020'!$K$2:$K$4770,'Raw Cancer Data 1999-2020'!$L$2:$L$4770,,0)</f>
        <v>132.68079570527422</v>
      </c>
      <c r="P35" s="15">
        <f>_xlfn.XLOOKUP($C$4&amp;$B35&amp;P$25,'Raw Cancer Data 1999-2020'!$K$2:$K$4770,'Raw Cancer Data 1999-2020'!$L$2:$L$4770,,0)</f>
        <v>130.47146482001989</v>
      </c>
      <c r="Q35" s="15">
        <f>_xlfn.XLOOKUP($C$4&amp;$B35&amp;Q$25,'Raw Cancer Data 1999-2020'!$K$2:$K$4770,'Raw Cancer Data 1999-2020'!$L$2:$L$4770,,0)</f>
        <v>126.98453778260382</v>
      </c>
      <c r="R35" s="15">
        <f>_xlfn.XLOOKUP($C$4&amp;$B35&amp;R$25,'Raw Cancer Data 1999-2020'!$K$2:$K$4770,'Raw Cancer Data 1999-2020'!$L$2:$L$4770,,0)</f>
        <v>130.09137823045029</v>
      </c>
      <c r="S35" s="15">
        <f>_xlfn.XLOOKUP($C$4&amp;$B35&amp;S$25,'Raw Cancer Data 1999-2020'!$K$2:$K$4770,'Raw Cancer Data 1999-2020'!$L$2:$L$4770,,0)</f>
        <v>128.25380189890609</v>
      </c>
      <c r="T35" s="15">
        <f>_xlfn.XLOOKUP($C$4&amp;$B35&amp;T$25,'Raw Cancer Data 1999-2020'!$K$2:$K$4770,'Raw Cancer Data 1999-2020'!$L$2:$L$4770,,0)</f>
        <v>127.24879148073838</v>
      </c>
      <c r="U35" s="15">
        <f>_xlfn.XLOOKUP($C$4&amp;$B35&amp;U$25,'Raw Cancer Data 1999-2020'!$K$2:$K$4770,'Raw Cancer Data 1999-2020'!$L$2:$L$4770,,0)</f>
        <v>127.0386238078527</v>
      </c>
      <c r="V35" s="15">
        <f>_xlfn.XLOOKUP($C$4&amp;$B35&amp;V$25,'Raw Cancer Data 1999-2020'!$K$2:$K$4770,'Raw Cancer Data 1999-2020'!$L$2:$L$4770,,0)</f>
        <v>125.04568227327724</v>
      </c>
      <c r="W35" s="15">
        <f>_xlfn.XLOOKUP($C$4&amp;$B35&amp;W$25,'Raw Cancer Data 1999-2020'!$K$2:$K$4770,'Raw Cancer Data 1999-2020'!$L$2:$L$4770,,0)</f>
        <v>123.1694280329861</v>
      </c>
      <c r="X35" s="15">
        <f>_xlfn.XLOOKUP($C$4&amp;$B35&amp;X$25,'Raw Cancer Data 1999-2020'!$K$2:$K$4770,'Raw Cancer Data 1999-2020'!$L$2:$L$4770,,0)</f>
        <v>124.07951665578928</v>
      </c>
      <c r="Y35" s="15">
        <f>_xlfn.XLOOKUP($C$4&amp;$B35&amp;Y$25,'Mortality Data Raw 2018-2023'!$K$2:$K$1733,'Mortality Data Raw 2018-2023'!$L$2:$L$1733,,0)</f>
        <v>129.66742409867905</v>
      </c>
      <c r="Z35" s="15">
        <f>_xlfn.XLOOKUP($C$4&amp;$B35&amp;Z$25,'Mortality Data Raw 2018-2023'!$K$2:$K$1733,'Mortality Data Raw 2018-2023'!$L$2:$L$1733,,0)</f>
        <v>129.70486934053707</v>
      </c>
      <c r="AA35" s="15">
        <f>_xlfn.XLOOKUP($C$4&amp;$B35&amp;AA$25,'Mortality Data Raw 2018-2023'!$K$2:$K$1733,'Mortality Data Raw 2018-2023'!$L$2:$L$1733,,0)</f>
        <v>135.40674676501214</v>
      </c>
      <c r="AD35" s="7"/>
    </row>
    <row r="36" spans="1:30" ht="15.75" thickBot="1">
      <c r="A36" s="37">
        <f>'Weights for age-adjusted rates'!D16</f>
        <v>1.5507999999999999E-2</v>
      </c>
      <c r="B36" s="42" t="s">
        <v>35</v>
      </c>
      <c r="C36" s="54">
        <f>_xlfn.XLOOKUP($C$4&amp;$B36&amp;C$25,'Raw Cancer Data 1999-2020'!$K$2:$K$4770,'Raw Cancer Data 1999-2020'!$L$2:$L$4770,,0)</f>
        <v>250.43223211839717</v>
      </c>
      <c r="D36" s="54">
        <f>_xlfn.XLOOKUP($C$4&amp;$B36&amp;D$25,'Raw Cancer Data 1999-2020'!$K$2:$K$4770,'Raw Cancer Data 1999-2020'!$L$2:$L$4770,,0)</f>
        <v>239.76392040073713</v>
      </c>
      <c r="E36" s="54">
        <f>_xlfn.XLOOKUP($C$4&amp;$B36&amp;E$25,'Raw Cancer Data 1999-2020'!$K$2:$K$4770,'Raw Cancer Data 1999-2020'!$L$2:$L$4770,,0)</f>
        <v>239.44381140008542</v>
      </c>
      <c r="F36" s="54">
        <f>_xlfn.XLOOKUP($C$4&amp;$B36&amp;F$25,'Raw Cancer Data 1999-2020'!$K$2:$K$4770,'Raw Cancer Data 1999-2020'!$L$2:$L$4770,,0)</f>
        <v>241.94242456981402</v>
      </c>
      <c r="G36" s="54">
        <f>_xlfn.XLOOKUP($C$4&amp;$B36&amp;G$25,'Raw Cancer Data 1999-2020'!$K$2:$K$4770,'Raw Cancer Data 1999-2020'!$L$2:$L$4770,,0)</f>
        <v>236.35432190760062</v>
      </c>
      <c r="H36" s="54">
        <f>_xlfn.XLOOKUP($C$4&amp;$B36&amp;H$25,'Raw Cancer Data 1999-2020'!$K$2:$K$4770,'Raw Cancer Data 1999-2020'!$L$2:$L$4770,,0)</f>
        <v>227.8105265797646</v>
      </c>
      <c r="I36" s="43">
        <f>_xlfn.XLOOKUP($C$4&amp;$B36&amp;I$25,'Raw Cancer Data 1999-2020'!$K$2:$K$4770,'Raw Cancer Data 1999-2020'!$L$2:$L$4770,,0)</f>
        <v>231.13805449002928</v>
      </c>
      <c r="J36" s="43">
        <f>_xlfn.XLOOKUP($C$4&amp;$B36&amp;J$25,'Raw Cancer Data 1999-2020'!$K$2:$K$4770,'Raw Cancer Data 1999-2020'!$L$2:$L$4770,,0)</f>
        <v>228.67164728461921</v>
      </c>
      <c r="K36" s="43">
        <f>_xlfn.XLOOKUP($C$4&amp;$B36&amp;K$25,'Raw Cancer Data 1999-2020'!$K$2:$K$4770,'Raw Cancer Data 1999-2020'!$L$2:$L$4770,,0)</f>
        <v>226.091839640285</v>
      </c>
      <c r="L36" s="43">
        <f>_xlfn.XLOOKUP($C$4&amp;$B36&amp;L$25,'Raw Cancer Data 1999-2020'!$K$2:$K$4770,'Raw Cancer Data 1999-2020'!$L$2:$L$4770,,0)</f>
        <v>220.2338794112213</v>
      </c>
      <c r="M36" s="43">
        <f>_xlfn.XLOOKUP($C$4&amp;$B36&amp;M$25,'Raw Cancer Data 1999-2020'!$K$2:$K$4770,'Raw Cancer Data 1999-2020'!$L$2:$L$4770,,0)</f>
        <v>223.53879538337799</v>
      </c>
      <c r="N36" s="43">
        <f>_xlfn.XLOOKUP($C$4&amp;$B36&amp;N$25,'Raw Cancer Data 1999-2020'!$K$2:$K$4770,'Raw Cancer Data 1999-2020'!$L$2:$L$4770,,0)</f>
        <v>228.94608890287731</v>
      </c>
      <c r="O36" s="43">
        <f>_xlfn.XLOOKUP($C$4&amp;$B36&amp;O$25,'Raw Cancer Data 1999-2020'!$K$2:$K$4770,'Raw Cancer Data 1999-2020'!$L$2:$L$4770,,0)</f>
        <v>225.18058981313618</v>
      </c>
      <c r="P36" s="43">
        <f>_xlfn.XLOOKUP($C$4&amp;$B36&amp;P$25,'Raw Cancer Data 1999-2020'!$K$2:$K$4770,'Raw Cancer Data 1999-2020'!$L$2:$L$4770,,0)</f>
        <v>221.66245139987055</v>
      </c>
      <c r="Q36" s="43">
        <f>_xlfn.XLOOKUP($C$4&amp;$B36&amp;Q$25,'Raw Cancer Data 1999-2020'!$K$2:$K$4770,'Raw Cancer Data 1999-2020'!$L$2:$L$4770,,0)</f>
        <v>217.14050929439844</v>
      </c>
      <c r="R36" s="43">
        <f>_xlfn.XLOOKUP($C$4&amp;$B36&amp;R$25,'Raw Cancer Data 1999-2020'!$K$2:$K$4770,'Raw Cancer Data 1999-2020'!$L$2:$L$4770,,0)</f>
        <v>222.97119338758964</v>
      </c>
      <c r="S36" s="43">
        <f>_xlfn.XLOOKUP($C$4&amp;$B36&amp;S$25,'Raw Cancer Data 1999-2020'!$K$2:$K$4770,'Raw Cancer Data 1999-2020'!$L$2:$L$4770,,0)</f>
        <v>224.98230918533818</v>
      </c>
      <c r="T36" s="43">
        <f>_xlfn.XLOOKUP($C$4&amp;$B36&amp;T$25,'Raw Cancer Data 1999-2020'!$K$2:$K$4770,'Raw Cancer Data 1999-2020'!$L$2:$L$4770,,0)</f>
        <v>222.73139120838715</v>
      </c>
      <c r="U36" s="43">
        <f>_xlfn.XLOOKUP($C$4&amp;$B36&amp;U$25,'Raw Cancer Data 1999-2020'!$K$2:$K$4770,'Raw Cancer Data 1999-2020'!$L$2:$L$4770,,0)</f>
        <v>225.11540990885004</v>
      </c>
      <c r="V36" s="43">
        <f>_xlfn.XLOOKUP($C$4&amp;$B36&amp;V$25,'Raw Cancer Data 1999-2020'!$K$2:$K$4770,'Raw Cancer Data 1999-2020'!$L$2:$L$4770,,0)</f>
        <v>228.17622667450837</v>
      </c>
      <c r="W36" s="43">
        <f>_xlfn.XLOOKUP($C$4&amp;$B36&amp;W$25,'Raw Cancer Data 1999-2020'!$K$2:$K$4770,'Raw Cancer Data 1999-2020'!$L$2:$L$4770,,0)</f>
        <v>226.58736058579024</v>
      </c>
      <c r="X36" s="43">
        <f>_xlfn.XLOOKUP($C$4&amp;$B36&amp;X$25,'Raw Cancer Data 1999-2020'!$K$2:$K$4770,'Raw Cancer Data 1999-2020'!$L$2:$L$4770,,0)</f>
        <v>226.52521168685666</v>
      </c>
      <c r="Y36" s="43">
        <f>_xlfn.XLOOKUP($C$4&amp;$B36&amp;Y$25,'Mortality Data Raw 2018-2023'!$K$2:$K$1733,'Mortality Data Raw 2018-2023'!$L$2:$L$1733,,0)</f>
        <v>257.12227875435343</v>
      </c>
      <c r="Z36" s="43">
        <f>_xlfn.XLOOKUP($C$4&amp;$B36&amp;Z$25,'Mortality Data Raw 2018-2023'!$K$2:$K$1733,'Mortality Data Raw 2018-2023'!$L$2:$L$1733,,0)</f>
        <v>243.19027152572332</v>
      </c>
      <c r="AA36" s="43">
        <f>_xlfn.XLOOKUP($C$4&amp;$B36&amp;AA$25,'Mortality Data Raw 2018-2023'!$K$2:$K$1733,'Mortality Data Raw 2018-2023'!$L$2:$L$1733,,0)</f>
        <v>246.5051709347153</v>
      </c>
      <c r="AD36" s="7"/>
    </row>
    <row r="37" spans="1:30">
      <c r="A37" s="37">
        <f>SUM(A26:A36)</f>
        <v>1</v>
      </c>
      <c r="B37" s="44" t="s">
        <v>149</v>
      </c>
      <c r="C37" s="45">
        <f t="shared" ref="C37:AA37" si="1">SUMPRODUCT($A$26:$A$36,C26:C36)</f>
        <v>24.195696430213211</v>
      </c>
      <c r="D37" s="45">
        <f t="shared" si="1"/>
        <v>22.761479500403698</v>
      </c>
      <c r="E37" s="45">
        <f t="shared" si="1"/>
        <v>22.250603588438544</v>
      </c>
      <c r="F37" s="45">
        <f t="shared" si="1"/>
        <v>21.974788381036262</v>
      </c>
      <c r="G37" s="45">
        <f t="shared" si="1"/>
        <v>21.485210787467274</v>
      </c>
      <c r="H37" s="45">
        <f t="shared" si="1"/>
        <v>20.907906081705992</v>
      </c>
      <c r="I37" s="45">
        <f t="shared" si="1"/>
        <v>20.818189886685929</v>
      </c>
      <c r="J37" s="45">
        <f t="shared" si="1"/>
        <v>20.516762209243552</v>
      </c>
      <c r="K37" s="45">
        <f t="shared" si="1"/>
        <v>20.146077737938842</v>
      </c>
      <c r="L37" s="45">
        <f t="shared" si="1"/>
        <v>19.831035050635649</v>
      </c>
      <c r="M37" s="45">
        <f t="shared" si="1"/>
        <v>19.684006221138596</v>
      </c>
      <c r="N37" s="45">
        <f t="shared" si="1"/>
        <v>19.529570888840706</v>
      </c>
      <c r="O37" s="45">
        <f t="shared" si="1"/>
        <v>19.248549096181041</v>
      </c>
      <c r="P37" s="45">
        <f t="shared" si="1"/>
        <v>19.051497962203566</v>
      </c>
      <c r="Q37" s="45">
        <f t="shared" si="1"/>
        <v>18.673748639273768</v>
      </c>
      <c r="R37" s="45">
        <f t="shared" si="1"/>
        <v>18.835785255774805</v>
      </c>
      <c r="S37" s="45">
        <f t="shared" si="1"/>
        <v>18.718466794636406</v>
      </c>
      <c r="T37" s="45">
        <f t="shared" si="1"/>
        <v>18.731731052270455</v>
      </c>
      <c r="U37" s="45">
        <f t="shared" si="1"/>
        <v>18.644396627380974</v>
      </c>
      <c r="V37" s="45">
        <f t="shared" si="1"/>
        <v>18.508912517143674</v>
      </c>
      <c r="W37" s="45">
        <f t="shared" si="1"/>
        <v>18.328010866321062</v>
      </c>
      <c r="X37" s="45">
        <f t="shared" si="1"/>
        <v>18.403998001828427</v>
      </c>
      <c r="Y37" s="45">
        <f t="shared" si="1"/>
        <v>19.157541493948479</v>
      </c>
      <c r="Z37" s="45">
        <f t="shared" si="1"/>
        <v>19.175778088639582</v>
      </c>
      <c r="AA37" s="45">
        <f t="shared" si="1"/>
        <v>19.558036889840093</v>
      </c>
      <c r="AD37" s="7"/>
    </row>
    <row r="38" spans="1:30">
      <c r="B38" s="6"/>
      <c r="C38" s="6"/>
      <c r="D38" s="6"/>
      <c r="E38" s="6"/>
      <c r="F38" s="6"/>
      <c r="G38" s="6"/>
      <c r="H38" s="6"/>
      <c r="AD38" s="7"/>
    </row>
    <row r="39" spans="1:30">
      <c r="B39" s="6"/>
      <c r="C39" s="6"/>
      <c r="D39" s="6"/>
      <c r="E39" s="6"/>
      <c r="F39" s="6"/>
      <c r="G39" s="6"/>
      <c r="H39" s="6"/>
      <c r="AD39" s="7"/>
    </row>
    <row r="40" spans="1:30">
      <c r="B40" s="6"/>
      <c r="C40" s="6"/>
      <c r="D40" s="6"/>
      <c r="E40" s="6"/>
      <c r="F40" s="6"/>
      <c r="G40" s="6"/>
      <c r="H40" s="6"/>
      <c r="AD40" s="7"/>
    </row>
    <row r="41" spans="1:30" ht="14.25" customHeight="1">
      <c r="S41" s="62"/>
      <c r="T41" s="62"/>
      <c r="U41" s="62"/>
      <c r="V41" s="62"/>
      <c r="W41" s="62"/>
      <c r="X41" s="62"/>
      <c r="Y41" s="62"/>
    </row>
    <row r="42" spans="1:30" ht="31.5" thickBot="1">
      <c r="B42" s="63" t="s">
        <v>506</v>
      </c>
      <c r="C42" s="81" t="s">
        <v>591</v>
      </c>
      <c r="D42" s="82"/>
      <c r="E42" s="82"/>
      <c r="F42" s="82"/>
      <c r="G42" s="82"/>
      <c r="H42" s="82"/>
      <c r="I42" s="81" t="s">
        <v>591</v>
      </c>
      <c r="J42" s="82"/>
      <c r="K42" s="82"/>
      <c r="L42" s="82"/>
      <c r="M42" s="82"/>
      <c r="N42" s="82"/>
      <c r="O42" s="81" t="s">
        <v>591</v>
      </c>
      <c r="P42" s="82"/>
      <c r="Q42" s="82"/>
      <c r="R42" s="82"/>
      <c r="S42" s="82"/>
      <c r="T42" s="82"/>
      <c r="U42" s="81" t="s">
        <v>591</v>
      </c>
      <c r="V42" s="82"/>
      <c r="W42" s="82"/>
      <c r="X42" s="82"/>
      <c r="Y42" s="82"/>
      <c r="Z42" s="82"/>
      <c r="AA42" s="34"/>
    </row>
    <row r="43" spans="1:30" ht="14.25" customHeight="1" thickTop="1" thickBot="1">
      <c r="C43" s="35" cm="1">
        <f t="array" ref="C43:AA43">_xlfn.SEQUENCE(1,25,1999)</f>
        <v>1999</v>
      </c>
      <c r="D43" s="35">
        <v>2000</v>
      </c>
      <c r="E43" s="35">
        <v>2001</v>
      </c>
      <c r="F43" s="35">
        <v>2002</v>
      </c>
      <c r="G43" s="35">
        <v>2003</v>
      </c>
      <c r="H43" s="35">
        <v>2004</v>
      </c>
      <c r="I43" s="35">
        <v>2005</v>
      </c>
      <c r="J43" s="35">
        <v>2006</v>
      </c>
      <c r="K43" s="35">
        <v>2007</v>
      </c>
      <c r="L43" s="35">
        <v>2008</v>
      </c>
      <c r="M43" s="35">
        <v>2009</v>
      </c>
      <c r="N43" s="35">
        <v>2010</v>
      </c>
      <c r="O43" s="35">
        <v>2011</v>
      </c>
      <c r="P43" s="35">
        <v>2012</v>
      </c>
      <c r="Q43" s="35">
        <v>2013</v>
      </c>
      <c r="R43" s="35">
        <v>2014</v>
      </c>
      <c r="S43" s="35">
        <v>2015</v>
      </c>
      <c r="T43" s="35">
        <v>2016</v>
      </c>
      <c r="U43" s="35">
        <v>2017</v>
      </c>
      <c r="V43" s="35">
        <v>2018</v>
      </c>
      <c r="W43" s="35">
        <v>2019</v>
      </c>
      <c r="X43" s="35">
        <v>2020</v>
      </c>
      <c r="Y43" s="35">
        <v>2021</v>
      </c>
      <c r="Z43" s="35">
        <v>2022</v>
      </c>
      <c r="AA43" s="35">
        <v>2023</v>
      </c>
    </row>
    <row r="44" spans="1:30" ht="14.25" customHeight="1" thickTop="1">
      <c r="B44" s="36" t="s">
        <v>507</v>
      </c>
      <c r="C44" s="61">
        <f>SUM(C11:C13)</f>
        <v>3595</v>
      </c>
      <c r="D44" s="61">
        <f t="shared" ref="D44:AA44" si="2">SUM(D11:D13)</f>
        <v>3302</v>
      </c>
      <c r="E44" s="61">
        <f t="shared" si="2"/>
        <v>3299</v>
      </c>
      <c r="F44" s="61">
        <f t="shared" si="2"/>
        <v>3304</v>
      </c>
      <c r="G44" s="61">
        <f t="shared" si="2"/>
        <v>3091</v>
      </c>
      <c r="H44" s="61">
        <f t="shared" si="2"/>
        <v>3120</v>
      </c>
      <c r="I44" s="61">
        <f t="shared" si="2"/>
        <v>3107</v>
      </c>
      <c r="J44" s="61">
        <f t="shared" si="2"/>
        <v>3021</v>
      </c>
      <c r="K44" s="61">
        <f t="shared" si="2"/>
        <v>3000</v>
      </c>
      <c r="L44" s="61">
        <f t="shared" si="2"/>
        <v>2954</v>
      </c>
      <c r="M44" s="61">
        <f t="shared" si="2"/>
        <v>2838</v>
      </c>
      <c r="N44" s="61">
        <f t="shared" si="2"/>
        <v>2806</v>
      </c>
      <c r="O44" s="61">
        <f t="shared" si="2"/>
        <v>2814</v>
      </c>
      <c r="P44" s="61">
        <f t="shared" si="2"/>
        <v>2771</v>
      </c>
      <c r="Q44" s="61">
        <f t="shared" si="2"/>
        <v>2710</v>
      </c>
      <c r="R44" s="61">
        <f t="shared" si="2"/>
        <v>2829</v>
      </c>
      <c r="S44" s="61">
        <f t="shared" si="2"/>
        <v>2700</v>
      </c>
      <c r="T44" s="61">
        <f t="shared" si="2"/>
        <v>2774</v>
      </c>
      <c r="U44" s="61">
        <f t="shared" si="2"/>
        <v>2878</v>
      </c>
      <c r="V44" s="61">
        <f t="shared" si="2"/>
        <v>2861</v>
      </c>
      <c r="W44" s="61">
        <f t="shared" si="2"/>
        <v>2823</v>
      </c>
      <c r="X44" s="61">
        <f t="shared" si="2"/>
        <v>2849</v>
      </c>
      <c r="Y44" s="61">
        <f t="shared" si="2"/>
        <v>3015</v>
      </c>
      <c r="Z44" s="61">
        <f t="shared" si="2"/>
        <v>3088</v>
      </c>
      <c r="AA44" s="61">
        <f t="shared" si="2"/>
        <v>3164</v>
      </c>
    </row>
    <row r="45" spans="1:30" ht="14.25" customHeight="1"/>
    <row r="46" spans="1:30" ht="14.25" customHeight="1">
      <c r="B46" s="37" t="s">
        <v>508</v>
      </c>
      <c r="C46" s="37"/>
      <c r="D46" s="37"/>
      <c r="E46" s="37"/>
      <c r="F46" s="37"/>
      <c r="G46" s="37"/>
      <c r="H46" s="37"/>
    </row>
    <row r="47" spans="1:30" ht="14.25" customHeight="1">
      <c r="A47" s="38" t="s">
        <v>10</v>
      </c>
      <c r="B47" s="39" t="s">
        <v>21</v>
      </c>
      <c r="C47" s="58">
        <f>_xlfn.XLOOKUP($C$4&amp;$B47&amp;C$25,'Raw Cancer Data 1999-2020'!$K$2:$K$4770,'Raw Cancer Data 1999-2020'!$I$2:$I$4770,,0)</f>
        <v>38676031</v>
      </c>
      <c r="D47" s="58">
        <f>_xlfn.XLOOKUP($C$4&amp;$B47&amp;D$25,'Raw Cancer Data 1999-2020'!$K$2:$K$4770,'Raw Cancer Data 1999-2020'!$I$2:$I$4770,,0)</f>
        <v>39183891</v>
      </c>
      <c r="E47" s="58">
        <f>_xlfn.XLOOKUP($C$4&amp;$B47&amp;E$25,'Raw Cancer Data 1999-2020'!$K$2:$K$4770,'Raw Cancer Data 1999-2020'!$I$2:$I$4770,,0)</f>
        <v>40213570</v>
      </c>
      <c r="F47" s="58">
        <f>_xlfn.XLOOKUP($C$4&amp;$B47&amp;F$25,'Raw Cancer Data 1999-2020'!$K$2:$K$4770,'Raw Cancer Data 1999-2020'!$I$2:$I$4770,,0)</f>
        <v>40854135</v>
      </c>
      <c r="G47" s="58">
        <f>_xlfn.XLOOKUP($C$4&amp;$B47&amp;G$25,'Raw Cancer Data 1999-2020'!$K$2:$K$4770,'Raw Cancer Data 1999-2020'!$I$2:$I$4770,,0)</f>
        <v>41388854</v>
      </c>
      <c r="H47" s="58">
        <f>_xlfn.XLOOKUP($C$4&amp;$B47&amp;H$25,'Raw Cancer Data 1999-2020'!$K$2:$K$4770,'Raw Cancer Data 1999-2020'!$I$2:$I$4770,,0)</f>
        <v>41948112</v>
      </c>
      <c r="I47" s="5">
        <f>_xlfn.XLOOKUP($C$4&amp;$B47&amp;I$25,'Raw Cancer Data 1999-2020'!$K$2:$K$4770,'Raw Cancer Data 1999-2020'!$I$2:$I$4770,,0)</f>
        <v>42446169</v>
      </c>
      <c r="J47" s="5">
        <f>_xlfn.XLOOKUP($C$4&amp;$B47&amp;J$25,'Raw Cancer Data 1999-2020'!$K$2:$K$4770,'Raw Cancer Data 1999-2020'!$I$2:$I$4770,,0)</f>
        <v>42843844</v>
      </c>
      <c r="K47" s="5">
        <f>_xlfn.XLOOKUP($C$4&amp;$B47&amp;K$25,'Raw Cancer Data 1999-2020'!$K$2:$K$4770,'Raw Cancer Data 1999-2020'!$I$2:$I$4770,,0)</f>
        <v>43145815</v>
      </c>
      <c r="L47" s="5">
        <f>_xlfn.XLOOKUP($C$4&amp;$B47&amp;L$25,'Raw Cancer Data 1999-2020'!$K$2:$K$4770,'Raw Cancer Data 1999-2020'!$I$2:$I$4770,,0)</f>
        <v>43391492</v>
      </c>
      <c r="M47" s="5">
        <f>_xlfn.XLOOKUP($C$4&amp;$B47&amp;M$25,'Raw Cancer Data 1999-2020'!$K$2:$K$4770,'Raw Cancer Data 1999-2020'!$I$2:$I$4770,,0)</f>
        <v>43576932</v>
      </c>
      <c r="N47" s="5">
        <f>_xlfn.XLOOKUP($C$4&amp;$B47&amp;N$25,'Raw Cancer Data 1999-2020'!$K$2:$K$4770,'Raw Cancer Data 1999-2020'!$I$2:$I$4770,,0)</f>
        <v>43626342</v>
      </c>
      <c r="O47" s="5">
        <f>_xlfn.XLOOKUP($C$4&amp;$B47&amp;O$25,'Raw Cancer Data 1999-2020'!$K$2:$K$4770,'Raw Cancer Data 1999-2020'!$I$2:$I$4770,,0)</f>
        <v>43797875</v>
      </c>
      <c r="P47" s="5">
        <f>_xlfn.XLOOKUP($C$4&amp;$B47&amp;P$25,'Raw Cancer Data 1999-2020'!$K$2:$K$4770,'Raw Cancer Data 1999-2020'!$I$2:$I$4770,,0)</f>
        <v>43943905</v>
      </c>
      <c r="Q47" s="5">
        <f>_xlfn.XLOOKUP($C$4&amp;$B47&amp;Q$25,'Raw Cancer Data 1999-2020'!$K$2:$K$4770,'Raw Cancer Data 1999-2020'!$I$2:$I$4770,,0)</f>
        <v>43954402</v>
      </c>
      <c r="R47" s="5">
        <f>_xlfn.XLOOKUP($C$4&amp;$B47&amp;R$25,'Raw Cancer Data 1999-2020'!$K$2:$K$4770,'Raw Cancer Data 1999-2020'!$I$2:$I$4770,,0)</f>
        <v>43979821</v>
      </c>
      <c r="S47" s="5">
        <f>_xlfn.XLOOKUP($C$4&amp;$B47&amp;S$25,'Raw Cancer Data 1999-2020'!$K$2:$K$4770,'Raw Cancer Data 1999-2020'!$I$2:$I$4770,,0)</f>
        <v>43848216</v>
      </c>
      <c r="T47" s="5">
        <f>_xlfn.XLOOKUP($C$4&amp;$B47&amp;T$25,'Raw Cancer Data 1999-2020'!$K$2:$K$4770,'Raw Cancer Data 1999-2020'!$I$2:$I$4770,,0)</f>
        <v>43511027</v>
      </c>
      <c r="U47" s="5">
        <f>_xlfn.XLOOKUP($C$4&amp;$B47&amp;U$25,'Raw Cancer Data 1999-2020'!$K$2:$K$4770,'Raw Cancer Data 1999-2020'!$I$2:$I$4770,,0)</f>
        <v>43250295</v>
      </c>
      <c r="V47" s="5">
        <f>_xlfn.XLOOKUP($C$4&amp;$B47&amp;V$25,'Raw Cancer Data 1999-2020'!$K$2:$K$4770,'Raw Cancer Data 1999-2020'!$I$2:$I$4770,,0)</f>
        <v>42970800</v>
      </c>
      <c r="W47" s="5">
        <f>_xlfn.XLOOKUP($C$4&amp;$B47&amp;W$25,'Raw Cancer Data 1999-2020'!$K$2:$K$4770,'Raw Cancer Data 1999-2020'!$I$2:$I$4770,,0)</f>
        <v>42687510</v>
      </c>
      <c r="X47" s="5">
        <f>_xlfn.XLOOKUP($C$4&amp;$B47&amp;X$25,'Raw Cancer Data 1999-2020'!$K$2:$K$4770,'Raw Cancer Data 1999-2020'!$I$2:$I$4770,,0)</f>
        <v>42555684</v>
      </c>
      <c r="Y47" s="5">
        <f>_xlfn.XLOOKUP($C$4&amp;$B47&amp;Y$25,'Mortality Data Raw 2018-2023'!$K$2:$K$1733,'Mortality Data Raw 2018-2023'!$I$2:$I$1733,,0)</f>
        <v>43088663</v>
      </c>
      <c r="Z47" s="5">
        <f>_xlfn.XLOOKUP($C$4&amp;$B47&amp;Z$25,'Mortality Data Raw 2018-2023'!$K$2:$K$1733,'Mortality Data Raw 2018-2023'!$I$2:$I$1733,,0)</f>
        <v>44341571</v>
      </c>
      <c r="AA47" s="5">
        <f>_xlfn.XLOOKUP($C$4&amp;$B47&amp;AA$25,'Mortality Data Raw 2018-2023'!$K$2:$K$1733,'Mortality Data Raw 2018-2023'!$I$2:$I$1733,,0)</f>
        <v>44341571</v>
      </c>
    </row>
    <row r="48" spans="1:30" ht="14.25" customHeight="1">
      <c r="B48" s="39" t="s">
        <v>23</v>
      </c>
      <c r="C48" s="58">
        <f>_xlfn.XLOOKUP($C$4&amp;$B48&amp;C$25,'Raw Cancer Data 1999-2020'!$K$2:$K$4770,'Raw Cancer Data 1999-2020'!$I$2:$I$4770,,0)</f>
        <v>40178406</v>
      </c>
      <c r="D48" s="58">
        <f>_xlfn.XLOOKUP($C$4&amp;$B48&amp;D$25,'Raw Cancer Data 1999-2020'!$K$2:$K$4770,'Raw Cancer Data 1999-2020'!$I$2:$I$4770,,0)</f>
        <v>39891724</v>
      </c>
      <c r="E48" s="58">
        <f>_xlfn.XLOOKUP($C$4&amp;$B48&amp;E$25,'Raw Cancer Data 1999-2020'!$K$2:$K$4770,'Raw Cancer Data 1999-2020'!$I$2:$I$4770,,0)</f>
        <v>39471522</v>
      </c>
      <c r="F48" s="58">
        <f>_xlfn.XLOOKUP($C$4&amp;$B48&amp;F$25,'Raw Cancer Data 1999-2020'!$K$2:$K$4770,'Raw Cancer Data 1999-2020'!$I$2:$I$4770,,0)</f>
        <v>39349646</v>
      </c>
      <c r="G48" s="58">
        <f>_xlfn.XLOOKUP($C$4&amp;$B48&amp;G$25,'Raw Cancer Data 1999-2020'!$K$2:$K$4770,'Raw Cancer Data 1999-2020'!$I$2:$I$4770,,0)</f>
        <v>39243795</v>
      </c>
      <c r="H48" s="58">
        <f>_xlfn.XLOOKUP($C$4&amp;$B48&amp;H$25,'Raw Cancer Data 1999-2020'!$K$2:$K$4770,'Raw Cancer Data 1999-2020'!$I$2:$I$4770,,0)</f>
        <v>39266556</v>
      </c>
      <c r="I48" s="5">
        <f>_xlfn.XLOOKUP($C$4&amp;$B48&amp;I$25,'Raw Cancer Data 1999-2020'!$K$2:$K$4770,'Raw Cancer Data 1999-2020'!$I$2:$I$4770,,0)</f>
        <v>39258647</v>
      </c>
      <c r="J48" s="5">
        <f>_xlfn.XLOOKUP($C$4&amp;$B48&amp;J$25,'Raw Cancer Data 1999-2020'!$K$2:$K$4770,'Raw Cancer Data 1999-2020'!$I$2:$I$4770,,0)</f>
        <v>39395179</v>
      </c>
      <c r="K48" s="5">
        <f>_xlfn.XLOOKUP($C$4&amp;$B48&amp;K$25,'Raw Cancer Data 1999-2020'!$K$2:$K$4770,'Raw Cancer Data 1999-2020'!$I$2:$I$4770,,0)</f>
        <v>39713463</v>
      </c>
      <c r="L48" s="5">
        <f>_xlfn.XLOOKUP($C$4&amp;$B48&amp;L$25,'Raw Cancer Data 1999-2020'!$K$2:$K$4770,'Raw Cancer Data 1999-2020'!$I$2:$I$4770,,0)</f>
        <v>40207473</v>
      </c>
      <c r="M48" s="5">
        <f>_xlfn.XLOOKUP($C$4&amp;$B48&amp;M$25,'Raw Cancer Data 1999-2020'!$K$2:$K$4770,'Raw Cancer Data 1999-2020'!$I$2:$I$4770,,0)</f>
        <v>40723342</v>
      </c>
      <c r="N48" s="5">
        <f>_xlfn.XLOOKUP($C$4&amp;$B48&amp;N$25,'Raw Cancer Data 1999-2020'!$K$2:$K$4770,'Raw Cancer Data 1999-2020'!$I$2:$I$4770,,0)</f>
        <v>41063948</v>
      </c>
      <c r="O48" s="5">
        <f>_xlfn.XLOOKUP($C$4&amp;$B48&amp;O$25,'Raw Cancer Data 1999-2020'!$K$2:$K$4770,'Raw Cancer Data 1999-2020'!$I$2:$I$4770,,0)</f>
        <v>41790498</v>
      </c>
      <c r="P48" s="5">
        <f>_xlfn.XLOOKUP($C$4&amp;$B48&amp;P$25,'Raw Cancer Data 1999-2020'!$K$2:$K$4770,'Raw Cancer Data 1999-2020'!$I$2:$I$4770,,0)</f>
        <v>42309321</v>
      </c>
      <c r="Q48" s="5">
        <f>_xlfn.XLOOKUP($C$4&amp;$B48&amp;Q$25,'Raw Cancer Data 1999-2020'!$K$2:$K$4770,'Raw Cancer Data 1999-2020'!$I$2:$I$4770,,0)</f>
        <v>42844587</v>
      </c>
      <c r="R48" s="5">
        <f>_xlfn.XLOOKUP($C$4&amp;$B48&amp;R$25,'Raw Cancer Data 1999-2020'!$K$2:$K$4770,'Raw Cancer Data 1999-2020'!$I$2:$I$4770,,0)</f>
        <v>43516504</v>
      </c>
      <c r="S48" s="5">
        <f>_xlfn.XLOOKUP($C$4&amp;$B48&amp;S$25,'Raw Cancer Data 1999-2020'!$K$2:$K$4770,'Raw Cancer Data 1999-2020'!$I$2:$I$4770,,0)</f>
        <v>44137202</v>
      </c>
      <c r="T48" s="5">
        <f>_xlfn.XLOOKUP($C$4&amp;$B48&amp;T$25,'Raw Cancer Data 1999-2020'!$K$2:$K$4770,'Raw Cancer Data 1999-2020'!$I$2:$I$4770,,0)</f>
        <v>44677243</v>
      </c>
      <c r="U48" s="5">
        <f>_xlfn.XLOOKUP($C$4&amp;$B48&amp;U$25,'Raw Cancer Data 1999-2020'!$K$2:$K$4770,'Raw Cancer Data 1999-2020'!$I$2:$I$4770,,0)</f>
        <v>45342672</v>
      </c>
      <c r="V48" s="5">
        <f>_xlfn.XLOOKUP($C$4&amp;$B48&amp;V$25,'Raw Cancer Data 1999-2020'!$K$2:$K$4770,'Raw Cancer Data 1999-2020'!$I$2:$I$4770,,0)</f>
        <v>45697774</v>
      </c>
      <c r="W48" s="5">
        <f>_xlfn.XLOOKUP($C$4&amp;$B48&amp;W$25,'Raw Cancer Data 1999-2020'!$K$2:$K$4770,'Raw Cancer Data 1999-2020'!$I$2:$I$4770,,0)</f>
        <v>45940321</v>
      </c>
      <c r="X48" s="5">
        <f>_xlfn.XLOOKUP($C$4&amp;$B48&amp;X$25,'Raw Cancer Data 1999-2020'!$K$2:$K$4770,'Raw Cancer Data 1999-2020'!$I$2:$I$4770,,0)</f>
        <v>46069646</v>
      </c>
      <c r="Y48" s="5">
        <f>_xlfn.XLOOKUP($C$4&amp;$B48&amp;Y$25,'Mortality Data Raw 2018-2023'!$K$2:$K$1733,'Mortality Data Raw 2018-2023'!$I$2:$I$1733,,0)</f>
        <v>45495105</v>
      </c>
      <c r="Z48" s="5">
        <f>_xlfn.XLOOKUP($C$4&amp;$B48&amp;Z$25,'Mortality Data Raw 2018-2023'!$K$2:$K$1733,'Mortality Data Raw 2018-2023'!$I$2:$I$1733,,0)</f>
        <v>45501300</v>
      </c>
      <c r="AA48" s="5">
        <f>_xlfn.XLOOKUP($C$4&amp;$B48&amp;AA$25,'Mortality Data Raw 2018-2023'!$K$2:$K$1733,'Mortality Data Raw 2018-2023'!$I$2:$I$1733,,0)</f>
        <v>45501300</v>
      </c>
    </row>
    <row r="49" spans="1:27" ht="14.25" customHeight="1">
      <c r="B49" s="39" t="s">
        <v>25</v>
      </c>
      <c r="C49" s="58">
        <f>_xlfn.XLOOKUP($C$4&amp;$B49&amp;C$25,'Raw Cancer Data 1999-2020'!$K$2:$K$4770,'Raw Cancer Data 1999-2020'!$I$2:$I$4770,,0)</f>
        <v>45076677</v>
      </c>
      <c r="D49" s="58">
        <f>_xlfn.XLOOKUP($C$4&amp;$B49&amp;D$25,'Raw Cancer Data 1999-2020'!$K$2:$K$4770,'Raw Cancer Data 1999-2020'!$I$2:$I$4770,,0)</f>
        <v>45148527</v>
      </c>
      <c r="E49" s="58">
        <f>_xlfn.XLOOKUP($C$4&amp;$B49&amp;E$25,'Raw Cancer Data 1999-2020'!$K$2:$K$4770,'Raw Cancer Data 1999-2020'!$I$2:$I$4770,,0)</f>
        <v>45051752</v>
      </c>
      <c r="F49" s="58">
        <f>_xlfn.XLOOKUP($C$4&amp;$B49&amp;F$25,'Raw Cancer Data 1999-2020'!$K$2:$K$4770,'Raw Cancer Data 1999-2020'!$I$2:$I$4770,,0)</f>
        <v>44640649</v>
      </c>
      <c r="G49" s="58">
        <f>_xlfn.XLOOKUP($C$4&amp;$B49&amp;G$25,'Raw Cancer Data 1999-2020'!$K$2:$K$4770,'Raw Cancer Data 1999-2020'!$I$2:$I$4770,,0)</f>
        <v>44154206</v>
      </c>
      <c r="H49" s="58">
        <f>_xlfn.XLOOKUP($C$4&amp;$B49&amp;H$25,'Raw Cancer Data 1999-2020'!$K$2:$K$4770,'Raw Cancer Data 1999-2020'!$I$2:$I$4770,,0)</f>
        <v>43800275</v>
      </c>
      <c r="I49" s="5">
        <f>_xlfn.XLOOKUP($C$4&amp;$B49&amp;I$25,'Raw Cancer Data 1999-2020'!$K$2:$K$4770,'Raw Cancer Data 1999-2020'!$I$2:$I$4770,,0)</f>
        <v>43505538</v>
      </c>
      <c r="J49" s="5">
        <f>_xlfn.XLOOKUP($C$4&amp;$B49&amp;J$25,'Raw Cancer Data 1999-2020'!$K$2:$K$4770,'Raw Cancer Data 1999-2020'!$I$2:$I$4770,,0)</f>
        <v>43243801</v>
      </c>
      <c r="K49" s="5">
        <f>_xlfn.XLOOKUP($C$4&amp;$B49&amp;K$25,'Raw Cancer Data 1999-2020'!$K$2:$K$4770,'Raw Cancer Data 1999-2020'!$I$2:$I$4770,,0)</f>
        <v>42796230</v>
      </c>
      <c r="L49" s="5">
        <f>_xlfn.XLOOKUP($C$4&amp;$B49&amp;L$25,'Raw Cancer Data 1999-2020'!$K$2:$K$4770,'Raw Cancer Data 1999-2020'!$I$2:$I$4770,,0)</f>
        <v>42192486</v>
      </c>
      <c r="M49" s="5">
        <f>_xlfn.XLOOKUP($C$4&amp;$B49&amp;M$25,'Raw Cancer Data 1999-2020'!$K$2:$K$4770,'Raw Cancer Data 1999-2020'!$I$2:$I$4770,,0)</f>
        <v>41487811</v>
      </c>
      <c r="N49" s="5">
        <f>_xlfn.XLOOKUP($C$4&amp;$B49&amp;N$25,'Raw Cancer Data 1999-2020'!$K$2:$K$4770,'Raw Cancer Data 1999-2020'!$I$2:$I$4770,,0)</f>
        <v>41070606</v>
      </c>
      <c r="O49" s="5">
        <f>_xlfn.XLOOKUP($C$4&amp;$B49&amp;O$25,'Raw Cancer Data 1999-2020'!$K$2:$K$4770,'Raw Cancer Data 1999-2020'!$I$2:$I$4770,,0)</f>
        <v>40627954</v>
      </c>
      <c r="P49" s="5">
        <f>_xlfn.XLOOKUP($C$4&amp;$B49&amp;P$25,'Raw Cancer Data 1999-2020'!$K$2:$K$4770,'Raw Cancer Data 1999-2020'!$I$2:$I$4770,,0)</f>
        <v>40516420</v>
      </c>
      <c r="Q49" s="5">
        <f>_xlfn.XLOOKUP($C$4&amp;$B49&amp;Q$25,'Raw Cancer Data 1999-2020'!$K$2:$K$4770,'Raw Cancer Data 1999-2020'!$I$2:$I$4770,,0)</f>
        <v>40452690</v>
      </c>
      <c r="R49" s="5">
        <f>_xlfn.XLOOKUP($C$4&amp;$B49&amp;R$25,'Raw Cancer Data 1999-2020'!$K$2:$K$4770,'Raw Cancer Data 1999-2020'!$I$2:$I$4770,,0)</f>
        <v>40513133</v>
      </c>
      <c r="S49" s="5">
        <f>_xlfn.XLOOKUP($C$4&amp;$B49&amp;S$25,'Raw Cancer Data 1999-2020'!$K$2:$K$4770,'Raw Cancer Data 1999-2020'!$I$2:$I$4770,,0)</f>
        <v>40589783</v>
      </c>
      <c r="T49" s="5">
        <f>_xlfn.XLOOKUP($C$4&amp;$B49&amp;T$25,'Raw Cancer Data 1999-2020'!$K$2:$K$4770,'Raw Cancer Data 1999-2020'!$I$2:$I$4770,,0)</f>
        <v>40470156</v>
      </c>
      <c r="U49" s="5">
        <f>_xlfn.XLOOKUP($C$4&amp;$B49&amp;U$25,'Raw Cancer Data 1999-2020'!$K$2:$K$4770,'Raw Cancer Data 1999-2020'!$I$2:$I$4770,,0)</f>
        <v>40875370</v>
      </c>
      <c r="V49" s="5">
        <f>_xlfn.XLOOKUP($C$4&amp;$B49&amp;V$25,'Raw Cancer Data 1999-2020'!$K$2:$K$4770,'Raw Cancer Data 1999-2020'!$I$2:$I$4770,,0)</f>
        <v>41277888</v>
      </c>
      <c r="W49" s="5">
        <f>_xlfn.XLOOKUP($C$4&amp;$B49&amp;W$25,'Raw Cancer Data 1999-2020'!$K$2:$K$4770,'Raw Cancer Data 1999-2020'!$I$2:$I$4770,,0)</f>
        <v>41659144</v>
      </c>
      <c r="X49" s="5">
        <f>_xlfn.XLOOKUP($C$4&amp;$B49&amp;X$25,'Raw Cancer Data 1999-2020'!$K$2:$K$4770,'Raw Cancer Data 1999-2020'!$I$2:$I$4770,,0)</f>
        <v>42136192</v>
      </c>
      <c r="Y49" s="5">
        <f>_xlfn.XLOOKUP($C$4&amp;$B49&amp;Y$25,'Mortality Data Raw 2018-2023'!$K$2:$K$1733,'Mortality Data Raw 2018-2023'!$I$2:$I$1733,,0)</f>
        <v>43403854</v>
      </c>
      <c r="Z49" s="5">
        <f>_xlfn.XLOOKUP($C$4&amp;$B49&amp;Z$25,'Mortality Data Raw 2018-2023'!$K$2:$K$1733,'Mortality Data Raw 2018-2023'!$I$2:$I$1733,,0)</f>
        <v>43695365</v>
      </c>
      <c r="AA49" s="5">
        <f>_xlfn.XLOOKUP($C$4&amp;$B49&amp;AA$25,'Mortality Data Raw 2018-2023'!$K$2:$K$1733,'Mortality Data Raw 2018-2023'!$I$2:$I$1733,,0)</f>
        <v>43695365</v>
      </c>
    </row>
    <row r="50" spans="1:27" ht="14.25" customHeight="1">
      <c r="B50" s="36" t="s">
        <v>507</v>
      </c>
      <c r="C50" s="61">
        <f>SUM(C47:C49)</f>
        <v>123931114</v>
      </c>
      <c r="D50" s="61">
        <f t="shared" ref="D50:AA50" si="3">SUM(D47:D49)</f>
        <v>124224142</v>
      </c>
      <c r="E50" s="61">
        <f t="shared" si="3"/>
        <v>124736844</v>
      </c>
      <c r="F50" s="61">
        <f t="shared" si="3"/>
        <v>124844430</v>
      </c>
      <c r="G50" s="61">
        <f t="shared" si="3"/>
        <v>124786855</v>
      </c>
      <c r="H50" s="61">
        <f t="shared" si="3"/>
        <v>125014943</v>
      </c>
      <c r="I50" s="61">
        <f t="shared" si="3"/>
        <v>125210354</v>
      </c>
      <c r="J50" s="61">
        <f t="shared" si="3"/>
        <v>125482824</v>
      </c>
      <c r="K50" s="61">
        <f t="shared" si="3"/>
        <v>125655508</v>
      </c>
      <c r="L50" s="61">
        <f t="shared" si="3"/>
        <v>125791451</v>
      </c>
      <c r="M50" s="61">
        <f t="shared" si="3"/>
        <v>125788085</v>
      </c>
      <c r="N50" s="61">
        <f t="shared" si="3"/>
        <v>125760896</v>
      </c>
      <c r="O50" s="61">
        <f t="shared" si="3"/>
        <v>126216327</v>
      </c>
      <c r="P50" s="61">
        <f t="shared" si="3"/>
        <v>126769646</v>
      </c>
      <c r="Q50" s="61">
        <f t="shared" si="3"/>
        <v>127251679</v>
      </c>
      <c r="R50" s="61">
        <f t="shared" si="3"/>
        <v>128009458</v>
      </c>
      <c r="S50" s="61">
        <f t="shared" si="3"/>
        <v>128575201</v>
      </c>
      <c r="T50" s="61">
        <f t="shared" si="3"/>
        <v>128658426</v>
      </c>
      <c r="U50" s="61">
        <f t="shared" si="3"/>
        <v>129468337</v>
      </c>
      <c r="V50" s="61">
        <f t="shared" si="3"/>
        <v>129946462</v>
      </c>
      <c r="W50" s="61">
        <f t="shared" si="3"/>
        <v>130286975</v>
      </c>
      <c r="X50" s="61">
        <f t="shared" si="3"/>
        <v>130761522</v>
      </c>
      <c r="Y50" s="61">
        <f t="shared" si="3"/>
        <v>131987622</v>
      </c>
      <c r="Z50" s="61">
        <f t="shared" si="3"/>
        <v>133538236</v>
      </c>
      <c r="AA50" s="61">
        <f t="shared" si="3"/>
        <v>133538236</v>
      </c>
    </row>
    <row r="51" spans="1:27" ht="14.25" customHeight="1"/>
    <row r="52" spans="1:27" ht="14.25" customHeight="1">
      <c r="S52" s="62"/>
      <c r="T52" s="62"/>
      <c r="U52" s="62"/>
      <c r="V52" s="62"/>
      <c r="W52" s="62"/>
      <c r="X52" s="62"/>
      <c r="Y52" s="62"/>
    </row>
    <row r="53" spans="1:27" ht="31.5" thickBot="1">
      <c r="B53" s="33" t="s">
        <v>506</v>
      </c>
      <c r="C53" s="81" t="s">
        <v>454</v>
      </c>
      <c r="D53" s="82"/>
      <c r="E53" s="82"/>
      <c r="F53" s="82"/>
      <c r="G53" s="82"/>
      <c r="H53" s="82"/>
      <c r="I53" s="81" t="s">
        <v>454</v>
      </c>
      <c r="J53" s="82"/>
      <c r="K53" s="82"/>
      <c r="L53" s="82"/>
      <c r="M53" s="82"/>
      <c r="N53" s="82"/>
      <c r="O53" s="81" t="s">
        <v>454</v>
      </c>
      <c r="P53" s="82"/>
      <c r="Q53" s="82"/>
      <c r="R53" s="82"/>
      <c r="S53" s="82"/>
      <c r="T53" s="82"/>
      <c r="U53" s="81" t="s">
        <v>454</v>
      </c>
      <c r="V53" s="82"/>
      <c r="W53" s="82"/>
      <c r="X53" s="82"/>
      <c r="Y53" s="82"/>
      <c r="Z53" s="82"/>
      <c r="AA53" s="34"/>
    </row>
    <row r="54" spans="1:27" ht="14.25" customHeight="1" thickTop="1" thickBot="1">
      <c r="C54" s="35" cm="1">
        <f t="array" ref="C54:AA54">_xlfn.SEQUENCE(1,25,1999)</f>
        <v>1999</v>
      </c>
      <c r="D54" s="35">
        <v>2000</v>
      </c>
      <c r="E54" s="35">
        <v>2001</v>
      </c>
      <c r="F54" s="35">
        <v>2002</v>
      </c>
      <c r="G54" s="35">
        <v>2003</v>
      </c>
      <c r="H54" s="35">
        <v>2004</v>
      </c>
      <c r="I54" s="35">
        <v>2005</v>
      </c>
      <c r="J54" s="35">
        <v>2006</v>
      </c>
      <c r="K54" s="35">
        <v>2007</v>
      </c>
      <c r="L54" s="35">
        <v>2008</v>
      </c>
      <c r="M54" s="35">
        <v>2009</v>
      </c>
      <c r="N54" s="35">
        <v>2010</v>
      </c>
      <c r="O54" s="35">
        <v>2011</v>
      </c>
      <c r="P54" s="35">
        <v>2012</v>
      </c>
      <c r="Q54" s="35">
        <v>2013</v>
      </c>
      <c r="R54" s="35">
        <v>2014</v>
      </c>
      <c r="S54" s="35">
        <v>2015</v>
      </c>
      <c r="T54" s="35">
        <v>2016</v>
      </c>
      <c r="U54" s="35">
        <v>2017</v>
      </c>
      <c r="V54" s="35">
        <v>2018</v>
      </c>
      <c r="W54" s="35">
        <v>2019</v>
      </c>
      <c r="X54" s="35">
        <v>2020</v>
      </c>
      <c r="Y54" s="35">
        <v>2021</v>
      </c>
      <c r="Z54" s="35">
        <v>2022</v>
      </c>
      <c r="AA54" s="35">
        <v>2023</v>
      </c>
    </row>
    <row r="55" spans="1:27" ht="14.25" customHeight="1" thickTop="1">
      <c r="B55" s="36" t="s">
        <v>507</v>
      </c>
      <c r="C55" s="64">
        <f>C44/C50*100000</f>
        <v>2.9008050391607068</v>
      </c>
      <c r="D55" s="64">
        <f t="shared" ref="D55:AA55" si="4">D44/D50*100000</f>
        <v>2.6580984556125973</v>
      </c>
      <c r="E55" s="64">
        <f t="shared" si="4"/>
        <v>2.644767892315762</v>
      </c>
      <c r="F55" s="64">
        <f t="shared" si="4"/>
        <v>2.6464937202244427</v>
      </c>
      <c r="G55" s="64">
        <f t="shared" si="4"/>
        <v>2.4770237217694122</v>
      </c>
      <c r="H55" s="64">
        <f t="shared" si="4"/>
        <v>2.4957016538414933</v>
      </c>
      <c r="I55" s="64">
        <f t="shared" si="4"/>
        <v>2.4814241799843488</v>
      </c>
      <c r="J55" s="64">
        <f t="shared" si="4"/>
        <v>2.4075008066442622</v>
      </c>
      <c r="K55" s="64">
        <f t="shared" si="4"/>
        <v>2.3874799025920934</v>
      </c>
      <c r="L55" s="64">
        <f t="shared" si="4"/>
        <v>2.3483312868376087</v>
      </c>
      <c r="M55" s="64">
        <f t="shared" si="4"/>
        <v>2.2561755352265678</v>
      </c>
      <c r="N55" s="64">
        <f t="shared" si="4"/>
        <v>2.2312181999721123</v>
      </c>
      <c r="O55" s="64">
        <f t="shared" si="4"/>
        <v>2.2295055377423556</v>
      </c>
      <c r="P55" s="64">
        <f t="shared" si="4"/>
        <v>2.1858544907508852</v>
      </c>
      <c r="Q55" s="64">
        <f t="shared" si="4"/>
        <v>2.1296379122824778</v>
      </c>
      <c r="R55" s="64">
        <f t="shared" si="4"/>
        <v>2.2099929522395132</v>
      </c>
      <c r="S55" s="64">
        <f t="shared" si="4"/>
        <v>2.0999383854745055</v>
      </c>
      <c r="T55" s="64">
        <f t="shared" si="4"/>
        <v>2.1560966399511212</v>
      </c>
      <c r="U55" s="64">
        <f t="shared" si="4"/>
        <v>2.2229373348635812</v>
      </c>
      <c r="V55" s="64">
        <f t="shared" si="4"/>
        <v>2.2016759486687678</v>
      </c>
      <c r="W55" s="64">
        <f t="shared" si="4"/>
        <v>2.1667553491053115</v>
      </c>
      <c r="X55" s="64">
        <f t="shared" si="4"/>
        <v>2.1787754963574071</v>
      </c>
      <c r="Y55" s="64">
        <f t="shared" si="4"/>
        <v>2.284305114611429</v>
      </c>
      <c r="Z55" s="64">
        <f t="shared" si="4"/>
        <v>2.3124463018966344</v>
      </c>
      <c r="AA55" s="64">
        <f t="shared" si="4"/>
        <v>2.3693588404148156</v>
      </c>
    </row>
    <row r="58" spans="1:27" ht="46.5" thickBot="1">
      <c r="B58" s="86" t="s">
        <v>623</v>
      </c>
      <c r="C58" s="81" t="s">
        <v>625</v>
      </c>
      <c r="D58" s="82"/>
      <c r="E58" s="82"/>
      <c r="F58" s="82"/>
      <c r="G58" s="82"/>
      <c r="H58" s="82"/>
      <c r="I58" s="81" t="s">
        <v>625</v>
      </c>
      <c r="J58" s="82"/>
      <c r="K58" s="82"/>
      <c r="L58" s="82"/>
      <c r="M58" s="82"/>
      <c r="N58" s="82"/>
      <c r="O58" s="81" t="s">
        <v>625</v>
      </c>
      <c r="P58" s="82"/>
      <c r="Q58" s="82"/>
      <c r="R58" s="82"/>
      <c r="S58" s="82"/>
      <c r="T58" s="82"/>
      <c r="U58" s="81" t="s">
        <v>625</v>
      </c>
      <c r="V58" s="82"/>
      <c r="W58" s="82"/>
      <c r="X58" s="82"/>
      <c r="Y58" s="82"/>
      <c r="Z58" s="82"/>
      <c r="AA58" s="34"/>
    </row>
    <row r="59" spans="1:27" ht="14.25" customHeight="1" thickTop="1" thickBot="1">
      <c r="C59" s="35" cm="1">
        <f t="array" ref="C59:AA59">_xlfn.SEQUENCE(1,25,1999)</f>
        <v>1999</v>
      </c>
      <c r="D59" s="35">
        <v>2000</v>
      </c>
      <c r="E59" s="35">
        <v>2001</v>
      </c>
      <c r="F59" s="35">
        <v>2002</v>
      </c>
      <c r="G59" s="35">
        <v>2003</v>
      </c>
      <c r="H59" s="35">
        <v>2004</v>
      </c>
      <c r="I59" s="35">
        <v>2005</v>
      </c>
      <c r="J59" s="35">
        <v>2006</v>
      </c>
      <c r="K59" s="35">
        <v>2007</v>
      </c>
      <c r="L59" s="35">
        <v>2008</v>
      </c>
      <c r="M59" s="35">
        <v>2009</v>
      </c>
      <c r="N59" s="35">
        <v>2010</v>
      </c>
      <c r="O59" s="35">
        <v>2011</v>
      </c>
      <c r="P59" s="35">
        <v>2012</v>
      </c>
      <c r="Q59" s="35">
        <v>2013</v>
      </c>
      <c r="R59" s="35">
        <v>2014</v>
      </c>
      <c r="S59" s="35">
        <v>2015</v>
      </c>
      <c r="T59" s="35">
        <v>2016</v>
      </c>
      <c r="U59" s="35">
        <v>2017</v>
      </c>
      <c r="V59" s="35">
        <v>2018</v>
      </c>
      <c r="W59" s="35">
        <v>2019</v>
      </c>
      <c r="X59" s="35">
        <v>2020</v>
      </c>
      <c r="Y59" s="35">
        <v>2021</v>
      </c>
      <c r="Z59" s="35">
        <v>2022</v>
      </c>
      <c r="AA59" s="35">
        <v>2023</v>
      </c>
    </row>
    <row r="60" spans="1:27" ht="14.25" customHeight="1" thickTop="1">
      <c r="A60">
        <f>SUM(A29:A31)</f>
        <v>0.436832</v>
      </c>
      <c r="B60" s="36" t="s">
        <v>507</v>
      </c>
      <c r="C60" s="64">
        <f>SUMPRODUCT(C29:C31,$A$29:$A$31)/$A$60</f>
        <v>2.9254745590267328</v>
      </c>
      <c r="D60" s="64">
        <f t="shared" ref="D60:AA60" si="5">SUMPRODUCT(D29:D31,$A$29:$A$31)/$A$60</f>
        <v>2.6825148075666978</v>
      </c>
      <c r="E60" s="64">
        <f t="shared" si="5"/>
        <v>2.677679876187061</v>
      </c>
      <c r="F60" s="64">
        <f t="shared" si="5"/>
        <v>2.691975805206241</v>
      </c>
      <c r="G60" s="64">
        <f t="shared" si="5"/>
        <v>2.5305778917167094</v>
      </c>
      <c r="H60" s="64">
        <f t="shared" si="5"/>
        <v>2.5591330603957521</v>
      </c>
      <c r="I60" s="64">
        <f t="shared" si="5"/>
        <v>2.5503862217917521</v>
      </c>
      <c r="J60" s="64">
        <f t="shared" si="5"/>
        <v>2.4856704721547871</v>
      </c>
      <c r="K60" s="64">
        <f t="shared" si="5"/>
        <v>2.4727636412856109</v>
      </c>
      <c r="L60" s="64">
        <f t="shared" si="5"/>
        <v>2.4449120169241634</v>
      </c>
      <c r="M60" s="64">
        <f t="shared" si="5"/>
        <v>2.3575332562265694</v>
      </c>
      <c r="N60" s="64">
        <f t="shared" si="5"/>
        <v>2.3260216347832334</v>
      </c>
      <c r="O60" s="64">
        <f t="shared" si="5"/>
        <v>2.3445858013013079</v>
      </c>
      <c r="P60" s="64">
        <f t="shared" si="5"/>
        <v>2.294616304576548</v>
      </c>
      <c r="Q60" s="64">
        <f t="shared" si="5"/>
        <v>2.2377761754741177</v>
      </c>
      <c r="R60" s="64">
        <f t="shared" si="5"/>
        <v>2.3262431371128223</v>
      </c>
      <c r="S60" s="64">
        <f t="shared" si="5"/>
        <v>2.2107474243592082</v>
      </c>
      <c r="T60" s="64">
        <f t="shared" si="5"/>
        <v>2.2778336371402856</v>
      </c>
      <c r="U60" s="64">
        <f t="shared" si="5"/>
        <v>2.3457426212647503</v>
      </c>
      <c r="V60" s="64">
        <f t="shared" si="5"/>
        <v>2.3134628455427113</v>
      </c>
      <c r="W60" s="64">
        <f t="shared" si="5"/>
        <v>2.2656242949918473</v>
      </c>
      <c r="X60" s="64">
        <f t="shared" si="5"/>
        <v>2.2713572991129243</v>
      </c>
      <c r="Y60" s="64">
        <f t="shared" si="5"/>
        <v>2.3701360955262478</v>
      </c>
      <c r="Z60" s="64">
        <f t="shared" si="5"/>
        <v>2.4044991384082253</v>
      </c>
      <c r="AA60" s="64">
        <f t="shared" si="5"/>
        <v>2.4747917989353789</v>
      </c>
    </row>
    <row r="61" spans="1:27">
      <c r="B61" s="6" t="s">
        <v>626</v>
      </c>
      <c r="C61" s="6"/>
      <c r="D61" s="87">
        <f>D60/C60-1</f>
        <v>-8.3049688711312686E-2</v>
      </c>
      <c r="E61" s="87">
        <f t="shared" ref="E61:AA61" si="6">E60/D60-1</f>
        <v>-1.802387582725995E-3</v>
      </c>
      <c r="F61" s="87">
        <f t="shared" si="6"/>
        <v>5.3389238744763201E-3</v>
      </c>
      <c r="G61" s="87">
        <f t="shared" si="6"/>
        <v>-5.9955187255914533E-2</v>
      </c>
      <c r="H61" s="87">
        <f t="shared" si="6"/>
        <v>1.1284050482109897E-2</v>
      </c>
      <c r="I61" s="87">
        <f t="shared" si="6"/>
        <v>-3.4178912927048666E-3</v>
      </c>
      <c r="J61" s="87">
        <f t="shared" si="6"/>
        <v>-2.5374882080212768E-2</v>
      </c>
      <c r="K61" s="87">
        <f t="shared" si="6"/>
        <v>-5.1924947468952043E-3</v>
      </c>
      <c r="L61" s="87">
        <f t="shared" si="6"/>
        <v>-1.1263358897887765E-2</v>
      </c>
      <c r="M61" s="87">
        <f t="shared" si="6"/>
        <v>-3.573902050165445E-2</v>
      </c>
      <c r="N61" s="87">
        <f t="shared" si="6"/>
        <v>-1.3366352886055588E-2</v>
      </c>
      <c r="O61" s="87">
        <f t="shared" si="6"/>
        <v>7.9810807605855683E-3</v>
      </c>
      <c r="P61" s="87">
        <f t="shared" si="6"/>
        <v>-2.1312718304881573E-2</v>
      </c>
      <c r="Q61" s="87">
        <f t="shared" si="6"/>
        <v>-2.4771082201875849E-2</v>
      </c>
      <c r="R61" s="87">
        <f t="shared" si="6"/>
        <v>3.9533427251704945E-2</v>
      </c>
      <c r="S61" s="87">
        <f t="shared" si="6"/>
        <v>-4.9649028904588E-2</v>
      </c>
      <c r="T61" s="87">
        <f t="shared" si="6"/>
        <v>3.0345489512680235E-2</v>
      </c>
      <c r="U61" s="87">
        <f t="shared" si="6"/>
        <v>2.9812969225321062E-2</v>
      </c>
      <c r="V61" s="87">
        <f t="shared" si="6"/>
        <v>-1.3761004907108965E-2</v>
      </c>
      <c r="W61" s="87">
        <f t="shared" si="6"/>
        <v>-2.0678331032215724E-2</v>
      </c>
      <c r="X61" s="87">
        <f t="shared" si="6"/>
        <v>2.5304301925741512E-3</v>
      </c>
      <c r="Y61" s="87">
        <f t="shared" si="6"/>
        <v>4.3488885016858214E-2</v>
      </c>
      <c r="Z61" s="87">
        <f t="shared" si="6"/>
        <v>1.4498341655080349E-2</v>
      </c>
      <c r="AA61" s="87">
        <f t="shared" si="6"/>
        <v>2.923380566220013E-2</v>
      </c>
    </row>
  </sheetData>
  <mergeCells count="20">
    <mergeCell ref="C58:H58"/>
    <mergeCell ref="I58:N58"/>
    <mergeCell ref="O58:T58"/>
    <mergeCell ref="U58:Z58"/>
    <mergeCell ref="C53:H53"/>
    <mergeCell ref="C6:H6"/>
    <mergeCell ref="C24:H24"/>
    <mergeCell ref="C42:H42"/>
    <mergeCell ref="I6:N6"/>
    <mergeCell ref="I53:N53"/>
    <mergeCell ref="U53:Z53"/>
    <mergeCell ref="U6:Z6"/>
    <mergeCell ref="I24:N24"/>
    <mergeCell ref="O24:T24"/>
    <mergeCell ref="U24:Z24"/>
    <mergeCell ref="I42:N42"/>
    <mergeCell ref="O42:T42"/>
    <mergeCell ref="U42:Z42"/>
    <mergeCell ref="O6:T6"/>
    <mergeCell ref="O53:T53"/>
  </mergeCells>
  <pageMargins left="0.7" right="0.7" top="0.75" bottom="0.75" header="0.3" footer="0.3"/>
  <extLst>
    <ext xmlns:x14="http://schemas.microsoft.com/office/spreadsheetml/2009/9/main" uri="{05C60535-1F16-4fd2-B633-F4F36F0B64E0}">
      <x14:sparklineGroups xmlns:xm="http://schemas.microsoft.com/office/excel/2006/main">
        <x14:sparklineGroup displayEmptyCellsAs="gap" xr2:uid="{553BDA51-2950-452D-B552-29F881934047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Misc Cancer'!C60:AA60</xm:f>
              <xm:sqref>C61</xm:sqref>
            </x14:sparkline>
          </x14:sparklines>
        </x14:sparklineGroup>
      </x14:sparklineGroup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9" tint="-0.249977111117893"/>
  </sheetPr>
  <dimension ref="A1:AJ61"/>
  <sheetViews>
    <sheetView topLeftCell="N38" workbookViewId="0">
      <selection activeCell="Y8" sqref="Y8:AA18"/>
    </sheetView>
  </sheetViews>
  <sheetFormatPr defaultRowHeight="15"/>
  <cols>
    <col min="2" max="2" width="18.375" customWidth="1"/>
    <col min="3" max="3" width="16.375" customWidth="1"/>
    <col min="4" max="4" width="15.25" customWidth="1"/>
    <col min="5" max="5" width="13.625" customWidth="1"/>
    <col min="6" max="6" width="11.25" customWidth="1"/>
    <col min="7" max="8" width="18.625" customWidth="1"/>
    <col min="13" max="13" width="18.375" customWidth="1"/>
    <col min="14" max="14" width="16.375" customWidth="1"/>
    <col min="15" max="15" width="15.25" customWidth="1"/>
    <col min="16" max="16" width="13.625" customWidth="1"/>
    <col min="17" max="17" width="11.25" customWidth="1"/>
    <col min="18" max="19" width="18.625" customWidth="1"/>
  </cols>
  <sheetData>
    <row r="1" spans="1:36">
      <c r="B1" s="6"/>
    </row>
    <row r="2" spans="1:36" ht="15" customHeight="1">
      <c r="B2" s="6"/>
      <c r="L2" s="65" t="s">
        <v>452</v>
      </c>
      <c r="M2" s="65"/>
      <c r="N2" s="65"/>
      <c r="O2" s="65"/>
      <c r="P2" s="65"/>
      <c r="Q2" s="65"/>
      <c r="R2" s="65"/>
      <c r="S2" s="65"/>
      <c r="T2" s="65"/>
      <c r="U2" s="65"/>
      <c r="V2" s="65"/>
      <c r="W2" s="65"/>
      <c r="X2" s="65"/>
      <c r="Y2" s="65"/>
      <c r="Z2" s="65"/>
    </row>
    <row r="3" spans="1:36" ht="19.5" customHeight="1">
      <c r="B3" s="6"/>
      <c r="L3" s="65"/>
      <c r="M3" s="65"/>
      <c r="N3" s="65"/>
      <c r="O3" s="65"/>
      <c r="P3" s="65"/>
      <c r="Q3" s="65"/>
      <c r="R3" s="65"/>
      <c r="S3" s="65"/>
      <c r="T3" s="65"/>
      <c r="U3" s="65"/>
      <c r="V3" s="65"/>
      <c r="W3" s="65"/>
      <c r="X3" s="65"/>
      <c r="Y3" s="65"/>
      <c r="Z3" s="65"/>
    </row>
    <row r="4" spans="1:36" ht="15" customHeight="1">
      <c r="B4" s="6" t="s">
        <v>1</v>
      </c>
      <c r="C4" s="11" t="s">
        <v>47</v>
      </c>
      <c r="L4" s="65"/>
      <c r="M4" s="65"/>
      <c r="N4" s="65"/>
      <c r="O4" s="65"/>
      <c r="P4" s="65"/>
      <c r="Q4" s="65"/>
      <c r="R4" s="65"/>
      <c r="S4" s="65"/>
      <c r="T4" s="65"/>
      <c r="U4" s="65"/>
      <c r="V4" s="65"/>
      <c r="W4" s="65"/>
      <c r="X4" s="65"/>
      <c r="Y4" s="65"/>
      <c r="Z4" s="65"/>
    </row>
    <row r="5" spans="1:36">
      <c r="B5" s="6"/>
    </row>
    <row r="6" spans="1:36" ht="20.25" thickBot="1">
      <c r="B6" s="40"/>
      <c r="C6" s="81" t="s">
        <v>591</v>
      </c>
      <c r="D6" s="82"/>
      <c r="E6" s="82"/>
      <c r="F6" s="82"/>
      <c r="G6" s="82"/>
      <c r="H6" s="82"/>
      <c r="I6" s="81" t="s">
        <v>591</v>
      </c>
      <c r="J6" s="82"/>
      <c r="K6" s="82"/>
      <c r="L6" s="82"/>
      <c r="M6" s="82"/>
      <c r="N6" s="82"/>
      <c r="O6" s="81" t="s">
        <v>591</v>
      </c>
      <c r="P6" s="82"/>
      <c r="Q6" s="82"/>
      <c r="R6" s="82"/>
      <c r="S6" s="82"/>
      <c r="T6" s="82"/>
      <c r="U6" s="81" t="s">
        <v>591</v>
      </c>
      <c r="V6" s="82"/>
      <c r="W6" s="82"/>
      <c r="X6" s="82"/>
      <c r="Y6" s="82"/>
      <c r="Z6" s="82"/>
      <c r="AA6" s="34"/>
      <c r="AD6" s="55"/>
    </row>
    <row r="7" spans="1:36" ht="18.75" thickTop="1" thickBot="1">
      <c r="A7" s="37" t="s">
        <v>455</v>
      </c>
      <c r="B7" s="40"/>
      <c r="C7" s="35" cm="1">
        <f t="array" ref="C7:AA7">_xlfn.SEQUENCE(1,25,1999)</f>
        <v>1999</v>
      </c>
      <c r="D7" s="35">
        <v>2000</v>
      </c>
      <c r="E7" s="35">
        <v>2001</v>
      </c>
      <c r="F7" s="35">
        <v>2002</v>
      </c>
      <c r="G7" s="35">
        <v>2003</v>
      </c>
      <c r="H7" s="35">
        <v>2004</v>
      </c>
      <c r="I7" s="35">
        <v>2005</v>
      </c>
      <c r="J7" s="35">
        <v>2006</v>
      </c>
      <c r="K7" s="35">
        <v>2007</v>
      </c>
      <c r="L7" s="35">
        <v>2008</v>
      </c>
      <c r="M7" s="35">
        <v>2009</v>
      </c>
      <c r="N7" s="35">
        <v>2010</v>
      </c>
      <c r="O7" s="35">
        <v>2011</v>
      </c>
      <c r="P7" s="35">
        <v>2012</v>
      </c>
      <c r="Q7" s="35">
        <v>2013</v>
      </c>
      <c r="R7" s="35">
        <v>2014</v>
      </c>
      <c r="S7" s="35">
        <v>2015</v>
      </c>
      <c r="T7" s="35">
        <v>2016</v>
      </c>
      <c r="U7" s="35">
        <v>2017</v>
      </c>
      <c r="V7" s="35">
        <v>2018</v>
      </c>
      <c r="W7" s="35">
        <v>2019</v>
      </c>
      <c r="X7" s="35">
        <v>2020</v>
      </c>
      <c r="Y7" s="35">
        <v>2021</v>
      </c>
      <c r="Z7" s="35">
        <v>2022</v>
      </c>
      <c r="AA7" s="35">
        <v>2023</v>
      </c>
    </row>
    <row r="8" spans="1:36" ht="15.75" thickTop="1">
      <c r="B8" s="7" t="s">
        <v>12</v>
      </c>
      <c r="C8" s="57">
        <f>_xlfn.XLOOKUP($C$4&amp;$B8&amp;C$25,'Raw Cancer Data 1999-2020'!$K$2:$K$4770,'Raw Cancer Data 1999-2020'!$H$2:$H$4770,0,0)</f>
        <v>0</v>
      </c>
      <c r="D8" s="58">
        <f>_xlfn.XLOOKUP($C$4&amp;$B8&amp;D$25,'Raw Cancer Data 1999-2020'!$K$2:$K$4770,'Raw Cancer Data 1999-2020'!$H$2:$H$4770,0,0)</f>
        <v>0</v>
      </c>
      <c r="E8" s="58">
        <f>_xlfn.XLOOKUP($C$4&amp;$B8&amp;E$25,'Raw Cancer Data 1999-2020'!$K$2:$K$4770,'Raw Cancer Data 1999-2020'!$H$2:$H$4770,0,0)</f>
        <v>0</v>
      </c>
      <c r="F8" s="58">
        <f>_xlfn.XLOOKUP($C$4&amp;$B8&amp;F$25,'Raw Cancer Data 1999-2020'!$K$2:$K$4770,'Raw Cancer Data 1999-2020'!$H$2:$H$4770,0,0)</f>
        <v>0</v>
      </c>
      <c r="G8" s="58">
        <f>_xlfn.XLOOKUP($C$4&amp;$B8&amp;G$25,'Raw Cancer Data 1999-2020'!$K$2:$K$4770,'Raw Cancer Data 1999-2020'!$H$2:$H$4770,0,0)</f>
        <v>0</v>
      </c>
      <c r="H8" s="58">
        <f>_xlfn.XLOOKUP($C$4&amp;$B8&amp;H$25,'Raw Cancer Data 1999-2020'!$K$2:$K$4770,'Raw Cancer Data 1999-2020'!$H$2:$H$4770,0,0)</f>
        <v>0</v>
      </c>
      <c r="I8" s="5">
        <f>_xlfn.XLOOKUP($C$4&amp;$B8&amp;I$25,'Raw Cancer Data 1999-2020'!$K$2:$K$4770,'Raw Cancer Data 1999-2020'!$H$2:$H$4770,0,0)</f>
        <v>0</v>
      </c>
      <c r="J8" s="5">
        <f>_xlfn.XLOOKUP($C$4&amp;$B8&amp;J$25,'Raw Cancer Data 1999-2020'!$K$2:$K$4770,'Raw Cancer Data 1999-2020'!$H$2:$H$4770,0,0)</f>
        <v>0</v>
      </c>
      <c r="K8" s="5">
        <f>_xlfn.XLOOKUP($C$4&amp;$B8&amp;K$25,'Raw Cancer Data 1999-2020'!$K$2:$K$4770,'Raw Cancer Data 1999-2020'!$H$2:$H$4770,0,0)</f>
        <v>0</v>
      </c>
      <c r="L8" s="5">
        <f>_xlfn.XLOOKUP($C$4&amp;$B8&amp;L$25,'Raw Cancer Data 1999-2020'!$K$2:$K$4770,'Raw Cancer Data 1999-2020'!$H$2:$H$4770,0,0)</f>
        <v>0</v>
      </c>
      <c r="M8" s="5">
        <f>_xlfn.XLOOKUP($C$4&amp;$B8&amp;M$25,'Raw Cancer Data 1999-2020'!$K$2:$K$4770,'Raw Cancer Data 1999-2020'!$H$2:$H$4770,0,0)</f>
        <v>0</v>
      </c>
      <c r="N8" s="5">
        <f>_xlfn.XLOOKUP($C$4&amp;$B8&amp;N$25,'Raw Cancer Data 1999-2020'!$K$2:$K$4770,'Raw Cancer Data 1999-2020'!$H$2:$H$4770,0,0)</f>
        <v>0</v>
      </c>
      <c r="O8" s="5">
        <f>_xlfn.XLOOKUP($C$4&amp;$B8&amp;O$25,'Raw Cancer Data 1999-2020'!$K$2:$K$4770,'Raw Cancer Data 1999-2020'!$H$2:$H$4770,0,0)</f>
        <v>0</v>
      </c>
      <c r="P8" s="5">
        <f>_xlfn.XLOOKUP($C$4&amp;$B8&amp;P$25,'Raw Cancer Data 1999-2020'!$K$2:$K$4770,'Raw Cancer Data 1999-2020'!$H$2:$H$4770,0,0)</f>
        <v>0</v>
      </c>
      <c r="Q8" s="5">
        <f>_xlfn.XLOOKUP($C$4&amp;$B8&amp;Q$25,'Raw Cancer Data 1999-2020'!$K$2:$K$4770,'Raw Cancer Data 1999-2020'!$H$2:$H$4770,0,0)</f>
        <v>0</v>
      </c>
      <c r="R8" s="5">
        <f>_xlfn.XLOOKUP($C$4&amp;$B8&amp;R$25,'Raw Cancer Data 1999-2020'!$K$2:$K$4770,'Raw Cancer Data 1999-2020'!$H$2:$H$4770,0,0)</f>
        <v>0</v>
      </c>
      <c r="S8" s="5">
        <f>_xlfn.XLOOKUP($C$4&amp;$B8&amp;S$25,'Raw Cancer Data 1999-2020'!$K$2:$K$4770,'Raw Cancer Data 1999-2020'!$H$2:$H$4770,0,0)</f>
        <v>0</v>
      </c>
      <c r="T8" s="5">
        <f>_xlfn.XLOOKUP($C$4&amp;$B8&amp;T$25,'Raw Cancer Data 1999-2020'!$K$2:$K$4770,'Raw Cancer Data 1999-2020'!$H$2:$H$4770,0,0)</f>
        <v>0</v>
      </c>
      <c r="U8" s="5">
        <f>_xlfn.XLOOKUP($C$4&amp;$B8&amp;U$25,'Raw Cancer Data 1999-2020'!$K$2:$K$4770,'Raw Cancer Data 1999-2020'!$H$2:$H$4770,0,0)</f>
        <v>0</v>
      </c>
      <c r="V8" s="5">
        <f>_xlfn.XLOOKUP($C$4&amp;$B8&amp;V$25,'Raw Cancer Data 1999-2020'!$K$2:$K$4770,'Raw Cancer Data 1999-2020'!$H$2:$H$4770,0,0)</f>
        <v>0</v>
      </c>
      <c r="W8" s="5">
        <f>_xlfn.XLOOKUP($C$4&amp;$B8&amp;W$25,'Raw Cancer Data 1999-2020'!$K$2:$K$4770,'Raw Cancer Data 1999-2020'!$H$2:$H$4770,0,0)</f>
        <v>0</v>
      </c>
      <c r="X8" s="5">
        <f>_xlfn.XLOOKUP($C$4&amp;$B8&amp;X$25,'Raw Cancer Data 1999-2020'!$K$2:$K$4770,'Raw Cancer Data 1999-2020'!$H$2:$H$4770,0,0)</f>
        <v>0</v>
      </c>
      <c r="Y8" s="5">
        <f>_xlfn.XLOOKUP($C$4&amp;$B8&amp;Y$25,'Mortality Data Raw 2018-2023'!$K$2:$K$1733,'Mortality Data Raw 2018-2023'!$H$2:$H$1733,0,0)</f>
        <v>0</v>
      </c>
      <c r="Z8">
        <f>_xlfn.XLOOKUP($C$4&amp;$B8&amp;Z$25,'Mortality Data Raw 2018-2023'!$K$2:$K$1733,'Mortality Data Raw 2018-2023'!$H$2:$H$1733,0,0)</f>
        <v>0</v>
      </c>
      <c r="AA8">
        <f>_xlfn.XLOOKUP($C$4&amp;$B8&amp;AA$25,'Mortality Data Raw 2018-2023'!$K$2:$K$1733,'Mortality Data Raw 2018-2023'!$H$2:$H$1733,0,0)</f>
        <v>0</v>
      </c>
      <c r="AD8" s="7"/>
      <c r="AE8" s="56"/>
      <c r="AF8" s="56"/>
      <c r="AG8" s="56"/>
      <c r="AH8" s="56"/>
      <c r="AI8" s="56"/>
      <c r="AJ8" s="56"/>
    </row>
    <row r="9" spans="1:36">
      <c r="B9" s="7" t="s">
        <v>16</v>
      </c>
      <c r="C9" s="58">
        <f>_xlfn.XLOOKUP($C$4&amp;$B9&amp;C$25,'Raw Cancer Data 1999-2020'!$K$2:$K$4770,'Raw Cancer Data 1999-2020'!$H$2:$H$4770,0,0)</f>
        <v>0</v>
      </c>
      <c r="D9" s="58">
        <f>_xlfn.XLOOKUP($C$4&amp;$B9&amp;D$25,'Raw Cancer Data 1999-2020'!$K$2:$K$4770,'Raw Cancer Data 1999-2020'!$H$2:$H$4770,0,0)</f>
        <v>0</v>
      </c>
      <c r="E9" s="58">
        <f>_xlfn.XLOOKUP($C$4&amp;$B9&amp;E$25,'Raw Cancer Data 1999-2020'!$K$2:$K$4770,'Raw Cancer Data 1999-2020'!$H$2:$H$4770,0,0)</f>
        <v>0</v>
      </c>
      <c r="F9" s="58">
        <f>_xlfn.XLOOKUP($C$4&amp;$B9&amp;F$25,'Raw Cancer Data 1999-2020'!$K$2:$K$4770,'Raw Cancer Data 1999-2020'!$H$2:$H$4770,0,0)</f>
        <v>0</v>
      </c>
      <c r="G9" s="58">
        <f>_xlfn.XLOOKUP($C$4&amp;$B9&amp;G$25,'Raw Cancer Data 1999-2020'!$K$2:$K$4770,'Raw Cancer Data 1999-2020'!$H$2:$H$4770,0,0)</f>
        <v>0</v>
      </c>
      <c r="H9" s="58">
        <f>_xlfn.XLOOKUP($C$4&amp;$B9&amp;H$25,'Raw Cancer Data 1999-2020'!$K$2:$K$4770,'Raw Cancer Data 1999-2020'!$H$2:$H$4770,0,0)</f>
        <v>0</v>
      </c>
      <c r="I9" s="5">
        <f>_xlfn.XLOOKUP($C$4&amp;$B9&amp;I$25,'Raw Cancer Data 1999-2020'!$K$2:$K$4770,'Raw Cancer Data 1999-2020'!$H$2:$H$4770,0,0)</f>
        <v>0</v>
      </c>
      <c r="J9" s="5">
        <f>_xlfn.XLOOKUP($C$4&amp;$B9&amp;J$25,'Raw Cancer Data 1999-2020'!$K$2:$K$4770,'Raw Cancer Data 1999-2020'!$H$2:$H$4770,0,0)</f>
        <v>0</v>
      </c>
      <c r="K9" s="5">
        <f>_xlfn.XLOOKUP($C$4&amp;$B9&amp;K$25,'Raw Cancer Data 1999-2020'!$K$2:$K$4770,'Raw Cancer Data 1999-2020'!$H$2:$H$4770,0,0)</f>
        <v>0</v>
      </c>
      <c r="L9" s="5">
        <f>_xlfn.XLOOKUP($C$4&amp;$B9&amp;L$25,'Raw Cancer Data 1999-2020'!$K$2:$K$4770,'Raw Cancer Data 1999-2020'!$H$2:$H$4770,0,0)</f>
        <v>0</v>
      </c>
      <c r="M9" s="5">
        <f>_xlfn.XLOOKUP($C$4&amp;$B9&amp;M$25,'Raw Cancer Data 1999-2020'!$K$2:$K$4770,'Raw Cancer Data 1999-2020'!$H$2:$H$4770,0,0)</f>
        <v>0</v>
      </c>
      <c r="N9" s="5">
        <f>_xlfn.XLOOKUP($C$4&amp;$B9&amp;N$25,'Raw Cancer Data 1999-2020'!$K$2:$K$4770,'Raw Cancer Data 1999-2020'!$H$2:$H$4770,0,0)</f>
        <v>0</v>
      </c>
      <c r="O9" s="5">
        <f>_xlfn.XLOOKUP($C$4&amp;$B9&amp;O$25,'Raw Cancer Data 1999-2020'!$K$2:$K$4770,'Raw Cancer Data 1999-2020'!$H$2:$H$4770,0,0)</f>
        <v>0</v>
      </c>
      <c r="P9" s="5">
        <f>_xlfn.XLOOKUP($C$4&amp;$B9&amp;P$25,'Raw Cancer Data 1999-2020'!$K$2:$K$4770,'Raw Cancer Data 1999-2020'!$H$2:$H$4770,0,0)</f>
        <v>0</v>
      </c>
      <c r="Q9" s="5">
        <f>_xlfn.XLOOKUP($C$4&amp;$B9&amp;Q$25,'Raw Cancer Data 1999-2020'!$K$2:$K$4770,'Raw Cancer Data 1999-2020'!$H$2:$H$4770,0,0)</f>
        <v>0</v>
      </c>
      <c r="R9" s="5">
        <f>_xlfn.XLOOKUP($C$4&amp;$B9&amp;R$25,'Raw Cancer Data 1999-2020'!$K$2:$K$4770,'Raw Cancer Data 1999-2020'!$H$2:$H$4770,0,0)</f>
        <v>0</v>
      </c>
      <c r="S9" s="5">
        <f>_xlfn.XLOOKUP($C$4&amp;$B9&amp;S$25,'Raw Cancer Data 1999-2020'!$K$2:$K$4770,'Raw Cancer Data 1999-2020'!$H$2:$H$4770,0,0)</f>
        <v>0</v>
      </c>
      <c r="T9" s="5">
        <f>_xlfn.XLOOKUP($C$4&amp;$B9&amp;T$25,'Raw Cancer Data 1999-2020'!$K$2:$K$4770,'Raw Cancer Data 1999-2020'!$H$2:$H$4770,0,0)</f>
        <v>0</v>
      </c>
      <c r="U9" s="5">
        <f>_xlfn.XLOOKUP($C$4&amp;$B9&amp;U$25,'Raw Cancer Data 1999-2020'!$K$2:$K$4770,'Raw Cancer Data 1999-2020'!$H$2:$H$4770,0,0)</f>
        <v>0</v>
      </c>
      <c r="V9" s="5">
        <f>_xlfn.XLOOKUP($C$4&amp;$B9&amp;V$25,'Raw Cancer Data 1999-2020'!$K$2:$K$4770,'Raw Cancer Data 1999-2020'!$H$2:$H$4770,0,0)</f>
        <v>0</v>
      </c>
      <c r="W9" s="5">
        <f>_xlfn.XLOOKUP($C$4&amp;$B9&amp;W$25,'Raw Cancer Data 1999-2020'!$K$2:$K$4770,'Raw Cancer Data 1999-2020'!$H$2:$H$4770,0,0)</f>
        <v>0</v>
      </c>
      <c r="X9" s="5">
        <f>_xlfn.XLOOKUP($C$4&amp;$B9&amp;X$25,'Raw Cancer Data 1999-2020'!$K$2:$K$4770,'Raw Cancer Data 1999-2020'!$H$2:$H$4770,0,0)</f>
        <v>0</v>
      </c>
      <c r="Y9" s="5">
        <f>_xlfn.XLOOKUP($C$4&amp;$B9&amp;Y$25,'Mortality Data Raw 2018-2023'!$K$2:$K$1733,'Mortality Data Raw 2018-2023'!$H$2:$H$1733,0,0)</f>
        <v>0</v>
      </c>
      <c r="Z9" s="5">
        <f>_xlfn.XLOOKUP($C$4&amp;$B9&amp;Z$25,'Mortality Data Raw 2018-2023'!$K$2:$K$1733,'Mortality Data Raw 2018-2023'!$H$2:$H$1733,0,0)</f>
        <v>0</v>
      </c>
      <c r="AA9" s="5">
        <f>_xlfn.XLOOKUP($C$4&amp;$B9&amp;AA$25,'Mortality Data Raw 2018-2023'!$K$2:$K$1733,'Mortality Data Raw 2018-2023'!$H$2:$H$1733,0,0)</f>
        <v>0</v>
      </c>
      <c r="AD9" s="7"/>
      <c r="AE9" s="56"/>
      <c r="AF9" s="56"/>
      <c r="AG9" s="56"/>
      <c r="AH9" s="56"/>
      <c r="AI9" s="56"/>
      <c r="AJ9" s="56"/>
    </row>
    <row r="10" spans="1:36">
      <c r="B10" s="7" t="s">
        <v>19</v>
      </c>
      <c r="C10" s="58">
        <f>_xlfn.XLOOKUP($C$4&amp;$B10&amp;C$25,'Raw Cancer Data 1999-2020'!$K$2:$K$4770,'Raw Cancer Data 1999-2020'!$H$2:$H$4770,0,0)</f>
        <v>0</v>
      </c>
      <c r="D10" s="58">
        <f>_xlfn.XLOOKUP($C$4&amp;$B10&amp;D$25,'Raw Cancer Data 1999-2020'!$K$2:$K$4770,'Raw Cancer Data 1999-2020'!$H$2:$H$4770,0,0)</f>
        <v>0</v>
      </c>
      <c r="E10" s="58">
        <f>_xlfn.XLOOKUP($C$4&amp;$B10&amp;E$25,'Raw Cancer Data 1999-2020'!$K$2:$K$4770,'Raw Cancer Data 1999-2020'!$H$2:$H$4770,0,0)</f>
        <v>0</v>
      </c>
      <c r="F10" s="58">
        <f>_xlfn.XLOOKUP($C$4&amp;$B10&amp;F$25,'Raw Cancer Data 1999-2020'!$K$2:$K$4770,'Raw Cancer Data 1999-2020'!$H$2:$H$4770,0,0)</f>
        <v>0</v>
      </c>
      <c r="G10" s="58">
        <f>_xlfn.XLOOKUP($C$4&amp;$B10&amp;G$25,'Raw Cancer Data 1999-2020'!$K$2:$K$4770,'Raw Cancer Data 1999-2020'!$H$2:$H$4770,0,0)</f>
        <v>0</v>
      </c>
      <c r="H10" s="58">
        <f>_xlfn.XLOOKUP($C$4&amp;$B10&amp;H$25,'Raw Cancer Data 1999-2020'!$K$2:$K$4770,'Raw Cancer Data 1999-2020'!$H$2:$H$4770,0,0)</f>
        <v>0</v>
      </c>
      <c r="I10" s="5">
        <f>_xlfn.XLOOKUP($C$4&amp;$B10&amp;I$25,'Raw Cancer Data 1999-2020'!$K$2:$K$4770,'Raw Cancer Data 1999-2020'!$H$2:$H$4770,0,0)</f>
        <v>0</v>
      </c>
      <c r="J10" s="5">
        <f>_xlfn.XLOOKUP($C$4&amp;$B10&amp;J$25,'Raw Cancer Data 1999-2020'!$K$2:$K$4770,'Raw Cancer Data 1999-2020'!$H$2:$H$4770,0,0)</f>
        <v>0</v>
      </c>
      <c r="K10" s="5">
        <f>_xlfn.XLOOKUP($C$4&amp;$B10&amp;K$25,'Raw Cancer Data 1999-2020'!$K$2:$K$4770,'Raw Cancer Data 1999-2020'!$H$2:$H$4770,0,0)</f>
        <v>0</v>
      </c>
      <c r="L10" s="5">
        <f>_xlfn.XLOOKUP($C$4&amp;$B10&amp;L$25,'Raw Cancer Data 1999-2020'!$K$2:$K$4770,'Raw Cancer Data 1999-2020'!$H$2:$H$4770,0,0)</f>
        <v>0</v>
      </c>
      <c r="M10" s="5">
        <f>_xlfn.XLOOKUP($C$4&amp;$B10&amp;M$25,'Raw Cancer Data 1999-2020'!$K$2:$K$4770,'Raw Cancer Data 1999-2020'!$H$2:$H$4770,0,0)</f>
        <v>0</v>
      </c>
      <c r="N10" s="5">
        <f>_xlfn.XLOOKUP($C$4&amp;$B10&amp;N$25,'Raw Cancer Data 1999-2020'!$K$2:$K$4770,'Raw Cancer Data 1999-2020'!$H$2:$H$4770,0,0)</f>
        <v>0</v>
      </c>
      <c r="O10" s="5">
        <f>_xlfn.XLOOKUP($C$4&amp;$B10&amp;O$25,'Raw Cancer Data 1999-2020'!$K$2:$K$4770,'Raw Cancer Data 1999-2020'!$H$2:$H$4770,0,0)</f>
        <v>0</v>
      </c>
      <c r="P10" s="5">
        <f>_xlfn.XLOOKUP($C$4&amp;$B10&amp;P$25,'Raw Cancer Data 1999-2020'!$K$2:$K$4770,'Raw Cancer Data 1999-2020'!$H$2:$H$4770,0,0)</f>
        <v>0</v>
      </c>
      <c r="Q10" s="5">
        <f>_xlfn.XLOOKUP($C$4&amp;$B10&amp;Q$25,'Raw Cancer Data 1999-2020'!$K$2:$K$4770,'Raw Cancer Data 1999-2020'!$H$2:$H$4770,0,0)</f>
        <v>0</v>
      </c>
      <c r="R10" s="5">
        <f>_xlfn.XLOOKUP($C$4&amp;$B10&amp;R$25,'Raw Cancer Data 1999-2020'!$K$2:$K$4770,'Raw Cancer Data 1999-2020'!$H$2:$H$4770,0,0)</f>
        <v>0</v>
      </c>
      <c r="S10" s="5">
        <f>_xlfn.XLOOKUP($C$4&amp;$B10&amp;S$25,'Raw Cancer Data 1999-2020'!$K$2:$K$4770,'Raw Cancer Data 1999-2020'!$H$2:$H$4770,0,0)</f>
        <v>0</v>
      </c>
      <c r="T10" s="5">
        <f>_xlfn.XLOOKUP($C$4&amp;$B10&amp;T$25,'Raw Cancer Data 1999-2020'!$K$2:$K$4770,'Raw Cancer Data 1999-2020'!$H$2:$H$4770,0,0)</f>
        <v>0</v>
      </c>
      <c r="U10" s="5">
        <f>_xlfn.XLOOKUP($C$4&amp;$B10&amp;U$25,'Raw Cancer Data 1999-2020'!$K$2:$K$4770,'Raw Cancer Data 1999-2020'!$H$2:$H$4770,0,0)</f>
        <v>0</v>
      </c>
      <c r="V10" s="5">
        <f>_xlfn.XLOOKUP($C$4&amp;$B10&amp;V$25,'Raw Cancer Data 1999-2020'!$K$2:$K$4770,'Raw Cancer Data 1999-2020'!$H$2:$H$4770,0,0)</f>
        <v>0</v>
      </c>
      <c r="W10" s="5">
        <f>_xlfn.XLOOKUP($C$4&amp;$B10&amp;W$25,'Raw Cancer Data 1999-2020'!$K$2:$K$4770,'Raw Cancer Data 1999-2020'!$H$2:$H$4770,0,0)</f>
        <v>0</v>
      </c>
      <c r="X10" s="5">
        <f>_xlfn.XLOOKUP($C$4&amp;$B10&amp;X$25,'Raw Cancer Data 1999-2020'!$K$2:$K$4770,'Raw Cancer Data 1999-2020'!$H$2:$H$4770,0,0)</f>
        <v>0</v>
      </c>
      <c r="Y10" s="5" t="str">
        <f>_xlfn.XLOOKUP($C$4&amp;$B10&amp;Y$25,'Mortality Data Raw 2018-2023'!$K$2:$K$1733,'Mortality Data Raw 2018-2023'!$H$2:$H$1733,0,0)</f>
        <v>Suppressed</v>
      </c>
      <c r="Z10" s="5" t="str">
        <f>_xlfn.XLOOKUP($C$4&amp;$B10&amp;Z$25,'Mortality Data Raw 2018-2023'!$K$2:$K$1733,'Mortality Data Raw 2018-2023'!$H$2:$H$1733,0,0)</f>
        <v>Suppressed</v>
      </c>
      <c r="AA10" s="5" t="str">
        <f>_xlfn.XLOOKUP($C$4&amp;$B10&amp;AA$25,'Mortality Data Raw 2018-2023'!$K$2:$K$1733,'Mortality Data Raw 2018-2023'!$H$2:$H$1733,0,0)</f>
        <v>Suppressed</v>
      </c>
      <c r="AD10" s="7"/>
      <c r="AE10" s="56"/>
      <c r="AF10" s="56"/>
      <c r="AG10" s="56"/>
      <c r="AH10" s="56"/>
      <c r="AI10" s="56"/>
      <c r="AJ10" s="56"/>
    </row>
    <row r="11" spans="1:36">
      <c r="B11" s="7" t="s">
        <v>21</v>
      </c>
      <c r="C11" s="58">
        <f>_xlfn.XLOOKUP($C$4&amp;$B11&amp;C$25,'Raw Cancer Data 1999-2020'!$K$2:$K$4770,'Raw Cancer Data 1999-2020'!$H$2:$H$4770,0,0)</f>
        <v>49</v>
      </c>
      <c r="D11" s="58">
        <f>_xlfn.XLOOKUP($C$4&amp;$B11&amp;D$25,'Raw Cancer Data 1999-2020'!$K$2:$K$4770,'Raw Cancer Data 1999-2020'!$H$2:$H$4770,0,0)</f>
        <v>40</v>
      </c>
      <c r="E11" s="58">
        <f>_xlfn.XLOOKUP($C$4&amp;$B11&amp;E$25,'Raw Cancer Data 1999-2020'!$K$2:$K$4770,'Raw Cancer Data 1999-2020'!$H$2:$H$4770,0,0)</f>
        <v>46</v>
      </c>
      <c r="F11" s="58">
        <f>_xlfn.XLOOKUP($C$4&amp;$B11&amp;F$25,'Raw Cancer Data 1999-2020'!$K$2:$K$4770,'Raw Cancer Data 1999-2020'!$H$2:$H$4770,0,0)</f>
        <v>50</v>
      </c>
      <c r="G11" s="58">
        <f>_xlfn.XLOOKUP($C$4&amp;$B11&amp;G$25,'Raw Cancer Data 1999-2020'!$K$2:$K$4770,'Raw Cancer Data 1999-2020'!$H$2:$H$4770,0,0)</f>
        <v>40</v>
      </c>
      <c r="H11" s="58">
        <f>_xlfn.XLOOKUP($C$4&amp;$B11&amp;H$25,'Raw Cancer Data 1999-2020'!$K$2:$K$4770,'Raw Cancer Data 1999-2020'!$H$2:$H$4770,0,0)</f>
        <v>54</v>
      </c>
      <c r="I11" s="5">
        <f>_xlfn.XLOOKUP($C$4&amp;$B11&amp;I$25,'Raw Cancer Data 1999-2020'!$K$2:$K$4770,'Raw Cancer Data 1999-2020'!$H$2:$H$4770,0,0)</f>
        <v>47</v>
      </c>
      <c r="J11" s="5">
        <f>_xlfn.XLOOKUP($C$4&amp;$B11&amp;J$25,'Raw Cancer Data 1999-2020'!$K$2:$K$4770,'Raw Cancer Data 1999-2020'!$H$2:$H$4770,0,0)</f>
        <v>42</v>
      </c>
      <c r="K11" s="5">
        <f>_xlfn.XLOOKUP($C$4&amp;$B11&amp;K$25,'Raw Cancer Data 1999-2020'!$K$2:$K$4770,'Raw Cancer Data 1999-2020'!$H$2:$H$4770,0,0)</f>
        <v>35</v>
      </c>
      <c r="L11" s="5">
        <f>_xlfn.XLOOKUP($C$4&amp;$B11&amp;L$25,'Raw Cancer Data 1999-2020'!$K$2:$K$4770,'Raw Cancer Data 1999-2020'!$H$2:$H$4770,0,0)</f>
        <v>52</v>
      </c>
      <c r="M11" s="5">
        <f>_xlfn.XLOOKUP($C$4&amp;$B11&amp;M$25,'Raw Cancer Data 1999-2020'!$K$2:$K$4770,'Raw Cancer Data 1999-2020'!$H$2:$H$4770,0,0)</f>
        <v>45</v>
      </c>
      <c r="N11" s="5">
        <f>_xlfn.XLOOKUP($C$4&amp;$B11&amp;N$25,'Raw Cancer Data 1999-2020'!$K$2:$K$4770,'Raw Cancer Data 1999-2020'!$H$2:$H$4770,0,0)</f>
        <v>54</v>
      </c>
      <c r="O11" s="5">
        <f>_xlfn.XLOOKUP($C$4&amp;$B11&amp;O$25,'Raw Cancer Data 1999-2020'!$K$2:$K$4770,'Raw Cancer Data 1999-2020'!$H$2:$H$4770,0,0)</f>
        <v>58</v>
      </c>
      <c r="P11" s="5">
        <f>_xlfn.XLOOKUP($C$4&amp;$B11&amp;P$25,'Raw Cancer Data 1999-2020'!$K$2:$K$4770,'Raw Cancer Data 1999-2020'!$H$2:$H$4770,0,0)</f>
        <v>56</v>
      </c>
      <c r="Q11" s="5">
        <f>_xlfn.XLOOKUP($C$4&amp;$B11&amp;Q$25,'Raw Cancer Data 1999-2020'!$K$2:$K$4770,'Raw Cancer Data 1999-2020'!$H$2:$H$4770,0,0)</f>
        <v>44</v>
      </c>
      <c r="R11" s="5">
        <f>_xlfn.XLOOKUP($C$4&amp;$B11&amp;R$25,'Raw Cancer Data 1999-2020'!$K$2:$K$4770,'Raw Cancer Data 1999-2020'!$H$2:$H$4770,0,0)</f>
        <v>53</v>
      </c>
      <c r="S11" s="5">
        <f>_xlfn.XLOOKUP($C$4&amp;$B11&amp;S$25,'Raw Cancer Data 1999-2020'!$K$2:$K$4770,'Raw Cancer Data 1999-2020'!$H$2:$H$4770,0,0)</f>
        <v>41</v>
      </c>
      <c r="T11" s="5">
        <f>_xlfn.XLOOKUP($C$4&amp;$B11&amp;T$25,'Raw Cancer Data 1999-2020'!$K$2:$K$4770,'Raw Cancer Data 1999-2020'!$H$2:$H$4770,0,0)</f>
        <v>42</v>
      </c>
      <c r="U11" s="5">
        <f>_xlfn.XLOOKUP($C$4&amp;$B11&amp;U$25,'Raw Cancer Data 1999-2020'!$K$2:$K$4770,'Raw Cancer Data 1999-2020'!$H$2:$H$4770,0,0)</f>
        <v>40</v>
      </c>
      <c r="V11" s="5">
        <f>_xlfn.XLOOKUP($C$4&amp;$B11&amp;V$25,'Raw Cancer Data 1999-2020'!$K$2:$K$4770,'Raw Cancer Data 1999-2020'!$H$2:$H$4770,0,0)</f>
        <v>32</v>
      </c>
      <c r="W11" s="5">
        <f>_xlfn.XLOOKUP($C$4&amp;$B11&amp;W$25,'Raw Cancer Data 1999-2020'!$K$2:$K$4770,'Raw Cancer Data 1999-2020'!$H$2:$H$4770,0,0)</f>
        <v>37</v>
      </c>
      <c r="X11" s="5">
        <f>_xlfn.XLOOKUP($C$4&amp;$B11&amp;X$25,'Raw Cancer Data 1999-2020'!$K$2:$K$4770,'Raw Cancer Data 1999-2020'!$H$2:$H$4770,0,0)</f>
        <v>46</v>
      </c>
      <c r="Y11" s="5">
        <f>_xlfn.XLOOKUP($C$4&amp;$B11&amp;Y$25,'Mortality Data Raw 2018-2023'!$K$2:$K$1733,'Mortality Data Raw 2018-2023'!$H$2:$H$1733,0,0)</f>
        <v>42</v>
      </c>
      <c r="Z11" s="5">
        <f>_xlfn.XLOOKUP($C$4&amp;$B11&amp;Z$25,'Mortality Data Raw 2018-2023'!$K$2:$K$1733,'Mortality Data Raw 2018-2023'!$H$2:$H$1733,0,0)</f>
        <v>35</v>
      </c>
      <c r="AA11" s="5">
        <f>_xlfn.XLOOKUP($C$4&amp;$B11&amp;AA$25,'Mortality Data Raw 2018-2023'!$K$2:$K$1733,'Mortality Data Raw 2018-2023'!$H$2:$H$1733,0,0)</f>
        <v>40</v>
      </c>
      <c r="AD11" s="7"/>
      <c r="AE11" s="56"/>
      <c r="AF11" s="56"/>
      <c r="AG11" s="56"/>
      <c r="AH11" s="56"/>
      <c r="AI11" s="56"/>
      <c r="AJ11" s="56"/>
    </row>
    <row r="12" spans="1:36">
      <c r="B12" s="7" t="s">
        <v>23</v>
      </c>
      <c r="C12" s="58">
        <f>_xlfn.XLOOKUP($C$4&amp;$B12&amp;C$25,'Raw Cancer Data 1999-2020'!$K$2:$K$4770,'Raw Cancer Data 1999-2020'!$H$2:$H$4770,0,0)</f>
        <v>283</v>
      </c>
      <c r="D12" s="58">
        <f>_xlfn.XLOOKUP($C$4&amp;$B12&amp;D$25,'Raw Cancer Data 1999-2020'!$K$2:$K$4770,'Raw Cancer Data 1999-2020'!$H$2:$H$4770,0,0)</f>
        <v>272</v>
      </c>
      <c r="E12" s="58">
        <f>_xlfn.XLOOKUP($C$4&amp;$B12&amp;E$25,'Raw Cancer Data 1999-2020'!$K$2:$K$4770,'Raw Cancer Data 1999-2020'!$H$2:$H$4770,0,0)</f>
        <v>299</v>
      </c>
      <c r="F12" s="58">
        <f>_xlfn.XLOOKUP($C$4&amp;$B12&amp;F$25,'Raw Cancer Data 1999-2020'!$K$2:$K$4770,'Raw Cancer Data 1999-2020'!$H$2:$H$4770,0,0)</f>
        <v>290</v>
      </c>
      <c r="G12" s="58">
        <f>_xlfn.XLOOKUP($C$4&amp;$B12&amp;G$25,'Raw Cancer Data 1999-2020'!$K$2:$K$4770,'Raw Cancer Data 1999-2020'!$H$2:$H$4770,0,0)</f>
        <v>291</v>
      </c>
      <c r="H12" s="58">
        <f>_xlfn.XLOOKUP($C$4&amp;$B12&amp;H$25,'Raw Cancer Data 1999-2020'!$K$2:$K$4770,'Raw Cancer Data 1999-2020'!$H$2:$H$4770,0,0)</f>
        <v>279</v>
      </c>
      <c r="I12" s="5">
        <f>_xlfn.XLOOKUP($C$4&amp;$B12&amp;I$25,'Raw Cancer Data 1999-2020'!$K$2:$K$4770,'Raw Cancer Data 1999-2020'!$H$2:$H$4770,0,0)</f>
        <v>305</v>
      </c>
      <c r="J12" s="5">
        <f>_xlfn.XLOOKUP($C$4&amp;$B12&amp;J$25,'Raw Cancer Data 1999-2020'!$K$2:$K$4770,'Raw Cancer Data 1999-2020'!$H$2:$H$4770,0,0)</f>
        <v>323</v>
      </c>
      <c r="K12" s="5">
        <f>_xlfn.XLOOKUP($C$4&amp;$B12&amp;K$25,'Raw Cancer Data 1999-2020'!$K$2:$K$4770,'Raw Cancer Data 1999-2020'!$H$2:$H$4770,0,0)</f>
        <v>275</v>
      </c>
      <c r="L12" s="5">
        <f>_xlfn.XLOOKUP($C$4&amp;$B12&amp;L$25,'Raw Cancer Data 1999-2020'!$K$2:$K$4770,'Raw Cancer Data 1999-2020'!$H$2:$H$4770,0,0)</f>
        <v>314</v>
      </c>
      <c r="M12" s="5">
        <f>_xlfn.XLOOKUP($C$4&amp;$B12&amp;M$25,'Raw Cancer Data 1999-2020'!$K$2:$K$4770,'Raw Cancer Data 1999-2020'!$H$2:$H$4770,0,0)</f>
        <v>294</v>
      </c>
      <c r="N12" s="5">
        <f>_xlfn.XLOOKUP($C$4&amp;$B12&amp;N$25,'Raw Cancer Data 1999-2020'!$K$2:$K$4770,'Raw Cancer Data 1999-2020'!$H$2:$H$4770,0,0)</f>
        <v>312</v>
      </c>
      <c r="O12" s="5">
        <f>_xlfn.XLOOKUP($C$4&amp;$B12&amp;O$25,'Raw Cancer Data 1999-2020'!$K$2:$K$4770,'Raw Cancer Data 1999-2020'!$H$2:$H$4770,0,0)</f>
        <v>302</v>
      </c>
      <c r="P12" s="5">
        <f>_xlfn.XLOOKUP($C$4&amp;$B12&amp;P$25,'Raw Cancer Data 1999-2020'!$K$2:$K$4770,'Raw Cancer Data 1999-2020'!$H$2:$H$4770,0,0)</f>
        <v>342</v>
      </c>
      <c r="Q12" s="5">
        <f>_xlfn.XLOOKUP($C$4&amp;$B12&amp;Q$25,'Raw Cancer Data 1999-2020'!$K$2:$K$4770,'Raw Cancer Data 1999-2020'!$H$2:$H$4770,0,0)</f>
        <v>362</v>
      </c>
      <c r="R12" s="5">
        <f>_xlfn.XLOOKUP($C$4&amp;$B12&amp;R$25,'Raw Cancer Data 1999-2020'!$K$2:$K$4770,'Raw Cancer Data 1999-2020'!$H$2:$H$4770,0,0)</f>
        <v>322</v>
      </c>
      <c r="S12" s="5">
        <f>_xlfn.XLOOKUP($C$4&amp;$B12&amp;S$25,'Raw Cancer Data 1999-2020'!$K$2:$K$4770,'Raw Cancer Data 1999-2020'!$H$2:$H$4770,0,0)</f>
        <v>368</v>
      </c>
      <c r="T12" s="5">
        <f>_xlfn.XLOOKUP($C$4&amp;$B12&amp;T$25,'Raw Cancer Data 1999-2020'!$K$2:$K$4770,'Raw Cancer Data 1999-2020'!$H$2:$H$4770,0,0)</f>
        <v>374</v>
      </c>
      <c r="U12" s="5">
        <f>_xlfn.XLOOKUP($C$4&amp;$B12&amp;U$25,'Raw Cancer Data 1999-2020'!$K$2:$K$4770,'Raw Cancer Data 1999-2020'!$H$2:$H$4770,0,0)</f>
        <v>342</v>
      </c>
      <c r="V12" s="5">
        <f>_xlfn.XLOOKUP($C$4&amp;$B12&amp;V$25,'Raw Cancer Data 1999-2020'!$K$2:$K$4770,'Raw Cancer Data 1999-2020'!$H$2:$H$4770,0,0)</f>
        <v>372</v>
      </c>
      <c r="W12" s="5">
        <f>_xlfn.XLOOKUP($C$4&amp;$B12&amp;W$25,'Raw Cancer Data 1999-2020'!$K$2:$K$4770,'Raw Cancer Data 1999-2020'!$H$2:$H$4770,0,0)</f>
        <v>324</v>
      </c>
      <c r="X12" s="5">
        <f>_xlfn.XLOOKUP($C$4&amp;$B12&amp;X$25,'Raw Cancer Data 1999-2020'!$K$2:$K$4770,'Raw Cancer Data 1999-2020'!$H$2:$H$4770,0,0)</f>
        <v>408</v>
      </c>
      <c r="Y12" s="5">
        <f>_xlfn.XLOOKUP($C$4&amp;$B12&amp;Y$25,'Mortality Data Raw 2018-2023'!$K$2:$K$1733,'Mortality Data Raw 2018-2023'!$H$2:$H$1733,0,0)</f>
        <v>356</v>
      </c>
      <c r="Z12" s="5">
        <f>_xlfn.XLOOKUP($C$4&amp;$B12&amp;Z$25,'Mortality Data Raw 2018-2023'!$K$2:$K$1733,'Mortality Data Raw 2018-2023'!$H$2:$H$1733,0,0)</f>
        <v>349</v>
      </c>
      <c r="AA12" s="5">
        <f>_xlfn.XLOOKUP($C$4&amp;$B12&amp;AA$25,'Mortality Data Raw 2018-2023'!$K$2:$K$1733,'Mortality Data Raw 2018-2023'!$H$2:$H$1733,0,0)</f>
        <v>381</v>
      </c>
      <c r="AD12" s="7"/>
      <c r="AE12" s="56"/>
      <c r="AF12" s="56"/>
      <c r="AG12" s="56"/>
      <c r="AH12" s="56"/>
      <c r="AI12" s="56"/>
      <c r="AJ12" s="56"/>
    </row>
    <row r="13" spans="1:36">
      <c r="B13" s="7" t="s">
        <v>25</v>
      </c>
      <c r="C13" s="58">
        <f>_xlfn.XLOOKUP($C$4&amp;$B13&amp;C$25,'Raw Cancer Data 1999-2020'!$K$2:$K$4770,'Raw Cancer Data 1999-2020'!$H$2:$H$4770,0,0)</f>
        <v>1333</v>
      </c>
      <c r="D13" s="58">
        <f>_xlfn.XLOOKUP($C$4&amp;$B13&amp;D$25,'Raw Cancer Data 1999-2020'!$K$2:$K$4770,'Raw Cancer Data 1999-2020'!$H$2:$H$4770,0,0)</f>
        <v>1369</v>
      </c>
      <c r="E13" s="58">
        <f>_xlfn.XLOOKUP($C$4&amp;$B13&amp;E$25,'Raw Cancer Data 1999-2020'!$K$2:$K$4770,'Raw Cancer Data 1999-2020'!$H$2:$H$4770,0,0)</f>
        <v>1433</v>
      </c>
      <c r="F13" s="58">
        <f>_xlfn.XLOOKUP($C$4&amp;$B13&amp;F$25,'Raw Cancer Data 1999-2020'!$K$2:$K$4770,'Raw Cancer Data 1999-2020'!$H$2:$H$4770,0,0)</f>
        <v>1425</v>
      </c>
      <c r="G13" s="58">
        <f>_xlfn.XLOOKUP($C$4&amp;$B13&amp;G$25,'Raw Cancer Data 1999-2020'!$K$2:$K$4770,'Raw Cancer Data 1999-2020'!$H$2:$H$4770,0,0)</f>
        <v>1315</v>
      </c>
      <c r="H13" s="58">
        <f>_xlfn.XLOOKUP($C$4&amp;$B13&amp;H$25,'Raw Cancer Data 1999-2020'!$K$2:$K$4770,'Raw Cancer Data 1999-2020'!$H$2:$H$4770,0,0)</f>
        <v>1326</v>
      </c>
      <c r="I13" s="5">
        <f>_xlfn.XLOOKUP($C$4&amp;$B13&amp;I$25,'Raw Cancer Data 1999-2020'!$K$2:$K$4770,'Raw Cancer Data 1999-2020'!$H$2:$H$4770,0,0)</f>
        <v>1297</v>
      </c>
      <c r="J13" s="5">
        <f>_xlfn.XLOOKUP($C$4&amp;$B13&amp;J$25,'Raw Cancer Data 1999-2020'!$K$2:$K$4770,'Raw Cancer Data 1999-2020'!$H$2:$H$4770,0,0)</f>
        <v>1330</v>
      </c>
      <c r="K13" s="5">
        <f>_xlfn.XLOOKUP($C$4&amp;$B13&amp;K$25,'Raw Cancer Data 1999-2020'!$K$2:$K$4770,'Raw Cancer Data 1999-2020'!$H$2:$H$4770,0,0)</f>
        <v>1302</v>
      </c>
      <c r="L13" s="5">
        <f>_xlfn.XLOOKUP($C$4&amp;$B13&amp;L$25,'Raw Cancer Data 1999-2020'!$K$2:$K$4770,'Raw Cancer Data 1999-2020'!$H$2:$H$4770,0,0)</f>
        <v>1419</v>
      </c>
      <c r="M13" s="5">
        <f>_xlfn.XLOOKUP($C$4&amp;$B13&amp;M$25,'Raw Cancer Data 1999-2020'!$K$2:$K$4770,'Raw Cancer Data 1999-2020'!$H$2:$H$4770,0,0)</f>
        <v>1362</v>
      </c>
      <c r="N13" s="5">
        <f>_xlfn.XLOOKUP($C$4&amp;$B13&amp;N$25,'Raw Cancer Data 1999-2020'!$K$2:$K$4770,'Raw Cancer Data 1999-2020'!$H$2:$H$4770,0,0)</f>
        <v>1345</v>
      </c>
      <c r="O13" s="5">
        <f>_xlfn.XLOOKUP($C$4&amp;$B13&amp;O$25,'Raw Cancer Data 1999-2020'!$K$2:$K$4770,'Raw Cancer Data 1999-2020'!$H$2:$H$4770,0,0)</f>
        <v>1347</v>
      </c>
      <c r="P13" s="5">
        <f>_xlfn.XLOOKUP($C$4&amp;$B13&amp;P$25,'Raw Cancer Data 1999-2020'!$K$2:$K$4770,'Raw Cancer Data 1999-2020'!$H$2:$H$4770,0,0)</f>
        <v>1325</v>
      </c>
      <c r="Q13" s="5">
        <f>_xlfn.XLOOKUP($C$4&amp;$B13&amp;Q$25,'Raw Cancer Data 1999-2020'!$K$2:$K$4770,'Raw Cancer Data 1999-2020'!$H$2:$H$4770,0,0)</f>
        <v>1381</v>
      </c>
      <c r="R13" s="5">
        <f>_xlfn.XLOOKUP($C$4&amp;$B13&amp;R$25,'Raw Cancer Data 1999-2020'!$K$2:$K$4770,'Raw Cancer Data 1999-2020'!$H$2:$H$4770,0,0)</f>
        <v>1408</v>
      </c>
      <c r="S13" s="5">
        <f>_xlfn.XLOOKUP($C$4&amp;$B13&amp;S$25,'Raw Cancer Data 1999-2020'!$K$2:$K$4770,'Raw Cancer Data 1999-2020'!$H$2:$H$4770,0,0)</f>
        <v>1407</v>
      </c>
      <c r="T13" s="5">
        <f>_xlfn.XLOOKUP($C$4&amp;$B13&amp;T$25,'Raw Cancer Data 1999-2020'!$K$2:$K$4770,'Raw Cancer Data 1999-2020'!$H$2:$H$4770,0,0)</f>
        <v>1427</v>
      </c>
      <c r="U13" s="5">
        <f>_xlfn.XLOOKUP($C$4&amp;$B13&amp;U$25,'Raw Cancer Data 1999-2020'!$K$2:$K$4770,'Raw Cancer Data 1999-2020'!$H$2:$H$4770,0,0)</f>
        <v>1453</v>
      </c>
      <c r="V13" s="5">
        <f>_xlfn.XLOOKUP($C$4&amp;$B13&amp;V$25,'Raw Cancer Data 1999-2020'!$K$2:$K$4770,'Raw Cancer Data 1999-2020'!$H$2:$H$4770,0,0)</f>
        <v>1451</v>
      </c>
      <c r="W13" s="5">
        <f>_xlfn.XLOOKUP($C$4&amp;$B13&amp;W$25,'Raw Cancer Data 1999-2020'!$K$2:$K$4770,'Raw Cancer Data 1999-2020'!$H$2:$H$4770,0,0)</f>
        <v>1428</v>
      </c>
      <c r="X13" s="5">
        <f>_xlfn.XLOOKUP($C$4&amp;$B13&amp;X$25,'Raw Cancer Data 1999-2020'!$K$2:$K$4770,'Raw Cancer Data 1999-2020'!$H$2:$H$4770,0,0)</f>
        <v>1523</v>
      </c>
      <c r="Y13" s="5">
        <f>_xlfn.XLOOKUP($C$4&amp;$B13&amp;Y$25,'Mortality Data Raw 2018-2023'!$K$2:$K$1733,'Mortality Data Raw 2018-2023'!$H$2:$H$1733,0,0)</f>
        <v>1672</v>
      </c>
      <c r="Z13" s="5">
        <f>_xlfn.XLOOKUP($C$4&amp;$B13&amp;Z$25,'Mortality Data Raw 2018-2023'!$K$2:$K$1733,'Mortality Data Raw 2018-2023'!$H$2:$H$1733,0,0)</f>
        <v>1647</v>
      </c>
      <c r="AA13" s="5">
        <f>_xlfn.XLOOKUP($C$4&amp;$B13&amp;AA$25,'Mortality Data Raw 2018-2023'!$K$2:$K$1733,'Mortality Data Raw 2018-2023'!$H$2:$H$1733,0,0)</f>
        <v>1676</v>
      </c>
      <c r="AD13" s="7"/>
      <c r="AE13" s="56"/>
      <c r="AF13" s="56"/>
      <c r="AG13" s="56"/>
      <c r="AH13" s="56"/>
      <c r="AI13" s="56"/>
      <c r="AJ13" s="56"/>
    </row>
    <row r="14" spans="1:36">
      <c r="B14" s="7" t="s">
        <v>27</v>
      </c>
      <c r="C14" s="58">
        <f>_xlfn.XLOOKUP($C$4&amp;$B14&amp;C$25,'Raw Cancer Data 1999-2020'!$K$2:$K$4770,'Raw Cancer Data 1999-2020'!$H$2:$H$4770,0,0)</f>
        <v>4057</v>
      </c>
      <c r="D14" s="58">
        <f>_xlfn.XLOOKUP($C$4&amp;$B14&amp;D$25,'Raw Cancer Data 1999-2020'!$K$2:$K$4770,'Raw Cancer Data 1999-2020'!$H$2:$H$4770,0,0)</f>
        <v>4237</v>
      </c>
      <c r="E14" s="58">
        <f>_xlfn.XLOOKUP($C$4&amp;$B14&amp;E$25,'Raw Cancer Data 1999-2020'!$K$2:$K$4770,'Raw Cancer Data 1999-2020'!$H$2:$H$4770,0,0)</f>
        <v>4548</v>
      </c>
      <c r="F14" s="58">
        <f>_xlfn.XLOOKUP($C$4&amp;$B14&amp;F$25,'Raw Cancer Data 1999-2020'!$K$2:$K$4770,'Raw Cancer Data 1999-2020'!$H$2:$H$4770,0,0)</f>
        <v>4573</v>
      </c>
      <c r="G14" s="58">
        <f>_xlfn.XLOOKUP($C$4&amp;$B14&amp;G$25,'Raw Cancer Data 1999-2020'!$K$2:$K$4770,'Raw Cancer Data 1999-2020'!$H$2:$H$4770,0,0)</f>
        <v>4442</v>
      </c>
      <c r="H14" s="58">
        <f>_xlfn.XLOOKUP($C$4&amp;$B14&amp;H$25,'Raw Cancer Data 1999-2020'!$K$2:$K$4770,'Raw Cancer Data 1999-2020'!$H$2:$H$4770,0,0)</f>
        <v>4273</v>
      </c>
      <c r="I14" s="5">
        <f>_xlfn.XLOOKUP($C$4&amp;$B14&amp;I$25,'Raw Cancer Data 1999-2020'!$K$2:$K$4770,'Raw Cancer Data 1999-2020'!$H$2:$H$4770,0,0)</f>
        <v>4343</v>
      </c>
      <c r="J14" s="5">
        <f>_xlfn.XLOOKUP($C$4&amp;$B14&amp;J$25,'Raw Cancer Data 1999-2020'!$K$2:$K$4770,'Raw Cancer Data 1999-2020'!$H$2:$H$4770,0,0)</f>
        <v>4499</v>
      </c>
      <c r="K14" s="5">
        <f>_xlfn.XLOOKUP($C$4&amp;$B14&amp;K$25,'Raw Cancer Data 1999-2020'!$K$2:$K$4770,'Raw Cancer Data 1999-2020'!$H$2:$H$4770,0,0)</f>
        <v>4793</v>
      </c>
      <c r="L14" s="5">
        <f>_xlfn.XLOOKUP($C$4&amp;$B14&amp;L$25,'Raw Cancer Data 1999-2020'!$K$2:$K$4770,'Raw Cancer Data 1999-2020'!$H$2:$H$4770,0,0)</f>
        <v>4802</v>
      </c>
      <c r="M14" s="5">
        <f>_xlfn.XLOOKUP($C$4&amp;$B14&amp;M$25,'Raw Cancer Data 1999-2020'!$K$2:$K$4770,'Raw Cancer Data 1999-2020'!$H$2:$H$4770,0,0)</f>
        <v>4884</v>
      </c>
      <c r="N14" s="5">
        <f>_xlfn.XLOOKUP($C$4&amp;$B14&amp;N$25,'Raw Cancer Data 1999-2020'!$K$2:$K$4770,'Raw Cancer Data 1999-2020'!$H$2:$H$4770,0,0)</f>
        <v>5052</v>
      </c>
      <c r="O14" s="5">
        <f>_xlfn.XLOOKUP($C$4&amp;$B14&amp;O$25,'Raw Cancer Data 1999-2020'!$K$2:$K$4770,'Raw Cancer Data 1999-2020'!$H$2:$H$4770,0,0)</f>
        <v>4990</v>
      </c>
      <c r="P14" s="5">
        <f>_xlfn.XLOOKUP($C$4&amp;$B14&amp;P$25,'Raw Cancer Data 1999-2020'!$K$2:$K$4770,'Raw Cancer Data 1999-2020'!$H$2:$H$4770,0,0)</f>
        <v>5033</v>
      </c>
      <c r="Q14" s="5">
        <f>_xlfn.XLOOKUP($C$4&amp;$B14&amp;Q$25,'Raw Cancer Data 1999-2020'!$K$2:$K$4770,'Raw Cancer Data 1999-2020'!$H$2:$H$4770,0,0)</f>
        <v>5052</v>
      </c>
      <c r="R14" s="5">
        <f>_xlfn.XLOOKUP($C$4&amp;$B14&amp;R$25,'Raw Cancer Data 1999-2020'!$K$2:$K$4770,'Raw Cancer Data 1999-2020'!$H$2:$H$4770,0,0)</f>
        <v>4983</v>
      </c>
      <c r="S14" s="5">
        <f>_xlfn.XLOOKUP($C$4&amp;$B14&amp;S$25,'Raw Cancer Data 1999-2020'!$K$2:$K$4770,'Raw Cancer Data 1999-2020'!$H$2:$H$4770,0,0)</f>
        <v>4972</v>
      </c>
      <c r="T14" s="5">
        <f>_xlfn.XLOOKUP($C$4&amp;$B14&amp;T$25,'Raw Cancer Data 1999-2020'!$K$2:$K$4770,'Raw Cancer Data 1999-2020'!$H$2:$H$4770,0,0)</f>
        <v>4928</v>
      </c>
      <c r="U14" s="5">
        <f>_xlfn.XLOOKUP($C$4&amp;$B14&amp;U$25,'Raw Cancer Data 1999-2020'!$K$2:$K$4770,'Raw Cancer Data 1999-2020'!$H$2:$H$4770,0,0)</f>
        <v>4976</v>
      </c>
      <c r="V14" s="5">
        <f>_xlfn.XLOOKUP($C$4&amp;$B14&amp;V$25,'Raw Cancer Data 1999-2020'!$K$2:$K$4770,'Raw Cancer Data 1999-2020'!$H$2:$H$4770,0,0)</f>
        <v>4971</v>
      </c>
      <c r="W14" s="5">
        <f>_xlfn.XLOOKUP($C$4&amp;$B14&amp;W$25,'Raw Cancer Data 1999-2020'!$K$2:$K$4770,'Raw Cancer Data 1999-2020'!$H$2:$H$4770,0,0)</f>
        <v>4887</v>
      </c>
      <c r="X14" s="5">
        <f>_xlfn.XLOOKUP($C$4&amp;$B14&amp;X$25,'Raw Cancer Data 1999-2020'!$K$2:$K$4770,'Raw Cancer Data 1999-2020'!$H$2:$H$4770,0,0)</f>
        <v>4800</v>
      </c>
      <c r="Y14" s="5">
        <f>_xlfn.XLOOKUP($C$4&amp;$B14&amp;Y$25,'Mortality Data Raw 2018-2023'!$K$2:$K$1733,'Mortality Data Raw 2018-2023'!$H$2:$H$1733,0,0)</f>
        <v>4846</v>
      </c>
      <c r="Z14" s="5">
        <f>_xlfn.XLOOKUP($C$4&amp;$B14&amp;Z$25,'Mortality Data Raw 2018-2023'!$K$2:$K$1733,'Mortality Data Raw 2018-2023'!$H$2:$H$1733,0,0)</f>
        <v>5071</v>
      </c>
      <c r="AA14" s="5">
        <f>_xlfn.XLOOKUP($C$4&amp;$B14&amp;AA$25,'Mortality Data Raw 2018-2023'!$K$2:$K$1733,'Mortality Data Raw 2018-2023'!$H$2:$H$1733,0,0)</f>
        <v>5041</v>
      </c>
      <c r="AD14" s="7"/>
      <c r="AE14" s="56"/>
      <c r="AF14" s="56"/>
      <c r="AG14" s="56"/>
      <c r="AH14" s="56"/>
      <c r="AI14" s="56"/>
      <c r="AJ14" s="56"/>
    </row>
    <row r="15" spans="1:36">
      <c r="B15" s="7" t="s">
        <v>29</v>
      </c>
      <c r="C15" s="58">
        <f>_xlfn.XLOOKUP($C$4&amp;$B15&amp;C$25,'Raw Cancer Data 1999-2020'!$K$2:$K$4770,'Raw Cancer Data 1999-2020'!$H$2:$H$4770,0,0)</f>
        <v>7967</v>
      </c>
      <c r="D15" s="58">
        <f>_xlfn.XLOOKUP($C$4&amp;$B15&amp;D$25,'Raw Cancer Data 1999-2020'!$K$2:$K$4770,'Raw Cancer Data 1999-2020'!$H$2:$H$4770,0,0)</f>
        <v>7940</v>
      </c>
      <c r="E15" s="58">
        <f>_xlfn.XLOOKUP($C$4&amp;$B15&amp;E$25,'Raw Cancer Data 1999-2020'!$K$2:$K$4770,'Raw Cancer Data 1999-2020'!$H$2:$H$4770,0,0)</f>
        <v>7984</v>
      </c>
      <c r="F15" s="58">
        <f>_xlfn.XLOOKUP($C$4&amp;$B15&amp;F$25,'Raw Cancer Data 1999-2020'!$K$2:$K$4770,'Raw Cancer Data 1999-2020'!$H$2:$H$4770,0,0)</f>
        <v>8421</v>
      </c>
      <c r="G15" s="58">
        <f>_xlfn.XLOOKUP($C$4&amp;$B15&amp;G$25,'Raw Cancer Data 1999-2020'!$K$2:$K$4770,'Raw Cancer Data 1999-2020'!$H$2:$H$4770,0,0)</f>
        <v>8304</v>
      </c>
      <c r="H15" s="58">
        <f>_xlfn.XLOOKUP($C$4&amp;$B15&amp;H$25,'Raw Cancer Data 1999-2020'!$K$2:$K$4770,'Raw Cancer Data 1999-2020'!$H$2:$H$4770,0,0)</f>
        <v>8208</v>
      </c>
      <c r="I15" s="5">
        <f>_xlfn.XLOOKUP($C$4&amp;$B15&amp;I$25,'Raw Cancer Data 1999-2020'!$K$2:$K$4770,'Raw Cancer Data 1999-2020'!$H$2:$H$4770,0,0)</f>
        <v>8153</v>
      </c>
      <c r="J15" s="5">
        <f>_xlfn.XLOOKUP($C$4&amp;$B15&amp;J$25,'Raw Cancer Data 1999-2020'!$K$2:$K$4770,'Raw Cancer Data 1999-2020'!$H$2:$H$4770,0,0)</f>
        <v>8626</v>
      </c>
      <c r="K15" s="5">
        <f>_xlfn.XLOOKUP($C$4&amp;$B15&amp;K$25,'Raw Cancer Data 1999-2020'!$K$2:$K$4770,'Raw Cancer Data 1999-2020'!$H$2:$H$4770,0,0)</f>
        <v>9058</v>
      </c>
      <c r="L15" s="5">
        <f>_xlfn.XLOOKUP($C$4&amp;$B15&amp;L$25,'Raw Cancer Data 1999-2020'!$K$2:$K$4770,'Raw Cancer Data 1999-2020'!$H$2:$H$4770,0,0)</f>
        <v>9076</v>
      </c>
      <c r="M15" s="5">
        <f>_xlfn.XLOOKUP($C$4&amp;$B15&amp;M$25,'Raw Cancer Data 1999-2020'!$K$2:$K$4770,'Raw Cancer Data 1999-2020'!$H$2:$H$4770,0,0)</f>
        <v>9278</v>
      </c>
      <c r="N15" s="5">
        <f>_xlfn.XLOOKUP($C$4&amp;$B15&amp;N$25,'Raw Cancer Data 1999-2020'!$K$2:$K$4770,'Raw Cancer Data 1999-2020'!$H$2:$H$4770,0,0)</f>
        <v>9453</v>
      </c>
      <c r="O15" s="5">
        <f>_xlfn.XLOOKUP($C$4&amp;$B15&amp;O$25,'Raw Cancer Data 1999-2020'!$K$2:$K$4770,'Raw Cancer Data 1999-2020'!$H$2:$H$4770,0,0)</f>
        <v>9861</v>
      </c>
      <c r="P15" s="5">
        <f>_xlfn.XLOOKUP($C$4&amp;$B15&amp;P$25,'Raw Cancer Data 1999-2020'!$K$2:$K$4770,'Raw Cancer Data 1999-2020'!$H$2:$H$4770,0,0)</f>
        <v>9594</v>
      </c>
      <c r="Q15" s="5">
        <f>_xlfn.XLOOKUP($C$4&amp;$B15&amp;Q$25,'Raw Cancer Data 1999-2020'!$K$2:$K$4770,'Raw Cancer Data 1999-2020'!$H$2:$H$4770,0,0)</f>
        <v>9676</v>
      </c>
      <c r="R15" s="5">
        <f>_xlfn.XLOOKUP($C$4&amp;$B15&amp;R$25,'Raw Cancer Data 1999-2020'!$K$2:$K$4770,'Raw Cancer Data 1999-2020'!$H$2:$H$4770,0,0)</f>
        <v>9899</v>
      </c>
      <c r="S15" s="5">
        <f>_xlfn.XLOOKUP($C$4&amp;$B15&amp;S$25,'Raw Cancer Data 1999-2020'!$K$2:$K$4770,'Raw Cancer Data 1999-2020'!$H$2:$H$4770,0,0)</f>
        <v>10225</v>
      </c>
      <c r="T15" s="5">
        <f>_xlfn.XLOOKUP($C$4&amp;$B15&amp;T$25,'Raw Cancer Data 1999-2020'!$K$2:$K$4770,'Raw Cancer Data 1999-2020'!$H$2:$H$4770,0,0)</f>
        <v>10470</v>
      </c>
      <c r="U15" s="5">
        <f>_xlfn.XLOOKUP($C$4&amp;$B15&amp;U$25,'Raw Cancer Data 1999-2020'!$K$2:$K$4770,'Raw Cancer Data 1999-2020'!$H$2:$H$4770,0,0)</f>
        <v>10398</v>
      </c>
      <c r="V15" s="5">
        <f>_xlfn.XLOOKUP($C$4&amp;$B15&amp;V$25,'Raw Cancer Data 1999-2020'!$K$2:$K$4770,'Raw Cancer Data 1999-2020'!$H$2:$H$4770,0,0)</f>
        <v>10256</v>
      </c>
      <c r="W15" s="5">
        <f>_xlfn.XLOOKUP($C$4&amp;$B15&amp;W$25,'Raw Cancer Data 1999-2020'!$K$2:$K$4770,'Raw Cancer Data 1999-2020'!$H$2:$H$4770,0,0)</f>
        <v>10351</v>
      </c>
      <c r="X15" s="5">
        <f>_xlfn.XLOOKUP($C$4&amp;$B15&amp;X$25,'Raw Cancer Data 1999-2020'!$K$2:$K$4770,'Raw Cancer Data 1999-2020'!$H$2:$H$4770,0,0)</f>
        <v>10544</v>
      </c>
      <c r="Y15" s="5">
        <f>_xlfn.XLOOKUP($C$4&amp;$B15&amp;Y$25,'Mortality Data Raw 2018-2023'!$K$2:$K$1733,'Mortality Data Raw 2018-2023'!$H$2:$H$1733,0,0)</f>
        <v>10478</v>
      </c>
      <c r="Z15" s="5">
        <f>_xlfn.XLOOKUP($C$4&amp;$B15&amp;Z$25,'Mortality Data Raw 2018-2023'!$K$2:$K$1733,'Mortality Data Raw 2018-2023'!$H$2:$H$1733,0,0)</f>
        <v>10491</v>
      </c>
      <c r="AA15" s="5">
        <f>_xlfn.XLOOKUP($C$4&amp;$B15&amp;AA$25,'Mortality Data Raw 2018-2023'!$K$2:$K$1733,'Mortality Data Raw 2018-2023'!$H$2:$H$1733,0,0)</f>
        <v>10495</v>
      </c>
      <c r="AD15" s="7"/>
      <c r="AE15" s="56"/>
      <c r="AF15" s="56"/>
      <c r="AG15" s="56"/>
      <c r="AH15" s="56"/>
      <c r="AI15" s="56"/>
      <c r="AJ15" s="56"/>
    </row>
    <row r="16" spans="1:36">
      <c r="B16" s="7" t="s">
        <v>31</v>
      </c>
      <c r="C16" s="58">
        <f>_xlfn.XLOOKUP($C$4&amp;$B16&amp;C$25,'Raw Cancer Data 1999-2020'!$K$2:$K$4770,'Raw Cancer Data 1999-2020'!$H$2:$H$4770,0,0)</f>
        <v>14249</v>
      </c>
      <c r="D16" s="58">
        <f>_xlfn.XLOOKUP($C$4&amp;$B16&amp;D$25,'Raw Cancer Data 1999-2020'!$K$2:$K$4770,'Raw Cancer Data 1999-2020'!$H$2:$H$4770,0,0)</f>
        <v>14101</v>
      </c>
      <c r="E16" s="58">
        <f>_xlfn.XLOOKUP($C$4&amp;$B16&amp;E$25,'Raw Cancer Data 1999-2020'!$K$2:$K$4770,'Raw Cancer Data 1999-2020'!$H$2:$H$4770,0,0)</f>
        <v>13791</v>
      </c>
      <c r="F16" s="58">
        <f>_xlfn.XLOOKUP($C$4&amp;$B16&amp;F$25,'Raw Cancer Data 1999-2020'!$K$2:$K$4770,'Raw Cancer Data 1999-2020'!$H$2:$H$4770,0,0)</f>
        <v>13392</v>
      </c>
      <c r="G16" s="58">
        <f>_xlfn.XLOOKUP($C$4&amp;$B16&amp;G$25,'Raw Cancer Data 1999-2020'!$K$2:$K$4770,'Raw Cancer Data 1999-2020'!$H$2:$H$4770,0,0)</f>
        <v>12934</v>
      </c>
      <c r="H16" s="58">
        <f>_xlfn.XLOOKUP($C$4&amp;$B16&amp;H$25,'Raw Cancer Data 1999-2020'!$K$2:$K$4770,'Raw Cancer Data 1999-2020'!$H$2:$H$4770,0,0)</f>
        <v>11954</v>
      </c>
      <c r="I16" s="5">
        <f>_xlfn.XLOOKUP($C$4&amp;$B16&amp;I$25,'Raw Cancer Data 1999-2020'!$K$2:$K$4770,'Raw Cancer Data 1999-2020'!$H$2:$H$4770,0,0)</f>
        <v>11792</v>
      </c>
      <c r="J16" s="5">
        <f>_xlfn.XLOOKUP($C$4&amp;$B16&amp;J$25,'Raw Cancer Data 1999-2020'!$K$2:$K$4770,'Raw Cancer Data 1999-2020'!$H$2:$H$4770,0,0)</f>
        <v>11709</v>
      </c>
      <c r="K16" s="5">
        <f>_xlfn.XLOOKUP($C$4&amp;$B16&amp;K$25,'Raw Cancer Data 1999-2020'!$K$2:$K$4770,'Raw Cancer Data 1999-2020'!$H$2:$H$4770,0,0)</f>
        <v>11634</v>
      </c>
      <c r="L16" s="5">
        <f>_xlfn.XLOOKUP($C$4&amp;$B16&amp;L$25,'Raw Cancer Data 1999-2020'!$K$2:$K$4770,'Raw Cancer Data 1999-2020'!$H$2:$H$4770,0,0)</f>
        <v>11770</v>
      </c>
      <c r="M16" s="5">
        <f>_xlfn.XLOOKUP($C$4&amp;$B16&amp;M$25,'Raw Cancer Data 1999-2020'!$K$2:$K$4770,'Raw Cancer Data 1999-2020'!$H$2:$H$4770,0,0)</f>
        <v>11545</v>
      </c>
      <c r="N16" s="5">
        <f>_xlfn.XLOOKUP($C$4&amp;$B16&amp;N$25,'Raw Cancer Data 1999-2020'!$K$2:$K$4770,'Raw Cancer Data 1999-2020'!$H$2:$H$4770,0,0)</f>
        <v>11459</v>
      </c>
      <c r="O16" s="5">
        <f>_xlfn.XLOOKUP($C$4&amp;$B16&amp;O$25,'Raw Cancer Data 1999-2020'!$K$2:$K$4770,'Raw Cancer Data 1999-2020'!$H$2:$H$4770,0,0)</f>
        <v>11462</v>
      </c>
      <c r="P16" s="5">
        <f>_xlfn.XLOOKUP($C$4&amp;$B16&amp;P$25,'Raw Cancer Data 1999-2020'!$K$2:$K$4770,'Raw Cancer Data 1999-2020'!$H$2:$H$4770,0,0)</f>
        <v>11822</v>
      </c>
      <c r="Q16" s="5">
        <f>_xlfn.XLOOKUP($C$4&amp;$B16&amp;Q$25,'Raw Cancer Data 1999-2020'!$K$2:$K$4770,'Raw Cancer Data 1999-2020'!$H$2:$H$4770,0,0)</f>
        <v>12014</v>
      </c>
      <c r="R16" s="5">
        <f>_xlfn.XLOOKUP($C$4&amp;$B16&amp;R$25,'Raw Cancer Data 1999-2020'!$K$2:$K$4770,'Raw Cancer Data 1999-2020'!$H$2:$H$4770,0,0)</f>
        <v>11953</v>
      </c>
      <c r="S16" s="5">
        <f>_xlfn.XLOOKUP($C$4&amp;$B16&amp;S$25,'Raw Cancer Data 1999-2020'!$K$2:$K$4770,'Raw Cancer Data 1999-2020'!$H$2:$H$4770,0,0)</f>
        <v>12586</v>
      </c>
      <c r="T16" s="5">
        <f>_xlfn.XLOOKUP($C$4&amp;$B16&amp;T$25,'Raw Cancer Data 1999-2020'!$K$2:$K$4770,'Raw Cancer Data 1999-2020'!$H$2:$H$4770,0,0)</f>
        <v>12760</v>
      </c>
      <c r="U16" s="5">
        <f>_xlfn.XLOOKUP($C$4&amp;$B16&amp;U$25,'Raw Cancer Data 1999-2020'!$K$2:$K$4770,'Raw Cancer Data 1999-2020'!$H$2:$H$4770,0,0)</f>
        <v>13011</v>
      </c>
      <c r="V16" s="5">
        <f>_xlfn.XLOOKUP($C$4&amp;$B16&amp;V$25,'Raw Cancer Data 1999-2020'!$K$2:$K$4770,'Raw Cancer Data 1999-2020'!$H$2:$H$4770,0,0)</f>
        <v>12988</v>
      </c>
      <c r="W16" s="5">
        <f>_xlfn.XLOOKUP($C$4&amp;$B16&amp;W$25,'Raw Cancer Data 1999-2020'!$K$2:$K$4770,'Raw Cancer Data 1999-2020'!$H$2:$H$4770,0,0)</f>
        <v>13050</v>
      </c>
      <c r="X16" s="5">
        <f>_xlfn.XLOOKUP($C$4&amp;$B16&amp;X$25,'Raw Cancer Data 1999-2020'!$K$2:$K$4770,'Raw Cancer Data 1999-2020'!$H$2:$H$4770,0,0)</f>
        <v>13337</v>
      </c>
      <c r="Y16" s="5">
        <f>_xlfn.XLOOKUP($C$4&amp;$B16&amp;Y$25,'Mortality Data Raw 2018-2023'!$K$2:$K$1733,'Mortality Data Raw 2018-2023'!$H$2:$H$1733,0,0)</f>
        <v>14008</v>
      </c>
      <c r="Z16" s="5">
        <f>_xlfn.XLOOKUP($C$4&amp;$B16&amp;Z$25,'Mortality Data Raw 2018-2023'!$K$2:$K$1733,'Mortality Data Raw 2018-2023'!$H$2:$H$1733,0,0)</f>
        <v>13980</v>
      </c>
      <c r="AA16" s="5">
        <f>_xlfn.XLOOKUP($C$4&amp;$B16&amp;AA$25,'Mortality Data Raw 2018-2023'!$K$2:$K$1733,'Mortality Data Raw 2018-2023'!$H$2:$H$1733,0,0)</f>
        <v>14257</v>
      </c>
      <c r="AD16" s="7"/>
      <c r="AE16" s="56"/>
      <c r="AF16" s="56"/>
      <c r="AG16" s="56"/>
      <c r="AH16" s="56"/>
      <c r="AI16" s="56"/>
      <c r="AJ16" s="56"/>
    </row>
    <row r="17" spans="1:36">
      <c r="B17" s="7" t="s">
        <v>33</v>
      </c>
      <c r="C17" s="58">
        <f>_xlfn.XLOOKUP($C$4&amp;$B17&amp;C$25,'Raw Cancer Data 1999-2020'!$K$2:$K$4770,'Raw Cancer Data 1999-2020'!$H$2:$H$4770,0,0)</f>
        <v>17929</v>
      </c>
      <c r="D17" s="58">
        <f>_xlfn.XLOOKUP($C$4&amp;$B17&amp;D$25,'Raw Cancer Data 1999-2020'!$K$2:$K$4770,'Raw Cancer Data 1999-2020'!$H$2:$H$4770,0,0)</f>
        <v>18053</v>
      </c>
      <c r="E17" s="58">
        <f>_xlfn.XLOOKUP($C$4&amp;$B17&amp;E$25,'Raw Cancer Data 1999-2020'!$K$2:$K$4770,'Raw Cancer Data 1999-2020'!$H$2:$H$4770,0,0)</f>
        <v>17527</v>
      </c>
      <c r="F17" s="58">
        <f>_xlfn.XLOOKUP($C$4&amp;$B17&amp;F$25,'Raw Cancer Data 1999-2020'!$K$2:$K$4770,'Raw Cancer Data 1999-2020'!$H$2:$H$4770,0,0)</f>
        <v>17498</v>
      </c>
      <c r="G17" s="58">
        <f>_xlfn.XLOOKUP($C$4&amp;$B17&amp;G$25,'Raw Cancer Data 1999-2020'!$K$2:$K$4770,'Raw Cancer Data 1999-2020'!$H$2:$H$4770,0,0)</f>
        <v>17331</v>
      </c>
      <c r="H17" s="58">
        <f>_xlfn.XLOOKUP($C$4&amp;$B17&amp;H$25,'Raw Cancer Data 1999-2020'!$K$2:$K$4770,'Raw Cancer Data 1999-2020'!$H$2:$H$4770,0,0)</f>
        <v>16714</v>
      </c>
      <c r="I17" s="5">
        <f>_xlfn.XLOOKUP($C$4&amp;$B17&amp;I$25,'Raw Cancer Data 1999-2020'!$K$2:$K$4770,'Raw Cancer Data 1999-2020'!$H$2:$H$4770,0,0)</f>
        <v>16254</v>
      </c>
      <c r="J17" s="5">
        <f>_xlfn.XLOOKUP($C$4&amp;$B17&amp;J$25,'Raw Cancer Data 1999-2020'!$K$2:$K$4770,'Raw Cancer Data 1999-2020'!$H$2:$H$4770,0,0)</f>
        <v>16024</v>
      </c>
      <c r="K17" s="5">
        <f>_xlfn.XLOOKUP($C$4&amp;$B17&amp;K$25,'Raw Cancer Data 1999-2020'!$K$2:$K$4770,'Raw Cancer Data 1999-2020'!$H$2:$H$4770,0,0)</f>
        <v>15417</v>
      </c>
      <c r="L17" s="5">
        <f>_xlfn.XLOOKUP($C$4&amp;$B17&amp;L$25,'Raw Cancer Data 1999-2020'!$K$2:$K$4770,'Raw Cancer Data 1999-2020'!$H$2:$H$4770,0,0)</f>
        <v>14936</v>
      </c>
      <c r="M17" s="5">
        <f>_xlfn.XLOOKUP($C$4&amp;$B17&amp;M$25,'Raw Cancer Data 1999-2020'!$K$2:$K$4770,'Raw Cancer Data 1999-2020'!$H$2:$H$4770,0,0)</f>
        <v>14152</v>
      </c>
      <c r="N17" s="5">
        <f>_xlfn.XLOOKUP($C$4&amp;$B17&amp;N$25,'Raw Cancer Data 1999-2020'!$K$2:$K$4770,'Raw Cancer Data 1999-2020'!$H$2:$H$4770,0,0)</f>
        <v>13846</v>
      </c>
      <c r="O17" s="5">
        <f>_xlfn.XLOOKUP($C$4&amp;$B17&amp;O$25,'Raw Cancer Data 1999-2020'!$K$2:$K$4770,'Raw Cancer Data 1999-2020'!$H$2:$H$4770,0,0)</f>
        <v>13395</v>
      </c>
      <c r="P17" s="5">
        <f>_xlfn.XLOOKUP($C$4&amp;$B17&amp;P$25,'Raw Cancer Data 1999-2020'!$K$2:$K$4770,'Raw Cancer Data 1999-2020'!$H$2:$H$4770,0,0)</f>
        <v>13020</v>
      </c>
      <c r="Q17" s="5">
        <f>_xlfn.XLOOKUP($C$4&amp;$B17&amp;Q$25,'Raw Cancer Data 1999-2020'!$K$2:$K$4770,'Raw Cancer Data 1999-2020'!$H$2:$H$4770,0,0)</f>
        <v>12921</v>
      </c>
      <c r="R17" s="5">
        <f>_xlfn.XLOOKUP($C$4&amp;$B17&amp;R$25,'Raw Cancer Data 1999-2020'!$K$2:$K$4770,'Raw Cancer Data 1999-2020'!$H$2:$H$4770,0,0)</f>
        <v>12678</v>
      </c>
      <c r="S17" s="5">
        <f>_xlfn.XLOOKUP($C$4&amp;$B17&amp;S$25,'Raw Cancer Data 1999-2020'!$K$2:$K$4770,'Raw Cancer Data 1999-2020'!$H$2:$H$4770,0,0)</f>
        <v>12572</v>
      </c>
      <c r="T17" s="5">
        <f>_xlfn.XLOOKUP($C$4&amp;$B17&amp;T$25,'Raw Cancer Data 1999-2020'!$K$2:$K$4770,'Raw Cancer Data 1999-2020'!$H$2:$H$4770,0,0)</f>
        <v>12372</v>
      </c>
      <c r="U17" s="5">
        <f>_xlfn.XLOOKUP($C$4&amp;$B17&amp;U$25,'Raw Cancer Data 1999-2020'!$K$2:$K$4770,'Raw Cancer Data 1999-2020'!$H$2:$H$4770,0,0)</f>
        <v>12447</v>
      </c>
      <c r="V17" s="5">
        <f>_xlfn.XLOOKUP($C$4&amp;$B17&amp;V$25,'Raw Cancer Data 1999-2020'!$K$2:$K$4770,'Raw Cancer Data 1999-2020'!$H$2:$H$4770,0,0)</f>
        <v>12513</v>
      </c>
      <c r="W17" s="5">
        <f>_xlfn.XLOOKUP($C$4&amp;$B17&amp;W$25,'Raw Cancer Data 1999-2020'!$K$2:$K$4770,'Raw Cancer Data 1999-2020'!$H$2:$H$4770,0,0)</f>
        <v>12444</v>
      </c>
      <c r="X17" s="5">
        <f>_xlfn.XLOOKUP($C$4&amp;$B17&amp;X$25,'Raw Cancer Data 1999-2020'!$K$2:$K$4770,'Raw Cancer Data 1999-2020'!$H$2:$H$4770,0,0)</f>
        <v>12241</v>
      </c>
      <c r="Y17" s="5">
        <f>_xlfn.XLOOKUP($C$4&amp;$B17&amp;Y$25,'Mortality Data Raw 2018-2023'!$K$2:$K$1733,'Mortality Data Raw 2018-2023'!$H$2:$H$1733,0,0)</f>
        <v>12631</v>
      </c>
      <c r="Z17" s="5">
        <f>_xlfn.XLOOKUP($C$4&amp;$B17&amp;Z$25,'Mortality Data Raw 2018-2023'!$K$2:$K$1733,'Mortality Data Raw 2018-2023'!$H$2:$H$1733,0,0)</f>
        <v>12751</v>
      </c>
      <c r="AA17" s="5">
        <f>_xlfn.XLOOKUP($C$4&amp;$B17&amp;AA$25,'Mortality Data Raw 2018-2023'!$K$2:$K$1733,'Mortality Data Raw 2018-2023'!$H$2:$H$1733,0,0)</f>
        <v>13106</v>
      </c>
      <c r="AD17" s="7"/>
      <c r="AE17" s="56"/>
      <c r="AF17" s="56"/>
      <c r="AG17" s="56"/>
      <c r="AH17" s="56"/>
      <c r="AI17" s="56"/>
      <c r="AJ17" s="56"/>
    </row>
    <row r="18" spans="1:36" ht="15.75" thickBot="1">
      <c r="B18" s="8" t="s">
        <v>35</v>
      </c>
      <c r="C18" s="59">
        <f>_xlfn.XLOOKUP($C$4&amp;$B18&amp;C$25,'Raw Cancer Data 1999-2020'!$K$2:$K$4770,'Raw Cancer Data 1999-2020'!$H$2:$H$4770,0,0)</f>
        <v>11286</v>
      </c>
      <c r="D18" s="59">
        <f>_xlfn.XLOOKUP($C$4&amp;$B18&amp;D$25,'Raw Cancer Data 1999-2020'!$K$2:$K$4770,'Raw Cancer Data 1999-2020'!$H$2:$H$4770,0,0)</f>
        <v>11462</v>
      </c>
      <c r="E18" s="59">
        <f>_xlfn.XLOOKUP($C$4&amp;$B18&amp;E$25,'Raw Cancer Data 1999-2020'!$K$2:$K$4770,'Raw Cancer Data 1999-2020'!$H$2:$H$4770,0,0)</f>
        <v>11259</v>
      </c>
      <c r="F18" s="59">
        <f>_xlfn.XLOOKUP($C$4&amp;$B18&amp;F$25,'Raw Cancer Data 1999-2020'!$K$2:$K$4770,'Raw Cancer Data 1999-2020'!$H$2:$H$4770,0,0)</f>
        <v>11089</v>
      </c>
      <c r="G18" s="59">
        <f>_xlfn.XLOOKUP($C$4&amp;$B18&amp;G$25,'Raw Cancer Data 1999-2020'!$K$2:$K$4770,'Raw Cancer Data 1999-2020'!$H$2:$H$4770,0,0)</f>
        <v>11296</v>
      </c>
      <c r="H18" s="59">
        <f>_xlfn.XLOOKUP($C$4&amp;$B18&amp;H$25,'Raw Cancer Data 1999-2020'!$K$2:$K$4770,'Raw Cancer Data 1999-2020'!$H$2:$H$4770,0,0)</f>
        <v>10963</v>
      </c>
      <c r="I18" s="9">
        <f>_xlfn.XLOOKUP($C$4&amp;$B18&amp;I$25,'Raw Cancer Data 1999-2020'!$K$2:$K$4770,'Raw Cancer Data 1999-2020'!$H$2:$H$4770,0,0)</f>
        <v>11054</v>
      </c>
      <c r="J18" s="9">
        <f>_xlfn.XLOOKUP($C$4&amp;$B18&amp;J$25,'Raw Cancer Data 1999-2020'!$K$2:$K$4770,'Raw Cancer Data 1999-2020'!$H$2:$H$4770,0,0)</f>
        <v>10992</v>
      </c>
      <c r="K18" s="9">
        <f>_xlfn.XLOOKUP($C$4&amp;$B18&amp;K$25,'Raw Cancer Data 1999-2020'!$K$2:$K$4770,'Raw Cancer Data 1999-2020'!$H$2:$H$4770,0,0)</f>
        <v>11069</v>
      </c>
      <c r="L18" s="9">
        <f>_xlfn.XLOOKUP($C$4&amp;$B18&amp;L$25,'Raw Cancer Data 1999-2020'!$K$2:$K$4770,'Raw Cancer Data 1999-2020'!$H$2:$H$4770,0,0)</f>
        <v>10948</v>
      </c>
      <c r="M18" s="9">
        <f>_xlfn.XLOOKUP($C$4&amp;$B18&amp;M$25,'Raw Cancer Data 1999-2020'!$K$2:$K$4770,'Raw Cancer Data 1999-2020'!$H$2:$H$4770,0,0)</f>
        <v>10832</v>
      </c>
      <c r="N18" s="9">
        <f>_xlfn.XLOOKUP($C$4&amp;$B18&amp;N$25,'Raw Cancer Data 1999-2020'!$K$2:$K$4770,'Raw Cancer Data 1999-2020'!$H$2:$H$4770,0,0)</f>
        <v>11096</v>
      </c>
      <c r="O18" s="9">
        <f>_xlfn.XLOOKUP($C$4&amp;$B18&amp;O$25,'Raw Cancer Data 1999-2020'!$K$2:$K$4770,'Raw Cancer Data 1999-2020'!$H$2:$H$4770,0,0)</f>
        <v>10870</v>
      </c>
      <c r="P18" s="9">
        <f>_xlfn.XLOOKUP($C$4&amp;$B18&amp;P$25,'Raw Cancer Data 1999-2020'!$K$2:$K$4770,'Raw Cancer Data 1999-2020'!$H$2:$H$4770,0,0)</f>
        <v>10828</v>
      </c>
      <c r="Q18" s="9">
        <f>_xlfn.XLOOKUP($C$4&amp;$B18&amp;Q$25,'Raw Cancer Data 1999-2020'!$K$2:$K$4770,'Raw Cancer Data 1999-2020'!$H$2:$H$4770,0,0)</f>
        <v>10799</v>
      </c>
      <c r="R18" s="9">
        <f>_xlfn.XLOOKUP($C$4&amp;$B18&amp;R$25,'Raw Cancer Data 1999-2020'!$K$2:$K$4770,'Raw Cancer Data 1999-2020'!$H$2:$H$4770,0,0)</f>
        <v>10937</v>
      </c>
      <c r="S18" s="9">
        <f>_xlfn.XLOOKUP($C$4&amp;$B18&amp;S$25,'Raw Cancer Data 1999-2020'!$K$2:$K$4770,'Raw Cancer Data 1999-2020'!$H$2:$H$4770,0,0)</f>
        <v>11004</v>
      </c>
      <c r="T18" s="9">
        <f>_xlfn.XLOOKUP($C$4&amp;$B18&amp;T$25,'Raw Cancer Data 1999-2020'!$K$2:$K$4770,'Raw Cancer Data 1999-2020'!$H$2:$H$4770,0,0)</f>
        <v>10771</v>
      </c>
      <c r="U18" s="9">
        <f>_xlfn.XLOOKUP($C$4&amp;$B18&amp;U$25,'Raw Cancer Data 1999-2020'!$K$2:$K$4770,'Raw Cancer Data 1999-2020'!$H$2:$H$4770,0,0)</f>
        <v>10779</v>
      </c>
      <c r="V18" s="9">
        <f>_xlfn.XLOOKUP($C$4&amp;$B18&amp;V$25,'Raw Cancer Data 1999-2020'!$K$2:$K$4770,'Raw Cancer Data 1999-2020'!$H$2:$H$4770,0,0)</f>
        <v>10508</v>
      </c>
      <c r="W18" s="9">
        <f>_xlfn.XLOOKUP($C$4&amp;$B18&amp;W$25,'Raw Cancer Data 1999-2020'!$K$2:$K$4770,'Raw Cancer Data 1999-2020'!$H$2:$H$4770,0,0)</f>
        <v>10464</v>
      </c>
      <c r="X18" s="9">
        <f>_xlfn.XLOOKUP($C$4&amp;$B18&amp;X$25,'Raw Cancer Data 1999-2020'!$K$2:$K$4770,'Raw Cancer Data 1999-2020'!$H$2:$H$4770,0,0)</f>
        <v>10195</v>
      </c>
      <c r="Y18" s="9">
        <f>_xlfn.XLOOKUP($C$4&amp;$B18&amp;Y$25,'Mortality Data Raw 2018-2023'!$K$2:$K$1733,'Mortality Data Raw 2018-2023'!$H$2:$H$1733,0,0)</f>
        <v>10082</v>
      </c>
      <c r="Z18" s="9">
        <f>_xlfn.XLOOKUP($C$4&amp;$B18&amp;Z$25,'Mortality Data Raw 2018-2023'!$K$2:$K$1733,'Mortality Data Raw 2018-2023'!$H$2:$H$1733,0,0)</f>
        <v>9940</v>
      </c>
      <c r="AA18" s="9">
        <f>_xlfn.XLOOKUP($C$4&amp;$B18&amp;AA$25,'Mortality Data Raw 2018-2023'!$K$2:$K$1733,'Mortality Data Raw 2018-2023'!$H$2:$H$1733,0,0)</f>
        <v>9981</v>
      </c>
      <c r="AD18" s="7"/>
      <c r="AE18" s="56"/>
      <c r="AF18" s="56"/>
      <c r="AG18" s="56"/>
      <c r="AH18" s="56"/>
      <c r="AI18" s="56"/>
      <c r="AJ18" s="56"/>
    </row>
    <row r="19" spans="1:36">
      <c r="B19" s="10" t="s">
        <v>149</v>
      </c>
      <c r="C19" s="60">
        <f>SUM(C8:C18)</f>
        <v>57153</v>
      </c>
      <c r="D19" s="60">
        <f t="shared" ref="D19:AA19" si="0">SUM(D8:D18)</f>
        <v>57474</v>
      </c>
      <c r="E19" s="60">
        <f t="shared" si="0"/>
        <v>56887</v>
      </c>
      <c r="F19" s="60">
        <f t="shared" si="0"/>
        <v>56738</v>
      </c>
      <c r="G19" s="60">
        <f t="shared" si="0"/>
        <v>55953</v>
      </c>
      <c r="H19" s="60">
        <f t="shared" si="0"/>
        <v>53771</v>
      </c>
      <c r="I19" s="60">
        <f t="shared" si="0"/>
        <v>53245</v>
      </c>
      <c r="J19" s="60">
        <f t="shared" si="0"/>
        <v>53545</v>
      </c>
      <c r="K19" s="60">
        <f t="shared" si="0"/>
        <v>53583</v>
      </c>
      <c r="L19" s="60">
        <f t="shared" si="0"/>
        <v>53317</v>
      </c>
      <c r="M19" s="60">
        <f t="shared" si="0"/>
        <v>52392</v>
      </c>
      <c r="N19" s="60">
        <f t="shared" si="0"/>
        <v>52617</v>
      </c>
      <c r="O19" s="60">
        <f t="shared" si="0"/>
        <v>52285</v>
      </c>
      <c r="P19" s="60">
        <f t="shared" si="0"/>
        <v>52020</v>
      </c>
      <c r="Q19" s="60">
        <f t="shared" si="0"/>
        <v>52249</v>
      </c>
      <c r="R19" s="60">
        <f t="shared" si="0"/>
        <v>52233</v>
      </c>
      <c r="S19" s="60">
        <f t="shared" si="0"/>
        <v>53175</v>
      </c>
      <c r="T19" s="60">
        <f t="shared" si="0"/>
        <v>53144</v>
      </c>
      <c r="U19" s="60">
        <f t="shared" si="0"/>
        <v>53446</v>
      </c>
      <c r="V19" s="60">
        <f t="shared" si="0"/>
        <v>53091</v>
      </c>
      <c r="W19" s="60">
        <f t="shared" si="0"/>
        <v>52985</v>
      </c>
      <c r="X19" s="60">
        <f t="shared" si="0"/>
        <v>53094</v>
      </c>
      <c r="Y19" s="60">
        <f t="shared" si="0"/>
        <v>54115</v>
      </c>
      <c r="Z19" s="60">
        <f t="shared" si="0"/>
        <v>54264</v>
      </c>
      <c r="AA19" s="60">
        <f t="shared" si="0"/>
        <v>54977</v>
      </c>
      <c r="AD19" s="7"/>
      <c r="AE19" s="56"/>
      <c r="AF19" s="56"/>
      <c r="AG19" s="56"/>
      <c r="AH19" s="56"/>
      <c r="AI19" s="56"/>
      <c r="AJ19" s="56"/>
    </row>
    <row r="20" spans="1:36">
      <c r="B20" s="6"/>
      <c r="C20" s="6"/>
      <c r="D20" s="6"/>
      <c r="E20" s="6"/>
      <c r="F20" s="6"/>
      <c r="G20" s="6"/>
      <c r="H20" s="6"/>
      <c r="I20" s="5"/>
      <c r="J20" s="5"/>
      <c r="K20" s="5"/>
      <c r="L20" s="5"/>
      <c r="M20" s="5"/>
      <c r="N20" s="5"/>
    </row>
    <row r="21" spans="1:36">
      <c r="B21" s="6"/>
      <c r="C21" s="6"/>
      <c r="D21" s="6"/>
      <c r="E21" s="6"/>
      <c r="F21" s="6"/>
      <c r="G21" s="6"/>
      <c r="H21" s="6"/>
    </row>
    <row r="22" spans="1:36">
      <c r="B22" s="6"/>
      <c r="C22" s="6"/>
      <c r="D22" s="6"/>
      <c r="E22" s="6"/>
      <c r="F22" s="6"/>
      <c r="G22" s="6"/>
      <c r="H22" s="6"/>
    </row>
    <row r="23" spans="1:36">
      <c r="B23" s="6"/>
      <c r="C23" s="6"/>
      <c r="D23" s="6"/>
      <c r="E23" s="6"/>
      <c r="F23" s="6"/>
      <c r="G23" s="6"/>
      <c r="H23" s="6"/>
    </row>
    <row r="24" spans="1:36" ht="20.45" customHeight="1" thickBot="1">
      <c r="B24" s="40"/>
      <c r="C24" s="81" t="s">
        <v>454</v>
      </c>
      <c r="D24" s="82"/>
      <c r="E24" s="82"/>
      <c r="F24" s="82"/>
      <c r="G24" s="82"/>
      <c r="H24" s="82"/>
      <c r="I24" s="81" t="s">
        <v>454</v>
      </c>
      <c r="J24" s="82"/>
      <c r="K24" s="82"/>
      <c r="L24" s="82"/>
      <c r="M24" s="82"/>
      <c r="N24" s="82"/>
      <c r="O24" s="81" t="s">
        <v>454</v>
      </c>
      <c r="P24" s="82"/>
      <c r="Q24" s="82"/>
      <c r="R24" s="82"/>
      <c r="S24" s="82"/>
      <c r="T24" s="82"/>
      <c r="U24" s="81" t="s">
        <v>454</v>
      </c>
      <c r="V24" s="82"/>
      <c r="W24" s="82"/>
      <c r="X24" s="82"/>
      <c r="Y24" s="82"/>
      <c r="Z24" s="82"/>
      <c r="AA24" s="34"/>
      <c r="AD24" s="55"/>
    </row>
    <row r="25" spans="1:36" ht="18.75" thickTop="1" thickBot="1">
      <c r="A25" s="37" t="s">
        <v>455</v>
      </c>
      <c r="B25" s="40"/>
      <c r="C25" s="35" cm="1">
        <f t="array" ref="C25:AA25">_xlfn.SEQUENCE(1,25,1999)</f>
        <v>1999</v>
      </c>
      <c r="D25" s="35">
        <v>2000</v>
      </c>
      <c r="E25" s="35">
        <v>2001</v>
      </c>
      <c r="F25" s="35">
        <v>2002</v>
      </c>
      <c r="G25" s="35">
        <v>2003</v>
      </c>
      <c r="H25" s="35">
        <v>2004</v>
      </c>
      <c r="I25" s="35">
        <v>2005</v>
      </c>
      <c r="J25" s="35">
        <v>2006</v>
      </c>
      <c r="K25" s="35">
        <v>2007</v>
      </c>
      <c r="L25" s="35">
        <v>2008</v>
      </c>
      <c r="M25" s="35">
        <v>2009</v>
      </c>
      <c r="N25" s="35">
        <v>2010</v>
      </c>
      <c r="O25" s="35">
        <v>2011</v>
      </c>
      <c r="P25" s="35">
        <v>2012</v>
      </c>
      <c r="Q25" s="35">
        <v>2013</v>
      </c>
      <c r="R25" s="35">
        <v>2014</v>
      </c>
      <c r="S25" s="35">
        <v>2015</v>
      </c>
      <c r="T25" s="35">
        <v>2016</v>
      </c>
      <c r="U25" s="35">
        <v>2017</v>
      </c>
      <c r="V25" s="35">
        <v>2018</v>
      </c>
      <c r="W25" s="35">
        <v>2019</v>
      </c>
      <c r="X25" s="35">
        <v>2020</v>
      </c>
      <c r="Y25" s="35">
        <v>2021</v>
      </c>
      <c r="Z25" s="35">
        <v>2022</v>
      </c>
      <c r="AA25" s="35">
        <v>2023</v>
      </c>
    </row>
    <row r="26" spans="1:36" ht="15.75" thickTop="1">
      <c r="A26" s="37">
        <f>'Weights for age-adjusted rates'!D6</f>
        <v>1.3818E-2</v>
      </c>
      <c r="B26" s="39" t="s">
        <v>12</v>
      </c>
      <c r="C26" s="53">
        <f>_xlfn.XLOOKUP($C$4&amp;$B26&amp;C$25,'Raw Cancer Data 1999-2020'!$K$2:$K$4770,'Raw Cancer Data 1999-2020'!$L$2:$L$4770,0,0)</f>
        <v>0</v>
      </c>
      <c r="D26" s="53">
        <f>_xlfn.XLOOKUP($C$4&amp;$B26&amp;D$25,'Raw Cancer Data 1999-2020'!$K$2:$K$4770,'Raw Cancer Data 1999-2020'!$L$2:$L$4770,0,0)</f>
        <v>0</v>
      </c>
      <c r="E26" s="53">
        <f>_xlfn.XLOOKUP($C$4&amp;$B26&amp;E$25,'Raw Cancer Data 1999-2020'!$K$2:$K$4770,'Raw Cancer Data 1999-2020'!$L$2:$L$4770,0,0)</f>
        <v>0</v>
      </c>
      <c r="F26" s="53">
        <f>_xlfn.XLOOKUP($C$4&amp;$B26&amp;F$25,'Raw Cancer Data 1999-2020'!$K$2:$K$4770,'Raw Cancer Data 1999-2020'!$L$2:$L$4770,0,0)</f>
        <v>0</v>
      </c>
      <c r="G26" s="53">
        <f>_xlfn.XLOOKUP($C$4&amp;$B26&amp;G$25,'Raw Cancer Data 1999-2020'!$K$2:$K$4770,'Raw Cancer Data 1999-2020'!$L$2:$L$4770,0,0)</f>
        <v>0</v>
      </c>
      <c r="H26" s="53">
        <f>_xlfn.XLOOKUP($C$4&amp;$B26&amp;H$25,'Raw Cancer Data 1999-2020'!$K$2:$K$4770,'Raw Cancer Data 1999-2020'!$L$2:$L$4770,0,0)</f>
        <v>0</v>
      </c>
      <c r="I26" s="41">
        <f>_xlfn.XLOOKUP($C$4&amp;$B26&amp;I$25,'Raw Cancer Data 1999-2020'!$K$2:$K$4770,'Raw Cancer Data 1999-2020'!$L$2:$L$4770,0,0)</f>
        <v>0</v>
      </c>
      <c r="J26" s="41">
        <f>_xlfn.XLOOKUP($C$4&amp;$B26&amp;J$25,'Raw Cancer Data 1999-2020'!$K$2:$K$4770,'Raw Cancer Data 1999-2020'!$L$2:$L$4770,0,0)</f>
        <v>0</v>
      </c>
      <c r="K26" s="41">
        <f>_xlfn.XLOOKUP($C$4&amp;$B26&amp;K$25,'Raw Cancer Data 1999-2020'!$K$2:$K$4770,'Raw Cancer Data 1999-2020'!$L$2:$L$4770,0,0)</f>
        <v>0</v>
      </c>
      <c r="L26" s="41">
        <f>_xlfn.XLOOKUP($C$4&amp;$B26&amp;L$25,'Raw Cancer Data 1999-2020'!$K$2:$K$4770,'Raw Cancer Data 1999-2020'!$L$2:$L$4770,0,0)</f>
        <v>0</v>
      </c>
      <c r="M26" s="41">
        <f>_xlfn.XLOOKUP($C$4&amp;$B26&amp;M$25,'Raw Cancer Data 1999-2020'!$K$2:$K$4770,'Raw Cancer Data 1999-2020'!$L$2:$L$4770,0,0)</f>
        <v>0</v>
      </c>
      <c r="N26" s="41">
        <f>_xlfn.XLOOKUP($C$4&amp;$B26&amp;N$25,'Raw Cancer Data 1999-2020'!$K$2:$K$4770,'Raw Cancer Data 1999-2020'!$L$2:$L$4770,0,0)</f>
        <v>0</v>
      </c>
      <c r="O26" s="15">
        <f>_xlfn.XLOOKUP($C$4&amp;$B26&amp;O$25,'Raw Cancer Data 1999-2020'!$K$2:$K$4770,'Raw Cancer Data 1999-2020'!$L$2:$L$4770,0,0)</f>
        <v>0</v>
      </c>
      <c r="P26" s="15">
        <f>_xlfn.XLOOKUP($C$4&amp;$B26&amp;P$25,'Raw Cancer Data 1999-2020'!$K$2:$K$4770,'Raw Cancer Data 1999-2020'!$L$2:$L$4770,0,0)</f>
        <v>0</v>
      </c>
      <c r="Q26" s="15">
        <f>_xlfn.XLOOKUP($C$4&amp;$B26&amp;Q$25,'Raw Cancer Data 1999-2020'!$K$2:$K$4770,'Raw Cancer Data 1999-2020'!$L$2:$L$4770,0,0)</f>
        <v>0</v>
      </c>
      <c r="R26" s="15">
        <f>_xlfn.XLOOKUP($C$4&amp;$B26&amp;R$25,'Raw Cancer Data 1999-2020'!$K$2:$K$4770,'Raw Cancer Data 1999-2020'!$L$2:$L$4770,0,0)</f>
        <v>0</v>
      </c>
      <c r="S26" s="15">
        <f>_xlfn.XLOOKUP($C$4&amp;$B26&amp;S$25,'Raw Cancer Data 1999-2020'!$K$2:$K$4770,'Raw Cancer Data 1999-2020'!$L$2:$L$4770,0,0)</f>
        <v>0</v>
      </c>
      <c r="T26" s="15">
        <f>_xlfn.XLOOKUP($C$4&amp;$B26&amp;T$25,'Raw Cancer Data 1999-2020'!$K$2:$K$4770,'Raw Cancer Data 1999-2020'!$L$2:$L$4770,0,0)</f>
        <v>0</v>
      </c>
      <c r="U26" s="15">
        <f>_xlfn.XLOOKUP($C$4&amp;$B26&amp;U$25,'Raw Cancer Data 1999-2020'!$K$2:$K$4770,'Raw Cancer Data 1999-2020'!$L$2:$L$4770,0,0)</f>
        <v>0</v>
      </c>
      <c r="V26" s="15">
        <f>_xlfn.XLOOKUP($C$4&amp;$B26&amp;V$25,'Raw Cancer Data 1999-2020'!$K$2:$K$4770,'Raw Cancer Data 1999-2020'!$L$2:$L$4770,0,0)</f>
        <v>0</v>
      </c>
      <c r="W26" s="15">
        <f>_xlfn.XLOOKUP($C$4&amp;$B26&amp;W$25,'Raw Cancer Data 1999-2020'!$K$2:$K$4770,'Raw Cancer Data 1999-2020'!$L$2:$L$4770,0,0)</f>
        <v>0</v>
      </c>
      <c r="X26" s="15">
        <f>_xlfn.XLOOKUP($C$4&amp;$B26&amp;X$25,'Raw Cancer Data 1999-2020'!$K$2:$K$4770,'Raw Cancer Data 1999-2020'!$L$2:$L$4770,0,0)</f>
        <v>0</v>
      </c>
      <c r="Y26" s="15">
        <f>_xlfn.XLOOKUP($C$4&amp;$B26&amp;Y$25,'Mortality Data Raw 2018-2023'!$K$2:$K$1733,'Mortality Data Raw 2018-2023'!$L$2:$L$1733,0,0)</f>
        <v>0</v>
      </c>
      <c r="Z26" s="15">
        <f>_xlfn.XLOOKUP($C$4&amp;$B26&amp;Z$25,'Mortality Data Raw 2018-2023'!$K$2:$K$1733,'Mortality Data Raw 2018-2023'!$L$2:$L$1733,0,0)</f>
        <v>0</v>
      </c>
      <c r="AA26" s="15">
        <f>_xlfn.XLOOKUP($C$4&amp;$B26&amp;AA$25,'Mortality Data Raw 2018-2023'!$K$2:$K$1733,'Mortality Data Raw 2018-2023'!$L$2:$L$1733,0,0)</f>
        <v>0</v>
      </c>
    </row>
    <row r="27" spans="1:36">
      <c r="A27" s="37">
        <f>'Weights for age-adjusted rates'!D7</f>
        <v>5.5316999999999998E-2</v>
      </c>
      <c r="B27" s="39" t="s">
        <v>16</v>
      </c>
      <c r="C27" s="53">
        <f>_xlfn.XLOOKUP($C$4&amp;$B27&amp;C$25,'Raw Cancer Data 1999-2020'!$K$2:$K$4770,'Raw Cancer Data 1999-2020'!$L$2:$L$4770,0,0)</f>
        <v>0</v>
      </c>
      <c r="D27" s="53">
        <f>_xlfn.XLOOKUP($C$4&amp;$B27&amp;D$25,'Raw Cancer Data 1999-2020'!$K$2:$K$4770,'Raw Cancer Data 1999-2020'!$L$2:$L$4770,0,0)</f>
        <v>0</v>
      </c>
      <c r="E27" s="53">
        <f>_xlfn.XLOOKUP($C$4&amp;$B27&amp;E$25,'Raw Cancer Data 1999-2020'!$K$2:$K$4770,'Raw Cancer Data 1999-2020'!$L$2:$L$4770,0,0)</f>
        <v>0</v>
      </c>
      <c r="F27" s="53">
        <f>_xlfn.XLOOKUP($C$4&amp;$B27&amp;F$25,'Raw Cancer Data 1999-2020'!$K$2:$K$4770,'Raw Cancer Data 1999-2020'!$L$2:$L$4770,0,0)</f>
        <v>0</v>
      </c>
      <c r="G27" s="53">
        <f>_xlfn.XLOOKUP($C$4&amp;$B27&amp;G$25,'Raw Cancer Data 1999-2020'!$K$2:$K$4770,'Raw Cancer Data 1999-2020'!$L$2:$L$4770,0,0)</f>
        <v>0</v>
      </c>
      <c r="H27" s="53">
        <f>_xlfn.XLOOKUP($C$4&amp;$B27&amp;H$25,'Raw Cancer Data 1999-2020'!$K$2:$K$4770,'Raw Cancer Data 1999-2020'!$L$2:$L$4770,0,0)</f>
        <v>0</v>
      </c>
      <c r="I27" s="41">
        <f>_xlfn.XLOOKUP($C$4&amp;$B27&amp;I$25,'Raw Cancer Data 1999-2020'!$K$2:$K$4770,'Raw Cancer Data 1999-2020'!$L$2:$L$4770,0,0)</f>
        <v>0</v>
      </c>
      <c r="J27" s="41">
        <f>_xlfn.XLOOKUP($C$4&amp;$B27&amp;J$25,'Raw Cancer Data 1999-2020'!$K$2:$K$4770,'Raw Cancer Data 1999-2020'!$L$2:$L$4770,0,0)</f>
        <v>0</v>
      </c>
      <c r="K27" s="41">
        <f>_xlfn.XLOOKUP($C$4&amp;$B27&amp;K$25,'Raw Cancer Data 1999-2020'!$K$2:$K$4770,'Raw Cancer Data 1999-2020'!$L$2:$L$4770,0,0)</f>
        <v>0</v>
      </c>
      <c r="L27" s="41">
        <f>_xlfn.XLOOKUP($C$4&amp;$B27&amp;L$25,'Raw Cancer Data 1999-2020'!$K$2:$K$4770,'Raw Cancer Data 1999-2020'!$L$2:$L$4770,0,0)</f>
        <v>0</v>
      </c>
      <c r="M27" s="41">
        <f>_xlfn.XLOOKUP($C$4&amp;$B27&amp;M$25,'Raw Cancer Data 1999-2020'!$K$2:$K$4770,'Raw Cancer Data 1999-2020'!$L$2:$L$4770,0,0)</f>
        <v>0</v>
      </c>
      <c r="N27" s="41">
        <f>_xlfn.XLOOKUP($C$4&amp;$B27&amp;N$25,'Raw Cancer Data 1999-2020'!$K$2:$K$4770,'Raw Cancer Data 1999-2020'!$L$2:$L$4770,0,0)</f>
        <v>0</v>
      </c>
      <c r="O27" s="15">
        <f>_xlfn.XLOOKUP($C$4&amp;$B27&amp;O$25,'Raw Cancer Data 1999-2020'!$K$2:$K$4770,'Raw Cancer Data 1999-2020'!$L$2:$L$4770,0,0)</f>
        <v>0</v>
      </c>
      <c r="P27" s="15">
        <f>_xlfn.XLOOKUP($C$4&amp;$B27&amp;P$25,'Raw Cancer Data 1999-2020'!$K$2:$K$4770,'Raw Cancer Data 1999-2020'!$L$2:$L$4770,0,0)</f>
        <v>0</v>
      </c>
      <c r="Q27" s="15">
        <f>_xlfn.XLOOKUP($C$4&amp;$B27&amp;Q$25,'Raw Cancer Data 1999-2020'!$K$2:$K$4770,'Raw Cancer Data 1999-2020'!$L$2:$L$4770,0,0)</f>
        <v>0</v>
      </c>
      <c r="R27" s="15">
        <f>_xlfn.XLOOKUP($C$4&amp;$B27&amp;R$25,'Raw Cancer Data 1999-2020'!$K$2:$K$4770,'Raw Cancer Data 1999-2020'!$L$2:$L$4770,0,0)</f>
        <v>0</v>
      </c>
      <c r="S27" s="15">
        <f>_xlfn.XLOOKUP($C$4&amp;$B27&amp;S$25,'Raw Cancer Data 1999-2020'!$K$2:$K$4770,'Raw Cancer Data 1999-2020'!$L$2:$L$4770,0,0)</f>
        <v>0</v>
      </c>
      <c r="T27" s="15">
        <f>_xlfn.XLOOKUP($C$4&amp;$B27&amp;T$25,'Raw Cancer Data 1999-2020'!$K$2:$K$4770,'Raw Cancer Data 1999-2020'!$L$2:$L$4770,0,0)</f>
        <v>0</v>
      </c>
      <c r="U27" s="15">
        <f>_xlfn.XLOOKUP($C$4&amp;$B27&amp;U$25,'Raw Cancer Data 1999-2020'!$K$2:$K$4770,'Raw Cancer Data 1999-2020'!$L$2:$L$4770,0,0)</f>
        <v>0</v>
      </c>
      <c r="V27" s="15">
        <f>_xlfn.XLOOKUP($C$4&amp;$B27&amp;V$25,'Raw Cancer Data 1999-2020'!$K$2:$K$4770,'Raw Cancer Data 1999-2020'!$L$2:$L$4770,0,0)</f>
        <v>0</v>
      </c>
      <c r="W27" s="15">
        <f>_xlfn.XLOOKUP($C$4&amp;$B27&amp;W$25,'Raw Cancer Data 1999-2020'!$K$2:$K$4770,'Raw Cancer Data 1999-2020'!$L$2:$L$4770,0,0)</f>
        <v>0</v>
      </c>
      <c r="X27" s="15">
        <f>_xlfn.XLOOKUP($C$4&amp;$B27&amp;X$25,'Raw Cancer Data 1999-2020'!$K$2:$K$4770,'Raw Cancer Data 1999-2020'!$L$2:$L$4770,0,0)</f>
        <v>0</v>
      </c>
      <c r="Y27" s="15">
        <f>_xlfn.XLOOKUP($C$4&amp;$B27&amp;Y$25,'Mortality Data Raw 2018-2023'!$K$2:$K$1733,'Mortality Data Raw 2018-2023'!$L$2:$L$1733,0,0)</f>
        <v>0</v>
      </c>
      <c r="Z27" s="15">
        <f>_xlfn.XLOOKUP($C$4&amp;$B27&amp;Z$25,'Mortality Data Raw 2018-2023'!$K$2:$K$1733,'Mortality Data Raw 2018-2023'!$L$2:$L$1733,0,0)</f>
        <v>0</v>
      </c>
      <c r="AA27" s="15">
        <f>_xlfn.XLOOKUP($C$4&amp;$B27&amp;AA$25,'Mortality Data Raw 2018-2023'!$K$2:$K$1733,'Mortality Data Raw 2018-2023'!$L$2:$L$1733,0,0)</f>
        <v>0</v>
      </c>
      <c r="AD27" s="6"/>
    </row>
    <row r="28" spans="1:36">
      <c r="A28" s="37">
        <f>'Weights for age-adjusted rates'!D8</f>
        <v>0.145565</v>
      </c>
      <c r="B28" s="39" t="s">
        <v>19</v>
      </c>
      <c r="C28" s="53">
        <f>_xlfn.XLOOKUP($C$4&amp;$B28&amp;C$25,'Raw Cancer Data 1999-2020'!$K$2:$K$4770,'Raw Cancer Data 1999-2020'!$L$2:$L$4770,0,0)</f>
        <v>0</v>
      </c>
      <c r="D28" s="53">
        <f>_xlfn.XLOOKUP($C$4&amp;$B28&amp;D$25,'Raw Cancer Data 1999-2020'!$K$2:$K$4770,'Raw Cancer Data 1999-2020'!$L$2:$L$4770,0,0)</f>
        <v>0</v>
      </c>
      <c r="E28" s="53">
        <f>_xlfn.XLOOKUP($C$4&amp;$B28&amp;E$25,'Raw Cancer Data 1999-2020'!$K$2:$K$4770,'Raw Cancer Data 1999-2020'!$L$2:$L$4770,0,0)</f>
        <v>0</v>
      </c>
      <c r="F28" s="53">
        <f>_xlfn.XLOOKUP($C$4&amp;$B28&amp;F$25,'Raw Cancer Data 1999-2020'!$K$2:$K$4770,'Raw Cancer Data 1999-2020'!$L$2:$L$4770,0,0)</f>
        <v>0</v>
      </c>
      <c r="G28" s="53">
        <f>_xlfn.XLOOKUP($C$4&amp;$B28&amp;G$25,'Raw Cancer Data 1999-2020'!$K$2:$K$4770,'Raw Cancer Data 1999-2020'!$L$2:$L$4770,0,0)</f>
        <v>0</v>
      </c>
      <c r="H28" s="53">
        <f>_xlfn.XLOOKUP($C$4&amp;$B28&amp;H$25,'Raw Cancer Data 1999-2020'!$K$2:$K$4770,'Raw Cancer Data 1999-2020'!$L$2:$L$4770,0,0)</f>
        <v>0</v>
      </c>
      <c r="I28" s="41">
        <f>_xlfn.XLOOKUP($C$4&amp;$B28&amp;I$25,'Raw Cancer Data 1999-2020'!$K$2:$K$4770,'Raw Cancer Data 1999-2020'!$L$2:$L$4770,0,0)</f>
        <v>0</v>
      </c>
      <c r="J28" s="41">
        <f>_xlfn.XLOOKUP($C$4&amp;$B28&amp;J$25,'Raw Cancer Data 1999-2020'!$K$2:$K$4770,'Raw Cancer Data 1999-2020'!$L$2:$L$4770,0,0)</f>
        <v>0</v>
      </c>
      <c r="K28" s="41">
        <f>_xlfn.XLOOKUP($C$4&amp;$B28&amp;K$25,'Raw Cancer Data 1999-2020'!$K$2:$K$4770,'Raw Cancer Data 1999-2020'!$L$2:$L$4770,0,0)</f>
        <v>0</v>
      </c>
      <c r="L28" s="41">
        <f>_xlfn.XLOOKUP($C$4&amp;$B28&amp;L$25,'Raw Cancer Data 1999-2020'!$K$2:$K$4770,'Raw Cancer Data 1999-2020'!$L$2:$L$4770,0,0)</f>
        <v>0</v>
      </c>
      <c r="M28" s="41">
        <f>_xlfn.XLOOKUP($C$4&amp;$B28&amp;M$25,'Raw Cancer Data 1999-2020'!$K$2:$K$4770,'Raw Cancer Data 1999-2020'!$L$2:$L$4770,0,0)</f>
        <v>0</v>
      </c>
      <c r="N28" s="41">
        <f>_xlfn.XLOOKUP($C$4&amp;$B28&amp;N$25,'Raw Cancer Data 1999-2020'!$K$2:$K$4770,'Raw Cancer Data 1999-2020'!$L$2:$L$4770,0,0)</f>
        <v>0</v>
      </c>
      <c r="O28" s="15">
        <f>_xlfn.XLOOKUP($C$4&amp;$B28&amp;O$25,'Raw Cancer Data 1999-2020'!$K$2:$K$4770,'Raw Cancer Data 1999-2020'!$L$2:$L$4770,0,0)</f>
        <v>0</v>
      </c>
      <c r="P28" s="15">
        <f>_xlfn.XLOOKUP($C$4&amp;$B28&amp;P$25,'Raw Cancer Data 1999-2020'!$K$2:$K$4770,'Raw Cancer Data 1999-2020'!$L$2:$L$4770,0,0)</f>
        <v>0</v>
      </c>
      <c r="Q28" s="15">
        <f>_xlfn.XLOOKUP($C$4&amp;$B28&amp;Q$25,'Raw Cancer Data 1999-2020'!$K$2:$K$4770,'Raw Cancer Data 1999-2020'!$L$2:$L$4770,0,0)</f>
        <v>0</v>
      </c>
      <c r="R28" s="15">
        <f>_xlfn.XLOOKUP($C$4&amp;$B28&amp;R$25,'Raw Cancer Data 1999-2020'!$K$2:$K$4770,'Raw Cancer Data 1999-2020'!$L$2:$L$4770,0,0)</f>
        <v>0</v>
      </c>
      <c r="S28" s="15">
        <f>_xlfn.XLOOKUP($C$4&amp;$B28&amp;S$25,'Raw Cancer Data 1999-2020'!$K$2:$K$4770,'Raw Cancer Data 1999-2020'!$L$2:$L$4770,0,0)</f>
        <v>0</v>
      </c>
      <c r="T28" s="15">
        <f>_xlfn.XLOOKUP($C$4&amp;$B28&amp;T$25,'Raw Cancer Data 1999-2020'!$K$2:$K$4770,'Raw Cancer Data 1999-2020'!$L$2:$L$4770,0,0)</f>
        <v>0</v>
      </c>
      <c r="U28" s="15">
        <f>_xlfn.XLOOKUP($C$4&amp;$B28&amp;U$25,'Raw Cancer Data 1999-2020'!$K$2:$K$4770,'Raw Cancer Data 1999-2020'!$L$2:$L$4770,0,0)</f>
        <v>0</v>
      </c>
      <c r="V28" s="15">
        <f>_xlfn.XLOOKUP($C$4&amp;$B28&amp;V$25,'Raw Cancer Data 1999-2020'!$K$2:$K$4770,'Raw Cancer Data 1999-2020'!$L$2:$L$4770,0,0)</f>
        <v>0</v>
      </c>
      <c r="W28" s="15">
        <f>_xlfn.XLOOKUP($C$4&amp;$B28&amp;W$25,'Raw Cancer Data 1999-2020'!$K$2:$K$4770,'Raw Cancer Data 1999-2020'!$L$2:$L$4770,0,0)</f>
        <v>0</v>
      </c>
      <c r="X28" s="15">
        <f>_xlfn.XLOOKUP($C$4&amp;$B28&amp;X$25,'Raw Cancer Data 1999-2020'!$K$2:$K$4770,'Raw Cancer Data 1999-2020'!$L$2:$L$4770,0,0)</f>
        <v>0</v>
      </c>
      <c r="Y28" s="15">
        <f>_xlfn.XLOOKUP($C$4&amp;$B28&amp;Y$25,'Mortality Data Raw 2018-2023'!$K$2:$K$1733,'Mortality Data Raw 2018-2023'!$L$2:$L$1733,0,0)</f>
        <v>0</v>
      </c>
      <c r="Z28" s="15">
        <f>_xlfn.XLOOKUP($C$4&amp;$B28&amp;Z$25,'Mortality Data Raw 2018-2023'!$K$2:$K$1733,'Mortality Data Raw 2018-2023'!$L$2:$L$1733,0,0)</f>
        <v>0</v>
      </c>
      <c r="AA28" s="15">
        <f>_xlfn.XLOOKUP($C$4&amp;$B28&amp;AA$25,'Mortality Data Raw 2018-2023'!$K$2:$K$1733,'Mortality Data Raw 2018-2023'!$L$2:$L$1733,0,0)</f>
        <v>0</v>
      </c>
      <c r="AD28" s="6"/>
    </row>
    <row r="29" spans="1:36">
      <c r="A29" s="37">
        <f>'Weights for age-adjusted rates'!D9</f>
        <v>0.13864599999999999</v>
      </c>
      <c r="B29" s="39" t="s">
        <v>21</v>
      </c>
      <c r="C29" s="53">
        <f>_xlfn.XLOOKUP($C$4&amp;$B29&amp;C$25,'Raw Cancer Data 1999-2020'!$K$2:$K$4770,'Raw Cancer Data 1999-2020'!$L$2:$L$4770,0,0)</f>
        <v>0.12669345517899705</v>
      </c>
      <c r="D29" s="53">
        <f>_xlfn.XLOOKUP($C$4&amp;$B29&amp;D$25,'Raw Cancer Data 1999-2020'!$K$2:$K$4770,'Raw Cancer Data 1999-2020'!$L$2:$L$4770,0,0)</f>
        <v>0.1020827666144743</v>
      </c>
      <c r="E29" s="53">
        <f>_xlfn.XLOOKUP($C$4&amp;$B29&amp;E$25,'Raw Cancer Data 1999-2020'!$K$2:$K$4770,'Raw Cancer Data 1999-2020'!$L$2:$L$4770,0,0)</f>
        <v>0.11438924721182427</v>
      </c>
      <c r="F29" s="53">
        <f>_xlfn.XLOOKUP($C$4&amp;$B29&amp;F$25,'Raw Cancer Data 1999-2020'!$K$2:$K$4770,'Raw Cancer Data 1999-2020'!$L$2:$L$4770,0,0)</f>
        <v>0.1223866323445595</v>
      </c>
      <c r="G29" s="53">
        <f>_xlfn.XLOOKUP($C$4&amp;$B29&amp;G$25,'Raw Cancer Data 1999-2020'!$K$2:$K$4770,'Raw Cancer Data 1999-2020'!$L$2:$L$4770,0,0)</f>
        <v>9.6644376768682705E-2</v>
      </c>
      <c r="H29" s="53">
        <f>_xlfn.XLOOKUP($C$4&amp;$B29&amp;H$25,'Raw Cancer Data 1999-2020'!$K$2:$K$4770,'Raw Cancer Data 1999-2020'!$L$2:$L$4770,0,0)</f>
        <v>0.12873046586697393</v>
      </c>
      <c r="I29" s="41">
        <f>_xlfn.XLOOKUP($C$4&amp;$B29&amp;I$25,'Raw Cancer Data 1999-2020'!$K$2:$K$4770,'Raw Cancer Data 1999-2020'!$L$2:$L$4770,0,0)</f>
        <v>0.11072848529628199</v>
      </c>
      <c r="J29" s="41">
        <f>_xlfn.XLOOKUP($C$4&amp;$B29&amp;J$25,'Raw Cancer Data 1999-2020'!$K$2:$K$4770,'Raw Cancer Data 1999-2020'!$L$2:$L$4770,0,0)</f>
        <v>9.8030419492704718E-2</v>
      </c>
      <c r="K29" s="41">
        <f>_xlfn.XLOOKUP($C$4&amp;$B29&amp;K$25,'Raw Cancer Data 1999-2020'!$K$2:$K$4770,'Raw Cancer Data 1999-2020'!$L$2:$L$4770,0,0)</f>
        <v>8.1120266241349243E-2</v>
      </c>
      <c r="L29" s="41">
        <f>_xlfn.XLOOKUP($C$4&amp;$B29&amp;L$25,'Raw Cancer Data 1999-2020'!$K$2:$K$4770,'Raw Cancer Data 1999-2020'!$L$2:$L$4770,0,0)</f>
        <v>0.11983916109637345</v>
      </c>
      <c r="M29" s="41">
        <f>_xlfn.XLOOKUP($C$4&amp;$B29&amp;M$25,'Raw Cancer Data 1999-2020'!$K$2:$K$4770,'Raw Cancer Data 1999-2020'!$L$2:$L$4770,0,0)</f>
        <v>0.10326564522715825</v>
      </c>
      <c r="N29" s="41">
        <f>_xlfn.XLOOKUP($C$4&amp;$B29&amp;N$25,'Raw Cancer Data 1999-2020'!$K$2:$K$4770,'Raw Cancer Data 1999-2020'!$L$2:$L$4770,0,0)</f>
        <v>0.1237784272630513</v>
      </c>
      <c r="O29" s="15">
        <f>_xlfn.XLOOKUP($C$4&amp;$B29&amp;O$25,'Raw Cancer Data 1999-2020'!$K$2:$K$4770,'Raw Cancer Data 1999-2020'!$L$2:$L$4770,0,0)</f>
        <v>0.13242651612663855</v>
      </c>
      <c r="P29" s="15">
        <f>_xlfn.XLOOKUP($C$4&amp;$B29&amp;P$25,'Raw Cancer Data 1999-2020'!$K$2:$K$4770,'Raw Cancer Data 1999-2020'!$L$2:$L$4770,0,0)</f>
        <v>0.12743519266209954</v>
      </c>
      <c r="Q29" s="15">
        <f>_xlfn.XLOOKUP($C$4&amp;$B29&amp;Q$25,'Raw Cancer Data 1999-2020'!$K$2:$K$4770,'Raw Cancer Data 1999-2020'!$L$2:$L$4770,0,0)</f>
        <v>0.10010373932513063</v>
      </c>
      <c r="R29" s="15">
        <f>_xlfn.XLOOKUP($C$4&amp;$B29&amp;R$25,'Raw Cancer Data 1999-2020'!$K$2:$K$4770,'Raw Cancer Data 1999-2020'!$L$2:$L$4770,0,0)</f>
        <v>0.12050981289805612</v>
      </c>
      <c r="S29" s="15">
        <f>_xlfn.XLOOKUP($C$4&amp;$B29&amp;S$25,'Raw Cancer Data 1999-2020'!$K$2:$K$4770,'Raw Cancer Data 1999-2020'!$L$2:$L$4770,0,0)</f>
        <v>9.3504374271464089E-2</v>
      </c>
      <c r="T29" s="15">
        <f>_xlfn.XLOOKUP($C$4&amp;$B29&amp;T$25,'Raw Cancer Data 1999-2020'!$K$2:$K$4770,'Raw Cancer Data 1999-2020'!$L$2:$L$4770,0,0)</f>
        <v>9.6527255033534376E-2</v>
      </c>
      <c r="U29" s="15">
        <f>_xlfn.XLOOKUP($C$4&amp;$B29&amp;U$25,'Raw Cancer Data 1999-2020'!$K$2:$K$4770,'Raw Cancer Data 1999-2020'!$L$2:$L$4770,0,0)</f>
        <v>9.2484918310961811E-2</v>
      </c>
      <c r="V29" s="15">
        <f>_xlfn.XLOOKUP($C$4&amp;$B29&amp;V$25,'Raw Cancer Data 1999-2020'!$K$2:$K$4770,'Raw Cancer Data 1999-2020'!$L$2:$L$4770,0,0)</f>
        <v>7.4469174416115128E-2</v>
      </c>
      <c r="W29" s="15">
        <f>_xlfn.XLOOKUP($C$4&amp;$B29&amp;W$25,'Raw Cancer Data 1999-2020'!$K$2:$K$4770,'Raw Cancer Data 1999-2020'!$L$2:$L$4770,0,0)</f>
        <v>8.6676407220753801E-2</v>
      </c>
      <c r="X29" s="15">
        <f>_xlfn.XLOOKUP($C$4&amp;$B29&amp;X$25,'Raw Cancer Data 1999-2020'!$K$2:$K$4770,'Raw Cancer Data 1999-2020'!$L$2:$L$4770,0,0)</f>
        <v>0.10809366852146003</v>
      </c>
      <c r="Y29" s="15">
        <f>_xlfn.XLOOKUP($C$4&amp;$B29&amp;Y$25,'Mortality Data Raw 2018-2023'!$K$2:$K$1733,'Mortality Data Raw 2018-2023'!$L$2:$L$1733,0,0)</f>
        <v>9.7473435181778548E-2</v>
      </c>
      <c r="Z29" s="15">
        <f>_xlfn.XLOOKUP($C$4&amp;$B29&amp;Z$25,'Mortality Data Raw 2018-2023'!$K$2:$K$1733,'Mortality Data Raw 2018-2023'!$L$2:$L$1733,0,0)</f>
        <v>7.8932701775496397E-2</v>
      </c>
      <c r="AA29" s="15">
        <f>_xlfn.XLOOKUP($C$4&amp;$B29&amp;AA$25,'Mortality Data Raw 2018-2023'!$K$2:$K$1733,'Mortality Data Raw 2018-2023'!$L$2:$L$1733,0,0)</f>
        <v>9.0208802029138752E-2</v>
      </c>
      <c r="AD29" s="7"/>
    </row>
    <row r="30" spans="1:36">
      <c r="A30" s="37">
        <f>'Weights for age-adjusted rates'!D10</f>
        <v>0.135573</v>
      </c>
      <c r="B30" s="39" t="s">
        <v>23</v>
      </c>
      <c r="C30" s="53">
        <f>_xlfn.XLOOKUP($C$4&amp;$B30&amp;C$25,'Raw Cancer Data 1999-2020'!$K$2:$K$4770,'Raw Cancer Data 1999-2020'!$L$2:$L$4770,0,0)</f>
        <v>0.7043584556341036</v>
      </c>
      <c r="D30" s="53">
        <f>_xlfn.XLOOKUP($C$4&amp;$B30&amp;D$25,'Raw Cancer Data 1999-2020'!$K$2:$K$4770,'Raw Cancer Data 1999-2020'!$L$2:$L$4770,0,0)</f>
        <v>0.6818456880930992</v>
      </c>
      <c r="E30" s="53">
        <f>_xlfn.XLOOKUP($C$4&amp;$B30&amp;E$25,'Raw Cancer Data 1999-2020'!$K$2:$K$4770,'Raw Cancer Data 1999-2020'!$L$2:$L$4770,0,0)</f>
        <v>0.75750815993363518</v>
      </c>
      <c r="F30" s="53">
        <f>_xlfn.XLOOKUP($C$4&amp;$B30&amp;F$25,'Raw Cancer Data 1999-2020'!$K$2:$K$4770,'Raw Cancer Data 1999-2020'!$L$2:$L$4770,0,0)</f>
        <v>0.73698248772047403</v>
      </c>
      <c r="G30" s="53">
        <f>_xlfn.XLOOKUP($C$4&amp;$B30&amp;G$25,'Raw Cancer Data 1999-2020'!$K$2:$K$4770,'Raw Cancer Data 1999-2020'!$L$2:$L$4770,0,0)</f>
        <v>0.74151849993100816</v>
      </c>
      <c r="H30" s="53">
        <f>_xlfn.XLOOKUP($C$4&amp;$B30&amp;H$25,'Raw Cancer Data 1999-2020'!$K$2:$K$4770,'Raw Cancer Data 1999-2020'!$L$2:$L$4770,0,0)</f>
        <v>0.71052831829712793</v>
      </c>
      <c r="I30" s="41">
        <f>_xlfn.XLOOKUP($C$4&amp;$B30&amp;I$25,'Raw Cancer Data 1999-2020'!$K$2:$K$4770,'Raw Cancer Data 1999-2020'!$L$2:$L$4770,0,0)</f>
        <v>0.77689890841118381</v>
      </c>
      <c r="J30" s="41">
        <f>_xlfn.XLOOKUP($C$4&amp;$B30&amp;J$25,'Raw Cancer Data 1999-2020'!$K$2:$K$4770,'Raw Cancer Data 1999-2020'!$L$2:$L$4770,0,0)</f>
        <v>0.8198972772785218</v>
      </c>
      <c r="K30" s="41">
        <f>_xlfn.XLOOKUP($C$4&amp;$B30&amp;K$25,'Raw Cancer Data 1999-2020'!$K$2:$K$4770,'Raw Cancer Data 1999-2020'!$L$2:$L$4770,0,0)</f>
        <v>0.69246038805530508</v>
      </c>
      <c r="L30" s="41">
        <f>_xlfn.XLOOKUP($C$4&amp;$B30&amp;L$25,'Raw Cancer Data 1999-2020'!$K$2:$K$4770,'Raw Cancer Data 1999-2020'!$L$2:$L$4770,0,0)</f>
        <v>0.78094935237536556</v>
      </c>
      <c r="M30" s="41">
        <f>_xlfn.XLOOKUP($C$4&amp;$B30&amp;M$25,'Raw Cancer Data 1999-2020'!$K$2:$K$4770,'Raw Cancer Data 1999-2020'!$L$2:$L$4770,0,0)</f>
        <v>0.72194467733026435</v>
      </c>
      <c r="N30" s="41">
        <f>_xlfn.XLOOKUP($C$4&amp;$B30&amp;N$25,'Raw Cancer Data 1999-2020'!$K$2:$K$4770,'Raw Cancer Data 1999-2020'!$L$2:$L$4770,0,0)</f>
        <v>0.75979055886199742</v>
      </c>
      <c r="O30" s="15">
        <f>_xlfn.XLOOKUP($C$4&amp;$B30&amp;O$25,'Raw Cancer Data 1999-2020'!$K$2:$K$4770,'Raw Cancer Data 1999-2020'!$L$2:$L$4770,0,0)</f>
        <v>0.72265231201599944</v>
      </c>
      <c r="P30" s="15">
        <f>_xlfn.XLOOKUP($C$4&amp;$B30&amp;P$25,'Raw Cancer Data 1999-2020'!$K$2:$K$4770,'Raw Cancer Data 1999-2020'!$L$2:$L$4770,0,0)</f>
        <v>0.80833251850106502</v>
      </c>
      <c r="Q30" s="15">
        <f>_xlfn.XLOOKUP($C$4&amp;$B30&amp;Q$25,'Raw Cancer Data 1999-2020'!$K$2:$K$4770,'Raw Cancer Data 1999-2020'!$L$2:$L$4770,0,0)</f>
        <v>0.84491420118018645</v>
      </c>
      <c r="R30" s="15">
        <f>_xlfn.XLOOKUP($C$4&amp;$B30&amp;R$25,'Raw Cancer Data 1999-2020'!$K$2:$K$4770,'Raw Cancer Data 1999-2020'!$L$2:$L$4770,0,0)</f>
        <v>0.73994914665019973</v>
      </c>
      <c r="S30" s="15">
        <f>_xlfn.XLOOKUP($C$4&amp;$B30&amp;S$25,'Raw Cancer Data 1999-2020'!$K$2:$K$4770,'Raw Cancer Data 1999-2020'!$L$2:$L$4770,0,0)</f>
        <v>0.83376377143254354</v>
      </c>
      <c r="T30" s="15">
        <f>_xlfn.XLOOKUP($C$4&amp;$B30&amp;T$25,'Raw Cancer Data 1999-2020'!$K$2:$K$4770,'Raw Cancer Data 1999-2020'!$L$2:$L$4770,0,0)</f>
        <v>0.83711521769595321</v>
      </c>
      <c r="U30" s="15">
        <f>_xlfn.XLOOKUP($C$4&amp;$B30&amp;U$25,'Raw Cancer Data 1999-2020'!$K$2:$K$4770,'Raw Cancer Data 1999-2020'!$L$2:$L$4770,0,0)</f>
        <v>0.75425638788997706</v>
      </c>
      <c r="V30" s="15">
        <f>_xlfn.XLOOKUP($C$4&amp;$B30&amp;V$25,'Raw Cancer Data 1999-2020'!$K$2:$K$4770,'Raw Cancer Data 1999-2020'!$L$2:$L$4770,0,0)</f>
        <v>0.81404402761499939</v>
      </c>
      <c r="W30" s="15">
        <f>_xlfn.XLOOKUP($C$4&amp;$B30&amp;W$25,'Raw Cancer Data 1999-2020'!$K$2:$K$4770,'Raw Cancer Data 1999-2020'!$L$2:$L$4770,0,0)</f>
        <v>0.70526281259549761</v>
      </c>
      <c r="X30" s="15">
        <f>_xlfn.XLOOKUP($C$4&amp;$B30&amp;X$25,'Raw Cancer Data 1999-2020'!$K$2:$K$4770,'Raw Cancer Data 1999-2020'!$L$2:$L$4770,0,0)</f>
        <v>0.88561566112316126</v>
      </c>
      <c r="Y30" s="15">
        <f>_xlfn.XLOOKUP($C$4&amp;$B30&amp;Y$25,'Mortality Data Raw 2018-2023'!$K$2:$K$1733,'Mortality Data Raw 2018-2023'!$L$2:$L$1733,0,0)</f>
        <v>0.78250176584931497</v>
      </c>
      <c r="Z30" s="15">
        <f>_xlfn.XLOOKUP($C$4&amp;$B30&amp;Z$25,'Mortality Data Raw 2018-2023'!$K$2:$K$1733,'Mortality Data Raw 2018-2023'!$L$2:$L$1733,0,0)</f>
        <v>0.76701105243146905</v>
      </c>
      <c r="AA30" s="15">
        <f>_xlfn.XLOOKUP($C$4&amp;$B30&amp;AA$25,'Mortality Data Raw 2018-2023'!$K$2:$K$1733,'Mortality Data Raw 2018-2023'!$L$2:$L$1733,0,0)</f>
        <v>0.83733871339939747</v>
      </c>
      <c r="AD30" s="7"/>
    </row>
    <row r="31" spans="1:36">
      <c r="A31" s="37">
        <f>'Weights for age-adjusted rates'!D11</f>
        <v>0.16261300000000001</v>
      </c>
      <c r="B31" s="39" t="s">
        <v>25</v>
      </c>
      <c r="C31" s="53">
        <f>_xlfn.XLOOKUP($C$4&amp;$B31&amp;C$25,'Raw Cancer Data 1999-2020'!$K$2:$K$4770,'Raw Cancer Data 1999-2020'!$L$2:$L$4770,0,0)</f>
        <v>2.9571833788901523</v>
      </c>
      <c r="D31" s="53">
        <f>_xlfn.XLOOKUP($C$4&amp;$B31&amp;D$25,'Raw Cancer Data 1999-2020'!$K$2:$K$4770,'Raw Cancer Data 1999-2020'!$L$2:$L$4770,0,0)</f>
        <v>3.0322140963757245</v>
      </c>
      <c r="E31" s="53">
        <f>_xlfn.XLOOKUP($C$4&amp;$B31&amp;E$25,'Raw Cancer Data 1999-2020'!$K$2:$K$4770,'Raw Cancer Data 1999-2020'!$L$2:$L$4770,0,0)</f>
        <v>3.1807863987176348</v>
      </c>
      <c r="F31" s="53">
        <f>_xlfn.XLOOKUP($C$4&amp;$B31&amp;F$25,'Raw Cancer Data 1999-2020'!$K$2:$K$4770,'Raw Cancer Data 1999-2020'!$L$2:$L$4770,0,0)</f>
        <v>3.1921578917905071</v>
      </c>
      <c r="G31" s="53">
        <f>_xlfn.XLOOKUP($C$4&amp;$B31&amp;G$25,'Raw Cancer Data 1999-2020'!$K$2:$K$4770,'Raw Cancer Data 1999-2020'!$L$2:$L$4770,0,0)</f>
        <v>2.9781987247149231</v>
      </c>
      <c r="H31" s="53">
        <f>_xlfn.XLOOKUP($C$4&amp;$B31&amp;H$25,'Raw Cancer Data 1999-2020'!$K$2:$K$4770,'Raw Cancer Data 1999-2020'!$L$2:$L$4770,0,0)</f>
        <v>3.0273782527621118</v>
      </c>
      <c r="I31" s="41">
        <f>_xlfn.XLOOKUP($C$4&amp;$B31&amp;I$25,'Raw Cancer Data 1999-2020'!$K$2:$K$4770,'Raw Cancer Data 1999-2020'!$L$2:$L$4770,0,0)</f>
        <v>2.9812296540270347</v>
      </c>
      <c r="J31" s="41">
        <f>_xlfn.XLOOKUP($C$4&amp;$B31&amp;J$25,'Raw Cancer Data 1999-2020'!$K$2:$K$4770,'Raw Cancer Data 1999-2020'!$L$2:$L$4770,0,0)</f>
        <v>3.0755853307159562</v>
      </c>
      <c r="K31" s="41">
        <f>_xlfn.XLOOKUP($C$4&amp;$B31&amp;K$25,'Raw Cancer Data 1999-2020'!$K$2:$K$4770,'Raw Cancer Data 1999-2020'!$L$2:$L$4770,0,0)</f>
        <v>3.0423240551796269</v>
      </c>
      <c r="L31" s="41">
        <f>_xlfn.XLOOKUP($C$4&amp;$B31&amp;L$25,'Raw Cancer Data 1999-2020'!$K$2:$K$4770,'Raw Cancer Data 1999-2020'!$L$2:$L$4770,0,0)</f>
        <v>3.3631580751131849</v>
      </c>
      <c r="M31" s="41">
        <f>_xlfn.XLOOKUP($C$4&amp;$B31&amp;M$25,'Raw Cancer Data 1999-2020'!$K$2:$K$4770,'Raw Cancer Data 1999-2020'!$L$2:$L$4770,0,0)</f>
        <v>3.2828919318013665</v>
      </c>
      <c r="N31" s="41">
        <f>_xlfn.XLOOKUP($C$4&amp;$B31&amp;N$25,'Raw Cancer Data 1999-2020'!$K$2:$K$4770,'Raw Cancer Data 1999-2020'!$L$2:$L$4770,0,0)</f>
        <v>3.2748481967857983</v>
      </c>
      <c r="O31" s="15">
        <f>_xlfn.XLOOKUP($C$4&amp;$B31&amp;O$25,'Raw Cancer Data 1999-2020'!$K$2:$K$4770,'Raw Cancer Data 1999-2020'!$L$2:$L$4770,0,0)</f>
        <v>3.3154512284817494</v>
      </c>
      <c r="P31" s="15">
        <f>_xlfn.XLOOKUP($C$4&amp;$B31&amp;P$25,'Raw Cancer Data 1999-2020'!$K$2:$K$4770,'Raw Cancer Data 1999-2020'!$L$2:$L$4770,0,0)</f>
        <v>3.2702790621678814</v>
      </c>
      <c r="Q31" s="15">
        <f>_xlfn.XLOOKUP($C$4&amp;$B31&amp;Q$25,'Raw Cancer Data 1999-2020'!$K$2:$K$4770,'Raw Cancer Data 1999-2020'!$L$2:$L$4770,0,0)</f>
        <v>3.4138644426365716</v>
      </c>
      <c r="R31" s="15">
        <f>_xlfn.XLOOKUP($C$4&amp;$B31&amp;R$25,'Raw Cancer Data 1999-2020'!$K$2:$K$4770,'Raw Cancer Data 1999-2020'!$L$2:$L$4770,0,0)</f>
        <v>3.475416231077463</v>
      </c>
      <c r="S31" s="15">
        <f>_xlfn.XLOOKUP($C$4&amp;$B31&amp;S$25,'Raw Cancer Data 1999-2020'!$K$2:$K$4770,'Raw Cancer Data 1999-2020'!$L$2:$L$4770,0,0)</f>
        <v>3.4663895591656653</v>
      </c>
      <c r="T31" s="15">
        <f>_xlfn.XLOOKUP($C$4&amp;$B31&amp;T$25,'Raw Cancer Data 1999-2020'!$K$2:$K$4770,'Raw Cancer Data 1999-2020'!$L$2:$L$4770,0,0)</f>
        <v>3.5260551009489558</v>
      </c>
      <c r="U31" s="15">
        <f>_xlfn.XLOOKUP($C$4&amp;$B31&amp;U$25,'Raw Cancer Data 1999-2020'!$K$2:$K$4770,'Raw Cancer Data 1999-2020'!$L$2:$L$4770,0,0)</f>
        <v>3.5547078839897965</v>
      </c>
      <c r="V31" s="15">
        <f>_xlfn.XLOOKUP($C$4&amp;$B31&amp;V$25,'Raw Cancer Data 1999-2020'!$K$2:$K$4770,'Raw Cancer Data 1999-2020'!$L$2:$L$4770,0,0)</f>
        <v>3.5151992272472858</v>
      </c>
      <c r="W31" s="15">
        <f>_xlfn.XLOOKUP($C$4&amp;$B31&amp;W$25,'Raw Cancer Data 1999-2020'!$K$2:$K$4770,'Raw Cancer Data 1999-2020'!$L$2:$L$4770,0,0)</f>
        <v>3.4278188721304499</v>
      </c>
      <c r="X31" s="15">
        <f>_xlfn.XLOOKUP($C$4&amp;$B31&amp;X$25,'Raw Cancer Data 1999-2020'!$K$2:$K$4770,'Raw Cancer Data 1999-2020'!$L$2:$L$4770,0,0)</f>
        <v>3.6144699549498922</v>
      </c>
      <c r="Y31" s="15">
        <f>_xlfn.XLOOKUP($C$4&amp;$B31&amp;Y$25,'Mortality Data Raw 2018-2023'!$K$2:$K$1733,'Mortality Data Raw 2018-2023'!$L$2:$L$1733,0,0)</f>
        <v>3.8521924804189047</v>
      </c>
      <c r="Z31" s="15">
        <f>_xlfn.XLOOKUP($C$4&amp;$B31&amp;Z$25,'Mortality Data Raw 2018-2023'!$K$2:$K$1733,'Mortality Data Raw 2018-2023'!$L$2:$L$1733,0,0)</f>
        <v>3.7692785035666829</v>
      </c>
      <c r="AA31" s="15">
        <f>_xlfn.XLOOKUP($C$4&amp;$B31&amp;AA$25,'Mortality Data Raw 2018-2023'!$K$2:$K$1733,'Mortality Data Raw 2018-2023'!$L$2:$L$1733,0,0)</f>
        <v>3.8356470989543174</v>
      </c>
      <c r="AD31" s="7"/>
    </row>
    <row r="32" spans="1:36">
      <c r="A32" s="37">
        <f>'Weights for age-adjusted rates'!D12</f>
        <v>0.13483400000000001</v>
      </c>
      <c r="B32" s="39" t="s">
        <v>27</v>
      </c>
      <c r="C32" s="53">
        <f>_xlfn.XLOOKUP($C$4&amp;$B32&amp;C$25,'Raw Cancer Data 1999-2020'!$K$2:$K$4770,'Raw Cancer Data 1999-2020'!$L$2:$L$4770,0,0)</f>
        <v>11.091421279109069</v>
      </c>
      <c r="D32" s="53">
        <f>_xlfn.XLOOKUP($C$4&amp;$B32&amp;D$25,'Raw Cancer Data 1999-2020'!$K$2:$K$4770,'Raw Cancer Data 1999-2020'!$L$2:$L$4770,0,0)</f>
        <v>11.245303354067651</v>
      </c>
      <c r="E32" s="53">
        <f>_xlfn.XLOOKUP($C$4&amp;$B32&amp;E$25,'Raw Cancer Data 1999-2020'!$K$2:$K$4770,'Raw Cancer Data 1999-2020'!$L$2:$L$4770,0,0)</f>
        <v>11.547171719849162</v>
      </c>
      <c r="F32" s="53">
        <f>_xlfn.XLOOKUP($C$4&amp;$B32&amp;F$25,'Raw Cancer Data 1999-2020'!$K$2:$K$4770,'Raw Cancer Data 1999-2020'!$L$2:$L$4770,0,0)</f>
        <v>11.434731487849854</v>
      </c>
      <c r="G32" s="53">
        <f>_xlfn.XLOOKUP($C$4&amp;$B32&amp;G$25,'Raw Cancer Data 1999-2020'!$K$2:$K$4770,'Raw Cancer Data 1999-2020'!$L$2:$L$4770,0,0)</f>
        <v>10.881932889978268</v>
      </c>
      <c r="H32" s="53">
        <f>_xlfn.XLOOKUP($C$4&amp;$B32&amp;H$25,'Raw Cancer Data 1999-2020'!$K$2:$K$4770,'Raw Cancer Data 1999-2020'!$L$2:$L$4770,0,0)</f>
        <v>10.264249783749337</v>
      </c>
      <c r="I32" s="41">
        <f>_xlfn.XLOOKUP($C$4&amp;$B32&amp;I$25,'Raw Cancer Data 1999-2020'!$K$2:$K$4770,'Raw Cancer Data 1999-2020'!$L$2:$L$4770,0,0)</f>
        <v>10.219808478483008</v>
      </c>
      <c r="J32" s="41">
        <f>_xlfn.XLOOKUP($C$4&amp;$B32&amp;J$25,'Raw Cancer Data 1999-2020'!$K$2:$K$4770,'Raw Cancer Data 1999-2020'!$L$2:$L$4770,0,0)</f>
        <v>10.393622589613461</v>
      </c>
      <c r="K32" s="41">
        <f>_xlfn.XLOOKUP($C$4&amp;$B32&amp;K$25,'Raw Cancer Data 1999-2020'!$K$2:$K$4770,'Raw Cancer Data 1999-2020'!$L$2:$L$4770,0,0)</f>
        <v>10.90807158380443</v>
      </c>
      <c r="L32" s="41">
        <f>_xlfn.XLOOKUP($C$4&amp;$B32&amp;L$25,'Raw Cancer Data 1999-2020'!$K$2:$K$4770,'Raw Cancer Data 1999-2020'!$L$2:$L$4770,0,0)</f>
        <v>10.800611158947637</v>
      </c>
      <c r="M32" s="41">
        <f>_xlfn.XLOOKUP($C$4&amp;$B32&amp;M$25,'Raw Cancer Data 1999-2020'!$K$2:$K$4770,'Raw Cancer Data 1999-2020'!$L$2:$L$4770,0,0)</f>
        <v>10.885484700946048</v>
      </c>
      <c r="N32" s="41">
        <f>_xlfn.XLOOKUP($C$4&amp;$B32&amp;N$25,'Raw Cancer Data 1999-2020'!$K$2:$K$4770,'Raw Cancer Data 1999-2020'!$L$2:$L$4770,0,0)</f>
        <v>11.224991399061421</v>
      </c>
      <c r="O32" s="15">
        <f>_xlfn.XLOOKUP($C$4&amp;$B32&amp;O$25,'Raw Cancer Data 1999-2020'!$K$2:$K$4770,'Raw Cancer Data 1999-2020'!$L$2:$L$4770,0,0)</f>
        <v>11.158766822539805</v>
      </c>
      <c r="P32" s="15">
        <f>_xlfn.XLOOKUP($C$4&amp;$B32&amp;P$25,'Raw Cancer Data 1999-2020'!$K$2:$K$4770,'Raw Cancer Data 1999-2020'!$L$2:$L$4770,0,0)</f>
        <v>11.369196926282381</v>
      </c>
      <c r="Q32" s="15">
        <f>_xlfn.XLOOKUP($C$4&amp;$B32&amp;Q$25,'Raw Cancer Data 1999-2020'!$K$2:$K$4770,'Raw Cancer Data 1999-2020'!$L$2:$L$4770,0,0)</f>
        <v>11.542803007489661</v>
      </c>
      <c r="R32" s="15">
        <f>_xlfn.XLOOKUP($C$4&amp;$B32&amp;R$25,'Raw Cancer Data 1999-2020'!$K$2:$K$4770,'Raw Cancer Data 1999-2020'!$L$2:$L$4770,0,0)</f>
        <v>11.466018740348197</v>
      </c>
      <c r="S32" s="15">
        <f>_xlfn.XLOOKUP($C$4&amp;$B32&amp;S$25,'Raw Cancer Data 1999-2020'!$K$2:$K$4770,'Raw Cancer Data 1999-2020'!$L$2:$L$4770,0,0)</f>
        <v>11.512414247043305</v>
      </c>
      <c r="T32" s="15">
        <f>_xlfn.XLOOKUP($C$4&amp;$B32&amp;T$25,'Raw Cancer Data 1999-2020'!$K$2:$K$4770,'Raw Cancer Data 1999-2020'!$L$2:$L$4770,0,0)</f>
        <v>11.517603411099048</v>
      </c>
      <c r="U32" s="15">
        <f>_xlfn.XLOOKUP($C$4&amp;$B32&amp;U$25,'Raw Cancer Data 1999-2020'!$K$2:$K$4770,'Raw Cancer Data 1999-2020'!$L$2:$L$4770,0,0)</f>
        <v>11.742786162920019</v>
      </c>
      <c r="V32" s="15">
        <f>_xlfn.XLOOKUP($C$4&amp;$B32&amp;V$25,'Raw Cancer Data 1999-2020'!$K$2:$K$4770,'Raw Cancer Data 1999-2020'!$L$2:$L$4770,0,0)</f>
        <v>11.940420687611139</v>
      </c>
      <c r="W32" s="15">
        <f>_xlfn.XLOOKUP($C$4&amp;$B32&amp;W$25,'Raw Cancer Data 1999-2020'!$K$2:$K$4770,'Raw Cancer Data 1999-2020'!$L$2:$L$4770,0,0)</f>
        <v>11.955991967882882</v>
      </c>
      <c r="X32" s="15">
        <f>_xlfn.XLOOKUP($C$4&amp;$B32&amp;X$25,'Raw Cancer Data 1999-2020'!$K$2:$K$4770,'Raw Cancer Data 1999-2020'!$L$2:$L$4770,0,0)</f>
        <v>11.891156381018712</v>
      </c>
      <c r="Y32" s="15">
        <f>_xlfn.XLOOKUP($C$4&amp;$B32&amp;Y$25,'Mortality Data Raw 2018-2023'!$K$2:$K$1733,'Mortality Data Raw 2018-2023'!$L$2:$L$1733,0,0)</f>
        <v>11.910017873382992</v>
      </c>
      <c r="Z32" s="15">
        <f>_xlfn.XLOOKUP($C$4&amp;$B32&amp;Z$25,'Mortality Data Raw 2018-2023'!$K$2:$K$1733,'Mortality Data Raw 2018-2023'!$L$2:$L$1733,0,0)</f>
        <v>12.542156026548016</v>
      </c>
      <c r="AA32" s="15">
        <f>_xlfn.XLOOKUP($C$4&amp;$B32&amp;AA$25,'Mortality Data Raw 2018-2023'!$K$2:$K$1733,'Mortality Data Raw 2018-2023'!$L$2:$L$1733,0,0)</f>
        <v>12.467956720534126</v>
      </c>
      <c r="AD32" s="7"/>
    </row>
    <row r="33" spans="1:30">
      <c r="A33" s="37">
        <f>'Weights for age-adjusted rates'!D13</f>
        <v>8.7247000000000005E-2</v>
      </c>
      <c r="B33" s="39" t="s">
        <v>29</v>
      </c>
      <c r="C33" s="53">
        <f>_xlfn.XLOOKUP($C$4&amp;$B33&amp;C$25,'Raw Cancer Data 1999-2020'!$K$2:$K$4770,'Raw Cancer Data 1999-2020'!$L$2:$L$4770,0,0)</f>
        <v>33.505724991637237</v>
      </c>
      <c r="D33" s="53">
        <f>_xlfn.XLOOKUP($C$4&amp;$B33&amp;D$25,'Raw Cancer Data 1999-2020'!$K$2:$K$4770,'Raw Cancer Data 1999-2020'!$L$2:$L$4770,0,0)</f>
        <v>32.708973678091958</v>
      </c>
      <c r="E33" s="53">
        <f>_xlfn.XLOOKUP($C$4&amp;$B33&amp;E$25,'Raw Cancer Data 1999-2020'!$K$2:$K$4770,'Raw Cancer Data 1999-2020'!$L$2:$L$4770,0,0)</f>
        <v>31.802056100117522</v>
      </c>
      <c r="F33" s="53">
        <f>_xlfn.XLOOKUP($C$4&amp;$B33&amp;F$25,'Raw Cancer Data 1999-2020'!$K$2:$K$4770,'Raw Cancer Data 1999-2020'!$L$2:$L$4770,0,0)</f>
        <v>31.535390414948964</v>
      </c>
      <c r="G33" s="53">
        <f>_xlfn.XLOOKUP($C$4&amp;$B33&amp;G$25,'Raw Cancer Data 1999-2020'!$K$2:$K$4770,'Raw Cancer Data 1999-2020'!$L$2:$L$4770,0,0)</f>
        <v>29.647671484948827</v>
      </c>
      <c r="H33" s="53">
        <f>_xlfn.XLOOKUP($C$4&amp;$B33&amp;H$25,'Raw Cancer Data 1999-2020'!$K$2:$K$4770,'Raw Cancer Data 1999-2020'!$L$2:$L$4770,0,0)</f>
        <v>28.008581654706603</v>
      </c>
      <c r="I33" s="41">
        <f>_xlfn.XLOOKUP($C$4&amp;$B33&amp;I$25,'Raw Cancer Data 1999-2020'!$K$2:$K$4770,'Raw Cancer Data 1999-2020'!$L$2:$L$4770,0,0)</f>
        <v>26.607707841428244</v>
      </c>
      <c r="J33" s="41">
        <f>_xlfn.XLOOKUP($C$4&amp;$B33&amp;J$25,'Raw Cancer Data 1999-2020'!$K$2:$K$4770,'Raw Cancer Data 1999-2020'!$L$2:$L$4770,0,0)</f>
        <v>27.015250462784142</v>
      </c>
      <c r="K33" s="41">
        <f>_xlfn.XLOOKUP($C$4&amp;$B33&amp;K$25,'Raw Cancer Data 1999-2020'!$K$2:$K$4770,'Raw Cancer Data 1999-2020'!$L$2:$L$4770,0,0)</f>
        <v>27.342071164607418</v>
      </c>
      <c r="L33" s="41">
        <f>_xlfn.XLOOKUP($C$4&amp;$B33&amp;L$25,'Raw Cancer Data 1999-2020'!$K$2:$K$4770,'Raw Cancer Data 1999-2020'!$L$2:$L$4770,0,0)</f>
        <v>26.571371197810539</v>
      </c>
      <c r="M33" s="41">
        <f>_xlfn.XLOOKUP($C$4&amp;$B33&amp;M$25,'Raw Cancer Data 1999-2020'!$K$2:$K$4770,'Raw Cancer Data 1999-2020'!$L$2:$L$4770,0,0)</f>
        <v>26.204894141039833</v>
      </c>
      <c r="N33" s="41">
        <f>_xlfn.XLOOKUP($C$4&amp;$B33&amp;N$25,'Raw Cancer Data 1999-2020'!$K$2:$K$4770,'Raw Cancer Data 1999-2020'!$L$2:$L$4770,0,0)</f>
        <v>25.910890602509475</v>
      </c>
      <c r="O33" s="15">
        <f>_xlfn.XLOOKUP($C$4&amp;$B33&amp;O$25,'Raw Cancer Data 1999-2020'!$K$2:$K$4770,'Raw Cancer Data 1999-2020'!$L$2:$L$4770,0,0)</f>
        <v>25.907634200284061</v>
      </c>
      <c r="P33" s="15">
        <f>_xlfn.XLOOKUP($C$4&amp;$B33&amp;P$25,'Raw Cancer Data 1999-2020'!$K$2:$K$4770,'Raw Cancer Data 1999-2020'!$L$2:$L$4770,0,0)</f>
        <v>24.86381012570245</v>
      </c>
      <c r="Q33" s="15">
        <f>_xlfn.XLOOKUP($C$4&amp;$B33&amp;Q$25,'Raw Cancer Data 1999-2020'!$K$2:$K$4770,'Raw Cancer Data 1999-2020'!$L$2:$L$4770,0,0)</f>
        <v>24.610575664917295</v>
      </c>
      <c r="R33" s="15">
        <f>_xlfn.XLOOKUP($C$4&amp;$B33&amp;R$25,'Raw Cancer Data 1999-2020'!$K$2:$K$4770,'Raw Cancer Data 1999-2020'!$L$2:$L$4770,0,0)</f>
        <v>24.699594518940653</v>
      </c>
      <c r="S33" s="15">
        <f>_xlfn.XLOOKUP($C$4&amp;$B33&amp;S$25,'Raw Cancer Data 1999-2020'!$K$2:$K$4770,'Raw Cancer Data 1999-2020'!$L$2:$L$4770,0,0)</f>
        <v>25.013565425298253</v>
      </c>
      <c r="T33" s="15">
        <f>_xlfn.XLOOKUP($C$4&amp;$B33&amp;T$25,'Raw Cancer Data 1999-2020'!$K$2:$K$4770,'Raw Cancer Data 1999-2020'!$L$2:$L$4770,0,0)</f>
        <v>25.251341287578189</v>
      </c>
      <c r="U33" s="15">
        <f>_xlfn.XLOOKUP($C$4&amp;$B33&amp;U$25,'Raw Cancer Data 1999-2020'!$K$2:$K$4770,'Raw Cancer Data 1999-2020'!$L$2:$L$4770,0,0)</f>
        <v>24.759702538771982</v>
      </c>
      <c r="V33" s="15">
        <f>_xlfn.XLOOKUP($C$4&amp;$B33&amp;V$25,'Raw Cancer Data 1999-2020'!$K$2:$K$4770,'Raw Cancer Data 1999-2020'!$L$2:$L$4770,0,0)</f>
        <v>24.261557760438691</v>
      </c>
      <c r="W33" s="15">
        <f>_xlfn.XLOOKUP($C$4&amp;$B33&amp;W$25,'Raw Cancer Data 1999-2020'!$K$2:$K$4770,'Raw Cancer Data 1999-2020'!$L$2:$L$4770,0,0)</f>
        <v>24.384821554627433</v>
      </c>
      <c r="X33" s="15">
        <f>_xlfn.XLOOKUP($C$4&amp;$B33&amp;X$25,'Raw Cancer Data 1999-2020'!$K$2:$K$4770,'Raw Cancer Data 1999-2020'!$L$2:$L$4770,0,0)</f>
        <v>24.865768126665053</v>
      </c>
      <c r="Y33" s="15">
        <f>_xlfn.XLOOKUP($C$4&amp;$B33&amp;Y$25,'Mortality Data Raw 2018-2023'!$K$2:$K$1733,'Mortality Data Raw 2018-2023'!$L$2:$L$1733,0,0)</f>
        <v>24.47955594954604</v>
      </c>
      <c r="Z33" s="15">
        <f>_xlfn.XLOOKUP($C$4&amp;$B33&amp;Z$25,'Mortality Data Raw 2018-2023'!$K$2:$K$1733,'Mortality Data Raw 2018-2023'!$L$2:$L$1733,0,0)</f>
        <v>24.927862813923021</v>
      </c>
      <c r="AA33" s="15">
        <f>_xlfn.XLOOKUP($C$4&amp;$B33&amp;AA$25,'Mortality Data Raw 2018-2023'!$K$2:$K$1733,'Mortality Data Raw 2018-2023'!$L$2:$L$1733,0,0)</f>
        <v>24.937367289307225</v>
      </c>
      <c r="AD33" s="7"/>
    </row>
    <row r="34" spans="1:30">
      <c r="A34" s="37">
        <f>'Weights for age-adjusted rates'!D14</f>
        <v>6.6036999999999998E-2</v>
      </c>
      <c r="B34" s="39" t="s">
        <v>31</v>
      </c>
      <c r="C34" s="53">
        <f>_xlfn.XLOOKUP($C$4&amp;$B34&amp;C$25,'Raw Cancer Data 1999-2020'!$K$2:$K$4770,'Raw Cancer Data 1999-2020'!$L$2:$L$4770,0,0)</f>
        <v>77.360716641794582</v>
      </c>
      <c r="D34" s="53">
        <f>_xlfn.XLOOKUP($C$4&amp;$B34&amp;D$25,'Raw Cancer Data 1999-2020'!$K$2:$K$4770,'Raw Cancer Data 1999-2020'!$L$2:$L$4770,0,0)</f>
        <v>76.673431212442878</v>
      </c>
      <c r="E34" s="53">
        <f>_xlfn.XLOOKUP($C$4&amp;$B34&amp;E$25,'Raw Cancer Data 1999-2020'!$K$2:$K$4770,'Raw Cancer Data 1999-2020'!$L$2:$L$4770,0,0)</f>
        <v>75.01558813151243</v>
      </c>
      <c r="F34" s="53">
        <f>_xlfn.XLOOKUP($C$4&amp;$B34&amp;F$25,'Raw Cancer Data 1999-2020'!$K$2:$K$4770,'Raw Cancer Data 1999-2020'!$L$2:$L$4770,0,0)</f>
        <v>72.827987656439191</v>
      </c>
      <c r="G34" s="53">
        <f>_xlfn.XLOOKUP($C$4&amp;$B34&amp;G$25,'Raw Cancer Data 1999-2020'!$K$2:$K$4770,'Raw Cancer Data 1999-2020'!$L$2:$L$4770,0,0)</f>
        <v>69.910055799942867</v>
      </c>
      <c r="H34" s="53">
        <f>_xlfn.XLOOKUP($C$4&amp;$B34&amp;H$25,'Raw Cancer Data 1999-2020'!$K$2:$K$4770,'Raw Cancer Data 1999-2020'!$L$2:$L$4770,0,0)</f>
        <v>64.036313743224667</v>
      </c>
      <c r="I34" s="41">
        <f>_xlfn.XLOOKUP($C$4&amp;$B34&amp;I$25,'Raw Cancer Data 1999-2020'!$K$2:$K$4770,'Raw Cancer Data 1999-2020'!$L$2:$L$4770,0,0)</f>
        <v>62.452013714657106</v>
      </c>
      <c r="J34" s="41">
        <f>_xlfn.XLOOKUP($C$4&amp;$B34&amp;J$25,'Raw Cancer Data 1999-2020'!$K$2:$K$4770,'Raw Cancer Data 1999-2020'!$L$2:$L$4770,0,0)</f>
        <v>60.97476194768668</v>
      </c>
      <c r="K34" s="41">
        <f>_xlfn.XLOOKUP($C$4&amp;$B34&amp;K$25,'Raw Cancer Data 1999-2020'!$K$2:$K$4770,'Raw Cancer Data 1999-2020'!$L$2:$L$4770,0,0)</f>
        <v>59.05965395631911</v>
      </c>
      <c r="L34" s="41">
        <f>_xlfn.XLOOKUP($C$4&amp;$B34&amp;L$25,'Raw Cancer Data 1999-2020'!$K$2:$K$4770,'Raw Cancer Data 1999-2020'!$L$2:$L$4770,0,0)</f>
        <v>57.398733297249017</v>
      </c>
      <c r="M34" s="41">
        <f>_xlfn.XLOOKUP($C$4&amp;$B34&amp;M$25,'Raw Cancer Data 1999-2020'!$K$2:$K$4770,'Raw Cancer Data 1999-2020'!$L$2:$L$4770,0,0)</f>
        <v>54.372656577355954</v>
      </c>
      <c r="N34" s="41">
        <f>_xlfn.XLOOKUP($C$4&amp;$B34&amp;N$25,'Raw Cancer Data 1999-2020'!$K$2:$K$4770,'Raw Cancer Data 1999-2020'!$L$2:$L$4770,0,0)</f>
        <v>52.773792660753855</v>
      </c>
      <c r="O34" s="15">
        <f>_xlfn.XLOOKUP($C$4&amp;$B34&amp;O$25,'Raw Cancer Data 1999-2020'!$K$2:$K$4770,'Raw Cancer Data 1999-2020'!$L$2:$L$4770,0,0)</f>
        <v>50.983602780176518</v>
      </c>
      <c r="P34" s="15">
        <f>_xlfn.XLOOKUP($C$4&amp;$B34&amp;P$25,'Raw Cancer Data 1999-2020'!$K$2:$K$4770,'Raw Cancer Data 1999-2020'!$L$2:$L$4770,0,0)</f>
        <v>49.288333498989722</v>
      </c>
      <c r="Q34" s="15">
        <f>_xlfn.XLOOKUP($C$4&amp;$B34&amp;Q$25,'Raw Cancer Data 1999-2020'!$K$2:$K$4770,'Raw Cancer Data 1999-2020'!$L$2:$L$4770,0,0)</f>
        <v>47.64290551770199</v>
      </c>
      <c r="R34" s="15">
        <f>_xlfn.XLOOKUP($C$4&amp;$B34&amp;R$25,'Raw Cancer Data 1999-2020'!$K$2:$K$4770,'Raw Cancer Data 1999-2020'!$L$2:$L$4770,0,0)</f>
        <v>45.279448024853124</v>
      </c>
      <c r="S34" s="15">
        <f>_xlfn.XLOOKUP($C$4&amp;$B34&amp;S$25,'Raw Cancer Data 1999-2020'!$K$2:$K$4770,'Raw Cancer Data 1999-2020'!$L$2:$L$4770,0,0)</f>
        <v>45.683353237980981</v>
      </c>
      <c r="T34" s="15">
        <f>_xlfn.XLOOKUP($C$4&amp;$B34&amp;T$25,'Raw Cancer Data 1999-2020'!$K$2:$K$4770,'Raw Cancer Data 1999-2020'!$L$2:$L$4770,0,0)</f>
        <v>44.568120590995633</v>
      </c>
      <c r="U34" s="15">
        <f>_xlfn.XLOOKUP($C$4&amp;$B34&amp;U$25,'Raw Cancer Data 1999-2020'!$K$2:$K$4770,'Raw Cancer Data 1999-2020'!$L$2:$L$4770,0,0)</f>
        <v>43.832511899056463</v>
      </c>
      <c r="V34" s="15">
        <f>_xlfn.XLOOKUP($C$4&amp;$B34&amp;V$25,'Raw Cancer Data 1999-2020'!$K$2:$K$4770,'Raw Cancer Data 1999-2020'!$L$2:$L$4770,0,0)</f>
        <v>42.594337537365149</v>
      </c>
      <c r="W34" s="15">
        <f>_xlfn.XLOOKUP($C$4&amp;$B34&amp;W$25,'Raw Cancer Data 1999-2020'!$K$2:$K$4770,'Raw Cancer Data 1999-2020'!$L$2:$L$4770,0,0)</f>
        <v>41.450371692311954</v>
      </c>
      <c r="X34" s="15">
        <f>_xlfn.XLOOKUP($C$4&amp;$B34&amp;X$25,'Raw Cancer Data 1999-2020'!$K$2:$K$4770,'Raw Cancer Data 1999-2020'!$L$2:$L$4770,0,0)</f>
        <v>40.974644139347831</v>
      </c>
      <c r="Y34" s="15">
        <f>_xlfn.XLOOKUP($C$4&amp;$B34&amp;Y$25,'Mortality Data Raw 2018-2023'!$K$2:$K$1733,'Mortality Data Raw 2018-2023'!$L$2:$L$1733,0,0)</f>
        <v>41.608593944975311</v>
      </c>
      <c r="Z34" s="15">
        <f>_xlfn.XLOOKUP($C$4&amp;$B34&amp;Z$25,'Mortality Data Raw 2018-2023'!$K$2:$K$1733,'Mortality Data Raw 2018-2023'!$L$2:$L$1733,0,0)</f>
        <v>41.375098743093751</v>
      </c>
      <c r="AA34" s="15">
        <f>_xlfn.XLOOKUP($C$4&amp;$B34&amp;AA$25,'Mortality Data Raw 2018-2023'!$K$2:$K$1733,'Mortality Data Raw 2018-2023'!$L$2:$L$1733,0,0)</f>
        <v>42.194905778275221</v>
      </c>
      <c r="AD34" s="7"/>
    </row>
    <row r="35" spans="1:30">
      <c r="A35" s="37">
        <f>'Weights for age-adjusted rates'!D15</f>
        <v>4.4842E-2</v>
      </c>
      <c r="B35" s="39" t="s">
        <v>33</v>
      </c>
      <c r="C35" s="53">
        <f>_xlfn.XLOOKUP($C$4&amp;$B35&amp;C$25,'Raw Cancer Data 1999-2020'!$K$2:$K$4770,'Raw Cancer Data 1999-2020'!$L$2:$L$4770,0,0)</f>
        <v>146.65951842278807</v>
      </c>
      <c r="D35" s="53">
        <f>_xlfn.XLOOKUP($C$4&amp;$B35&amp;D$25,'Raw Cancer Data 1999-2020'!$K$2:$K$4770,'Raw Cancer Data 1999-2020'!$L$2:$L$4770,0,0)</f>
        <v>146.045927654156</v>
      </c>
      <c r="E35" s="53">
        <f>_xlfn.XLOOKUP($C$4&amp;$B35&amp;E$25,'Raw Cancer Data 1999-2020'!$K$2:$K$4770,'Raw Cancer Data 1999-2020'!$L$2:$L$4770,0,0)</f>
        <v>139.1736671701492</v>
      </c>
      <c r="F35" s="53">
        <f>_xlfn.XLOOKUP($C$4&amp;$B35&amp;F$25,'Raw Cancer Data 1999-2020'!$K$2:$K$4770,'Raw Cancer Data 1999-2020'!$L$2:$L$4770,0,0)</f>
        <v>137.0794079748911</v>
      </c>
      <c r="G35" s="53">
        <f>_xlfn.XLOOKUP($C$4&amp;$B35&amp;G$25,'Raw Cancer Data 1999-2020'!$K$2:$K$4770,'Raw Cancer Data 1999-2020'!$L$2:$L$4770,0,0)</f>
        <v>134.38594439798027</v>
      </c>
      <c r="H35" s="53">
        <f>_xlfn.XLOOKUP($C$4&amp;$B35&amp;H$25,'Raw Cancer Data 1999-2020'!$K$2:$K$4770,'Raw Cancer Data 1999-2020'!$L$2:$L$4770,0,0)</f>
        <v>128.66916712157126</v>
      </c>
      <c r="I35" s="41">
        <f>_xlfn.XLOOKUP($C$4&amp;$B35&amp;I$25,'Raw Cancer Data 1999-2020'!$K$2:$K$4770,'Raw Cancer Data 1999-2020'!$L$2:$L$4770,0,0)</f>
        <v>124.31545808494845</v>
      </c>
      <c r="J35" s="41">
        <f>_xlfn.XLOOKUP($C$4&amp;$B35&amp;J$25,'Raw Cancer Data 1999-2020'!$K$2:$K$4770,'Raw Cancer Data 1999-2020'!$L$2:$L$4770,0,0)</f>
        <v>122.36590475359925</v>
      </c>
      <c r="K35" s="41">
        <f>_xlfn.XLOOKUP($C$4&amp;$B35&amp;K$25,'Raw Cancer Data 1999-2020'!$K$2:$K$4770,'Raw Cancer Data 1999-2020'!$L$2:$L$4770,0,0)</f>
        <v>117.79997599224723</v>
      </c>
      <c r="L35" s="41">
        <f>_xlfn.XLOOKUP($C$4&amp;$B35&amp;L$25,'Raw Cancer Data 1999-2020'!$K$2:$K$4770,'Raw Cancer Data 1999-2020'!$L$2:$L$4770,0,0)</f>
        <v>114.22364248917604</v>
      </c>
      <c r="M35" s="41">
        <f>_xlfn.XLOOKUP($C$4&amp;$B35&amp;M$25,'Raw Cancer Data 1999-2020'!$K$2:$K$4770,'Raw Cancer Data 1999-2020'!$L$2:$L$4770,0,0)</f>
        <v>108.67115495737276</v>
      </c>
      <c r="N35" s="41">
        <f>_xlfn.XLOOKUP($C$4&amp;$B35&amp;N$25,'Raw Cancer Data 1999-2020'!$K$2:$K$4770,'Raw Cancer Data 1999-2020'!$L$2:$L$4770,0,0)</f>
        <v>106.00926934148536</v>
      </c>
      <c r="O35" s="15">
        <f>_xlfn.XLOOKUP($C$4&amp;$B35&amp;O$25,'Raw Cancer Data 1999-2020'!$K$2:$K$4770,'Raw Cancer Data 1999-2020'!$L$2:$L$4770,0,0)</f>
        <v>101.66805437172633</v>
      </c>
      <c r="P35" s="15">
        <f>_xlfn.XLOOKUP($C$4&amp;$B35&amp;P$25,'Raw Cancer Data 1999-2020'!$K$2:$K$4770,'Raw Cancer Data 1999-2020'!$L$2:$L$4770,0,0)</f>
        <v>98.096579774594858</v>
      </c>
      <c r="Q35" s="15">
        <f>_xlfn.XLOOKUP($C$4&amp;$B35&amp;Q$25,'Raw Cancer Data 1999-2020'!$K$2:$K$4770,'Raw Cancer Data 1999-2020'!$L$2:$L$4770,0,0)</f>
        <v>96.091784052065819</v>
      </c>
      <c r="R35" s="15">
        <f>_xlfn.XLOOKUP($C$4&amp;$B35&amp;R$25,'Raw Cancer Data 1999-2020'!$K$2:$K$4770,'Raw Cancer Data 1999-2020'!$L$2:$L$4770,0,0)</f>
        <v>92.657218719418481</v>
      </c>
      <c r="S35" s="15">
        <f>_xlfn.XLOOKUP($C$4&amp;$B35&amp;S$25,'Raw Cancer Data 1999-2020'!$K$2:$K$4770,'Raw Cancer Data 1999-2020'!$L$2:$L$4770,0,0)</f>
        <v>90.295503022514836</v>
      </c>
      <c r="T35" s="15">
        <f>_xlfn.XLOOKUP($C$4&amp;$B35&amp;T$25,'Raw Cancer Data 1999-2020'!$K$2:$K$4770,'Raw Cancer Data 1999-2020'!$L$2:$L$4770,0,0)</f>
        <v>86.921491177103306</v>
      </c>
      <c r="U35" s="15">
        <f>_xlfn.XLOOKUP($C$4&amp;$B35&amp;U$25,'Raw Cancer Data 1999-2020'!$K$2:$K$4770,'Raw Cancer Data 1999-2020'!$L$2:$L$4770,0,0)</f>
        <v>84.635751781637993</v>
      </c>
      <c r="V35" s="15">
        <f>_xlfn.XLOOKUP($C$4&amp;$B35&amp;V$25,'Raw Cancer Data 1999-2020'!$K$2:$K$4770,'Raw Cancer Data 1999-2020'!$L$2:$L$4770,0,0)</f>
        <v>81.282941417429512</v>
      </c>
      <c r="W35" s="15">
        <f>_xlfn.XLOOKUP($C$4&amp;$B35&amp;W$25,'Raw Cancer Data 1999-2020'!$K$2:$K$4770,'Raw Cancer Data 1999-2020'!$L$2:$L$4770,0,0)</f>
        <v>77.921726611208911</v>
      </c>
      <c r="X35" s="15">
        <f>_xlfn.XLOOKUP($C$4&amp;$B35&amp;X$25,'Raw Cancer Data 1999-2020'!$K$2:$K$4770,'Raw Cancer Data 1999-2020'!$L$2:$L$4770,0,0)</f>
        <v>74.406376494563091</v>
      </c>
      <c r="Y35" s="15">
        <f>_xlfn.XLOOKUP($C$4&amp;$B35&amp;Y$25,'Mortality Data Raw 2018-2023'!$K$2:$K$1733,'Mortality Data Raw 2018-2023'!$L$2:$L$1733,0,0)</f>
        <v>77.939908336842819</v>
      </c>
      <c r="Z35" s="15">
        <f>_xlfn.XLOOKUP($C$4&amp;$B35&amp;Z$25,'Mortality Data Raw 2018-2023'!$K$2:$K$1733,'Mortality Data Raw 2018-2023'!$L$2:$L$1733,0,0)</f>
        <v>72.777416455937882</v>
      </c>
      <c r="AA35" s="15">
        <f>_xlfn.XLOOKUP($C$4&amp;$B35&amp;AA$25,'Mortality Data Raw 2018-2023'!$K$2:$K$1733,'Mortality Data Raw 2018-2023'!$L$2:$L$1733,0,0)</f>
        <v>74.803609134304907</v>
      </c>
      <c r="AD35" s="7"/>
    </row>
    <row r="36" spans="1:30" ht="15.75" thickBot="1">
      <c r="A36" s="37">
        <f>'Weights for age-adjusted rates'!D16</f>
        <v>1.5507999999999999E-2</v>
      </c>
      <c r="B36" s="42" t="s">
        <v>35</v>
      </c>
      <c r="C36" s="54">
        <f>_xlfn.XLOOKUP($C$4&amp;$B36&amp;C$25,'Raw Cancer Data 1999-2020'!$K$2:$K$4770,'Raw Cancer Data 1999-2020'!$L$2:$L$4770,0,0)</f>
        <v>271.68876013536772</v>
      </c>
      <c r="D36" s="54">
        <f>_xlfn.XLOOKUP($C$4&amp;$B36&amp;D$25,'Raw Cancer Data 1999-2020'!$K$2:$K$4770,'Raw Cancer Data 1999-2020'!$L$2:$L$4770,0,0)</f>
        <v>270.35652293489909</v>
      </c>
      <c r="E36" s="54">
        <f>_xlfn.XLOOKUP($C$4&amp;$B36&amp;E$25,'Raw Cancer Data 1999-2020'!$K$2:$K$4770,'Raw Cancer Data 1999-2020'!$L$2:$L$4770,0,0)</f>
        <v>261.07862410939009</v>
      </c>
      <c r="F36" s="54">
        <f>_xlfn.XLOOKUP($C$4&amp;$B36&amp;F$25,'Raw Cancer Data 1999-2020'!$K$2:$K$4770,'Raw Cancer Data 1999-2020'!$L$2:$L$4770,0,0)</f>
        <v>253.82209518019562</v>
      </c>
      <c r="G36" s="54">
        <f>_xlfn.XLOOKUP($C$4&amp;$B36&amp;G$25,'Raw Cancer Data 1999-2020'!$K$2:$K$4770,'Raw Cancer Data 1999-2020'!$L$2:$L$4770,0,0)</f>
        <v>252.92330620199473</v>
      </c>
      <c r="H36" s="54">
        <f>_xlfn.XLOOKUP($C$4&amp;$B36&amp;H$25,'Raw Cancer Data 1999-2020'!$K$2:$K$4770,'Raw Cancer Data 1999-2020'!$L$2:$L$4770,0,0)</f>
        <v>241.16326795036301</v>
      </c>
      <c r="I36" s="43">
        <f>_xlfn.XLOOKUP($C$4&amp;$B36&amp;I$25,'Raw Cancer Data 1999-2020'!$K$2:$K$4770,'Raw Cancer Data 1999-2020'!$L$2:$L$4770,0,0)</f>
        <v>235.52729114424631</v>
      </c>
      <c r="J36" s="43">
        <f>_xlfn.XLOOKUP($C$4&amp;$B36&amp;J$25,'Raw Cancer Data 1999-2020'!$K$2:$K$4770,'Raw Cancer Data 1999-2020'!$L$2:$L$4770,0,0)</f>
        <v>225.89725415229034</v>
      </c>
      <c r="K36" s="43">
        <f>_xlfn.XLOOKUP($C$4&amp;$B36&amp;K$25,'Raw Cancer Data 1999-2020'!$K$2:$K$4770,'Raw Cancer Data 1999-2020'!$L$2:$L$4770,0,0)</f>
        <v>219.64284474094387</v>
      </c>
      <c r="L36" s="43">
        <f>_xlfn.XLOOKUP($C$4&amp;$B36&amp;L$25,'Raw Cancer Data 1999-2020'!$K$2:$K$4770,'Raw Cancer Data 1999-2020'!$L$2:$L$4770,0,0)</f>
        <v>210.70702716018968</v>
      </c>
      <c r="M36" s="43">
        <f>_xlfn.XLOOKUP($C$4&amp;$B36&amp;M$25,'Raw Cancer Data 1999-2020'!$K$2:$K$4770,'Raw Cancer Data 1999-2020'!$L$2:$L$4770,0,0)</f>
        <v>201.81465507524175</v>
      </c>
      <c r="N36" s="43">
        <f>_xlfn.XLOOKUP($C$4&amp;$B36&amp;N$25,'Raw Cancer Data 1999-2020'!$K$2:$K$4770,'Raw Cancer Data 1999-2020'!$L$2:$L$4770,0,0)</f>
        <v>201.98662657758817</v>
      </c>
      <c r="O36" s="43">
        <f>_xlfn.XLOOKUP($C$4&amp;$B36&amp;O$25,'Raw Cancer Data 1999-2020'!$K$2:$K$4770,'Raw Cancer Data 1999-2020'!$L$2:$L$4770,0,0)</f>
        <v>189.46613602204431</v>
      </c>
      <c r="P36" s="43">
        <f>_xlfn.XLOOKUP($C$4&amp;$B36&amp;P$25,'Raw Cancer Data 1999-2020'!$K$2:$K$4770,'Raw Cancer Data 1999-2020'!$L$2:$L$4770,0,0)</f>
        <v>183.92038496228341</v>
      </c>
      <c r="Q36" s="43">
        <f>_xlfn.XLOOKUP($C$4&amp;$B36&amp;Q$25,'Raw Cancer Data 1999-2020'!$K$2:$K$4770,'Raw Cancer Data 1999-2020'!$L$2:$L$4770,0,0)</f>
        <v>178.76803841352512</v>
      </c>
      <c r="R36" s="43">
        <f>_xlfn.XLOOKUP($C$4&amp;$B36&amp;R$25,'Raw Cancer Data 1999-2020'!$K$2:$K$4770,'Raw Cancer Data 1999-2020'!$L$2:$L$4770,0,0)</f>
        <v>177.48442082096565</v>
      </c>
      <c r="S36" s="43">
        <f>_xlfn.XLOOKUP($C$4&amp;$B36&amp;S$25,'Raw Cancer Data 1999-2020'!$K$2:$K$4770,'Raw Cancer Data 1999-2020'!$L$2:$L$4770,0,0)</f>
        <v>175.02335314778801</v>
      </c>
      <c r="T36" s="43">
        <f>_xlfn.XLOOKUP($C$4&amp;$B36&amp;T$25,'Raw Cancer Data 1999-2020'!$K$2:$K$4770,'Raw Cancer Data 1999-2020'!$L$2:$L$4770,0,0)</f>
        <v>168.81569310432326</v>
      </c>
      <c r="U36" s="43">
        <f>_xlfn.XLOOKUP($C$4&amp;$B36&amp;U$25,'Raw Cancer Data 1999-2020'!$K$2:$K$4770,'Raw Cancer Data 1999-2020'!$L$2:$L$4770,0,0)</f>
        <v>166.63363572362962</v>
      </c>
      <c r="V36" s="43">
        <f>_xlfn.XLOOKUP($C$4&amp;$B36&amp;V$25,'Raw Cancer Data 1999-2020'!$K$2:$K$4770,'Raw Cancer Data 1999-2020'!$L$2:$L$4770,0,0)</f>
        <v>160.56223062316573</v>
      </c>
      <c r="W36" s="43">
        <f>_xlfn.XLOOKUP($C$4&amp;$B36&amp;W$25,'Raw Cancer Data 1999-2020'!$K$2:$K$4770,'Raw Cancer Data 1999-2020'!$L$2:$L$4770,0,0)</f>
        <v>158.42644268139176</v>
      </c>
      <c r="X36" s="43">
        <f>_xlfn.XLOOKUP($C$4&amp;$B36&amp;X$25,'Raw Cancer Data 1999-2020'!$K$2:$K$4770,'Raw Cancer Data 1999-2020'!$L$2:$L$4770,0,0)</f>
        <v>153.11440251591219</v>
      </c>
      <c r="Y36" s="43">
        <f>_xlfn.XLOOKUP($C$4&amp;$B36&amp;Y$25,'Mortality Data Raw 2018-2023'!$K$2:$K$1733,'Mortality Data Raw 2018-2023'!$L$2:$L$1733,0,0)</f>
        <v>168.71505463074462</v>
      </c>
      <c r="Z36" s="43">
        <f>_xlfn.XLOOKUP($C$4&amp;$B36&amp;Z$25,'Mortality Data Raw 2018-2023'!$K$2:$K$1733,'Mortality Data Raw 2018-2023'!$L$2:$L$1733,0,0)</f>
        <v>153.25627965293157</v>
      </c>
      <c r="AA36" s="43">
        <f>_xlfn.XLOOKUP($C$4&amp;$B36&amp;AA$25,'Mortality Data Raw 2018-2023'!$K$2:$K$1733,'Mortality Data Raw 2018-2023'!$L$2:$L$1733,0,0)</f>
        <v>153.88842326115795</v>
      </c>
      <c r="AD36" s="7"/>
    </row>
    <row r="37" spans="1:30">
      <c r="A37" s="37">
        <f>SUM(A26:A36)</f>
        <v>1</v>
      </c>
      <c r="B37" s="44" t="s">
        <v>149</v>
      </c>
      <c r="C37" s="45">
        <f t="shared" ref="C37:AA37" si="1">SUMPRODUCT($A$26:$A$36,C26:C36)</f>
        <v>20.911233737744794</v>
      </c>
      <c r="D37" s="45">
        <f t="shared" si="1"/>
        <v>20.774643545038835</v>
      </c>
      <c r="E37" s="45">
        <f t="shared" si="1"/>
        <v>20.210817103604317</v>
      </c>
      <c r="F37" s="45">
        <f t="shared" si="1"/>
        <v>19.821658193392118</v>
      </c>
      <c r="G37" s="45">
        <f t="shared" si="1"/>
        <v>19.217267512544936</v>
      </c>
      <c r="H37" s="45">
        <f t="shared" si="1"/>
        <v>18.172610860754794</v>
      </c>
      <c r="I37" s="45">
        <f t="shared" si="1"/>
        <v>17.656140249626624</v>
      </c>
      <c r="J37" s="45">
        <f t="shared" si="1"/>
        <v>17.400227754965652</v>
      </c>
      <c r="K37" s="45">
        <f t="shared" si="1"/>
        <v>17.044870109037586</v>
      </c>
      <c r="L37" s="45">
        <f t="shared" si="1"/>
        <v>16.624047423298542</v>
      </c>
      <c r="M37" s="45">
        <f t="shared" si="1"/>
        <v>15.99344704728875</v>
      </c>
      <c r="N37" s="45">
        <f t="shared" si="1"/>
        <v>15.797958528499358</v>
      </c>
      <c r="O37" s="45">
        <f t="shared" si="1"/>
        <v>15.284456454452789</v>
      </c>
      <c r="P37" s="45">
        <f t="shared" si="1"/>
        <v>14.867231313304657</v>
      </c>
      <c r="Q37" s="45">
        <f t="shared" si="1"/>
        <v>14.614603542250604</v>
      </c>
      <c r="R37" s="45">
        <f t="shared" si="1"/>
        <v>14.280630191717119</v>
      </c>
      <c r="S37" s="45">
        <f t="shared" si="1"/>
        <v>14.20438797881916</v>
      </c>
      <c r="T37" s="45">
        <f t="shared" si="1"/>
        <v>13.91519630448324</v>
      </c>
      <c r="U37" s="45">
        <f t="shared" si="1"/>
        <v>13.71061616776243</v>
      </c>
      <c r="V37" s="45">
        <f t="shared" si="1"/>
        <v>13.366718148470072</v>
      </c>
      <c r="W37" s="45">
        <f t="shared" si="1"/>
        <v>13.092918123123445</v>
      </c>
      <c r="X37" s="45">
        <f t="shared" si="1"/>
        <v>12.912479444817043</v>
      </c>
      <c r="Y37" s="45">
        <f t="shared" si="1"/>
        <v>13.346781312682456</v>
      </c>
      <c r="Z37" s="45">
        <f t="shared" si="1"/>
        <v>12.966324379964574</v>
      </c>
      <c r="AA37" s="45">
        <f t="shared" si="1"/>
        <v>13.133838754621273</v>
      </c>
      <c r="AD37" s="7"/>
    </row>
    <row r="38" spans="1:30">
      <c r="B38" s="6"/>
      <c r="C38" s="6"/>
      <c r="D38" s="6"/>
      <c r="E38" s="6"/>
      <c r="F38" s="6"/>
      <c r="G38" s="6"/>
      <c r="H38" s="6"/>
      <c r="AD38" s="7"/>
    </row>
    <row r="39" spans="1:30">
      <c r="B39" s="6"/>
      <c r="C39" s="6"/>
      <c r="D39" s="6"/>
      <c r="E39" s="6"/>
      <c r="F39" s="6"/>
      <c r="G39" s="6"/>
      <c r="H39" s="6"/>
      <c r="AD39" s="7"/>
    </row>
    <row r="40" spans="1:30">
      <c r="B40" s="6"/>
      <c r="C40" s="6"/>
      <c r="D40" s="6"/>
      <c r="E40" s="6"/>
      <c r="F40" s="6"/>
      <c r="G40" s="6"/>
      <c r="H40" s="6"/>
      <c r="AD40" s="7"/>
    </row>
    <row r="41" spans="1:30" ht="14.25" customHeight="1">
      <c r="S41" s="62"/>
      <c r="T41" s="62"/>
      <c r="U41" s="62"/>
      <c r="V41" s="62"/>
      <c r="W41" s="62"/>
      <c r="X41" s="62"/>
      <c r="Y41" s="62"/>
    </row>
    <row r="42" spans="1:30" ht="31.5" thickBot="1">
      <c r="B42" s="63" t="s">
        <v>506</v>
      </c>
      <c r="C42" s="81" t="s">
        <v>591</v>
      </c>
      <c r="D42" s="82"/>
      <c r="E42" s="82"/>
      <c r="F42" s="82"/>
      <c r="G42" s="82"/>
      <c r="H42" s="82"/>
      <c r="I42" s="81" t="s">
        <v>591</v>
      </c>
      <c r="J42" s="82"/>
      <c r="K42" s="82"/>
      <c r="L42" s="82"/>
      <c r="M42" s="82"/>
      <c r="N42" s="82"/>
      <c r="O42" s="81" t="s">
        <v>591</v>
      </c>
      <c r="P42" s="82"/>
      <c r="Q42" s="82"/>
      <c r="R42" s="82"/>
      <c r="S42" s="82"/>
      <c r="T42" s="82"/>
      <c r="U42" s="81" t="s">
        <v>591</v>
      </c>
      <c r="V42" s="82"/>
      <c r="W42" s="82"/>
      <c r="X42" s="82"/>
      <c r="Y42" s="82"/>
      <c r="Z42" s="82"/>
      <c r="AA42" s="34"/>
    </row>
    <row r="43" spans="1:30" ht="14.25" customHeight="1" thickTop="1" thickBot="1">
      <c r="C43" s="35" cm="1">
        <f t="array" ref="C43:AA43">_xlfn.SEQUENCE(1,25,1999)</f>
        <v>1999</v>
      </c>
      <c r="D43" s="35">
        <v>2000</v>
      </c>
      <c r="E43" s="35">
        <v>2001</v>
      </c>
      <c r="F43" s="35">
        <v>2002</v>
      </c>
      <c r="G43" s="35">
        <v>2003</v>
      </c>
      <c r="H43" s="35">
        <v>2004</v>
      </c>
      <c r="I43" s="35">
        <v>2005</v>
      </c>
      <c r="J43" s="35">
        <v>2006</v>
      </c>
      <c r="K43" s="35">
        <v>2007</v>
      </c>
      <c r="L43" s="35">
        <v>2008</v>
      </c>
      <c r="M43" s="35">
        <v>2009</v>
      </c>
      <c r="N43" s="35">
        <v>2010</v>
      </c>
      <c r="O43" s="35">
        <v>2011</v>
      </c>
      <c r="P43" s="35">
        <v>2012</v>
      </c>
      <c r="Q43" s="35">
        <v>2013</v>
      </c>
      <c r="R43" s="35">
        <v>2014</v>
      </c>
      <c r="S43" s="35">
        <v>2015</v>
      </c>
      <c r="T43" s="35">
        <v>2016</v>
      </c>
      <c r="U43" s="35">
        <v>2017</v>
      </c>
      <c r="V43" s="35">
        <v>2018</v>
      </c>
      <c r="W43" s="35">
        <v>2019</v>
      </c>
      <c r="X43" s="35">
        <v>2020</v>
      </c>
      <c r="Y43" s="35">
        <v>2021</v>
      </c>
      <c r="Z43" s="35">
        <v>2022</v>
      </c>
      <c r="AA43" s="35">
        <v>2023</v>
      </c>
    </row>
    <row r="44" spans="1:30" ht="14.25" customHeight="1" thickTop="1">
      <c r="B44" s="36" t="s">
        <v>507</v>
      </c>
      <c r="C44" s="61">
        <f>SUM(C11:C13)</f>
        <v>1665</v>
      </c>
      <c r="D44" s="61">
        <f t="shared" ref="D44:AA44" si="2">SUM(D11:D13)</f>
        <v>1681</v>
      </c>
      <c r="E44" s="61">
        <f t="shared" si="2"/>
        <v>1778</v>
      </c>
      <c r="F44" s="61">
        <f t="shared" si="2"/>
        <v>1765</v>
      </c>
      <c r="G44" s="61">
        <f t="shared" si="2"/>
        <v>1646</v>
      </c>
      <c r="H44" s="61">
        <f t="shared" si="2"/>
        <v>1659</v>
      </c>
      <c r="I44" s="61">
        <f t="shared" si="2"/>
        <v>1649</v>
      </c>
      <c r="J44" s="61">
        <f t="shared" si="2"/>
        <v>1695</v>
      </c>
      <c r="K44" s="61">
        <f t="shared" si="2"/>
        <v>1612</v>
      </c>
      <c r="L44" s="61">
        <f t="shared" si="2"/>
        <v>1785</v>
      </c>
      <c r="M44" s="61">
        <f t="shared" si="2"/>
        <v>1701</v>
      </c>
      <c r="N44" s="61">
        <f t="shared" si="2"/>
        <v>1711</v>
      </c>
      <c r="O44" s="61">
        <f t="shared" si="2"/>
        <v>1707</v>
      </c>
      <c r="P44" s="61">
        <f t="shared" si="2"/>
        <v>1723</v>
      </c>
      <c r="Q44" s="61">
        <f t="shared" si="2"/>
        <v>1787</v>
      </c>
      <c r="R44" s="61">
        <f t="shared" si="2"/>
        <v>1783</v>
      </c>
      <c r="S44" s="61">
        <f t="shared" si="2"/>
        <v>1816</v>
      </c>
      <c r="T44" s="61">
        <f t="shared" si="2"/>
        <v>1843</v>
      </c>
      <c r="U44" s="61">
        <f t="shared" si="2"/>
        <v>1835</v>
      </c>
      <c r="V44" s="61">
        <f t="shared" si="2"/>
        <v>1855</v>
      </c>
      <c r="W44" s="61">
        <f t="shared" si="2"/>
        <v>1789</v>
      </c>
      <c r="X44" s="61">
        <f t="shared" si="2"/>
        <v>1977</v>
      </c>
      <c r="Y44" s="61">
        <f t="shared" si="2"/>
        <v>2070</v>
      </c>
      <c r="Z44" s="61">
        <f t="shared" si="2"/>
        <v>2031</v>
      </c>
      <c r="AA44" s="61">
        <f t="shared" si="2"/>
        <v>2097</v>
      </c>
    </row>
    <row r="45" spans="1:30" ht="14.25" customHeight="1"/>
    <row r="46" spans="1:30" ht="14.25" customHeight="1">
      <c r="B46" s="37" t="s">
        <v>508</v>
      </c>
      <c r="C46" s="37"/>
      <c r="D46" s="37"/>
      <c r="E46" s="37"/>
      <c r="F46" s="37"/>
      <c r="G46" s="37"/>
      <c r="H46" s="37"/>
    </row>
    <row r="47" spans="1:30" ht="14.25" customHeight="1">
      <c r="A47" s="38" t="s">
        <v>10</v>
      </c>
      <c r="B47" s="39" t="s">
        <v>21</v>
      </c>
      <c r="C47" s="58">
        <f>_xlfn.XLOOKUP($C$4&amp;$B47&amp;C$25,'Raw Cancer Data 1999-2020'!$K$2:$K$4770,'Raw Cancer Data 1999-2020'!$I$2:$I$4770,,0)</f>
        <v>38676031</v>
      </c>
      <c r="D47" s="58">
        <f>_xlfn.XLOOKUP($C$4&amp;$B47&amp;D$25,'Raw Cancer Data 1999-2020'!$K$2:$K$4770,'Raw Cancer Data 1999-2020'!$I$2:$I$4770,,0)</f>
        <v>39183891</v>
      </c>
      <c r="E47" s="58">
        <f>_xlfn.XLOOKUP($C$4&amp;$B47&amp;E$25,'Raw Cancer Data 1999-2020'!$K$2:$K$4770,'Raw Cancer Data 1999-2020'!$I$2:$I$4770,,0)</f>
        <v>40213570</v>
      </c>
      <c r="F47" s="58">
        <f>_xlfn.XLOOKUP($C$4&amp;$B47&amp;F$25,'Raw Cancer Data 1999-2020'!$K$2:$K$4770,'Raw Cancer Data 1999-2020'!$I$2:$I$4770,,0)</f>
        <v>40854135</v>
      </c>
      <c r="G47" s="58">
        <f>_xlfn.XLOOKUP($C$4&amp;$B47&amp;G$25,'Raw Cancer Data 1999-2020'!$K$2:$K$4770,'Raw Cancer Data 1999-2020'!$I$2:$I$4770,,0)</f>
        <v>41388854</v>
      </c>
      <c r="H47" s="58">
        <f>_xlfn.XLOOKUP($C$4&amp;$B47&amp;H$25,'Raw Cancer Data 1999-2020'!$K$2:$K$4770,'Raw Cancer Data 1999-2020'!$I$2:$I$4770,,0)</f>
        <v>41948112</v>
      </c>
      <c r="I47" s="5">
        <f>_xlfn.XLOOKUP($C$4&amp;$B47&amp;I$25,'Raw Cancer Data 1999-2020'!$K$2:$K$4770,'Raw Cancer Data 1999-2020'!$I$2:$I$4770,,0)</f>
        <v>42446169</v>
      </c>
      <c r="J47" s="5">
        <f>_xlfn.XLOOKUP($C$4&amp;$B47&amp;J$25,'Raw Cancer Data 1999-2020'!$K$2:$K$4770,'Raw Cancer Data 1999-2020'!$I$2:$I$4770,,0)</f>
        <v>42843844</v>
      </c>
      <c r="K47" s="5">
        <f>_xlfn.XLOOKUP($C$4&amp;$B47&amp;K$25,'Raw Cancer Data 1999-2020'!$K$2:$K$4770,'Raw Cancer Data 1999-2020'!$I$2:$I$4770,,0)</f>
        <v>43145815</v>
      </c>
      <c r="L47" s="5">
        <f>_xlfn.XLOOKUP($C$4&amp;$B47&amp;L$25,'Raw Cancer Data 1999-2020'!$K$2:$K$4770,'Raw Cancer Data 1999-2020'!$I$2:$I$4770,,0)</f>
        <v>43391492</v>
      </c>
      <c r="M47" s="5">
        <f>_xlfn.XLOOKUP($C$4&amp;$B47&amp;M$25,'Raw Cancer Data 1999-2020'!$K$2:$K$4770,'Raw Cancer Data 1999-2020'!$I$2:$I$4770,,0)</f>
        <v>43576932</v>
      </c>
      <c r="N47" s="5">
        <f>_xlfn.XLOOKUP($C$4&amp;$B47&amp;N$25,'Raw Cancer Data 1999-2020'!$K$2:$K$4770,'Raw Cancer Data 1999-2020'!$I$2:$I$4770,,0)</f>
        <v>43626342</v>
      </c>
      <c r="O47" s="5">
        <f>_xlfn.XLOOKUP($C$4&amp;$B47&amp;O$25,'Raw Cancer Data 1999-2020'!$K$2:$K$4770,'Raw Cancer Data 1999-2020'!$I$2:$I$4770,,0)</f>
        <v>43797875</v>
      </c>
      <c r="P47" s="5">
        <f>_xlfn.XLOOKUP($C$4&amp;$B47&amp;P$25,'Raw Cancer Data 1999-2020'!$K$2:$K$4770,'Raw Cancer Data 1999-2020'!$I$2:$I$4770,,0)</f>
        <v>43943905</v>
      </c>
      <c r="Q47" s="5">
        <f>_xlfn.XLOOKUP($C$4&amp;$B47&amp;Q$25,'Raw Cancer Data 1999-2020'!$K$2:$K$4770,'Raw Cancer Data 1999-2020'!$I$2:$I$4770,,0)</f>
        <v>43954402</v>
      </c>
      <c r="R47" s="5">
        <f>_xlfn.XLOOKUP($C$4&amp;$B47&amp;R$25,'Raw Cancer Data 1999-2020'!$K$2:$K$4770,'Raw Cancer Data 1999-2020'!$I$2:$I$4770,,0)</f>
        <v>43979821</v>
      </c>
      <c r="S47" s="5">
        <f>_xlfn.XLOOKUP($C$4&amp;$B47&amp;S$25,'Raw Cancer Data 1999-2020'!$K$2:$K$4770,'Raw Cancer Data 1999-2020'!$I$2:$I$4770,,0)</f>
        <v>43848216</v>
      </c>
      <c r="T47" s="5">
        <f>_xlfn.XLOOKUP($C$4&amp;$B47&amp;T$25,'Raw Cancer Data 1999-2020'!$K$2:$K$4770,'Raw Cancer Data 1999-2020'!$I$2:$I$4770,,0)</f>
        <v>43511027</v>
      </c>
      <c r="U47" s="5">
        <f>_xlfn.XLOOKUP($C$4&amp;$B47&amp;U$25,'Raw Cancer Data 1999-2020'!$K$2:$K$4770,'Raw Cancer Data 1999-2020'!$I$2:$I$4770,,0)</f>
        <v>43250295</v>
      </c>
      <c r="V47" s="5">
        <f>_xlfn.XLOOKUP($C$4&amp;$B47&amp;V$25,'Raw Cancer Data 1999-2020'!$K$2:$K$4770,'Raw Cancer Data 1999-2020'!$I$2:$I$4770,,0)</f>
        <v>42970800</v>
      </c>
      <c r="W47" s="5">
        <f>_xlfn.XLOOKUP($C$4&amp;$B47&amp;W$25,'Raw Cancer Data 1999-2020'!$K$2:$K$4770,'Raw Cancer Data 1999-2020'!$I$2:$I$4770,,0)</f>
        <v>42687510</v>
      </c>
      <c r="X47" s="5">
        <f>_xlfn.XLOOKUP($C$4&amp;$B47&amp;X$25,'Raw Cancer Data 1999-2020'!$K$2:$K$4770,'Raw Cancer Data 1999-2020'!$I$2:$I$4770,,0)</f>
        <v>42555684</v>
      </c>
      <c r="Y47" s="5">
        <f>_xlfn.XLOOKUP($C$4&amp;$B47&amp;Y$25,'Mortality Data Raw 2018-2023'!$K$2:$K$1733,'Mortality Data Raw 2018-2023'!$I$2:$I$1733,,0)</f>
        <v>43088663</v>
      </c>
      <c r="Z47" s="5">
        <f>_xlfn.XLOOKUP($C$4&amp;$B47&amp;Z$25,'Mortality Data Raw 2018-2023'!$K$2:$K$1733,'Mortality Data Raw 2018-2023'!$I$2:$I$1733,,0)</f>
        <v>44341571</v>
      </c>
      <c r="AA47" s="5">
        <f>_xlfn.XLOOKUP($C$4&amp;$B47&amp;AA$25,'Mortality Data Raw 2018-2023'!$K$2:$K$1733,'Mortality Data Raw 2018-2023'!$I$2:$I$1733,,0)</f>
        <v>44341571</v>
      </c>
    </row>
    <row r="48" spans="1:30" ht="14.25" customHeight="1">
      <c r="B48" s="39" t="s">
        <v>23</v>
      </c>
      <c r="C48" s="58">
        <f>_xlfn.XLOOKUP($C$4&amp;$B48&amp;C$25,'Raw Cancer Data 1999-2020'!$K$2:$K$4770,'Raw Cancer Data 1999-2020'!$I$2:$I$4770,,0)</f>
        <v>40178406</v>
      </c>
      <c r="D48" s="58">
        <f>_xlfn.XLOOKUP($C$4&amp;$B48&amp;D$25,'Raw Cancer Data 1999-2020'!$K$2:$K$4770,'Raw Cancer Data 1999-2020'!$I$2:$I$4770,,0)</f>
        <v>39891724</v>
      </c>
      <c r="E48" s="58">
        <f>_xlfn.XLOOKUP($C$4&amp;$B48&amp;E$25,'Raw Cancer Data 1999-2020'!$K$2:$K$4770,'Raw Cancer Data 1999-2020'!$I$2:$I$4770,,0)</f>
        <v>39471522</v>
      </c>
      <c r="F48" s="58">
        <f>_xlfn.XLOOKUP($C$4&amp;$B48&amp;F$25,'Raw Cancer Data 1999-2020'!$K$2:$K$4770,'Raw Cancer Data 1999-2020'!$I$2:$I$4770,,0)</f>
        <v>39349646</v>
      </c>
      <c r="G48" s="58">
        <f>_xlfn.XLOOKUP($C$4&amp;$B48&amp;G$25,'Raw Cancer Data 1999-2020'!$K$2:$K$4770,'Raw Cancer Data 1999-2020'!$I$2:$I$4770,,0)</f>
        <v>39243795</v>
      </c>
      <c r="H48" s="58">
        <f>_xlfn.XLOOKUP($C$4&amp;$B48&amp;H$25,'Raw Cancer Data 1999-2020'!$K$2:$K$4770,'Raw Cancer Data 1999-2020'!$I$2:$I$4770,,0)</f>
        <v>39266556</v>
      </c>
      <c r="I48" s="5">
        <f>_xlfn.XLOOKUP($C$4&amp;$B48&amp;I$25,'Raw Cancer Data 1999-2020'!$K$2:$K$4770,'Raw Cancer Data 1999-2020'!$I$2:$I$4770,,0)</f>
        <v>39258647</v>
      </c>
      <c r="J48" s="5">
        <f>_xlfn.XLOOKUP($C$4&amp;$B48&amp;J$25,'Raw Cancer Data 1999-2020'!$K$2:$K$4770,'Raw Cancer Data 1999-2020'!$I$2:$I$4770,,0)</f>
        <v>39395179</v>
      </c>
      <c r="K48" s="5">
        <f>_xlfn.XLOOKUP($C$4&amp;$B48&amp;K$25,'Raw Cancer Data 1999-2020'!$K$2:$K$4770,'Raw Cancer Data 1999-2020'!$I$2:$I$4770,,0)</f>
        <v>39713463</v>
      </c>
      <c r="L48" s="5">
        <f>_xlfn.XLOOKUP($C$4&amp;$B48&amp;L$25,'Raw Cancer Data 1999-2020'!$K$2:$K$4770,'Raw Cancer Data 1999-2020'!$I$2:$I$4770,,0)</f>
        <v>40207473</v>
      </c>
      <c r="M48" s="5">
        <f>_xlfn.XLOOKUP($C$4&amp;$B48&amp;M$25,'Raw Cancer Data 1999-2020'!$K$2:$K$4770,'Raw Cancer Data 1999-2020'!$I$2:$I$4770,,0)</f>
        <v>40723342</v>
      </c>
      <c r="N48" s="5">
        <f>_xlfn.XLOOKUP($C$4&amp;$B48&amp;N$25,'Raw Cancer Data 1999-2020'!$K$2:$K$4770,'Raw Cancer Data 1999-2020'!$I$2:$I$4770,,0)</f>
        <v>41063948</v>
      </c>
      <c r="O48" s="5">
        <f>_xlfn.XLOOKUP($C$4&amp;$B48&amp;O$25,'Raw Cancer Data 1999-2020'!$K$2:$K$4770,'Raw Cancer Data 1999-2020'!$I$2:$I$4770,,0)</f>
        <v>41790498</v>
      </c>
      <c r="P48" s="5">
        <f>_xlfn.XLOOKUP($C$4&amp;$B48&amp;P$25,'Raw Cancer Data 1999-2020'!$K$2:$K$4770,'Raw Cancer Data 1999-2020'!$I$2:$I$4770,,0)</f>
        <v>42309321</v>
      </c>
      <c r="Q48" s="5">
        <f>_xlfn.XLOOKUP($C$4&amp;$B48&amp;Q$25,'Raw Cancer Data 1999-2020'!$K$2:$K$4770,'Raw Cancer Data 1999-2020'!$I$2:$I$4770,,0)</f>
        <v>42844587</v>
      </c>
      <c r="R48" s="5">
        <f>_xlfn.XLOOKUP($C$4&amp;$B48&amp;R$25,'Raw Cancer Data 1999-2020'!$K$2:$K$4770,'Raw Cancer Data 1999-2020'!$I$2:$I$4770,,0)</f>
        <v>43516504</v>
      </c>
      <c r="S48" s="5">
        <f>_xlfn.XLOOKUP($C$4&amp;$B48&amp;S$25,'Raw Cancer Data 1999-2020'!$K$2:$K$4770,'Raw Cancer Data 1999-2020'!$I$2:$I$4770,,0)</f>
        <v>44137202</v>
      </c>
      <c r="T48" s="5">
        <f>_xlfn.XLOOKUP($C$4&amp;$B48&amp;T$25,'Raw Cancer Data 1999-2020'!$K$2:$K$4770,'Raw Cancer Data 1999-2020'!$I$2:$I$4770,,0)</f>
        <v>44677243</v>
      </c>
      <c r="U48" s="5">
        <f>_xlfn.XLOOKUP($C$4&amp;$B48&amp;U$25,'Raw Cancer Data 1999-2020'!$K$2:$K$4770,'Raw Cancer Data 1999-2020'!$I$2:$I$4770,,0)</f>
        <v>45342672</v>
      </c>
      <c r="V48" s="5">
        <f>_xlfn.XLOOKUP($C$4&amp;$B48&amp;V$25,'Raw Cancer Data 1999-2020'!$K$2:$K$4770,'Raw Cancer Data 1999-2020'!$I$2:$I$4770,,0)</f>
        <v>45697774</v>
      </c>
      <c r="W48" s="5">
        <f>_xlfn.XLOOKUP($C$4&amp;$B48&amp;W$25,'Raw Cancer Data 1999-2020'!$K$2:$K$4770,'Raw Cancer Data 1999-2020'!$I$2:$I$4770,,0)</f>
        <v>45940321</v>
      </c>
      <c r="X48" s="5">
        <f>_xlfn.XLOOKUP($C$4&amp;$B48&amp;X$25,'Raw Cancer Data 1999-2020'!$K$2:$K$4770,'Raw Cancer Data 1999-2020'!$I$2:$I$4770,,0)</f>
        <v>46069646</v>
      </c>
      <c r="Y48" s="5">
        <f>_xlfn.XLOOKUP($C$4&amp;$B48&amp;Y$25,'Mortality Data Raw 2018-2023'!$K$2:$K$1733,'Mortality Data Raw 2018-2023'!$I$2:$I$1733,,0)</f>
        <v>45495105</v>
      </c>
      <c r="Z48" s="5">
        <f>_xlfn.XLOOKUP($C$4&amp;$B48&amp;Z$25,'Mortality Data Raw 2018-2023'!$K$2:$K$1733,'Mortality Data Raw 2018-2023'!$I$2:$I$1733,,0)</f>
        <v>45501300</v>
      </c>
      <c r="AA48" s="5">
        <f>_xlfn.XLOOKUP($C$4&amp;$B48&amp;AA$25,'Mortality Data Raw 2018-2023'!$K$2:$K$1733,'Mortality Data Raw 2018-2023'!$I$2:$I$1733,,0)</f>
        <v>45501300</v>
      </c>
    </row>
    <row r="49" spans="1:27" ht="14.25" customHeight="1">
      <c r="B49" s="39" t="s">
        <v>25</v>
      </c>
      <c r="C49" s="58">
        <f>_xlfn.XLOOKUP($C$4&amp;$B49&amp;C$25,'Raw Cancer Data 1999-2020'!$K$2:$K$4770,'Raw Cancer Data 1999-2020'!$I$2:$I$4770,,0)</f>
        <v>45076677</v>
      </c>
      <c r="D49" s="58">
        <f>_xlfn.XLOOKUP($C$4&amp;$B49&amp;D$25,'Raw Cancer Data 1999-2020'!$K$2:$K$4770,'Raw Cancer Data 1999-2020'!$I$2:$I$4770,,0)</f>
        <v>45148527</v>
      </c>
      <c r="E49" s="58">
        <f>_xlfn.XLOOKUP($C$4&amp;$B49&amp;E$25,'Raw Cancer Data 1999-2020'!$K$2:$K$4770,'Raw Cancer Data 1999-2020'!$I$2:$I$4770,,0)</f>
        <v>45051752</v>
      </c>
      <c r="F49" s="58">
        <f>_xlfn.XLOOKUP($C$4&amp;$B49&amp;F$25,'Raw Cancer Data 1999-2020'!$K$2:$K$4770,'Raw Cancer Data 1999-2020'!$I$2:$I$4770,,0)</f>
        <v>44640649</v>
      </c>
      <c r="G49" s="58">
        <f>_xlfn.XLOOKUP($C$4&amp;$B49&amp;G$25,'Raw Cancer Data 1999-2020'!$K$2:$K$4770,'Raw Cancer Data 1999-2020'!$I$2:$I$4770,,0)</f>
        <v>44154206</v>
      </c>
      <c r="H49" s="58">
        <f>_xlfn.XLOOKUP($C$4&amp;$B49&amp;H$25,'Raw Cancer Data 1999-2020'!$K$2:$K$4770,'Raw Cancer Data 1999-2020'!$I$2:$I$4770,,0)</f>
        <v>43800275</v>
      </c>
      <c r="I49" s="5">
        <f>_xlfn.XLOOKUP($C$4&amp;$B49&amp;I$25,'Raw Cancer Data 1999-2020'!$K$2:$K$4770,'Raw Cancer Data 1999-2020'!$I$2:$I$4770,,0)</f>
        <v>43505538</v>
      </c>
      <c r="J49" s="5">
        <f>_xlfn.XLOOKUP($C$4&amp;$B49&amp;J$25,'Raw Cancer Data 1999-2020'!$K$2:$K$4770,'Raw Cancer Data 1999-2020'!$I$2:$I$4770,,0)</f>
        <v>43243801</v>
      </c>
      <c r="K49" s="5">
        <f>_xlfn.XLOOKUP($C$4&amp;$B49&amp;K$25,'Raw Cancer Data 1999-2020'!$K$2:$K$4770,'Raw Cancer Data 1999-2020'!$I$2:$I$4770,,0)</f>
        <v>42796230</v>
      </c>
      <c r="L49" s="5">
        <f>_xlfn.XLOOKUP($C$4&amp;$B49&amp;L$25,'Raw Cancer Data 1999-2020'!$K$2:$K$4770,'Raw Cancer Data 1999-2020'!$I$2:$I$4770,,0)</f>
        <v>42192486</v>
      </c>
      <c r="M49" s="5">
        <f>_xlfn.XLOOKUP($C$4&amp;$B49&amp;M$25,'Raw Cancer Data 1999-2020'!$K$2:$K$4770,'Raw Cancer Data 1999-2020'!$I$2:$I$4770,,0)</f>
        <v>41487811</v>
      </c>
      <c r="N49" s="5">
        <f>_xlfn.XLOOKUP($C$4&amp;$B49&amp;N$25,'Raw Cancer Data 1999-2020'!$K$2:$K$4770,'Raw Cancer Data 1999-2020'!$I$2:$I$4770,,0)</f>
        <v>41070606</v>
      </c>
      <c r="O49" s="5">
        <f>_xlfn.XLOOKUP($C$4&amp;$B49&amp;O$25,'Raw Cancer Data 1999-2020'!$K$2:$K$4770,'Raw Cancer Data 1999-2020'!$I$2:$I$4770,,0)</f>
        <v>40627954</v>
      </c>
      <c r="P49" s="5">
        <f>_xlfn.XLOOKUP($C$4&amp;$B49&amp;P$25,'Raw Cancer Data 1999-2020'!$K$2:$K$4770,'Raw Cancer Data 1999-2020'!$I$2:$I$4770,,0)</f>
        <v>40516420</v>
      </c>
      <c r="Q49" s="5">
        <f>_xlfn.XLOOKUP($C$4&amp;$B49&amp;Q$25,'Raw Cancer Data 1999-2020'!$K$2:$K$4770,'Raw Cancer Data 1999-2020'!$I$2:$I$4770,,0)</f>
        <v>40452690</v>
      </c>
      <c r="R49" s="5">
        <f>_xlfn.XLOOKUP($C$4&amp;$B49&amp;R$25,'Raw Cancer Data 1999-2020'!$K$2:$K$4770,'Raw Cancer Data 1999-2020'!$I$2:$I$4770,,0)</f>
        <v>40513133</v>
      </c>
      <c r="S49" s="5">
        <f>_xlfn.XLOOKUP($C$4&amp;$B49&amp;S$25,'Raw Cancer Data 1999-2020'!$K$2:$K$4770,'Raw Cancer Data 1999-2020'!$I$2:$I$4770,,0)</f>
        <v>40589783</v>
      </c>
      <c r="T49" s="5">
        <f>_xlfn.XLOOKUP($C$4&amp;$B49&amp;T$25,'Raw Cancer Data 1999-2020'!$K$2:$K$4770,'Raw Cancer Data 1999-2020'!$I$2:$I$4770,,0)</f>
        <v>40470156</v>
      </c>
      <c r="U49" s="5">
        <f>_xlfn.XLOOKUP($C$4&amp;$B49&amp;U$25,'Raw Cancer Data 1999-2020'!$K$2:$K$4770,'Raw Cancer Data 1999-2020'!$I$2:$I$4770,,0)</f>
        <v>40875370</v>
      </c>
      <c r="V49" s="5">
        <f>_xlfn.XLOOKUP($C$4&amp;$B49&amp;V$25,'Raw Cancer Data 1999-2020'!$K$2:$K$4770,'Raw Cancer Data 1999-2020'!$I$2:$I$4770,,0)</f>
        <v>41277888</v>
      </c>
      <c r="W49" s="5">
        <f>_xlfn.XLOOKUP($C$4&amp;$B49&amp;W$25,'Raw Cancer Data 1999-2020'!$K$2:$K$4770,'Raw Cancer Data 1999-2020'!$I$2:$I$4770,,0)</f>
        <v>41659144</v>
      </c>
      <c r="X49" s="5">
        <f>_xlfn.XLOOKUP($C$4&amp;$B49&amp;X$25,'Raw Cancer Data 1999-2020'!$K$2:$K$4770,'Raw Cancer Data 1999-2020'!$I$2:$I$4770,,0)</f>
        <v>42136192</v>
      </c>
      <c r="Y49" s="5">
        <f>_xlfn.XLOOKUP($C$4&amp;$B49&amp;Y$25,'Mortality Data Raw 2018-2023'!$K$2:$K$1733,'Mortality Data Raw 2018-2023'!$I$2:$I$1733,,0)</f>
        <v>43403854</v>
      </c>
      <c r="Z49" s="5">
        <f>_xlfn.XLOOKUP($C$4&amp;$B49&amp;Z$25,'Mortality Data Raw 2018-2023'!$K$2:$K$1733,'Mortality Data Raw 2018-2023'!$I$2:$I$1733,,0)</f>
        <v>43695365</v>
      </c>
      <c r="AA49" s="5">
        <f>_xlfn.XLOOKUP($C$4&amp;$B49&amp;AA$25,'Mortality Data Raw 2018-2023'!$K$2:$K$1733,'Mortality Data Raw 2018-2023'!$I$2:$I$1733,,0)</f>
        <v>43695365</v>
      </c>
    </row>
    <row r="50" spans="1:27" ht="14.25" customHeight="1">
      <c r="B50" s="36" t="s">
        <v>507</v>
      </c>
      <c r="C50" s="61">
        <f>SUM(C47:C49)</f>
        <v>123931114</v>
      </c>
      <c r="D50" s="61">
        <f t="shared" ref="D50:AA50" si="3">SUM(D47:D49)</f>
        <v>124224142</v>
      </c>
      <c r="E50" s="61">
        <f t="shared" si="3"/>
        <v>124736844</v>
      </c>
      <c r="F50" s="61">
        <f t="shared" si="3"/>
        <v>124844430</v>
      </c>
      <c r="G50" s="61">
        <f t="shared" si="3"/>
        <v>124786855</v>
      </c>
      <c r="H50" s="61">
        <f t="shared" si="3"/>
        <v>125014943</v>
      </c>
      <c r="I50" s="61">
        <f t="shared" si="3"/>
        <v>125210354</v>
      </c>
      <c r="J50" s="61">
        <f t="shared" si="3"/>
        <v>125482824</v>
      </c>
      <c r="K50" s="61">
        <f t="shared" si="3"/>
        <v>125655508</v>
      </c>
      <c r="L50" s="61">
        <f t="shared" si="3"/>
        <v>125791451</v>
      </c>
      <c r="M50" s="61">
        <f t="shared" si="3"/>
        <v>125788085</v>
      </c>
      <c r="N50" s="61">
        <f t="shared" si="3"/>
        <v>125760896</v>
      </c>
      <c r="O50" s="61">
        <f t="shared" si="3"/>
        <v>126216327</v>
      </c>
      <c r="P50" s="61">
        <f t="shared" si="3"/>
        <v>126769646</v>
      </c>
      <c r="Q50" s="61">
        <f t="shared" si="3"/>
        <v>127251679</v>
      </c>
      <c r="R50" s="61">
        <f t="shared" si="3"/>
        <v>128009458</v>
      </c>
      <c r="S50" s="61">
        <f t="shared" si="3"/>
        <v>128575201</v>
      </c>
      <c r="T50" s="61">
        <f t="shared" si="3"/>
        <v>128658426</v>
      </c>
      <c r="U50" s="61">
        <f t="shared" si="3"/>
        <v>129468337</v>
      </c>
      <c r="V50" s="61">
        <f t="shared" si="3"/>
        <v>129946462</v>
      </c>
      <c r="W50" s="61">
        <f t="shared" si="3"/>
        <v>130286975</v>
      </c>
      <c r="X50" s="61">
        <f t="shared" si="3"/>
        <v>130761522</v>
      </c>
      <c r="Y50" s="61">
        <f t="shared" si="3"/>
        <v>131987622</v>
      </c>
      <c r="Z50" s="61">
        <f t="shared" si="3"/>
        <v>133538236</v>
      </c>
      <c r="AA50" s="61">
        <f t="shared" si="3"/>
        <v>133538236</v>
      </c>
    </row>
    <row r="51" spans="1:27" ht="14.25" customHeight="1"/>
    <row r="52" spans="1:27" ht="14.25" customHeight="1">
      <c r="S52" s="62"/>
      <c r="T52" s="62"/>
      <c r="U52" s="62"/>
      <c r="V52" s="62"/>
      <c r="W52" s="62"/>
      <c r="X52" s="62"/>
      <c r="Y52" s="62"/>
    </row>
    <row r="53" spans="1:27" ht="31.5" thickBot="1">
      <c r="B53" s="33" t="s">
        <v>506</v>
      </c>
      <c r="C53" s="81" t="s">
        <v>454</v>
      </c>
      <c r="D53" s="82"/>
      <c r="E53" s="82"/>
      <c r="F53" s="82"/>
      <c r="G53" s="82"/>
      <c r="H53" s="82"/>
      <c r="I53" s="81" t="s">
        <v>454</v>
      </c>
      <c r="J53" s="82"/>
      <c r="K53" s="82"/>
      <c r="L53" s="82"/>
      <c r="M53" s="82"/>
      <c r="N53" s="82"/>
      <c r="O53" s="81" t="s">
        <v>454</v>
      </c>
      <c r="P53" s="82"/>
      <c r="Q53" s="82"/>
      <c r="R53" s="82"/>
      <c r="S53" s="82"/>
      <c r="T53" s="82"/>
      <c r="U53" s="81" t="s">
        <v>454</v>
      </c>
      <c r="V53" s="82"/>
      <c r="W53" s="82"/>
      <c r="X53" s="82"/>
      <c r="Y53" s="82"/>
      <c r="Z53" s="82"/>
      <c r="AA53" s="34"/>
    </row>
    <row r="54" spans="1:27" ht="14.25" customHeight="1" thickTop="1" thickBot="1">
      <c r="C54" s="35" cm="1">
        <f t="array" ref="C54:AA54">_xlfn.SEQUENCE(1,25,1999)</f>
        <v>1999</v>
      </c>
      <c r="D54" s="35">
        <v>2000</v>
      </c>
      <c r="E54" s="35">
        <v>2001</v>
      </c>
      <c r="F54" s="35">
        <v>2002</v>
      </c>
      <c r="G54" s="35">
        <v>2003</v>
      </c>
      <c r="H54" s="35">
        <v>2004</v>
      </c>
      <c r="I54" s="35">
        <v>2005</v>
      </c>
      <c r="J54" s="35">
        <v>2006</v>
      </c>
      <c r="K54" s="35">
        <v>2007</v>
      </c>
      <c r="L54" s="35">
        <v>2008</v>
      </c>
      <c r="M54" s="35">
        <v>2009</v>
      </c>
      <c r="N54" s="35">
        <v>2010</v>
      </c>
      <c r="O54" s="35">
        <v>2011</v>
      </c>
      <c r="P54" s="35">
        <v>2012</v>
      </c>
      <c r="Q54" s="35">
        <v>2013</v>
      </c>
      <c r="R54" s="35">
        <v>2014</v>
      </c>
      <c r="S54" s="35">
        <v>2015</v>
      </c>
      <c r="T54" s="35">
        <v>2016</v>
      </c>
      <c r="U54" s="35">
        <v>2017</v>
      </c>
      <c r="V54" s="35">
        <v>2018</v>
      </c>
      <c r="W54" s="35">
        <v>2019</v>
      </c>
      <c r="X54" s="35">
        <v>2020</v>
      </c>
      <c r="Y54" s="35">
        <v>2021</v>
      </c>
      <c r="Z54" s="35">
        <v>2022</v>
      </c>
      <c r="AA54" s="35">
        <v>2023</v>
      </c>
    </row>
    <row r="55" spans="1:27" ht="14.25" customHeight="1" thickTop="1">
      <c r="B55" s="36" t="s">
        <v>507</v>
      </c>
      <c r="C55" s="64">
        <f>C44/C50*100000</f>
        <v>1.3434882865653899</v>
      </c>
      <c r="D55" s="64">
        <f t="shared" ref="D55:AA55" si="4">D44/D50*100000</f>
        <v>1.3531991229208893</v>
      </c>
      <c r="E55" s="64">
        <f t="shared" si="4"/>
        <v>1.4254008222301984</v>
      </c>
      <c r="F55" s="64">
        <f t="shared" si="4"/>
        <v>1.4137595085339409</v>
      </c>
      <c r="G55" s="64">
        <f t="shared" si="4"/>
        <v>1.3190491899166783</v>
      </c>
      <c r="H55" s="64">
        <f t="shared" si="4"/>
        <v>1.3270413601676401</v>
      </c>
      <c r="I55" s="64">
        <f t="shared" si="4"/>
        <v>1.3169837376228486</v>
      </c>
      <c r="J55" s="64">
        <f t="shared" si="4"/>
        <v>1.3507824784051721</v>
      </c>
      <c r="K55" s="64">
        <f t="shared" si="4"/>
        <v>1.2828725343261513</v>
      </c>
      <c r="L55" s="64">
        <f t="shared" si="4"/>
        <v>1.4190153510511616</v>
      </c>
      <c r="M55" s="64">
        <f t="shared" si="4"/>
        <v>1.3522743429952049</v>
      </c>
      <c r="N55" s="64">
        <f t="shared" si="4"/>
        <v>1.3605182965617548</v>
      </c>
      <c r="O55" s="64">
        <f t="shared" si="4"/>
        <v>1.3524399264130069</v>
      </c>
      <c r="P55" s="64">
        <f t="shared" si="4"/>
        <v>1.3591581694564328</v>
      </c>
      <c r="Q55" s="64">
        <f t="shared" si="4"/>
        <v>1.4043036713095156</v>
      </c>
      <c r="R55" s="64">
        <f t="shared" si="4"/>
        <v>1.3928658302732599</v>
      </c>
      <c r="S55" s="64">
        <f t="shared" si="4"/>
        <v>1.4124030029710006</v>
      </c>
      <c r="T55" s="64">
        <f t="shared" si="4"/>
        <v>1.4324751648990326</v>
      </c>
      <c r="U55" s="64">
        <f t="shared" si="4"/>
        <v>1.4173349581218455</v>
      </c>
      <c r="V55" s="64">
        <f t="shared" si="4"/>
        <v>1.4275109698638815</v>
      </c>
      <c r="W55" s="64">
        <f t="shared" si="4"/>
        <v>1.373122677842509</v>
      </c>
      <c r="X55" s="64">
        <f t="shared" si="4"/>
        <v>1.5119126557734621</v>
      </c>
      <c r="Y55" s="64">
        <f t="shared" si="4"/>
        <v>1.568328884658593</v>
      </c>
      <c r="Z55" s="64">
        <f t="shared" si="4"/>
        <v>1.5209127069792954</v>
      </c>
      <c r="AA55" s="64">
        <f t="shared" si="4"/>
        <v>1.5703367535871897</v>
      </c>
    </row>
    <row r="58" spans="1:27" ht="46.5" thickBot="1">
      <c r="B58" s="86" t="s">
        <v>623</v>
      </c>
      <c r="C58" s="81" t="s">
        <v>625</v>
      </c>
      <c r="D58" s="82"/>
      <c r="E58" s="82"/>
      <c r="F58" s="82"/>
      <c r="G58" s="82"/>
      <c r="H58" s="82"/>
      <c r="I58" s="81" t="s">
        <v>625</v>
      </c>
      <c r="J58" s="82"/>
      <c r="K58" s="82"/>
      <c r="L58" s="82"/>
      <c r="M58" s="82"/>
      <c r="N58" s="82"/>
      <c r="O58" s="81" t="s">
        <v>625</v>
      </c>
      <c r="P58" s="82"/>
      <c r="Q58" s="82"/>
      <c r="R58" s="82"/>
      <c r="S58" s="82"/>
      <c r="T58" s="82"/>
      <c r="U58" s="81" t="s">
        <v>625</v>
      </c>
      <c r="V58" s="82"/>
      <c r="W58" s="82"/>
      <c r="X58" s="82"/>
      <c r="Y58" s="82"/>
      <c r="Z58" s="82"/>
      <c r="AA58" s="34"/>
    </row>
    <row r="59" spans="1:27" ht="14.25" customHeight="1" thickTop="1" thickBot="1">
      <c r="C59" s="35" cm="1">
        <f t="array" ref="C59:AA59">_xlfn.SEQUENCE(1,25,1999)</f>
        <v>1999</v>
      </c>
      <c r="D59" s="35">
        <v>2000</v>
      </c>
      <c r="E59" s="35">
        <v>2001</v>
      </c>
      <c r="F59" s="35">
        <v>2002</v>
      </c>
      <c r="G59" s="35">
        <v>2003</v>
      </c>
      <c r="H59" s="35">
        <v>2004</v>
      </c>
      <c r="I59" s="35">
        <v>2005</v>
      </c>
      <c r="J59" s="35">
        <v>2006</v>
      </c>
      <c r="K59" s="35">
        <v>2007</v>
      </c>
      <c r="L59" s="35">
        <v>2008</v>
      </c>
      <c r="M59" s="35">
        <v>2009</v>
      </c>
      <c r="N59" s="35">
        <v>2010</v>
      </c>
      <c r="O59" s="35">
        <v>2011</v>
      </c>
      <c r="P59" s="35">
        <v>2012</v>
      </c>
      <c r="Q59" s="35">
        <v>2013</v>
      </c>
      <c r="R59" s="35">
        <v>2014</v>
      </c>
      <c r="S59" s="35">
        <v>2015</v>
      </c>
      <c r="T59" s="35">
        <v>2016</v>
      </c>
      <c r="U59" s="35">
        <v>2017</v>
      </c>
      <c r="V59" s="35">
        <v>2018</v>
      </c>
      <c r="W59" s="35">
        <v>2019</v>
      </c>
      <c r="X59" s="35">
        <v>2020</v>
      </c>
      <c r="Y59" s="35">
        <v>2021</v>
      </c>
      <c r="Z59" s="35">
        <v>2022</v>
      </c>
      <c r="AA59" s="35">
        <v>2023</v>
      </c>
    </row>
    <row r="60" spans="1:27" ht="14.25" customHeight="1" thickTop="1">
      <c r="A60">
        <f>SUM(A29:A31)</f>
        <v>0.436832</v>
      </c>
      <c r="B60" s="36" t="s">
        <v>507</v>
      </c>
      <c r="C60" s="64">
        <f>SUMPRODUCT(C29:C31,$A$29:$A$31)/$A$60</f>
        <v>1.3596393819223267</v>
      </c>
      <c r="D60" s="64">
        <f t="shared" ref="D60:AA60" si="5">SUMPRODUCT(D29:D31,$A$29:$A$31)/$A$60</f>
        <v>1.3727718289544308</v>
      </c>
      <c r="E60" s="64">
        <f t="shared" si="5"/>
        <v>1.4554668247525</v>
      </c>
      <c r="F60" s="64">
        <f t="shared" si="5"/>
        <v>1.4558679654729996</v>
      </c>
      <c r="G60" s="64">
        <f t="shared" si="5"/>
        <v>1.3694579908859359</v>
      </c>
      <c r="H60" s="64">
        <f t="shared" si="5"/>
        <v>1.3883311654903816</v>
      </c>
      <c r="I60" s="64">
        <f t="shared" si="5"/>
        <v>1.3860369089551956</v>
      </c>
      <c r="J60" s="64">
        <f t="shared" si="5"/>
        <v>1.4304758270849671</v>
      </c>
      <c r="K60" s="64">
        <f t="shared" si="5"/>
        <v>1.373176356604014</v>
      </c>
      <c r="L60" s="64">
        <f t="shared" si="5"/>
        <v>1.5323604748446398</v>
      </c>
      <c r="M60" s="64">
        <f t="shared" si="5"/>
        <v>1.4789083219495736</v>
      </c>
      <c r="N60" s="64">
        <f t="shared" si="5"/>
        <v>1.4941702052204042</v>
      </c>
      <c r="O60" s="64">
        <f t="shared" si="5"/>
        <v>1.5005036702186234</v>
      </c>
      <c r="P60" s="64">
        <f t="shared" si="5"/>
        <v>1.5086951811883746</v>
      </c>
      <c r="Q60" s="64">
        <f t="shared" si="5"/>
        <v>1.5648241764557869</v>
      </c>
      <c r="R60" s="64">
        <f t="shared" si="5"/>
        <v>1.5616374001036348</v>
      </c>
      <c r="S60" s="64">
        <f t="shared" si="5"/>
        <v>1.5788217636168413</v>
      </c>
      <c r="T60" s="64">
        <f t="shared" si="5"/>
        <v>1.6030321435716373</v>
      </c>
      <c r="U60" s="64">
        <f t="shared" si="5"/>
        <v>1.5866996428805176</v>
      </c>
      <c r="V60" s="64">
        <f t="shared" si="5"/>
        <v>1.5848297195542174</v>
      </c>
      <c r="W60" s="64">
        <f t="shared" si="5"/>
        <v>1.5224155801344381</v>
      </c>
      <c r="X60" s="64">
        <f t="shared" si="5"/>
        <v>1.6546684528046103</v>
      </c>
      <c r="Y60" s="64">
        <f t="shared" si="5"/>
        <v>1.7077892407471555</v>
      </c>
      <c r="Z60" s="64">
        <f t="shared" si="5"/>
        <v>1.6662318192855516</v>
      </c>
      <c r="AA60" s="64">
        <f t="shared" si="5"/>
        <v>1.7163433371641428</v>
      </c>
    </row>
    <row r="61" spans="1:27">
      <c r="B61" s="6" t="s">
        <v>626</v>
      </c>
      <c r="C61" s="6"/>
      <c r="D61" s="87">
        <f>D60/C60-1</f>
        <v>9.658772176440511E-3</v>
      </c>
      <c r="E61" s="87">
        <f t="shared" ref="E61:AA61" si="6">E60/D60-1</f>
        <v>6.0239432405204241E-2</v>
      </c>
      <c r="F61" s="87">
        <f t="shared" si="6"/>
        <v>2.7560966260287145E-4</v>
      </c>
      <c r="G61" s="87">
        <f t="shared" si="6"/>
        <v>-5.9352892320142403E-2</v>
      </c>
      <c r="H61" s="87">
        <f t="shared" si="6"/>
        <v>1.3781492188917888E-2</v>
      </c>
      <c r="I61" s="87">
        <f t="shared" si="6"/>
        <v>-1.6525282959960474E-3</v>
      </c>
      <c r="J61" s="87">
        <f t="shared" si="6"/>
        <v>3.2061857691271678E-2</v>
      </c>
      <c r="K61" s="87">
        <f t="shared" si="6"/>
        <v>-4.0056231217635019E-2</v>
      </c>
      <c r="L61" s="87">
        <f t="shared" si="6"/>
        <v>0.11592401622345294</v>
      </c>
      <c r="M61" s="87">
        <f t="shared" si="6"/>
        <v>-3.4882231545736997E-2</v>
      </c>
      <c r="N61" s="87">
        <f t="shared" si="6"/>
        <v>1.0319695307895449E-2</v>
      </c>
      <c r="O61" s="87">
        <f t="shared" si="6"/>
        <v>4.2387841599913489E-3</v>
      </c>
      <c r="P61" s="87">
        <f t="shared" si="6"/>
        <v>5.4591742308485181E-3</v>
      </c>
      <c r="Q61" s="87">
        <f t="shared" si="6"/>
        <v>3.7203668419753422E-2</v>
      </c>
      <c r="R61" s="87">
        <f t="shared" si="6"/>
        <v>-2.0365076154241768E-3</v>
      </c>
      <c r="S61" s="87">
        <f t="shared" si="6"/>
        <v>1.1004067597296441E-2</v>
      </c>
      <c r="T61" s="87">
        <f t="shared" si="6"/>
        <v>1.5334460489912161E-2</v>
      </c>
      <c r="U61" s="87">
        <f t="shared" si="6"/>
        <v>-1.0188504801113996E-2</v>
      </c>
      <c r="V61" s="87">
        <f t="shared" si="6"/>
        <v>-1.1784986116878393E-3</v>
      </c>
      <c r="W61" s="87">
        <f t="shared" si="6"/>
        <v>-3.9382236873583554E-2</v>
      </c>
      <c r="X61" s="87">
        <f t="shared" si="6"/>
        <v>8.6870414619964365E-2</v>
      </c>
      <c r="Y61" s="87">
        <f t="shared" si="6"/>
        <v>3.2103584166669252E-2</v>
      </c>
      <c r="Z61" s="87">
        <f t="shared" si="6"/>
        <v>-2.4334045718324426E-2</v>
      </c>
      <c r="AA61" s="87">
        <f t="shared" si="6"/>
        <v>3.0074757484872761E-2</v>
      </c>
    </row>
  </sheetData>
  <mergeCells count="20">
    <mergeCell ref="C58:H58"/>
    <mergeCell ref="I58:N58"/>
    <mergeCell ref="O58:T58"/>
    <mergeCell ref="U58:Z58"/>
    <mergeCell ref="C53:H53"/>
    <mergeCell ref="C6:H6"/>
    <mergeCell ref="C24:H24"/>
    <mergeCell ref="C42:H42"/>
    <mergeCell ref="I6:N6"/>
    <mergeCell ref="I53:N53"/>
    <mergeCell ref="U53:Z53"/>
    <mergeCell ref="U6:Z6"/>
    <mergeCell ref="I24:N24"/>
    <mergeCell ref="O24:T24"/>
    <mergeCell ref="U24:Z24"/>
    <mergeCell ref="I42:N42"/>
    <mergeCell ref="O42:T42"/>
    <mergeCell ref="U42:Z42"/>
    <mergeCell ref="O6:T6"/>
    <mergeCell ref="O53:T53"/>
  </mergeCells>
  <pageMargins left="0.7" right="0.7" top="0.75" bottom="0.75" header="0.3" footer="0.3"/>
  <extLst>
    <ext xmlns:x14="http://schemas.microsoft.com/office/spreadsheetml/2009/9/main" uri="{05C60535-1F16-4fd2-B633-F4F36F0B64E0}">
      <x14:sparklineGroups xmlns:xm="http://schemas.microsoft.com/office/excel/2006/main">
        <x14:sparklineGroup displayEmptyCellsAs="gap" xr2:uid="{3262ED6A-A6F3-4B24-9731-9AD2BE1A3563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Colon!C60:AA60</xm:f>
              <xm:sqref>C61</xm:sqref>
            </x14:sparkline>
          </x14:sparklines>
        </x14:sparklineGroup>
      </x14:sparklineGroup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9" tint="-0.249977111117893"/>
  </sheetPr>
  <dimension ref="A1:AJ61"/>
  <sheetViews>
    <sheetView topLeftCell="N35" workbookViewId="0">
      <selection activeCell="V61" sqref="V61"/>
    </sheetView>
  </sheetViews>
  <sheetFormatPr defaultRowHeight="15"/>
  <cols>
    <col min="2" max="2" width="18.375" customWidth="1"/>
    <col min="3" max="3" width="16.375" customWidth="1"/>
    <col min="4" max="4" width="15.25" customWidth="1"/>
    <col min="5" max="5" width="13.625" customWidth="1"/>
    <col min="6" max="6" width="11.25" customWidth="1"/>
    <col min="7" max="8" width="18.625" customWidth="1"/>
    <col min="13" max="13" width="18.375" customWidth="1"/>
    <col min="14" max="14" width="16.375" customWidth="1"/>
    <col min="15" max="15" width="15.25" customWidth="1"/>
    <col min="16" max="16" width="13.625" customWidth="1"/>
    <col min="17" max="17" width="11.25" customWidth="1"/>
    <col min="18" max="19" width="18.625" customWidth="1"/>
  </cols>
  <sheetData>
    <row r="1" spans="1:36">
      <c r="B1" s="6"/>
    </row>
    <row r="2" spans="1:36">
      <c r="B2" s="6"/>
    </row>
    <row r="3" spans="1:36" ht="19.5">
      <c r="B3" s="6"/>
      <c r="M3" s="55" t="s">
        <v>452</v>
      </c>
      <c r="N3" s="55"/>
      <c r="O3" s="55"/>
      <c r="P3" s="55"/>
      <c r="Q3" s="55"/>
      <c r="R3" s="55"/>
      <c r="S3" s="55"/>
    </row>
    <row r="4" spans="1:36">
      <c r="B4" s="6" t="s">
        <v>1</v>
      </c>
      <c r="C4" t="s">
        <v>51</v>
      </c>
    </row>
    <row r="5" spans="1:36">
      <c r="B5" s="6"/>
    </row>
    <row r="6" spans="1:36" ht="20.25" thickBot="1">
      <c r="B6" s="40"/>
      <c r="C6" s="81" t="s">
        <v>591</v>
      </c>
      <c r="D6" s="82"/>
      <c r="E6" s="82"/>
      <c r="F6" s="82"/>
      <c r="G6" s="82"/>
      <c r="H6" s="82"/>
      <c r="I6" s="81" t="s">
        <v>591</v>
      </c>
      <c r="J6" s="82"/>
      <c r="K6" s="82"/>
      <c r="L6" s="82"/>
      <c r="M6" s="82"/>
      <c r="N6" s="82"/>
      <c r="O6" s="81" t="s">
        <v>591</v>
      </c>
      <c r="P6" s="82"/>
      <c r="Q6" s="82"/>
      <c r="R6" s="82"/>
      <c r="S6" s="82"/>
      <c r="T6" s="82"/>
      <c r="U6" s="81" t="s">
        <v>591</v>
      </c>
      <c r="V6" s="82"/>
      <c r="W6" s="82"/>
      <c r="X6" s="82"/>
      <c r="Y6" s="82"/>
      <c r="Z6" s="82"/>
      <c r="AA6" s="34"/>
      <c r="AD6" s="55"/>
    </row>
    <row r="7" spans="1:36" ht="18.75" thickTop="1" thickBot="1">
      <c r="A7" s="37" t="s">
        <v>455</v>
      </c>
      <c r="B7" s="40"/>
      <c r="C7" s="35" cm="1">
        <f t="array" ref="C7:AA7">_xlfn.SEQUENCE(1,25,1999)</f>
        <v>1999</v>
      </c>
      <c r="D7" s="35">
        <v>2000</v>
      </c>
      <c r="E7" s="35">
        <v>2001</v>
      </c>
      <c r="F7" s="35">
        <v>2002</v>
      </c>
      <c r="G7" s="35">
        <v>2003</v>
      </c>
      <c r="H7" s="35">
        <v>2004</v>
      </c>
      <c r="I7" s="35">
        <v>2005</v>
      </c>
      <c r="J7" s="35">
        <v>2006</v>
      </c>
      <c r="K7" s="35">
        <v>2007</v>
      </c>
      <c r="L7" s="35">
        <v>2008</v>
      </c>
      <c r="M7" s="35">
        <v>2009</v>
      </c>
      <c r="N7" s="35">
        <v>2010</v>
      </c>
      <c r="O7" s="35">
        <v>2011</v>
      </c>
      <c r="P7" s="35">
        <v>2012</v>
      </c>
      <c r="Q7" s="35">
        <v>2013</v>
      </c>
      <c r="R7" s="35">
        <v>2014</v>
      </c>
      <c r="S7" s="35">
        <v>2015</v>
      </c>
      <c r="T7" s="35">
        <v>2016</v>
      </c>
      <c r="U7" s="35">
        <v>2017</v>
      </c>
      <c r="V7" s="35">
        <v>2018</v>
      </c>
      <c r="W7" s="35">
        <v>2019</v>
      </c>
      <c r="X7" s="35">
        <v>2020</v>
      </c>
      <c r="Y7" s="35">
        <v>2021</v>
      </c>
      <c r="Z7" s="35">
        <v>2022</v>
      </c>
      <c r="AA7" s="35">
        <v>2023</v>
      </c>
    </row>
    <row r="8" spans="1:36" ht="15.75" thickTop="1">
      <c r="B8" s="7" t="s">
        <v>12</v>
      </c>
      <c r="C8" s="57">
        <f>_xlfn.XLOOKUP($C$4&amp;$B8&amp;C$25,'Raw Cancer Data 1999-2020'!$K$2:$K$4770,'Raw Cancer Data 1999-2020'!$H$2:$H$4770,0,0)</f>
        <v>0</v>
      </c>
      <c r="D8" s="58">
        <f>_xlfn.XLOOKUP($C$4&amp;$B8&amp;D$25,'Raw Cancer Data 1999-2020'!$K$2:$K$4770,'Raw Cancer Data 1999-2020'!$H$2:$H$4770,0,0)</f>
        <v>0</v>
      </c>
      <c r="E8" s="58">
        <f>_xlfn.XLOOKUP($C$4&amp;$B8&amp;E$25,'Raw Cancer Data 1999-2020'!$K$2:$K$4770,'Raw Cancer Data 1999-2020'!$H$2:$H$4770,0,0)</f>
        <v>0</v>
      </c>
      <c r="F8" s="58">
        <f>_xlfn.XLOOKUP($C$4&amp;$B8&amp;F$25,'Raw Cancer Data 1999-2020'!$K$2:$K$4770,'Raw Cancer Data 1999-2020'!$H$2:$H$4770,0,0)</f>
        <v>0</v>
      </c>
      <c r="G8" s="58">
        <f>_xlfn.XLOOKUP($C$4&amp;$B8&amp;G$25,'Raw Cancer Data 1999-2020'!$K$2:$K$4770,'Raw Cancer Data 1999-2020'!$H$2:$H$4770,0,0)</f>
        <v>0</v>
      </c>
      <c r="H8" s="58">
        <f>_xlfn.XLOOKUP($C$4&amp;$B8&amp;H$25,'Raw Cancer Data 1999-2020'!$K$2:$K$4770,'Raw Cancer Data 1999-2020'!$H$2:$H$4770,0,0)</f>
        <v>0</v>
      </c>
      <c r="I8" s="5">
        <f>_xlfn.XLOOKUP($C$4&amp;$B8&amp;I$25,'Raw Cancer Data 1999-2020'!$K$2:$K$4770,'Raw Cancer Data 1999-2020'!$H$2:$H$4770,0,0)</f>
        <v>0</v>
      </c>
      <c r="J8" s="5">
        <f>_xlfn.XLOOKUP($C$4&amp;$B8&amp;J$25,'Raw Cancer Data 1999-2020'!$K$2:$K$4770,'Raw Cancer Data 1999-2020'!$H$2:$H$4770,0,0)</f>
        <v>0</v>
      </c>
      <c r="K8" s="5">
        <f>_xlfn.XLOOKUP($C$4&amp;$B8&amp;K$25,'Raw Cancer Data 1999-2020'!$K$2:$K$4770,'Raw Cancer Data 1999-2020'!$H$2:$H$4770,0,0)</f>
        <v>0</v>
      </c>
      <c r="L8" s="5">
        <f>_xlfn.XLOOKUP($C$4&amp;$B8&amp;L$25,'Raw Cancer Data 1999-2020'!$K$2:$K$4770,'Raw Cancer Data 1999-2020'!$H$2:$H$4770,0,0)</f>
        <v>0</v>
      </c>
      <c r="M8" s="5">
        <f>_xlfn.XLOOKUP($C$4&amp;$B8&amp;M$25,'Raw Cancer Data 1999-2020'!$K$2:$K$4770,'Raw Cancer Data 1999-2020'!$H$2:$H$4770,0,0)</f>
        <v>0</v>
      </c>
      <c r="N8" s="5">
        <f>_xlfn.XLOOKUP($C$4&amp;$B8&amp;N$25,'Raw Cancer Data 1999-2020'!$K$2:$K$4770,'Raw Cancer Data 1999-2020'!$H$2:$H$4770,0,0)</f>
        <v>0</v>
      </c>
      <c r="O8" s="5">
        <f>_xlfn.XLOOKUP($C$4&amp;$B8&amp;O$25,'Raw Cancer Data 1999-2020'!$K$2:$K$4770,'Raw Cancer Data 1999-2020'!$H$2:$H$4770,0,0)</f>
        <v>0</v>
      </c>
      <c r="P8" s="5">
        <f>_xlfn.XLOOKUP($C$4&amp;$B8&amp;P$25,'Raw Cancer Data 1999-2020'!$K$2:$K$4770,'Raw Cancer Data 1999-2020'!$H$2:$H$4770,0,0)</f>
        <v>0</v>
      </c>
      <c r="Q8" s="5">
        <f>_xlfn.XLOOKUP($C$4&amp;$B8&amp;Q$25,'Raw Cancer Data 1999-2020'!$K$2:$K$4770,'Raw Cancer Data 1999-2020'!$H$2:$H$4770,0,0)</f>
        <v>0</v>
      </c>
      <c r="R8" s="5">
        <f>_xlfn.XLOOKUP($C$4&amp;$B8&amp;R$25,'Raw Cancer Data 1999-2020'!$K$2:$K$4770,'Raw Cancer Data 1999-2020'!$H$2:$H$4770,0,0)</f>
        <v>0</v>
      </c>
      <c r="S8" s="5">
        <f>_xlfn.XLOOKUP($C$4&amp;$B8&amp;S$25,'Raw Cancer Data 1999-2020'!$K$2:$K$4770,'Raw Cancer Data 1999-2020'!$H$2:$H$4770,0,0)</f>
        <v>0</v>
      </c>
      <c r="T8" s="5">
        <f>_xlfn.XLOOKUP($C$4&amp;$B8&amp;T$25,'Raw Cancer Data 1999-2020'!$K$2:$K$4770,'Raw Cancer Data 1999-2020'!$H$2:$H$4770,0,0)</f>
        <v>0</v>
      </c>
      <c r="U8" s="5">
        <f>_xlfn.XLOOKUP($C$4&amp;$B8&amp;U$25,'Raw Cancer Data 1999-2020'!$K$2:$K$4770,'Raw Cancer Data 1999-2020'!$H$2:$H$4770,0,0)</f>
        <v>0</v>
      </c>
      <c r="V8" s="5">
        <f>_xlfn.XLOOKUP($C$4&amp;$B8&amp;V$25,'Raw Cancer Data 1999-2020'!$K$2:$K$4770,'Raw Cancer Data 1999-2020'!$H$2:$H$4770,0,0)</f>
        <v>0</v>
      </c>
      <c r="W8" s="5">
        <f>_xlfn.XLOOKUP($C$4&amp;$B8&amp;W$25,'Raw Cancer Data 1999-2020'!$K$2:$K$4770,'Raw Cancer Data 1999-2020'!$H$2:$H$4770,0,0)</f>
        <v>0</v>
      </c>
      <c r="X8" s="5">
        <f>_xlfn.XLOOKUP($C$4&amp;$B8&amp;X$25,'Raw Cancer Data 1999-2020'!$K$2:$K$4770,'Raw Cancer Data 1999-2020'!$H$2:$H$4770,0,0)</f>
        <v>0</v>
      </c>
      <c r="Y8" s="5">
        <f>_xlfn.XLOOKUP($C$4&amp;$B8&amp;Y$25,'Mortality Data Raw 2018-2023'!$K$2:$K$1733,'Mortality Data Raw 2018-2023'!$H$2:$H$1733,0,0)</f>
        <v>0</v>
      </c>
      <c r="Z8" t="str">
        <f>_xlfn.XLOOKUP($C$4&amp;$B8&amp;Z$25,'Mortality Data Raw 2018-2023'!$K$2:$K$1733,'Mortality Data Raw 2018-2023'!$H$2:$H$1733,0,0)</f>
        <v>Suppressed</v>
      </c>
      <c r="AA8">
        <f>_xlfn.XLOOKUP($C$4&amp;$B8&amp;AA$25,'Mortality Data Raw 2018-2023'!$K$2:$K$1733,'Mortality Data Raw 2018-2023'!$H$2:$H$1733,0,0)</f>
        <v>0</v>
      </c>
      <c r="AD8" s="7"/>
      <c r="AE8" s="56"/>
      <c r="AF8" s="56"/>
      <c r="AG8" s="56"/>
      <c r="AH8" s="56"/>
      <c r="AI8" s="56"/>
      <c r="AJ8" s="56"/>
    </row>
    <row r="9" spans="1:36">
      <c r="B9" s="7" t="s">
        <v>16</v>
      </c>
      <c r="C9" s="58">
        <f>_xlfn.XLOOKUP($C$4&amp;$B9&amp;C$25,'Raw Cancer Data 1999-2020'!$K$2:$K$4770,'Raw Cancer Data 1999-2020'!$H$2:$H$4770,0,0)</f>
        <v>0</v>
      </c>
      <c r="D9" s="58">
        <f>_xlfn.XLOOKUP($C$4&amp;$B9&amp;D$25,'Raw Cancer Data 1999-2020'!$K$2:$K$4770,'Raw Cancer Data 1999-2020'!$H$2:$H$4770,0,0)</f>
        <v>0</v>
      </c>
      <c r="E9" s="58">
        <f>_xlfn.XLOOKUP($C$4&amp;$B9&amp;E$25,'Raw Cancer Data 1999-2020'!$K$2:$K$4770,'Raw Cancer Data 1999-2020'!$H$2:$H$4770,0,0)</f>
        <v>0</v>
      </c>
      <c r="F9" s="58">
        <f>_xlfn.XLOOKUP($C$4&amp;$B9&amp;F$25,'Raw Cancer Data 1999-2020'!$K$2:$K$4770,'Raw Cancer Data 1999-2020'!$H$2:$H$4770,0,0)</f>
        <v>0</v>
      </c>
      <c r="G9" s="58">
        <f>_xlfn.XLOOKUP($C$4&amp;$B9&amp;G$25,'Raw Cancer Data 1999-2020'!$K$2:$K$4770,'Raw Cancer Data 1999-2020'!$H$2:$H$4770,0,0)</f>
        <v>0</v>
      </c>
      <c r="H9" s="58">
        <f>_xlfn.XLOOKUP($C$4&amp;$B9&amp;H$25,'Raw Cancer Data 1999-2020'!$K$2:$K$4770,'Raw Cancer Data 1999-2020'!$H$2:$H$4770,0,0)</f>
        <v>0</v>
      </c>
      <c r="I9" s="5">
        <f>_xlfn.XLOOKUP($C$4&amp;$B9&amp;I$25,'Raw Cancer Data 1999-2020'!$K$2:$K$4770,'Raw Cancer Data 1999-2020'!$H$2:$H$4770,0,0)</f>
        <v>0</v>
      </c>
      <c r="J9" s="5">
        <f>_xlfn.XLOOKUP($C$4&amp;$B9&amp;J$25,'Raw Cancer Data 1999-2020'!$K$2:$K$4770,'Raw Cancer Data 1999-2020'!$H$2:$H$4770,0,0)</f>
        <v>0</v>
      </c>
      <c r="K9" s="5">
        <f>_xlfn.XLOOKUP($C$4&amp;$B9&amp;K$25,'Raw Cancer Data 1999-2020'!$K$2:$K$4770,'Raw Cancer Data 1999-2020'!$H$2:$H$4770,0,0)</f>
        <v>0</v>
      </c>
      <c r="L9" s="5">
        <f>_xlfn.XLOOKUP($C$4&amp;$B9&amp;L$25,'Raw Cancer Data 1999-2020'!$K$2:$K$4770,'Raw Cancer Data 1999-2020'!$H$2:$H$4770,0,0)</f>
        <v>0</v>
      </c>
      <c r="M9" s="5">
        <f>_xlfn.XLOOKUP($C$4&amp;$B9&amp;M$25,'Raw Cancer Data 1999-2020'!$K$2:$K$4770,'Raw Cancer Data 1999-2020'!$H$2:$H$4770,0,0)</f>
        <v>0</v>
      </c>
      <c r="N9" s="5">
        <f>_xlfn.XLOOKUP($C$4&amp;$B9&amp;N$25,'Raw Cancer Data 1999-2020'!$K$2:$K$4770,'Raw Cancer Data 1999-2020'!$H$2:$H$4770,0,0)</f>
        <v>0</v>
      </c>
      <c r="O9" s="5">
        <f>_xlfn.XLOOKUP($C$4&amp;$B9&amp;O$25,'Raw Cancer Data 1999-2020'!$K$2:$K$4770,'Raw Cancer Data 1999-2020'!$H$2:$H$4770,0,0)</f>
        <v>0</v>
      </c>
      <c r="P9" s="5">
        <f>_xlfn.XLOOKUP($C$4&amp;$B9&amp;P$25,'Raw Cancer Data 1999-2020'!$K$2:$K$4770,'Raw Cancer Data 1999-2020'!$H$2:$H$4770,0,0)</f>
        <v>0</v>
      </c>
      <c r="Q9" s="5">
        <f>_xlfn.XLOOKUP($C$4&amp;$B9&amp;Q$25,'Raw Cancer Data 1999-2020'!$K$2:$K$4770,'Raw Cancer Data 1999-2020'!$H$2:$H$4770,0,0)</f>
        <v>0</v>
      </c>
      <c r="R9" s="5">
        <f>_xlfn.XLOOKUP($C$4&amp;$B9&amp;R$25,'Raw Cancer Data 1999-2020'!$K$2:$K$4770,'Raw Cancer Data 1999-2020'!$H$2:$H$4770,0,0)</f>
        <v>0</v>
      </c>
      <c r="S9" s="5">
        <f>_xlfn.XLOOKUP($C$4&amp;$B9&amp;S$25,'Raw Cancer Data 1999-2020'!$K$2:$K$4770,'Raw Cancer Data 1999-2020'!$H$2:$H$4770,0,0)</f>
        <v>0</v>
      </c>
      <c r="T9" s="5">
        <f>_xlfn.XLOOKUP($C$4&amp;$B9&amp;T$25,'Raw Cancer Data 1999-2020'!$K$2:$K$4770,'Raw Cancer Data 1999-2020'!$H$2:$H$4770,0,0)</f>
        <v>0</v>
      </c>
      <c r="U9" s="5">
        <f>_xlfn.XLOOKUP($C$4&amp;$B9&amp;U$25,'Raw Cancer Data 1999-2020'!$K$2:$K$4770,'Raw Cancer Data 1999-2020'!$H$2:$H$4770,0,0)</f>
        <v>0</v>
      </c>
      <c r="V9" s="5">
        <f>_xlfn.XLOOKUP($C$4&amp;$B9&amp;V$25,'Raw Cancer Data 1999-2020'!$K$2:$K$4770,'Raw Cancer Data 1999-2020'!$H$2:$H$4770,0,0)</f>
        <v>0</v>
      </c>
      <c r="W9" s="5">
        <f>_xlfn.XLOOKUP($C$4&amp;$B9&amp;W$25,'Raw Cancer Data 1999-2020'!$K$2:$K$4770,'Raw Cancer Data 1999-2020'!$H$2:$H$4770,0,0)</f>
        <v>0</v>
      </c>
      <c r="X9" s="5">
        <f>_xlfn.XLOOKUP($C$4&amp;$B9&amp;X$25,'Raw Cancer Data 1999-2020'!$K$2:$K$4770,'Raw Cancer Data 1999-2020'!$H$2:$H$4770,0,0)</f>
        <v>0</v>
      </c>
      <c r="Y9" s="5">
        <f>_xlfn.XLOOKUP($C$4&amp;$B9&amp;Y$25,'Mortality Data Raw 2018-2023'!$K$2:$K$1733,'Mortality Data Raw 2018-2023'!$H$2:$H$1733,0,0)</f>
        <v>0</v>
      </c>
      <c r="Z9" s="5">
        <f>_xlfn.XLOOKUP($C$4&amp;$B9&amp;Z$25,'Mortality Data Raw 2018-2023'!$K$2:$K$1733,'Mortality Data Raw 2018-2023'!$H$2:$H$1733,0,0)</f>
        <v>0</v>
      </c>
      <c r="AA9" s="5">
        <f>_xlfn.XLOOKUP($C$4&amp;$B9&amp;AA$25,'Mortality Data Raw 2018-2023'!$K$2:$K$1733,'Mortality Data Raw 2018-2023'!$H$2:$H$1733,0,0)</f>
        <v>0</v>
      </c>
      <c r="AD9" s="7"/>
      <c r="AE9" s="56"/>
      <c r="AF9" s="56"/>
      <c r="AG9" s="56"/>
      <c r="AH9" s="56"/>
      <c r="AI9" s="56"/>
      <c r="AJ9" s="56"/>
    </row>
    <row r="10" spans="1:36">
      <c r="B10" s="7" t="s">
        <v>19</v>
      </c>
      <c r="C10" s="58">
        <f>_xlfn.XLOOKUP($C$4&amp;$B10&amp;C$25,'Raw Cancer Data 1999-2020'!$K$2:$K$4770,'Raw Cancer Data 1999-2020'!$H$2:$H$4770,0,0)</f>
        <v>0</v>
      </c>
      <c r="D10" s="58">
        <f>_xlfn.XLOOKUP($C$4&amp;$B10&amp;D$25,'Raw Cancer Data 1999-2020'!$K$2:$K$4770,'Raw Cancer Data 1999-2020'!$H$2:$H$4770,0,0)</f>
        <v>0</v>
      </c>
      <c r="E10" s="58">
        <f>_xlfn.XLOOKUP($C$4&amp;$B10&amp;E$25,'Raw Cancer Data 1999-2020'!$K$2:$K$4770,'Raw Cancer Data 1999-2020'!$H$2:$H$4770,0,0)</f>
        <v>0</v>
      </c>
      <c r="F10" s="58">
        <f>_xlfn.XLOOKUP($C$4&amp;$B10&amp;F$25,'Raw Cancer Data 1999-2020'!$K$2:$K$4770,'Raw Cancer Data 1999-2020'!$H$2:$H$4770,0,0)</f>
        <v>0</v>
      </c>
      <c r="G10" s="58">
        <f>_xlfn.XLOOKUP($C$4&amp;$B10&amp;G$25,'Raw Cancer Data 1999-2020'!$K$2:$K$4770,'Raw Cancer Data 1999-2020'!$H$2:$H$4770,0,0)</f>
        <v>0</v>
      </c>
      <c r="H10" s="58">
        <f>_xlfn.XLOOKUP($C$4&amp;$B10&amp;H$25,'Raw Cancer Data 1999-2020'!$K$2:$K$4770,'Raw Cancer Data 1999-2020'!$H$2:$H$4770,0,0)</f>
        <v>0</v>
      </c>
      <c r="I10" s="5">
        <f>_xlfn.XLOOKUP($C$4&amp;$B10&amp;I$25,'Raw Cancer Data 1999-2020'!$K$2:$K$4770,'Raw Cancer Data 1999-2020'!$H$2:$H$4770,0,0)</f>
        <v>0</v>
      </c>
      <c r="J10" s="5">
        <f>_xlfn.XLOOKUP($C$4&amp;$B10&amp;J$25,'Raw Cancer Data 1999-2020'!$K$2:$K$4770,'Raw Cancer Data 1999-2020'!$H$2:$H$4770,0,0)</f>
        <v>0</v>
      </c>
      <c r="K10" s="5">
        <f>_xlfn.XLOOKUP($C$4&amp;$B10&amp;K$25,'Raw Cancer Data 1999-2020'!$K$2:$K$4770,'Raw Cancer Data 1999-2020'!$H$2:$H$4770,0,0)</f>
        <v>0</v>
      </c>
      <c r="L10" s="5">
        <f>_xlfn.XLOOKUP($C$4&amp;$B10&amp;L$25,'Raw Cancer Data 1999-2020'!$K$2:$K$4770,'Raw Cancer Data 1999-2020'!$H$2:$H$4770,0,0)</f>
        <v>0</v>
      </c>
      <c r="M10" s="5">
        <f>_xlfn.XLOOKUP($C$4&amp;$B10&amp;M$25,'Raw Cancer Data 1999-2020'!$K$2:$K$4770,'Raw Cancer Data 1999-2020'!$H$2:$H$4770,0,0)</f>
        <v>0</v>
      </c>
      <c r="N10" s="5">
        <f>_xlfn.XLOOKUP($C$4&amp;$B10&amp;N$25,'Raw Cancer Data 1999-2020'!$K$2:$K$4770,'Raw Cancer Data 1999-2020'!$H$2:$H$4770,0,0)</f>
        <v>0</v>
      </c>
      <c r="O10" s="5">
        <f>_xlfn.XLOOKUP($C$4&amp;$B10&amp;O$25,'Raw Cancer Data 1999-2020'!$K$2:$K$4770,'Raw Cancer Data 1999-2020'!$H$2:$H$4770,0,0)</f>
        <v>0</v>
      </c>
      <c r="P10" s="5">
        <f>_xlfn.XLOOKUP($C$4&amp;$B10&amp;P$25,'Raw Cancer Data 1999-2020'!$K$2:$K$4770,'Raw Cancer Data 1999-2020'!$H$2:$H$4770,0,0)</f>
        <v>0</v>
      </c>
      <c r="Q10" s="5">
        <f>_xlfn.XLOOKUP($C$4&amp;$B10&amp;Q$25,'Raw Cancer Data 1999-2020'!$K$2:$K$4770,'Raw Cancer Data 1999-2020'!$H$2:$H$4770,0,0)</f>
        <v>0</v>
      </c>
      <c r="R10" s="5">
        <f>_xlfn.XLOOKUP($C$4&amp;$B10&amp;R$25,'Raw Cancer Data 1999-2020'!$K$2:$K$4770,'Raw Cancer Data 1999-2020'!$H$2:$H$4770,0,0)</f>
        <v>0</v>
      </c>
      <c r="S10" s="5">
        <f>_xlfn.XLOOKUP($C$4&amp;$B10&amp;S$25,'Raw Cancer Data 1999-2020'!$K$2:$K$4770,'Raw Cancer Data 1999-2020'!$H$2:$H$4770,0,0)</f>
        <v>0</v>
      </c>
      <c r="T10" s="5">
        <f>_xlfn.XLOOKUP($C$4&amp;$B10&amp;T$25,'Raw Cancer Data 1999-2020'!$K$2:$K$4770,'Raw Cancer Data 1999-2020'!$H$2:$H$4770,0,0)</f>
        <v>0</v>
      </c>
      <c r="U10" s="5">
        <f>_xlfn.XLOOKUP($C$4&amp;$B10&amp;U$25,'Raw Cancer Data 1999-2020'!$K$2:$K$4770,'Raw Cancer Data 1999-2020'!$H$2:$H$4770,0,0)</f>
        <v>0</v>
      </c>
      <c r="V10" s="5">
        <f>_xlfn.XLOOKUP($C$4&amp;$B10&amp;V$25,'Raw Cancer Data 1999-2020'!$K$2:$K$4770,'Raw Cancer Data 1999-2020'!$H$2:$H$4770,0,0)</f>
        <v>0</v>
      </c>
      <c r="W10" s="5">
        <f>_xlfn.XLOOKUP($C$4&amp;$B10&amp;W$25,'Raw Cancer Data 1999-2020'!$K$2:$K$4770,'Raw Cancer Data 1999-2020'!$H$2:$H$4770,0,0)</f>
        <v>0</v>
      </c>
      <c r="X10" s="5">
        <f>_xlfn.XLOOKUP($C$4&amp;$B10&amp;X$25,'Raw Cancer Data 1999-2020'!$K$2:$K$4770,'Raw Cancer Data 1999-2020'!$H$2:$H$4770,0,0)</f>
        <v>0</v>
      </c>
      <c r="Y10" s="5" t="str">
        <f>_xlfn.XLOOKUP($C$4&amp;$B10&amp;Y$25,'Mortality Data Raw 2018-2023'!$K$2:$K$1733,'Mortality Data Raw 2018-2023'!$H$2:$H$1733,0,0)</f>
        <v>Suppressed</v>
      </c>
      <c r="Z10" s="5" t="str">
        <f>_xlfn.XLOOKUP($C$4&amp;$B10&amp;Z$25,'Mortality Data Raw 2018-2023'!$K$2:$K$1733,'Mortality Data Raw 2018-2023'!$H$2:$H$1733,0,0)</f>
        <v>Suppressed</v>
      </c>
      <c r="AA10" s="5" t="str">
        <f>_xlfn.XLOOKUP($C$4&amp;$B10&amp;AA$25,'Mortality Data Raw 2018-2023'!$K$2:$K$1733,'Mortality Data Raw 2018-2023'!$H$2:$H$1733,0,0)</f>
        <v>Suppressed</v>
      </c>
      <c r="AD10" s="7"/>
      <c r="AE10" s="56"/>
      <c r="AF10" s="56"/>
      <c r="AG10" s="56"/>
      <c r="AH10" s="56"/>
      <c r="AI10" s="56"/>
      <c r="AJ10" s="56"/>
    </row>
    <row r="11" spans="1:36">
      <c r="B11" s="7" t="s">
        <v>21</v>
      </c>
      <c r="C11" s="58">
        <f>_xlfn.XLOOKUP($C$4&amp;$B11&amp;C$25,'Raw Cancer Data 1999-2020'!$K$2:$K$4770,'Raw Cancer Data 1999-2020'!$H$2:$H$4770,0,0)</f>
        <v>0</v>
      </c>
      <c r="D11" s="58">
        <f>_xlfn.XLOOKUP($C$4&amp;$B11&amp;D$25,'Raw Cancer Data 1999-2020'!$K$2:$K$4770,'Raw Cancer Data 1999-2020'!$H$2:$H$4770,0,0)</f>
        <v>0</v>
      </c>
      <c r="E11" s="58">
        <f>_xlfn.XLOOKUP($C$4&amp;$B11&amp;E$25,'Raw Cancer Data 1999-2020'!$K$2:$K$4770,'Raw Cancer Data 1999-2020'!$H$2:$H$4770,0,0)</f>
        <v>0</v>
      </c>
      <c r="F11" s="58">
        <f>_xlfn.XLOOKUP($C$4&amp;$B11&amp;F$25,'Raw Cancer Data 1999-2020'!$K$2:$K$4770,'Raw Cancer Data 1999-2020'!$H$2:$H$4770,0,0)</f>
        <v>0</v>
      </c>
      <c r="G11" s="58">
        <f>_xlfn.XLOOKUP($C$4&amp;$B11&amp;G$25,'Raw Cancer Data 1999-2020'!$K$2:$K$4770,'Raw Cancer Data 1999-2020'!$H$2:$H$4770,0,0)</f>
        <v>10</v>
      </c>
      <c r="H11" s="58">
        <f>_xlfn.XLOOKUP($C$4&amp;$B11&amp;H$25,'Raw Cancer Data 1999-2020'!$K$2:$K$4770,'Raw Cancer Data 1999-2020'!$H$2:$H$4770,0,0)</f>
        <v>11</v>
      </c>
      <c r="I11" s="5">
        <f>_xlfn.XLOOKUP($C$4&amp;$B11&amp;I$25,'Raw Cancer Data 1999-2020'!$K$2:$K$4770,'Raw Cancer Data 1999-2020'!$H$2:$H$4770,0,0)</f>
        <v>0</v>
      </c>
      <c r="J11" s="5">
        <f>_xlfn.XLOOKUP($C$4&amp;$B11&amp;J$25,'Raw Cancer Data 1999-2020'!$K$2:$K$4770,'Raw Cancer Data 1999-2020'!$H$2:$H$4770,0,0)</f>
        <v>0</v>
      </c>
      <c r="K11" s="5">
        <f>_xlfn.XLOOKUP($C$4&amp;$B11&amp;K$25,'Raw Cancer Data 1999-2020'!$K$2:$K$4770,'Raw Cancer Data 1999-2020'!$H$2:$H$4770,0,0)</f>
        <v>0</v>
      </c>
      <c r="L11" s="5">
        <f>_xlfn.XLOOKUP($C$4&amp;$B11&amp;L$25,'Raw Cancer Data 1999-2020'!$K$2:$K$4770,'Raw Cancer Data 1999-2020'!$H$2:$H$4770,0,0)</f>
        <v>0</v>
      </c>
      <c r="M11" s="5">
        <f>_xlfn.XLOOKUP($C$4&amp;$B11&amp;M$25,'Raw Cancer Data 1999-2020'!$K$2:$K$4770,'Raw Cancer Data 1999-2020'!$H$2:$H$4770,0,0)</f>
        <v>0</v>
      </c>
      <c r="N11" s="5">
        <f>_xlfn.XLOOKUP($C$4&amp;$B11&amp;N$25,'Raw Cancer Data 1999-2020'!$K$2:$K$4770,'Raw Cancer Data 1999-2020'!$H$2:$H$4770,0,0)</f>
        <v>0</v>
      </c>
      <c r="O11" s="5">
        <f>_xlfn.XLOOKUP($C$4&amp;$B11&amp;O$25,'Raw Cancer Data 1999-2020'!$K$2:$K$4770,'Raw Cancer Data 1999-2020'!$H$2:$H$4770,0,0)</f>
        <v>0</v>
      </c>
      <c r="P11" s="5">
        <f>_xlfn.XLOOKUP($C$4&amp;$B11&amp;P$25,'Raw Cancer Data 1999-2020'!$K$2:$K$4770,'Raw Cancer Data 1999-2020'!$H$2:$H$4770,0,0)</f>
        <v>0</v>
      </c>
      <c r="Q11" s="5">
        <f>_xlfn.XLOOKUP($C$4&amp;$B11&amp;Q$25,'Raw Cancer Data 1999-2020'!$K$2:$K$4770,'Raw Cancer Data 1999-2020'!$H$2:$H$4770,0,0)</f>
        <v>10</v>
      </c>
      <c r="R11" s="5">
        <f>_xlfn.XLOOKUP($C$4&amp;$B11&amp;R$25,'Raw Cancer Data 1999-2020'!$K$2:$K$4770,'Raw Cancer Data 1999-2020'!$H$2:$H$4770,0,0)</f>
        <v>11</v>
      </c>
      <c r="S11" s="5">
        <f>_xlfn.XLOOKUP($C$4&amp;$B11&amp;S$25,'Raw Cancer Data 1999-2020'!$K$2:$K$4770,'Raw Cancer Data 1999-2020'!$H$2:$H$4770,0,0)</f>
        <v>14</v>
      </c>
      <c r="T11" s="5">
        <f>_xlfn.XLOOKUP($C$4&amp;$B11&amp;T$25,'Raw Cancer Data 1999-2020'!$K$2:$K$4770,'Raw Cancer Data 1999-2020'!$H$2:$H$4770,0,0)</f>
        <v>0</v>
      </c>
      <c r="U11" s="5">
        <f>_xlfn.XLOOKUP($C$4&amp;$B11&amp;U$25,'Raw Cancer Data 1999-2020'!$K$2:$K$4770,'Raw Cancer Data 1999-2020'!$H$2:$H$4770,0,0)</f>
        <v>0</v>
      </c>
      <c r="V11" s="5">
        <f>_xlfn.XLOOKUP($C$4&amp;$B11&amp;V$25,'Raw Cancer Data 1999-2020'!$K$2:$K$4770,'Raw Cancer Data 1999-2020'!$H$2:$H$4770,0,0)</f>
        <v>0</v>
      </c>
      <c r="W11" s="5">
        <f>_xlfn.XLOOKUP($C$4&amp;$B11&amp;W$25,'Raw Cancer Data 1999-2020'!$K$2:$K$4770,'Raw Cancer Data 1999-2020'!$H$2:$H$4770,0,0)</f>
        <v>0</v>
      </c>
      <c r="X11" s="5">
        <f>_xlfn.XLOOKUP($C$4&amp;$B11&amp;X$25,'Raw Cancer Data 1999-2020'!$K$2:$K$4770,'Raw Cancer Data 1999-2020'!$H$2:$H$4770,0,0)</f>
        <v>0</v>
      </c>
      <c r="Y11" s="5" t="str">
        <f>_xlfn.XLOOKUP($C$4&amp;$B11&amp;Y$25,'Mortality Data Raw 2018-2023'!$K$2:$K$1733,'Mortality Data Raw 2018-2023'!$H$2:$H$1733,0,0)</f>
        <v>Suppressed</v>
      </c>
      <c r="Z11" s="5" t="str">
        <f>_xlfn.XLOOKUP($C$4&amp;$B11&amp;Z$25,'Mortality Data Raw 2018-2023'!$K$2:$K$1733,'Mortality Data Raw 2018-2023'!$H$2:$H$1733,0,0)</f>
        <v>Suppressed</v>
      </c>
      <c r="AA11" s="5" t="str">
        <f>_xlfn.XLOOKUP($C$4&amp;$B11&amp;AA$25,'Mortality Data Raw 2018-2023'!$K$2:$K$1733,'Mortality Data Raw 2018-2023'!$H$2:$H$1733,0,0)</f>
        <v>Suppressed</v>
      </c>
      <c r="AD11" s="7"/>
      <c r="AE11" s="56"/>
      <c r="AF11" s="56"/>
      <c r="AG11" s="56"/>
      <c r="AH11" s="56"/>
      <c r="AI11" s="56"/>
      <c r="AJ11" s="56"/>
    </row>
    <row r="12" spans="1:36">
      <c r="B12" s="7" t="s">
        <v>23</v>
      </c>
      <c r="C12" s="58">
        <f>_xlfn.XLOOKUP($C$4&amp;$B12&amp;C$25,'Raw Cancer Data 1999-2020'!$K$2:$K$4770,'Raw Cancer Data 1999-2020'!$H$2:$H$4770,,0)</f>
        <v>55</v>
      </c>
      <c r="D12" s="58">
        <f>_xlfn.XLOOKUP($C$4&amp;$B12&amp;D$25,'Raw Cancer Data 1999-2020'!$K$2:$K$4770,'Raw Cancer Data 1999-2020'!$H$2:$H$4770,,0)</f>
        <v>55</v>
      </c>
      <c r="E12" s="58">
        <f>_xlfn.XLOOKUP($C$4&amp;$B12&amp;E$25,'Raw Cancer Data 1999-2020'!$K$2:$K$4770,'Raw Cancer Data 1999-2020'!$H$2:$H$4770,,0)</f>
        <v>55</v>
      </c>
      <c r="F12" s="58">
        <f>_xlfn.XLOOKUP($C$4&amp;$B12&amp;F$25,'Raw Cancer Data 1999-2020'!$K$2:$K$4770,'Raw Cancer Data 1999-2020'!$H$2:$H$4770,,0)</f>
        <v>39</v>
      </c>
      <c r="G12" s="58">
        <f>_xlfn.XLOOKUP($C$4&amp;$B12&amp;G$25,'Raw Cancer Data 1999-2020'!$K$2:$K$4770,'Raw Cancer Data 1999-2020'!$H$2:$H$4770,,0)</f>
        <v>60</v>
      </c>
      <c r="H12" s="58">
        <f>_xlfn.XLOOKUP($C$4&amp;$B12&amp;H$25,'Raw Cancer Data 1999-2020'!$K$2:$K$4770,'Raw Cancer Data 1999-2020'!$H$2:$H$4770,,0)</f>
        <v>62</v>
      </c>
      <c r="I12" s="5">
        <f>_xlfn.XLOOKUP($C$4&amp;$B12&amp;I$25,'Raw Cancer Data 1999-2020'!$K$2:$K$4770,'Raw Cancer Data 1999-2020'!$H$2:$H$4770,,0)</f>
        <v>64</v>
      </c>
      <c r="J12" s="5">
        <f>_xlfn.XLOOKUP($C$4&amp;$B12&amp;J$25,'Raw Cancer Data 1999-2020'!$K$2:$K$4770,'Raw Cancer Data 1999-2020'!$H$2:$H$4770,,0)</f>
        <v>49</v>
      </c>
      <c r="K12" s="5">
        <f>_xlfn.XLOOKUP($C$4&amp;$B12&amp;K$25,'Raw Cancer Data 1999-2020'!$K$2:$K$4770,'Raw Cancer Data 1999-2020'!$H$2:$H$4770,,0)</f>
        <v>52</v>
      </c>
      <c r="L12" s="5">
        <f>_xlfn.XLOOKUP($C$4&amp;$B12&amp;L$25,'Raw Cancer Data 1999-2020'!$K$2:$K$4770,'Raw Cancer Data 1999-2020'!$H$2:$H$4770,,0)</f>
        <v>53</v>
      </c>
      <c r="M12" s="5">
        <f>_xlfn.XLOOKUP($C$4&amp;$B12&amp;M$25,'Raw Cancer Data 1999-2020'!$K$2:$K$4770,'Raw Cancer Data 1999-2020'!$H$2:$H$4770,,0)</f>
        <v>61</v>
      </c>
      <c r="N12" s="5">
        <f>_xlfn.XLOOKUP($C$4&amp;$B12&amp;N$25,'Raw Cancer Data 1999-2020'!$K$2:$K$4770,'Raw Cancer Data 1999-2020'!$H$2:$H$4770,,0)</f>
        <v>64</v>
      </c>
      <c r="O12" s="5">
        <f>_xlfn.XLOOKUP($C$4&amp;$B12&amp;O$25,'Raw Cancer Data 1999-2020'!$K$2:$K$4770,'Raw Cancer Data 1999-2020'!$H$2:$H$4770,,0)</f>
        <v>50</v>
      </c>
      <c r="P12" s="5">
        <f>_xlfn.XLOOKUP($C$4&amp;$B12&amp;P$25,'Raw Cancer Data 1999-2020'!$K$2:$K$4770,'Raw Cancer Data 1999-2020'!$H$2:$H$4770,,0)</f>
        <v>44</v>
      </c>
      <c r="Q12" s="5">
        <f>_xlfn.XLOOKUP($C$4&amp;$B12&amp;Q$25,'Raw Cancer Data 1999-2020'!$K$2:$K$4770,'Raw Cancer Data 1999-2020'!$H$2:$H$4770,,0)</f>
        <v>60</v>
      </c>
      <c r="R12" s="5">
        <f>_xlfn.XLOOKUP($C$4&amp;$B12&amp;R$25,'Raw Cancer Data 1999-2020'!$K$2:$K$4770,'Raw Cancer Data 1999-2020'!$H$2:$H$4770,,0)</f>
        <v>60</v>
      </c>
      <c r="S12" s="5">
        <f>_xlfn.XLOOKUP($C$4&amp;$B12&amp;S$25,'Raw Cancer Data 1999-2020'!$K$2:$K$4770,'Raw Cancer Data 1999-2020'!$H$2:$H$4770,,0)</f>
        <v>62</v>
      </c>
      <c r="T12" s="5">
        <f>_xlfn.XLOOKUP($C$4&amp;$B12&amp;T$25,'Raw Cancer Data 1999-2020'!$K$2:$K$4770,'Raw Cancer Data 1999-2020'!$H$2:$H$4770,,0)</f>
        <v>61</v>
      </c>
      <c r="U12" s="5">
        <f>_xlfn.XLOOKUP($C$4&amp;$B12&amp;U$25,'Raw Cancer Data 1999-2020'!$K$2:$K$4770,'Raw Cancer Data 1999-2020'!$H$2:$H$4770,,0)</f>
        <v>56</v>
      </c>
      <c r="V12" s="5">
        <f>_xlfn.XLOOKUP($C$4&amp;$B12&amp;V$25,'Raw Cancer Data 1999-2020'!$K$2:$K$4770,'Raw Cancer Data 1999-2020'!$H$2:$H$4770,,0)</f>
        <v>57</v>
      </c>
      <c r="W12" s="5">
        <f>_xlfn.XLOOKUP($C$4&amp;$B12&amp;W$25,'Raw Cancer Data 1999-2020'!$K$2:$K$4770,'Raw Cancer Data 1999-2020'!$H$2:$H$4770,,0)</f>
        <v>53</v>
      </c>
      <c r="X12" s="5">
        <f>_xlfn.XLOOKUP($C$4&amp;$B12&amp;X$25,'Raw Cancer Data 1999-2020'!$K$2:$K$4770,'Raw Cancer Data 1999-2020'!$H$2:$H$4770,,0)</f>
        <v>56</v>
      </c>
      <c r="Y12" s="5">
        <f>_xlfn.XLOOKUP($C$4&amp;$B12&amp;Y$25,'Mortality Data Raw 2018-2023'!$K$2:$K$1733,'Mortality Data Raw 2018-2023'!$H$2:$H$1733,0,0)</f>
        <v>59</v>
      </c>
      <c r="Z12" s="5">
        <f>_xlfn.XLOOKUP($C$4&amp;$B12&amp;Z$25,'Mortality Data Raw 2018-2023'!$K$2:$K$1733,'Mortality Data Raw 2018-2023'!$H$2:$H$1733,0,0)</f>
        <v>70</v>
      </c>
      <c r="AA12" s="5">
        <f>_xlfn.XLOOKUP($C$4&amp;$B12&amp;AA$25,'Mortality Data Raw 2018-2023'!$K$2:$K$1733,'Mortality Data Raw 2018-2023'!$H$2:$H$1733,0,0)</f>
        <v>55</v>
      </c>
      <c r="AD12" s="7"/>
      <c r="AE12" s="56"/>
      <c r="AF12" s="56"/>
      <c r="AG12" s="56"/>
      <c r="AH12" s="56"/>
      <c r="AI12" s="56"/>
      <c r="AJ12" s="56"/>
    </row>
    <row r="13" spans="1:36">
      <c r="B13" s="7" t="s">
        <v>25</v>
      </c>
      <c r="C13" s="58">
        <f>_xlfn.XLOOKUP($C$4&amp;$B13&amp;C$25,'Raw Cancer Data 1999-2020'!$K$2:$K$4770,'Raw Cancer Data 1999-2020'!$H$2:$H$4770,,0)</f>
        <v>594</v>
      </c>
      <c r="D13" s="58">
        <f>_xlfn.XLOOKUP($C$4&amp;$B13&amp;D$25,'Raw Cancer Data 1999-2020'!$K$2:$K$4770,'Raw Cancer Data 1999-2020'!$H$2:$H$4770,,0)</f>
        <v>548</v>
      </c>
      <c r="E13" s="58">
        <f>_xlfn.XLOOKUP($C$4&amp;$B13&amp;E$25,'Raw Cancer Data 1999-2020'!$K$2:$K$4770,'Raw Cancer Data 1999-2020'!$H$2:$H$4770,,0)</f>
        <v>574</v>
      </c>
      <c r="F13" s="58">
        <f>_xlfn.XLOOKUP($C$4&amp;$B13&amp;F$25,'Raw Cancer Data 1999-2020'!$K$2:$K$4770,'Raw Cancer Data 1999-2020'!$H$2:$H$4770,,0)</f>
        <v>596</v>
      </c>
      <c r="G13" s="58">
        <f>_xlfn.XLOOKUP($C$4&amp;$B13&amp;G$25,'Raw Cancer Data 1999-2020'!$K$2:$K$4770,'Raw Cancer Data 1999-2020'!$H$2:$H$4770,,0)</f>
        <v>548</v>
      </c>
      <c r="H13" s="58">
        <f>_xlfn.XLOOKUP($C$4&amp;$B13&amp;H$25,'Raw Cancer Data 1999-2020'!$K$2:$K$4770,'Raw Cancer Data 1999-2020'!$H$2:$H$4770,,0)</f>
        <v>521</v>
      </c>
      <c r="I13" s="5">
        <f>_xlfn.XLOOKUP($C$4&amp;$B13&amp;I$25,'Raw Cancer Data 1999-2020'!$K$2:$K$4770,'Raw Cancer Data 1999-2020'!$H$2:$H$4770,,0)</f>
        <v>565</v>
      </c>
      <c r="J13" s="5">
        <f>_xlfn.XLOOKUP($C$4&amp;$B13&amp;J$25,'Raw Cancer Data 1999-2020'!$K$2:$K$4770,'Raw Cancer Data 1999-2020'!$H$2:$H$4770,,0)</f>
        <v>506</v>
      </c>
      <c r="K13" s="5">
        <f>_xlfn.XLOOKUP($C$4&amp;$B13&amp;K$25,'Raw Cancer Data 1999-2020'!$K$2:$K$4770,'Raw Cancer Data 1999-2020'!$H$2:$H$4770,,0)</f>
        <v>538</v>
      </c>
      <c r="L13" s="5">
        <f>_xlfn.XLOOKUP($C$4&amp;$B13&amp;L$25,'Raw Cancer Data 1999-2020'!$K$2:$K$4770,'Raw Cancer Data 1999-2020'!$H$2:$H$4770,,0)</f>
        <v>506</v>
      </c>
      <c r="M13" s="5">
        <f>_xlfn.XLOOKUP($C$4&amp;$B13&amp;M$25,'Raw Cancer Data 1999-2020'!$K$2:$K$4770,'Raw Cancer Data 1999-2020'!$H$2:$H$4770,,0)</f>
        <v>482</v>
      </c>
      <c r="N13" s="5">
        <f>_xlfn.XLOOKUP($C$4&amp;$B13&amp;N$25,'Raw Cancer Data 1999-2020'!$K$2:$K$4770,'Raw Cancer Data 1999-2020'!$H$2:$H$4770,,0)</f>
        <v>468</v>
      </c>
      <c r="O13" s="5">
        <f>_xlfn.XLOOKUP($C$4&amp;$B13&amp;O$25,'Raw Cancer Data 1999-2020'!$K$2:$K$4770,'Raw Cancer Data 1999-2020'!$H$2:$H$4770,,0)</f>
        <v>429</v>
      </c>
      <c r="P13" s="5">
        <f>_xlfn.XLOOKUP($C$4&amp;$B13&amp;P$25,'Raw Cancer Data 1999-2020'!$K$2:$K$4770,'Raw Cancer Data 1999-2020'!$H$2:$H$4770,,0)</f>
        <v>428</v>
      </c>
      <c r="Q13" s="5">
        <f>_xlfn.XLOOKUP($C$4&amp;$B13&amp;Q$25,'Raw Cancer Data 1999-2020'!$K$2:$K$4770,'Raw Cancer Data 1999-2020'!$H$2:$H$4770,,0)</f>
        <v>454</v>
      </c>
      <c r="R13" s="5">
        <f>_xlfn.XLOOKUP($C$4&amp;$B13&amp;R$25,'Raw Cancer Data 1999-2020'!$K$2:$K$4770,'Raw Cancer Data 1999-2020'!$H$2:$H$4770,,0)</f>
        <v>430</v>
      </c>
      <c r="S13" s="5">
        <f>_xlfn.XLOOKUP($C$4&amp;$B13&amp;S$25,'Raw Cancer Data 1999-2020'!$K$2:$K$4770,'Raw Cancer Data 1999-2020'!$H$2:$H$4770,,0)</f>
        <v>446</v>
      </c>
      <c r="T13" s="5">
        <f>_xlfn.XLOOKUP($C$4&amp;$B13&amp;T$25,'Raw Cancer Data 1999-2020'!$K$2:$K$4770,'Raw Cancer Data 1999-2020'!$H$2:$H$4770,,0)</f>
        <v>466</v>
      </c>
      <c r="U13" s="5">
        <f>_xlfn.XLOOKUP($C$4&amp;$B13&amp;U$25,'Raw Cancer Data 1999-2020'!$K$2:$K$4770,'Raw Cancer Data 1999-2020'!$H$2:$H$4770,,0)</f>
        <v>470</v>
      </c>
      <c r="V13" s="5">
        <f>_xlfn.XLOOKUP($C$4&amp;$B13&amp;V$25,'Raw Cancer Data 1999-2020'!$K$2:$K$4770,'Raw Cancer Data 1999-2020'!$H$2:$H$4770,,0)</f>
        <v>432</v>
      </c>
      <c r="W13" s="5">
        <f>_xlfn.XLOOKUP($C$4&amp;$B13&amp;W$25,'Raw Cancer Data 1999-2020'!$K$2:$K$4770,'Raw Cancer Data 1999-2020'!$H$2:$H$4770,,0)</f>
        <v>479</v>
      </c>
      <c r="X13" s="5">
        <f>_xlfn.XLOOKUP($C$4&amp;$B13&amp;X$25,'Raw Cancer Data 1999-2020'!$K$2:$K$4770,'Raw Cancer Data 1999-2020'!$H$2:$H$4770,,0)</f>
        <v>458</v>
      </c>
      <c r="Y13" s="5">
        <f>_xlfn.XLOOKUP($C$4&amp;$B13&amp;Y$25,'Mortality Data Raw 2018-2023'!$K$2:$K$1733,'Mortality Data Raw 2018-2023'!$H$2:$H$1733,,0)</f>
        <v>495</v>
      </c>
      <c r="Z13" s="5">
        <f>_xlfn.XLOOKUP($C$4&amp;$B13&amp;Z$25,'Mortality Data Raw 2018-2023'!$K$2:$K$1733,'Mortality Data Raw 2018-2023'!$H$2:$H$1733,,0)</f>
        <v>490</v>
      </c>
      <c r="AA13" s="5">
        <f>_xlfn.XLOOKUP($C$4&amp;$B13&amp;AA$25,'Mortality Data Raw 2018-2023'!$K$2:$K$1733,'Mortality Data Raw 2018-2023'!$H$2:$H$1733,,0)</f>
        <v>444</v>
      </c>
      <c r="AD13" s="7"/>
      <c r="AE13" s="56"/>
      <c r="AF13" s="56"/>
      <c r="AG13" s="56"/>
      <c r="AH13" s="56"/>
      <c r="AI13" s="56"/>
      <c r="AJ13" s="56"/>
    </row>
    <row r="14" spans="1:36">
      <c r="B14" s="7" t="s">
        <v>27</v>
      </c>
      <c r="C14" s="58">
        <f>_xlfn.XLOOKUP($C$4&amp;$B14&amp;C$25,'Raw Cancer Data 1999-2020'!$K$2:$K$4770,'Raw Cancer Data 1999-2020'!$H$2:$H$4770,,0)</f>
        <v>2353</v>
      </c>
      <c r="D14" s="58">
        <f>_xlfn.XLOOKUP($C$4&amp;$B14&amp;D$25,'Raw Cancer Data 1999-2020'!$K$2:$K$4770,'Raw Cancer Data 1999-2020'!$H$2:$H$4770,,0)</f>
        <v>2362</v>
      </c>
      <c r="E14" s="58">
        <f>_xlfn.XLOOKUP($C$4&amp;$B14&amp;E$25,'Raw Cancer Data 1999-2020'!$K$2:$K$4770,'Raw Cancer Data 1999-2020'!$H$2:$H$4770,,0)</f>
        <v>2410</v>
      </c>
      <c r="F14" s="58">
        <f>_xlfn.XLOOKUP($C$4&amp;$B14&amp;F$25,'Raw Cancer Data 1999-2020'!$K$2:$K$4770,'Raw Cancer Data 1999-2020'!$H$2:$H$4770,,0)</f>
        <v>2433</v>
      </c>
      <c r="G14" s="58">
        <f>_xlfn.XLOOKUP($C$4&amp;$B14&amp;G$25,'Raw Cancer Data 1999-2020'!$K$2:$K$4770,'Raw Cancer Data 1999-2020'!$H$2:$H$4770,,0)</f>
        <v>2540</v>
      </c>
      <c r="H14" s="58">
        <f>_xlfn.XLOOKUP($C$4&amp;$B14&amp;H$25,'Raw Cancer Data 1999-2020'!$K$2:$K$4770,'Raw Cancer Data 1999-2020'!$H$2:$H$4770,,0)</f>
        <v>2641</v>
      </c>
      <c r="I14" s="5">
        <f>_xlfn.XLOOKUP($C$4&amp;$B14&amp;I$25,'Raw Cancer Data 1999-2020'!$K$2:$K$4770,'Raw Cancer Data 1999-2020'!$H$2:$H$4770,,0)</f>
        <v>2744</v>
      </c>
      <c r="J14" s="5">
        <f>_xlfn.XLOOKUP($C$4&amp;$B14&amp;J$25,'Raw Cancer Data 1999-2020'!$K$2:$K$4770,'Raw Cancer Data 1999-2020'!$H$2:$H$4770,,0)</f>
        <v>2730</v>
      </c>
      <c r="K14" s="5">
        <f>_xlfn.XLOOKUP($C$4&amp;$B14&amp;K$25,'Raw Cancer Data 1999-2020'!$K$2:$K$4770,'Raw Cancer Data 1999-2020'!$H$2:$H$4770,,0)</f>
        <v>2808</v>
      </c>
      <c r="L14" s="5">
        <f>_xlfn.XLOOKUP($C$4&amp;$B14&amp;L$25,'Raw Cancer Data 1999-2020'!$K$2:$K$4770,'Raw Cancer Data 1999-2020'!$H$2:$H$4770,,0)</f>
        <v>2840</v>
      </c>
      <c r="M14" s="5">
        <f>_xlfn.XLOOKUP($C$4&amp;$B14&amp;M$25,'Raw Cancer Data 1999-2020'!$K$2:$K$4770,'Raw Cancer Data 1999-2020'!$H$2:$H$4770,,0)</f>
        <v>2836</v>
      </c>
      <c r="N14" s="5">
        <f>_xlfn.XLOOKUP($C$4&amp;$B14&amp;N$25,'Raw Cancer Data 1999-2020'!$K$2:$K$4770,'Raw Cancer Data 1999-2020'!$H$2:$H$4770,,0)</f>
        <v>2869</v>
      </c>
      <c r="O14" s="5">
        <f>_xlfn.XLOOKUP($C$4&amp;$B14&amp;O$25,'Raw Cancer Data 1999-2020'!$K$2:$K$4770,'Raw Cancer Data 1999-2020'!$H$2:$H$4770,,0)</f>
        <v>2771</v>
      </c>
      <c r="P14" s="5">
        <f>_xlfn.XLOOKUP($C$4&amp;$B14&amp;P$25,'Raw Cancer Data 1999-2020'!$K$2:$K$4770,'Raw Cancer Data 1999-2020'!$H$2:$H$4770,,0)</f>
        <v>2798</v>
      </c>
      <c r="Q14" s="5">
        <f>_xlfn.XLOOKUP($C$4&amp;$B14&amp;Q$25,'Raw Cancer Data 1999-2020'!$K$2:$K$4770,'Raw Cancer Data 1999-2020'!$H$2:$H$4770,,0)</f>
        <v>2717</v>
      </c>
      <c r="R14" s="5">
        <f>_xlfn.XLOOKUP($C$4&amp;$B14&amp;R$25,'Raw Cancer Data 1999-2020'!$K$2:$K$4770,'Raw Cancer Data 1999-2020'!$H$2:$H$4770,,0)</f>
        <v>2747</v>
      </c>
      <c r="S14" s="5">
        <f>_xlfn.XLOOKUP($C$4&amp;$B14&amp;S$25,'Raw Cancer Data 1999-2020'!$K$2:$K$4770,'Raw Cancer Data 1999-2020'!$H$2:$H$4770,,0)</f>
        <v>2704</v>
      </c>
      <c r="T14" s="5">
        <f>_xlfn.XLOOKUP($C$4&amp;$B14&amp;T$25,'Raw Cancer Data 1999-2020'!$K$2:$K$4770,'Raw Cancer Data 1999-2020'!$H$2:$H$4770,,0)</f>
        <v>2682</v>
      </c>
      <c r="U14" s="5">
        <f>_xlfn.XLOOKUP($C$4&amp;$B14&amp;U$25,'Raw Cancer Data 1999-2020'!$K$2:$K$4770,'Raw Cancer Data 1999-2020'!$H$2:$H$4770,,0)</f>
        <v>2556</v>
      </c>
      <c r="V14" s="5">
        <f>_xlfn.XLOOKUP($C$4&amp;$B14&amp;V$25,'Raw Cancer Data 1999-2020'!$K$2:$K$4770,'Raw Cancer Data 1999-2020'!$H$2:$H$4770,,0)</f>
        <v>2460</v>
      </c>
      <c r="W14" s="5">
        <f>_xlfn.XLOOKUP($C$4&amp;$B14&amp;W$25,'Raw Cancer Data 1999-2020'!$K$2:$K$4770,'Raw Cancer Data 1999-2020'!$H$2:$H$4770,,0)</f>
        <v>2448</v>
      </c>
      <c r="X14" s="5">
        <f>_xlfn.XLOOKUP($C$4&amp;$B14&amp;X$25,'Raw Cancer Data 1999-2020'!$K$2:$K$4770,'Raw Cancer Data 1999-2020'!$H$2:$H$4770,,0)</f>
        <v>2447</v>
      </c>
      <c r="Y14" s="5">
        <f>_xlfn.XLOOKUP($C$4&amp;$B14&amp;Y$25,'Mortality Data Raw 2018-2023'!$K$2:$K$1733,'Mortality Data Raw 2018-2023'!$H$2:$H$1733,,0)</f>
        <v>2358</v>
      </c>
      <c r="Z14" s="5">
        <f>_xlfn.XLOOKUP($C$4&amp;$B14&amp;Z$25,'Mortality Data Raw 2018-2023'!$K$2:$K$1733,'Mortality Data Raw 2018-2023'!$H$2:$H$1733,,0)</f>
        <v>2402</v>
      </c>
      <c r="AA14" s="5">
        <f>_xlfn.XLOOKUP($C$4&amp;$B14&amp;AA$25,'Mortality Data Raw 2018-2023'!$K$2:$K$1733,'Mortality Data Raw 2018-2023'!$H$2:$H$1733,,0)</f>
        <v>2386</v>
      </c>
      <c r="AD14" s="7"/>
      <c r="AE14" s="56"/>
      <c r="AF14" s="56"/>
      <c r="AG14" s="56"/>
      <c r="AH14" s="56"/>
      <c r="AI14" s="56"/>
      <c r="AJ14" s="56"/>
    </row>
    <row r="15" spans="1:36">
      <c r="B15" s="7" t="s">
        <v>29</v>
      </c>
      <c r="C15" s="58">
        <f>_xlfn.XLOOKUP($C$4&amp;$B15&amp;C$25,'Raw Cancer Data 1999-2020'!$K$2:$K$4770,'Raw Cancer Data 1999-2020'!$H$2:$H$4770,,0)</f>
        <v>4707</v>
      </c>
      <c r="D15" s="58">
        <f>_xlfn.XLOOKUP($C$4&amp;$B15&amp;D$25,'Raw Cancer Data 1999-2020'!$K$2:$K$4770,'Raw Cancer Data 1999-2020'!$H$2:$H$4770,,0)</f>
        <v>4708</v>
      </c>
      <c r="E15" s="58">
        <f>_xlfn.XLOOKUP($C$4&amp;$B15&amp;E$25,'Raw Cancer Data 1999-2020'!$K$2:$K$4770,'Raw Cancer Data 1999-2020'!$H$2:$H$4770,,0)</f>
        <v>4868</v>
      </c>
      <c r="F15" s="58">
        <f>_xlfn.XLOOKUP($C$4&amp;$B15&amp;F$25,'Raw Cancer Data 1999-2020'!$K$2:$K$4770,'Raw Cancer Data 1999-2020'!$H$2:$H$4770,,0)</f>
        <v>5105</v>
      </c>
      <c r="G15" s="58">
        <f>_xlfn.XLOOKUP($C$4&amp;$B15&amp;G$25,'Raw Cancer Data 1999-2020'!$K$2:$K$4770,'Raw Cancer Data 1999-2020'!$H$2:$H$4770,,0)</f>
        <v>5320</v>
      </c>
      <c r="H15" s="58">
        <f>_xlfn.XLOOKUP($C$4&amp;$B15&amp;H$25,'Raw Cancer Data 1999-2020'!$K$2:$K$4770,'Raw Cancer Data 1999-2020'!$H$2:$H$4770,,0)</f>
        <v>5756</v>
      </c>
      <c r="I15" s="5">
        <f>_xlfn.XLOOKUP($C$4&amp;$B15&amp;I$25,'Raw Cancer Data 1999-2020'!$K$2:$K$4770,'Raw Cancer Data 1999-2020'!$H$2:$H$4770,,0)</f>
        <v>5984</v>
      </c>
      <c r="J15" s="5">
        <f>_xlfn.XLOOKUP($C$4&amp;$B15&amp;J$25,'Raw Cancer Data 1999-2020'!$K$2:$K$4770,'Raw Cancer Data 1999-2020'!$H$2:$H$4770,,0)</f>
        <v>6298</v>
      </c>
      <c r="K15" s="5">
        <f>_xlfn.XLOOKUP($C$4&amp;$B15&amp;K$25,'Raw Cancer Data 1999-2020'!$K$2:$K$4770,'Raw Cancer Data 1999-2020'!$H$2:$H$4770,,0)</f>
        <v>6507</v>
      </c>
      <c r="L15" s="5">
        <f>_xlfn.XLOOKUP($C$4&amp;$B15&amp;L$25,'Raw Cancer Data 1999-2020'!$K$2:$K$4770,'Raw Cancer Data 1999-2020'!$H$2:$H$4770,,0)</f>
        <v>6681</v>
      </c>
      <c r="M15" s="5">
        <f>_xlfn.XLOOKUP($C$4&amp;$B15&amp;M$25,'Raw Cancer Data 1999-2020'!$K$2:$K$4770,'Raw Cancer Data 1999-2020'!$H$2:$H$4770,,0)</f>
        <v>7183</v>
      </c>
      <c r="N15" s="5">
        <f>_xlfn.XLOOKUP($C$4&amp;$B15&amp;N$25,'Raw Cancer Data 1999-2020'!$K$2:$K$4770,'Raw Cancer Data 1999-2020'!$H$2:$H$4770,,0)</f>
        <v>7382</v>
      </c>
      <c r="O15" s="5">
        <f>_xlfn.XLOOKUP($C$4&amp;$B15&amp;O$25,'Raw Cancer Data 1999-2020'!$K$2:$K$4770,'Raw Cancer Data 1999-2020'!$H$2:$H$4770,,0)</f>
        <v>7529</v>
      </c>
      <c r="P15" s="5">
        <f>_xlfn.XLOOKUP($C$4&amp;$B15&amp;P$25,'Raw Cancer Data 1999-2020'!$K$2:$K$4770,'Raw Cancer Data 1999-2020'!$H$2:$H$4770,,0)</f>
        <v>7843</v>
      </c>
      <c r="Q15" s="5">
        <f>_xlfn.XLOOKUP($C$4&amp;$B15&amp;Q$25,'Raw Cancer Data 1999-2020'!$K$2:$K$4770,'Raw Cancer Data 1999-2020'!$H$2:$H$4770,,0)</f>
        <v>7708</v>
      </c>
      <c r="R15" s="5">
        <f>_xlfn.XLOOKUP($C$4&amp;$B15&amp;R$25,'Raw Cancer Data 1999-2020'!$K$2:$K$4770,'Raw Cancer Data 1999-2020'!$H$2:$H$4770,,0)</f>
        <v>8299</v>
      </c>
      <c r="S15" s="5">
        <f>_xlfn.XLOOKUP($C$4&amp;$B15&amp;S$25,'Raw Cancer Data 1999-2020'!$K$2:$K$4770,'Raw Cancer Data 1999-2020'!$H$2:$H$4770,,0)</f>
        <v>8307</v>
      </c>
      <c r="T15" s="5">
        <f>_xlfn.XLOOKUP($C$4&amp;$B15&amp;T$25,'Raw Cancer Data 1999-2020'!$K$2:$K$4770,'Raw Cancer Data 1999-2020'!$H$2:$H$4770,,0)</f>
        <v>8565</v>
      </c>
      <c r="U15" s="5">
        <f>_xlfn.XLOOKUP($C$4&amp;$B15&amp;U$25,'Raw Cancer Data 1999-2020'!$K$2:$K$4770,'Raw Cancer Data 1999-2020'!$H$2:$H$4770,,0)</f>
        <v>8633</v>
      </c>
      <c r="V15" s="5">
        <f>_xlfn.XLOOKUP($C$4&amp;$B15&amp;V$25,'Raw Cancer Data 1999-2020'!$K$2:$K$4770,'Raw Cancer Data 1999-2020'!$H$2:$H$4770,,0)</f>
        <v>8737</v>
      </c>
      <c r="W15" s="5">
        <f>_xlfn.XLOOKUP($C$4&amp;$B15&amp;W$25,'Raw Cancer Data 1999-2020'!$K$2:$K$4770,'Raw Cancer Data 1999-2020'!$H$2:$H$4770,,0)</f>
        <v>9047</v>
      </c>
      <c r="X15" s="5">
        <f>_xlfn.XLOOKUP($C$4&amp;$B15&amp;X$25,'Raw Cancer Data 1999-2020'!$K$2:$K$4770,'Raw Cancer Data 1999-2020'!$H$2:$H$4770,,0)</f>
        <v>8695</v>
      </c>
      <c r="Y15" s="5">
        <f>_xlfn.XLOOKUP($C$4&amp;$B15&amp;Y$25,'Mortality Data Raw 2018-2023'!$K$2:$K$1733,'Mortality Data Raw 2018-2023'!$H$2:$H$1733,,0)</f>
        <v>8907</v>
      </c>
      <c r="Z15" s="5">
        <f>_xlfn.XLOOKUP($C$4&amp;$B15&amp;Z$25,'Mortality Data Raw 2018-2023'!$K$2:$K$1733,'Mortality Data Raw 2018-2023'!$H$2:$H$1733,,0)</f>
        <v>8783</v>
      </c>
      <c r="AA15" s="5">
        <f>_xlfn.XLOOKUP($C$4&amp;$B15&amp;AA$25,'Mortality Data Raw 2018-2023'!$K$2:$K$1733,'Mortality Data Raw 2018-2023'!$H$2:$H$1733,,0)</f>
        <v>8579</v>
      </c>
      <c r="AD15" s="7"/>
      <c r="AE15" s="56"/>
      <c r="AF15" s="56"/>
      <c r="AG15" s="56"/>
      <c r="AH15" s="56"/>
      <c r="AI15" s="56"/>
      <c r="AJ15" s="56"/>
    </row>
    <row r="16" spans="1:36">
      <c r="B16" s="7" t="s">
        <v>31</v>
      </c>
      <c r="C16" s="58">
        <f>_xlfn.XLOOKUP($C$4&amp;$B16&amp;C$25,'Raw Cancer Data 1999-2020'!$K$2:$K$4770,'Raw Cancer Data 1999-2020'!$H$2:$H$4770,,0)</f>
        <v>8293</v>
      </c>
      <c r="D16" s="58">
        <f>_xlfn.XLOOKUP($C$4&amp;$B16&amp;D$25,'Raw Cancer Data 1999-2020'!$K$2:$K$4770,'Raw Cancer Data 1999-2020'!$H$2:$H$4770,,0)</f>
        <v>8103</v>
      </c>
      <c r="E16" s="58">
        <f>_xlfn.XLOOKUP($C$4&amp;$B16&amp;E$25,'Raw Cancer Data 1999-2020'!$K$2:$K$4770,'Raw Cancer Data 1999-2020'!$H$2:$H$4770,,0)</f>
        <v>8158</v>
      </c>
      <c r="F16" s="58">
        <f>_xlfn.XLOOKUP($C$4&amp;$B16&amp;F$25,'Raw Cancer Data 1999-2020'!$K$2:$K$4770,'Raw Cancer Data 1999-2020'!$H$2:$H$4770,,0)</f>
        <v>8187</v>
      </c>
      <c r="G16" s="58">
        <f>_xlfn.XLOOKUP($C$4&amp;$B16&amp;G$25,'Raw Cancer Data 1999-2020'!$K$2:$K$4770,'Raw Cancer Data 1999-2020'!$H$2:$H$4770,,0)</f>
        <v>8104</v>
      </c>
      <c r="H16" s="58">
        <f>_xlfn.XLOOKUP($C$4&amp;$B16&amp;H$25,'Raw Cancer Data 1999-2020'!$K$2:$K$4770,'Raw Cancer Data 1999-2020'!$H$2:$H$4770,,0)</f>
        <v>8178</v>
      </c>
      <c r="I16" s="5">
        <f>_xlfn.XLOOKUP($C$4&amp;$B16&amp;I$25,'Raw Cancer Data 1999-2020'!$K$2:$K$4770,'Raw Cancer Data 1999-2020'!$H$2:$H$4770,,0)</f>
        <v>8288</v>
      </c>
      <c r="J16" s="5">
        <f>_xlfn.XLOOKUP($C$4&amp;$B16&amp;J$25,'Raw Cancer Data 1999-2020'!$K$2:$K$4770,'Raw Cancer Data 1999-2020'!$H$2:$H$4770,,0)</f>
        <v>8473</v>
      </c>
      <c r="K16" s="5">
        <f>_xlfn.XLOOKUP($C$4&amp;$B16&amp;K$25,'Raw Cancer Data 1999-2020'!$K$2:$K$4770,'Raw Cancer Data 1999-2020'!$H$2:$H$4770,,0)</f>
        <v>8671</v>
      </c>
      <c r="L16" s="5">
        <f>_xlfn.XLOOKUP($C$4&amp;$B16&amp;L$25,'Raw Cancer Data 1999-2020'!$K$2:$K$4770,'Raw Cancer Data 1999-2020'!$H$2:$H$4770,,0)</f>
        <v>9115</v>
      </c>
      <c r="M16" s="5">
        <f>_xlfn.XLOOKUP($C$4&amp;$B16&amp;M$25,'Raw Cancer Data 1999-2020'!$K$2:$K$4770,'Raw Cancer Data 1999-2020'!$H$2:$H$4770,,0)</f>
        <v>9276</v>
      </c>
      <c r="N16" s="5">
        <f>_xlfn.XLOOKUP($C$4&amp;$B16&amp;N$25,'Raw Cancer Data 1999-2020'!$K$2:$K$4770,'Raw Cancer Data 1999-2020'!$H$2:$H$4770,,0)</f>
        <v>9658</v>
      </c>
      <c r="O16" s="5">
        <f>_xlfn.XLOOKUP($C$4&amp;$B16&amp;O$25,'Raw Cancer Data 1999-2020'!$K$2:$K$4770,'Raw Cancer Data 1999-2020'!$H$2:$H$4770,,0)</f>
        <v>10058</v>
      </c>
      <c r="P16" s="5">
        <f>_xlfn.XLOOKUP($C$4&amp;$B16&amp;P$25,'Raw Cancer Data 1999-2020'!$K$2:$K$4770,'Raw Cancer Data 1999-2020'!$H$2:$H$4770,,0)</f>
        <v>10683</v>
      </c>
      <c r="Q16" s="5">
        <f>_xlfn.XLOOKUP($C$4&amp;$B16&amp;Q$25,'Raw Cancer Data 1999-2020'!$K$2:$K$4770,'Raw Cancer Data 1999-2020'!$H$2:$H$4770,,0)</f>
        <v>10951</v>
      </c>
      <c r="R16" s="5">
        <f>_xlfn.XLOOKUP($C$4&amp;$B16&amp;R$25,'Raw Cancer Data 1999-2020'!$K$2:$K$4770,'Raw Cancer Data 1999-2020'!$H$2:$H$4770,,0)</f>
        <v>11541</v>
      </c>
      <c r="S16" s="5">
        <f>_xlfn.XLOOKUP($C$4&amp;$B16&amp;S$25,'Raw Cancer Data 1999-2020'!$K$2:$K$4770,'Raw Cancer Data 1999-2020'!$H$2:$H$4770,,0)</f>
        <v>12438</v>
      </c>
      <c r="T16" s="5">
        <f>_xlfn.XLOOKUP($C$4&amp;$B16&amp;T$25,'Raw Cancer Data 1999-2020'!$K$2:$K$4770,'Raw Cancer Data 1999-2020'!$H$2:$H$4770,,0)</f>
        <v>12771</v>
      </c>
      <c r="U16" s="5">
        <f>_xlfn.XLOOKUP($C$4&amp;$B16&amp;U$25,'Raw Cancer Data 1999-2020'!$K$2:$K$4770,'Raw Cancer Data 1999-2020'!$H$2:$H$4770,,0)</f>
        <v>13692</v>
      </c>
      <c r="V16" s="5">
        <f>_xlfn.XLOOKUP($C$4&amp;$B16&amp;V$25,'Raw Cancer Data 1999-2020'!$K$2:$K$4770,'Raw Cancer Data 1999-2020'!$H$2:$H$4770,,0)</f>
        <v>13982</v>
      </c>
      <c r="W16" s="5">
        <f>_xlfn.XLOOKUP($C$4&amp;$B16&amp;W$25,'Raw Cancer Data 1999-2020'!$K$2:$K$4770,'Raw Cancer Data 1999-2020'!$H$2:$H$4770,,0)</f>
        <v>14423</v>
      </c>
      <c r="X16" s="5">
        <f>_xlfn.XLOOKUP($C$4&amp;$B16&amp;X$25,'Raw Cancer Data 1999-2020'!$K$2:$K$4770,'Raw Cancer Data 1999-2020'!$H$2:$H$4770,,0)</f>
        <v>15072</v>
      </c>
      <c r="Y16" s="5">
        <f>_xlfn.XLOOKUP($C$4&amp;$B16&amp;Y$25,'Mortality Data Raw 2018-2023'!$K$2:$K$1733,'Mortality Data Raw 2018-2023'!$H$2:$H$1733,,0)</f>
        <v>15643</v>
      </c>
      <c r="Z16" s="5">
        <f>_xlfn.XLOOKUP($C$4&amp;$B16&amp;Z$25,'Mortality Data Raw 2018-2023'!$K$2:$K$1733,'Mortality Data Raw 2018-2023'!$H$2:$H$1733,,0)</f>
        <v>15442</v>
      </c>
      <c r="AA16" s="5">
        <f>_xlfn.XLOOKUP($C$4&amp;$B16&amp;AA$25,'Mortality Data Raw 2018-2023'!$K$2:$K$1733,'Mortality Data Raw 2018-2023'!$H$2:$H$1733,,0)</f>
        <v>16074</v>
      </c>
      <c r="AD16" s="7"/>
      <c r="AE16" s="56"/>
      <c r="AF16" s="56"/>
      <c r="AG16" s="56"/>
      <c r="AH16" s="56"/>
      <c r="AI16" s="56"/>
      <c r="AJ16" s="56"/>
    </row>
    <row r="17" spans="1:36">
      <c r="B17" s="7" t="s">
        <v>33</v>
      </c>
      <c r="C17" s="58">
        <f>_xlfn.XLOOKUP($C$4&amp;$B17&amp;C$25,'Raw Cancer Data 1999-2020'!$K$2:$K$4770,'Raw Cancer Data 1999-2020'!$H$2:$H$4770,,0)</f>
        <v>8933</v>
      </c>
      <c r="D17" s="58">
        <f>_xlfn.XLOOKUP($C$4&amp;$B17&amp;D$25,'Raw Cancer Data 1999-2020'!$K$2:$K$4770,'Raw Cancer Data 1999-2020'!$H$2:$H$4770,,0)</f>
        <v>9459</v>
      </c>
      <c r="E17" s="58">
        <f>_xlfn.XLOOKUP($C$4&amp;$B17&amp;E$25,'Raw Cancer Data 1999-2020'!$K$2:$K$4770,'Raw Cancer Data 1999-2020'!$H$2:$H$4770,,0)</f>
        <v>9322</v>
      </c>
      <c r="F17" s="58">
        <f>_xlfn.XLOOKUP($C$4&amp;$B17&amp;F$25,'Raw Cancer Data 1999-2020'!$K$2:$K$4770,'Raw Cancer Data 1999-2020'!$H$2:$H$4770,,0)</f>
        <v>9555</v>
      </c>
      <c r="G17" s="58">
        <f>_xlfn.XLOOKUP($C$4&amp;$B17&amp;G$25,'Raw Cancer Data 1999-2020'!$K$2:$K$4770,'Raw Cancer Data 1999-2020'!$H$2:$H$4770,,0)</f>
        <v>9708</v>
      </c>
      <c r="H17" s="58">
        <f>_xlfn.XLOOKUP($C$4&amp;$B17&amp;H$25,'Raw Cancer Data 1999-2020'!$K$2:$K$4770,'Raw Cancer Data 1999-2020'!$H$2:$H$4770,,0)</f>
        <v>9853</v>
      </c>
      <c r="I17" s="5">
        <f>_xlfn.XLOOKUP($C$4&amp;$B17&amp;I$25,'Raw Cancer Data 1999-2020'!$K$2:$K$4770,'Raw Cancer Data 1999-2020'!$H$2:$H$4770,,0)</f>
        <v>10147</v>
      </c>
      <c r="J17" s="5">
        <f>_xlfn.XLOOKUP($C$4&amp;$B17&amp;J$25,'Raw Cancer Data 1999-2020'!$K$2:$K$4770,'Raw Cancer Data 1999-2020'!$H$2:$H$4770,,0)</f>
        <v>10260</v>
      </c>
      <c r="K17" s="5">
        <f>_xlfn.XLOOKUP($C$4&amp;$B17&amp;K$25,'Raw Cancer Data 1999-2020'!$K$2:$K$4770,'Raw Cancer Data 1999-2020'!$H$2:$H$4770,,0)</f>
        <v>10317</v>
      </c>
      <c r="L17" s="5">
        <f>_xlfn.XLOOKUP($C$4&amp;$B17&amp;L$25,'Raw Cancer Data 1999-2020'!$K$2:$K$4770,'Raw Cancer Data 1999-2020'!$H$2:$H$4770,,0)</f>
        <v>10414</v>
      </c>
      <c r="M17" s="5">
        <f>_xlfn.XLOOKUP($C$4&amp;$B17&amp;M$25,'Raw Cancer Data 1999-2020'!$K$2:$K$4770,'Raw Cancer Data 1999-2020'!$H$2:$H$4770,,0)</f>
        <v>10205</v>
      </c>
      <c r="N17" s="5">
        <f>_xlfn.XLOOKUP($C$4&amp;$B17&amp;N$25,'Raw Cancer Data 1999-2020'!$K$2:$K$4770,'Raw Cancer Data 1999-2020'!$H$2:$H$4770,,0)</f>
        <v>10452</v>
      </c>
      <c r="O17" s="5">
        <f>_xlfn.XLOOKUP($C$4&amp;$B17&amp;O$25,'Raw Cancer Data 1999-2020'!$K$2:$K$4770,'Raw Cancer Data 1999-2020'!$H$2:$H$4770,,0)</f>
        <v>10436</v>
      </c>
      <c r="P17" s="5">
        <f>_xlfn.XLOOKUP($C$4&amp;$B17&amp;P$25,'Raw Cancer Data 1999-2020'!$K$2:$K$4770,'Raw Cancer Data 1999-2020'!$H$2:$H$4770,,0)</f>
        <v>10587</v>
      </c>
      <c r="Q17" s="5">
        <f>_xlfn.XLOOKUP($C$4&amp;$B17&amp;Q$25,'Raw Cancer Data 1999-2020'!$K$2:$K$4770,'Raw Cancer Data 1999-2020'!$H$2:$H$4770,,0)</f>
        <v>10556</v>
      </c>
      <c r="R17" s="5">
        <f>_xlfn.XLOOKUP($C$4&amp;$B17&amp;R$25,'Raw Cancer Data 1999-2020'!$K$2:$K$4770,'Raw Cancer Data 1999-2020'!$H$2:$H$4770,,0)</f>
        <v>10748</v>
      </c>
      <c r="S17" s="5">
        <f>_xlfn.XLOOKUP($C$4&amp;$B17&amp;S$25,'Raw Cancer Data 1999-2020'!$K$2:$K$4770,'Raw Cancer Data 1999-2020'!$H$2:$H$4770,,0)</f>
        <v>11030</v>
      </c>
      <c r="T17" s="5">
        <f>_xlfn.XLOOKUP($C$4&amp;$B17&amp;T$25,'Raw Cancer Data 1999-2020'!$K$2:$K$4770,'Raw Cancer Data 1999-2020'!$H$2:$H$4770,,0)</f>
        <v>11462</v>
      </c>
      <c r="U17" s="5">
        <f>_xlfn.XLOOKUP($C$4&amp;$B17&amp;U$25,'Raw Cancer Data 1999-2020'!$K$2:$K$4770,'Raw Cancer Data 1999-2020'!$H$2:$H$4770,,0)</f>
        <v>11839</v>
      </c>
      <c r="V17" s="5">
        <f>_xlfn.XLOOKUP($C$4&amp;$B17&amp;V$25,'Raw Cancer Data 1999-2020'!$K$2:$K$4770,'Raw Cancer Data 1999-2020'!$H$2:$H$4770,,0)</f>
        <v>12409</v>
      </c>
      <c r="W17" s="5">
        <f>_xlfn.XLOOKUP($C$4&amp;$B17&amp;W$25,'Raw Cancer Data 1999-2020'!$K$2:$K$4770,'Raw Cancer Data 1999-2020'!$H$2:$H$4770,,0)</f>
        <v>12684</v>
      </c>
      <c r="X17" s="5">
        <f>_xlfn.XLOOKUP($C$4&amp;$B17&amp;X$25,'Raw Cancer Data 1999-2020'!$K$2:$K$4770,'Raw Cancer Data 1999-2020'!$H$2:$H$4770,,0)</f>
        <v>13227</v>
      </c>
      <c r="Y17" s="5">
        <f>_xlfn.XLOOKUP($C$4&amp;$B17&amp;Y$25,'Mortality Data Raw 2018-2023'!$K$2:$K$1733,'Mortality Data Raw 2018-2023'!$H$2:$H$1733,,0)</f>
        <v>13543</v>
      </c>
      <c r="Z17" s="5">
        <f>_xlfn.XLOOKUP($C$4&amp;$B17&amp;Z$25,'Mortality Data Raw 2018-2023'!$K$2:$K$1733,'Mortality Data Raw 2018-2023'!$H$2:$H$1733,,0)</f>
        <v>14239</v>
      </c>
      <c r="AA17" s="5">
        <f>_xlfn.XLOOKUP($C$4&amp;$B17&amp;AA$25,'Mortality Data Raw 2018-2023'!$K$2:$K$1733,'Mortality Data Raw 2018-2023'!$H$2:$H$1733,,0)</f>
        <v>14959</v>
      </c>
      <c r="AD17" s="7"/>
      <c r="AE17" s="56"/>
      <c r="AF17" s="56"/>
      <c r="AG17" s="56"/>
      <c r="AH17" s="56"/>
      <c r="AI17" s="56"/>
      <c r="AJ17" s="56"/>
    </row>
    <row r="18" spans="1:36" ht="15.75" thickBot="1">
      <c r="B18" s="8" t="s">
        <v>35</v>
      </c>
      <c r="C18" s="59">
        <f>_xlfn.XLOOKUP($C$4&amp;$B18&amp;C$25,'Raw Cancer Data 1999-2020'!$K$2:$K$4770,'Raw Cancer Data 1999-2020'!$H$2:$H$4770,,0)</f>
        <v>4142</v>
      </c>
      <c r="D18" s="59">
        <f>_xlfn.XLOOKUP($C$4&amp;$B18&amp;D$25,'Raw Cancer Data 1999-2020'!$K$2:$K$4770,'Raw Cancer Data 1999-2020'!$H$2:$H$4770,,0)</f>
        <v>4087</v>
      </c>
      <c r="E18" s="59">
        <f>_xlfn.XLOOKUP($C$4&amp;$B18&amp;E$25,'Raw Cancer Data 1999-2020'!$K$2:$K$4770,'Raw Cancer Data 1999-2020'!$H$2:$H$4770,,0)</f>
        <v>4410</v>
      </c>
      <c r="F18" s="59">
        <f>_xlfn.XLOOKUP($C$4&amp;$B18&amp;F$25,'Raw Cancer Data 1999-2020'!$K$2:$K$4770,'Raw Cancer Data 1999-2020'!$H$2:$H$4770,,0)</f>
        <v>4340</v>
      </c>
      <c r="G18" s="59">
        <f>_xlfn.XLOOKUP($C$4&amp;$B18&amp;G$25,'Raw Cancer Data 1999-2020'!$K$2:$K$4770,'Raw Cancer Data 1999-2020'!$H$2:$H$4770,,0)</f>
        <v>4486</v>
      </c>
      <c r="H18" s="59">
        <f>_xlfn.XLOOKUP($C$4&amp;$B18&amp;H$25,'Raw Cancer Data 1999-2020'!$K$2:$K$4770,'Raw Cancer Data 1999-2020'!$H$2:$H$4770,,0)</f>
        <v>4749</v>
      </c>
      <c r="I18" s="9">
        <f>_xlfn.XLOOKUP($C$4&amp;$B18&amp;I$25,'Raw Cancer Data 1999-2020'!$K$2:$K$4770,'Raw Cancer Data 1999-2020'!$H$2:$H$4770,,0)</f>
        <v>4962</v>
      </c>
      <c r="J18" s="9">
        <f>_xlfn.XLOOKUP($C$4&amp;$B18&amp;J$25,'Raw Cancer Data 1999-2020'!$K$2:$K$4770,'Raw Cancer Data 1999-2020'!$H$2:$H$4770,,0)</f>
        <v>5130</v>
      </c>
      <c r="K18" s="9">
        <f>_xlfn.XLOOKUP($C$4&amp;$B18&amp;K$25,'Raw Cancer Data 1999-2020'!$K$2:$K$4770,'Raw Cancer Data 1999-2020'!$H$2:$H$4770,,0)</f>
        <v>5217</v>
      </c>
      <c r="L18" s="9">
        <f>_xlfn.XLOOKUP($C$4&amp;$B18&amp;L$25,'Raw Cancer Data 1999-2020'!$K$2:$K$4770,'Raw Cancer Data 1999-2020'!$H$2:$H$4770,,0)</f>
        <v>5616</v>
      </c>
      <c r="M18" s="9">
        <f>_xlfn.XLOOKUP($C$4&amp;$B18&amp;M$25,'Raw Cancer Data 1999-2020'!$K$2:$K$4770,'Raw Cancer Data 1999-2020'!$H$2:$H$4770,,0)</f>
        <v>5574</v>
      </c>
      <c r="N18" s="9">
        <f>_xlfn.XLOOKUP($C$4&amp;$B18&amp;N$25,'Raw Cancer Data 1999-2020'!$K$2:$K$4770,'Raw Cancer Data 1999-2020'!$H$2:$H$4770,,0)</f>
        <v>5984</v>
      </c>
      <c r="O18" s="9">
        <f>_xlfn.XLOOKUP($C$4&amp;$B18&amp;O$25,'Raw Cancer Data 1999-2020'!$K$2:$K$4770,'Raw Cancer Data 1999-2020'!$H$2:$H$4770,,0)</f>
        <v>6066</v>
      </c>
      <c r="P18" s="9">
        <f>_xlfn.XLOOKUP($C$4&amp;$B18&amp;P$25,'Raw Cancer Data 1999-2020'!$K$2:$K$4770,'Raw Cancer Data 1999-2020'!$H$2:$H$4770,,0)</f>
        <v>6406</v>
      </c>
      <c r="Q18" s="9">
        <f>_xlfn.XLOOKUP($C$4&amp;$B18&amp;Q$25,'Raw Cancer Data 1999-2020'!$K$2:$K$4770,'Raw Cancer Data 1999-2020'!$H$2:$H$4770,,0)</f>
        <v>6538</v>
      </c>
      <c r="R18" s="9">
        <f>_xlfn.XLOOKUP($C$4&amp;$B18&amp;R$25,'Raw Cancer Data 1999-2020'!$K$2:$K$4770,'Raw Cancer Data 1999-2020'!$H$2:$H$4770,,0)</f>
        <v>6578</v>
      </c>
      <c r="S18" s="9">
        <f>_xlfn.XLOOKUP($C$4&amp;$B18&amp;S$25,'Raw Cancer Data 1999-2020'!$K$2:$K$4770,'Raw Cancer Data 1999-2020'!$H$2:$H$4770,,0)</f>
        <v>6614</v>
      </c>
      <c r="T18" s="9">
        <f>_xlfn.XLOOKUP($C$4&amp;$B18&amp;T$25,'Raw Cancer Data 1999-2020'!$K$2:$K$4770,'Raw Cancer Data 1999-2020'!$H$2:$H$4770,,0)</f>
        <v>6744</v>
      </c>
      <c r="U18" s="9">
        <f>_xlfn.XLOOKUP($C$4&amp;$B18&amp;U$25,'Raw Cancer Data 1999-2020'!$K$2:$K$4770,'Raw Cancer Data 1999-2020'!$H$2:$H$4770,,0)</f>
        <v>6761</v>
      </c>
      <c r="V18" s="9">
        <f>_xlfn.XLOOKUP($C$4&amp;$B18&amp;V$25,'Raw Cancer Data 1999-2020'!$K$2:$K$4770,'Raw Cancer Data 1999-2020'!$H$2:$H$4770,,0)</f>
        <v>6826</v>
      </c>
      <c r="W18" s="9">
        <f>_xlfn.XLOOKUP($C$4&amp;$B18&amp;W$25,'Raw Cancer Data 1999-2020'!$K$2:$K$4770,'Raw Cancer Data 1999-2020'!$H$2:$H$4770,,0)</f>
        <v>6743</v>
      </c>
      <c r="X18" s="9">
        <f>_xlfn.XLOOKUP($C$4&amp;$B18&amp;X$25,'Raw Cancer Data 1999-2020'!$K$2:$K$4770,'Raw Cancer Data 1999-2020'!$H$2:$H$4770,,0)</f>
        <v>6810</v>
      </c>
      <c r="Y18" s="9">
        <f>_xlfn.XLOOKUP($C$4&amp;$B18&amp;Y$25,'Mortality Data Raw 2018-2023'!$K$2:$K$1733,'Mortality Data Raw 2018-2023'!$H$2:$H$1733,,0)</f>
        <v>6892</v>
      </c>
      <c r="Z18" s="9">
        <f>_xlfn.XLOOKUP($C$4&amp;$B18&amp;Z$25,'Mortality Data Raw 2018-2023'!$K$2:$K$1733,'Mortality Data Raw 2018-2023'!$H$2:$H$1733,,0)</f>
        <v>6885</v>
      </c>
      <c r="AA18" s="9">
        <f>_xlfn.XLOOKUP($C$4&amp;$B18&amp;AA$25,'Mortality Data Raw 2018-2023'!$K$2:$K$1733,'Mortality Data Raw 2018-2023'!$H$2:$H$1733,,0)</f>
        <v>6883</v>
      </c>
      <c r="AD18" s="7"/>
      <c r="AE18" s="56"/>
      <c r="AF18" s="56"/>
      <c r="AG18" s="56"/>
      <c r="AH18" s="56"/>
      <c r="AI18" s="56"/>
      <c r="AJ18" s="56"/>
    </row>
    <row r="19" spans="1:36">
      <c r="B19" s="10" t="s">
        <v>149</v>
      </c>
      <c r="C19" s="60">
        <f>SUM(C8:C18)</f>
        <v>29077</v>
      </c>
      <c r="D19" s="60">
        <f t="shared" ref="D19:AA19" si="0">SUM(D8:D18)</f>
        <v>29322</v>
      </c>
      <c r="E19" s="60">
        <f t="shared" si="0"/>
        <v>29797</v>
      </c>
      <c r="F19" s="60">
        <f t="shared" si="0"/>
        <v>30255</v>
      </c>
      <c r="G19" s="60">
        <f t="shared" si="0"/>
        <v>30776</v>
      </c>
      <c r="H19" s="60">
        <f t="shared" si="0"/>
        <v>31771</v>
      </c>
      <c r="I19" s="60">
        <f t="shared" si="0"/>
        <v>32754</v>
      </c>
      <c r="J19" s="60">
        <f t="shared" si="0"/>
        <v>33446</v>
      </c>
      <c r="K19" s="60">
        <f t="shared" si="0"/>
        <v>34110</v>
      </c>
      <c r="L19" s="60">
        <f t="shared" si="0"/>
        <v>35225</v>
      </c>
      <c r="M19" s="60">
        <f t="shared" si="0"/>
        <v>35617</v>
      </c>
      <c r="N19" s="60">
        <f t="shared" si="0"/>
        <v>36877</v>
      </c>
      <c r="O19" s="60">
        <f t="shared" si="0"/>
        <v>37339</v>
      </c>
      <c r="P19" s="60">
        <f t="shared" si="0"/>
        <v>38789</v>
      </c>
      <c r="Q19" s="60">
        <f t="shared" si="0"/>
        <v>38994</v>
      </c>
      <c r="R19" s="60">
        <f t="shared" si="0"/>
        <v>40414</v>
      </c>
      <c r="S19" s="60">
        <f t="shared" si="0"/>
        <v>41615</v>
      </c>
      <c r="T19" s="60">
        <f t="shared" si="0"/>
        <v>42751</v>
      </c>
      <c r="U19" s="60">
        <f t="shared" si="0"/>
        <v>44007</v>
      </c>
      <c r="V19" s="60">
        <f t="shared" si="0"/>
        <v>44903</v>
      </c>
      <c r="W19" s="60">
        <f t="shared" si="0"/>
        <v>45877</v>
      </c>
      <c r="X19" s="60">
        <f t="shared" si="0"/>
        <v>46765</v>
      </c>
      <c r="Y19" s="60">
        <f t="shared" si="0"/>
        <v>47897</v>
      </c>
      <c r="Z19" s="60">
        <f t="shared" si="0"/>
        <v>48311</v>
      </c>
      <c r="AA19" s="60">
        <f t="shared" si="0"/>
        <v>49380</v>
      </c>
      <c r="AD19" s="7"/>
      <c r="AE19" s="56"/>
      <c r="AF19" s="56"/>
      <c r="AG19" s="56"/>
      <c r="AH19" s="56"/>
      <c r="AI19" s="56"/>
      <c r="AJ19" s="56"/>
    </row>
    <row r="20" spans="1:36">
      <c r="B20" s="6"/>
      <c r="C20" s="6"/>
      <c r="D20" s="6"/>
      <c r="E20" s="6"/>
      <c r="F20" s="6"/>
      <c r="G20" s="6"/>
      <c r="H20" s="6"/>
      <c r="I20" s="5"/>
      <c r="J20" s="5"/>
      <c r="K20" s="5"/>
      <c r="L20" s="5"/>
      <c r="M20" s="5"/>
      <c r="N20" s="5"/>
    </row>
    <row r="21" spans="1:36">
      <c r="B21" s="6"/>
      <c r="C21" s="6"/>
      <c r="D21" s="6"/>
      <c r="E21" s="6"/>
      <c r="F21" s="6"/>
      <c r="G21" s="6"/>
      <c r="H21" s="6"/>
    </row>
    <row r="22" spans="1:36">
      <c r="B22" s="6"/>
      <c r="C22" s="6"/>
      <c r="D22" s="6"/>
      <c r="E22" s="6"/>
      <c r="F22" s="6"/>
      <c r="G22" s="6"/>
      <c r="H22" s="6"/>
    </row>
    <row r="23" spans="1:36">
      <c r="B23" s="6"/>
      <c r="C23" s="6"/>
      <c r="D23" s="6"/>
      <c r="E23" s="6"/>
      <c r="F23" s="6"/>
      <c r="G23" s="6"/>
      <c r="H23" s="6"/>
    </row>
    <row r="24" spans="1:36" ht="20.45" customHeight="1" thickBot="1">
      <c r="B24" s="40"/>
      <c r="C24" s="81" t="s">
        <v>454</v>
      </c>
      <c r="D24" s="82"/>
      <c r="E24" s="82"/>
      <c r="F24" s="82"/>
      <c r="G24" s="82"/>
      <c r="H24" s="82"/>
      <c r="I24" s="81" t="s">
        <v>454</v>
      </c>
      <c r="J24" s="82"/>
      <c r="K24" s="82"/>
      <c r="L24" s="82"/>
      <c r="M24" s="82"/>
      <c r="N24" s="82"/>
      <c r="O24" s="81" t="s">
        <v>454</v>
      </c>
      <c r="P24" s="82"/>
      <c r="Q24" s="82"/>
      <c r="R24" s="82"/>
      <c r="S24" s="82"/>
      <c r="T24" s="82"/>
      <c r="U24" s="81" t="s">
        <v>454</v>
      </c>
      <c r="V24" s="82"/>
      <c r="W24" s="82"/>
      <c r="X24" s="82"/>
      <c r="Y24" s="82"/>
      <c r="Z24" s="82"/>
      <c r="AA24" s="34"/>
      <c r="AD24" s="55"/>
    </row>
    <row r="25" spans="1:36" ht="18.75" thickTop="1" thickBot="1">
      <c r="A25" s="37" t="s">
        <v>455</v>
      </c>
      <c r="B25" s="40"/>
      <c r="C25" s="35" cm="1">
        <f t="array" ref="C25:AA25">_xlfn.SEQUENCE(1,25,1999)</f>
        <v>1999</v>
      </c>
      <c r="D25" s="35">
        <v>2000</v>
      </c>
      <c r="E25" s="35">
        <v>2001</v>
      </c>
      <c r="F25" s="35">
        <v>2002</v>
      </c>
      <c r="G25" s="35">
        <v>2003</v>
      </c>
      <c r="H25" s="35">
        <v>2004</v>
      </c>
      <c r="I25" s="35">
        <v>2005</v>
      </c>
      <c r="J25" s="35">
        <v>2006</v>
      </c>
      <c r="K25" s="35">
        <v>2007</v>
      </c>
      <c r="L25" s="35">
        <v>2008</v>
      </c>
      <c r="M25" s="35">
        <v>2009</v>
      </c>
      <c r="N25" s="35">
        <v>2010</v>
      </c>
      <c r="O25" s="35">
        <v>2011</v>
      </c>
      <c r="P25" s="35">
        <v>2012</v>
      </c>
      <c r="Q25" s="35">
        <v>2013</v>
      </c>
      <c r="R25" s="35">
        <v>2014</v>
      </c>
      <c r="S25" s="35">
        <v>2015</v>
      </c>
      <c r="T25" s="35">
        <v>2016</v>
      </c>
      <c r="U25" s="35">
        <v>2017</v>
      </c>
      <c r="V25" s="35">
        <v>2018</v>
      </c>
      <c r="W25" s="35">
        <v>2019</v>
      </c>
      <c r="X25" s="35">
        <v>2020</v>
      </c>
      <c r="Y25" s="35">
        <v>2021</v>
      </c>
      <c r="Z25" s="35">
        <v>2022</v>
      </c>
      <c r="AA25" s="35">
        <v>2023</v>
      </c>
    </row>
    <row r="26" spans="1:36" ht="15.75" thickTop="1">
      <c r="A26" s="37">
        <f>'Weights for age-adjusted rates'!D6</f>
        <v>1.3818E-2</v>
      </c>
      <c r="B26" s="39" t="s">
        <v>12</v>
      </c>
      <c r="C26" s="53">
        <f>_xlfn.XLOOKUP($C$4&amp;$B26&amp;C$25,'Raw Cancer Data 1999-2020'!$K$2:$K$4770,'Raw Cancer Data 1999-2020'!$L$2:$L$4770,0,0)</f>
        <v>0</v>
      </c>
      <c r="D26" s="53">
        <f>_xlfn.XLOOKUP($C$4&amp;$B26&amp;D$25,'Raw Cancer Data 1999-2020'!$K$2:$K$4770,'Raw Cancer Data 1999-2020'!$L$2:$L$4770,0,0)</f>
        <v>0</v>
      </c>
      <c r="E26" s="53">
        <f>_xlfn.XLOOKUP($C$4&amp;$B26&amp;E$25,'Raw Cancer Data 1999-2020'!$K$2:$K$4770,'Raw Cancer Data 1999-2020'!$L$2:$L$4770,0,0)</f>
        <v>0</v>
      </c>
      <c r="F26" s="53">
        <f>_xlfn.XLOOKUP($C$4&amp;$B26&amp;F$25,'Raw Cancer Data 1999-2020'!$K$2:$K$4770,'Raw Cancer Data 1999-2020'!$L$2:$L$4770,0,0)</f>
        <v>0</v>
      </c>
      <c r="G26" s="53">
        <f>_xlfn.XLOOKUP($C$4&amp;$B26&amp;G$25,'Raw Cancer Data 1999-2020'!$K$2:$K$4770,'Raw Cancer Data 1999-2020'!$L$2:$L$4770,0,0)</f>
        <v>0</v>
      </c>
      <c r="H26" s="53">
        <f>_xlfn.XLOOKUP($C$4&amp;$B26&amp;H$25,'Raw Cancer Data 1999-2020'!$K$2:$K$4770,'Raw Cancer Data 1999-2020'!$L$2:$L$4770,0,0)</f>
        <v>0</v>
      </c>
      <c r="I26" s="41">
        <f>_xlfn.XLOOKUP($C$4&amp;$B26&amp;I$25,'Raw Cancer Data 1999-2020'!$K$2:$K$4770,'Raw Cancer Data 1999-2020'!$L$2:$L$4770,0,0)</f>
        <v>0</v>
      </c>
      <c r="J26" s="41">
        <f>_xlfn.XLOOKUP($C$4&amp;$B26&amp;J$25,'Raw Cancer Data 1999-2020'!$K$2:$K$4770,'Raw Cancer Data 1999-2020'!$L$2:$L$4770,0,0)</f>
        <v>0</v>
      </c>
      <c r="K26" s="41">
        <f>_xlfn.XLOOKUP($C$4&amp;$B26&amp;K$25,'Raw Cancer Data 1999-2020'!$K$2:$K$4770,'Raw Cancer Data 1999-2020'!$L$2:$L$4770,0,0)</f>
        <v>0</v>
      </c>
      <c r="L26" s="41">
        <f>_xlfn.XLOOKUP($C$4&amp;$B26&amp;L$25,'Raw Cancer Data 1999-2020'!$K$2:$K$4770,'Raw Cancer Data 1999-2020'!$L$2:$L$4770,0,0)</f>
        <v>0</v>
      </c>
      <c r="M26" s="41">
        <f>_xlfn.XLOOKUP($C$4&amp;$B26&amp;M$25,'Raw Cancer Data 1999-2020'!$K$2:$K$4770,'Raw Cancer Data 1999-2020'!$L$2:$L$4770,0,0)</f>
        <v>0</v>
      </c>
      <c r="N26" s="41">
        <f>_xlfn.XLOOKUP($C$4&amp;$B26&amp;N$25,'Raw Cancer Data 1999-2020'!$K$2:$K$4770,'Raw Cancer Data 1999-2020'!$L$2:$L$4770,0,0)</f>
        <v>0</v>
      </c>
      <c r="O26" s="15">
        <f>_xlfn.XLOOKUP($C$4&amp;$B26&amp;O$25,'Raw Cancer Data 1999-2020'!$K$2:$K$4770,'Raw Cancer Data 1999-2020'!$L$2:$L$4770,0,0)</f>
        <v>0</v>
      </c>
      <c r="P26" s="15">
        <f>_xlfn.XLOOKUP($C$4&amp;$B26&amp;P$25,'Raw Cancer Data 1999-2020'!$K$2:$K$4770,'Raw Cancer Data 1999-2020'!$L$2:$L$4770,0,0)</f>
        <v>0</v>
      </c>
      <c r="Q26" s="15">
        <f>_xlfn.XLOOKUP($C$4&amp;$B26&amp;Q$25,'Raw Cancer Data 1999-2020'!$K$2:$K$4770,'Raw Cancer Data 1999-2020'!$L$2:$L$4770,0,0)</f>
        <v>0</v>
      </c>
      <c r="R26" s="15">
        <f>_xlfn.XLOOKUP($C$4&amp;$B26&amp;R$25,'Raw Cancer Data 1999-2020'!$K$2:$K$4770,'Raw Cancer Data 1999-2020'!$L$2:$L$4770,0,0)</f>
        <v>0</v>
      </c>
      <c r="S26" s="15">
        <f>_xlfn.XLOOKUP($C$4&amp;$B26&amp;S$25,'Raw Cancer Data 1999-2020'!$K$2:$K$4770,'Raw Cancer Data 1999-2020'!$L$2:$L$4770,0,0)</f>
        <v>0</v>
      </c>
      <c r="T26" s="15">
        <f>_xlfn.XLOOKUP($C$4&amp;$B26&amp;T$25,'Raw Cancer Data 1999-2020'!$K$2:$K$4770,'Raw Cancer Data 1999-2020'!$L$2:$L$4770,0,0)</f>
        <v>0</v>
      </c>
      <c r="U26" s="15">
        <f>_xlfn.XLOOKUP($C$4&amp;$B26&amp;U$25,'Raw Cancer Data 1999-2020'!$K$2:$K$4770,'Raw Cancer Data 1999-2020'!$L$2:$L$4770,0,0)</f>
        <v>0</v>
      </c>
      <c r="V26" s="15">
        <f>_xlfn.XLOOKUP($C$4&amp;$B26&amp;V$25,'Raw Cancer Data 1999-2020'!$K$2:$K$4770,'Raw Cancer Data 1999-2020'!$L$2:$L$4770,0,0)</f>
        <v>0</v>
      </c>
      <c r="W26" s="15">
        <f>_xlfn.XLOOKUP($C$4&amp;$B26&amp;W$25,'Raw Cancer Data 1999-2020'!$K$2:$K$4770,'Raw Cancer Data 1999-2020'!$L$2:$L$4770,0,0)</f>
        <v>0</v>
      </c>
      <c r="X26" s="15">
        <f>_xlfn.XLOOKUP($C$4&amp;$B26&amp;X$25,'Raw Cancer Data 1999-2020'!$K$2:$K$4770,'Raw Cancer Data 1999-2020'!$L$2:$L$4770,0,0)</f>
        <v>0</v>
      </c>
      <c r="Y26" s="15">
        <f>_xlfn.XLOOKUP($C$4&amp;$B26&amp;Y$25,'Mortality Data Raw 2018-2023'!$K$2:$K$1733,'Mortality Data Raw 2018-2023'!$L$2:$L$1733,0,0)</f>
        <v>0</v>
      </c>
      <c r="Z26" s="15">
        <f>_xlfn.XLOOKUP($C$4&amp;$B26&amp;Z$25,'Mortality Data Raw 2018-2023'!$K$2:$K$1733,'Mortality Data Raw 2018-2023'!$L$2:$L$1733,0,0)</f>
        <v>0</v>
      </c>
      <c r="AA26" s="15">
        <f>_xlfn.XLOOKUP($C$4&amp;$B26&amp;AA$25,'Mortality Data Raw 2018-2023'!$K$2:$K$1733,'Mortality Data Raw 2018-2023'!$L$2:$L$1733,0,0)</f>
        <v>0</v>
      </c>
    </row>
    <row r="27" spans="1:36">
      <c r="A27" s="37">
        <f>'Weights for age-adjusted rates'!D7</f>
        <v>5.5316999999999998E-2</v>
      </c>
      <c r="B27" s="39" t="s">
        <v>16</v>
      </c>
      <c r="C27" s="53">
        <f>_xlfn.XLOOKUP($C$4&amp;$B27&amp;C$25,'Raw Cancer Data 1999-2020'!$K$2:$K$4770,'Raw Cancer Data 1999-2020'!$L$2:$L$4770,0,0)</f>
        <v>0</v>
      </c>
      <c r="D27" s="53">
        <f>_xlfn.XLOOKUP($C$4&amp;$B27&amp;D$25,'Raw Cancer Data 1999-2020'!$K$2:$K$4770,'Raw Cancer Data 1999-2020'!$L$2:$L$4770,0,0)</f>
        <v>0</v>
      </c>
      <c r="E27" s="53">
        <f>_xlfn.XLOOKUP($C$4&amp;$B27&amp;E$25,'Raw Cancer Data 1999-2020'!$K$2:$K$4770,'Raw Cancer Data 1999-2020'!$L$2:$L$4770,0,0)</f>
        <v>0</v>
      </c>
      <c r="F27" s="53">
        <f>_xlfn.XLOOKUP($C$4&amp;$B27&amp;F$25,'Raw Cancer Data 1999-2020'!$K$2:$K$4770,'Raw Cancer Data 1999-2020'!$L$2:$L$4770,0,0)</f>
        <v>0</v>
      </c>
      <c r="G27" s="53">
        <f>_xlfn.XLOOKUP($C$4&amp;$B27&amp;G$25,'Raw Cancer Data 1999-2020'!$K$2:$K$4770,'Raw Cancer Data 1999-2020'!$L$2:$L$4770,0,0)</f>
        <v>0</v>
      </c>
      <c r="H27" s="53">
        <f>_xlfn.XLOOKUP($C$4&amp;$B27&amp;H$25,'Raw Cancer Data 1999-2020'!$K$2:$K$4770,'Raw Cancer Data 1999-2020'!$L$2:$L$4770,0,0)</f>
        <v>0</v>
      </c>
      <c r="I27" s="41">
        <f>_xlfn.XLOOKUP($C$4&amp;$B27&amp;I$25,'Raw Cancer Data 1999-2020'!$K$2:$K$4770,'Raw Cancer Data 1999-2020'!$L$2:$L$4770,0,0)</f>
        <v>0</v>
      </c>
      <c r="J27" s="41">
        <f>_xlfn.XLOOKUP($C$4&amp;$B27&amp;J$25,'Raw Cancer Data 1999-2020'!$K$2:$K$4770,'Raw Cancer Data 1999-2020'!$L$2:$L$4770,0,0)</f>
        <v>0</v>
      </c>
      <c r="K27" s="41">
        <f>_xlfn.XLOOKUP($C$4&amp;$B27&amp;K$25,'Raw Cancer Data 1999-2020'!$K$2:$K$4770,'Raw Cancer Data 1999-2020'!$L$2:$L$4770,0,0)</f>
        <v>0</v>
      </c>
      <c r="L27" s="41">
        <f>_xlfn.XLOOKUP($C$4&amp;$B27&amp;L$25,'Raw Cancer Data 1999-2020'!$K$2:$K$4770,'Raw Cancer Data 1999-2020'!$L$2:$L$4770,0,0)</f>
        <v>0</v>
      </c>
      <c r="M27" s="41">
        <f>_xlfn.XLOOKUP($C$4&amp;$B27&amp;M$25,'Raw Cancer Data 1999-2020'!$K$2:$K$4770,'Raw Cancer Data 1999-2020'!$L$2:$L$4770,0,0)</f>
        <v>0</v>
      </c>
      <c r="N27" s="41">
        <f>_xlfn.XLOOKUP($C$4&amp;$B27&amp;N$25,'Raw Cancer Data 1999-2020'!$K$2:$K$4770,'Raw Cancer Data 1999-2020'!$L$2:$L$4770,0,0)</f>
        <v>0</v>
      </c>
      <c r="O27" s="15">
        <f>_xlfn.XLOOKUP($C$4&amp;$B27&amp;O$25,'Raw Cancer Data 1999-2020'!$K$2:$K$4770,'Raw Cancer Data 1999-2020'!$L$2:$L$4770,0,0)</f>
        <v>0</v>
      </c>
      <c r="P27" s="15">
        <f>_xlfn.XLOOKUP($C$4&amp;$B27&amp;P$25,'Raw Cancer Data 1999-2020'!$K$2:$K$4770,'Raw Cancer Data 1999-2020'!$L$2:$L$4770,0,0)</f>
        <v>0</v>
      </c>
      <c r="Q27" s="15">
        <f>_xlfn.XLOOKUP($C$4&amp;$B27&amp;Q$25,'Raw Cancer Data 1999-2020'!$K$2:$K$4770,'Raw Cancer Data 1999-2020'!$L$2:$L$4770,0,0)</f>
        <v>0</v>
      </c>
      <c r="R27" s="15">
        <f>_xlfn.XLOOKUP($C$4&amp;$B27&amp;R$25,'Raw Cancer Data 1999-2020'!$K$2:$K$4770,'Raw Cancer Data 1999-2020'!$L$2:$L$4770,0,0)</f>
        <v>0</v>
      </c>
      <c r="S27" s="15">
        <f>_xlfn.XLOOKUP($C$4&amp;$B27&amp;S$25,'Raw Cancer Data 1999-2020'!$K$2:$K$4770,'Raw Cancer Data 1999-2020'!$L$2:$L$4770,0,0)</f>
        <v>0</v>
      </c>
      <c r="T27" s="15">
        <f>_xlfn.XLOOKUP($C$4&amp;$B27&amp;T$25,'Raw Cancer Data 1999-2020'!$K$2:$K$4770,'Raw Cancer Data 1999-2020'!$L$2:$L$4770,0,0)</f>
        <v>0</v>
      </c>
      <c r="U27" s="15">
        <f>_xlfn.XLOOKUP($C$4&amp;$B27&amp;U$25,'Raw Cancer Data 1999-2020'!$K$2:$K$4770,'Raw Cancer Data 1999-2020'!$L$2:$L$4770,0,0)</f>
        <v>0</v>
      </c>
      <c r="V27" s="15">
        <f>_xlfn.XLOOKUP($C$4&amp;$B27&amp;V$25,'Raw Cancer Data 1999-2020'!$K$2:$K$4770,'Raw Cancer Data 1999-2020'!$L$2:$L$4770,0,0)</f>
        <v>0</v>
      </c>
      <c r="W27" s="15">
        <f>_xlfn.XLOOKUP($C$4&amp;$B27&amp;W$25,'Raw Cancer Data 1999-2020'!$K$2:$K$4770,'Raw Cancer Data 1999-2020'!$L$2:$L$4770,0,0)</f>
        <v>0</v>
      </c>
      <c r="X27" s="15">
        <f>_xlfn.XLOOKUP($C$4&amp;$B27&amp;X$25,'Raw Cancer Data 1999-2020'!$K$2:$K$4770,'Raw Cancer Data 1999-2020'!$L$2:$L$4770,0,0)</f>
        <v>0</v>
      </c>
      <c r="Y27" s="15">
        <f>_xlfn.XLOOKUP($C$4&amp;$B27&amp;Y$25,'Mortality Data Raw 2018-2023'!$K$2:$K$1733,'Mortality Data Raw 2018-2023'!$L$2:$L$1733,0,0)</f>
        <v>0</v>
      </c>
      <c r="Z27" s="15">
        <f>_xlfn.XLOOKUP($C$4&amp;$B27&amp;Z$25,'Mortality Data Raw 2018-2023'!$K$2:$K$1733,'Mortality Data Raw 2018-2023'!$L$2:$L$1733,0,0)</f>
        <v>0</v>
      </c>
      <c r="AA27" s="15">
        <f>_xlfn.XLOOKUP($C$4&amp;$B27&amp;AA$25,'Mortality Data Raw 2018-2023'!$K$2:$K$1733,'Mortality Data Raw 2018-2023'!$L$2:$L$1733,0,0)</f>
        <v>0</v>
      </c>
      <c r="AD27" s="6"/>
    </row>
    <row r="28" spans="1:36">
      <c r="A28" s="37">
        <f>'Weights for age-adjusted rates'!D8</f>
        <v>0.145565</v>
      </c>
      <c r="B28" s="39" t="s">
        <v>19</v>
      </c>
      <c r="C28" s="53">
        <f>_xlfn.XLOOKUP($C$4&amp;$B28&amp;C$25,'Raw Cancer Data 1999-2020'!$K$2:$K$4770,'Raw Cancer Data 1999-2020'!$L$2:$L$4770,0,0)</f>
        <v>0</v>
      </c>
      <c r="D28" s="53">
        <f>_xlfn.XLOOKUP($C$4&amp;$B28&amp;D$25,'Raw Cancer Data 1999-2020'!$K$2:$K$4770,'Raw Cancer Data 1999-2020'!$L$2:$L$4770,0,0)</f>
        <v>0</v>
      </c>
      <c r="E28" s="53">
        <f>_xlfn.XLOOKUP($C$4&amp;$B28&amp;E$25,'Raw Cancer Data 1999-2020'!$K$2:$K$4770,'Raw Cancer Data 1999-2020'!$L$2:$L$4770,0,0)</f>
        <v>0</v>
      </c>
      <c r="F28" s="53">
        <f>_xlfn.XLOOKUP($C$4&amp;$B28&amp;F$25,'Raw Cancer Data 1999-2020'!$K$2:$K$4770,'Raw Cancer Data 1999-2020'!$L$2:$L$4770,0,0)</f>
        <v>0</v>
      </c>
      <c r="G28" s="53">
        <f>_xlfn.XLOOKUP($C$4&amp;$B28&amp;G$25,'Raw Cancer Data 1999-2020'!$K$2:$K$4770,'Raw Cancer Data 1999-2020'!$L$2:$L$4770,0,0)</f>
        <v>0</v>
      </c>
      <c r="H28" s="53">
        <f>_xlfn.XLOOKUP($C$4&amp;$B28&amp;H$25,'Raw Cancer Data 1999-2020'!$K$2:$K$4770,'Raw Cancer Data 1999-2020'!$L$2:$L$4770,0,0)</f>
        <v>0</v>
      </c>
      <c r="I28" s="41">
        <f>_xlfn.XLOOKUP($C$4&amp;$B28&amp;I$25,'Raw Cancer Data 1999-2020'!$K$2:$K$4770,'Raw Cancer Data 1999-2020'!$L$2:$L$4770,0,0)</f>
        <v>0</v>
      </c>
      <c r="J28" s="41">
        <f>_xlfn.XLOOKUP($C$4&amp;$B28&amp;J$25,'Raw Cancer Data 1999-2020'!$K$2:$K$4770,'Raw Cancer Data 1999-2020'!$L$2:$L$4770,0,0)</f>
        <v>0</v>
      </c>
      <c r="K28" s="41">
        <f>_xlfn.XLOOKUP($C$4&amp;$B28&amp;K$25,'Raw Cancer Data 1999-2020'!$K$2:$K$4770,'Raw Cancer Data 1999-2020'!$L$2:$L$4770,0,0)</f>
        <v>0</v>
      </c>
      <c r="L28" s="41">
        <f>_xlfn.XLOOKUP($C$4&amp;$B28&amp;L$25,'Raw Cancer Data 1999-2020'!$K$2:$K$4770,'Raw Cancer Data 1999-2020'!$L$2:$L$4770,0,0)</f>
        <v>0</v>
      </c>
      <c r="M28" s="41">
        <f>_xlfn.XLOOKUP($C$4&amp;$B28&amp;M$25,'Raw Cancer Data 1999-2020'!$K$2:$K$4770,'Raw Cancer Data 1999-2020'!$L$2:$L$4770,0,0)</f>
        <v>0</v>
      </c>
      <c r="N28" s="41">
        <f>_xlfn.XLOOKUP($C$4&amp;$B28&amp;N$25,'Raw Cancer Data 1999-2020'!$K$2:$K$4770,'Raw Cancer Data 1999-2020'!$L$2:$L$4770,0,0)</f>
        <v>0</v>
      </c>
      <c r="O28" s="15">
        <f>_xlfn.XLOOKUP($C$4&amp;$B28&amp;O$25,'Raw Cancer Data 1999-2020'!$K$2:$K$4770,'Raw Cancer Data 1999-2020'!$L$2:$L$4770,0,0)</f>
        <v>0</v>
      </c>
      <c r="P28" s="15">
        <f>_xlfn.XLOOKUP($C$4&amp;$B28&amp;P$25,'Raw Cancer Data 1999-2020'!$K$2:$K$4770,'Raw Cancer Data 1999-2020'!$L$2:$L$4770,0,0)</f>
        <v>0</v>
      </c>
      <c r="Q28" s="15">
        <f>_xlfn.XLOOKUP($C$4&amp;$B28&amp;Q$25,'Raw Cancer Data 1999-2020'!$K$2:$K$4770,'Raw Cancer Data 1999-2020'!$L$2:$L$4770,0,0)</f>
        <v>0</v>
      </c>
      <c r="R28" s="15">
        <f>_xlfn.XLOOKUP($C$4&amp;$B28&amp;R$25,'Raw Cancer Data 1999-2020'!$K$2:$K$4770,'Raw Cancer Data 1999-2020'!$L$2:$L$4770,0,0)</f>
        <v>0</v>
      </c>
      <c r="S28" s="15">
        <f>_xlfn.XLOOKUP($C$4&amp;$B28&amp;S$25,'Raw Cancer Data 1999-2020'!$K$2:$K$4770,'Raw Cancer Data 1999-2020'!$L$2:$L$4770,0,0)</f>
        <v>0</v>
      </c>
      <c r="T28" s="15">
        <f>_xlfn.XLOOKUP($C$4&amp;$B28&amp;T$25,'Raw Cancer Data 1999-2020'!$K$2:$K$4770,'Raw Cancer Data 1999-2020'!$L$2:$L$4770,0,0)</f>
        <v>0</v>
      </c>
      <c r="U28" s="15">
        <f>_xlfn.XLOOKUP($C$4&amp;$B28&amp;U$25,'Raw Cancer Data 1999-2020'!$K$2:$K$4770,'Raw Cancer Data 1999-2020'!$L$2:$L$4770,0,0)</f>
        <v>0</v>
      </c>
      <c r="V28" s="15">
        <f>_xlfn.XLOOKUP($C$4&amp;$B28&amp;V$25,'Raw Cancer Data 1999-2020'!$K$2:$K$4770,'Raw Cancer Data 1999-2020'!$L$2:$L$4770,0,0)</f>
        <v>0</v>
      </c>
      <c r="W28" s="15">
        <f>_xlfn.XLOOKUP($C$4&amp;$B28&amp;W$25,'Raw Cancer Data 1999-2020'!$K$2:$K$4770,'Raw Cancer Data 1999-2020'!$L$2:$L$4770,0,0)</f>
        <v>0</v>
      </c>
      <c r="X28" s="15">
        <f>_xlfn.XLOOKUP($C$4&amp;$B28&amp;X$25,'Raw Cancer Data 1999-2020'!$K$2:$K$4770,'Raw Cancer Data 1999-2020'!$L$2:$L$4770,0,0)</f>
        <v>0</v>
      </c>
      <c r="Y28" s="15">
        <f>_xlfn.XLOOKUP($C$4&amp;$B28&amp;Y$25,'Mortality Data Raw 2018-2023'!$K$2:$K$1733,'Mortality Data Raw 2018-2023'!$L$2:$L$1733,0,0)</f>
        <v>0</v>
      </c>
      <c r="Z28" s="15">
        <f>_xlfn.XLOOKUP($C$4&amp;$B28&amp;Z$25,'Mortality Data Raw 2018-2023'!$K$2:$K$1733,'Mortality Data Raw 2018-2023'!$L$2:$L$1733,0,0)</f>
        <v>0</v>
      </c>
      <c r="AA28" s="15">
        <f>_xlfn.XLOOKUP($C$4&amp;$B28&amp;AA$25,'Mortality Data Raw 2018-2023'!$K$2:$K$1733,'Mortality Data Raw 2018-2023'!$L$2:$L$1733,0,0)</f>
        <v>0</v>
      </c>
      <c r="AD28" s="6"/>
    </row>
    <row r="29" spans="1:36">
      <c r="A29" s="37">
        <f>'Weights for age-adjusted rates'!D9</f>
        <v>0.13864599999999999</v>
      </c>
      <c r="B29" s="39" t="s">
        <v>21</v>
      </c>
      <c r="C29" s="53">
        <f>_xlfn.XLOOKUP($C$4&amp;$B29&amp;C$25,'Raw Cancer Data 1999-2020'!$K$2:$K$4770,'Raw Cancer Data 1999-2020'!$L$2:$L$4770,0,0)</f>
        <v>0</v>
      </c>
      <c r="D29" s="53">
        <f>_xlfn.XLOOKUP($C$4&amp;$B29&amp;D$25,'Raw Cancer Data 1999-2020'!$K$2:$K$4770,'Raw Cancer Data 1999-2020'!$L$2:$L$4770,0,0)</f>
        <v>0</v>
      </c>
      <c r="E29" s="53">
        <f>_xlfn.XLOOKUP($C$4&amp;$B29&amp;E$25,'Raw Cancer Data 1999-2020'!$K$2:$K$4770,'Raw Cancer Data 1999-2020'!$L$2:$L$4770,0,0)</f>
        <v>0</v>
      </c>
      <c r="F29" s="53">
        <f>_xlfn.XLOOKUP($C$4&amp;$B29&amp;F$25,'Raw Cancer Data 1999-2020'!$K$2:$K$4770,'Raw Cancer Data 1999-2020'!$L$2:$L$4770,0,0)</f>
        <v>0</v>
      </c>
      <c r="G29" s="53">
        <f>_xlfn.XLOOKUP($C$4&amp;$B29&amp;G$25,'Raw Cancer Data 1999-2020'!$K$2:$K$4770,'Raw Cancer Data 1999-2020'!$L$2:$L$4770,0,0)</f>
        <v>2.4161094192170676E-2</v>
      </c>
      <c r="H29" s="53">
        <f>_xlfn.XLOOKUP($C$4&amp;$B29&amp;H$25,'Raw Cancer Data 1999-2020'!$K$2:$K$4770,'Raw Cancer Data 1999-2020'!$L$2:$L$4770,0,0)</f>
        <v>2.6222872676605804E-2</v>
      </c>
      <c r="I29" s="41">
        <f>_xlfn.XLOOKUP($C$4&amp;$B29&amp;I$25,'Raw Cancer Data 1999-2020'!$K$2:$K$4770,'Raw Cancer Data 1999-2020'!$L$2:$L$4770,0,0)</f>
        <v>0</v>
      </c>
      <c r="J29" s="41">
        <f>_xlfn.XLOOKUP($C$4&amp;$B29&amp;J$25,'Raw Cancer Data 1999-2020'!$K$2:$K$4770,'Raw Cancer Data 1999-2020'!$L$2:$L$4770,0,0)</f>
        <v>0</v>
      </c>
      <c r="K29" s="41">
        <f>_xlfn.XLOOKUP($C$4&amp;$B29&amp;K$25,'Raw Cancer Data 1999-2020'!$K$2:$K$4770,'Raw Cancer Data 1999-2020'!$L$2:$L$4770,0,0)</f>
        <v>0</v>
      </c>
      <c r="L29" s="41">
        <f>_xlfn.XLOOKUP($C$4&amp;$B29&amp;L$25,'Raw Cancer Data 1999-2020'!$K$2:$K$4770,'Raw Cancer Data 1999-2020'!$L$2:$L$4770,0,0)</f>
        <v>0</v>
      </c>
      <c r="M29" s="41">
        <f>_xlfn.XLOOKUP($C$4&amp;$B29&amp;M$25,'Raw Cancer Data 1999-2020'!$K$2:$K$4770,'Raw Cancer Data 1999-2020'!$L$2:$L$4770,0,0)</f>
        <v>0</v>
      </c>
      <c r="N29" s="41">
        <f>_xlfn.XLOOKUP($C$4&amp;$B29&amp;N$25,'Raw Cancer Data 1999-2020'!$K$2:$K$4770,'Raw Cancer Data 1999-2020'!$L$2:$L$4770,0,0)</f>
        <v>0</v>
      </c>
      <c r="O29" s="15">
        <f>_xlfn.XLOOKUP($C$4&amp;$B29&amp;O$25,'Raw Cancer Data 1999-2020'!$K$2:$K$4770,'Raw Cancer Data 1999-2020'!$L$2:$L$4770,0,0)</f>
        <v>0</v>
      </c>
      <c r="P29" s="15">
        <f>_xlfn.XLOOKUP($C$4&amp;$B29&amp;P$25,'Raw Cancer Data 1999-2020'!$K$2:$K$4770,'Raw Cancer Data 1999-2020'!$L$2:$L$4770,0,0)</f>
        <v>0</v>
      </c>
      <c r="Q29" s="15">
        <f>_xlfn.XLOOKUP($C$4&amp;$B29&amp;Q$25,'Raw Cancer Data 1999-2020'!$K$2:$K$4770,'Raw Cancer Data 1999-2020'!$L$2:$L$4770,0,0)</f>
        <v>2.2750849846620597E-2</v>
      </c>
      <c r="R29" s="15">
        <f>_xlfn.XLOOKUP($C$4&amp;$B29&amp;R$25,'Raw Cancer Data 1999-2020'!$K$2:$K$4770,'Raw Cancer Data 1999-2020'!$L$2:$L$4770,0,0)</f>
        <v>2.501147060148335E-2</v>
      </c>
      <c r="S29" s="15">
        <f>_xlfn.XLOOKUP($C$4&amp;$B29&amp;S$25,'Raw Cancer Data 1999-2020'!$K$2:$K$4770,'Raw Cancer Data 1999-2020'!$L$2:$L$4770,0,0)</f>
        <v>3.1928322921963348E-2</v>
      </c>
      <c r="T29" s="15">
        <f>_xlfn.XLOOKUP($C$4&amp;$B29&amp;T$25,'Raw Cancer Data 1999-2020'!$K$2:$K$4770,'Raw Cancer Data 1999-2020'!$L$2:$L$4770,0,0)</f>
        <v>0</v>
      </c>
      <c r="U29" s="15">
        <f>_xlfn.XLOOKUP($C$4&amp;$B29&amp;U$25,'Raw Cancer Data 1999-2020'!$K$2:$K$4770,'Raw Cancer Data 1999-2020'!$L$2:$L$4770,0,0)</f>
        <v>0</v>
      </c>
      <c r="V29" s="15">
        <f>_xlfn.XLOOKUP($C$4&amp;$B29&amp;V$25,'Raw Cancer Data 1999-2020'!$K$2:$K$4770,'Raw Cancer Data 1999-2020'!$L$2:$L$4770,0,0)</f>
        <v>0</v>
      </c>
      <c r="W29" s="15">
        <f>_xlfn.XLOOKUP($C$4&amp;$B29&amp;W$25,'Raw Cancer Data 1999-2020'!$K$2:$K$4770,'Raw Cancer Data 1999-2020'!$L$2:$L$4770,0,0)</f>
        <v>0</v>
      </c>
      <c r="X29" s="15">
        <f>_xlfn.XLOOKUP($C$4&amp;$B29&amp;X$25,'Raw Cancer Data 1999-2020'!$K$2:$K$4770,'Raw Cancer Data 1999-2020'!$L$2:$L$4770,0,0)</f>
        <v>0</v>
      </c>
      <c r="Y29" s="15">
        <f>_xlfn.XLOOKUP($C$4&amp;$B29&amp;Y$25,'Mortality Data Raw 2018-2023'!$K$2:$K$1733,'Mortality Data Raw 2018-2023'!$L$2:$L$1733,0,0)</f>
        <v>0</v>
      </c>
      <c r="Z29" s="15">
        <f>_xlfn.XLOOKUP($C$4&amp;$B29&amp;Z$25,'Mortality Data Raw 2018-2023'!$K$2:$K$1733,'Mortality Data Raw 2018-2023'!$L$2:$L$1733,0,0)</f>
        <v>0</v>
      </c>
      <c r="AA29" s="15">
        <f>_xlfn.XLOOKUP($C$4&amp;$B29&amp;AA$25,'Mortality Data Raw 2018-2023'!$K$2:$K$1733,'Mortality Data Raw 2018-2023'!$L$2:$L$1733,0,0)</f>
        <v>0</v>
      </c>
      <c r="AD29" s="7"/>
    </row>
    <row r="30" spans="1:36">
      <c r="A30" s="37">
        <f>'Weights for age-adjusted rates'!D10</f>
        <v>0.135573</v>
      </c>
      <c r="B30" s="39" t="s">
        <v>23</v>
      </c>
      <c r="C30" s="53">
        <f>_xlfn.XLOOKUP($C$4&amp;$B30&amp;C$25,'Raw Cancer Data 1999-2020'!$K$2:$K$4770,'Raw Cancer Data 1999-2020'!$L$2:$L$4770,0,0)</f>
        <v>0.13688945250839468</v>
      </c>
      <c r="D30" s="53">
        <f>_xlfn.XLOOKUP($C$4&amp;$B30&amp;D$25,'Raw Cancer Data 1999-2020'!$K$2:$K$4770,'Raw Cancer Data 1999-2020'!$L$2:$L$4770,0,0)</f>
        <v>0.13787320898941344</v>
      </c>
      <c r="E30" s="53">
        <f>_xlfn.XLOOKUP($C$4&amp;$B30&amp;E$25,'Raw Cancer Data 1999-2020'!$K$2:$K$4770,'Raw Cancer Data 1999-2020'!$L$2:$L$4770,0,0)</f>
        <v>0.13934096587408007</v>
      </c>
      <c r="F30" s="53">
        <f>_xlfn.XLOOKUP($C$4&amp;$B30&amp;F$25,'Raw Cancer Data 1999-2020'!$K$2:$K$4770,'Raw Cancer Data 1999-2020'!$L$2:$L$4770,0,0)</f>
        <v>9.9111438003787883E-2</v>
      </c>
      <c r="G30" s="53">
        <f>_xlfn.XLOOKUP($C$4&amp;$B30&amp;G$25,'Raw Cancer Data 1999-2020'!$K$2:$K$4770,'Raw Cancer Data 1999-2020'!$L$2:$L$4770,0,0)</f>
        <v>0.15289041235690892</v>
      </c>
      <c r="H30" s="53">
        <f>_xlfn.XLOOKUP($C$4&amp;$B30&amp;H$25,'Raw Cancer Data 1999-2020'!$K$2:$K$4770,'Raw Cancer Data 1999-2020'!$L$2:$L$4770,0,0)</f>
        <v>0.15789518184380621</v>
      </c>
      <c r="I30" s="41">
        <f>_xlfn.XLOOKUP($C$4&amp;$B30&amp;I$25,'Raw Cancer Data 1999-2020'!$K$2:$K$4770,'Raw Cancer Data 1999-2020'!$L$2:$L$4770,0,0)</f>
        <v>0.16302141028955991</v>
      </c>
      <c r="J30" s="41">
        <f>_xlfn.XLOOKUP($C$4&amp;$B30&amp;J$25,'Raw Cancer Data 1999-2020'!$K$2:$K$4770,'Raw Cancer Data 1999-2020'!$L$2:$L$4770,0,0)</f>
        <v>0.12438070150664883</v>
      </c>
      <c r="K30" s="41">
        <f>_xlfn.XLOOKUP($C$4&amp;$B30&amp;K$25,'Raw Cancer Data 1999-2020'!$K$2:$K$4770,'Raw Cancer Data 1999-2020'!$L$2:$L$4770,0,0)</f>
        <v>0.13093796428682131</v>
      </c>
      <c r="L30" s="41">
        <f>_xlfn.XLOOKUP($C$4&amp;$B30&amp;L$25,'Raw Cancer Data 1999-2020'!$K$2:$K$4770,'Raw Cancer Data 1999-2020'!$L$2:$L$4770,0,0)</f>
        <v>0.13181629196144706</v>
      </c>
      <c r="M30" s="41">
        <f>_xlfn.XLOOKUP($C$4&amp;$B30&amp;M$25,'Raw Cancer Data 1999-2020'!$K$2:$K$4770,'Raw Cancer Data 1999-2020'!$L$2:$L$4770,0,0)</f>
        <v>0.14979124257532694</v>
      </c>
      <c r="N30" s="41">
        <f>_xlfn.XLOOKUP($C$4&amp;$B30&amp;N$25,'Raw Cancer Data 1999-2020'!$K$2:$K$4770,'Raw Cancer Data 1999-2020'!$L$2:$L$4770,0,0)</f>
        <v>0.15585447361271743</v>
      </c>
      <c r="O30" s="15">
        <f>_xlfn.XLOOKUP($C$4&amp;$B30&amp;O$25,'Raw Cancer Data 1999-2020'!$K$2:$K$4770,'Raw Cancer Data 1999-2020'!$L$2:$L$4770,0,0)</f>
        <v>0.11964442251920521</v>
      </c>
      <c r="P30" s="15">
        <f>_xlfn.XLOOKUP($C$4&amp;$B30&amp;P$25,'Raw Cancer Data 1999-2020'!$K$2:$K$4770,'Raw Cancer Data 1999-2020'!$L$2:$L$4770,0,0)</f>
        <v>0.10399599653230077</v>
      </c>
      <c r="Q30" s="15">
        <f>_xlfn.XLOOKUP($C$4&amp;$B30&amp;Q$25,'Raw Cancer Data 1999-2020'!$K$2:$K$4770,'Raw Cancer Data 1999-2020'!$L$2:$L$4770,0,0)</f>
        <v>0.14004102781992039</v>
      </c>
      <c r="R30" s="15">
        <f>_xlfn.XLOOKUP($C$4&amp;$B30&amp;R$25,'Raw Cancer Data 1999-2020'!$K$2:$K$4770,'Raw Cancer Data 1999-2020'!$L$2:$L$4770,0,0)</f>
        <v>0.13787872297829806</v>
      </c>
      <c r="S30" s="15">
        <f>_xlfn.XLOOKUP($C$4&amp;$B30&amp;S$25,'Raw Cancer Data 1999-2020'!$K$2:$K$4770,'Raw Cancer Data 1999-2020'!$L$2:$L$4770,0,0)</f>
        <v>0.14047107018700461</v>
      </c>
      <c r="T30" s="15">
        <f>_xlfn.XLOOKUP($C$4&amp;$B30&amp;T$25,'Raw Cancer Data 1999-2020'!$K$2:$K$4770,'Raw Cancer Data 1999-2020'!$L$2:$L$4770,0,0)</f>
        <v>0.13653483497179986</v>
      </c>
      <c r="U30" s="15">
        <f>_xlfn.XLOOKUP($C$4&amp;$B30&amp;U$25,'Raw Cancer Data 1999-2020'!$K$2:$K$4770,'Raw Cancer Data 1999-2020'!$L$2:$L$4770,0,0)</f>
        <v>0.12350396994689682</v>
      </c>
      <c r="V30" s="15">
        <f>_xlfn.XLOOKUP($C$4&amp;$B30&amp;V$25,'Raw Cancer Data 1999-2020'!$K$2:$K$4770,'Raw Cancer Data 1999-2020'!$L$2:$L$4770,0,0)</f>
        <v>0.12473255261842732</v>
      </c>
      <c r="W30" s="15">
        <f>_xlfn.XLOOKUP($C$4&amp;$B30&amp;W$25,'Raw Cancer Data 1999-2020'!$K$2:$K$4770,'Raw Cancer Data 1999-2020'!$L$2:$L$4770,0,0)</f>
        <v>0.11536706502333757</v>
      </c>
      <c r="X30" s="15">
        <f>_xlfn.XLOOKUP($C$4&amp;$B30&amp;X$25,'Raw Cancer Data 1999-2020'!$K$2:$K$4770,'Raw Cancer Data 1999-2020'!$L$2:$L$4770,0,0)</f>
        <v>0.12155509074239468</v>
      </c>
      <c r="Y30" s="15">
        <f>_xlfn.XLOOKUP($C$4&amp;$B30&amp;Y$25,'Mortality Data Raw 2018-2023'!$K$2:$K$1733,'Mortality Data Raw 2018-2023'!$L$2:$L$1733,0,0)</f>
        <v>0.12968428141884716</v>
      </c>
      <c r="Z30" s="15">
        <f>_xlfn.XLOOKUP($C$4&amp;$B30&amp;Z$25,'Mortality Data Raw 2018-2023'!$K$2:$K$1733,'Mortality Data Raw 2018-2023'!$L$2:$L$1733,0,0)</f>
        <v>0.15384175836734335</v>
      </c>
      <c r="AA30" s="15">
        <f>_xlfn.XLOOKUP($C$4&amp;$B30&amp;AA$25,'Mortality Data Raw 2018-2023'!$K$2:$K$1733,'Mortality Data Raw 2018-2023'!$L$2:$L$1733,0,0)</f>
        <v>0.12087566728862691</v>
      </c>
      <c r="AD30" s="7"/>
    </row>
    <row r="31" spans="1:36">
      <c r="A31" s="37">
        <f>'Weights for age-adjusted rates'!D11</f>
        <v>0.16261300000000001</v>
      </c>
      <c r="B31" s="39" t="s">
        <v>25</v>
      </c>
      <c r="C31" s="53">
        <f>_xlfn.XLOOKUP($C$4&amp;$B31&amp;C$25,'Raw Cancer Data 1999-2020'!$K$2:$K$4770,'Raw Cancer Data 1999-2020'!$L$2:$L$4770,0,0)</f>
        <v>1.3177546339540511</v>
      </c>
      <c r="D31" s="53">
        <f>_xlfn.XLOOKUP($C$4&amp;$B31&amp;D$25,'Raw Cancer Data 1999-2020'!$K$2:$K$4770,'Raw Cancer Data 1999-2020'!$L$2:$L$4770,0,0)</f>
        <v>1.2137716032241761</v>
      </c>
      <c r="E31" s="53">
        <f>_xlfn.XLOOKUP($C$4&amp;$B31&amp;E$25,'Raw Cancer Data 1999-2020'!$K$2:$K$4770,'Raw Cancer Data 1999-2020'!$L$2:$L$4770,0,0)</f>
        <v>1.2740902950899666</v>
      </c>
      <c r="F31" s="53">
        <f>_xlfn.XLOOKUP($C$4&amp;$B31&amp;F$25,'Raw Cancer Data 1999-2020'!$K$2:$K$4770,'Raw Cancer Data 1999-2020'!$L$2:$L$4770,0,0)</f>
        <v>1.3351060375488717</v>
      </c>
      <c r="G31" s="53">
        <f>_xlfn.XLOOKUP($C$4&amp;$B31&amp;G$25,'Raw Cancer Data 1999-2020'!$K$2:$K$4770,'Raw Cancer Data 1999-2020'!$L$2:$L$4770,0,0)</f>
        <v>1.2411048677899452</v>
      </c>
      <c r="H31" s="53">
        <f>_xlfn.XLOOKUP($C$4&amp;$B31&amp;H$25,'Raw Cancer Data 1999-2020'!$K$2:$K$4770,'Raw Cancer Data 1999-2020'!$L$2:$L$4770,0,0)</f>
        <v>1.1894902486342838</v>
      </c>
      <c r="I31" s="41">
        <f>_xlfn.XLOOKUP($C$4&amp;$B31&amp;I$25,'Raw Cancer Data 1999-2020'!$K$2:$K$4770,'Raw Cancer Data 1999-2020'!$L$2:$L$4770,0,0)</f>
        <v>1.2986852386470891</v>
      </c>
      <c r="J31" s="41">
        <f>_xlfn.XLOOKUP($C$4&amp;$B31&amp;J$25,'Raw Cancer Data 1999-2020'!$K$2:$K$4770,'Raw Cancer Data 1999-2020'!$L$2:$L$4770,0,0)</f>
        <v>1.1701099077761459</v>
      </c>
      <c r="K31" s="41">
        <f>_xlfn.XLOOKUP($C$4&amp;$B31&amp;K$25,'Raw Cancer Data 1999-2020'!$K$2:$K$4770,'Raw Cancer Data 1999-2020'!$L$2:$L$4770,0,0)</f>
        <v>1.2571200781003373</v>
      </c>
      <c r="L31" s="41">
        <f>_xlfn.XLOOKUP($C$4&amp;$B31&amp;L$25,'Raw Cancer Data 1999-2020'!$K$2:$K$4770,'Raw Cancer Data 1999-2020'!$L$2:$L$4770,0,0)</f>
        <v>1.1992656701953992</v>
      </c>
      <c r="M31" s="41">
        <f>_xlfn.XLOOKUP($C$4&amp;$B31&amp;M$25,'Raw Cancer Data 1999-2020'!$K$2:$K$4770,'Raw Cancer Data 1999-2020'!$L$2:$L$4770,0,0)</f>
        <v>1.1617870125758143</v>
      </c>
      <c r="N31" s="41">
        <f>_xlfn.XLOOKUP($C$4&amp;$B31&amp;N$25,'Raw Cancer Data 1999-2020'!$K$2:$K$4770,'Raw Cancer Data 1999-2020'!$L$2:$L$4770,0,0)</f>
        <v>1.1395010825990735</v>
      </c>
      <c r="O31" s="15">
        <f>_xlfn.XLOOKUP($C$4&amp;$B31&amp;O$25,'Raw Cancer Data 1999-2020'!$K$2:$K$4770,'Raw Cancer Data 1999-2020'!$L$2:$L$4770,0,0)</f>
        <v>1.0559232197614481</v>
      </c>
      <c r="P31" s="15">
        <f>_xlfn.XLOOKUP($C$4&amp;$B31&amp;P$25,'Raw Cancer Data 1999-2020'!$K$2:$K$4770,'Raw Cancer Data 1999-2020'!$L$2:$L$4770,0,0)</f>
        <v>1.0563618404587571</v>
      </c>
      <c r="Q31" s="15">
        <f>_xlfn.XLOOKUP($C$4&amp;$B31&amp;Q$25,'Raw Cancer Data 1999-2020'!$K$2:$K$4770,'Raw Cancer Data 1999-2020'!$L$2:$L$4770,0,0)</f>
        <v>1.1222986654286773</v>
      </c>
      <c r="R31" s="15">
        <f>_xlfn.XLOOKUP($C$4&amp;$B31&amp;R$25,'Raw Cancer Data 1999-2020'!$K$2:$K$4770,'Raw Cancer Data 1999-2020'!$L$2:$L$4770,0,0)</f>
        <v>1.0613842182978048</v>
      </c>
      <c r="S31" s="15">
        <f>_xlfn.XLOOKUP($C$4&amp;$B31&amp;S$25,'Raw Cancer Data 1999-2020'!$K$2:$K$4770,'Raw Cancer Data 1999-2020'!$L$2:$L$4770,0,0)</f>
        <v>1.0987986804462591</v>
      </c>
      <c r="T31" s="15">
        <f>_xlfn.XLOOKUP($C$4&amp;$B31&amp;T$25,'Raw Cancer Data 1999-2020'!$K$2:$K$4770,'Raw Cancer Data 1999-2020'!$L$2:$L$4770,0,0)</f>
        <v>1.1514657862944735</v>
      </c>
      <c r="U31" s="15">
        <f>_xlfn.XLOOKUP($C$4&amp;$B31&amp;U$25,'Raw Cancer Data 1999-2020'!$K$2:$K$4770,'Raw Cancer Data 1999-2020'!$L$2:$L$4770,0,0)</f>
        <v>1.1498366864936025</v>
      </c>
      <c r="V31" s="15">
        <f>_xlfn.XLOOKUP($C$4&amp;$B31&amp;V$25,'Raw Cancer Data 1999-2020'!$K$2:$K$4770,'Raw Cancer Data 1999-2020'!$L$2:$L$4770,0,0)</f>
        <v>1.0465651731018797</v>
      </c>
      <c r="W31" s="15">
        <f>_xlfn.XLOOKUP($C$4&amp;$B31&amp;W$25,'Raw Cancer Data 1999-2020'!$K$2:$K$4770,'Raw Cancer Data 1999-2020'!$L$2:$L$4770,0,0)</f>
        <v>1.1498075908616847</v>
      </c>
      <c r="X31" s="15">
        <f>_xlfn.XLOOKUP($C$4&amp;$B31&amp;X$25,'Raw Cancer Data 1999-2020'!$K$2:$K$4770,'Raw Cancer Data 1999-2020'!$L$2:$L$4770,0,0)</f>
        <v>1.0869515688555815</v>
      </c>
      <c r="Y31" s="15">
        <f>_xlfn.XLOOKUP($C$4&amp;$B31&amp;Y$25,'Mortality Data Raw 2018-2023'!$K$2:$K$1733,'Mortality Data Raw 2018-2023'!$L$2:$L$1733,0,0)</f>
        <v>1.1404517211766494</v>
      </c>
      <c r="Z31" s="15">
        <f>_xlfn.XLOOKUP($C$4&amp;$B31&amp;Z$25,'Mortality Data Raw 2018-2023'!$K$2:$K$1733,'Mortality Data Raw 2018-2023'!$L$2:$L$1733,0,0)</f>
        <v>1.1214004048255461</v>
      </c>
      <c r="AA31" s="15">
        <f>_xlfn.XLOOKUP($C$4&amp;$B31&amp;AA$25,'Mortality Data Raw 2018-2023'!$K$2:$K$1733,'Mortality Data Raw 2018-2023'!$L$2:$L$1733,0,0)</f>
        <v>1.0161260811072295</v>
      </c>
      <c r="AD31" s="7"/>
    </row>
    <row r="32" spans="1:36">
      <c r="A32" s="37">
        <f>'Weights for age-adjusted rates'!D12</f>
        <v>0.13483400000000001</v>
      </c>
      <c r="B32" s="39" t="s">
        <v>27</v>
      </c>
      <c r="C32" s="53">
        <f>_xlfn.XLOOKUP($C$4&amp;$B32&amp;C$25,'Raw Cancer Data 1999-2020'!$K$2:$K$4770,'Raw Cancer Data 1999-2020'!$L$2:$L$4770,0,0)</f>
        <v>6.4328603080462505</v>
      </c>
      <c r="D32" s="53">
        <f>_xlfn.XLOOKUP($C$4&amp;$B32&amp;D$25,'Raw Cancer Data 1999-2020'!$K$2:$K$4770,'Raw Cancer Data 1999-2020'!$L$2:$L$4770,0,0)</f>
        <v>6.2689182257039873</v>
      </c>
      <c r="E32" s="53">
        <f>_xlfn.XLOOKUP($C$4&amp;$B32&amp;E$25,'Raw Cancer Data 1999-2020'!$K$2:$K$4770,'Raw Cancer Data 1999-2020'!$L$2:$L$4770,0,0)</f>
        <v>6.1188838708963242</v>
      </c>
      <c r="F32" s="53">
        <f>_xlfn.XLOOKUP($C$4&amp;$B32&amp;F$25,'Raw Cancer Data 1999-2020'!$K$2:$K$4770,'Raw Cancer Data 1999-2020'!$L$2:$L$4770,0,0)</f>
        <v>6.08368723156324</v>
      </c>
      <c r="G32" s="53">
        <f>_xlfn.XLOOKUP($C$4&amp;$B32&amp;G$25,'Raw Cancer Data 1999-2020'!$K$2:$K$4770,'Raw Cancer Data 1999-2020'!$L$2:$L$4770,0,0)</f>
        <v>6.2224469924684387</v>
      </c>
      <c r="H32" s="53">
        <f>_xlfn.XLOOKUP($C$4&amp;$B32&amp;H$25,'Raw Cancer Data 1999-2020'!$K$2:$K$4770,'Raw Cancer Data 1999-2020'!$L$2:$L$4770,0,0)</f>
        <v>6.3439933720762927</v>
      </c>
      <c r="I32" s="41">
        <f>_xlfn.XLOOKUP($C$4&amp;$B32&amp;I$25,'Raw Cancer Data 1999-2020'!$K$2:$K$4770,'Raw Cancer Data 1999-2020'!$L$2:$L$4770,0,0)</f>
        <v>6.457092900059263</v>
      </c>
      <c r="J32" s="41">
        <f>_xlfn.XLOOKUP($C$4&amp;$B32&amp;J$25,'Raw Cancer Data 1999-2020'!$K$2:$K$4770,'Raw Cancer Data 1999-2020'!$L$2:$L$4770,0,0)</f>
        <v>6.3068658967870075</v>
      </c>
      <c r="K32" s="41">
        <f>_xlfn.XLOOKUP($C$4&amp;$B32&amp;K$25,'Raw Cancer Data 1999-2020'!$K$2:$K$4770,'Raw Cancer Data 1999-2020'!$L$2:$L$4770,0,0)</f>
        <v>6.3905414160907235</v>
      </c>
      <c r="L32" s="41">
        <f>_xlfn.XLOOKUP($C$4&amp;$B32&amp;L$25,'Raw Cancer Data 1999-2020'!$K$2:$K$4770,'Raw Cancer Data 1999-2020'!$L$2:$L$4770,0,0)</f>
        <v>6.3877000606854004</v>
      </c>
      <c r="M32" s="41">
        <f>_xlfn.XLOOKUP($C$4&amp;$B32&amp;M$25,'Raw Cancer Data 1999-2020'!$K$2:$K$4770,'Raw Cancer Data 1999-2020'!$L$2:$L$4770,0,0)</f>
        <v>6.3208916076746506</v>
      </c>
      <c r="N32" s="41">
        <f>_xlfn.XLOOKUP($C$4&amp;$B32&amp;N$25,'Raw Cancer Data 1999-2020'!$K$2:$K$4770,'Raw Cancer Data 1999-2020'!$L$2:$L$4770,0,0)</f>
        <v>6.3746041812959655</v>
      </c>
      <c r="O32" s="15">
        <f>_xlfn.XLOOKUP($C$4&amp;$B32&amp;O$25,'Raw Cancer Data 1999-2020'!$K$2:$K$4770,'Raw Cancer Data 1999-2020'!$L$2:$L$4770,0,0)</f>
        <v>6.1965817365246094</v>
      </c>
      <c r="P32" s="15">
        <f>_xlfn.XLOOKUP($C$4&amp;$B32&amp;P$25,'Raw Cancer Data 1999-2020'!$K$2:$K$4770,'Raw Cancer Data 1999-2020'!$L$2:$L$4770,0,0)</f>
        <v>6.3204873832183788</v>
      </c>
      <c r="Q32" s="15">
        <f>_xlfn.XLOOKUP($C$4&amp;$B32&amp;Q$25,'Raw Cancer Data 1999-2020'!$K$2:$K$4770,'Raw Cancer Data 1999-2020'!$L$2:$L$4770,0,0)</f>
        <v>6.2077980545030504</v>
      </c>
      <c r="R32" s="15">
        <f>_xlfn.XLOOKUP($C$4&amp;$B32&amp;R$25,'Raw Cancer Data 1999-2020'!$K$2:$K$4770,'Raw Cancer Data 1999-2020'!$L$2:$L$4770,0,0)</f>
        <v>6.320921830169878</v>
      </c>
      <c r="S32" s="15">
        <f>_xlfn.XLOOKUP($C$4&amp;$B32&amp;S$25,'Raw Cancer Data 1999-2020'!$K$2:$K$4770,'Raw Cancer Data 1999-2020'!$L$2:$L$4770,0,0)</f>
        <v>6.260975085278579</v>
      </c>
      <c r="T32" s="15">
        <f>_xlfn.XLOOKUP($C$4&amp;$B32&amp;T$25,'Raw Cancer Data 1999-2020'!$K$2:$K$4770,'Raw Cancer Data 1999-2020'!$L$2:$L$4770,0,0)</f>
        <v>6.2683060772255779</v>
      </c>
      <c r="U32" s="15">
        <f>_xlfn.XLOOKUP($C$4&amp;$B32&amp;U$25,'Raw Cancer Data 1999-2020'!$K$2:$K$4770,'Raw Cancer Data 1999-2020'!$L$2:$L$4770,0,0)</f>
        <v>6.0318652396349615</v>
      </c>
      <c r="V32" s="15">
        <f>_xlfn.XLOOKUP($C$4&amp;$B32&amp;V$25,'Raw Cancer Data 1999-2020'!$K$2:$K$4770,'Raw Cancer Data 1999-2020'!$L$2:$L$4770,0,0)</f>
        <v>5.9089589401575946</v>
      </c>
      <c r="W32" s="15">
        <f>_xlfn.XLOOKUP($C$4&amp;$B32&amp;W$25,'Raw Cancer Data 1999-2020'!$K$2:$K$4770,'Raw Cancer Data 1999-2020'!$L$2:$L$4770,0,0)</f>
        <v>5.9890051846485157</v>
      </c>
      <c r="X32" s="15">
        <f>_xlfn.XLOOKUP($C$4&amp;$B32&amp;X$25,'Raw Cancer Data 1999-2020'!$K$2:$K$4770,'Raw Cancer Data 1999-2020'!$L$2:$L$4770,0,0)</f>
        <v>6.062012430073497</v>
      </c>
      <c r="Y32" s="15">
        <f>_xlfn.XLOOKUP($C$4&amp;$B32&amp;Y$25,'Mortality Data Raw 2018-2023'!$K$2:$K$1733,'Mortality Data Raw 2018-2023'!$L$2:$L$1733,0,0)</f>
        <v>5.7952583874199544</v>
      </c>
      <c r="Z32" s="15">
        <f>_xlfn.XLOOKUP($C$4&amp;$B32&amp;Z$25,'Mortality Data Raw 2018-2023'!$K$2:$K$1733,'Mortality Data Raw 2018-2023'!$L$2:$L$1733,0,0)</f>
        <v>5.9408911015121939</v>
      </c>
      <c r="AA32" s="15">
        <f>_xlfn.XLOOKUP($C$4&amp;$B32&amp;AA$25,'Mortality Data Raw 2018-2023'!$K$2:$K$1733,'Mortality Data Raw 2018-2023'!$L$2:$L$1733,0,0)</f>
        <v>5.9013181383047852</v>
      </c>
      <c r="AD32" s="7"/>
    </row>
    <row r="33" spans="1:30">
      <c r="A33" s="37">
        <f>'Weights for age-adjusted rates'!D13</f>
        <v>8.7247000000000005E-2</v>
      </c>
      <c r="B33" s="39" t="s">
        <v>29</v>
      </c>
      <c r="C33" s="53">
        <f>_xlfn.XLOOKUP($C$4&amp;$B33&amp;C$25,'Raw Cancer Data 1999-2020'!$K$2:$K$4770,'Raw Cancer Data 1999-2020'!$L$2:$L$4770,0,0)</f>
        <v>19.795587741387784</v>
      </c>
      <c r="D33" s="53">
        <f>_xlfn.XLOOKUP($C$4&amp;$B33&amp;D$25,'Raw Cancer Data 1999-2020'!$K$2:$K$4770,'Raw Cancer Data 1999-2020'!$L$2:$L$4770,0,0)</f>
        <v>19.394691193508429</v>
      </c>
      <c r="E33" s="53">
        <f>_xlfn.XLOOKUP($C$4&amp;$B33&amp;E$25,'Raw Cancer Data 1999-2020'!$K$2:$K$4770,'Raw Cancer Data 1999-2020'!$L$2:$L$4770,0,0)</f>
        <v>19.39033180052256</v>
      </c>
      <c r="F33" s="53">
        <f>_xlfn.XLOOKUP($C$4&amp;$B33&amp;F$25,'Raw Cancer Data 1999-2020'!$K$2:$K$4770,'Raw Cancer Data 1999-2020'!$L$2:$L$4770,0,0)</f>
        <v>19.117464442265106</v>
      </c>
      <c r="G33" s="53">
        <f>_xlfn.XLOOKUP($C$4&amp;$B33&amp;G$25,'Raw Cancer Data 1999-2020'!$K$2:$K$4770,'Raw Cancer Data 1999-2020'!$L$2:$L$4770,0,0)</f>
        <v>18.993932117043325</v>
      </c>
      <c r="H33" s="53">
        <f>_xlfn.XLOOKUP($C$4&amp;$B33&amp;H$25,'Raw Cancer Data 1999-2020'!$K$2:$K$4770,'Raw Cancer Data 1999-2020'!$L$2:$L$4770,0,0)</f>
        <v>19.641495614582261</v>
      </c>
      <c r="I33" s="41">
        <f>_xlfn.XLOOKUP($C$4&amp;$B33&amp;I$25,'Raw Cancer Data 1999-2020'!$K$2:$K$4770,'Raw Cancer Data 1999-2020'!$L$2:$L$4770,0,0)</f>
        <v>19.529071964075385</v>
      </c>
      <c r="J33" s="41">
        <f>_xlfn.XLOOKUP($C$4&amp;$B33&amp;J$25,'Raw Cancer Data 1999-2020'!$K$2:$K$4770,'Raw Cancer Data 1999-2020'!$L$2:$L$4770,0,0)</f>
        <v>19.724327314469573</v>
      </c>
      <c r="K33" s="41">
        <f>_xlfn.XLOOKUP($C$4&amp;$B33&amp;K$25,'Raw Cancer Data 1999-2020'!$K$2:$K$4770,'Raw Cancer Data 1999-2020'!$L$2:$L$4770,0,0)</f>
        <v>19.641737366758719</v>
      </c>
      <c r="L33" s="41">
        <f>_xlfn.XLOOKUP($C$4&amp;$B33&amp;L$25,'Raw Cancer Data 1999-2020'!$K$2:$K$4770,'Raw Cancer Data 1999-2020'!$L$2:$L$4770,0,0)</f>
        <v>19.559644223509498</v>
      </c>
      <c r="M33" s="41">
        <f>_xlfn.XLOOKUP($C$4&amp;$B33&amp;M$25,'Raw Cancer Data 1999-2020'!$K$2:$K$4770,'Raw Cancer Data 1999-2020'!$L$2:$L$4770,0,0)</f>
        <v>20.287751090223015</v>
      </c>
      <c r="N33" s="41">
        <f>_xlfn.XLOOKUP($C$4&amp;$B33&amp;N$25,'Raw Cancer Data 1999-2020'!$K$2:$K$4770,'Raw Cancer Data 1999-2020'!$L$2:$L$4770,0,0)</f>
        <v>20.234231929305508</v>
      </c>
      <c r="O33" s="15">
        <f>_xlfn.XLOOKUP($C$4&amp;$B33&amp;O$25,'Raw Cancer Data 1999-2020'!$K$2:$K$4770,'Raw Cancer Data 1999-2020'!$L$2:$L$4770,0,0)</f>
        <v>19.78081106317196</v>
      </c>
      <c r="P33" s="15">
        <f>_xlfn.XLOOKUP($C$4&amp;$B33&amp;P$25,'Raw Cancer Data 1999-2020'!$K$2:$K$4770,'Raw Cancer Data 1999-2020'!$L$2:$L$4770,0,0)</f>
        <v>20.325918575764465</v>
      </c>
      <c r="Q33" s="15">
        <f>_xlfn.XLOOKUP($C$4&amp;$B33&amp;Q$25,'Raw Cancer Data 1999-2020'!$K$2:$K$4770,'Raw Cancer Data 1999-2020'!$L$2:$L$4770,0,0)</f>
        <v>19.605034851713778</v>
      </c>
      <c r="R33" s="15">
        <f>_xlfn.XLOOKUP($C$4&amp;$B33&amp;R$25,'Raw Cancer Data 1999-2020'!$K$2:$K$4770,'Raw Cancer Data 1999-2020'!$L$2:$L$4770,0,0)</f>
        <v>20.707337601039345</v>
      </c>
      <c r="S33" s="15">
        <f>_xlfn.XLOOKUP($C$4&amp;$B33&amp;S$25,'Raw Cancer Data 1999-2020'!$K$2:$K$4770,'Raw Cancer Data 1999-2020'!$L$2:$L$4770,0,0)</f>
        <v>20.321534277550374</v>
      </c>
      <c r="T33" s="15">
        <f>_xlfn.XLOOKUP($C$4&amp;$B33&amp;T$25,'Raw Cancer Data 1999-2020'!$K$2:$K$4770,'Raw Cancer Data 1999-2020'!$L$2:$L$4770,0,0)</f>
        <v>20.656899534680726</v>
      </c>
      <c r="U33" s="15">
        <f>_xlfn.XLOOKUP($C$4&amp;$B33&amp;U$25,'Raw Cancer Data 1999-2020'!$K$2:$K$4770,'Raw Cancer Data 1999-2020'!$L$2:$L$4770,0,0)</f>
        <v>20.556887095327809</v>
      </c>
      <c r="V33" s="15">
        <f>_xlfn.XLOOKUP($C$4&amp;$B33&amp;V$25,'Raw Cancer Data 1999-2020'!$K$2:$K$4770,'Raw Cancer Data 1999-2020'!$L$2:$L$4770,0,0)</f>
        <v>20.668216668579646</v>
      </c>
      <c r="W33" s="15">
        <f>_xlfn.XLOOKUP($C$4&amp;$B33&amp;W$25,'Raw Cancer Data 1999-2020'!$K$2:$K$4770,'Raw Cancer Data 1999-2020'!$L$2:$L$4770,0,0)</f>
        <v>21.312866448141666</v>
      </c>
      <c r="X33" s="15">
        <f>_xlfn.XLOOKUP($C$4&amp;$B33&amp;X$25,'Raw Cancer Data 1999-2020'!$K$2:$K$4770,'Raw Cancer Data 1999-2020'!$L$2:$L$4770,0,0)</f>
        <v>20.505297217503095</v>
      </c>
      <c r="Y33" s="15">
        <f>_xlfn.XLOOKUP($C$4&amp;$B33&amp;Y$25,'Mortality Data Raw 2018-2023'!$K$2:$K$1733,'Mortality Data Raw 2018-2023'!$L$2:$L$1733,0,0)</f>
        <v>20.809257954056747</v>
      </c>
      <c r="Z33" s="15">
        <f>_xlfn.XLOOKUP($C$4&amp;$B33&amp;Z$25,'Mortality Data Raw 2018-2023'!$K$2:$K$1733,'Mortality Data Raw 2018-2023'!$L$2:$L$1733,0,0)</f>
        <v>20.869451824867589</v>
      </c>
      <c r="AA33" s="15">
        <f>_xlfn.XLOOKUP($C$4&amp;$B33&amp;AA$25,'Mortality Data Raw 2018-2023'!$K$2:$K$1733,'Mortality Data Raw 2018-2023'!$L$2:$L$1733,0,0)</f>
        <v>20.38472358027315</v>
      </c>
      <c r="AD33" s="7"/>
    </row>
    <row r="34" spans="1:30">
      <c r="A34" s="37">
        <f>'Weights for age-adjusted rates'!D14</f>
        <v>6.6036999999999998E-2</v>
      </c>
      <c r="B34" s="39" t="s">
        <v>31</v>
      </c>
      <c r="C34" s="53">
        <f>_xlfn.XLOOKUP($C$4&amp;$B34&amp;C$25,'Raw Cancer Data 1999-2020'!$K$2:$K$4770,'Raw Cancer Data 1999-2020'!$L$2:$L$4770,0,0)</f>
        <v>45.024382280188256</v>
      </c>
      <c r="D34" s="53">
        <f>_xlfn.XLOOKUP($C$4&amp;$B34&amp;D$25,'Raw Cancer Data 1999-2020'!$K$2:$K$4770,'Raw Cancer Data 1999-2020'!$L$2:$L$4770,0,0)</f>
        <v>44.059627906845236</v>
      </c>
      <c r="E34" s="53">
        <f>_xlfn.XLOOKUP($C$4&amp;$B34&amp;E$25,'Raw Cancer Data 1999-2020'!$K$2:$K$4770,'Raw Cancer Data 1999-2020'!$L$2:$L$4770,0,0)</f>
        <v>44.375111882885825</v>
      </c>
      <c r="F34" s="53">
        <f>_xlfn.XLOOKUP($C$4&amp;$B34&amp;F$25,'Raw Cancer Data 1999-2020'!$K$2:$K$4770,'Raw Cancer Data 1999-2020'!$L$2:$L$4770,0,0)</f>
        <v>44.522306970076734</v>
      </c>
      <c r="G34" s="53">
        <f>_xlfn.XLOOKUP($C$4&amp;$B34&amp;G$25,'Raw Cancer Data 1999-2020'!$K$2:$K$4770,'Raw Cancer Data 1999-2020'!$L$2:$L$4770,0,0)</f>
        <v>43.803238920885804</v>
      </c>
      <c r="H34" s="53">
        <f>_xlfn.XLOOKUP($C$4&amp;$B34&amp;H$25,'Raw Cancer Data 1999-2020'!$K$2:$K$4770,'Raw Cancer Data 1999-2020'!$L$2:$L$4770,0,0)</f>
        <v>43.808681093532819</v>
      </c>
      <c r="I34" s="41">
        <f>_xlfn.XLOOKUP($C$4&amp;$B34&amp;I$25,'Raw Cancer Data 1999-2020'!$K$2:$K$4770,'Raw Cancer Data 1999-2020'!$L$2:$L$4770,0,0)</f>
        <v>43.894359707180982</v>
      </c>
      <c r="J34" s="41">
        <f>_xlfn.XLOOKUP($C$4&amp;$B34&amp;J$25,'Raw Cancer Data 1999-2020'!$K$2:$K$4770,'Raw Cancer Data 1999-2020'!$L$2:$L$4770,0,0)</f>
        <v>44.123252026880969</v>
      </c>
      <c r="K34" s="41">
        <f>_xlfn.XLOOKUP($C$4&amp;$B34&amp;K$25,'Raw Cancer Data 1999-2020'!$K$2:$K$4770,'Raw Cancer Data 1999-2020'!$L$2:$L$4770,0,0)</f>
        <v>44.018072842981169</v>
      </c>
      <c r="L34" s="41">
        <f>_xlfn.XLOOKUP($C$4&amp;$B34&amp;L$25,'Raw Cancer Data 1999-2020'!$K$2:$K$4770,'Raw Cancer Data 1999-2020'!$L$2:$L$4770,0,0)</f>
        <v>44.451100595108315</v>
      </c>
      <c r="M34" s="41">
        <f>_xlfn.XLOOKUP($C$4&amp;$B34&amp;M$25,'Raw Cancer Data 1999-2020'!$K$2:$K$4770,'Raw Cancer Data 1999-2020'!$L$2:$L$4770,0,0)</f>
        <v>43.686510386449008</v>
      </c>
      <c r="N34" s="41">
        <f>_xlfn.XLOOKUP($C$4&amp;$B34&amp;N$25,'Raw Cancer Data 1999-2020'!$K$2:$K$4770,'Raw Cancer Data 1999-2020'!$L$2:$L$4770,0,0)</f>
        <v>44.479386466319987</v>
      </c>
      <c r="O34" s="15">
        <f>_xlfn.XLOOKUP($C$4&amp;$B34&amp;O$25,'Raw Cancer Data 1999-2020'!$K$2:$K$4770,'Raw Cancer Data 1999-2020'!$L$2:$L$4770,0,0)</f>
        <v>44.73853400479981</v>
      </c>
      <c r="P34" s="15">
        <f>_xlfn.XLOOKUP($C$4&amp;$B34&amp;P$25,'Raw Cancer Data 1999-2020'!$K$2:$K$4770,'Raw Cancer Data 1999-2020'!$L$2:$L$4770,0,0)</f>
        <v>44.539609775816885</v>
      </c>
      <c r="Q34" s="15">
        <f>_xlfn.XLOOKUP($C$4&amp;$B34&amp;Q$25,'Raw Cancer Data 1999-2020'!$K$2:$K$4770,'Raw Cancer Data 1999-2020'!$L$2:$L$4770,0,0)</f>
        <v>43.427456161507784</v>
      </c>
      <c r="R34" s="15">
        <f>_xlfn.XLOOKUP($C$4&amp;$B34&amp;R$25,'Raw Cancer Data 1999-2020'!$K$2:$K$4770,'Raw Cancer Data 1999-2020'!$L$2:$L$4770,0,0)</f>
        <v>43.71874087298837</v>
      </c>
      <c r="S34" s="15">
        <f>_xlfn.XLOOKUP($C$4&amp;$B34&amp;S$25,'Raw Cancer Data 1999-2020'!$K$2:$K$4770,'Raw Cancer Data 1999-2020'!$L$2:$L$4770,0,0)</f>
        <v>45.146158237248322</v>
      </c>
      <c r="T34" s="15">
        <f>_xlfn.XLOOKUP($C$4&amp;$B34&amp;T$25,'Raw Cancer Data 1999-2020'!$K$2:$K$4770,'Raw Cancer Data 1999-2020'!$L$2:$L$4770,0,0)</f>
        <v>44.606541384608562</v>
      </c>
      <c r="U34" s="15">
        <f>_xlfn.XLOOKUP($C$4&amp;$B34&amp;U$25,'Raw Cancer Data 1999-2020'!$K$2:$K$4770,'Raw Cancer Data 1999-2020'!$L$2:$L$4770,0,0)</f>
        <v>46.126719923286537</v>
      </c>
      <c r="V34" s="15">
        <f>_xlfn.XLOOKUP($C$4&amp;$B34&amp;V$25,'Raw Cancer Data 1999-2020'!$K$2:$K$4770,'Raw Cancer Data 1999-2020'!$L$2:$L$4770,0,0)</f>
        <v>45.854175196137938</v>
      </c>
      <c r="W34" s="15">
        <f>_xlfn.XLOOKUP($C$4&amp;$B34&amp;W$25,'Raw Cancer Data 1999-2020'!$K$2:$K$4770,'Raw Cancer Data 1999-2020'!$L$2:$L$4770,0,0)</f>
        <v>45.811395472660173</v>
      </c>
      <c r="X34" s="15">
        <f>_xlfn.XLOOKUP($C$4&amp;$B34&amp;X$25,'Raw Cancer Data 1999-2020'!$K$2:$K$4770,'Raw Cancer Data 1999-2020'!$L$2:$L$4770,0,0)</f>
        <v>46.305003859057543</v>
      </c>
      <c r="Y34" s="15">
        <f>_xlfn.XLOOKUP($C$4&amp;$B34&amp;Y$25,'Mortality Data Raw 2018-2023'!$K$2:$K$1733,'Mortality Data Raw 2018-2023'!$L$2:$L$1733,0,0)</f>
        <v>46.465108158284458</v>
      </c>
      <c r="Z34" s="15">
        <f>_xlfn.XLOOKUP($C$4&amp;$B34&amp;Z$25,'Mortality Data Raw 2018-2023'!$K$2:$K$1733,'Mortality Data Raw 2018-2023'!$L$2:$L$1733,0,0)</f>
        <v>45.70202251722845</v>
      </c>
      <c r="AA34" s="15">
        <f>_xlfn.XLOOKUP($C$4&amp;$B34&amp;AA$25,'Mortality Data Raw 2018-2023'!$K$2:$K$1733,'Mortality Data Raw 2018-2023'!$L$2:$L$1733,0,0)</f>
        <v>47.572484778003506</v>
      </c>
      <c r="AD34" s="7"/>
    </row>
    <row r="35" spans="1:30">
      <c r="A35" s="37">
        <f>'Weights for age-adjusted rates'!D15</f>
        <v>4.4842E-2</v>
      </c>
      <c r="B35" s="39" t="s">
        <v>33</v>
      </c>
      <c r="C35" s="53">
        <f>_xlfn.XLOOKUP($C$4&amp;$B35&amp;C$25,'Raw Cancer Data 1999-2020'!$K$2:$K$4770,'Raw Cancer Data 1999-2020'!$L$2:$L$4770,0,0)</f>
        <v>73.072088687086065</v>
      </c>
      <c r="D35" s="53">
        <f>_xlfn.XLOOKUP($C$4&amp;$B35&amp;D$25,'Raw Cancer Data 1999-2020'!$K$2:$K$4770,'Raw Cancer Data 1999-2020'!$L$2:$L$4770,0,0)</f>
        <v>76.521820732324912</v>
      </c>
      <c r="E35" s="53">
        <f>_xlfn.XLOOKUP($C$4&amp;$B35&amp;E$25,'Raw Cancer Data 1999-2020'!$K$2:$K$4770,'Raw Cancer Data 1999-2020'!$L$2:$L$4770,0,0)</f>
        <v>74.021619521887999</v>
      </c>
      <c r="F35" s="53">
        <f>_xlfn.XLOOKUP($C$4&amp;$B35&amp;F$25,'Raw Cancer Data 1999-2020'!$K$2:$K$4770,'Raw Cancer Data 1999-2020'!$L$2:$L$4770,0,0)</f>
        <v>74.853911487031894</v>
      </c>
      <c r="G35" s="53">
        <f>_xlfn.XLOOKUP($C$4&amp;$B35&amp;G$25,'Raw Cancer Data 1999-2020'!$K$2:$K$4770,'Raw Cancer Data 1999-2020'!$L$2:$L$4770,0,0)</f>
        <v>75.27659963161922</v>
      </c>
      <c r="H35" s="53">
        <f>_xlfn.XLOOKUP($C$4&amp;$B35&amp;H$25,'Raw Cancer Data 1999-2020'!$K$2:$K$4770,'Raw Cancer Data 1999-2020'!$L$2:$L$4770,0,0)</f>
        <v>75.851220751994845</v>
      </c>
      <c r="I35" s="41">
        <f>_xlfn.XLOOKUP($C$4&amp;$B35&amp;I$25,'Raw Cancer Data 1999-2020'!$K$2:$K$4770,'Raw Cancer Data 1999-2020'!$L$2:$L$4770,0,0)</f>
        <v>77.607293785404934</v>
      </c>
      <c r="J35" s="41">
        <f>_xlfn.XLOOKUP($C$4&amp;$B35&amp;J$25,'Raw Cancer Data 1999-2020'!$K$2:$K$4770,'Raw Cancer Data 1999-2020'!$L$2:$L$4770,0,0)</f>
        <v>78.34961200523766</v>
      </c>
      <c r="K35" s="41">
        <f>_xlfn.XLOOKUP($C$4&amp;$B35&amp;K$25,'Raw Cancer Data 1999-2020'!$K$2:$K$4770,'Raw Cancer Data 1999-2020'!$L$2:$L$4770,0,0)</f>
        <v>78.831312986444487</v>
      </c>
      <c r="L35" s="41">
        <f>_xlfn.XLOOKUP($C$4&amp;$B35&amp;L$25,'Raw Cancer Data 1999-2020'!$K$2:$K$4770,'Raw Cancer Data 1999-2020'!$L$2:$L$4770,0,0)</f>
        <v>79.641471135664133</v>
      </c>
      <c r="M35" s="41">
        <f>_xlfn.XLOOKUP($C$4&amp;$B35&amp;M$25,'Raw Cancer Data 1999-2020'!$K$2:$K$4770,'Raw Cancer Data 1999-2020'!$L$2:$L$4770,0,0)</f>
        <v>78.362714552006011</v>
      </c>
      <c r="N35" s="41">
        <f>_xlfn.XLOOKUP($C$4&amp;$B35&amp;N$25,'Raw Cancer Data 1999-2020'!$K$2:$K$4770,'Raw Cancer Data 1999-2020'!$L$2:$L$4770,0,0)</f>
        <v>80.02375293638633</v>
      </c>
      <c r="O35" s="15">
        <f>_xlfn.XLOOKUP($C$4&amp;$B35&amp;O$25,'Raw Cancer Data 1999-2020'!$K$2:$K$4770,'Raw Cancer Data 1999-2020'!$L$2:$L$4770,0,0)</f>
        <v>79.209243405997469</v>
      </c>
      <c r="P35" s="15">
        <f>_xlfn.XLOOKUP($C$4&amp;$B35&amp;P$25,'Raw Cancer Data 1999-2020'!$K$2:$K$4770,'Raw Cancer Data 1999-2020'!$L$2:$L$4770,0,0)</f>
        <v>79.765629037913655</v>
      </c>
      <c r="Q35" s="15">
        <f>_xlfn.XLOOKUP($C$4&amp;$B35&amp;Q$25,'Raw Cancer Data 1999-2020'!$K$2:$K$4770,'Raw Cancer Data 1999-2020'!$L$2:$L$4770,0,0)</f>
        <v>78.503588921415272</v>
      </c>
      <c r="R35" s="15">
        <f>_xlfn.XLOOKUP($C$4&amp;$B35&amp;R$25,'Raw Cancer Data 1999-2020'!$K$2:$K$4770,'Raw Cancer Data 1999-2020'!$L$2:$L$4770,0,0)</f>
        <v>78.551805237128079</v>
      </c>
      <c r="S35" s="15">
        <f>_xlfn.XLOOKUP($C$4&amp;$B35&amp;S$25,'Raw Cancer Data 1999-2020'!$K$2:$K$4770,'Raw Cancer Data 1999-2020'!$L$2:$L$4770,0,0)</f>
        <v>79.220442120453285</v>
      </c>
      <c r="T35" s="15">
        <f>_xlfn.XLOOKUP($C$4&amp;$B35&amp;T$25,'Raw Cancer Data 1999-2020'!$K$2:$K$4770,'Raw Cancer Data 1999-2020'!$L$2:$L$4770,0,0)</f>
        <v>80.528138689941656</v>
      </c>
      <c r="U35" s="15">
        <f>_xlfn.XLOOKUP($C$4&amp;$B35&amp;U$25,'Raw Cancer Data 1999-2020'!$K$2:$K$4770,'Raw Cancer Data 1999-2020'!$L$2:$L$4770,0,0)</f>
        <v>80.501539755990379</v>
      </c>
      <c r="V35" s="15">
        <f>_xlfn.XLOOKUP($C$4&amp;$B35&amp;V$25,'Raw Cancer Data 1999-2020'!$K$2:$K$4770,'Raw Cancer Data 1999-2020'!$L$2:$L$4770,0,0)</f>
        <v>80.607369939173878</v>
      </c>
      <c r="W35" s="15">
        <f>_xlfn.XLOOKUP($C$4&amp;$B35&amp;W$25,'Raw Cancer Data 1999-2020'!$K$2:$K$4770,'Raw Cancer Data 1999-2020'!$L$2:$L$4770,0,0)</f>
        <v>79.424556439776097</v>
      </c>
      <c r="X35" s="15">
        <f>_xlfn.XLOOKUP($C$4&amp;$B35&amp;X$25,'Raw Cancer Data 1999-2020'!$K$2:$K$4770,'Raw Cancer Data 1999-2020'!$L$2:$L$4770,0,0)</f>
        <v>80.39973383658085</v>
      </c>
      <c r="Y35" s="15">
        <f>_xlfn.XLOOKUP($C$4&amp;$B35&amp;Y$25,'Mortality Data Raw 2018-2023'!$K$2:$K$1733,'Mortality Data Raw 2018-2023'!$L$2:$L$1733,0,0)</f>
        <v>83.567427646731232</v>
      </c>
      <c r="Z35" s="15">
        <f>_xlfn.XLOOKUP($C$4&amp;$B35&amp;Z$25,'Mortality Data Raw 2018-2023'!$K$2:$K$1733,'Mortality Data Raw 2018-2023'!$L$2:$L$1733,0,0)</f>
        <v>81.270302950050919</v>
      </c>
      <c r="AA35" s="15">
        <f>_xlfn.XLOOKUP($C$4&amp;$B35&amp;AA$25,'Mortality Data Raw 2018-2023'!$K$2:$K$1733,'Mortality Data Raw 2018-2023'!$L$2:$L$1733,0,0)</f>
        <v>85.379764156879816</v>
      </c>
      <c r="AD35" s="7"/>
    </row>
    <row r="36" spans="1:30" ht="15.75" thickBot="1">
      <c r="A36" s="37">
        <f>'Weights for age-adjusted rates'!D16</f>
        <v>1.5507999999999999E-2</v>
      </c>
      <c r="B36" s="42" t="s">
        <v>35</v>
      </c>
      <c r="C36" s="54">
        <f>_xlfn.XLOOKUP($C$4&amp;$B36&amp;C$25,'Raw Cancer Data 1999-2020'!$K$2:$K$4770,'Raw Cancer Data 1999-2020'!$L$2:$L$4770,0,0)</f>
        <v>99.710689746650104</v>
      </c>
      <c r="D36" s="54">
        <f>_xlfn.XLOOKUP($C$4&amp;$B36&amp;D$25,'Raw Cancer Data 1999-2020'!$K$2:$K$4770,'Raw Cancer Data 1999-2020'!$L$2:$L$4770,0,0)</f>
        <v>96.400899427231948</v>
      </c>
      <c r="E36" s="54">
        <f>_xlfn.XLOOKUP($C$4&amp;$B36&amp;E$25,'Raw Cancer Data 1999-2020'!$K$2:$K$4770,'Raw Cancer Data 1999-2020'!$L$2:$L$4770,0,0)</f>
        <v>102.26101184140778</v>
      </c>
      <c r="F36" s="54">
        <f>_xlfn.XLOOKUP($C$4&amp;$B36&amp;F$25,'Raw Cancer Data 1999-2020'!$K$2:$K$4770,'Raw Cancer Data 1999-2020'!$L$2:$L$4770,0,0)</f>
        <v>99.340598167738207</v>
      </c>
      <c r="G36" s="54">
        <f>_xlfn.XLOOKUP($C$4&amp;$B36&amp;G$25,'Raw Cancer Data 1999-2020'!$K$2:$K$4770,'Raw Cancer Data 1999-2020'!$L$2:$L$4770,0,0)</f>
        <v>100.44386965493524</v>
      </c>
      <c r="H36" s="54">
        <f>_xlfn.XLOOKUP($C$4&amp;$B36&amp;H$25,'Raw Cancer Data 1999-2020'!$K$2:$K$4770,'Raw Cancer Data 1999-2020'!$L$2:$L$4770,0,0)</f>
        <v>104.46815283191405</v>
      </c>
      <c r="I36" s="43">
        <f>_xlfn.XLOOKUP($C$4&amp;$B36&amp;I$25,'Raw Cancer Data 1999-2020'!$K$2:$K$4770,'Raw Cancer Data 1999-2020'!$L$2:$L$4770,0,0)</f>
        <v>105.72520523410078</v>
      </c>
      <c r="J36" s="43">
        <f>_xlfn.XLOOKUP($C$4&amp;$B36&amp;J$25,'Raw Cancer Data 1999-2020'!$K$2:$K$4770,'Raw Cancer Data 1999-2020'!$L$2:$L$4770,0,0)</f>
        <v>105.42693902849796</v>
      </c>
      <c r="K36" s="43">
        <f>_xlfn.XLOOKUP($C$4&amp;$B36&amp;K$25,'Raw Cancer Data 1999-2020'!$K$2:$K$4770,'Raw Cancer Data 1999-2020'!$L$2:$L$4770,0,0)</f>
        <v>103.5212504303464</v>
      </c>
      <c r="L36" s="43">
        <f>_xlfn.XLOOKUP($C$4&amp;$B36&amp;L$25,'Raw Cancer Data 1999-2020'!$K$2:$K$4770,'Raw Cancer Data 1999-2020'!$L$2:$L$4770,0,0)</f>
        <v>108.08646917534028</v>
      </c>
      <c r="M36" s="43">
        <f>_xlfn.XLOOKUP($C$4&amp;$B36&amp;M$25,'Raw Cancer Data 1999-2020'!$K$2:$K$4770,'Raw Cancer Data 1999-2020'!$L$2:$L$4770,0,0)</f>
        <v>103.85107896874052</v>
      </c>
      <c r="N36" s="43">
        <f>_xlfn.XLOOKUP($C$4&amp;$B36&amp;N$25,'Raw Cancer Data 1999-2020'!$K$2:$K$4770,'Raw Cancer Data 1999-2020'!$L$2:$L$4770,0,0)</f>
        <v>108.93006249461858</v>
      </c>
      <c r="O36" s="43">
        <f>_xlfn.XLOOKUP($C$4&amp;$B36&amp;O$25,'Raw Cancer Data 1999-2020'!$K$2:$K$4770,'Raw Cancer Data 1999-2020'!$L$2:$L$4770,0,0)</f>
        <v>105.73151620144624</v>
      </c>
      <c r="P36" s="43">
        <f>_xlfn.XLOOKUP($C$4&amp;$B36&amp;P$25,'Raw Cancer Data 1999-2020'!$K$2:$K$4770,'Raw Cancer Data 1999-2020'!$L$2:$L$4770,0,0)</f>
        <v>108.80993591322382</v>
      </c>
      <c r="Q36" s="43">
        <f>_xlfn.XLOOKUP($C$4&amp;$B36&amp;Q$25,'Raw Cancer Data 1999-2020'!$K$2:$K$4770,'Raw Cancer Data 1999-2020'!$L$2:$L$4770,0,0)</f>
        <v>108.23089500394732</v>
      </c>
      <c r="R36" s="43">
        <f>_xlfn.XLOOKUP($C$4&amp;$B36&amp;R$25,'Raw Cancer Data 1999-2020'!$K$2:$K$4770,'Raw Cancer Data 1999-2020'!$L$2:$L$4770,0,0)</f>
        <v>106.74705313708623</v>
      </c>
      <c r="S36" s="43">
        <f>_xlfn.XLOOKUP($C$4&amp;$B36&amp;S$25,'Raw Cancer Data 1999-2020'!$K$2:$K$4770,'Raw Cancer Data 1999-2020'!$L$2:$L$4770,0,0)</f>
        <v>105.19851487817793</v>
      </c>
      <c r="T36" s="43">
        <f>_xlfn.XLOOKUP($C$4&amp;$B36&amp;T$25,'Raw Cancer Data 1999-2020'!$K$2:$K$4770,'Raw Cancer Data 1999-2020'!$L$2:$L$4770,0,0)</f>
        <v>105.69984535285082</v>
      </c>
      <c r="U36" s="43">
        <f>_xlfn.XLOOKUP($C$4&amp;$B36&amp;U$25,'Raw Cancer Data 1999-2020'!$K$2:$K$4770,'Raw Cancer Data 1999-2020'!$L$2:$L$4770,0,0)</f>
        <v>104.51897310765933</v>
      </c>
      <c r="V36" s="43">
        <f>_xlfn.XLOOKUP($C$4&amp;$B36&amp;V$25,'Raw Cancer Data 1999-2020'!$K$2:$K$4770,'Raw Cancer Data 1999-2020'!$L$2:$L$4770,0,0)</f>
        <v>104.3012739088056</v>
      </c>
      <c r="W36" s="43">
        <f>_xlfn.XLOOKUP($C$4&amp;$B36&amp;W$25,'Raw Cancer Data 1999-2020'!$K$2:$K$4770,'Raw Cancer Data 1999-2020'!$L$2:$L$4770,0,0)</f>
        <v>102.08997543966214</v>
      </c>
      <c r="X36" s="43">
        <f>_xlfn.XLOOKUP($C$4&amp;$B36&amp;X$25,'Raw Cancer Data 1999-2020'!$K$2:$K$4770,'Raw Cancer Data 1999-2020'!$L$2:$L$4770,0,0)</f>
        <v>102.27651605035429</v>
      </c>
      <c r="Y36" s="43">
        <f>_xlfn.XLOOKUP($C$4&amp;$B36&amp;Y$25,'Mortality Data Raw 2018-2023'!$K$2:$K$1733,'Mortality Data Raw 2018-2023'!$L$2:$L$1733,0,0)</f>
        <v>115.33268761308193</v>
      </c>
      <c r="Z36" s="43">
        <f>_xlfn.XLOOKUP($C$4&amp;$B36&amp;Z$25,'Mortality Data Raw 2018-2023'!$K$2:$K$1733,'Mortality Data Raw 2018-2023'!$L$2:$L$1733,0,0)</f>
        <v>106.15387177167342</v>
      </c>
      <c r="AA36" s="43">
        <f>_xlfn.XLOOKUP($C$4&amp;$B36&amp;AA$25,'Mortality Data Raw 2018-2023'!$K$2:$K$1733,'Mortality Data Raw 2018-2023'!$L$2:$L$1733,0,0)</f>
        <v>106.1230354981014</v>
      </c>
      <c r="AD36" s="7"/>
    </row>
    <row r="37" spans="1:30">
      <c r="A37" s="37">
        <f>SUM(A26:A36)</f>
        <v>1</v>
      </c>
      <c r="B37" s="44" t="s">
        <v>149</v>
      </c>
      <c r="C37" s="45">
        <f t="shared" ref="C37:AA37" si="1">SUMPRODUCT($A$26:$A$36,C26:C36)</f>
        <v>10.623603588618213</v>
      </c>
      <c r="D37" s="45">
        <f t="shared" si="1"/>
        <v>10.589401150562781</v>
      </c>
      <c r="E37" s="45">
        <f t="shared" si="1"/>
        <v>10.578396882017723</v>
      </c>
      <c r="F37" s="45">
        <f t="shared" si="1"/>
        <v>10.556064418113049</v>
      </c>
      <c r="G37" s="45">
        <f t="shared" si="1"/>
        <v>10.547929749912267</v>
      </c>
      <c r="H37" s="45">
        <f t="shared" si="1"/>
        <v>10.701922596362294</v>
      </c>
      <c r="I37" s="45">
        <f t="shared" si="1"/>
        <v>10.826077592784255</v>
      </c>
      <c r="J37" s="45">
        <f t="shared" si="1"/>
        <v>10.840487554903422</v>
      </c>
      <c r="K37" s="45">
        <f t="shared" si="1"/>
        <v>10.844703406171066</v>
      </c>
      <c r="L37" s="45">
        <f t="shared" si="1"/>
        <v>10.963591490764358</v>
      </c>
      <c r="M37" s="45">
        <f t="shared" si="1"/>
        <v>10.840935302981761</v>
      </c>
      <c r="N37" s="45">
        <f t="shared" si="1"/>
        <v>11.04631454382911</v>
      </c>
      <c r="O37" s="45">
        <f t="shared" si="1"/>
        <v>10.895237536659119</v>
      </c>
      <c r="P37" s="45">
        <f t="shared" si="1"/>
        <v>11.017006265235002</v>
      </c>
      <c r="Q37" s="45">
        <f t="shared" si="1"/>
        <v>10.818664744734962</v>
      </c>
      <c r="R37" s="45">
        <f t="shared" si="1"/>
        <v>10.918591343603181</v>
      </c>
      <c r="S37" s="45">
        <f t="shared" si="1"/>
        <v>10.984473470052915</v>
      </c>
      <c r="T37" s="45">
        <f t="shared" si="1"/>
        <v>11.049105208689028</v>
      </c>
      <c r="U37" s="45">
        <f t="shared" si="1"/>
        <v>11.087349927211175</v>
      </c>
      <c r="V37" s="45">
        <f t="shared" si="1"/>
        <v>11.047235944288085</v>
      </c>
      <c r="W37" s="45">
        <f t="shared" si="1"/>
        <v>11.039633926765895</v>
      </c>
      <c r="X37" s="45">
        <f t="shared" si="1"/>
        <v>11.04885570956499</v>
      </c>
      <c r="Y37" s="45">
        <f t="shared" si="1"/>
        <v>11.404303418434495</v>
      </c>
      <c r="Z37" s="45">
        <f t="shared" si="1"/>
        <v>11.133623876174061</v>
      </c>
      <c r="AA37" s="45">
        <f t="shared" si="1"/>
        <v>11.371726691449069</v>
      </c>
      <c r="AD37" s="7"/>
    </row>
    <row r="38" spans="1:30">
      <c r="B38" s="6"/>
      <c r="C38" s="6"/>
      <c r="D38" s="6"/>
      <c r="E38" s="6"/>
      <c r="F38" s="6"/>
      <c r="G38" s="6"/>
      <c r="H38" s="6"/>
      <c r="AD38" s="7"/>
    </row>
    <row r="39" spans="1:30">
      <c r="B39" s="6"/>
      <c r="C39" s="6"/>
      <c r="D39" s="6"/>
      <c r="E39" s="6"/>
      <c r="F39" s="6"/>
      <c r="G39" s="6"/>
      <c r="H39" s="6"/>
      <c r="AD39" s="7"/>
    </row>
    <row r="40" spans="1:30">
      <c r="B40" s="6"/>
      <c r="C40" s="6"/>
      <c r="D40" s="6"/>
      <c r="E40" s="6"/>
      <c r="F40" s="6"/>
      <c r="G40" s="6"/>
      <c r="H40" s="6"/>
      <c r="AD40" s="7"/>
    </row>
    <row r="41" spans="1:30" ht="14.25" customHeight="1">
      <c r="S41" s="62"/>
      <c r="T41" s="62"/>
      <c r="U41" s="62"/>
      <c r="V41" s="62"/>
      <c r="W41" s="62"/>
      <c r="X41" s="62"/>
      <c r="Y41" s="62"/>
    </row>
    <row r="42" spans="1:30" ht="31.5" thickBot="1">
      <c r="B42" s="63" t="s">
        <v>506</v>
      </c>
      <c r="C42" s="81" t="s">
        <v>591</v>
      </c>
      <c r="D42" s="82"/>
      <c r="E42" s="82"/>
      <c r="F42" s="82"/>
      <c r="G42" s="82"/>
      <c r="H42" s="82"/>
      <c r="I42" s="81" t="s">
        <v>591</v>
      </c>
      <c r="J42" s="82"/>
      <c r="K42" s="82"/>
      <c r="L42" s="82"/>
      <c r="M42" s="82"/>
      <c r="N42" s="82"/>
      <c r="O42" s="81" t="s">
        <v>591</v>
      </c>
      <c r="P42" s="82"/>
      <c r="Q42" s="82"/>
      <c r="R42" s="82"/>
      <c r="S42" s="82"/>
      <c r="T42" s="82"/>
      <c r="U42" s="81" t="s">
        <v>591</v>
      </c>
      <c r="V42" s="82"/>
      <c r="W42" s="82"/>
      <c r="X42" s="82"/>
      <c r="Y42" s="82"/>
      <c r="Z42" s="82"/>
      <c r="AA42" s="34"/>
    </row>
    <row r="43" spans="1:30" ht="14.25" customHeight="1" thickTop="1" thickBot="1">
      <c r="C43" s="35" cm="1">
        <f t="array" ref="C43:AA43">_xlfn.SEQUENCE(1,25,1999)</f>
        <v>1999</v>
      </c>
      <c r="D43" s="35">
        <v>2000</v>
      </c>
      <c r="E43" s="35">
        <v>2001</v>
      </c>
      <c r="F43" s="35">
        <v>2002</v>
      </c>
      <c r="G43" s="35">
        <v>2003</v>
      </c>
      <c r="H43" s="35">
        <v>2004</v>
      </c>
      <c r="I43" s="35">
        <v>2005</v>
      </c>
      <c r="J43" s="35">
        <v>2006</v>
      </c>
      <c r="K43" s="35">
        <v>2007</v>
      </c>
      <c r="L43" s="35">
        <v>2008</v>
      </c>
      <c r="M43" s="35">
        <v>2009</v>
      </c>
      <c r="N43" s="35">
        <v>2010</v>
      </c>
      <c r="O43" s="35">
        <v>2011</v>
      </c>
      <c r="P43" s="35">
        <v>2012</v>
      </c>
      <c r="Q43" s="35">
        <v>2013</v>
      </c>
      <c r="R43" s="35">
        <v>2014</v>
      </c>
      <c r="S43" s="35">
        <v>2015</v>
      </c>
      <c r="T43" s="35">
        <v>2016</v>
      </c>
      <c r="U43" s="35">
        <v>2017</v>
      </c>
      <c r="V43" s="35">
        <v>2018</v>
      </c>
      <c r="W43" s="35">
        <v>2019</v>
      </c>
      <c r="X43" s="35">
        <v>2020</v>
      </c>
      <c r="Y43" s="35">
        <v>2021</v>
      </c>
      <c r="Z43" s="35">
        <v>2022</v>
      </c>
      <c r="AA43" s="35">
        <v>2023</v>
      </c>
    </row>
    <row r="44" spans="1:30" ht="14.25" customHeight="1" thickTop="1">
      <c r="B44" s="36" t="s">
        <v>507</v>
      </c>
      <c r="C44" s="61">
        <f>SUM(C11:C13)</f>
        <v>649</v>
      </c>
      <c r="D44" s="61">
        <f t="shared" ref="D44:AA44" si="2">SUM(D11:D13)</f>
        <v>603</v>
      </c>
      <c r="E44" s="61">
        <f t="shared" si="2"/>
        <v>629</v>
      </c>
      <c r="F44" s="61">
        <f t="shared" si="2"/>
        <v>635</v>
      </c>
      <c r="G44" s="61">
        <f t="shared" si="2"/>
        <v>618</v>
      </c>
      <c r="H44" s="61">
        <f t="shared" si="2"/>
        <v>594</v>
      </c>
      <c r="I44" s="61">
        <f t="shared" si="2"/>
        <v>629</v>
      </c>
      <c r="J44" s="61">
        <f t="shared" si="2"/>
        <v>555</v>
      </c>
      <c r="K44" s="61">
        <f t="shared" si="2"/>
        <v>590</v>
      </c>
      <c r="L44" s="61">
        <f t="shared" si="2"/>
        <v>559</v>
      </c>
      <c r="M44" s="61">
        <f t="shared" si="2"/>
        <v>543</v>
      </c>
      <c r="N44" s="61">
        <f t="shared" si="2"/>
        <v>532</v>
      </c>
      <c r="O44" s="61">
        <f t="shared" si="2"/>
        <v>479</v>
      </c>
      <c r="P44" s="61">
        <f t="shared" si="2"/>
        <v>472</v>
      </c>
      <c r="Q44" s="61">
        <f t="shared" si="2"/>
        <v>524</v>
      </c>
      <c r="R44" s="61">
        <f t="shared" si="2"/>
        <v>501</v>
      </c>
      <c r="S44" s="61">
        <f t="shared" si="2"/>
        <v>522</v>
      </c>
      <c r="T44" s="61">
        <f t="shared" si="2"/>
        <v>527</v>
      </c>
      <c r="U44" s="61">
        <f t="shared" si="2"/>
        <v>526</v>
      </c>
      <c r="V44" s="61">
        <f t="shared" si="2"/>
        <v>489</v>
      </c>
      <c r="W44" s="61">
        <f t="shared" si="2"/>
        <v>532</v>
      </c>
      <c r="X44" s="61">
        <f t="shared" si="2"/>
        <v>514</v>
      </c>
      <c r="Y44" s="61">
        <f t="shared" si="2"/>
        <v>554</v>
      </c>
      <c r="Z44" s="61">
        <f t="shared" si="2"/>
        <v>560</v>
      </c>
      <c r="AA44" s="61">
        <f t="shared" si="2"/>
        <v>499</v>
      </c>
    </row>
    <row r="45" spans="1:30" ht="14.25" customHeight="1"/>
    <row r="46" spans="1:30" ht="14.25" customHeight="1">
      <c r="B46" s="37" t="s">
        <v>508</v>
      </c>
      <c r="C46" s="37"/>
      <c r="D46" s="37"/>
      <c r="E46" s="37"/>
      <c r="F46" s="37"/>
      <c r="G46" s="37"/>
      <c r="H46" s="37"/>
    </row>
    <row r="47" spans="1:30" ht="14.25" customHeight="1">
      <c r="A47" s="38" t="s">
        <v>10</v>
      </c>
      <c r="B47" s="39" t="s">
        <v>21</v>
      </c>
      <c r="C47" s="58">
        <f>'All Cancer by Age Group'!C47</f>
        <v>38676031</v>
      </c>
      <c r="D47" s="58">
        <f>'All Cancer by Age Group'!D47</f>
        <v>39183891</v>
      </c>
      <c r="E47" s="58">
        <f>'All Cancer by Age Group'!E47</f>
        <v>40213570</v>
      </c>
      <c r="F47" s="58">
        <f>'All Cancer by Age Group'!F47</f>
        <v>40854135</v>
      </c>
      <c r="G47" s="58">
        <f>'All Cancer by Age Group'!G47</f>
        <v>41388854</v>
      </c>
      <c r="H47" s="58">
        <f>'All Cancer by Age Group'!H47</f>
        <v>41948112</v>
      </c>
      <c r="I47" s="58">
        <f>'All Cancer by Age Group'!I47</f>
        <v>42446169</v>
      </c>
      <c r="J47" s="58">
        <f>'All Cancer by Age Group'!J47</f>
        <v>42843844</v>
      </c>
      <c r="K47" s="58">
        <f>'All Cancer by Age Group'!K47</f>
        <v>43145815</v>
      </c>
      <c r="L47" s="58">
        <f>'All Cancer by Age Group'!L47</f>
        <v>43391492</v>
      </c>
      <c r="M47" s="58">
        <f>'All Cancer by Age Group'!M47</f>
        <v>43576932</v>
      </c>
      <c r="N47" s="58">
        <f>'All Cancer by Age Group'!N47</f>
        <v>43626342</v>
      </c>
      <c r="O47" s="58">
        <f>'All Cancer by Age Group'!O47</f>
        <v>43797875</v>
      </c>
      <c r="P47" s="58">
        <f>'All Cancer by Age Group'!P47</f>
        <v>43943905</v>
      </c>
      <c r="Q47" s="58">
        <f>'All Cancer by Age Group'!Q47</f>
        <v>43954402</v>
      </c>
      <c r="R47" s="58">
        <f>'All Cancer by Age Group'!R47</f>
        <v>43979821</v>
      </c>
      <c r="S47" s="58">
        <f>'All Cancer by Age Group'!S47</f>
        <v>43848216</v>
      </c>
      <c r="T47" s="58">
        <f>'All Cancer by Age Group'!T47</f>
        <v>43511027</v>
      </c>
      <c r="U47" s="58">
        <f>'All Cancer by Age Group'!U47</f>
        <v>43250295</v>
      </c>
      <c r="V47" s="58">
        <f>'All Cancer by Age Group'!V47</f>
        <v>42970800</v>
      </c>
      <c r="W47" s="58">
        <f>'All Cancer by Age Group'!W47</f>
        <v>42687510</v>
      </c>
      <c r="X47" s="58">
        <f>'All Cancer by Age Group'!X47</f>
        <v>42555684</v>
      </c>
      <c r="Y47" s="58">
        <f>'All Cancer by Age Group'!Y47</f>
        <v>43088663</v>
      </c>
      <c r="Z47" s="58">
        <f>'All Cancer by Age Group'!Z47</f>
        <v>44341571</v>
      </c>
      <c r="AA47" s="58">
        <f>'All Cancer by Age Group'!AA47</f>
        <v>44341571</v>
      </c>
    </row>
    <row r="48" spans="1:30" ht="14.25" customHeight="1">
      <c r="B48" s="39" t="s">
        <v>23</v>
      </c>
      <c r="C48" s="58">
        <f>_xlfn.XLOOKUP($C$4&amp;$B48&amp;C$25,'Raw Cancer Data 1999-2020'!$K$2:$K$4770,'Raw Cancer Data 1999-2020'!$I$2:$I$4770,,0)</f>
        <v>40178406</v>
      </c>
      <c r="D48" s="58">
        <f>_xlfn.XLOOKUP($C$4&amp;$B48&amp;D$25,'Raw Cancer Data 1999-2020'!$K$2:$K$4770,'Raw Cancer Data 1999-2020'!$I$2:$I$4770,,0)</f>
        <v>39891724</v>
      </c>
      <c r="E48" s="58">
        <f>_xlfn.XLOOKUP($C$4&amp;$B48&amp;E$25,'Raw Cancer Data 1999-2020'!$K$2:$K$4770,'Raw Cancer Data 1999-2020'!$I$2:$I$4770,,0)</f>
        <v>39471522</v>
      </c>
      <c r="F48" s="58">
        <f>_xlfn.XLOOKUP($C$4&amp;$B48&amp;F$25,'Raw Cancer Data 1999-2020'!$K$2:$K$4770,'Raw Cancer Data 1999-2020'!$I$2:$I$4770,,0)</f>
        <v>39349646</v>
      </c>
      <c r="G48" s="58">
        <f>_xlfn.XLOOKUP($C$4&amp;$B48&amp;G$25,'Raw Cancer Data 1999-2020'!$K$2:$K$4770,'Raw Cancer Data 1999-2020'!$I$2:$I$4770,,0)</f>
        <v>39243795</v>
      </c>
      <c r="H48" s="58">
        <f>_xlfn.XLOOKUP($C$4&amp;$B48&amp;H$25,'Raw Cancer Data 1999-2020'!$K$2:$K$4770,'Raw Cancer Data 1999-2020'!$I$2:$I$4770,,0)</f>
        <v>39266556</v>
      </c>
      <c r="I48" s="5">
        <f>_xlfn.XLOOKUP($C$4&amp;$B48&amp;I$25,'Raw Cancer Data 1999-2020'!$K$2:$K$4770,'Raw Cancer Data 1999-2020'!$I$2:$I$4770,,0)</f>
        <v>39258647</v>
      </c>
      <c r="J48" s="5">
        <f>_xlfn.XLOOKUP($C$4&amp;$B48&amp;J$25,'Raw Cancer Data 1999-2020'!$K$2:$K$4770,'Raw Cancer Data 1999-2020'!$I$2:$I$4770,,0)</f>
        <v>39395179</v>
      </c>
      <c r="K48" s="5">
        <f>_xlfn.XLOOKUP($C$4&amp;$B48&amp;K$25,'Raw Cancer Data 1999-2020'!$K$2:$K$4770,'Raw Cancer Data 1999-2020'!$I$2:$I$4770,,0)</f>
        <v>39713463</v>
      </c>
      <c r="L48" s="5">
        <f>_xlfn.XLOOKUP($C$4&amp;$B48&amp;L$25,'Raw Cancer Data 1999-2020'!$K$2:$K$4770,'Raw Cancer Data 1999-2020'!$I$2:$I$4770,,0)</f>
        <v>40207473</v>
      </c>
      <c r="M48" s="5">
        <f>_xlfn.XLOOKUP($C$4&amp;$B48&amp;M$25,'Raw Cancer Data 1999-2020'!$K$2:$K$4770,'Raw Cancer Data 1999-2020'!$I$2:$I$4770,,0)</f>
        <v>40723342</v>
      </c>
      <c r="N48" s="5">
        <f>_xlfn.XLOOKUP($C$4&amp;$B48&amp;N$25,'Raw Cancer Data 1999-2020'!$K$2:$K$4770,'Raw Cancer Data 1999-2020'!$I$2:$I$4770,,0)</f>
        <v>41063948</v>
      </c>
      <c r="O48" s="5">
        <f>_xlfn.XLOOKUP($C$4&amp;$B48&amp;O$25,'Raw Cancer Data 1999-2020'!$K$2:$K$4770,'Raw Cancer Data 1999-2020'!$I$2:$I$4770,,0)</f>
        <v>41790498</v>
      </c>
      <c r="P48" s="5">
        <f>_xlfn.XLOOKUP($C$4&amp;$B48&amp;P$25,'Raw Cancer Data 1999-2020'!$K$2:$K$4770,'Raw Cancer Data 1999-2020'!$I$2:$I$4770,,0)</f>
        <v>42309321</v>
      </c>
      <c r="Q48" s="5">
        <f>_xlfn.XLOOKUP($C$4&amp;$B48&amp;Q$25,'Raw Cancer Data 1999-2020'!$K$2:$K$4770,'Raw Cancer Data 1999-2020'!$I$2:$I$4770,,0)</f>
        <v>42844587</v>
      </c>
      <c r="R48" s="5">
        <f>_xlfn.XLOOKUP($C$4&amp;$B48&amp;R$25,'Raw Cancer Data 1999-2020'!$K$2:$K$4770,'Raw Cancer Data 1999-2020'!$I$2:$I$4770,,0)</f>
        <v>43516504</v>
      </c>
      <c r="S48" s="5">
        <f>_xlfn.XLOOKUP($C$4&amp;$B48&amp;S$25,'Raw Cancer Data 1999-2020'!$K$2:$K$4770,'Raw Cancer Data 1999-2020'!$I$2:$I$4770,,0)</f>
        <v>44137202</v>
      </c>
      <c r="T48" s="5">
        <f>_xlfn.XLOOKUP($C$4&amp;$B48&amp;T$25,'Raw Cancer Data 1999-2020'!$K$2:$K$4770,'Raw Cancer Data 1999-2020'!$I$2:$I$4770,,0)</f>
        <v>44677243</v>
      </c>
      <c r="U48" s="5">
        <f>_xlfn.XLOOKUP($C$4&amp;$B48&amp;U$25,'Raw Cancer Data 1999-2020'!$K$2:$K$4770,'Raw Cancer Data 1999-2020'!$I$2:$I$4770,,0)</f>
        <v>45342672</v>
      </c>
      <c r="V48" s="5">
        <f>_xlfn.XLOOKUP($C$4&amp;$B48&amp;V$25,'Raw Cancer Data 1999-2020'!$K$2:$K$4770,'Raw Cancer Data 1999-2020'!$I$2:$I$4770,,0)</f>
        <v>45697774</v>
      </c>
      <c r="W48" s="5">
        <f>_xlfn.XLOOKUP($C$4&amp;$B48&amp;W$25,'Raw Cancer Data 1999-2020'!$K$2:$K$4770,'Raw Cancer Data 1999-2020'!$I$2:$I$4770,,0)</f>
        <v>45940321</v>
      </c>
      <c r="X48" s="5">
        <f>_xlfn.XLOOKUP($C$4&amp;$B48&amp;X$25,'Raw Cancer Data 1999-2020'!$K$2:$K$4770,'Raw Cancer Data 1999-2020'!$I$2:$I$4770,,0)</f>
        <v>46069646</v>
      </c>
      <c r="Y48" s="5">
        <f>_xlfn.XLOOKUP($C$4&amp;$B48&amp;Y$25,'Mortality Data Raw 2018-2023'!$K$2:$K$1733,'Mortality Data Raw 2018-2023'!$I$2:$I$1733,,0)</f>
        <v>45495105</v>
      </c>
      <c r="Z48" s="5">
        <f>_xlfn.XLOOKUP($C$4&amp;$B48&amp;Z$25,'Mortality Data Raw 2018-2023'!$K$2:$K$1733,'Mortality Data Raw 2018-2023'!$I$2:$I$1733,,0)</f>
        <v>45501300</v>
      </c>
      <c r="AA48" s="5">
        <f>_xlfn.XLOOKUP($C$4&amp;$B48&amp;AA$25,'Mortality Data Raw 2018-2023'!$K$2:$K$1733,'Mortality Data Raw 2018-2023'!$I$2:$I$1733,,0)</f>
        <v>45501300</v>
      </c>
    </row>
    <row r="49" spans="1:27" ht="14.25" customHeight="1">
      <c r="B49" s="39" t="s">
        <v>25</v>
      </c>
      <c r="C49" s="58">
        <f>_xlfn.XLOOKUP($C$4&amp;$B49&amp;C$25,'Raw Cancer Data 1999-2020'!$K$2:$K$4770,'Raw Cancer Data 1999-2020'!$I$2:$I$4770,,0)</f>
        <v>45076677</v>
      </c>
      <c r="D49" s="58">
        <f>_xlfn.XLOOKUP($C$4&amp;$B49&amp;D$25,'Raw Cancer Data 1999-2020'!$K$2:$K$4770,'Raw Cancer Data 1999-2020'!$I$2:$I$4770,,0)</f>
        <v>45148527</v>
      </c>
      <c r="E49" s="58">
        <f>_xlfn.XLOOKUP($C$4&amp;$B49&amp;E$25,'Raw Cancer Data 1999-2020'!$K$2:$K$4770,'Raw Cancer Data 1999-2020'!$I$2:$I$4770,,0)</f>
        <v>45051752</v>
      </c>
      <c r="F49" s="58">
        <f>_xlfn.XLOOKUP($C$4&amp;$B49&amp;F$25,'Raw Cancer Data 1999-2020'!$K$2:$K$4770,'Raw Cancer Data 1999-2020'!$I$2:$I$4770,,0)</f>
        <v>44640649</v>
      </c>
      <c r="G49" s="58">
        <f>_xlfn.XLOOKUP($C$4&amp;$B49&amp;G$25,'Raw Cancer Data 1999-2020'!$K$2:$K$4770,'Raw Cancer Data 1999-2020'!$I$2:$I$4770,,0)</f>
        <v>44154206</v>
      </c>
      <c r="H49" s="58">
        <f>_xlfn.XLOOKUP($C$4&amp;$B49&amp;H$25,'Raw Cancer Data 1999-2020'!$K$2:$K$4770,'Raw Cancer Data 1999-2020'!$I$2:$I$4770,,0)</f>
        <v>43800275</v>
      </c>
      <c r="I49" s="5">
        <f>_xlfn.XLOOKUP($C$4&amp;$B49&amp;I$25,'Raw Cancer Data 1999-2020'!$K$2:$K$4770,'Raw Cancer Data 1999-2020'!$I$2:$I$4770,,0)</f>
        <v>43505538</v>
      </c>
      <c r="J49" s="5">
        <f>_xlfn.XLOOKUP($C$4&amp;$B49&amp;J$25,'Raw Cancer Data 1999-2020'!$K$2:$K$4770,'Raw Cancer Data 1999-2020'!$I$2:$I$4770,,0)</f>
        <v>43243801</v>
      </c>
      <c r="K49" s="5">
        <f>_xlfn.XLOOKUP($C$4&amp;$B49&amp;K$25,'Raw Cancer Data 1999-2020'!$K$2:$K$4770,'Raw Cancer Data 1999-2020'!$I$2:$I$4770,,0)</f>
        <v>42796230</v>
      </c>
      <c r="L49" s="5">
        <f>_xlfn.XLOOKUP($C$4&amp;$B49&amp;L$25,'Raw Cancer Data 1999-2020'!$K$2:$K$4770,'Raw Cancer Data 1999-2020'!$I$2:$I$4770,,0)</f>
        <v>42192486</v>
      </c>
      <c r="M49" s="5">
        <f>_xlfn.XLOOKUP($C$4&amp;$B49&amp;M$25,'Raw Cancer Data 1999-2020'!$K$2:$K$4770,'Raw Cancer Data 1999-2020'!$I$2:$I$4770,,0)</f>
        <v>41487811</v>
      </c>
      <c r="N49" s="5">
        <f>_xlfn.XLOOKUP($C$4&amp;$B49&amp;N$25,'Raw Cancer Data 1999-2020'!$K$2:$K$4770,'Raw Cancer Data 1999-2020'!$I$2:$I$4770,,0)</f>
        <v>41070606</v>
      </c>
      <c r="O49" s="5">
        <f>_xlfn.XLOOKUP($C$4&amp;$B49&amp;O$25,'Raw Cancer Data 1999-2020'!$K$2:$K$4770,'Raw Cancer Data 1999-2020'!$I$2:$I$4770,,0)</f>
        <v>40627954</v>
      </c>
      <c r="P49" s="5">
        <f>_xlfn.XLOOKUP($C$4&amp;$B49&amp;P$25,'Raw Cancer Data 1999-2020'!$K$2:$K$4770,'Raw Cancer Data 1999-2020'!$I$2:$I$4770,,0)</f>
        <v>40516420</v>
      </c>
      <c r="Q49" s="5">
        <f>_xlfn.XLOOKUP($C$4&amp;$B49&amp;Q$25,'Raw Cancer Data 1999-2020'!$K$2:$K$4770,'Raw Cancer Data 1999-2020'!$I$2:$I$4770,,0)</f>
        <v>40452690</v>
      </c>
      <c r="R49" s="5">
        <f>_xlfn.XLOOKUP($C$4&amp;$B49&amp;R$25,'Raw Cancer Data 1999-2020'!$K$2:$K$4770,'Raw Cancer Data 1999-2020'!$I$2:$I$4770,,0)</f>
        <v>40513133</v>
      </c>
      <c r="S49" s="5">
        <f>_xlfn.XLOOKUP($C$4&amp;$B49&amp;S$25,'Raw Cancer Data 1999-2020'!$K$2:$K$4770,'Raw Cancer Data 1999-2020'!$I$2:$I$4770,,0)</f>
        <v>40589783</v>
      </c>
      <c r="T49" s="5">
        <f>_xlfn.XLOOKUP($C$4&amp;$B49&amp;T$25,'Raw Cancer Data 1999-2020'!$K$2:$K$4770,'Raw Cancer Data 1999-2020'!$I$2:$I$4770,,0)</f>
        <v>40470156</v>
      </c>
      <c r="U49" s="5">
        <f>_xlfn.XLOOKUP($C$4&amp;$B49&amp;U$25,'Raw Cancer Data 1999-2020'!$K$2:$K$4770,'Raw Cancer Data 1999-2020'!$I$2:$I$4770,,0)</f>
        <v>40875370</v>
      </c>
      <c r="V49" s="5">
        <f>_xlfn.XLOOKUP($C$4&amp;$B49&amp;V$25,'Raw Cancer Data 1999-2020'!$K$2:$K$4770,'Raw Cancer Data 1999-2020'!$I$2:$I$4770,,0)</f>
        <v>41277888</v>
      </c>
      <c r="W49" s="5">
        <f>_xlfn.XLOOKUP($C$4&amp;$B49&amp;W$25,'Raw Cancer Data 1999-2020'!$K$2:$K$4770,'Raw Cancer Data 1999-2020'!$I$2:$I$4770,,0)</f>
        <v>41659144</v>
      </c>
      <c r="X49" s="5">
        <f>_xlfn.XLOOKUP($C$4&amp;$B49&amp;X$25,'Raw Cancer Data 1999-2020'!$K$2:$K$4770,'Raw Cancer Data 1999-2020'!$I$2:$I$4770,,0)</f>
        <v>42136192</v>
      </c>
      <c r="Y49" s="5">
        <f>_xlfn.XLOOKUP($C$4&amp;$B49&amp;Y$25,'Mortality Data Raw 2018-2023'!$K$2:$K$1733,'Mortality Data Raw 2018-2023'!$I$2:$I$1733,,0)</f>
        <v>43403854</v>
      </c>
      <c r="Z49" s="5">
        <f>_xlfn.XLOOKUP($C$4&amp;$B49&amp;Z$25,'Mortality Data Raw 2018-2023'!$K$2:$K$1733,'Mortality Data Raw 2018-2023'!$I$2:$I$1733,,0)</f>
        <v>43695365</v>
      </c>
      <c r="AA49" s="5">
        <f>_xlfn.XLOOKUP($C$4&amp;$B49&amp;AA$25,'Mortality Data Raw 2018-2023'!$K$2:$K$1733,'Mortality Data Raw 2018-2023'!$I$2:$I$1733,,0)</f>
        <v>43695365</v>
      </c>
    </row>
    <row r="50" spans="1:27" ht="14.25" customHeight="1">
      <c r="B50" s="36" t="s">
        <v>507</v>
      </c>
      <c r="C50" s="61">
        <f>SUM(C47:C49)</f>
        <v>123931114</v>
      </c>
      <c r="D50" s="61">
        <f t="shared" ref="D50:AA50" si="3">SUM(D47:D49)</f>
        <v>124224142</v>
      </c>
      <c r="E50" s="61">
        <f t="shared" si="3"/>
        <v>124736844</v>
      </c>
      <c r="F50" s="61">
        <f t="shared" si="3"/>
        <v>124844430</v>
      </c>
      <c r="G50" s="61">
        <f t="shared" si="3"/>
        <v>124786855</v>
      </c>
      <c r="H50" s="61">
        <f t="shared" si="3"/>
        <v>125014943</v>
      </c>
      <c r="I50" s="61">
        <f t="shared" si="3"/>
        <v>125210354</v>
      </c>
      <c r="J50" s="61">
        <f t="shared" si="3"/>
        <v>125482824</v>
      </c>
      <c r="K50" s="61">
        <f t="shared" si="3"/>
        <v>125655508</v>
      </c>
      <c r="L50" s="61">
        <f t="shared" si="3"/>
        <v>125791451</v>
      </c>
      <c r="M50" s="61">
        <f t="shared" si="3"/>
        <v>125788085</v>
      </c>
      <c r="N50" s="61">
        <f t="shared" si="3"/>
        <v>125760896</v>
      </c>
      <c r="O50" s="61">
        <f t="shared" si="3"/>
        <v>126216327</v>
      </c>
      <c r="P50" s="61">
        <f t="shared" si="3"/>
        <v>126769646</v>
      </c>
      <c r="Q50" s="61">
        <f t="shared" si="3"/>
        <v>127251679</v>
      </c>
      <c r="R50" s="61">
        <f t="shared" si="3"/>
        <v>128009458</v>
      </c>
      <c r="S50" s="61">
        <f t="shared" si="3"/>
        <v>128575201</v>
      </c>
      <c r="T50" s="61">
        <f t="shared" si="3"/>
        <v>128658426</v>
      </c>
      <c r="U50" s="61">
        <f t="shared" si="3"/>
        <v>129468337</v>
      </c>
      <c r="V50" s="61">
        <f t="shared" si="3"/>
        <v>129946462</v>
      </c>
      <c r="W50" s="61">
        <f t="shared" si="3"/>
        <v>130286975</v>
      </c>
      <c r="X50" s="61">
        <f t="shared" si="3"/>
        <v>130761522</v>
      </c>
      <c r="Y50" s="61">
        <f t="shared" si="3"/>
        <v>131987622</v>
      </c>
      <c r="Z50" s="61">
        <f t="shared" si="3"/>
        <v>133538236</v>
      </c>
      <c r="AA50" s="61">
        <f t="shared" si="3"/>
        <v>133538236</v>
      </c>
    </row>
    <row r="51" spans="1:27" ht="14.25" customHeight="1"/>
    <row r="52" spans="1:27" ht="14.25" customHeight="1">
      <c r="S52" s="62"/>
      <c r="T52" s="62"/>
      <c r="U52" s="62"/>
      <c r="V52" s="62"/>
      <c r="W52" s="62"/>
      <c r="X52" s="62"/>
      <c r="Y52" s="62"/>
    </row>
    <row r="53" spans="1:27" ht="31.5" thickBot="1">
      <c r="B53" s="33" t="s">
        <v>506</v>
      </c>
      <c r="C53" s="81" t="s">
        <v>454</v>
      </c>
      <c r="D53" s="82"/>
      <c r="E53" s="82"/>
      <c r="F53" s="82"/>
      <c r="G53" s="82"/>
      <c r="H53" s="82"/>
      <c r="I53" s="81" t="s">
        <v>454</v>
      </c>
      <c r="J53" s="82"/>
      <c r="K53" s="82"/>
      <c r="L53" s="82"/>
      <c r="M53" s="82"/>
      <c r="N53" s="82"/>
      <c r="O53" s="81" t="s">
        <v>454</v>
      </c>
      <c r="P53" s="82"/>
      <c r="Q53" s="82"/>
      <c r="R53" s="82"/>
      <c r="S53" s="82"/>
      <c r="T53" s="82"/>
      <c r="U53" s="81" t="s">
        <v>454</v>
      </c>
      <c r="V53" s="82"/>
      <c r="W53" s="82"/>
      <c r="X53" s="82"/>
      <c r="Y53" s="82"/>
      <c r="Z53" s="82"/>
      <c r="AA53" s="34"/>
    </row>
    <row r="54" spans="1:27" ht="14.25" customHeight="1" thickTop="1" thickBot="1">
      <c r="C54" s="35" cm="1">
        <f t="array" ref="C54:AA54">_xlfn.SEQUENCE(1,25,1999)</f>
        <v>1999</v>
      </c>
      <c r="D54" s="35">
        <v>2000</v>
      </c>
      <c r="E54" s="35">
        <v>2001</v>
      </c>
      <c r="F54" s="35">
        <v>2002</v>
      </c>
      <c r="G54" s="35">
        <v>2003</v>
      </c>
      <c r="H54" s="35">
        <v>2004</v>
      </c>
      <c r="I54" s="35">
        <v>2005</v>
      </c>
      <c r="J54" s="35">
        <v>2006</v>
      </c>
      <c r="K54" s="35">
        <v>2007</v>
      </c>
      <c r="L54" s="35">
        <v>2008</v>
      </c>
      <c r="M54" s="35">
        <v>2009</v>
      </c>
      <c r="N54" s="35">
        <v>2010</v>
      </c>
      <c r="O54" s="35">
        <v>2011</v>
      </c>
      <c r="P54" s="35">
        <v>2012</v>
      </c>
      <c r="Q54" s="35">
        <v>2013</v>
      </c>
      <c r="R54" s="35">
        <v>2014</v>
      </c>
      <c r="S54" s="35">
        <v>2015</v>
      </c>
      <c r="T54" s="35">
        <v>2016</v>
      </c>
      <c r="U54" s="35">
        <v>2017</v>
      </c>
      <c r="V54" s="35">
        <v>2018</v>
      </c>
      <c r="W54" s="35">
        <v>2019</v>
      </c>
      <c r="X54" s="35">
        <v>2020</v>
      </c>
      <c r="Y54" s="35">
        <v>2021</v>
      </c>
      <c r="Z54" s="35">
        <v>2022</v>
      </c>
      <c r="AA54" s="35">
        <v>2023</v>
      </c>
    </row>
    <row r="55" spans="1:27" ht="14.25" customHeight="1" thickTop="1">
      <c r="B55" s="36" t="s">
        <v>507</v>
      </c>
      <c r="C55" s="67">
        <f>C44/C50*100000</f>
        <v>0.52367801680536818</v>
      </c>
      <c r="D55" s="67">
        <f t="shared" ref="D55:AA55" si="4">D44/D50*100000</f>
        <v>0.48541289180326963</v>
      </c>
      <c r="E55" s="67">
        <f t="shared" si="4"/>
        <v>0.5042615957158576</v>
      </c>
      <c r="F55" s="67">
        <f t="shared" si="4"/>
        <v>0.50863302431674373</v>
      </c>
      <c r="G55" s="67">
        <f t="shared" si="4"/>
        <v>0.49524447106227659</v>
      </c>
      <c r="H55" s="67">
        <f t="shared" si="4"/>
        <v>0.47514319948136119</v>
      </c>
      <c r="I55" s="67">
        <f t="shared" si="4"/>
        <v>0.50235462156747834</v>
      </c>
      <c r="J55" s="67">
        <f t="shared" si="4"/>
        <v>0.44229160797337491</v>
      </c>
      <c r="K55" s="67">
        <f t="shared" si="4"/>
        <v>0.46953771417644496</v>
      </c>
      <c r="L55" s="67">
        <f t="shared" si="4"/>
        <v>0.44438632002106404</v>
      </c>
      <c r="M55" s="67">
        <f t="shared" si="4"/>
        <v>0.43167840578859279</v>
      </c>
      <c r="N55" s="67">
        <f t="shared" si="4"/>
        <v>0.42302497590347954</v>
      </c>
      <c r="O55" s="67">
        <f t="shared" si="4"/>
        <v>0.37950716154178693</v>
      </c>
      <c r="P55" s="67">
        <f t="shared" si="4"/>
        <v>0.37232887752956256</v>
      </c>
      <c r="Q55" s="67">
        <f t="shared" si="4"/>
        <v>0.41178238599115063</v>
      </c>
      <c r="R55" s="67">
        <f t="shared" si="4"/>
        <v>0.39137733088441012</v>
      </c>
      <c r="S55" s="67">
        <f t="shared" si="4"/>
        <v>0.4059880878584044</v>
      </c>
      <c r="T55" s="67">
        <f t="shared" si="4"/>
        <v>0.40961172647953892</v>
      </c>
      <c r="U55" s="67">
        <f t="shared" si="4"/>
        <v>0.40627694167416395</v>
      </c>
      <c r="V55" s="67">
        <f t="shared" si="4"/>
        <v>0.3763088217053574</v>
      </c>
      <c r="W55" s="67">
        <f t="shared" si="4"/>
        <v>0.4083293821197399</v>
      </c>
      <c r="X55" s="67">
        <f t="shared" si="4"/>
        <v>0.39308199548182077</v>
      </c>
      <c r="Y55" s="67">
        <f t="shared" si="4"/>
        <v>0.41973632951732398</v>
      </c>
      <c r="Z55" s="67">
        <f t="shared" si="4"/>
        <v>0.41935554697607358</v>
      </c>
      <c r="AA55" s="67">
        <f t="shared" si="4"/>
        <v>0.37367574632332268</v>
      </c>
    </row>
    <row r="58" spans="1:27" ht="46.5" thickBot="1">
      <c r="B58" s="86" t="s">
        <v>623</v>
      </c>
      <c r="C58" s="81" t="s">
        <v>625</v>
      </c>
      <c r="D58" s="82"/>
      <c r="E58" s="82"/>
      <c r="F58" s="82"/>
      <c r="G58" s="82"/>
      <c r="H58" s="82"/>
      <c r="I58" s="81" t="s">
        <v>625</v>
      </c>
      <c r="J58" s="82"/>
      <c r="K58" s="82"/>
      <c r="L58" s="82"/>
      <c r="M58" s="82"/>
      <c r="N58" s="82"/>
      <c r="O58" s="81" t="s">
        <v>625</v>
      </c>
      <c r="P58" s="82"/>
      <c r="Q58" s="82"/>
      <c r="R58" s="82"/>
      <c r="S58" s="82"/>
      <c r="T58" s="82"/>
      <c r="U58" s="81" t="s">
        <v>625</v>
      </c>
      <c r="V58" s="82"/>
      <c r="W58" s="82"/>
      <c r="X58" s="82"/>
      <c r="Y58" s="82"/>
      <c r="Z58" s="82"/>
      <c r="AA58" s="34"/>
    </row>
    <row r="59" spans="1:27" ht="14.25" customHeight="1" thickTop="1" thickBot="1">
      <c r="C59" s="35" cm="1">
        <f t="array" ref="C59:AA59">_xlfn.SEQUENCE(1,25,1999)</f>
        <v>1999</v>
      </c>
      <c r="D59" s="35">
        <v>2000</v>
      </c>
      <c r="E59" s="35">
        <v>2001</v>
      </c>
      <c r="F59" s="35">
        <v>2002</v>
      </c>
      <c r="G59" s="35">
        <v>2003</v>
      </c>
      <c r="H59" s="35">
        <v>2004</v>
      </c>
      <c r="I59" s="35">
        <v>2005</v>
      </c>
      <c r="J59" s="35">
        <v>2006</v>
      </c>
      <c r="K59" s="35">
        <v>2007</v>
      </c>
      <c r="L59" s="35">
        <v>2008</v>
      </c>
      <c r="M59" s="35">
        <v>2009</v>
      </c>
      <c r="N59" s="35">
        <v>2010</v>
      </c>
      <c r="O59" s="35">
        <v>2011</v>
      </c>
      <c r="P59" s="35">
        <v>2012</v>
      </c>
      <c r="Q59" s="35">
        <v>2013</v>
      </c>
      <c r="R59" s="35">
        <v>2014</v>
      </c>
      <c r="S59" s="35">
        <v>2015</v>
      </c>
      <c r="T59" s="35">
        <v>2016</v>
      </c>
      <c r="U59" s="35">
        <v>2017</v>
      </c>
      <c r="V59" s="35">
        <v>2018</v>
      </c>
      <c r="W59" s="35">
        <v>2019</v>
      </c>
      <c r="X59" s="35">
        <v>2020</v>
      </c>
      <c r="Y59" s="35">
        <v>2021</v>
      </c>
      <c r="Z59" s="35">
        <v>2022</v>
      </c>
      <c r="AA59" s="35">
        <v>2023</v>
      </c>
    </row>
    <row r="60" spans="1:27" ht="14.25" customHeight="1" thickTop="1">
      <c r="A60">
        <f>SUM(A29:A31)</f>
        <v>0.436832</v>
      </c>
      <c r="B60" s="36" t="s">
        <v>507</v>
      </c>
      <c r="C60" s="64">
        <f>SUMPRODUCT(C29:C31,$A$29:$A$31)/$A$60</f>
        <v>0.53302539199529964</v>
      </c>
      <c r="D60" s="64">
        <f t="shared" ref="D60:AA60" si="5">SUMPRODUCT(D29:D31,$A$29:$A$31)/$A$60</f>
        <v>0.49462247792610131</v>
      </c>
      <c r="E60" s="64">
        <f t="shared" si="5"/>
        <v>0.51753195260858043</v>
      </c>
      <c r="F60" s="64">
        <f t="shared" si="5"/>
        <v>0.52775994677226534</v>
      </c>
      <c r="G60" s="64">
        <f t="shared" si="5"/>
        <v>0.51712657682073948</v>
      </c>
      <c r="H60" s="64">
        <f t="shared" si="5"/>
        <v>0.5001204071459916</v>
      </c>
      <c r="I60" s="64">
        <f t="shared" si="5"/>
        <v>0.53403689374703689</v>
      </c>
      <c r="J60" s="64">
        <f t="shared" si="5"/>
        <v>0.47418171580507684</v>
      </c>
      <c r="K60" s="64">
        <f t="shared" si="5"/>
        <v>0.50860678680222005</v>
      </c>
      <c r="L60" s="64">
        <f t="shared" si="5"/>
        <v>0.48734277382969599</v>
      </c>
      <c r="M60" s="64">
        <f t="shared" si="5"/>
        <v>0.47896976321710794</v>
      </c>
      <c r="N60" s="64">
        <f t="shared" si="5"/>
        <v>0.47255546318900649</v>
      </c>
      <c r="O60" s="64">
        <f t="shared" si="5"/>
        <v>0.43020519519921757</v>
      </c>
      <c r="P60" s="64">
        <f t="shared" si="5"/>
        <v>0.42551190663777722</v>
      </c>
      <c r="Q60" s="64">
        <f t="shared" si="5"/>
        <v>0.46846487774205675</v>
      </c>
      <c r="R60" s="64">
        <f t="shared" si="5"/>
        <v>0.44583557146319641</v>
      </c>
      <c r="S60" s="64">
        <f t="shared" si="5"/>
        <v>0.46276318694992319</v>
      </c>
      <c r="T60" s="64">
        <f t="shared" si="5"/>
        <v>0.47101344015167168</v>
      </c>
      <c r="U60" s="64">
        <f t="shared" si="5"/>
        <v>0.46636280496482591</v>
      </c>
      <c r="V60" s="64">
        <f t="shared" si="5"/>
        <v>0.42830073998643414</v>
      </c>
      <c r="W60" s="64">
        <f t="shared" si="5"/>
        <v>0.46382664474946911</v>
      </c>
      <c r="X60" s="64">
        <f t="shared" si="5"/>
        <v>0.44234864612375324</v>
      </c>
      <c r="Y60" s="64">
        <f t="shared" si="5"/>
        <v>0.46478729310237316</v>
      </c>
      <c r="Z60" s="64">
        <f t="shared" si="5"/>
        <v>0.46519273482032536</v>
      </c>
      <c r="AA60" s="64">
        <f t="shared" si="5"/>
        <v>0.41577262487274497</v>
      </c>
    </row>
    <row r="61" spans="1:27">
      <c r="B61" s="6" t="s">
        <v>626</v>
      </c>
      <c r="C61" s="6"/>
      <c r="D61" s="87">
        <f>D60/C60-1</f>
        <v>-7.2047063134164868E-2</v>
      </c>
      <c r="E61" s="87">
        <f t="shared" ref="E61:AA61" si="6">E60/D60-1</f>
        <v>4.6317091731326254E-2</v>
      </c>
      <c r="F61" s="87">
        <f t="shared" si="6"/>
        <v>1.9763019678556093E-2</v>
      </c>
      <c r="G61" s="87">
        <f t="shared" si="6"/>
        <v>-2.0148118508345747E-2</v>
      </c>
      <c r="H61" s="87">
        <f t="shared" si="6"/>
        <v>-3.2885893777304442E-2</v>
      </c>
      <c r="I61" s="87">
        <f t="shared" si="6"/>
        <v>6.7816641985466219E-2</v>
      </c>
      <c r="J61" s="87">
        <f t="shared" si="6"/>
        <v>-0.11208060462263181</v>
      </c>
      <c r="K61" s="87">
        <f t="shared" si="6"/>
        <v>7.2598900062385452E-2</v>
      </c>
      <c r="L61" s="87">
        <f t="shared" si="6"/>
        <v>-4.1808354753222976E-2</v>
      </c>
      <c r="M61" s="87">
        <f t="shared" si="6"/>
        <v>-1.7180947501878929E-2</v>
      </c>
      <c r="N61" s="87">
        <f t="shared" si="6"/>
        <v>-1.3391868382292782E-2</v>
      </c>
      <c r="O61" s="87">
        <f t="shared" si="6"/>
        <v>-8.9619677030059464E-2</v>
      </c>
      <c r="P61" s="87">
        <f t="shared" si="6"/>
        <v>-1.0909418607246257E-2</v>
      </c>
      <c r="Q61" s="87">
        <f t="shared" si="6"/>
        <v>0.10094422843223483</v>
      </c>
      <c r="R61" s="87">
        <f t="shared" si="6"/>
        <v>-4.8305235576956873E-2</v>
      </c>
      <c r="S61" s="87">
        <f t="shared" si="6"/>
        <v>3.7968292729922082E-2</v>
      </c>
      <c r="T61" s="87">
        <f t="shared" si="6"/>
        <v>1.7828240089982073E-2</v>
      </c>
      <c r="U61" s="87">
        <f t="shared" si="6"/>
        <v>-9.8736783080929369E-3</v>
      </c>
      <c r="V61" s="87">
        <f t="shared" si="6"/>
        <v>-8.1614709777857342E-2</v>
      </c>
      <c r="W61" s="87">
        <f t="shared" si="6"/>
        <v>8.294616713517744E-2</v>
      </c>
      <c r="X61" s="87">
        <f t="shared" si="6"/>
        <v>-4.6306090581141546E-2</v>
      </c>
      <c r="Y61" s="87">
        <f t="shared" si="6"/>
        <v>5.0726157241006709E-2</v>
      </c>
      <c r="Z61" s="87">
        <f t="shared" si="6"/>
        <v>8.7231670049736643E-4</v>
      </c>
      <c r="AA61" s="87">
        <f t="shared" si="6"/>
        <v>-0.10623577336535206</v>
      </c>
    </row>
  </sheetData>
  <mergeCells count="20">
    <mergeCell ref="C58:H58"/>
    <mergeCell ref="I58:N58"/>
    <mergeCell ref="O58:T58"/>
    <mergeCell ref="U58:Z58"/>
    <mergeCell ref="C53:H53"/>
    <mergeCell ref="C6:H6"/>
    <mergeCell ref="C24:H24"/>
    <mergeCell ref="C42:H42"/>
    <mergeCell ref="I6:N6"/>
    <mergeCell ref="I53:N53"/>
    <mergeCell ref="U53:Z53"/>
    <mergeCell ref="U6:Z6"/>
    <mergeCell ref="I24:N24"/>
    <mergeCell ref="O24:T24"/>
    <mergeCell ref="U24:Z24"/>
    <mergeCell ref="I42:N42"/>
    <mergeCell ref="O42:T42"/>
    <mergeCell ref="U42:Z42"/>
    <mergeCell ref="O6:T6"/>
    <mergeCell ref="O53:T53"/>
  </mergeCells>
  <pageMargins left="0.7" right="0.7" top="0.75" bottom="0.75" header="0.3" footer="0.3"/>
  <extLst>
    <ext xmlns:x14="http://schemas.microsoft.com/office/spreadsheetml/2009/9/main" uri="{05C60535-1F16-4fd2-B633-F4F36F0B64E0}">
      <x14:sparklineGroups xmlns:xm="http://schemas.microsoft.com/office/excel/2006/main">
        <x14:sparklineGroup displayEmptyCellsAs="gap" xr2:uid="{193B04FC-2F82-48FE-AD4C-E44003C06537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Pancreas!C60:AA60</xm:f>
              <xm:sqref>C61</xm:sqref>
            </x14:sparkline>
          </x14:sparklines>
        </x14:sparklineGroup>
      </x14:sparklineGroup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9" tint="-0.499984740745262"/>
  </sheetPr>
  <dimension ref="A1:AJ61"/>
  <sheetViews>
    <sheetView topLeftCell="N28" workbookViewId="0">
      <selection activeCell="Y31" sqref="Y31"/>
    </sheetView>
  </sheetViews>
  <sheetFormatPr defaultRowHeight="15"/>
  <cols>
    <col min="2" max="2" width="18.375" customWidth="1"/>
    <col min="3" max="3" width="16.375" customWidth="1"/>
    <col min="4" max="4" width="15.25" customWidth="1"/>
    <col min="5" max="5" width="13.625" customWidth="1"/>
    <col min="6" max="6" width="11.25" customWidth="1"/>
    <col min="7" max="8" width="18.625" customWidth="1"/>
    <col min="13" max="13" width="18.375" customWidth="1"/>
    <col min="14" max="14" width="16.375" customWidth="1"/>
    <col min="15" max="15" width="15.25" customWidth="1"/>
    <col min="16" max="16" width="13.625" customWidth="1"/>
    <col min="17" max="17" width="11.25" customWidth="1"/>
    <col min="18" max="19" width="18.625" customWidth="1"/>
  </cols>
  <sheetData>
    <row r="1" spans="1:36">
      <c r="B1" s="6"/>
    </row>
    <row r="2" spans="1:36" ht="15" customHeight="1">
      <c r="B2" s="6"/>
      <c r="M2" s="65" t="s">
        <v>452</v>
      </c>
      <c r="N2" s="65"/>
    </row>
    <row r="3" spans="1:36" ht="19.5">
      <c r="B3" s="6"/>
      <c r="M3" s="65"/>
      <c r="N3" s="65"/>
      <c r="O3" s="55"/>
      <c r="P3" s="55"/>
      <c r="Q3" s="55"/>
      <c r="R3" s="55"/>
      <c r="S3" s="55"/>
    </row>
    <row r="4" spans="1:36">
      <c r="B4" s="6" t="s">
        <v>1</v>
      </c>
      <c r="C4" t="s">
        <v>59</v>
      </c>
    </row>
    <row r="5" spans="1:36">
      <c r="B5" s="6"/>
    </row>
    <row r="6" spans="1:36" ht="20.25" thickBot="1">
      <c r="B6" s="40"/>
      <c r="C6" s="81" t="s">
        <v>591</v>
      </c>
      <c r="D6" s="82"/>
      <c r="E6" s="82"/>
      <c r="F6" s="82"/>
      <c r="G6" s="82"/>
      <c r="H6" s="82"/>
      <c r="I6" s="81" t="s">
        <v>591</v>
      </c>
      <c r="J6" s="82"/>
      <c r="K6" s="82"/>
      <c r="L6" s="82"/>
      <c r="M6" s="82"/>
      <c r="N6" s="82"/>
      <c r="O6" s="81" t="s">
        <v>591</v>
      </c>
      <c r="P6" s="82"/>
      <c r="Q6" s="82"/>
      <c r="R6" s="82"/>
      <c r="S6" s="82"/>
      <c r="T6" s="82"/>
      <c r="U6" s="81" t="s">
        <v>591</v>
      </c>
      <c r="V6" s="82"/>
      <c r="W6" s="82"/>
      <c r="X6" s="82"/>
      <c r="Y6" s="82"/>
      <c r="Z6" s="82"/>
      <c r="AA6" s="34"/>
      <c r="AD6" s="55"/>
    </row>
    <row r="7" spans="1:36" ht="18.75" thickTop="1" thickBot="1">
      <c r="A7" s="37" t="s">
        <v>455</v>
      </c>
      <c r="B7" s="40"/>
      <c r="C7" s="35" cm="1">
        <f t="array" ref="C7:AA7">_xlfn.SEQUENCE(1,25,1999)</f>
        <v>1999</v>
      </c>
      <c r="D7" s="35">
        <v>2000</v>
      </c>
      <c r="E7" s="35">
        <v>2001</v>
      </c>
      <c r="F7" s="35">
        <v>2002</v>
      </c>
      <c r="G7" s="35">
        <v>2003</v>
      </c>
      <c r="H7" s="35">
        <v>2004</v>
      </c>
      <c r="I7" s="35">
        <v>2005</v>
      </c>
      <c r="J7" s="35">
        <v>2006</v>
      </c>
      <c r="K7" s="35">
        <v>2007</v>
      </c>
      <c r="L7" s="35">
        <v>2008</v>
      </c>
      <c r="M7" s="35">
        <v>2009</v>
      </c>
      <c r="N7" s="35">
        <v>2010</v>
      </c>
      <c r="O7" s="35">
        <v>2011</v>
      </c>
      <c r="P7" s="35">
        <v>2012</v>
      </c>
      <c r="Q7" s="35">
        <v>2013</v>
      </c>
      <c r="R7" s="35">
        <v>2014</v>
      </c>
      <c r="S7" s="35">
        <v>2015</v>
      </c>
      <c r="T7" s="35">
        <v>2016</v>
      </c>
      <c r="U7" s="35">
        <v>2017</v>
      </c>
      <c r="V7" s="35">
        <v>2018</v>
      </c>
      <c r="W7" s="35">
        <v>2019</v>
      </c>
      <c r="X7" s="35">
        <v>2020</v>
      </c>
      <c r="Y7" s="35">
        <v>2021</v>
      </c>
      <c r="Z7" s="35">
        <v>2022</v>
      </c>
      <c r="AA7" s="35">
        <v>2023</v>
      </c>
    </row>
    <row r="8" spans="1:36" ht="15.75" thickTop="1">
      <c r="B8" s="7" t="s">
        <v>12</v>
      </c>
      <c r="C8" s="57">
        <f>_xlfn.XLOOKUP($C$4&amp;$B8&amp;C$25,'Raw Cancer Data 1999-2020'!$K$2:$K$4770,'Raw Cancer Data 1999-2020'!$H$2:$H$4770,0,0)</f>
        <v>0</v>
      </c>
      <c r="D8" s="58">
        <f>_xlfn.XLOOKUP($C$4&amp;$B8&amp;D$25,'Raw Cancer Data 1999-2020'!$K$2:$K$4770,'Raw Cancer Data 1999-2020'!$H$2:$H$4770,0,0)</f>
        <v>0</v>
      </c>
      <c r="E8" s="58">
        <f>_xlfn.XLOOKUP($C$4&amp;$B8&amp;E$25,'Raw Cancer Data 1999-2020'!$K$2:$K$4770,'Raw Cancer Data 1999-2020'!$H$2:$H$4770,0,0)</f>
        <v>0</v>
      </c>
      <c r="F8" s="58">
        <f>_xlfn.XLOOKUP($C$4&amp;$B8&amp;F$25,'Raw Cancer Data 1999-2020'!$K$2:$K$4770,'Raw Cancer Data 1999-2020'!$H$2:$H$4770,0,0)</f>
        <v>0</v>
      </c>
      <c r="G8" s="58">
        <f>_xlfn.XLOOKUP($C$4&amp;$B8&amp;G$25,'Raw Cancer Data 1999-2020'!$K$2:$K$4770,'Raw Cancer Data 1999-2020'!$H$2:$H$4770,0,0)</f>
        <v>0</v>
      </c>
      <c r="H8" s="58">
        <f>_xlfn.XLOOKUP($C$4&amp;$B8&amp;H$25,'Raw Cancer Data 1999-2020'!$K$2:$K$4770,'Raw Cancer Data 1999-2020'!$H$2:$H$4770,0,0)</f>
        <v>0</v>
      </c>
      <c r="I8" s="5">
        <f>_xlfn.XLOOKUP($C$4&amp;$B8&amp;I$25,'Raw Cancer Data 1999-2020'!$K$2:$K$4770,'Raw Cancer Data 1999-2020'!$H$2:$H$4770,0,0)</f>
        <v>0</v>
      </c>
      <c r="J8" s="5">
        <f>_xlfn.XLOOKUP($C$4&amp;$B8&amp;J$25,'Raw Cancer Data 1999-2020'!$K$2:$K$4770,'Raw Cancer Data 1999-2020'!$H$2:$H$4770,0,0)</f>
        <v>0</v>
      </c>
      <c r="K8" s="5">
        <f>_xlfn.XLOOKUP($C$4&amp;$B8&amp;K$25,'Raw Cancer Data 1999-2020'!$K$2:$K$4770,'Raw Cancer Data 1999-2020'!$H$2:$H$4770,0,0)</f>
        <v>0</v>
      </c>
      <c r="L8" s="5">
        <f>_xlfn.XLOOKUP($C$4&amp;$B8&amp;L$25,'Raw Cancer Data 1999-2020'!$K$2:$K$4770,'Raw Cancer Data 1999-2020'!$H$2:$H$4770,0,0)</f>
        <v>0</v>
      </c>
      <c r="M8" s="5">
        <f>_xlfn.XLOOKUP($C$4&amp;$B8&amp;M$25,'Raw Cancer Data 1999-2020'!$K$2:$K$4770,'Raw Cancer Data 1999-2020'!$H$2:$H$4770,0,0)</f>
        <v>0</v>
      </c>
      <c r="N8" s="5">
        <f>_xlfn.XLOOKUP($C$4&amp;$B8&amp;N$25,'Raw Cancer Data 1999-2020'!$K$2:$K$4770,'Raw Cancer Data 1999-2020'!$H$2:$H$4770,0,0)</f>
        <v>0</v>
      </c>
      <c r="O8" s="5">
        <f>_xlfn.XLOOKUP($C$4&amp;$B8&amp;O$25,'Raw Cancer Data 1999-2020'!$K$2:$K$4770,'Raw Cancer Data 1999-2020'!$H$2:$H$4770,0,0)</f>
        <v>0</v>
      </c>
      <c r="P8" s="5">
        <f>_xlfn.XLOOKUP($C$4&amp;$B8&amp;P$25,'Raw Cancer Data 1999-2020'!$K$2:$K$4770,'Raw Cancer Data 1999-2020'!$H$2:$H$4770,0,0)</f>
        <v>0</v>
      </c>
      <c r="Q8" s="5">
        <f>_xlfn.XLOOKUP($C$4&amp;$B8&amp;Q$25,'Raw Cancer Data 1999-2020'!$K$2:$K$4770,'Raw Cancer Data 1999-2020'!$H$2:$H$4770,0,0)</f>
        <v>0</v>
      </c>
      <c r="R8" s="5">
        <f>_xlfn.XLOOKUP($C$4&amp;$B8&amp;R$25,'Raw Cancer Data 1999-2020'!$K$2:$K$4770,'Raw Cancer Data 1999-2020'!$H$2:$H$4770,0,0)</f>
        <v>0</v>
      </c>
      <c r="S8" s="5">
        <f>_xlfn.XLOOKUP($C$4&amp;$B8&amp;S$25,'Raw Cancer Data 1999-2020'!$K$2:$K$4770,'Raw Cancer Data 1999-2020'!$H$2:$H$4770,0,0)</f>
        <v>0</v>
      </c>
      <c r="T8" s="5">
        <f>_xlfn.XLOOKUP($C$4&amp;$B8&amp;T$25,'Raw Cancer Data 1999-2020'!$K$2:$K$4770,'Raw Cancer Data 1999-2020'!$H$2:$H$4770,0,0)</f>
        <v>0</v>
      </c>
      <c r="U8" s="5">
        <f>_xlfn.XLOOKUP($C$4&amp;$B8&amp;U$25,'Raw Cancer Data 1999-2020'!$K$2:$K$4770,'Raw Cancer Data 1999-2020'!$H$2:$H$4770,0,0)</f>
        <v>0</v>
      </c>
      <c r="V8" s="5">
        <f>_xlfn.XLOOKUP($C$4&amp;$B8&amp;V$25,'Raw Cancer Data 1999-2020'!$K$2:$K$4770,'Raw Cancer Data 1999-2020'!$H$2:$H$4770,0,0)</f>
        <v>0</v>
      </c>
      <c r="W8" s="5">
        <f>_xlfn.XLOOKUP($C$4&amp;$B8&amp;W$25,'Raw Cancer Data 1999-2020'!$K$2:$K$4770,'Raw Cancer Data 1999-2020'!$H$2:$H$4770,0,0)</f>
        <v>0</v>
      </c>
      <c r="X8" s="5">
        <f>_xlfn.XLOOKUP($C$4&amp;$B8&amp;X$25,'Raw Cancer Data 1999-2020'!$K$2:$K$4770,'Raw Cancer Data 1999-2020'!$H$2:$H$4770,0,0)</f>
        <v>0</v>
      </c>
      <c r="Y8" s="5">
        <f>_xlfn.XLOOKUP($C$4&amp;$B8&amp;Y$25,'Mortality Data Raw 2018-2023'!$K$2:$K$1733,'Mortality Data Raw 2018-2023'!$H$2:$H$1733,0,0)</f>
        <v>0</v>
      </c>
      <c r="Z8">
        <f>_xlfn.XLOOKUP($C$4&amp;$B8&amp;Z$25,'Mortality Data Raw 2018-2023'!$K$2:$K$1733,'Mortality Data Raw 2018-2023'!$H$2:$H$1733,0,0)</f>
        <v>0</v>
      </c>
      <c r="AA8">
        <f>_xlfn.XLOOKUP($C$4&amp;$B8&amp;AA$25,'Mortality Data Raw 2018-2023'!$K$2:$K$1733,'Mortality Data Raw 2018-2023'!$H$2:$H$1733,0,0)</f>
        <v>0</v>
      </c>
      <c r="AD8" s="7"/>
      <c r="AE8" s="56"/>
      <c r="AF8" s="56"/>
      <c r="AG8" s="56"/>
      <c r="AH8" s="56"/>
      <c r="AI8" s="56"/>
      <c r="AJ8" s="56"/>
    </row>
    <row r="9" spans="1:36">
      <c r="B9" s="7" t="s">
        <v>16</v>
      </c>
      <c r="C9" s="58">
        <f>_xlfn.XLOOKUP($C$4&amp;$B9&amp;C$25,'Raw Cancer Data 1999-2020'!$K$2:$K$4770,'Raw Cancer Data 1999-2020'!$H$2:$H$4770,0,0)</f>
        <v>0</v>
      </c>
      <c r="D9" s="58">
        <f>_xlfn.XLOOKUP($C$4&amp;$B9&amp;D$25,'Raw Cancer Data 1999-2020'!$K$2:$K$4770,'Raw Cancer Data 1999-2020'!$H$2:$H$4770,0,0)</f>
        <v>0</v>
      </c>
      <c r="E9" s="58">
        <f>_xlfn.XLOOKUP($C$4&amp;$B9&amp;E$25,'Raw Cancer Data 1999-2020'!$K$2:$K$4770,'Raw Cancer Data 1999-2020'!$H$2:$H$4770,0,0)</f>
        <v>0</v>
      </c>
      <c r="F9" s="58">
        <f>_xlfn.XLOOKUP($C$4&amp;$B9&amp;F$25,'Raw Cancer Data 1999-2020'!$K$2:$K$4770,'Raw Cancer Data 1999-2020'!$H$2:$H$4770,0,0)</f>
        <v>0</v>
      </c>
      <c r="G9" s="58">
        <f>_xlfn.XLOOKUP($C$4&amp;$B9&amp;G$25,'Raw Cancer Data 1999-2020'!$K$2:$K$4770,'Raw Cancer Data 1999-2020'!$H$2:$H$4770,0,0)</f>
        <v>0</v>
      </c>
      <c r="H9" s="58">
        <f>_xlfn.XLOOKUP($C$4&amp;$B9&amp;H$25,'Raw Cancer Data 1999-2020'!$K$2:$K$4770,'Raw Cancer Data 1999-2020'!$H$2:$H$4770,0,0)</f>
        <v>0</v>
      </c>
      <c r="I9" s="5">
        <f>_xlfn.XLOOKUP($C$4&amp;$B9&amp;I$25,'Raw Cancer Data 1999-2020'!$K$2:$K$4770,'Raw Cancer Data 1999-2020'!$H$2:$H$4770,0,0)</f>
        <v>0</v>
      </c>
      <c r="J9" s="5">
        <f>_xlfn.XLOOKUP($C$4&amp;$B9&amp;J$25,'Raw Cancer Data 1999-2020'!$K$2:$K$4770,'Raw Cancer Data 1999-2020'!$H$2:$H$4770,0,0)</f>
        <v>0</v>
      </c>
      <c r="K9" s="5">
        <f>_xlfn.XLOOKUP($C$4&amp;$B9&amp;K$25,'Raw Cancer Data 1999-2020'!$K$2:$K$4770,'Raw Cancer Data 1999-2020'!$H$2:$H$4770,0,0)</f>
        <v>0</v>
      </c>
      <c r="L9" s="5">
        <f>_xlfn.XLOOKUP($C$4&amp;$B9&amp;L$25,'Raw Cancer Data 1999-2020'!$K$2:$K$4770,'Raw Cancer Data 1999-2020'!$H$2:$H$4770,0,0)</f>
        <v>0</v>
      </c>
      <c r="M9" s="5">
        <f>_xlfn.XLOOKUP($C$4&amp;$B9&amp;M$25,'Raw Cancer Data 1999-2020'!$K$2:$K$4770,'Raw Cancer Data 1999-2020'!$H$2:$H$4770,0,0)</f>
        <v>0</v>
      </c>
      <c r="N9" s="5">
        <f>_xlfn.XLOOKUP($C$4&amp;$B9&amp;N$25,'Raw Cancer Data 1999-2020'!$K$2:$K$4770,'Raw Cancer Data 1999-2020'!$H$2:$H$4770,0,0)</f>
        <v>0</v>
      </c>
      <c r="O9" s="5">
        <f>_xlfn.XLOOKUP($C$4&amp;$B9&amp;O$25,'Raw Cancer Data 1999-2020'!$K$2:$K$4770,'Raw Cancer Data 1999-2020'!$H$2:$H$4770,0,0)</f>
        <v>0</v>
      </c>
      <c r="P9" s="5">
        <f>_xlfn.XLOOKUP($C$4&amp;$B9&amp;P$25,'Raw Cancer Data 1999-2020'!$K$2:$K$4770,'Raw Cancer Data 1999-2020'!$H$2:$H$4770,0,0)</f>
        <v>0</v>
      </c>
      <c r="Q9" s="5">
        <f>_xlfn.XLOOKUP($C$4&amp;$B9&amp;Q$25,'Raw Cancer Data 1999-2020'!$K$2:$K$4770,'Raw Cancer Data 1999-2020'!$H$2:$H$4770,0,0)</f>
        <v>0</v>
      </c>
      <c r="R9" s="5">
        <f>_xlfn.XLOOKUP($C$4&amp;$B9&amp;R$25,'Raw Cancer Data 1999-2020'!$K$2:$K$4770,'Raw Cancer Data 1999-2020'!$H$2:$H$4770,0,0)</f>
        <v>0</v>
      </c>
      <c r="S9" s="5">
        <f>_xlfn.XLOOKUP($C$4&amp;$B9&amp;S$25,'Raw Cancer Data 1999-2020'!$K$2:$K$4770,'Raw Cancer Data 1999-2020'!$H$2:$H$4770,0,0)</f>
        <v>0</v>
      </c>
      <c r="T9" s="5">
        <f>_xlfn.XLOOKUP($C$4&amp;$B9&amp;T$25,'Raw Cancer Data 1999-2020'!$K$2:$K$4770,'Raw Cancer Data 1999-2020'!$H$2:$H$4770,0,0)</f>
        <v>0</v>
      </c>
      <c r="U9" s="5">
        <f>_xlfn.XLOOKUP($C$4&amp;$B9&amp;U$25,'Raw Cancer Data 1999-2020'!$K$2:$K$4770,'Raw Cancer Data 1999-2020'!$H$2:$H$4770,0,0)</f>
        <v>0</v>
      </c>
      <c r="V9" s="5">
        <f>_xlfn.XLOOKUP($C$4&amp;$B9&amp;V$25,'Raw Cancer Data 1999-2020'!$K$2:$K$4770,'Raw Cancer Data 1999-2020'!$H$2:$H$4770,0,0)</f>
        <v>0</v>
      </c>
      <c r="W9" s="5">
        <f>_xlfn.XLOOKUP($C$4&amp;$B9&amp;W$25,'Raw Cancer Data 1999-2020'!$K$2:$K$4770,'Raw Cancer Data 1999-2020'!$H$2:$H$4770,0,0)</f>
        <v>0</v>
      </c>
      <c r="X9" s="5">
        <f>_xlfn.XLOOKUP($C$4&amp;$B9&amp;X$25,'Raw Cancer Data 1999-2020'!$K$2:$K$4770,'Raw Cancer Data 1999-2020'!$H$2:$H$4770,0,0)</f>
        <v>0</v>
      </c>
      <c r="Y9" s="5">
        <f>_xlfn.XLOOKUP($C$4&amp;$B9&amp;Y$25,'Mortality Data Raw 2018-2023'!$K$2:$K$1733,'Mortality Data Raw 2018-2023'!$H$2:$H$1733,0,0)</f>
        <v>0</v>
      </c>
      <c r="Z9" s="5">
        <f>_xlfn.XLOOKUP($C$4&amp;$B9&amp;Z$25,'Mortality Data Raw 2018-2023'!$K$2:$K$1733,'Mortality Data Raw 2018-2023'!$H$2:$H$1733,0,0)</f>
        <v>0</v>
      </c>
      <c r="AA9" s="5">
        <f>_xlfn.XLOOKUP($C$4&amp;$B9&amp;AA$25,'Mortality Data Raw 2018-2023'!$K$2:$K$1733,'Mortality Data Raw 2018-2023'!$H$2:$H$1733,0,0)</f>
        <v>0</v>
      </c>
      <c r="AD9" s="7"/>
      <c r="AE9" s="56"/>
      <c r="AF9" s="56"/>
      <c r="AG9" s="56"/>
      <c r="AH9" s="56"/>
      <c r="AI9" s="56"/>
      <c r="AJ9" s="56"/>
    </row>
    <row r="10" spans="1:36">
      <c r="B10" s="7" t="s">
        <v>19</v>
      </c>
      <c r="C10" s="58">
        <f>_xlfn.XLOOKUP($C$4&amp;$B10&amp;C$25,'Raw Cancer Data 1999-2020'!$K$2:$K$4770,'Raw Cancer Data 1999-2020'!$H$2:$H$4770,0,0)</f>
        <v>0</v>
      </c>
      <c r="D10" s="58">
        <f>_xlfn.XLOOKUP($C$4&amp;$B10&amp;D$25,'Raw Cancer Data 1999-2020'!$K$2:$K$4770,'Raw Cancer Data 1999-2020'!$H$2:$H$4770,0,0)</f>
        <v>0</v>
      </c>
      <c r="E10" s="58">
        <f>_xlfn.XLOOKUP($C$4&amp;$B10&amp;E$25,'Raw Cancer Data 1999-2020'!$K$2:$K$4770,'Raw Cancer Data 1999-2020'!$H$2:$H$4770,0,0)</f>
        <v>0</v>
      </c>
      <c r="F10" s="58">
        <f>_xlfn.XLOOKUP($C$4&amp;$B10&amp;F$25,'Raw Cancer Data 1999-2020'!$K$2:$K$4770,'Raw Cancer Data 1999-2020'!$H$2:$H$4770,0,0)</f>
        <v>0</v>
      </c>
      <c r="G10" s="58">
        <f>_xlfn.XLOOKUP($C$4&amp;$B10&amp;G$25,'Raw Cancer Data 1999-2020'!$K$2:$K$4770,'Raw Cancer Data 1999-2020'!$H$2:$H$4770,0,0)</f>
        <v>0</v>
      </c>
      <c r="H10" s="58">
        <f>_xlfn.XLOOKUP($C$4&amp;$B10&amp;H$25,'Raw Cancer Data 1999-2020'!$K$2:$K$4770,'Raw Cancer Data 1999-2020'!$H$2:$H$4770,0,0)</f>
        <v>0</v>
      </c>
      <c r="I10" s="5">
        <f>_xlfn.XLOOKUP($C$4&amp;$B10&amp;I$25,'Raw Cancer Data 1999-2020'!$K$2:$K$4770,'Raw Cancer Data 1999-2020'!$H$2:$H$4770,0,0)</f>
        <v>0</v>
      </c>
      <c r="J10" s="5">
        <f>_xlfn.XLOOKUP($C$4&amp;$B10&amp;J$25,'Raw Cancer Data 1999-2020'!$K$2:$K$4770,'Raw Cancer Data 1999-2020'!$H$2:$H$4770,0,0)</f>
        <v>0</v>
      </c>
      <c r="K10" s="5">
        <f>_xlfn.XLOOKUP($C$4&amp;$B10&amp;K$25,'Raw Cancer Data 1999-2020'!$K$2:$K$4770,'Raw Cancer Data 1999-2020'!$H$2:$H$4770,0,0)</f>
        <v>0</v>
      </c>
      <c r="L10" s="5">
        <f>_xlfn.XLOOKUP($C$4&amp;$B10&amp;L$25,'Raw Cancer Data 1999-2020'!$K$2:$K$4770,'Raw Cancer Data 1999-2020'!$H$2:$H$4770,0,0)</f>
        <v>0</v>
      </c>
      <c r="M10" s="5">
        <f>_xlfn.XLOOKUP($C$4&amp;$B10&amp;M$25,'Raw Cancer Data 1999-2020'!$K$2:$K$4770,'Raw Cancer Data 1999-2020'!$H$2:$H$4770,0,0)</f>
        <v>0</v>
      </c>
      <c r="N10" s="5">
        <f>_xlfn.XLOOKUP($C$4&amp;$B10&amp;N$25,'Raw Cancer Data 1999-2020'!$K$2:$K$4770,'Raw Cancer Data 1999-2020'!$H$2:$H$4770,0,0)</f>
        <v>0</v>
      </c>
      <c r="O10" s="5">
        <f>_xlfn.XLOOKUP($C$4&amp;$B10&amp;O$25,'Raw Cancer Data 1999-2020'!$K$2:$K$4770,'Raw Cancer Data 1999-2020'!$H$2:$H$4770,0,0)</f>
        <v>0</v>
      </c>
      <c r="P10" s="5">
        <f>_xlfn.XLOOKUP($C$4&amp;$B10&amp;P$25,'Raw Cancer Data 1999-2020'!$K$2:$K$4770,'Raw Cancer Data 1999-2020'!$H$2:$H$4770,0,0)</f>
        <v>0</v>
      </c>
      <c r="Q10" s="5">
        <f>_xlfn.XLOOKUP($C$4&amp;$B10&amp;Q$25,'Raw Cancer Data 1999-2020'!$K$2:$K$4770,'Raw Cancer Data 1999-2020'!$H$2:$H$4770,0,0)</f>
        <v>0</v>
      </c>
      <c r="R10" s="5">
        <f>_xlfn.XLOOKUP($C$4&amp;$B10&amp;R$25,'Raw Cancer Data 1999-2020'!$K$2:$K$4770,'Raw Cancer Data 1999-2020'!$H$2:$H$4770,0,0)</f>
        <v>0</v>
      </c>
      <c r="S10" s="5">
        <f>_xlfn.XLOOKUP($C$4&amp;$B10&amp;S$25,'Raw Cancer Data 1999-2020'!$K$2:$K$4770,'Raw Cancer Data 1999-2020'!$H$2:$H$4770,0,0)</f>
        <v>0</v>
      </c>
      <c r="T10" s="5">
        <f>_xlfn.XLOOKUP($C$4&amp;$B10&amp;T$25,'Raw Cancer Data 1999-2020'!$K$2:$K$4770,'Raw Cancer Data 1999-2020'!$H$2:$H$4770,0,0)</f>
        <v>0</v>
      </c>
      <c r="U10" s="5">
        <f>_xlfn.XLOOKUP($C$4&amp;$B10&amp;U$25,'Raw Cancer Data 1999-2020'!$K$2:$K$4770,'Raw Cancer Data 1999-2020'!$H$2:$H$4770,0,0)</f>
        <v>0</v>
      </c>
      <c r="V10" s="5">
        <f>_xlfn.XLOOKUP($C$4&amp;$B10&amp;V$25,'Raw Cancer Data 1999-2020'!$K$2:$K$4770,'Raw Cancer Data 1999-2020'!$H$2:$H$4770,0,0)</f>
        <v>0</v>
      </c>
      <c r="W10" s="5">
        <f>_xlfn.XLOOKUP($C$4&amp;$B10&amp;W$25,'Raw Cancer Data 1999-2020'!$K$2:$K$4770,'Raw Cancer Data 1999-2020'!$H$2:$H$4770,0,0)</f>
        <v>0</v>
      </c>
      <c r="X10" s="5">
        <f>_xlfn.XLOOKUP($C$4&amp;$B10&amp;X$25,'Raw Cancer Data 1999-2020'!$K$2:$K$4770,'Raw Cancer Data 1999-2020'!$H$2:$H$4770,0,0)</f>
        <v>0</v>
      </c>
      <c r="Y10" s="5">
        <f>_xlfn.XLOOKUP($C$4&amp;$B10&amp;Y$25,'Mortality Data Raw 2018-2023'!$K$2:$K$1733,'Mortality Data Raw 2018-2023'!$H$2:$H$1733,0,0)</f>
        <v>0</v>
      </c>
      <c r="Z10" s="5">
        <f>_xlfn.XLOOKUP($C$4&amp;$B10&amp;Z$25,'Mortality Data Raw 2018-2023'!$K$2:$K$1733,'Mortality Data Raw 2018-2023'!$H$2:$H$1733,0,0)</f>
        <v>0</v>
      </c>
      <c r="AA10" s="5">
        <f>_xlfn.XLOOKUP($C$4&amp;$B10&amp;AA$25,'Mortality Data Raw 2018-2023'!$K$2:$K$1733,'Mortality Data Raw 2018-2023'!$H$2:$H$1733,0,0)</f>
        <v>0</v>
      </c>
      <c r="AD10" s="7"/>
      <c r="AE10" s="56"/>
      <c r="AF10" s="56"/>
      <c r="AG10" s="56"/>
      <c r="AH10" s="56"/>
      <c r="AI10" s="56"/>
      <c r="AJ10" s="56"/>
    </row>
    <row r="11" spans="1:36">
      <c r="B11" s="7" t="s">
        <v>21</v>
      </c>
      <c r="C11" s="58">
        <f>_xlfn.XLOOKUP($C$4&amp;$B11&amp;C$25,'Raw Cancer Data 1999-2020'!$K$2:$K$4770,'Raw Cancer Data 1999-2020'!$H$2:$H$4770,0,0)</f>
        <v>13</v>
      </c>
      <c r="D11" s="58">
        <f>_xlfn.XLOOKUP($C$4&amp;$B11&amp;D$25,'Raw Cancer Data 1999-2020'!$K$2:$K$4770,'Raw Cancer Data 1999-2020'!$H$2:$H$4770,0,0)</f>
        <v>11</v>
      </c>
      <c r="E11" s="58">
        <f>_xlfn.XLOOKUP($C$4&amp;$B11&amp;E$25,'Raw Cancer Data 1999-2020'!$K$2:$K$4770,'Raw Cancer Data 1999-2020'!$H$2:$H$4770,0,0)</f>
        <v>0</v>
      </c>
      <c r="F11" s="58">
        <f>_xlfn.XLOOKUP($C$4&amp;$B11&amp;F$25,'Raw Cancer Data 1999-2020'!$K$2:$K$4770,'Raw Cancer Data 1999-2020'!$H$2:$H$4770,0,0)</f>
        <v>10</v>
      </c>
      <c r="G11" s="58">
        <f>_xlfn.XLOOKUP($C$4&amp;$B11&amp;G$25,'Raw Cancer Data 1999-2020'!$K$2:$K$4770,'Raw Cancer Data 1999-2020'!$H$2:$H$4770,0,0)</f>
        <v>16</v>
      </c>
      <c r="H11" s="58">
        <f>_xlfn.XLOOKUP($C$4&amp;$B11&amp;H$25,'Raw Cancer Data 1999-2020'!$K$2:$K$4770,'Raw Cancer Data 1999-2020'!$H$2:$H$4770,0,0)</f>
        <v>11</v>
      </c>
      <c r="I11" s="5">
        <f>_xlfn.XLOOKUP($C$4&amp;$B11&amp;I$25,'Raw Cancer Data 1999-2020'!$K$2:$K$4770,'Raw Cancer Data 1999-2020'!$H$2:$H$4770,0,0)</f>
        <v>12</v>
      </c>
      <c r="J11" s="5">
        <f>_xlfn.XLOOKUP($C$4&amp;$B11&amp;J$25,'Raw Cancer Data 1999-2020'!$K$2:$K$4770,'Raw Cancer Data 1999-2020'!$H$2:$H$4770,0,0)</f>
        <v>13</v>
      </c>
      <c r="K11" s="5">
        <f>_xlfn.XLOOKUP($C$4&amp;$B11&amp;K$25,'Raw Cancer Data 1999-2020'!$K$2:$K$4770,'Raw Cancer Data 1999-2020'!$H$2:$H$4770,0,0)</f>
        <v>15</v>
      </c>
      <c r="L11" s="5">
        <f>_xlfn.XLOOKUP($C$4&amp;$B11&amp;L$25,'Raw Cancer Data 1999-2020'!$K$2:$K$4770,'Raw Cancer Data 1999-2020'!$H$2:$H$4770,0,0)</f>
        <v>13</v>
      </c>
      <c r="M11" s="5">
        <f>_xlfn.XLOOKUP($C$4&amp;$B11&amp;M$25,'Raw Cancer Data 1999-2020'!$K$2:$K$4770,'Raw Cancer Data 1999-2020'!$H$2:$H$4770,0,0)</f>
        <v>11</v>
      </c>
      <c r="N11" s="5">
        <f>_xlfn.XLOOKUP($C$4&amp;$B11&amp;N$25,'Raw Cancer Data 1999-2020'!$K$2:$K$4770,'Raw Cancer Data 1999-2020'!$H$2:$H$4770,0,0)</f>
        <v>0</v>
      </c>
      <c r="O11" s="5">
        <f>_xlfn.XLOOKUP($C$4&amp;$B11&amp;O$25,'Raw Cancer Data 1999-2020'!$K$2:$K$4770,'Raw Cancer Data 1999-2020'!$H$2:$H$4770,0,0)</f>
        <v>0</v>
      </c>
      <c r="P11" s="5">
        <f>_xlfn.XLOOKUP($C$4&amp;$B11&amp;P$25,'Raw Cancer Data 1999-2020'!$K$2:$K$4770,'Raw Cancer Data 1999-2020'!$H$2:$H$4770,0,0)</f>
        <v>13</v>
      </c>
      <c r="Q11" s="5">
        <f>_xlfn.XLOOKUP($C$4&amp;$B11&amp;Q$25,'Raw Cancer Data 1999-2020'!$K$2:$K$4770,'Raw Cancer Data 1999-2020'!$H$2:$H$4770,0,0)</f>
        <v>11</v>
      </c>
      <c r="R11" s="5">
        <f>_xlfn.XLOOKUP($C$4&amp;$B11&amp;R$25,'Raw Cancer Data 1999-2020'!$K$2:$K$4770,'Raw Cancer Data 1999-2020'!$H$2:$H$4770,0,0)</f>
        <v>0</v>
      </c>
      <c r="S11" s="5">
        <f>_xlfn.XLOOKUP($C$4&amp;$B11&amp;S$25,'Raw Cancer Data 1999-2020'!$K$2:$K$4770,'Raw Cancer Data 1999-2020'!$H$2:$H$4770,0,0)</f>
        <v>0</v>
      </c>
      <c r="T11" s="5">
        <f>_xlfn.XLOOKUP($C$4&amp;$B11&amp;T$25,'Raw Cancer Data 1999-2020'!$K$2:$K$4770,'Raw Cancer Data 1999-2020'!$H$2:$H$4770,0,0)</f>
        <v>10</v>
      </c>
      <c r="U11" s="5">
        <f>_xlfn.XLOOKUP($C$4&amp;$B11&amp;U$25,'Raw Cancer Data 1999-2020'!$K$2:$K$4770,'Raw Cancer Data 1999-2020'!$H$2:$H$4770,0,0)</f>
        <v>13</v>
      </c>
      <c r="V11" s="5">
        <f>_xlfn.XLOOKUP($C$4&amp;$B11&amp;V$25,'Raw Cancer Data 1999-2020'!$K$2:$K$4770,'Raw Cancer Data 1999-2020'!$H$2:$H$4770,0,0)</f>
        <v>13</v>
      </c>
      <c r="W11" s="5">
        <f>_xlfn.XLOOKUP($C$4&amp;$B11&amp;W$25,'Raw Cancer Data 1999-2020'!$K$2:$K$4770,'Raw Cancer Data 1999-2020'!$H$2:$H$4770,0,0)</f>
        <v>11</v>
      </c>
      <c r="X11" s="5">
        <f>_xlfn.XLOOKUP($C$4&amp;$B11&amp;X$25,'Raw Cancer Data 1999-2020'!$K$2:$K$4770,'Raw Cancer Data 1999-2020'!$H$2:$H$4770,0,0)</f>
        <v>0</v>
      </c>
      <c r="Y11" s="5" t="str">
        <f>_xlfn.XLOOKUP($C$4&amp;$B11&amp;Y$25,'Mortality Data Raw 2018-2023'!$K$2:$K$1733,'Mortality Data Raw 2018-2023'!$H$2:$H$1733,0,0)</f>
        <v>Suppressed</v>
      </c>
      <c r="Z11" s="5" t="str">
        <f>_xlfn.XLOOKUP($C$4&amp;$B11&amp;Z$25,'Mortality Data Raw 2018-2023'!$K$2:$K$1733,'Mortality Data Raw 2018-2023'!$H$2:$H$1733,0,0)</f>
        <v>Suppressed</v>
      </c>
      <c r="AA11" s="5">
        <f>_xlfn.XLOOKUP($C$4&amp;$B11&amp;AA$25,'Mortality Data Raw 2018-2023'!$K$2:$K$1733,'Mortality Data Raw 2018-2023'!$H$2:$H$1733,0,0)</f>
        <v>13</v>
      </c>
      <c r="AD11" s="7"/>
      <c r="AE11" s="56"/>
      <c r="AF11" s="56"/>
      <c r="AG11" s="56"/>
      <c r="AH11" s="56"/>
      <c r="AI11" s="56"/>
      <c r="AJ11" s="56"/>
    </row>
    <row r="12" spans="1:36">
      <c r="B12" s="7" t="s">
        <v>23</v>
      </c>
      <c r="C12" s="58">
        <f>_xlfn.XLOOKUP($C$4&amp;$B12&amp;C$25,'Raw Cancer Data 1999-2020'!$K$2:$K$4770,'Raw Cancer Data 1999-2020'!$H$2:$H$4770,,0)</f>
        <v>439</v>
      </c>
      <c r="D12" s="58">
        <f>_xlfn.XLOOKUP($C$4&amp;$B12&amp;D$25,'Raw Cancer Data 1999-2020'!$K$2:$K$4770,'Raw Cancer Data 1999-2020'!$H$2:$H$4770,,0)</f>
        <v>467</v>
      </c>
      <c r="E12" s="58">
        <f>_xlfn.XLOOKUP($C$4&amp;$B12&amp;E$25,'Raw Cancer Data 1999-2020'!$K$2:$K$4770,'Raw Cancer Data 1999-2020'!$H$2:$H$4770,,0)</f>
        <v>463</v>
      </c>
      <c r="F12" s="58">
        <f>_xlfn.XLOOKUP($C$4&amp;$B12&amp;F$25,'Raw Cancer Data 1999-2020'!$K$2:$K$4770,'Raw Cancer Data 1999-2020'!$H$2:$H$4770,,0)</f>
        <v>425</v>
      </c>
      <c r="G12" s="58">
        <f>_xlfn.XLOOKUP($C$4&amp;$B12&amp;G$25,'Raw Cancer Data 1999-2020'!$K$2:$K$4770,'Raw Cancer Data 1999-2020'!$H$2:$H$4770,,0)</f>
        <v>407</v>
      </c>
      <c r="H12" s="58">
        <f>_xlfn.XLOOKUP($C$4&amp;$B12&amp;H$25,'Raw Cancer Data 1999-2020'!$K$2:$K$4770,'Raw Cancer Data 1999-2020'!$H$2:$H$4770,,0)</f>
        <v>396</v>
      </c>
      <c r="I12" s="5">
        <f>_xlfn.XLOOKUP($C$4&amp;$B12&amp;I$25,'Raw Cancer Data 1999-2020'!$K$2:$K$4770,'Raw Cancer Data 1999-2020'!$H$2:$H$4770,,0)</f>
        <v>356</v>
      </c>
      <c r="J12" s="5">
        <f>_xlfn.XLOOKUP($C$4&amp;$B12&amp;J$25,'Raw Cancer Data 1999-2020'!$K$2:$K$4770,'Raw Cancer Data 1999-2020'!$H$2:$H$4770,,0)</f>
        <v>368</v>
      </c>
      <c r="K12" s="5">
        <f>_xlfn.XLOOKUP($C$4&amp;$B12&amp;K$25,'Raw Cancer Data 1999-2020'!$K$2:$K$4770,'Raw Cancer Data 1999-2020'!$H$2:$H$4770,,0)</f>
        <v>344</v>
      </c>
      <c r="L12" s="5">
        <f>_xlfn.XLOOKUP($C$4&amp;$B12&amp;L$25,'Raw Cancer Data 1999-2020'!$K$2:$K$4770,'Raw Cancer Data 1999-2020'!$H$2:$H$4770,,0)</f>
        <v>331</v>
      </c>
      <c r="M12" s="5">
        <f>_xlfn.XLOOKUP($C$4&amp;$B12&amp;M$25,'Raw Cancer Data 1999-2020'!$K$2:$K$4770,'Raw Cancer Data 1999-2020'!$H$2:$H$4770,,0)</f>
        <v>352</v>
      </c>
      <c r="N12" s="5">
        <f>_xlfn.XLOOKUP($C$4&amp;$B12&amp;N$25,'Raw Cancer Data 1999-2020'!$K$2:$K$4770,'Raw Cancer Data 1999-2020'!$H$2:$H$4770,,0)</f>
        <v>323</v>
      </c>
      <c r="O12" s="5">
        <f>_xlfn.XLOOKUP($C$4&amp;$B12&amp;O$25,'Raw Cancer Data 1999-2020'!$K$2:$K$4770,'Raw Cancer Data 1999-2020'!$H$2:$H$4770,,0)</f>
        <v>354</v>
      </c>
      <c r="P12" s="5">
        <f>_xlfn.XLOOKUP($C$4&amp;$B12&amp;P$25,'Raw Cancer Data 1999-2020'!$K$2:$K$4770,'Raw Cancer Data 1999-2020'!$H$2:$H$4770,,0)</f>
        <v>356</v>
      </c>
      <c r="Q12" s="5">
        <f>_xlfn.XLOOKUP($C$4&amp;$B12&amp;Q$25,'Raw Cancer Data 1999-2020'!$K$2:$K$4770,'Raw Cancer Data 1999-2020'!$H$2:$H$4770,,0)</f>
        <v>350</v>
      </c>
      <c r="R12" s="5">
        <f>_xlfn.XLOOKUP($C$4&amp;$B12&amp;R$25,'Raw Cancer Data 1999-2020'!$K$2:$K$4770,'Raw Cancer Data 1999-2020'!$H$2:$H$4770,,0)</f>
        <v>348</v>
      </c>
      <c r="S12" s="5">
        <f>_xlfn.XLOOKUP($C$4&amp;$B12&amp;S$25,'Raw Cancer Data 1999-2020'!$K$2:$K$4770,'Raw Cancer Data 1999-2020'!$H$2:$H$4770,,0)</f>
        <v>390</v>
      </c>
      <c r="T12" s="5">
        <f>_xlfn.XLOOKUP($C$4&amp;$B12&amp;T$25,'Raw Cancer Data 1999-2020'!$K$2:$K$4770,'Raw Cancer Data 1999-2020'!$H$2:$H$4770,,0)</f>
        <v>432</v>
      </c>
      <c r="U12" s="5">
        <f>_xlfn.XLOOKUP($C$4&amp;$B12&amp;U$25,'Raw Cancer Data 1999-2020'!$K$2:$K$4770,'Raw Cancer Data 1999-2020'!$H$2:$H$4770,,0)</f>
        <v>385</v>
      </c>
      <c r="V12" s="5">
        <f>_xlfn.XLOOKUP($C$4&amp;$B12&amp;V$25,'Raw Cancer Data 1999-2020'!$K$2:$K$4770,'Raw Cancer Data 1999-2020'!$H$2:$H$4770,,0)</f>
        <v>397</v>
      </c>
      <c r="W12" s="5">
        <f>_xlfn.XLOOKUP($C$4&amp;$B12&amp;W$25,'Raw Cancer Data 1999-2020'!$K$2:$K$4770,'Raw Cancer Data 1999-2020'!$H$2:$H$4770,,0)</f>
        <v>433</v>
      </c>
      <c r="X12" s="5">
        <f>_xlfn.XLOOKUP($C$4&amp;$B12&amp;X$25,'Raw Cancer Data 1999-2020'!$K$2:$K$4770,'Raw Cancer Data 1999-2020'!$H$2:$H$4770,,0)</f>
        <v>377</v>
      </c>
      <c r="Y12" s="5">
        <f>_xlfn.XLOOKUP($C$4&amp;$B12&amp;Y$25,'Mortality Data Raw 2018-2023'!$K$2:$K$1733,'Mortality Data Raw 2018-2023'!$H$2:$H$1733,0,0)</f>
        <v>371</v>
      </c>
      <c r="Z12" s="5">
        <f>_xlfn.XLOOKUP($C$4&amp;$B12&amp;Z$25,'Mortality Data Raw 2018-2023'!$K$2:$K$1733,'Mortality Data Raw 2018-2023'!$H$2:$H$1733,0,0)</f>
        <v>383</v>
      </c>
      <c r="AA12" s="5">
        <f>_xlfn.XLOOKUP($C$4&amp;$B12&amp;AA$25,'Mortality Data Raw 2018-2023'!$K$2:$K$1733,'Mortality Data Raw 2018-2023'!$H$2:$H$1733,0,0)</f>
        <v>377</v>
      </c>
      <c r="AD12" s="7"/>
      <c r="AE12" s="56"/>
      <c r="AF12" s="56"/>
      <c r="AG12" s="56"/>
      <c r="AH12" s="56"/>
      <c r="AI12" s="56"/>
      <c r="AJ12" s="56"/>
    </row>
    <row r="13" spans="1:36">
      <c r="B13" s="7" t="s">
        <v>25</v>
      </c>
      <c r="C13" s="58">
        <f>_xlfn.XLOOKUP($C$4&amp;$B13&amp;C$25,'Raw Cancer Data 1999-2020'!$K$2:$K$4770,'Raw Cancer Data 1999-2020'!$H$2:$H$4770,,0)</f>
        <v>2741</v>
      </c>
      <c r="D13" s="58">
        <f>_xlfn.XLOOKUP($C$4&amp;$B13&amp;D$25,'Raw Cancer Data 1999-2020'!$K$2:$K$4770,'Raw Cancer Data 1999-2020'!$H$2:$H$4770,,0)</f>
        <v>2841</v>
      </c>
      <c r="E13" s="58">
        <f>_xlfn.XLOOKUP($C$4&amp;$B13&amp;E$25,'Raw Cancer Data 1999-2020'!$K$2:$K$4770,'Raw Cancer Data 1999-2020'!$H$2:$H$4770,,0)</f>
        <v>2823</v>
      </c>
      <c r="F13" s="58">
        <f>_xlfn.XLOOKUP($C$4&amp;$B13&amp;F$25,'Raw Cancer Data 1999-2020'!$K$2:$K$4770,'Raw Cancer Data 1999-2020'!$H$2:$H$4770,,0)</f>
        <v>2722</v>
      </c>
      <c r="G13" s="58">
        <f>_xlfn.XLOOKUP($C$4&amp;$B13&amp;G$25,'Raw Cancer Data 1999-2020'!$K$2:$K$4770,'Raw Cancer Data 1999-2020'!$H$2:$H$4770,,0)</f>
        <v>2716</v>
      </c>
      <c r="H13" s="58">
        <f>_xlfn.XLOOKUP($C$4&amp;$B13&amp;H$25,'Raw Cancer Data 1999-2020'!$K$2:$K$4770,'Raw Cancer Data 1999-2020'!$H$2:$H$4770,,0)</f>
        <v>2511</v>
      </c>
      <c r="I13" s="5">
        <f>_xlfn.XLOOKUP($C$4&amp;$B13&amp;I$25,'Raw Cancer Data 1999-2020'!$K$2:$K$4770,'Raw Cancer Data 1999-2020'!$H$2:$H$4770,,0)</f>
        <v>2497</v>
      </c>
      <c r="J13" s="5">
        <f>_xlfn.XLOOKUP($C$4&amp;$B13&amp;J$25,'Raw Cancer Data 1999-2020'!$K$2:$K$4770,'Raw Cancer Data 1999-2020'!$H$2:$H$4770,,0)</f>
        <v>2352</v>
      </c>
      <c r="K13" s="5">
        <f>_xlfn.XLOOKUP($C$4&amp;$B13&amp;K$25,'Raw Cancer Data 1999-2020'!$K$2:$K$4770,'Raw Cancer Data 1999-2020'!$H$2:$H$4770,,0)</f>
        <v>2184</v>
      </c>
      <c r="L13" s="5">
        <f>_xlfn.XLOOKUP($C$4&amp;$B13&amp;L$25,'Raw Cancer Data 1999-2020'!$K$2:$K$4770,'Raw Cancer Data 1999-2020'!$H$2:$H$4770,,0)</f>
        <v>2148</v>
      </c>
      <c r="M13" s="5">
        <f>_xlfn.XLOOKUP($C$4&amp;$B13&amp;M$25,'Raw Cancer Data 1999-2020'!$K$2:$K$4770,'Raw Cancer Data 1999-2020'!$H$2:$H$4770,,0)</f>
        <v>2205</v>
      </c>
      <c r="N13" s="5">
        <f>_xlfn.XLOOKUP($C$4&amp;$B13&amp;N$25,'Raw Cancer Data 1999-2020'!$K$2:$K$4770,'Raw Cancer Data 1999-2020'!$H$2:$H$4770,,0)</f>
        <v>2045</v>
      </c>
      <c r="O13" s="5">
        <f>_xlfn.XLOOKUP($C$4&amp;$B13&amp;O$25,'Raw Cancer Data 1999-2020'!$K$2:$K$4770,'Raw Cancer Data 1999-2020'!$H$2:$H$4770,,0)</f>
        <v>2037</v>
      </c>
      <c r="P13" s="5">
        <f>_xlfn.XLOOKUP($C$4&amp;$B13&amp;P$25,'Raw Cancer Data 1999-2020'!$K$2:$K$4770,'Raw Cancer Data 1999-2020'!$H$2:$H$4770,,0)</f>
        <v>1980</v>
      </c>
      <c r="Q13" s="5">
        <f>_xlfn.XLOOKUP($C$4&amp;$B13&amp;Q$25,'Raw Cancer Data 1999-2020'!$K$2:$K$4770,'Raw Cancer Data 1999-2020'!$H$2:$H$4770,,0)</f>
        <v>1956</v>
      </c>
      <c r="R13" s="5">
        <f>_xlfn.XLOOKUP($C$4&amp;$B13&amp;R$25,'Raw Cancer Data 1999-2020'!$K$2:$K$4770,'Raw Cancer Data 1999-2020'!$H$2:$H$4770,,0)</f>
        <v>1982</v>
      </c>
      <c r="S13" s="5">
        <f>_xlfn.XLOOKUP($C$4&amp;$B13&amp;S$25,'Raw Cancer Data 1999-2020'!$K$2:$K$4770,'Raw Cancer Data 1999-2020'!$H$2:$H$4770,,0)</f>
        <v>1842</v>
      </c>
      <c r="T13" s="5">
        <f>_xlfn.XLOOKUP($C$4&amp;$B13&amp;T$25,'Raw Cancer Data 1999-2020'!$K$2:$K$4770,'Raw Cancer Data 1999-2020'!$H$2:$H$4770,,0)</f>
        <v>1904</v>
      </c>
      <c r="U13" s="5">
        <f>_xlfn.XLOOKUP($C$4&amp;$B13&amp;U$25,'Raw Cancer Data 1999-2020'!$K$2:$K$4770,'Raw Cancer Data 1999-2020'!$H$2:$H$4770,,0)</f>
        <v>1873</v>
      </c>
      <c r="V13" s="5">
        <f>_xlfn.XLOOKUP($C$4&amp;$B13&amp;V$25,'Raw Cancer Data 1999-2020'!$K$2:$K$4770,'Raw Cancer Data 1999-2020'!$H$2:$H$4770,,0)</f>
        <v>1812</v>
      </c>
      <c r="W13" s="5">
        <f>_xlfn.XLOOKUP($C$4&amp;$B13&amp;W$25,'Raw Cancer Data 1999-2020'!$K$2:$K$4770,'Raw Cancer Data 1999-2020'!$H$2:$H$4770,,0)</f>
        <v>1916</v>
      </c>
      <c r="X13" s="5">
        <f>_xlfn.XLOOKUP($C$4&amp;$B13&amp;X$25,'Raw Cancer Data 1999-2020'!$K$2:$K$4770,'Raw Cancer Data 1999-2020'!$H$2:$H$4770,,0)</f>
        <v>1769</v>
      </c>
      <c r="Y13" s="5">
        <f>_xlfn.XLOOKUP($C$4&amp;$B13&amp;Y$25,'Mortality Data Raw 2018-2023'!$K$2:$K$1733,'Mortality Data Raw 2018-2023'!$H$2:$H$1733,,0)</f>
        <v>1873</v>
      </c>
      <c r="Z13" s="5">
        <f>_xlfn.XLOOKUP($C$4&amp;$B13&amp;Z$25,'Mortality Data Raw 2018-2023'!$K$2:$K$1733,'Mortality Data Raw 2018-2023'!$H$2:$H$1733,,0)</f>
        <v>1855</v>
      </c>
      <c r="AA13" s="5">
        <f>_xlfn.XLOOKUP($C$4&amp;$B13&amp;AA$25,'Mortality Data Raw 2018-2023'!$K$2:$K$1733,'Mortality Data Raw 2018-2023'!$H$2:$H$1733,,0)</f>
        <v>1826</v>
      </c>
      <c r="AD13" s="7"/>
      <c r="AE13" s="56"/>
      <c r="AF13" s="56"/>
      <c r="AG13" s="56"/>
      <c r="AH13" s="56"/>
      <c r="AI13" s="56"/>
      <c r="AJ13" s="56"/>
    </row>
    <row r="14" spans="1:36">
      <c r="B14" s="7" t="s">
        <v>27</v>
      </c>
      <c r="C14" s="58">
        <f>_xlfn.XLOOKUP($C$4&amp;$B14&amp;C$25,'Raw Cancer Data 1999-2020'!$K$2:$K$4770,'Raw Cancer Data 1999-2020'!$H$2:$H$4770,,0)</f>
        <v>6174</v>
      </c>
      <c r="D14" s="58">
        <f>_xlfn.XLOOKUP($C$4&amp;$B14&amp;D$25,'Raw Cancer Data 1999-2020'!$K$2:$K$4770,'Raw Cancer Data 1999-2020'!$H$2:$H$4770,,0)</f>
        <v>6385</v>
      </c>
      <c r="E14" s="58">
        <f>_xlfn.XLOOKUP($C$4&amp;$B14&amp;E$25,'Raw Cancer Data 1999-2020'!$K$2:$K$4770,'Raw Cancer Data 1999-2020'!$H$2:$H$4770,,0)</f>
        <v>6593</v>
      </c>
      <c r="F14" s="58">
        <f>_xlfn.XLOOKUP($C$4&amp;$B14&amp;F$25,'Raw Cancer Data 1999-2020'!$K$2:$K$4770,'Raw Cancer Data 1999-2020'!$H$2:$H$4770,,0)</f>
        <v>6454</v>
      </c>
      <c r="G14" s="58">
        <f>_xlfn.XLOOKUP($C$4&amp;$B14&amp;G$25,'Raw Cancer Data 1999-2020'!$K$2:$K$4770,'Raw Cancer Data 1999-2020'!$H$2:$H$4770,,0)</f>
        <v>6365</v>
      </c>
      <c r="H14" s="58">
        <f>_xlfn.XLOOKUP($C$4&amp;$B14&amp;H$25,'Raw Cancer Data 1999-2020'!$K$2:$K$4770,'Raw Cancer Data 1999-2020'!$H$2:$H$4770,,0)</f>
        <v>6232</v>
      </c>
      <c r="I14" s="5">
        <f>_xlfn.XLOOKUP($C$4&amp;$B14&amp;I$25,'Raw Cancer Data 1999-2020'!$K$2:$K$4770,'Raw Cancer Data 1999-2020'!$H$2:$H$4770,,0)</f>
        <v>6232</v>
      </c>
      <c r="J14" s="5">
        <f>_xlfn.XLOOKUP($C$4&amp;$B14&amp;J$25,'Raw Cancer Data 1999-2020'!$K$2:$K$4770,'Raw Cancer Data 1999-2020'!$H$2:$H$4770,,0)</f>
        <v>6115</v>
      </c>
      <c r="K14" s="5">
        <f>_xlfn.XLOOKUP($C$4&amp;$B14&amp;K$25,'Raw Cancer Data 1999-2020'!$K$2:$K$4770,'Raw Cancer Data 1999-2020'!$H$2:$H$4770,,0)</f>
        <v>5990</v>
      </c>
      <c r="L14" s="5">
        <f>_xlfn.XLOOKUP($C$4&amp;$B14&amp;L$25,'Raw Cancer Data 1999-2020'!$K$2:$K$4770,'Raw Cancer Data 1999-2020'!$H$2:$H$4770,,0)</f>
        <v>5962</v>
      </c>
      <c r="M14" s="5">
        <f>_xlfn.XLOOKUP($C$4&amp;$B14&amp;M$25,'Raw Cancer Data 1999-2020'!$K$2:$K$4770,'Raw Cancer Data 1999-2020'!$H$2:$H$4770,,0)</f>
        <v>6025</v>
      </c>
      <c r="N14" s="5">
        <f>_xlfn.XLOOKUP($C$4&amp;$B14&amp;N$25,'Raw Cancer Data 1999-2020'!$K$2:$K$4770,'Raw Cancer Data 1999-2020'!$H$2:$H$4770,,0)</f>
        <v>5915</v>
      </c>
      <c r="O14" s="5">
        <f>_xlfn.XLOOKUP($C$4&amp;$B14&amp;O$25,'Raw Cancer Data 1999-2020'!$K$2:$K$4770,'Raw Cancer Data 1999-2020'!$H$2:$H$4770,,0)</f>
        <v>5763</v>
      </c>
      <c r="P14" s="5">
        <f>_xlfn.XLOOKUP($C$4&amp;$B14&amp;P$25,'Raw Cancer Data 1999-2020'!$K$2:$K$4770,'Raw Cancer Data 1999-2020'!$H$2:$H$4770,,0)</f>
        <v>5708</v>
      </c>
      <c r="Q14" s="5">
        <f>_xlfn.XLOOKUP($C$4&amp;$B14&amp;Q$25,'Raw Cancer Data 1999-2020'!$K$2:$K$4770,'Raw Cancer Data 1999-2020'!$H$2:$H$4770,,0)</f>
        <v>5527</v>
      </c>
      <c r="R14" s="5">
        <f>_xlfn.XLOOKUP($C$4&amp;$B14&amp;R$25,'Raw Cancer Data 1999-2020'!$K$2:$K$4770,'Raw Cancer Data 1999-2020'!$H$2:$H$4770,,0)</f>
        <v>5293</v>
      </c>
      <c r="S14" s="5">
        <f>_xlfn.XLOOKUP($C$4&amp;$B14&amp;S$25,'Raw Cancer Data 1999-2020'!$K$2:$K$4770,'Raw Cancer Data 1999-2020'!$H$2:$H$4770,,0)</f>
        <v>5220</v>
      </c>
      <c r="T14" s="5">
        <f>_xlfn.XLOOKUP($C$4&amp;$B14&amp;T$25,'Raw Cancer Data 1999-2020'!$K$2:$K$4770,'Raw Cancer Data 1999-2020'!$H$2:$H$4770,,0)</f>
        <v>5122</v>
      </c>
      <c r="U14" s="5">
        <f>_xlfn.XLOOKUP($C$4&amp;$B14&amp;U$25,'Raw Cancer Data 1999-2020'!$K$2:$K$4770,'Raw Cancer Data 1999-2020'!$H$2:$H$4770,,0)</f>
        <v>4978</v>
      </c>
      <c r="V14" s="5">
        <f>_xlfn.XLOOKUP($C$4&amp;$B14&amp;V$25,'Raw Cancer Data 1999-2020'!$K$2:$K$4770,'Raw Cancer Data 1999-2020'!$H$2:$H$4770,,0)</f>
        <v>4671</v>
      </c>
      <c r="W14" s="5">
        <f>_xlfn.XLOOKUP($C$4&amp;$B14&amp;W$25,'Raw Cancer Data 1999-2020'!$K$2:$K$4770,'Raw Cancer Data 1999-2020'!$H$2:$H$4770,,0)</f>
        <v>4627</v>
      </c>
      <c r="X14" s="5">
        <f>_xlfn.XLOOKUP($C$4&amp;$B14&amp;X$25,'Raw Cancer Data 1999-2020'!$K$2:$K$4770,'Raw Cancer Data 1999-2020'!$H$2:$H$4770,,0)</f>
        <v>4555</v>
      </c>
      <c r="Y14" s="5">
        <f>_xlfn.XLOOKUP($C$4&amp;$B14&amp;Y$25,'Mortality Data Raw 2018-2023'!$K$2:$K$1733,'Mortality Data Raw 2018-2023'!$H$2:$H$1733,,0)</f>
        <v>4169</v>
      </c>
      <c r="Z14" s="5">
        <f>_xlfn.XLOOKUP($C$4&amp;$B14&amp;Z$25,'Mortality Data Raw 2018-2023'!$K$2:$K$1733,'Mortality Data Raw 2018-2023'!$H$2:$H$1733,,0)</f>
        <v>4083</v>
      </c>
      <c r="AA14" s="5">
        <f>_xlfn.XLOOKUP($C$4&amp;$B14&amp;AA$25,'Mortality Data Raw 2018-2023'!$K$2:$K$1733,'Mortality Data Raw 2018-2023'!$H$2:$H$1733,,0)</f>
        <v>3982</v>
      </c>
      <c r="AD14" s="7"/>
      <c r="AE14" s="56"/>
      <c r="AF14" s="56"/>
      <c r="AG14" s="56"/>
      <c r="AH14" s="56"/>
      <c r="AI14" s="56"/>
      <c r="AJ14" s="56"/>
    </row>
    <row r="15" spans="1:36">
      <c r="B15" s="7" t="s">
        <v>29</v>
      </c>
      <c r="C15" s="58">
        <f>_xlfn.XLOOKUP($C$4&amp;$B15&amp;C$25,'Raw Cancer Data 1999-2020'!$K$2:$K$4770,'Raw Cancer Data 1999-2020'!$H$2:$H$4770,,0)</f>
        <v>7399</v>
      </c>
      <c r="D15" s="58">
        <f>_xlfn.XLOOKUP($C$4&amp;$B15&amp;D$25,'Raw Cancer Data 1999-2020'!$K$2:$K$4770,'Raw Cancer Data 1999-2020'!$H$2:$H$4770,,0)</f>
        <v>7573</v>
      </c>
      <c r="E15" s="58">
        <f>_xlfn.XLOOKUP($C$4&amp;$B15&amp;E$25,'Raw Cancer Data 1999-2020'!$K$2:$K$4770,'Raw Cancer Data 1999-2020'!$H$2:$H$4770,,0)</f>
        <v>7632</v>
      </c>
      <c r="F15" s="58">
        <f>_xlfn.XLOOKUP($C$4&amp;$B15&amp;F$25,'Raw Cancer Data 1999-2020'!$K$2:$K$4770,'Raw Cancer Data 1999-2020'!$H$2:$H$4770,,0)</f>
        <v>7838</v>
      </c>
      <c r="G15" s="58">
        <f>_xlfn.XLOOKUP($C$4&amp;$B15&amp;G$25,'Raw Cancer Data 1999-2020'!$K$2:$K$4770,'Raw Cancer Data 1999-2020'!$H$2:$H$4770,,0)</f>
        <v>8267</v>
      </c>
      <c r="H15" s="58">
        <f>_xlfn.XLOOKUP($C$4&amp;$B15&amp;H$25,'Raw Cancer Data 1999-2020'!$K$2:$K$4770,'Raw Cancer Data 1999-2020'!$H$2:$H$4770,,0)</f>
        <v>8474</v>
      </c>
      <c r="I15" s="5">
        <f>_xlfn.XLOOKUP($C$4&amp;$B15&amp;I$25,'Raw Cancer Data 1999-2020'!$K$2:$K$4770,'Raw Cancer Data 1999-2020'!$H$2:$H$4770,,0)</f>
        <v>8646</v>
      </c>
      <c r="J15" s="5">
        <f>_xlfn.XLOOKUP($C$4&amp;$B15&amp;J$25,'Raw Cancer Data 1999-2020'!$K$2:$K$4770,'Raw Cancer Data 1999-2020'!$H$2:$H$4770,,0)</f>
        <v>8871</v>
      </c>
      <c r="K15" s="5">
        <f>_xlfn.XLOOKUP($C$4&amp;$B15&amp;K$25,'Raw Cancer Data 1999-2020'!$K$2:$K$4770,'Raw Cancer Data 1999-2020'!$H$2:$H$4770,,0)</f>
        <v>8756</v>
      </c>
      <c r="L15" s="5">
        <f>_xlfn.XLOOKUP($C$4&amp;$B15&amp;L$25,'Raw Cancer Data 1999-2020'!$K$2:$K$4770,'Raw Cancer Data 1999-2020'!$H$2:$H$4770,,0)</f>
        <v>8797</v>
      </c>
      <c r="M15" s="5">
        <f>_xlfn.XLOOKUP($C$4&amp;$B15&amp;M$25,'Raw Cancer Data 1999-2020'!$K$2:$K$4770,'Raw Cancer Data 1999-2020'!$H$2:$H$4770,,0)</f>
        <v>8881</v>
      </c>
      <c r="N15" s="5">
        <f>_xlfn.XLOOKUP($C$4&amp;$B15&amp;N$25,'Raw Cancer Data 1999-2020'!$K$2:$K$4770,'Raw Cancer Data 1999-2020'!$H$2:$H$4770,,0)</f>
        <v>9104</v>
      </c>
      <c r="O15" s="5">
        <f>_xlfn.XLOOKUP($C$4&amp;$B15&amp;O$25,'Raw Cancer Data 1999-2020'!$K$2:$K$4770,'Raw Cancer Data 1999-2020'!$H$2:$H$4770,,0)</f>
        <v>9206</v>
      </c>
      <c r="P15" s="5">
        <f>_xlfn.XLOOKUP($C$4&amp;$B15&amp;P$25,'Raw Cancer Data 1999-2020'!$K$2:$K$4770,'Raw Cancer Data 1999-2020'!$H$2:$H$4770,,0)</f>
        <v>9171</v>
      </c>
      <c r="Q15" s="5">
        <f>_xlfn.XLOOKUP($C$4&amp;$B15&amp;Q$25,'Raw Cancer Data 1999-2020'!$K$2:$K$4770,'Raw Cancer Data 1999-2020'!$H$2:$H$4770,,0)</f>
        <v>9053</v>
      </c>
      <c r="R15" s="5">
        <f>_xlfn.XLOOKUP($C$4&amp;$B15&amp;R$25,'Raw Cancer Data 1999-2020'!$K$2:$K$4770,'Raw Cancer Data 1999-2020'!$H$2:$H$4770,,0)</f>
        <v>9078</v>
      </c>
      <c r="S15" s="5">
        <f>_xlfn.XLOOKUP($C$4&amp;$B15&amp;S$25,'Raw Cancer Data 1999-2020'!$K$2:$K$4770,'Raw Cancer Data 1999-2020'!$H$2:$H$4770,,0)</f>
        <v>9255</v>
      </c>
      <c r="T15" s="5">
        <f>_xlfn.XLOOKUP($C$4&amp;$B15&amp;T$25,'Raw Cancer Data 1999-2020'!$K$2:$K$4770,'Raw Cancer Data 1999-2020'!$H$2:$H$4770,,0)</f>
        <v>8966</v>
      </c>
      <c r="U15" s="5">
        <f>_xlfn.XLOOKUP($C$4&amp;$B15&amp;U$25,'Raw Cancer Data 1999-2020'!$K$2:$K$4770,'Raw Cancer Data 1999-2020'!$H$2:$H$4770,,0)</f>
        <v>9024</v>
      </c>
      <c r="V15" s="5">
        <f>_xlfn.XLOOKUP($C$4&amp;$B15&amp;V$25,'Raw Cancer Data 1999-2020'!$K$2:$K$4770,'Raw Cancer Data 1999-2020'!$H$2:$H$4770,,0)</f>
        <v>8945</v>
      </c>
      <c r="W15" s="5">
        <f>_xlfn.XLOOKUP($C$4&amp;$B15&amp;W$25,'Raw Cancer Data 1999-2020'!$K$2:$K$4770,'Raw Cancer Data 1999-2020'!$H$2:$H$4770,,0)</f>
        <v>8976</v>
      </c>
      <c r="X15" s="5">
        <f>_xlfn.XLOOKUP($C$4&amp;$B15&amp;X$25,'Raw Cancer Data 1999-2020'!$K$2:$K$4770,'Raw Cancer Data 1999-2020'!$H$2:$H$4770,,0)</f>
        <v>8648</v>
      </c>
      <c r="Y15" s="5">
        <f>_xlfn.XLOOKUP($C$4&amp;$B15&amp;Y$25,'Mortality Data Raw 2018-2023'!$K$2:$K$1733,'Mortality Data Raw 2018-2023'!$H$2:$H$1733,,0)</f>
        <v>8474</v>
      </c>
      <c r="Z15" s="5">
        <f>_xlfn.XLOOKUP($C$4&amp;$B15&amp;Z$25,'Mortality Data Raw 2018-2023'!$K$2:$K$1733,'Mortality Data Raw 2018-2023'!$H$2:$H$1733,,0)</f>
        <v>8165</v>
      </c>
      <c r="AA15" s="5">
        <f>_xlfn.XLOOKUP($C$4&amp;$B15&amp;AA$25,'Mortality Data Raw 2018-2023'!$K$2:$K$1733,'Mortality Data Raw 2018-2023'!$H$2:$H$1733,,0)</f>
        <v>7791</v>
      </c>
      <c r="AD15" s="7"/>
      <c r="AE15" s="56"/>
      <c r="AF15" s="56"/>
      <c r="AG15" s="56"/>
      <c r="AH15" s="56"/>
      <c r="AI15" s="56"/>
      <c r="AJ15" s="56"/>
    </row>
    <row r="16" spans="1:36">
      <c r="B16" s="7" t="s">
        <v>31</v>
      </c>
      <c r="C16" s="58">
        <f>_xlfn.XLOOKUP($C$4&amp;$B16&amp;C$25,'Raw Cancer Data 1999-2020'!$K$2:$K$4770,'Raw Cancer Data 1999-2020'!$H$2:$H$4770,,0)</f>
        <v>9109</v>
      </c>
      <c r="D16" s="58">
        <f>_xlfn.XLOOKUP($C$4&amp;$B16&amp;D$25,'Raw Cancer Data 1999-2020'!$K$2:$K$4770,'Raw Cancer Data 1999-2020'!$H$2:$H$4770,,0)</f>
        <v>9024</v>
      </c>
      <c r="E16" s="58">
        <f>_xlfn.XLOOKUP($C$4&amp;$B16&amp;E$25,'Raw Cancer Data 1999-2020'!$K$2:$K$4770,'Raw Cancer Data 1999-2020'!$H$2:$H$4770,,0)</f>
        <v>8715</v>
      </c>
      <c r="F16" s="58">
        <f>_xlfn.XLOOKUP($C$4&amp;$B16&amp;F$25,'Raw Cancer Data 1999-2020'!$K$2:$K$4770,'Raw Cancer Data 1999-2020'!$H$2:$H$4770,,0)</f>
        <v>8505</v>
      </c>
      <c r="G16" s="58">
        <f>_xlfn.XLOOKUP($C$4&amp;$B16&amp;G$25,'Raw Cancer Data 1999-2020'!$K$2:$K$4770,'Raw Cancer Data 1999-2020'!$H$2:$H$4770,,0)</f>
        <v>8338</v>
      </c>
      <c r="H16" s="58">
        <f>_xlfn.XLOOKUP($C$4&amp;$B16&amp;H$25,'Raw Cancer Data 1999-2020'!$K$2:$K$4770,'Raw Cancer Data 1999-2020'!$H$2:$H$4770,,0)</f>
        <v>8285</v>
      </c>
      <c r="I16" s="5">
        <f>_xlfn.XLOOKUP($C$4&amp;$B16&amp;I$25,'Raw Cancer Data 1999-2020'!$K$2:$K$4770,'Raw Cancer Data 1999-2020'!$H$2:$H$4770,,0)</f>
        <v>8113</v>
      </c>
      <c r="J16" s="5">
        <f>_xlfn.XLOOKUP($C$4&amp;$B16&amp;J$25,'Raw Cancer Data 1999-2020'!$K$2:$K$4770,'Raw Cancer Data 1999-2020'!$H$2:$H$4770,,0)</f>
        <v>7961</v>
      </c>
      <c r="K16" s="5">
        <f>_xlfn.XLOOKUP($C$4&amp;$B16&amp;K$25,'Raw Cancer Data 1999-2020'!$K$2:$K$4770,'Raw Cancer Data 1999-2020'!$H$2:$H$4770,,0)</f>
        <v>8179</v>
      </c>
      <c r="L16" s="5">
        <f>_xlfn.XLOOKUP($C$4&amp;$B16&amp;L$25,'Raw Cancer Data 1999-2020'!$K$2:$K$4770,'Raw Cancer Data 1999-2020'!$H$2:$H$4770,,0)</f>
        <v>8441</v>
      </c>
      <c r="M16" s="5">
        <f>_xlfn.XLOOKUP($C$4&amp;$B16&amp;M$25,'Raw Cancer Data 1999-2020'!$K$2:$K$4770,'Raw Cancer Data 1999-2020'!$H$2:$H$4770,,0)</f>
        <v>8430</v>
      </c>
      <c r="N16" s="5">
        <f>_xlfn.XLOOKUP($C$4&amp;$B16&amp;N$25,'Raw Cancer Data 1999-2020'!$K$2:$K$4770,'Raw Cancer Data 1999-2020'!$H$2:$H$4770,,0)</f>
        <v>8710</v>
      </c>
      <c r="O16" s="5">
        <f>_xlfn.XLOOKUP($C$4&amp;$B16&amp;O$25,'Raw Cancer Data 1999-2020'!$K$2:$K$4770,'Raw Cancer Data 1999-2020'!$H$2:$H$4770,,0)</f>
        <v>8815</v>
      </c>
      <c r="P16" s="5">
        <f>_xlfn.XLOOKUP($C$4&amp;$B16&amp;P$25,'Raw Cancer Data 1999-2020'!$K$2:$K$4770,'Raw Cancer Data 1999-2020'!$H$2:$H$4770,,0)</f>
        <v>9073</v>
      </c>
      <c r="Q16" s="5">
        <f>_xlfn.XLOOKUP($C$4&amp;$B16&amp;Q$25,'Raw Cancer Data 1999-2020'!$K$2:$K$4770,'Raw Cancer Data 1999-2020'!$H$2:$H$4770,,0)</f>
        <v>9295</v>
      </c>
      <c r="R16" s="5">
        <f>_xlfn.XLOOKUP($C$4&amp;$B16&amp;R$25,'Raw Cancer Data 1999-2020'!$K$2:$K$4770,'Raw Cancer Data 1999-2020'!$H$2:$H$4770,,0)</f>
        <v>9620</v>
      </c>
      <c r="S16" s="5">
        <f>_xlfn.XLOOKUP($C$4&amp;$B16&amp;S$25,'Raw Cancer Data 1999-2020'!$K$2:$K$4770,'Raw Cancer Data 1999-2020'!$H$2:$H$4770,,0)</f>
        <v>9931</v>
      </c>
      <c r="T16" s="5">
        <f>_xlfn.XLOOKUP($C$4&amp;$B16&amp;T$25,'Raw Cancer Data 1999-2020'!$K$2:$K$4770,'Raw Cancer Data 1999-2020'!$H$2:$H$4770,,0)</f>
        <v>10033</v>
      </c>
      <c r="U16" s="5">
        <f>_xlfn.XLOOKUP($C$4&amp;$B16&amp;U$25,'Raw Cancer Data 1999-2020'!$K$2:$K$4770,'Raw Cancer Data 1999-2020'!$H$2:$H$4770,,0)</f>
        <v>10272</v>
      </c>
      <c r="V16" s="5">
        <f>_xlfn.XLOOKUP($C$4&amp;$B16&amp;V$25,'Raw Cancer Data 1999-2020'!$K$2:$K$4770,'Raw Cancer Data 1999-2020'!$H$2:$H$4770,,0)</f>
        <v>10527</v>
      </c>
      <c r="W16" s="5">
        <f>_xlfn.XLOOKUP($C$4&amp;$B16&amp;W$25,'Raw Cancer Data 1999-2020'!$K$2:$K$4770,'Raw Cancer Data 1999-2020'!$H$2:$H$4770,,0)</f>
        <v>10568</v>
      </c>
      <c r="X16" s="5">
        <f>_xlfn.XLOOKUP($C$4&amp;$B16&amp;X$25,'Raw Cancer Data 1999-2020'!$K$2:$K$4770,'Raw Cancer Data 1999-2020'!$H$2:$H$4770,,0)</f>
        <v>10750</v>
      </c>
      <c r="Y16" s="5">
        <f>_xlfn.XLOOKUP($C$4&amp;$B16&amp;Y$25,'Mortality Data Raw 2018-2023'!$K$2:$K$1733,'Mortality Data Raw 2018-2023'!$H$2:$H$1733,,0)</f>
        <v>10892</v>
      </c>
      <c r="Z16" s="5">
        <f>_xlfn.XLOOKUP($C$4&amp;$B16&amp;Z$25,'Mortality Data Raw 2018-2023'!$K$2:$K$1733,'Mortality Data Raw 2018-2023'!$H$2:$H$1733,,0)</f>
        <v>10745</v>
      </c>
      <c r="AA16" s="5">
        <f>_xlfn.XLOOKUP($C$4&amp;$B16&amp;AA$25,'Mortality Data Raw 2018-2023'!$K$2:$K$1733,'Mortality Data Raw 2018-2023'!$H$2:$H$1733,,0)</f>
        <v>10645</v>
      </c>
      <c r="AD16" s="7"/>
      <c r="AE16" s="56"/>
      <c r="AF16" s="56"/>
      <c r="AG16" s="56"/>
      <c r="AH16" s="56"/>
      <c r="AI16" s="56"/>
      <c r="AJ16" s="56"/>
    </row>
    <row r="17" spans="1:36">
      <c r="B17" s="7" t="s">
        <v>33</v>
      </c>
      <c r="C17" s="58">
        <f>_xlfn.XLOOKUP($C$4&amp;$B17&amp;C$25,'Raw Cancer Data 1999-2020'!$K$2:$K$4770,'Raw Cancer Data 1999-2020'!$H$2:$H$4770,,0)</f>
        <v>9651</v>
      </c>
      <c r="D17" s="58">
        <f>_xlfn.XLOOKUP($C$4&amp;$B17&amp;D$25,'Raw Cancer Data 1999-2020'!$K$2:$K$4770,'Raw Cancer Data 1999-2020'!$H$2:$H$4770,,0)</f>
        <v>9750</v>
      </c>
      <c r="E17" s="58">
        <f>_xlfn.XLOOKUP($C$4&amp;$B17&amp;E$25,'Raw Cancer Data 1999-2020'!$K$2:$K$4770,'Raw Cancer Data 1999-2020'!$H$2:$H$4770,,0)</f>
        <v>9663</v>
      </c>
      <c r="F17" s="58">
        <f>_xlfn.XLOOKUP($C$4&amp;$B17&amp;F$25,'Raw Cancer Data 1999-2020'!$K$2:$K$4770,'Raw Cancer Data 1999-2020'!$H$2:$H$4770,,0)</f>
        <v>9748</v>
      </c>
      <c r="G17" s="58">
        <f>_xlfn.XLOOKUP($C$4&amp;$B17&amp;G$25,'Raw Cancer Data 1999-2020'!$K$2:$K$4770,'Raw Cancer Data 1999-2020'!$H$2:$H$4770,,0)</f>
        <v>9644</v>
      </c>
      <c r="H17" s="58">
        <f>_xlfn.XLOOKUP($C$4&amp;$B17&amp;H$25,'Raw Cancer Data 1999-2020'!$K$2:$K$4770,'Raw Cancer Data 1999-2020'!$H$2:$H$4770,,0)</f>
        <v>9371</v>
      </c>
      <c r="I17" s="5">
        <f>_xlfn.XLOOKUP($C$4&amp;$B17&amp;I$25,'Raw Cancer Data 1999-2020'!$K$2:$K$4770,'Raw Cancer Data 1999-2020'!$H$2:$H$4770,,0)</f>
        <v>9382</v>
      </c>
      <c r="J17" s="5">
        <f>_xlfn.XLOOKUP($C$4&amp;$B17&amp;J$25,'Raw Cancer Data 1999-2020'!$K$2:$K$4770,'Raw Cancer Data 1999-2020'!$H$2:$H$4770,,0)</f>
        <v>9346</v>
      </c>
      <c r="K17" s="5">
        <f>_xlfn.XLOOKUP($C$4&amp;$B17&amp;K$25,'Raw Cancer Data 1999-2020'!$K$2:$K$4770,'Raw Cancer Data 1999-2020'!$H$2:$H$4770,,0)</f>
        <v>9075</v>
      </c>
      <c r="L17" s="5">
        <f>_xlfn.XLOOKUP($C$4&amp;$B17&amp;L$25,'Raw Cancer Data 1999-2020'!$K$2:$K$4770,'Raw Cancer Data 1999-2020'!$H$2:$H$4770,,0)</f>
        <v>8820</v>
      </c>
      <c r="M17" s="5">
        <f>_xlfn.XLOOKUP($C$4&amp;$B17&amp;M$25,'Raw Cancer Data 1999-2020'!$K$2:$K$4770,'Raw Cancer Data 1999-2020'!$H$2:$H$4770,,0)</f>
        <v>8641</v>
      </c>
      <c r="N17" s="5">
        <f>_xlfn.XLOOKUP($C$4&amp;$B17&amp;N$25,'Raw Cancer Data 1999-2020'!$K$2:$K$4770,'Raw Cancer Data 1999-2020'!$H$2:$H$4770,,0)</f>
        <v>8385</v>
      </c>
      <c r="O17" s="5">
        <f>_xlfn.XLOOKUP($C$4&amp;$B17&amp;O$25,'Raw Cancer Data 1999-2020'!$K$2:$K$4770,'Raw Cancer Data 1999-2020'!$H$2:$H$4770,,0)</f>
        <v>8338</v>
      </c>
      <c r="P17" s="5">
        <f>_xlfn.XLOOKUP($C$4&amp;$B17&amp;P$25,'Raw Cancer Data 1999-2020'!$K$2:$K$4770,'Raw Cancer Data 1999-2020'!$H$2:$H$4770,,0)</f>
        <v>8244</v>
      </c>
      <c r="Q17" s="5">
        <f>_xlfn.XLOOKUP($C$4&amp;$B17&amp;Q$25,'Raw Cancer Data 1999-2020'!$K$2:$K$4770,'Raw Cancer Data 1999-2020'!$H$2:$H$4770,,0)</f>
        <v>8144</v>
      </c>
      <c r="R17" s="5">
        <f>_xlfn.XLOOKUP($C$4&amp;$B17&amp;R$25,'Raw Cancer Data 1999-2020'!$K$2:$K$4770,'Raw Cancer Data 1999-2020'!$H$2:$H$4770,,0)</f>
        <v>8227</v>
      </c>
      <c r="S17" s="5">
        <f>_xlfn.XLOOKUP($C$4&amp;$B17&amp;S$25,'Raw Cancer Data 1999-2020'!$K$2:$K$4770,'Raw Cancer Data 1999-2020'!$H$2:$H$4770,,0)</f>
        <v>8156</v>
      </c>
      <c r="T17" s="5">
        <f>_xlfn.XLOOKUP($C$4&amp;$B17&amp;T$25,'Raw Cancer Data 1999-2020'!$K$2:$K$4770,'Raw Cancer Data 1999-2020'!$H$2:$H$4770,,0)</f>
        <v>8367</v>
      </c>
      <c r="U17" s="5">
        <f>_xlfn.XLOOKUP($C$4&amp;$B17&amp;U$25,'Raw Cancer Data 1999-2020'!$K$2:$K$4770,'Raw Cancer Data 1999-2020'!$H$2:$H$4770,,0)</f>
        <v>8472</v>
      </c>
      <c r="V17" s="5">
        <f>_xlfn.XLOOKUP($C$4&amp;$B17&amp;V$25,'Raw Cancer Data 1999-2020'!$K$2:$K$4770,'Raw Cancer Data 1999-2020'!$H$2:$H$4770,,0)</f>
        <v>9088</v>
      </c>
      <c r="W17" s="5">
        <f>_xlfn.XLOOKUP($C$4&amp;$B17&amp;W$25,'Raw Cancer Data 1999-2020'!$K$2:$K$4770,'Raw Cancer Data 1999-2020'!$H$2:$H$4770,,0)</f>
        <v>8810</v>
      </c>
      <c r="X17" s="5">
        <f>_xlfn.XLOOKUP($C$4&amp;$B17&amp;X$25,'Raw Cancer Data 1999-2020'!$K$2:$K$4770,'Raw Cancer Data 1999-2020'!$H$2:$H$4770,,0)</f>
        <v>9195</v>
      </c>
      <c r="Y17" s="5">
        <f>_xlfn.XLOOKUP($C$4&amp;$B17&amp;Y$25,'Mortality Data Raw 2018-2023'!$K$2:$K$1733,'Mortality Data Raw 2018-2023'!$H$2:$H$1733,,0)</f>
        <v>9419</v>
      </c>
      <c r="Z17" s="5">
        <f>_xlfn.XLOOKUP($C$4&amp;$B17&amp;Z$25,'Mortality Data Raw 2018-2023'!$K$2:$K$1733,'Mortality Data Raw 2018-2023'!$H$2:$H$1733,,0)</f>
        <v>9864</v>
      </c>
      <c r="AA17" s="5">
        <f>_xlfn.XLOOKUP($C$4&amp;$B17&amp;AA$25,'Mortality Data Raw 2018-2023'!$K$2:$K$1733,'Mortality Data Raw 2018-2023'!$H$2:$H$1733,,0)</f>
        <v>10375</v>
      </c>
      <c r="AD17" s="7"/>
      <c r="AE17" s="56"/>
      <c r="AF17" s="56"/>
      <c r="AG17" s="56"/>
      <c r="AH17" s="56"/>
      <c r="AI17" s="56"/>
      <c r="AJ17" s="56"/>
    </row>
    <row r="18" spans="1:36" ht="15.75" thickBot="1">
      <c r="B18" s="8" t="s">
        <v>35</v>
      </c>
      <c r="C18" s="59">
        <f>_xlfn.XLOOKUP($C$4&amp;$B18&amp;C$25,'Raw Cancer Data 1999-2020'!$K$2:$K$4770,'Raw Cancer Data 1999-2020'!$H$2:$H$4770,,0)</f>
        <v>6000</v>
      </c>
      <c r="D18" s="59">
        <f>_xlfn.XLOOKUP($C$4&amp;$B18&amp;D$25,'Raw Cancer Data 1999-2020'!$K$2:$K$4770,'Raw Cancer Data 1999-2020'!$H$2:$H$4770,,0)</f>
        <v>6249</v>
      </c>
      <c r="E18" s="59">
        <f>_xlfn.XLOOKUP($C$4&amp;$B18&amp;E$25,'Raw Cancer Data 1999-2020'!$K$2:$K$4770,'Raw Cancer Data 1999-2020'!$H$2:$H$4770,,0)</f>
        <v>5911</v>
      </c>
      <c r="F18" s="59">
        <f>_xlfn.XLOOKUP($C$4&amp;$B18&amp;F$25,'Raw Cancer Data 1999-2020'!$K$2:$K$4770,'Raw Cancer Data 1999-2020'!$H$2:$H$4770,,0)</f>
        <v>6181</v>
      </c>
      <c r="G18" s="59">
        <f>_xlfn.XLOOKUP($C$4&amp;$B18&amp;G$25,'Raw Cancer Data 1999-2020'!$K$2:$K$4770,'Raw Cancer Data 1999-2020'!$H$2:$H$4770,,0)</f>
        <v>6245</v>
      </c>
      <c r="H18" s="59">
        <f>_xlfn.XLOOKUP($C$4&amp;$B18&amp;H$25,'Raw Cancer Data 1999-2020'!$K$2:$K$4770,'Raw Cancer Data 1999-2020'!$H$2:$H$4770,,0)</f>
        <v>6036</v>
      </c>
      <c r="I18" s="9">
        <f>_xlfn.XLOOKUP($C$4&amp;$B18&amp;I$25,'Raw Cancer Data 1999-2020'!$K$2:$K$4770,'Raw Cancer Data 1999-2020'!$H$2:$H$4770,,0)</f>
        <v>6252</v>
      </c>
      <c r="J18" s="9">
        <f>_xlfn.XLOOKUP($C$4&amp;$B18&amp;J$25,'Raw Cancer Data 1999-2020'!$K$2:$K$4770,'Raw Cancer Data 1999-2020'!$H$2:$H$4770,,0)</f>
        <v>6182</v>
      </c>
      <c r="K18" s="9">
        <f>_xlfn.XLOOKUP($C$4&amp;$B18&amp;K$25,'Raw Cancer Data 1999-2020'!$K$2:$K$4770,'Raw Cancer Data 1999-2020'!$H$2:$H$4770,,0)</f>
        <v>6426</v>
      </c>
      <c r="L18" s="9">
        <f>_xlfn.XLOOKUP($C$4&amp;$B18&amp;L$25,'Raw Cancer Data 1999-2020'!$K$2:$K$4770,'Raw Cancer Data 1999-2020'!$H$2:$H$4770,,0)</f>
        <v>6514</v>
      </c>
      <c r="M18" s="9">
        <f>_xlfn.XLOOKUP($C$4&amp;$B18&amp;M$25,'Raw Cancer Data 1999-2020'!$K$2:$K$4770,'Raw Cancer Data 1999-2020'!$H$2:$H$4770,,0)</f>
        <v>6531</v>
      </c>
      <c r="N18" s="9">
        <f>_xlfn.XLOOKUP($C$4&amp;$B18&amp;N$25,'Raw Cancer Data 1999-2020'!$K$2:$K$4770,'Raw Cancer Data 1999-2020'!$H$2:$H$4770,,0)</f>
        <v>6945</v>
      </c>
      <c r="O18" s="9">
        <f>_xlfn.XLOOKUP($C$4&amp;$B18&amp;O$25,'Raw Cancer Data 1999-2020'!$K$2:$K$4770,'Raw Cancer Data 1999-2020'!$H$2:$H$4770,,0)</f>
        <v>6850</v>
      </c>
      <c r="P18" s="9">
        <f>_xlfn.XLOOKUP($C$4&amp;$B18&amp;P$25,'Raw Cancer Data 1999-2020'!$K$2:$K$4770,'Raw Cancer Data 1999-2020'!$H$2:$H$4770,,0)</f>
        <v>7010</v>
      </c>
      <c r="Q18" s="9">
        <f>_xlfn.XLOOKUP($C$4&amp;$B18&amp;Q$25,'Raw Cancer Data 1999-2020'!$K$2:$K$4770,'Raw Cancer Data 1999-2020'!$H$2:$H$4770,,0)</f>
        <v>6987</v>
      </c>
      <c r="R18" s="9">
        <f>_xlfn.XLOOKUP($C$4&amp;$B18&amp;R$25,'Raw Cancer Data 1999-2020'!$K$2:$K$4770,'Raw Cancer Data 1999-2020'!$H$2:$H$4770,,0)</f>
        <v>7123</v>
      </c>
      <c r="S18" s="9">
        <f>_xlfn.XLOOKUP($C$4&amp;$B18&amp;S$25,'Raw Cancer Data 1999-2020'!$K$2:$K$4770,'Raw Cancer Data 1999-2020'!$H$2:$H$4770,,0)</f>
        <v>7183</v>
      </c>
      <c r="T18" s="9">
        <f>_xlfn.XLOOKUP($C$4&amp;$B18&amp;T$25,'Raw Cancer Data 1999-2020'!$K$2:$K$4770,'Raw Cancer Data 1999-2020'!$H$2:$H$4770,,0)</f>
        <v>7117</v>
      </c>
      <c r="U18" s="9">
        <f>_xlfn.XLOOKUP($C$4&amp;$B18&amp;U$25,'Raw Cancer Data 1999-2020'!$K$2:$K$4770,'Raw Cancer Data 1999-2020'!$H$2:$H$4770,,0)</f>
        <v>7493</v>
      </c>
      <c r="V18" s="9">
        <f>_xlfn.XLOOKUP($C$4&amp;$B18&amp;V$25,'Raw Cancer Data 1999-2020'!$K$2:$K$4770,'Raw Cancer Data 1999-2020'!$H$2:$H$4770,,0)</f>
        <v>7496</v>
      </c>
      <c r="W18" s="9">
        <f>_xlfn.XLOOKUP($C$4&amp;$B18&amp;W$25,'Raw Cancer Data 1999-2020'!$K$2:$K$4770,'Raw Cancer Data 1999-2020'!$H$2:$H$4770,,0)</f>
        <v>7406</v>
      </c>
      <c r="X18" s="9">
        <f>_xlfn.XLOOKUP($C$4&amp;$B18&amp;X$25,'Raw Cancer Data 1999-2020'!$K$2:$K$4770,'Raw Cancer Data 1999-2020'!$H$2:$H$4770,,0)</f>
        <v>7464</v>
      </c>
      <c r="Y18" s="9">
        <f>_xlfn.XLOOKUP($C$4&amp;$B18&amp;Y$25,'Mortality Data Raw 2018-2023'!$K$2:$K$1733,'Mortality Data Raw 2018-2023'!$H$2:$H$1733,,0)</f>
        <v>7605</v>
      </c>
      <c r="Z18" s="9">
        <f>_xlfn.XLOOKUP($C$4&amp;$B18&amp;Z$25,'Mortality Data Raw 2018-2023'!$K$2:$K$1733,'Mortality Data Raw 2018-2023'!$H$2:$H$1733,,0)</f>
        <v>7566</v>
      </c>
      <c r="AA18" s="9">
        <f>_xlfn.XLOOKUP($C$4&amp;$B18&amp;AA$25,'Mortality Data Raw 2018-2023'!$K$2:$K$1733,'Mortality Data Raw 2018-2023'!$H$2:$H$1733,,0)</f>
        <v>7625</v>
      </c>
      <c r="AD18" s="7"/>
      <c r="AE18" s="56"/>
      <c r="AF18" s="56"/>
      <c r="AG18" s="56"/>
      <c r="AH18" s="56"/>
      <c r="AI18" s="56"/>
      <c r="AJ18" s="56"/>
    </row>
    <row r="19" spans="1:36">
      <c r="B19" s="10" t="s">
        <v>149</v>
      </c>
      <c r="C19" s="60">
        <f>SUM(C8:C18)</f>
        <v>41526</v>
      </c>
      <c r="D19" s="60">
        <f t="shared" ref="D19:AA19" si="0">SUM(D8:D18)</f>
        <v>42300</v>
      </c>
      <c r="E19" s="60">
        <f t="shared" si="0"/>
        <v>41800</v>
      </c>
      <c r="F19" s="60">
        <f t="shared" si="0"/>
        <v>41883</v>
      </c>
      <c r="G19" s="60">
        <f t="shared" si="0"/>
        <v>41998</v>
      </c>
      <c r="H19" s="60">
        <f t="shared" si="0"/>
        <v>41316</v>
      </c>
      <c r="I19" s="60">
        <f t="shared" si="0"/>
        <v>41490</v>
      </c>
      <c r="J19" s="60">
        <f t="shared" si="0"/>
        <v>41208</v>
      </c>
      <c r="K19" s="60">
        <f t="shared" si="0"/>
        <v>40969</v>
      </c>
      <c r="L19" s="60">
        <f t="shared" si="0"/>
        <v>41026</v>
      </c>
      <c r="M19" s="60">
        <f t="shared" si="0"/>
        <v>41076</v>
      </c>
      <c r="N19" s="60">
        <f t="shared" si="0"/>
        <v>41427</v>
      </c>
      <c r="O19" s="60">
        <f t="shared" si="0"/>
        <v>41363</v>
      </c>
      <c r="P19" s="60">
        <f t="shared" si="0"/>
        <v>41555</v>
      </c>
      <c r="Q19" s="60">
        <f t="shared" si="0"/>
        <v>41323</v>
      </c>
      <c r="R19" s="60">
        <f t="shared" si="0"/>
        <v>41671</v>
      </c>
      <c r="S19" s="60">
        <f t="shared" si="0"/>
        <v>41977</v>
      </c>
      <c r="T19" s="60">
        <f t="shared" si="0"/>
        <v>41951</v>
      </c>
      <c r="U19" s="60">
        <f t="shared" si="0"/>
        <v>42510</v>
      </c>
      <c r="V19" s="60">
        <f t="shared" si="0"/>
        <v>42949</v>
      </c>
      <c r="W19" s="60">
        <f t="shared" si="0"/>
        <v>42747</v>
      </c>
      <c r="X19" s="60">
        <f t="shared" si="0"/>
        <v>42758</v>
      </c>
      <c r="Y19" s="60">
        <f t="shared" si="0"/>
        <v>42803</v>
      </c>
      <c r="Z19" s="60">
        <f t="shared" si="0"/>
        <v>42661</v>
      </c>
      <c r="AA19" s="60">
        <f t="shared" si="0"/>
        <v>42634</v>
      </c>
      <c r="AD19" s="7"/>
      <c r="AE19" s="56"/>
      <c r="AF19" s="56"/>
      <c r="AG19" s="56"/>
      <c r="AH19" s="56"/>
      <c r="AI19" s="56"/>
      <c r="AJ19" s="56"/>
    </row>
    <row r="20" spans="1:36">
      <c r="B20" s="6"/>
      <c r="C20" s="6"/>
      <c r="D20" s="6"/>
      <c r="E20" s="6"/>
      <c r="F20" s="6"/>
      <c r="G20" s="6"/>
      <c r="H20" s="6"/>
      <c r="I20" s="5"/>
      <c r="J20" s="5"/>
      <c r="K20" s="5"/>
      <c r="L20" s="5"/>
      <c r="M20" s="5"/>
      <c r="N20" s="5"/>
    </row>
    <row r="21" spans="1:36">
      <c r="B21" s="6"/>
      <c r="C21" s="6"/>
      <c r="D21" s="6"/>
      <c r="E21" s="6"/>
      <c r="F21" s="6"/>
      <c r="G21" s="6"/>
      <c r="H21" s="6"/>
    </row>
    <row r="22" spans="1:36">
      <c r="B22" s="6"/>
      <c r="C22" s="6"/>
      <c r="D22" s="6"/>
      <c r="E22" s="6"/>
      <c r="F22" s="6"/>
      <c r="G22" s="6"/>
      <c r="H22" s="6"/>
    </row>
    <row r="23" spans="1:36">
      <c r="B23" s="6"/>
      <c r="C23" s="6"/>
      <c r="D23" s="6"/>
      <c r="E23" s="6"/>
      <c r="F23" s="6"/>
      <c r="G23" s="6"/>
      <c r="H23" s="6"/>
    </row>
    <row r="24" spans="1:36" ht="20.45" customHeight="1" thickBot="1">
      <c r="B24" s="40"/>
      <c r="C24" s="81" t="s">
        <v>454</v>
      </c>
      <c r="D24" s="82"/>
      <c r="E24" s="82"/>
      <c r="F24" s="82"/>
      <c r="G24" s="82"/>
      <c r="H24" s="82"/>
      <c r="I24" s="81" t="s">
        <v>454</v>
      </c>
      <c r="J24" s="82"/>
      <c r="K24" s="82"/>
      <c r="L24" s="82"/>
      <c r="M24" s="82"/>
      <c r="N24" s="82"/>
      <c r="O24" s="81" t="s">
        <v>454</v>
      </c>
      <c r="P24" s="82"/>
      <c r="Q24" s="82"/>
      <c r="R24" s="82"/>
      <c r="S24" s="82"/>
      <c r="T24" s="82"/>
      <c r="U24" s="81" t="s">
        <v>454</v>
      </c>
      <c r="V24" s="82"/>
      <c r="W24" s="82"/>
      <c r="X24" s="82"/>
      <c r="Y24" s="82"/>
      <c r="Z24" s="82"/>
      <c r="AA24" s="34"/>
      <c r="AD24" s="55"/>
    </row>
    <row r="25" spans="1:36" ht="18.75" thickTop="1" thickBot="1">
      <c r="A25" s="37" t="s">
        <v>455</v>
      </c>
      <c r="B25" s="40"/>
      <c r="C25" s="35" cm="1">
        <f t="array" ref="C25:AA25">_xlfn.SEQUENCE(1,25,1999)</f>
        <v>1999</v>
      </c>
      <c r="D25" s="35">
        <v>2000</v>
      </c>
      <c r="E25" s="35">
        <v>2001</v>
      </c>
      <c r="F25" s="35">
        <v>2002</v>
      </c>
      <c r="G25" s="35">
        <v>2003</v>
      </c>
      <c r="H25" s="35">
        <v>2004</v>
      </c>
      <c r="I25" s="35">
        <v>2005</v>
      </c>
      <c r="J25" s="35">
        <v>2006</v>
      </c>
      <c r="K25" s="35">
        <v>2007</v>
      </c>
      <c r="L25" s="35">
        <v>2008</v>
      </c>
      <c r="M25" s="35">
        <v>2009</v>
      </c>
      <c r="N25" s="35">
        <v>2010</v>
      </c>
      <c r="O25" s="35">
        <v>2011</v>
      </c>
      <c r="P25" s="35">
        <v>2012</v>
      </c>
      <c r="Q25" s="35">
        <v>2013</v>
      </c>
      <c r="R25" s="35">
        <v>2014</v>
      </c>
      <c r="S25" s="35">
        <v>2015</v>
      </c>
      <c r="T25" s="35">
        <v>2016</v>
      </c>
      <c r="U25" s="35">
        <v>2017</v>
      </c>
      <c r="V25" s="35">
        <v>2018</v>
      </c>
      <c r="W25" s="35">
        <v>2019</v>
      </c>
      <c r="X25" s="35">
        <v>2020</v>
      </c>
      <c r="Y25" s="35">
        <v>2021</v>
      </c>
      <c r="Z25" s="35">
        <v>2022</v>
      </c>
      <c r="AA25" s="35">
        <v>2023</v>
      </c>
    </row>
    <row r="26" spans="1:36" ht="15.75" thickTop="1">
      <c r="A26" s="37">
        <f>'Weights for age-adjusted rates'!D6</f>
        <v>1.3818E-2</v>
      </c>
      <c r="B26" s="39" t="s">
        <v>12</v>
      </c>
      <c r="C26" s="53">
        <f>_xlfn.XLOOKUP($C$4&amp;$B26&amp;C$25,'Raw Cancer Data 1999-2020'!$K$2:$K$4770,'Raw Cancer Data 1999-2020'!$L$2:$L$4770,0,0)</f>
        <v>0</v>
      </c>
      <c r="D26" s="53">
        <f>_xlfn.XLOOKUP($C$4&amp;$B26&amp;D$25,'Raw Cancer Data 1999-2020'!$K$2:$K$4770,'Raw Cancer Data 1999-2020'!$L$2:$L$4770,0,0)</f>
        <v>0</v>
      </c>
      <c r="E26" s="53">
        <f>_xlfn.XLOOKUP($C$4&amp;$B26&amp;E$25,'Raw Cancer Data 1999-2020'!$K$2:$K$4770,'Raw Cancer Data 1999-2020'!$L$2:$L$4770,0,0)</f>
        <v>0</v>
      </c>
      <c r="F26" s="53">
        <f>_xlfn.XLOOKUP($C$4&amp;$B26&amp;F$25,'Raw Cancer Data 1999-2020'!$K$2:$K$4770,'Raw Cancer Data 1999-2020'!$L$2:$L$4770,0,0)</f>
        <v>0</v>
      </c>
      <c r="G26" s="53">
        <f>_xlfn.XLOOKUP($C$4&amp;$B26&amp;G$25,'Raw Cancer Data 1999-2020'!$K$2:$K$4770,'Raw Cancer Data 1999-2020'!$L$2:$L$4770,0,0)</f>
        <v>0</v>
      </c>
      <c r="H26" s="53">
        <f>_xlfn.XLOOKUP($C$4&amp;$B26&amp;H$25,'Raw Cancer Data 1999-2020'!$K$2:$K$4770,'Raw Cancer Data 1999-2020'!$L$2:$L$4770,0,0)</f>
        <v>0</v>
      </c>
      <c r="I26" s="41">
        <f>_xlfn.XLOOKUP($C$4&amp;$B26&amp;I$25,'Raw Cancer Data 1999-2020'!$K$2:$K$4770,'Raw Cancer Data 1999-2020'!$L$2:$L$4770,0,0)</f>
        <v>0</v>
      </c>
      <c r="J26" s="41">
        <f>_xlfn.XLOOKUP($C$4&amp;$B26&amp;J$25,'Raw Cancer Data 1999-2020'!$K$2:$K$4770,'Raw Cancer Data 1999-2020'!$L$2:$L$4770,0,0)</f>
        <v>0</v>
      </c>
      <c r="K26" s="41">
        <f>_xlfn.XLOOKUP($C$4&amp;$B26&amp;K$25,'Raw Cancer Data 1999-2020'!$K$2:$K$4770,'Raw Cancer Data 1999-2020'!$L$2:$L$4770,0,0)</f>
        <v>0</v>
      </c>
      <c r="L26" s="41">
        <f>_xlfn.XLOOKUP($C$4&amp;$B26&amp;L$25,'Raw Cancer Data 1999-2020'!$K$2:$K$4770,'Raw Cancer Data 1999-2020'!$L$2:$L$4770,0,0)</f>
        <v>0</v>
      </c>
      <c r="M26" s="41">
        <f>_xlfn.XLOOKUP($C$4&amp;$B26&amp;M$25,'Raw Cancer Data 1999-2020'!$K$2:$K$4770,'Raw Cancer Data 1999-2020'!$L$2:$L$4770,0,0)</f>
        <v>0</v>
      </c>
      <c r="N26" s="41">
        <f>_xlfn.XLOOKUP($C$4&amp;$B26&amp;N$25,'Raw Cancer Data 1999-2020'!$K$2:$K$4770,'Raw Cancer Data 1999-2020'!$L$2:$L$4770,0,0)</f>
        <v>0</v>
      </c>
      <c r="O26" s="15">
        <f>_xlfn.XLOOKUP($C$4&amp;$B26&amp;O$25,'Raw Cancer Data 1999-2020'!$K$2:$K$4770,'Raw Cancer Data 1999-2020'!$L$2:$L$4770,0,0)</f>
        <v>0</v>
      </c>
      <c r="P26" s="15">
        <f>_xlfn.XLOOKUP($C$4&amp;$B26&amp;P$25,'Raw Cancer Data 1999-2020'!$K$2:$K$4770,'Raw Cancer Data 1999-2020'!$L$2:$L$4770,0,0)</f>
        <v>0</v>
      </c>
      <c r="Q26" s="15">
        <f>_xlfn.XLOOKUP($C$4&amp;$B26&amp;Q$25,'Raw Cancer Data 1999-2020'!$K$2:$K$4770,'Raw Cancer Data 1999-2020'!$L$2:$L$4770,0,0)</f>
        <v>0</v>
      </c>
      <c r="R26" s="15">
        <f>_xlfn.XLOOKUP($C$4&amp;$B26&amp;R$25,'Raw Cancer Data 1999-2020'!$K$2:$K$4770,'Raw Cancer Data 1999-2020'!$L$2:$L$4770,0,0)</f>
        <v>0</v>
      </c>
      <c r="S26" s="15">
        <f>_xlfn.XLOOKUP($C$4&amp;$B26&amp;S$25,'Raw Cancer Data 1999-2020'!$K$2:$K$4770,'Raw Cancer Data 1999-2020'!$L$2:$L$4770,0,0)</f>
        <v>0</v>
      </c>
      <c r="T26" s="15">
        <f>_xlfn.XLOOKUP($C$4&amp;$B26&amp;T$25,'Raw Cancer Data 1999-2020'!$K$2:$K$4770,'Raw Cancer Data 1999-2020'!$L$2:$L$4770,0,0)</f>
        <v>0</v>
      </c>
      <c r="U26" s="15">
        <f>_xlfn.XLOOKUP($C$4&amp;$B26&amp;U$25,'Raw Cancer Data 1999-2020'!$K$2:$K$4770,'Raw Cancer Data 1999-2020'!$L$2:$L$4770,0,0)</f>
        <v>0</v>
      </c>
      <c r="V26" s="15">
        <f>_xlfn.XLOOKUP($C$4&amp;$B26&amp;V$25,'Raw Cancer Data 1999-2020'!$K$2:$K$4770,'Raw Cancer Data 1999-2020'!$L$2:$L$4770,0,0)</f>
        <v>0</v>
      </c>
      <c r="W26" s="15">
        <f>_xlfn.XLOOKUP($C$4&amp;$B26&amp;W$25,'Raw Cancer Data 1999-2020'!$K$2:$K$4770,'Raw Cancer Data 1999-2020'!$L$2:$L$4770,0,0)</f>
        <v>0</v>
      </c>
      <c r="X26" s="15">
        <f>_xlfn.XLOOKUP($C$4&amp;$B26&amp;X$25,'Raw Cancer Data 1999-2020'!$K$2:$K$4770,'Raw Cancer Data 1999-2020'!$L$2:$L$4770,0,0)</f>
        <v>0</v>
      </c>
      <c r="Y26" s="15">
        <f>_xlfn.XLOOKUP($C$4&amp;$B26&amp;Y$25,'Mortality Data Raw 2018-2023'!$K$2:$K$1733,'Mortality Data Raw 2018-2023'!$L$2:$L$1733,0,0)</f>
        <v>0</v>
      </c>
      <c r="Z26" s="15">
        <f>_xlfn.XLOOKUP($C$4&amp;$B26&amp;Z$25,'Mortality Data Raw 2018-2023'!$K$2:$K$1733,'Mortality Data Raw 2018-2023'!$L$2:$L$1733,0,0)</f>
        <v>0</v>
      </c>
      <c r="AA26" s="15">
        <f>_xlfn.XLOOKUP($C$4&amp;$B26&amp;AA$25,'Mortality Data Raw 2018-2023'!$K$2:$K$1733,'Mortality Data Raw 2018-2023'!$L$2:$L$1733,0,0)</f>
        <v>0</v>
      </c>
    </row>
    <row r="27" spans="1:36">
      <c r="A27" s="37">
        <f>'Weights for age-adjusted rates'!D7</f>
        <v>5.5316999999999998E-2</v>
      </c>
      <c r="B27" s="39" t="s">
        <v>16</v>
      </c>
      <c r="C27" s="53">
        <f>_xlfn.XLOOKUP($C$4&amp;$B27&amp;C$25,'Raw Cancer Data 1999-2020'!$K$2:$K$4770,'Raw Cancer Data 1999-2020'!$L$2:$L$4770,0,0)</f>
        <v>0</v>
      </c>
      <c r="D27" s="53">
        <f>_xlfn.XLOOKUP($C$4&amp;$B27&amp;D$25,'Raw Cancer Data 1999-2020'!$K$2:$K$4770,'Raw Cancer Data 1999-2020'!$L$2:$L$4770,0,0)</f>
        <v>0</v>
      </c>
      <c r="E27" s="53">
        <f>_xlfn.XLOOKUP($C$4&amp;$B27&amp;E$25,'Raw Cancer Data 1999-2020'!$K$2:$K$4770,'Raw Cancer Data 1999-2020'!$L$2:$L$4770,0,0)</f>
        <v>0</v>
      </c>
      <c r="F27" s="53">
        <f>_xlfn.XLOOKUP($C$4&amp;$B27&amp;F$25,'Raw Cancer Data 1999-2020'!$K$2:$K$4770,'Raw Cancer Data 1999-2020'!$L$2:$L$4770,0,0)</f>
        <v>0</v>
      </c>
      <c r="G27" s="53">
        <f>_xlfn.XLOOKUP($C$4&amp;$B27&amp;G$25,'Raw Cancer Data 1999-2020'!$K$2:$K$4770,'Raw Cancer Data 1999-2020'!$L$2:$L$4770,0,0)</f>
        <v>0</v>
      </c>
      <c r="H27" s="53">
        <f>_xlfn.XLOOKUP($C$4&amp;$B27&amp;H$25,'Raw Cancer Data 1999-2020'!$K$2:$K$4770,'Raw Cancer Data 1999-2020'!$L$2:$L$4770,0,0)</f>
        <v>0</v>
      </c>
      <c r="I27" s="41">
        <f>_xlfn.XLOOKUP($C$4&amp;$B27&amp;I$25,'Raw Cancer Data 1999-2020'!$K$2:$K$4770,'Raw Cancer Data 1999-2020'!$L$2:$L$4770,0,0)</f>
        <v>0</v>
      </c>
      <c r="J27" s="41">
        <f>_xlfn.XLOOKUP($C$4&amp;$B27&amp;J$25,'Raw Cancer Data 1999-2020'!$K$2:$K$4770,'Raw Cancer Data 1999-2020'!$L$2:$L$4770,0,0)</f>
        <v>0</v>
      </c>
      <c r="K27" s="41">
        <f>_xlfn.XLOOKUP($C$4&amp;$B27&amp;K$25,'Raw Cancer Data 1999-2020'!$K$2:$K$4770,'Raw Cancer Data 1999-2020'!$L$2:$L$4770,0,0)</f>
        <v>0</v>
      </c>
      <c r="L27" s="41">
        <f>_xlfn.XLOOKUP($C$4&amp;$B27&amp;L$25,'Raw Cancer Data 1999-2020'!$K$2:$K$4770,'Raw Cancer Data 1999-2020'!$L$2:$L$4770,0,0)</f>
        <v>0</v>
      </c>
      <c r="M27" s="41">
        <f>_xlfn.XLOOKUP($C$4&amp;$B27&amp;M$25,'Raw Cancer Data 1999-2020'!$K$2:$K$4770,'Raw Cancer Data 1999-2020'!$L$2:$L$4770,0,0)</f>
        <v>0</v>
      </c>
      <c r="N27" s="41">
        <f>_xlfn.XLOOKUP($C$4&amp;$B27&amp;N$25,'Raw Cancer Data 1999-2020'!$K$2:$K$4770,'Raw Cancer Data 1999-2020'!$L$2:$L$4770,0,0)</f>
        <v>0</v>
      </c>
      <c r="O27" s="15">
        <f>_xlfn.XLOOKUP($C$4&amp;$B27&amp;O$25,'Raw Cancer Data 1999-2020'!$K$2:$K$4770,'Raw Cancer Data 1999-2020'!$L$2:$L$4770,0,0)</f>
        <v>0</v>
      </c>
      <c r="P27" s="15">
        <f>_xlfn.XLOOKUP($C$4&amp;$B27&amp;P$25,'Raw Cancer Data 1999-2020'!$K$2:$K$4770,'Raw Cancer Data 1999-2020'!$L$2:$L$4770,0,0)</f>
        <v>0</v>
      </c>
      <c r="Q27" s="15">
        <f>_xlfn.XLOOKUP($C$4&amp;$B27&amp;Q$25,'Raw Cancer Data 1999-2020'!$K$2:$K$4770,'Raw Cancer Data 1999-2020'!$L$2:$L$4770,0,0)</f>
        <v>0</v>
      </c>
      <c r="R27" s="15">
        <f>_xlfn.XLOOKUP($C$4&amp;$B27&amp;R$25,'Raw Cancer Data 1999-2020'!$K$2:$K$4770,'Raw Cancer Data 1999-2020'!$L$2:$L$4770,0,0)</f>
        <v>0</v>
      </c>
      <c r="S27" s="15">
        <f>_xlfn.XLOOKUP($C$4&amp;$B27&amp;S$25,'Raw Cancer Data 1999-2020'!$K$2:$K$4770,'Raw Cancer Data 1999-2020'!$L$2:$L$4770,0,0)</f>
        <v>0</v>
      </c>
      <c r="T27" s="15">
        <f>_xlfn.XLOOKUP($C$4&amp;$B27&amp;T$25,'Raw Cancer Data 1999-2020'!$K$2:$K$4770,'Raw Cancer Data 1999-2020'!$L$2:$L$4770,0,0)</f>
        <v>0</v>
      </c>
      <c r="U27" s="15">
        <f>_xlfn.XLOOKUP($C$4&amp;$B27&amp;U$25,'Raw Cancer Data 1999-2020'!$K$2:$K$4770,'Raw Cancer Data 1999-2020'!$L$2:$L$4770,0,0)</f>
        <v>0</v>
      </c>
      <c r="V27" s="15">
        <f>_xlfn.XLOOKUP($C$4&amp;$B27&amp;V$25,'Raw Cancer Data 1999-2020'!$K$2:$K$4770,'Raw Cancer Data 1999-2020'!$L$2:$L$4770,0,0)</f>
        <v>0</v>
      </c>
      <c r="W27" s="15">
        <f>_xlfn.XLOOKUP($C$4&amp;$B27&amp;W$25,'Raw Cancer Data 1999-2020'!$K$2:$K$4770,'Raw Cancer Data 1999-2020'!$L$2:$L$4770,0,0)</f>
        <v>0</v>
      </c>
      <c r="X27" s="15">
        <f>_xlfn.XLOOKUP($C$4&amp;$B27&amp;X$25,'Raw Cancer Data 1999-2020'!$K$2:$K$4770,'Raw Cancer Data 1999-2020'!$L$2:$L$4770,0,0)</f>
        <v>0</v>
      </c>
      <c r="Y27" s="15">
        <f>_xlfn.XLOOKUP($C$4&amp;$B27&amp;Y$25,'Mortality Data Raw 2018-2023'!$K$2:$K$1733,'Mortality Data Raw 2018-2023'!$L$2:$L$1733,0,0)</f>
        <v>0</v>
      </c>
      <c r="Z27" s="15">
        <f>_xlfn.XLOOKUP($C$4&amp;$B27&amp;Z$25,'Mortality Data Raw 2018-2023'!$K$2:$K$1733,'Mortality Data Raw 2018-2023'!$L$2:$L$1733,0,0)</f>
        <v>0</v>
      </c>
      <c r="AA27" s="15">
        <f>_xlfn.XLOOKUP($C$4&amp;$B27&amp;AA$25,'Mortality Data Raw 2018-2023'!$K$2:$K$1733,'Mortality Data Raw 2018-2023'!$L$2:$L$1733,0,0)</f>
        <v>0</v>
      </c>
      <c r="AD27" s="6"/>
    </row>
    <row r="28" spans="1:36">
      <c r="A28" s="37">
        <f>'Weights for age-adjusted rates'!D8</f>
        <v>0.145565</v>
      </c>
      <c r="B28" s="39" t="s">
        <v>19</v>
      </c>
      <c r="C28" s="53">
        <f>_xlfn.XLOOKUP($C$4&amp;$B28&amp;C$25,'Raw Cancer Data 1999-2020'!$K$2:$K$4770,'Raw Cancer Data 1999-2020'!$L$2:$L$4770,0,0)</f>
        <v>0</v>
      </c>
      <c r="D28" s="53">
        <f>_xlfn.XLOOKUP($C$4&amp;$B28&amp;D$25,'Raw Cancer Data 1999-2020'!$K$2:$K$4770,'Raw Cancer Data 1999-2020'!$L$2:$L$4770,0,0)</f>
        <v>0</v>
      </c>
      <c r="E28" s="53">
        <f>_xlfn.XLOOKUP($C$4&amp;$B28&amp;E$25,'Raw Cancer Data 1999-2020'!$K$2:$K$4770,'Raw Cancer Data 1999-2020'!$L$2:$L$4770,0,0)</f>
        <v>0</v>
      </c>
      <c r="F28" s="53">
        <f>_xlfn.XLOOKUP($C$4&amp;$B28&amp;F$25,'Raw Cancer Data 1999-2020'!$K$2:$K$4770,'Raw Cancer Data 1999-2020'!$L$2:$L$4770,0,0)</f>
        <v>0</v>
      </c>
      <c r="G28" s="53">
        <f>_xlfn.XLOOKUP($C$4&amp;$B28&amp;G$25,'Raw Cancer Data 1999-2020'!$K$2:$K$4770,'Raw Cancer Data 1999-2020'!$L$2:$L$4770,0,0)</f>
        <v>0</v>
      </c>
      <c r="H28" s="53">
        <f>_xlfn.XLOOKUP($C$4&amp;$B28&amp;H$25,'Raw Cancer Data 1999-2020'!$K$2:$K$4770,'Raw Cancer Data 1999-2020'!$L$2:$L$4770,0,0)</f>
        <v>0</v>
      </c>
      <c r="I28" s="41">
        <f>_xlfn.XLOOKUP($C$4&amp;$B28&amp;I$25,'Raw Cancer Data 1999-2020'!$K$2:$K$4770,'Raw Cancer Data 1999-2020'!$L$2:$L$4770,0,0)</f>
        <v>0</v>
      </c>
      <c r="J28" s="41">
        <f>_xlfn.XLOOKUP($C$4&amp;$B28&amp;J$25,'Raw Cancer Data 1999-2020'!$K$2:$K$4770,'Raw Cancer Data 1999-2020'!$L$2:$L$4770,0,0)</f>
        <v>0</v>
      </c>
      <c r="K28" s="41">
        <f>_xlfn.XLOOKUP($C$4&amp;$B28&amp;K$25,'Raw Cancer Data 1999-2020'!$K$2:$K$4770,'Raw Cancer Data 1999-2020'!$L$2:$L$4770,0,0)</f>
        <v>0</v>
      </c>
      <c r="L28" s="41">
        <f>_xlfn.XLOOKUP($C$4&amp;$B28&amp;L$25,'Raw Cancer Data 1999-2020'!$K$2:$K$4770,'Raw Cancer Data 1999-2020'!$L$2:$L$4770,0,0)</f>
        <v>0</v>
      </c>
      <c r="M28" s="41">
        <f>_xlfn.XLOOKUP($C$4&amp;$B28&amp;M$25,'Raw Cancer Data 1999-2020'!$K$2:$K$4770,'Raw Cancer Data 1999-2020'!$L$2:$L$4770,0,0)</f>
        <v>0</v>
      </c>
      <c r="N28" s="41">
        <f>_xlfn.XLOOKUP($C$4&amp;$B28&amp;N$25,'Raw Cancer Data 1999-2020'!$K$2:$K$4770,'Raw Cancer Data 1999-2020'!$L$2:$L$4770,0,0)</f>
        <v>0</v>
      </c>
      <c r="O28" s="15">
        <f>_xlfn.XLOOKUP($C$4&amp;$B28&amp;O$25,'Raw Cancer Data 1999-2020'!$K$2:$K$4770,'Raw Cancer Data 1999-2020'!$L$2:$L$4770,0,0)</f>
        <v>0</v>
      </c>
      <c r="P28" s="15">
        <f>_xlfn.XLOOKUP($C$4&amp;$B28&amp;P$25,'Raw Cancer Data 1999-2020'!$K$2:$K$4770,'Raw Cancer Data 1999-2020'!$L$2:$L$4770,0,0)</f>
        <v>0</v>
      </c>
      <c r="Q28" s="15">
        <f>_xlfn.XLOOKUP($C$4&amp;$B28&amp;Q$25,'Raw Cancer Data 1999-2020'!$K$2:$K$4770,'Raw Cancer Data 1999-2020'!$L$2:$L$4770,0,0)</f>
        <v>0</v>
      </c>
      <c r="R28" s="15">
        <f>_xlfn.XLOOKUP($C$4&amp;$B28&amp;R$25,'Raw Cancer Data 1999-2020'!$K$2:$K$4770,'Raw Cancer Data 1999-2020'!$L$2:$L$4770,0,0)</f>
        <v>0</v>
      </c>
      <c r="S28" s="15">
        <f>_xlfn.XLOOKUP($C$4&amp;$B28&amp;S$25,'Raw Cancer Data 1999-2020'!$K$2:$K$4770,'Raw Cancer Data 1999-2020'!$L$2:$L$4770,0,0)</f>
        <v>0</v>
      </c>
      <c r="T28" s="15">
        <f>_xlfn.XLOOKUP($C$4&amp;$B28&amp;T$25,'Raw Cancer Data 1999-2020'!$K$2:$K$4770,'Raw Cancer Data 1999-2020'!$L$2:$L$4770,0,0)</f>
        <v>0</v>
      </c>
      <c r="U28" s="15">
        <f>_xlfn.XLOOKUP($C$4&amp;$B28&amp;U$25,'Raw Cancer Data 1999-2020'!$K$2:$K$4770,'Raw Cancer Data 1999-2020'!$L$2:$L$4770,0,0)</f>
        <v>0</v>
      </c>
      <c r="V28" s="15">
        <f>_xlfn.XLOOKUP($C$4&amp;$B28&amp;V$25,'Raw Cancer Data 1999-2020'!$K$2:$K$4770,'Raw Cancer Data 1999-2020'!$L$2:$L$4770,0,0)</f>
        <v>0</v>
      </c>
      <c r="W28" s="15">
        <f>_xlfn.XLOOKUP($C$4&amp;$B28&amp;W$25,'Raw Cancer Data 1999-2020'!$K$2:$K$4770,'Raw Cancer Data 1999-2020'!$L$2:$L$4770,0,0)</f>
        <v>0</v>
      </c>
      <c r="X28" s="15">
        <f>_xlfn.XLOOKUP($C$4&amp;$B28&amp;X$25,'Raw Cancer Data 1999-2020'!$K$2:$K$4770,'Raw Cancer Data 1999-2020'!$L$2:$L$4770,0,0)</f>
        <v>0</v>
      </c>
      <c r="Y28" s="15">
        <f>_xlfn.XLOOKUP($C$4&amp;$B28&amp;Y$25,'Mortality Data Raw 2018-2023'!$K$2:$K$1733,'Mortality Data Raw 2018-2023'!$L$2:$L$1733,0,0)</f>
        <v>0</v>
      </c>
      <c r="Z28" s="15">
        <f>_xlfn.XLOOKUP($C$4&amp;$B28&amp;Z$25,'Mortality Data Raw 2018-2023'!$K$2:$K$1733,'Mortality Data Raw 2018-2023'!$L$2:$L$1733,0,0)</f>
        <v>0</v>
      </c>
      <c r="AA28" s="15">
        <f>_xlfn.XLOOKUP($C$4&amp;$B28&amp;AA$25,'Mortality Data Raw 2018-2023'!$K$2:$K$1733,'Mortality Data Raw 2018-2023'!$L$2:$L$1733,0,0)</f>
        <v>0</v>
      </c>
      <c r="AD28" s="6"/>
    </row>
    <row r="29" spans="1:36">
      <c r="A29" s="37">
        <f>'Weights for age-adjusted rates'!D9</f>
        <v>0.13864599999999999</v>
      </c>
      <c r="B29" s="39" t="s">
        <v>21</v>
      </c>
      <c r="C29" s="53">
        <f>_xlfn.XLOOKUP($C$4&amp;$B29&amp;C$25,'Raw Cancer Data 1999-2020'!$K$2:$K$4770,'Raw Cancer Data 1999-2020'!$L$2:$L$4770,0,0)</f>
        <v>3.3612549333203297E-2</v>
      </c>
      <c r="D29" s="53">
        <f>_xlfn.XLOOKUP($C$4&amp;$B29&amp;D$25,'Raw Cancer Data 1999-2020'!$K$2:$K$4770,'Raw Cancer Data 1999-2020'!$L$2:$L$4770,0,0)</f>
        <v>2.8072760818980431E-2</v>
      </c>
      <c r="E29" s="53">
        <f>_xlfn.XLOOKUP($C$4&amp;$B29&amp;E$25,'Raw Cancer Data 1999-2020'!$K$2:$K$4770,'Raw Cancer Data 1999-2020'!$L$2:$L$4770,0,0)</f>
        <v>0</v>
      </c>
      <c r="F29" s="53">
        <f>_xlfn.XLOOKUP($C$4&amp;$B29&amp;F$25,'Raw Cancer Data 1999-2020'!$K$2:$K$4770,'Raw Cancer Data 1999-2020'!$L$2:$L$4770,0,0)</f>
        <v>2.4477326468911896E-2</v>
      </c>
      <c r="G29" s="53">
        <f>_xlfn.XLOOKUP($C$4&amp;$B29&amp;G$25,'Raw Cancer Data 1999-2020'!$K$2:$K$4770,'Raw Cancer Data 1999-2020'!$L$2:$L$4770,0,0)</f>
        <v>3.8657750707473078E-2</v>
      </c>
      <c r="H29" s="53">
        <f>_xlfn.XLOOKUP($C$4&amp;$B29&amp;H$25,'Raw Cancer Data 1999-2020'!$K$2:$K$4770,'Raw Cancer Data 1999-2020'!$L$2:$L$4770,0,0)</f>
        <v>2.6222872676605804E-2</v>
      </c>
      <c r="I29" s="41">
        <f>_xlfn.XLOOKUP($C$4&amp;$B29&amp;I$25,'Raw Cancer Data 1999-2020'!$K$2:$K$4770,'Raw Cancer Data 1999-2020'!$L$2:$L$4770,0,0)</f>
        <v>2.827110262883795E-2</v>
      </c>
      <c r="J29" s="41">
        <f>_xlfn.XLOOKUP($C$4&amp;$B29&amp;J$25,'Raw Cancer Data 1999-2020'!$K$2:$K$4770,'Raw Cancer Data 1999-2020'!$L$2:$L$4770,0,0)</f>
        <v>3.034274889059908E-2</v>
      </c>
      <c r="K29" s="41">
        <f>_xlfn.XLOOKUP($C$4&amp;$B29&amp;K$25,'Raw Cancer Data 1999-2020'!$K$2:$K$4770,'Raw Cancer Data 1999-2020'!$L$2:$L$4770,0,0)</f>
        <v>3.4765828389149676E-2</v>
      </c>
      <c r="L29" s="41">
        <f>_xlfn.XLOOKUP($C$4&amp;$B29&amp;L$25,'Raw Cancer Data 1999-2020'!$K$2:$K$4770,'Raw Cancer Data 1999-2020'!$L$2:$L$4770,0,0)</f>
        <v>2.9959790274093363E-2</v>
      </c>
      <c r="M29" s="41">
        <f>_xlfn.XLOOKUP($C$4&amp;$B29&amp;M$25,'Raw Cancer Data 1999-2020'!$K$2:$K$4770,'Raw Cancer Data 1999-2020'!$L$2:$L$4770,0,0)</f>
        <v>2.5242713277749795E-2</v>
      </c>
      <c r="N29" s="41">
        <f>_xlfn.XLOOKUP($C$4&amp;$B29&amp;N$25,'Raw Cancer Data 1999-2020'!$K$2:$K$4770,'Raw Cancer Data 1999-2020'!$L$2:$L$4770,0,0)</f>
        <v>0</v>
      </c>
      <c r="O29" s="15">
        <f>_xlfn.XLOOKUP($C$4&amp;$B29&amp;O$25,'Raw Cancer Data 1999-2020'!$K$2:$K$4770,'Raw Cancer Data 1999-2020'!$L$2:$L$4770,0,0)</f>
        <v>0</v>
      </c>
      <c r="P29" s="15">
        <f>_xlfn.XLOOKUP($C$4&amp;$B29&amp;P$25,'Raw Cancer Data 1999-2020'!$K$2:$K$4770,'Raw Cancer Data 1999-2020'!$L$2:$L$4770,0,0)</f>
        <v>2.9583169725130254E-2</v>
      </c>
      <c r="Q29" s="15">
        <f>_xlfn.XLOOKUP($C$4&amp;$B29&amp;Q$25,'Raw Cancer Data 1999-2020'!$K$2:$K$4770,'Raw Cancer Data 1999-2020'!$L$2:$L$4770,0,0)</f>
        <v>2.5025934831282657E-2</v>
      </c>
      <c r="R29" s="15">
        <f>_xlfn.XLOOKUP($C$4&amp;$B29&amp;R$25,'Raw Cancer Data 1999-2020'!$K$2:$K$4770,'Raw Cancer Data 1999-2020'!$L$2:$L$4770,0,0)</f>
        <v>0</v>
      </c>
      <c r="S29" s="15">
        <f>_xlfn.XLOOKUP($C$4&amp;$B29&amp;S$25,'Raw Cancer Data 1999-2020'!$K$2:$K$4770,'Raw Cancer Data 1999-2020'!$L$2:$L$4770,0,0)</f>
        <v>0</v>
      </c>
      <c r="T29" s="15">
        <f>_xlfn.XLOOKUP($C$4&amp;$B29&amp;T$25,'Raw Cancer Data 1999-2020'!$K$2:$K$4770,'Raw Cancer Data 1999-2020'!$L$2:$L$4770,0,0)</f>
        <v>2.2982679769889137E-2</v>
      </c>
      <c r="U29" s="15">
        <f>_xlfn.XLOOKUP($C$4&amp;$B29&amp;U$25,'Raw Cancer Data 1999-2020'!$K$2:$K$4770,'Raw Cancer Data 1999-2020'!$L$2:$L$4770,0,0)</f>
        <v>3.0057598451062588E-2</v>
      </c>
      <c r="V29" s="15">
        <f>_xlfn.XLOOKUP($C$4&amp;$B29&amp;V$25,'Raw Cancer Data 1999-2020'!$K$2:$K$4770,'Raw Cancer Data 1999-2020'!$L$2:$L$4770,0,0)</f>
        <v>3.0253102106546768E-2</v>
      </c>
      <c r="W29" s="15">
        <f>_xlfn.XLOOKUP($C$4&amp;$B29&amp;W$25,'Raw Cancer Data 1999-2020'!$K$2:$K$4770,'Raw Cancer Data 1999-2020'!$L$2:$L$4770,0,0)</f>
        <v>2.576866160617005E-2</v>
      </c>
      <c r="X29" s="15">
        <f>_xlfn.XLOOKUP($C$4&amp;$B29&amp;X$25,'Raw Cancer Data 1999-2020'!$K$2:$K$4770,'Raw Cancer Data 1999-2020'!$L$2:$L$4770,0,0)</f>
        <v>0</v>
      </c>
      <c r="Y29" s="15">
        <f>_xlfn.XLOOKUP($C$4&amp;$B29&amp;Y$25,'Mortality Data Raw 2018-2023'!$K$2:$K$1733,'Mortality Data Raw 2018-2023'!$L$2:$L$1733,0,0)</f>
        <v>0</v>
      </c>
      <c r="Z29" s="15">
        <f>_xlfn.XLOOKUP($C$4&amp;$B29&amp;Z$25,'Mortality Data Raw 2018-2023'!$K$2:$K$1733,'Mortality Data Raw 2018-2023'!$L$2:$L$1733,0,0)</f>
        <v>0</v>
      </c>
      <c r="AA29" s="15">
        <f>_xlfn.XLOOKUP($C$4&amp;$B29&amp;AA$25,'Mortality Data Raw 2018-2023'!$K$2:$K$1733,'Mortality Data Raw 2018-2023'!$L$2:$L$1733,0,0)</f>
        <v>2.9317860659470094E-2</v>
      </c>
      <c r="AD29" s="7"/>
    </row>
    <row r="30" spans="1:36">
      <c r="A30" s="37">
        <f>'Weights for age-adjusted rates'!D10</f>
        <v>0.135573</v>
      </c>
      <c r="B30" s="39" t="s">
        <v>23</v>
      </c>
      <c r="C30" s="53">
        <f>_xlfn.XLOOKUP($C$4&amp;$B30&amp;C$25,'Raw Cancer Data 1999-2020'!$K$2:$K$4770,'Raw Cancer Data 1999-2020'!$L$2:$L$4770,0,0)</f>
        <v>1.0926267209306413</v>
      </c>
      <c r="D30" s="53">
        <f>_xlfn.XLOOKUP($C$4&amp;$B30&amp;D$25,'Raw Cancer Data 1999-2020'!$K$2:$K$4770,'Raw Cancer Data 1999-2020'!$L$2:$L$4770,0,0)</f>
        <v>1.1706688836010195</v>
      </c>
      <c r="E30" s="53">
        <f>_xlfn.XLOOKUP($C$4&amp;$B30&amp;E$25,'Raw Cancer Data 1999-2020'!$K$2:$K$4770,'Raw Cancer Data 1999-2020'!$L$2:$L$4770,0,0)</f>
        <v>1.172997585449074</v>
      </c>
      <c r="F30" s="53">
        <f>_xlfn.XLOOKUP($C$4&amp;$B30&amp;F$25,'Raw Cancer Data 1999-2020'!$K$2:$K$4770,'Raw Cancer Data 1999-2020'!$L$2:$L$4770,0,0)</f>
        <v>1.0800605423489706</v>
      </c>
      <c r="G30" s="53">
        <f>_xlfn.XLOOKUP($C$4&amp;$B30&amp;G$25,'Raw Cancer Data 1999-2020'!$K$2:$K$4770,'Raw Cancer Data 1999-2020'!$L$2:$L$4770,0,0)</f>
        <v>1.0371066304876986</v>
      </c>
      <c r="H30" s="53">
        <f>_xlfn.XLOOKUP($C$4&amp;$B30&amp;H$25,'Raw Cancer Data 1999-2020'!$K$2:$K$4770,'Raw Cancer Data 1999-2020'!$L$2:$L$4770,0,0)</f>
        <v>1.0084918066152784</v>
      </c>
      <c r="I30" s="41">
        <f>_xlfn.XLOOKUP($C$4&amp;$B30&amp;I$25,'Raw Cancer Data 1999-2020'!$K$2:$K$4770,'Raw Cancer Data 1999-2020'!$L$2:$L$4770,0,0)</f>
        <v>0.90680659473567693</v>
      </c>
      <c r="J30" s="41">
        <f>_xlfn.XLOOKUP($C$4&amp;$B30&amp;J$25,'Raw Cancer Data 1999-2020'!$K$2:$K$4770,'Raw Cancer Data 1999-2020'!$L$2:$L$4770,0,0)</f>
        <v>0.9341244521315667</v>
      </c>
      <c r="K30" s="41">
        <f>_xlfn.XLOOKUP($C$4&amp;$B30&amp;K$25,'Raw Cancer Data 1999-2020'!$K$2:$K$4770,'Raw Cancer Data 1999-2020'!$L$2:$L$4770,0,0)</f>
        <v>0.86620499451281807</v>
      </c>
      <c r="L30" s="41">
        <f>_xlfn.XLOOKUP($C$4&amp;$B30&amp;L$25,'Raw Cancer Data 1999-2020'!$K$2:$K$4770,'Raw Cancer Data 1999-2020'!$L$2:$L$4770,0,0)</f>
        <v>0.82323004979696179</v>
      </c>
      <c r="M30" s="41">
        <f>_xlfn.XLOOKUP($C$4&amp;$B30&amp;M$25,'Raw Cancer Data 1999-2020'!$K$2:$K$4770,'Raw Cancer Data 1999-2020'!$L$2:$L$4770,0,0)</f>
        <v>0.86436913748385391</v>
      </c>
      <c r="N30" s="41">
        <f>_xlfn.XLOOKUP($C$4&amp;$B30&amp;N$25,'Raw Cancer Data 1999-2020'!$K$2:$K$4770,'Raw Cancer Data 1999-2020'!$L$2:$L$4770,0,0)</f>
        <v>0.78657804651418317</v>
      </c>
      <c r="O30" s="15">
        <f>_xlfn.XLOOKUP($C$4&amp;$B30&amp;O$25,'Raw Cancer Data 1999-2020'!$K$2:$K$4770,'Raw Cancer Data 1999-2020'!$L$2:$L$4770,0,0)</f>
        <v>0.8470825114359728</v>
      </c>
      <c r="P30" s="15">
        <f>_xlfn.XLOOKUP($C$4&amp;$B30&amp;P$25,'Raw Cancer Data 1999-2020'!$K$2:$K$4770,'Raw Cancer Data 1999-2020'!$L$2:$L$4770,0,0)</f>
        <v>0.84142215376134255</v>
      </c>
      <c r="Q30" s="15">
        <f>_xlfn.XLOOKUP($C$4&amp;$B30&amp;Q$25,'Raw Cancer Data 1999-2020'!$K$2:$K$4770,'Raw Cancer Data 1999-2020'!$L$2:$L$4770,0,0)</f>
        <v>0.81690599561620236</v>
      </c>
      <c r="R30" s="15">
        <f>_xlfn.XLOOKUP($C$4&amp;$B30&amp;R$25,'Raw Cancer Data 1999-2020'!$K$2:$K$4770,'Raw Cancer Data 1999-2020'!$L$2:$L$4770,0,0)</f>
        <v>0.79969659327412879</v>
      </c>
      <c r="S30" s="15">
        <f>_xlfn.XLOOKUP($C$4&amp;$B30&amp;S$25,'Raw Cancer Data 1999-2020'!$K$2:$K$4770,'Raw Cancer Data 1999-2020'!$L$2:$L$4770,0,0)</f>
        <v>0.8836083447247064</v>
      </c>
      <c r="T30" s="15">
        <f>_xlfn.XLOOKUP($C$4&amp;$B30&amp;T$25,'Raw Cancer Data 1999-2020'!$K$2:$K$4770,'Raw Cancer Data 1999-2020'!$L$2:$L$4770,0,0)</f>
        <v>0.96693522471832027</v>
      </c>
      <c r="U30" s="15">
        <f>_xlfn.XLOOKUP($C$4&amp;$B30&amp;U$25,'Raw Cancer Data 1999-2020'!$K$2:$K$4770,'Raw Cancer Data 1999-2020'!$L$2:$L$4770,0,0)</f>
        <v>0.84908979338491564</v>
      </c>
      <c r="V30" s="15">
        <f>_xlfn.XLOOKUP($C$4&amp;$B30&amp;V$25,'Raw Cancer Data 1999-2020'!$K$2:$K$4770,'Raw Cancer Data 1999-2020'!$L$2:$L$4770,0,0)</f>
        <v>0.86875128753536213</v>
      </c>
      <c r="W30" s="15">
        <f>_xlfn.XLOOKUP($C$4&amp;$B30&amp;W$25,'Raw Cancer Data 1999-2020'!$K$2:$K$4770,'Raw Cancer Data 1999-2020'!$L$2:$L$4770,0,0)</f>
        <v>0.94252715386990871</v>
      </c>
      <c r="X30" s="15">
        <f>_xlfn.XLOOKUP($C$4&amp;$B30&amp;X$25,'Raw Cancer Data 1999-2020'!$K$2:$K$4770,'Raw Cancer Data 1999-2020'!$L$2:$L$4770,0,0)</f>
        <v>0.81832623589076425</v>
      </c>
      <c r="Y30" s="15">
        <f>_xlfn.XLOOKUP($C$4&amp;$B30&amp;Y$25,'Mortality Data Raw 2018-2023'!$K$2:$K$1733,'Mortality Data Raw 2018-2023'!$L$2:$L$1733,0,0)</f>
        <v>0.81547234587105588</v>
      </c>
      <c r="Z30" s="15">
        <f>_xlfn.XLOOKUP($C$4&amp;$B30&amp;Z$25,'Mortality Data Raw 2018-2023'!$K$2:$K$1733,'Mortality Data Raw 2018-2023'!$L$2:$L$1733,0,0)</f>
        <v>0.84173419220989287</v>
      </c>
      <c r="AA30" s="15">
        <f>_xlfn.XLOOKUP($C$4&amp;$B30&amp;AA$25,'Mortality Data Raw 2018-2023'!$K$2:$K$1733,'Mortality Data Raw 2018-2023'!$L$2:$L$1733,0,0)</f>
        <v>0.82854775577840634</v>
      </c>
      <c r="AD30" s="7"/>
    </row>
    <row r="31" spans="1:36">
      <c r="A31" s="37">
        <f>'Weights for age-adjusted rates'!D11</f>
        <v>0.16261300000000001</v>
      </c>
      <c r="B31" s="39" t="s">
        <v>25</v>
      </c>
      <c r="C31" s="53">
        <f>_xlfn.XLOOKUP($C$4&amp;$B31&amp;C$25,'Raw Cancer Data 1999-2020'!$K$2:$K$4770,'Raw Cancer Data 1999-2020'!$L$2:$L$4770,0,0)</f>
        <v>6.0807499186330887</v>
      </c>
      <c r="D31" s="53">
        <f>_xlfn.XLOOKUP($C$4&amp;$B31&amp;D$25,'Raw Cancer Data 1999-2020'!$K$2:$K$4770,'Raw Cancer Data 1999-2020'!$L$2:$L$4770,0,0)</f>
        <v>6.292564096277161</v>
      </c>
      <c r="E31" s="53">
        <f>_xlfn.XLOOKUP($C$4&amp;$B31&amp;E$25,'Raw Cancer Data 1999-2020'!$K$2:$K$4770,'Raw Cancer Data 1999-2020'!$L$2:$L$4770,0,0)</f>
        <v>6.266127008778704</v>
      </c>
      <c r="F31" s="53">
        <f>_xlfn.XLOOKUP($C$4&amp;$B31&amp;F$25,'Raw Cancer Data 1999-2020'!$K$2:$K$4770,'Raw Cancer Data 1999-2020'!$L$2:$L$4770,0,0)</f>
        <v>6.0975816010201829</v>
      </c>
      <c r="G31" s="53">
        <f>_xlfn.XLOOKUP($C$4&amp;$B31&amp;G$25,'Raw Cancer Data 1999-2020'!$K$2:$K$4770,'Raw Cancer Data 1999-2020'!$L$2:$L$4770,0,0)</f>
        <v>6.151169381236298</v>
      </c>
      <c r="H31" s="53">
        <f>_xlfn.XLOOKUP($C$4&amp;$B31&amp;H$25,'Raw Cancer Data 1999-2020'!$K$2:$K$4770,'Raw Cancer Data 1999-2020'!$L$2:$L$4770,0,0)</f>
        <v>5.732840718465809</v>
      </c>
      <c r="I31" s="41">
        <f>_xlfn.XLOOKUP($C$4&amp;$B31&amp;I$25,'Raw Cancer Data 1999-2020'!$K$2:$K$4770,'Raw Cancer Data 1999-2020'!$L$2:$L$4770,0,0)</f>
        <v>5.7394991874367811</v>
      </c>
      <c r="J31" s="41">
        <f>_xlfn.XLOOKUP($C$4&amp;$B31&amp;J$25,'Raw Cancer Data 1999-2020'!$K$2:$K$4770,'Raw Cancer Data 1999-2020'!$L$2:$L$4770,0,0)</f>
        <v>5.438929848002954</v>
      </c>
      <c r="K31" s="41">
        <f>_xlfn.XLOOKUP($C$4&amp;$B31&amp;K$25,'Raw Cancer Data 1999-2020'!$K$2:$K$4770,'Raw Cancer Data 1999-2020'!$L$2:$L$4770,0,0)</f>
        <v>5.1032532538496964</v>
      </c>
      <c r="L31" s="41">
        <f>_xlfn.XLOOKUP($C$4&amp;$B31&amp;L$25,'Raw Cancer Data 1999-2020'!$K$2:$K$4770,'Raw Cancer Data 1999-2020'!$L$2:$L$4770,0,0)</f>
        <v>5.090953872687189</v>
      </c>
      <c r="M31" s="41">
        <f>_xlfn.XLOOKUP($C$4&amp;$B31&amp;M$25,'Raw Cancer Data 1999-2020'!$K$2:$K$4770,'Raw Cancer Data 1999-2020'!$L$2:$L$4770,0,0)</f>
        <v>5.3148140305594822</v>
      </c>
      <c r="N31" s="41">
        <f>_xlfn.XLOOKUP($C$4&amp;$B31&amp;N$25,'Raw Cancer Data 1999-2020'!$K$2:$K$4770,'Raw Cancer Data 1999-2020'!$L$2:$L$4770,0,0)</f>
        <v>4.9792301579382592</v>
      </c>
      <c r="O31" s="15">
        <f>_xlfn.XLOOKUP($C$4&amp;$B31&amp;O$25,'Raw Cancer Data 1999-2020'!$K$2:$K$4770,'Raw Cancer Data 1999-2020'!$L$2:$L$4770,0,0)</f>
        <v>5.0137892742519101</v>
      </c>
      <c r="P31" s="15">
        <f>_xlfn.XLOOKUP($C$4&amp;$B31&amp;P$25,'Raw Cancer Data 1999-2020'!$K$2:$K$4770,'Raw Cancer Data 1999-2020'!$L$2:$L$4770,0,0)</f>
        <v>4.8869075796923811</v>
      </c>
      <c r="Q31" s="15">
        <f>_xlfn.XLOOKUP($C$4&amp;$B31&amp;Q$25,'Raw Cancer Data 1999-2020'!$K$2:$K$4770,'Raw Cancer Data 1999-2020'!$L$2:$L$4770,0,0)</f>
        <v>4.8352779506134205</v>
      </c>
      <c r="R31" s="15">
        <f>_xlfn.XLOOKUP($C$4&amp;$B31&amp;R$25,'Raw Cancer Data 1999-2020'!$K$2:$K$4770,'Raw Cancer Data 1999-2020'!$L$2:$L$4770,0,0)</f>
        <v>4.8922407457354629</v>
      </c>
      <c r="S31" s="15">
        <f>_xlfn.XLOOKUP($C$4&amp;$B31&amp;S$25,'Raw Cancer Data 1999-2020'!$K$2:$K$4770,'Raw Cancer Data 1999-2020'!$L$2:$L$4770,0,0)</f>
        <v>4.5380878237264781</v>
      </c>
      <c r="T31" s="15">
        <f>_xlfn.XLOOKUP($C$4&amp;$B31&amp;T$25,'Raw Cancer Data 1999-2020'!$K$2:$K$4770,'Raw Cancer Data 1999-2020'!$L$2:$L$4770,0,0)</f>
        <v>4.7047014100958737</v>
      </c>
      <c r="U31" s="15">
        <f>_xlfn.XLOOKUP($C$4&amp;$B31&amp;U$25,'Raw Cancer Data 1999-2020'!$K$2:$K$4770,'Raw Cancer Data 1999-2020'!$L$2:$L$4770,0,0)</f>
        <v>4.58222151872876</v>
      </c>
      <c r="V31" s="15">
        <f>_xlfn.XLOOKUP($C$4&amp;$B31&amp;V$25,'Raw Cancer Data 1999-2020'!$K$2:$K$4770,'Raw Cancer Data 1999-2020'!$L$2:$L$4770,0,0)</f>
        <v>4.3897594760662173</v>
      </c>
      <c r="W31" s="15">
        <f>_xlfn.XLOOKUP($C$4&amp;$B31&amp;W$25,'Raw Cancer Data 1999-2020'!$K$2:$K$4770,'Raw Cancer Data 1999-2020'!$L$2:$L$4770,0,0)</f>
        <v>4.5992303634467389</v>
      </c>
      <c r="X31" s="15">
        <f>_xlfn.XLOOKUP($C$4&amp;$B31&amp;X$25,'Raw Cancer Data 1999-2020'!$K$2:$K$4770,'Raw Cancer Data 1999-2020'!$L$2:$L$4770,0,0)</f>
        <v>4.1982911032871693</v>
      </c>
      <c r="Y31" s="15">
        <f>_xlfn.XLOOKUP($C$4&amp;$B31&amp;Y$25,'Mortality Data Raw 2018-2023'!$K$2:$K$1733,'Mortality Data Raw 2018-2023'!$L$2:$L$1733,0,0)</f>
        <v>4.315284997502757</v>
      </c>
      <c r="Z31" s="15">
        <f>_xlfn.XLOOKUP($C$4&amp;$B31&amp;Z$25,'Mortality Data Raw 2018-2023'!$K$2:$K$1733,'Mortality Data Raw 2018-2023'!$L$2:$L$1733,0,0)</f>
        <v>4.2453015325538539</v>
      </c>
      <c r="AA31" s="15">
        <f>_xlfn.XLOOKUP($C$4&amp;$B31&amp;AA$25,'Mortality Data Raw 2018-2023'!$K$2:$K$1733,'Mortality Data Raw 2018-2023'!$L$2:$L$1733,0,0)</f>
        <v>4.1789329371662189</v>
      </c>
      <c r="AD31" s="7"/>
    </row>
    <row r="32" spans="1:36">
      <c r="A32" s="37">
        <f>'Weights for age-adjusted rates'!D12</f>
        <v>0.13483400000000001</v>
      </c>
      <c r="B32" s="39" t="s">
        <v>27</v>
      </c>
      <c r="C32" s="53">
        <f>_xlfn.XLOOKUP($C$4&amp;$B32&amp;C$25,'Raw Cancer Data 1999-2020'!$K$2:$K$4770,'Raw Cancer Data 1999-2020'!$L$2:$L$4770,0,0)</f>
        <v>16.879081828252254</v>
      </c>
      <c r="D32" s="53">
        <f>_xlfn.XLOOKUP($C$4&amp;$B32&amp;D$25,'Raw Cancer Data 1999-2020'!$K$2:$K$4770,'Raw Cancer Data 1999-2020'!$L$2:$L$4770,0,0)</f>
        <v>16.946250157121067</v>
      </c>
      <c r="E32" s="53">
        <f>_xlfn.XLOOKUP($C$4&amp;$B32&amp;E$25,'Raw Cancer Data 1999-2020'!$K$2:$K$4770,'Raw Cancer Data 1999-2020'!$L$2:$L$4770,0,0)</f>
        <v>16.73933666424044</v>
      </c>
      <c r="F32" s="53">
        <f>_xlfn.XLOOKUP($C$4&amp;$B32&amp;F$25,'Raw Cancer Data 1999-2020'!$K$2:$K$4770,'Raw Cancer Data 1999-2020'!$L$2:$L$4770,0,0)</f>
        <v>16.138149359847574</v>
      </c>
      <c r="G32" s="53">
        <f>_xlfn.XLOOKUP($C$4&amp;$B32&amp;G$25,'Raw Cancer Data 1999-2020'!$K$2:$K$4770,'Raw Cancer Data 1999-2020'!$L$2:$L$4770,0,0)</f>
        <v>15.592864215378588</v>
      </c>
      <c r="H32" s="53">
        <f>_xlfn.XLOOKUP($C$4&amp;$B32&amp;H$25,'Raw Cancer Data 1999-2020'!$K$2:$K$4770,'Raw Cancer Data 1999-2020'!$L$2:$L$4770,0,0)</f>
        <v>14.969998748496575</v>
      </c>
      <c r="I32" s="41">
        <f>_xlfn.XLOOKUP($C$4&amp;$B32&amp;I$25,'Raw Cancer Data 1999-2020'!$K$2:$K$4770,'Raw Cancer Data 1999-2020'!$L$2:$L$4770,0,0)</f>
        <v>14.664942767189988</v>
      </c>
      <c r="J32" s="41">
        <f>_xlfn.XLOOKUP($C$4&amp;$B32&amp;J$25,'Raw Cancer Data 1999-2020'!$K$2:$K$4770,'Raw Cancer Data 1999-2020'!$L$2:$L$4770,0,0)</f>
        <v>14.126917567345256</v>
      </c>
      <c r="K32" s="41">
        <f>_xlfn.XLOOKUP($C$4&amp;$B32&amp;K$25,'Raw Cancer Data 1999-2020'!$K$2:$K$4770,'Raw Cancer Data 1999-2020'!$L$2:$L$4770,0,0)</f>
        <v>13.632244687458487</v>
      </c>
      <c r="L32" s="41">
        <f>_xlfn.XLOOKUP($C$4&amp;$B32&amp;L$25,'Raw Cancer Data 1999-2020'!$K$2:$K$4770,'Raw Cancer Data 1999-2020'!$L$2:$L$4770,0,0)</f>
        <v>13.409671747114913</v>
      </c>
      <c r="M32" s="41">
        <f>_xlfn.XLOOKUP($C$4&amp;$B32&amp;M$25,'Raw Cancer Data 1999-2020'!$K$2:$K$4770,'Raw Cancer Data 1999-2020'!$L$2:$L$4770,0,0)</f>
        <v>13.428551458476644</v>
      </c>
      <c r="N32" s="41">
        <f>_xlfn.XLOOKUP($C$4&amp;$B32&amp;N$25,'Raw Cancer Data 1999-2020'!$K$2:$K$4770,'Raw Cancer Data 1999-2020'!$L$2:$L$4770,0,0)</f>
        <v>13.142483001870209</v>
      </c>
      <c r="O32" s="15">
        <f>_xlfn.XLOOKUP($C$4&amp;$B32&amp;O$25,'Raw Cancer Data 1999-2020'!$K$2:$K$4770,'Raw Cancer Data 1999-2020'!$L$2:$L$4770,0,0)</f>
        <v>12.887369378416212</v>
      </c>
      <c r="P32" s="15">
        <f>_xlfn.XLOOKUP($C$4&amp;$B32&amp;P$25,'Raw Cancer Data 1999-2020'!$K$2:$K$4770,'Raw Cancer Data 1999-2020'!$L$2:$L$4770,0,0)</f>
        <v>12.893974976201038</v>
      </c>
      <c r="Q32" s="15">
        <f>_xlfn.XLOOKUP($C$4&amp;$B32&amp;Q$25,'Raw Cancer Data 1999-2020'!$K$2:$K$4770,'Raw Cancer Data 1999-2020'!$L$2:$L$4770,0,0)</f>
        <v>12.628082387647538</v>
      </c>
      <c r="R32" s="15">
        <f>_xlfn.XLOOKUP($C$4&amp;$B32&amp;R$25,'Raw Cancer Data 1999-2020'!$K$2:$K$4770,'Raw Cancer Data 1999-2020'!$L$2:$L$4770,0,0)</f>
        <v>12.17933718496147</v>
      </c>
      <c r="S32" s="15">
        <f>_xlfn.XLOOKUP($C$4&amp;$B32&amp;S$25,'Raw Cancer Data 1999-2020'!$K$2:$K$4770,'Raw Cancer Data 1999-2020'!$L$2:$L$4770,0,0)</f>
        <v>12.086645689775956</v>
      </c>
      <c r="T32" s="15">
        <f>_xlfn.XLOOKUP($C$4&amp;$B32&amp;T$25,'Raw Cancer Data 1999-2020'!$K$2:$K$4770,'Raw Cancer Data 1999-2020'!$L$2:$L$4770,0,0)</f>
        <v>11.971015558370398</v>
      </c>
      <c r="U32" s="15">
        <f>_xlfn.XLOOKUP($C$4&amp;$B32&amp;U$25,'Raw Cancer Data 1999-2020'!$K$2:$K$4770,'Raw Cancer Data 1999-2020'!$L$2:$L$4770,0,0)</f>
        <v>11.747505932278106</v>
      </c>
      <c r="V32" s="15">
        <f>_xlfn.XLOOKUP($C$4&amp;$B32&amp;V$25,'Raw Cancer Data 1999-2020'!$K$2:$K$4770,'Raw Cancer Data 1999-2020'!$L$2:$L$4770,0,0)</f>
        <v>11.219815938811433</v>
      </c>
      <c r="W32" s="15">
        <f>_xlfn.XLOOKUP($C$4&amp;$B32&amp;W$25,'Raw Cancer Data 1999-2020'!$K$2:$K$4770,'Raw Cancer Data 1999-2020'!$L$2:$L$4770,0,0)</f>
        <v>11.31990481591858</v>
      </c>
      <c r="X32" s="15">
        <f>_xlfn.XLOOKUP($C$4&amp;$B32&amp;X$25,'Raw Cancer Data 1999-2020'!$K$2:$K$4770,'Raw Cancer Data 1999-2020'!$L$2:$L$4770,0,0)</f>
        <v>11.284211940737547</v>
      </c>
      <c r="Y32" s="15">
        <f>_xlfn.XLOOKUP($C$4&amp;$B32&amp;Y$25,'Mortality Data Raw 2018-2023'!$K$2:$K$1733,'Mortality Data Raw 2018-2023'!$L$2:$L$1733,0,0)</f>
        <v>10.246154460200927</v>
      </c>
      <c r="Z32" s="15">
        <f>_xlfn.XLOOKUP($C$4&amp;$B32&amp;Z$25,'Mortality Data Raw 2018-2023'!$K$2:$K$1733,'Mortality Data Raw 2018-2023'!$L$2:$L$1733,0,0)</f>
        <v>10.098525548490544</v>
      </c>
      <c r="AA32" s="15">
        <f>_xlfn.XLOOKUP($C$4&amp;$B32&amp;AA$25,'Mortality Data Raw 2018-2023'!$K$2:$K$1733,'Mortality Data Raw 2018-2023'!$L$2:$L$1733,0,0)</f>
        <v>9.8487212182437798</v>
      </c>
      <c r="AD32" s="7"/>
    </row>
    <row r="33" spans="1:30">
      <c r="A33" s="37">
        <f>'Weights for age-adjusted rates'!D13</f>
        <v>8.7247000000000005E-2</v>
      </c>
      <c r="B33" s="39" t="s">
        <v>29</v>
      </c>
      <c r="C33" s="53">
        <f>_xlfn.XLOOKUP($C$4&amp;$B33&amp;C$25,'Raw Cancer Data 1999-2020'!$K$2:$K$4770,'Raw Cancer Data 1999-2020'!$L$2:$L$4770,0,0)</f>
        <v>31.116964881777822</v>
      </c>
      <c r="D33" s="53">
        <f>_xlfn.XLOOKUP($C$4&amp;$B33&amp;D$25,'Raw Cancer Data 1999-2020'!$K$2:$K$4770,'Raw Cancer Data 1999-2020'!$L$2:$L$4770,0,0)</f>
        <v>31.197110537051685</v>
      </c>
      <c r="E33" s="53">
        <f>_xlfn.XLOOKUP($C$4&amp;$B33&amp;E$25,'Raw Cancer Data 1999-2020'!$K$2:$K$4770,'Raw Cancer Data 1999-2020'!$L$2:$L$4770,0,0)</f>
        <v>30.399961442396911</v>
      </c>
      <c r="F33" s="53">
        <f>_xlfn.XLOOKUP($C$4&amp;$B33&amp;F$25,'Raw Cancer Data 1999-2020'!$K$2:$K$4770,'Raw Cancer Data 1999-2020'!$L$2:$L$4770,0,0)</f>
        <v>29.352142271983134</v>
      </c>
      <c r="G33" s="53">
        <f>_xlfn.XLOOKUP($C$4&amp;$B33&amp;G$25,'Raw Cancer Data 1999-2020'!$K$2:$K$4770,'Raw Cancer Data 1999-2020'!$L$2:$L$4770,0,0)</f>
        <v>29.515570829247586</v>
      </c>
      <c r="H33" s="53">
        <f>_xlfn.XLOOKUP($C$4&amp;$B33&amp;H$25,'Raw Cancer Data 1999-2020'!$K$2:$K$4770,'Raw Cancer Data 1999-2020'!$L$2:$L$4770,0,0)</f>
        <v>28.916267171294315</v>
      </c>
      <c r="I33" s="41">
        <f>_xlfn.XLOOKUP($C$4&amp;$B33&amp;I$25,'Raw Cancer Data 1999-2020'!$K$2:$K$4770,'Raw Cancer Data 1999-2020'!$L$2:$L$4770,0,0)</f>
        <v>28.216637065741274</v>
      </c>
      <c r="J33" s="41">
        <f>_xlfn.XLOOKUP($C$4&amp;$B33&amp;J$25,'Raw Cancer Data 1999-2020'!$K$2:$K$4770,'Raw Cancer Data 1999-2020'!$L$2:$L$4770,0,0)</f>
        <v>27.782551223667767</v>
      </c>
      <c r="K33" s="41">
        <f>_xlfn.XLOOKUP($C$4&amp;$B33&amp;K$25,'Raw Cancer Data 1999-2020'!$K$2:$K$4770,'Raw Cancer Data 1999-2020'!$L$2:$L$4770,0,0)</f>
        <v>26.430467555454022</v>
      </c>
      <c r="L33" s="41">
        <f>_xlfn.XLOOKUP($C$4&amp;$B33&amp;L$25,'Raw Cancer Data 1999-2020'!$K$2:$K$4770,'Raw Cancer Data 1999-2020'!$L$2:$L$4770,0,0)</f>
        <v>25.754556239217642</v>
      </c>
      <c r="M33" s="41">
        <f>_xlfn.XLOOKUP($C$4&amp;$B33&amp;M$25,'Raw Cancer Data 1999-2020'!$K$2:$K$4770,'Raw Cancer Data 1999-2020'!$L$2:$L$4770,0,0)</f>
        <v>25.083602593939943</v>
      </c>
      <c r="N33" s="41">
        <f>_xlfn.XLOOKUP($C$4&amp;$B33&amp;N$25,'Raw Cancer Data 1999-2020'!$K$2:$K$4770,'Raw Cancer Data 1999-2020'!$L$2:$L$4770,0,0)</f>
        <v>24.954273568734401</v>
      </c>
      <c r="O33" s="15">
        <f>_xlfn.XLOOKUP($C$4&amp;$B33&amp;O$25,'Raw Cancer Data 1999-2020'!$K$2:$K$4770,'Raw Cancer Data 1999-2020'!$L$2:$L$4770,0,0)</f>
        <v>24.186764065289026</v>
      </c>
      <c r="P33" s="15">
        <f>_xlfn.XLOOKUP($C$4&amp;$B33&amp;P$25,'Raw Cancer Data 1999-2020'!$K$2:$K$4770,'Raw Cancer Data 1999-2020'!$L$2:$L$4770,0,0)</f>
        <v>23.76756333779624</v>
      </c>
      <c r="Q33" s="15">
        <f>_xlfn.XLOOKUP($C$4&amp;$B33&amp;Q$25,'Raw Cancer Data 1999-2020'!$K$2:$K$4770,'Raw Cancer Data 1999-2020'!$L$2:$L$4770,0,0)</f>
        <v>23.025996433908258</v>
      </c>
      <c r="R33" s="15">
        <f>_xlfn.XLOOKUP($C$4&amp;$B33&amp;R$25,'Raw Cancer Data 1999-2020'!$K$2:$K$4770,'Raw Cancer Data 1999-2020'!$L$2:$L$4770,0,0)</f>
        <v>22.651067687942543</v>
      </c>
      <c r="S33" s="15">
        <f>_xlfn.XLOOKUP($C$4&amp;$B33&amp;S$25,'Raw Cancer Data 1999-2020'!$K$2:$K$4770,'Raw Cancer Data 1999-2020'!$L$2:$L$4770,0,0)</f>
        <v>22.640640392287075</v>
      </c>
      <c r="T33" s="15">
        <f>_xlfn.XLOOKUP($C$4&amp;$B33&amp;T$25,'Raw Cancer Data 1999-2020'!$K$2:$K$4770,'Raw Cancer Data 1999-2020'!$L$2:$L$4770,0,0)</f>
        <v>21.624023494214526</v>
      </c>
      <c r="U33" s="15">
        <f>_xlfn.XLOOKUP($C$4&amp;$B33&amp;U$25,'Raw Cancer Data 1999-2020'!$K$2:$K$4770,'Raw Cancer Data 1999-2020'!$L$2:$L$4770,0,0)</f>
        <v>21.487935728974648</v>
      </c>
      <c r="V33" s="15">
        <f>_xlfn.XLOOKUP($C$4&amp;$B33&amp;V$25,'Raw Cancer Data 1999-2020'!$K$2:$K$4770,'Raw Cancer Data 1999-2020'!$L$2:$L$4770,0,0)</f>
        <v>21.160260741724265</v>
      </c>
      <c r="W33" s="15">
        <f>_xlfn.XLOOKUP($C$4&amp;$B33&amp;W$25,'Raw Cancer Data 1999-2020'!$K$2:$K$4770,'Raw Cancer Data 1999-2020'!$L$2:$L$4770,0,0)</f>
        <v>21.145605088816136</v>
      </c>
      <c r="X33" s="15">
        <f>_xlfn.XLOOKUP($C$4&amp;$B33&amp;X$25,'Raw Cancer Data 1999-2020'!$K$2:$K$4770,'Raw Cancer Data 1999-2020'!$L$2:$L$4770,0,0)</f>
        <v>20.394457773084159</v>
      </c>
      <c r="Y33" s="15">
        <f>_xlfn.XLOOKUP($C$4&amp;$B33&amp;Y$25,'Mortality Data Raw 2018-2023'!$K$2:$K$1733,'Mortality Data Raw 2018-2023'!$L$2:$L$1733,0,0)</f>
        <v>19.797648130984268</v>
      </c>
      <c r="Z33" s="15">
        <f>_xlfn.XLOOKUP($C$4&amp;$B33&amp;Z$25,'Mortality Data Raw 2018-2023'!$K$2:$K$1733,'Mortality Data Raw 2018-2023'!$L$2:$L$1733,0,0)</f>
        <v>19.401010378007953</v>
      </c>
      <c r="AA33" s="15">
        <f>_xlfn.XLOOKUP($C$4&amp;$B33&amp;AA$25,'Mortality Data Raw 2018-2023'!$K$2:$K$1733,'Mortality Data Raw 2018-2023'!$L$2:$L$1733,0,0)</f>
        <v>18.51234192958481</v>
      </c>
      <c r="AD33" s="7"/>
    </row>
    <row r="34" spans="1:30">
      <c r="A34" s="37">
        <f>'Weights for age-adjusted rates'!D14</f>
        <v>6.6036999999999998E-2</v>
      </c>
      <c r="B34" s="39" t="s">
        <v>31</v>
      </c>
      <c r="C34" s="53">
        <f>_xlfn.XLOOKUP($C$4&amp;$B34&amp;C$25,'Raw Cancer Data 1999-2020'!$K$2:$K$4770,'Raw Cancer Data 1999-2020'!$L$2:$L$4770,0,0)</f>
        <v>49.454612105418406</v>
      </c>
      <c r="D34" s="53">
        <f>_xlfn.XLOOKUP($C$4&amp;$B34&amp;D$25,'Raw Cancer Data 1999-2020'!$K$2:$K$4770,'Raw Cancer Data 1999-2020'!$L$2:$L$4770,0,0)</f>
        <v>49.067516010288948</v>
      </c>
      <c r="E34" s="53">
        <f>_xlfn.XLOOKUP($C$4&amp;$B34&amp;E$25,'Raw Cancer Data 1999-2020'!$K$2:$K$4770,'Raw Cancer Data 1999-2020'!$L$2:$L$4770,0,0)</f>
        <v>47.404890911908545</v>
      </c>
      <c r="F34" s="53">
        <f>_xlfn.XLOOKUP($C$4&amp;$B34&amp;F$25,'Raw Cancer Data 1999-2020'!$K$2:$K$4770,'Raw Cancer Data 1999-2020'!$L$2:$L$4770,0,0)</f>
        <v>46.251645386649884</v>
      </c>
      <c r="G34" s="53">
        <f>_xlfn.XLOOKUP($C$4&amp;$B34&amp;G$25,'Raw Cancer Data 1999-2020'!$K$2:$K$4770,'Raw Cancer Data 1999-2020'!$L$2:$L$4770,0,0)</f>
        <v>45.068041229312172</v>
      </c>
      <c r="H34" s="53">
        <f>_xlfn.XLOOKUP($C$4&amp;$B34&amp;H$25,'Raw Cancer Data 1999-2020'!$K$2:$K$4770,'Raw Cancer Data 1999-2020'!$L$2:$L$4770,0,0)</f>
        <v>44.381868777197283</v>
      </c>
      <c r="I34" s="41">
        <f>_xlfn.XLOOKUP($C$4&amp;$B34&amp;I$25,'Raw Cancer Data 1999-2020'!$K$2:$K$4770,'Raw Cancer Data 1999-2020'!$L$2:$L$4770,0,0)</f>
        <v>42.967536233634085</v>
      </c>
      <c r="J34" s="41">
        <f>_xlfn.XLOOKUP($C$4&amp;$B34&amp;J$25,'Raw Cancer Data 1999-2020'!$K$2:$K$4770,'Raw Cancer Data 1999-2020'!$L$2:$L$4770,0,0)</f>
        <v>41.457005710610105</v>
      </c>
      <c r="K34" s="41">
        <f>_xlfn.XLOOKUP($C$4&amp;$B34&amp;K$25,'Raw Cancer Data 1999-2020'!$K$2:$K$4770,'Raw Cancer Data 1999-2020'!$L$2:$L$4770,0,0)</f>
        <v>41.520449519402952</v>
      </c>
      <c r="L34" s="41">
        <f>_xlfn.XLOOKUP($C$4&amp;$B34&amp;L$25,'Raw Cancer Data 1999-2020'!$K$2:$K$4770,'Raw Cancer Data 1999-2020'!$L$2:$L$4770,0,0)</f>
        <v>41.164206266956583</v>
      </c>
      <c r="M34" s="41">
        <f>_xlfn.XLOOKUP($C$4&amp;$B34&amp;M$25,'Raw Cancer Data 1999-2020'!$K$2:$K$4770,'Raw Cancer Data 1999-2020'!$L$2:$L$4770,0,0)</f>
        <v>39.702165001915169</v>
      </c>
      <c r="N34" s="41">
        <f>_xlfn.XLOOKUP($C$4&amp;$B34&amp;N$25,'Raw Cancer Data 1999-2020'!$K$2:$K$4770,'Raw Cancer Data 1999-2020'!$L$2:$L$4770,0,0)</f>
        <v>40.113424738211549</v>
      </c>
      <c r="O34" s="15">
        <f>_xlfn.XLOOKUP($C$4&amp;$B34&amp;O$25,'Raw Cancer Data 1999-2020'!$K$2:$K$4770,'Raw Cancer Data 1999-2020'!$L$2:$L$4770,0,0)</f>
        <v>39.209602033437093</v>
      </c>
      <c r="P34" s="15">
        <f>_xlfn.XLOOKUP($C$4&amp;$B34&amp;P$25,'Raw Cancer Data 1999-2020'!$K$2:$K$4770,'Raw Cancer Data 1999-2020'!$L$2:$L$4770,0,0)</f>
        <v>37.8271908168105</v>
      </c>
      <c r="Q34" s="15">
        <f>_xlfn.XLOOKUP($C$4&amp;$B34&amp;Q$25,'Raw Cancer Data 1999-2020'!$K$2:$K$4770,'Raw Cancer Data 1999-2020'!$L$2:$L$4770,0,0)</f>
        <v>36.860396769355752</v>
      </c>
      <c r="R34" s="15">
        <f>_xlfn.XLOOKUP($C$4&amp;$B34&amp;R$25,'Raw Cancer Data 1999-2020'!$K$2:$K$4770,'Raw Cancer Data 1999-2020'!$L$2:$L$4770,0,0)</f>
        <v>36.441754371211168</v>
      </c>
      <c r="S34" s="15">
        <f>_xlfn.XLOOKUP($C$4&amp;$B34&amp;S$25,'Raw Cancer Data 1999-2020'!$K$2:$K$4770,'Raw Cancer Data 1999-2020'!$L$2:$L$4770,0,0)</f>
        <v>36.046510488351274</v>
      </c>
      <c r="T34" s="15">
        <f>_xlfn.XLOOKUP($C$4&amp;$B34&amp;T$25,'Raw Cancer Data 1999-2020'!$K$2:$K$4770,'Raw Cancer Data 1999-2020'!$L$2:$L$4770,0,0)</f>
        <v>35.043256574409028</v>
      </c>
      <c r="U34" s="15">
        <f>_xlfn.XLOOKUP($C$4&amp;$B34&amp;U$25,'Raw Cancer Data 1999-2020'!$K$2:$K$4770,'Raw Cancer Data 1999-2020'!$L$2:$L$4770,0,0)</f>
        <v>34.605146585743448</v>
      </c>
      <c r="V34" s="15">
        <f>_xlfn.XLOOKUP($C$4&amp;$B34&amp;V$25,'Raw Cancer Data 1999-2020'!$K$2:$K$4770,'Raw Cancer Data 1999-2020'!$L$2:$L$4770,0,0)</f>
        <v>34.523451744367335</v>
      </c>
      <c r="W34" s="15">
        <f>_xlfn.XLOOKUP($C$4&amp;$B34&amp;W$25,'Raw Cancer Data 1999-2020'!$K$2:$K$4770,'Raw Cancer Data 1999-2020'!$L$2:$L$4770,0,0)</f>
        <v>33.566860386540434</v>
      </c>
      <c r="X34" s="15">
        <f>_xlfn.XLOOKUP($C$4&amp;$B34&amp;X$25,'Raw Cancer Data 1999-2020'!$K$2:$K$4770,'Raw Cancer Data 1999-2020'!$L$2:$L$4770,0,0)</f>
        <v>33.026724488114958</v>
      </c>
      <c r="Y34" s="15">
        <f>_xlfn.XLOOKUP($C$4&amp;$B34&amp;Y$25,'Mortality Data Raw 2018-2023'!$K$2:$K$1733,'Mortality Data Raw 2018-2023'!$L$2:$L$1733,0,0)</f>
        <v>32.352998661384284</v>
      </c>
      <c r="Z34" s="15">
        <f>_xlfn.XLOOKUP($C$4&amp;$B34&amp;Z$25,'Mortality Data Raw 2018-2023'!$K$2:$K$1733,'Mortality Data Raw 2018-2023'!$L$2:$L$1733,0,0)</f>
        <v>31.800818025360684</v>
      </c>
      <c r="AA34" s="15">
        <f>_xlfn.XLOOKUP($C$4&amp;$B34&amp;AA$25,'Mortality Data Raw 2018-2023'!$K$2:$K$1733,'Mortality Data Raw 2018-2023'!$L$2:$L$1733,0,0)</f>
        <v>31.504858806883622</v>
      </c>
      <c r="AD34" s="7"/>
    </row>
    <row r="35" spans="1:30">
      <c r="A35" s="37">
        <f>'Weights for age-adjusted rates'!D15</f>
        <v>4.4842E-2</v>
      </c>
      <c r="B35" s="39" t="s">
        <v>33</v>
      </c>
      <c r="C35" s="53">
        <f>_xlfn.XLOOKUP($C$4&amp;$B35&amp;C$25,'Raw Cancer Data 1999-2020'!$K$2:$K$4770,'Raw Cancer Data 1999-2020'!$L$2:$L$4770,0,0)</f>
        <v>78.945340637979129</v>
      </c>
      <c r="D35" s="53">
        <f>_xlfn.XLOOKUP($C$4&amp;$B35&amp;D$25,'Raw Cancer Data 1999-2020'!$K$2:$K$4770,'Raw Cancer Data 1999-2020'!$L$2:$L$4770,0,0)</f>
        <v>78.875964915970812</v>
      </c>
      <c r="E35" s="53">
        <f>_xlfn.XLOOKUP($C$4&amp;$B35&amp;E$25,'Raw Cancer Data 1999-2020'!$K$2:$K$4770,'Raw Cancer Data 1999-2020'!$L$2:$L$4770,0,0)</f>
        <v>76.7293402102557</v>
      </c>
      <c r="F35" s="53">
        <f>_xlfn.XLOOKUP($C$4&amp;$B35&amp;F$25,'Raw Cancer Data 1999-2020'!$K$2:$K$4770,'Raw Cancer Data 1999-2020'!$L$2:$L$4770,0,0)</f>
        <v>76.36587432502219</v>
      </c>
      <c r="G35" s="53">
        <f>_xlfn.XLOOKUP($C$4&amp;$B35&amp;G$25,'Raw Cancer Data 1999-2020'!$K$2:$K$4770,'Raw Cancer Data 1999-2020'!$L$2:$L$4770,0,0)</f>
        <v>74.780338571006965</v>
      </c>
      <c r="H35" s="53">
        <f>_xlfn.XLOOKUP($C$4&amp;$B35&amp;H$25,'Raw Cancer Data 1999-2020'!$K$2:$K$4770,'Raw Cancer Data 1999-2020'!$L$2:$L$4770,0,0)</f>
        <v>72.14064646980043</v>
      </c>
      <c r="I35" s="41">
        <f>_xlfn.XLOOKUP($C$4&amp;$B35&amp;I$25,'Raw Cancer Data 1999-2020'!$K$2:$K$4770,'Raw Cancer Data 1999-2020'!$L$2:$L$4770,0,0)</f>
        <v>71.756344761473258</v>
      </c>
      <c r="J35" s="41">
        <f>_xlfn.XLOOKUP($C$4&amp;$B35&amp;J$25,'Raw Cancer Data 1999-2020'!$K$2:$K$4770,'Raw Cancer Data 1999-2020'!$L$2:$L$4770,0,0)</f>
        <v>71.36992922036562</v>
      </c>
      <c r="K35" s="41">
        <f>_xlfn.XLOOKUP($C$4&amp;$B35&amp;K$25,'Raw Cancer Data 1999-2020'!$K$2:$K$4770,'Raw Cancer Data 1999-2020'!$L$2:$L$4770,0,0)</f>
        <v>69.341297407384289</v>
      </c>
      <c r="L35" s="41">
        <f>_xlfn.XLOOKUP($C$4&amp;$B35&amp;L$25,'Raw Cancer Data 1999-2020'!$K$2:$K$4770,'Raw Cancer Data 1999-2020'!$L$2:$L$4770,0,0)</f>
        <v>67.451293971246173</v>
      </c>
      <c r="M35" s="41">
        <f>_xlfn.XLOOKUP($C$4&amp;$B35&amp;M$25,'Raw Cancer Data 1999-2020'!$K$2:$K$4770,'Raw Cancer Data 1999-2020'!$L$2:$L$4770,0,0)</f>
        <v>66.352985442810763</v>
      </c>
      <c r="N35" s="41">
        <f>_xlfn.XLOOKUP($C$4&amp;$B35&amp;N$25,'Raw Cancer Data 1999-2020'!$K$2:$K$4770,'Raw Cancer Data 1999-2020'!$L$2:$L$4770,0,0)</f>
        <v>64.198160004936781</v>
      </c>
      <c r="O35" s="15">
        <f>_xlfn.XLOOKUP($C$4&amp;$B35&amp;O$25,'Raw Cancer Data 1999-2020'!$K$2:$K$4770,'Raw Cancer Data 1999-2020'!$L$2:$L$4770,0,0)</f>
        <v>63.285422721273179</v>
      </c>
      <c r="P35" s="15">
        <f>_xlfn.XLOOKUP($C$4&amp;$B35&amp;P$25,'Raw Cancer Data 1999-2020'!$K$2:$K$4770,'Raw Cancer Data 1999-2020'!$L$2:$L$4770,0,0)</f>
        <v>62.112765258199687</v>
      </c>
      <c r="Q35" s="15">
        <f>_xlfn.XLOOKUP($C$4&amp;$B35&amp;Q$25,'Raw Cancer Data 1999-2020'!$K$2:$K$4770,'Raw Cancer Data 1999-2020'!$L$2:$L$4770,0,0)</f>
        <v>60.565860948844822</v>
      </c>
      <c r="R35" s="15">
        <f>_xlfn.XLOOKUP($C$4&amp;$B35&amp;R$25,'Raw Cancer Data 1999-2020'!$K$2:$K$4770,'Raw Cancer Data 1999-2020'!$L$2:$L$4770,0,0)</f>
        <v>60.127065657410931</v>
      </c>
      <c r="S35" s="15">
        <f>_xlfn.XLOOKUP($C$4&amp;$B35&amp;S$25,'Raw Cancer Data 1999-2020'!$K$2:$K$4770,'Raw Cancer Data 1999-2020'!$L$2:$L$4770,0,0)</f>
        <v>58.578597092875519</v>
      </c>
      <c r="T35" s="15">
        <f>_xlfn.XLOOKUP($C$4&amp;$B35&amp;T$25,'Raw Cancer Data 1999-2020'!$K$2:$K$4770,'Raw Cancer Data 1999-2020'!$L$2:$L$4770,0,0)</f>
        <v>58.783714571518225</v>
      </c>
      <c r="U35" s="15">
        <f>_xlfn.XLOOKUP($C$4&amp;$B35&amp;U$25,'Raw Cancer Data 1999-2020'!$K$2:$K$4770,'Raw Cancer Data 1999-2020'!$L$2:$L$4770,0,0)</f>
        <v>57.606980725800362</v>
      </c>
      <c r="V35" s="15">
        <f>_xlfn.XLOOKUP($C$4&amp;$B35&amp;V$25,'Raw Cancer Data 1999-2020'!$K$2:$K$4770,'Raw Cancer Data 1999-2020'!$L$2:$L$4770,0,0)</f>
        <v>59.034553792184077</v>
      </c>
      <c r="W35" s="15">
        <f>_xlfn.XLOOKUP($C$4&amp;$B35&amp;W$25,'Raw Cancer Data 1999-2020'!$K$2:$K$4770,'Raw Cancer Data 1999-2020'!$L$2:$L$4770,0,0)</f>
        <v>55.166378290320679</v>
      </c>
      <c r="X35" s="15">
        <f>_xlfn.XLOOKUP($C$4&amp;$B35&amp;X$25,'Raw Cancer Data 1999-2020'!$K$2:$K$4770,'Raw Cancer Data 1999-2020'!$L$2:$L$4770,0,0)</f>
        <v>55.891400364962635</v>
      </c>
      <c r="Y35" s="15">
        <f>_xlfn.XLOOKUP($C$4&amp;$B35&amp;Y$25,'Mortality Data Raw 2018-2023'!$K$2:$K$1733,'Mortality Data Raw 2018-2023'!$L$2:$L$1733,0,0)</f>
        <v>58.120180241051578</v>
      </c>
      <c r="Z35" s="15">
        <f>_xlfn.XLOOKUP($C$4&amp;$B35&amp;Z$25,'Mortality Data Raw 2018-2023'!$K$2:$K$1733,'Mortality Data Raw 2018-2023'!$L$2:$L$1733,0,0)</f>
        <v>56.299618533555893</v>
      </c>
      <c r="AA35" s="15">
        <f>_xlfn.XLOOKUP($C$4&amp;$B35&amp;AA$25,'Mortality Data Raw 2018-2023'!$K$2:$K$1733,'Mortality Data Raw 2018-2023'!$L$2:$L$1733,0,0)</f>
        <v>59.21619447340251</v>
      </c>
      <c r="AD35" s="7"/>
    </row>
    <row r="36" spans="1:30" ht="15.75" thickBot="1">
      <c r="A36" s="37">
        <f>'Weights for age-adjusted rates'!D16</f>
        <v>1.5507999999999999E-2</v>
      </c>
      <c r="B36" s="42" t="s">
        <v>35</v>
      </c>
      <c r="C36" s="54">
        <f>_xlfn.XLOOKUP($C$4&amp;$B36&amp;C$25,'Raw Cancer Data 1999-2020'!$K$2:$K$4770,'Raw Cancer Data 1999-2020'!$L$2:$L$4770,0,0)</f>
        <v>144.43846897148737</v>
      </c>
      <c r="D36" s="54">
        <f>_xlfn.XLOOKUP($C$4&amp;$B36&amp;D$25,'Raw Cancer Data 1999-2020'!$K$2:$K$4770,'Raw Cancer Data 1999-2020'!$L$2:$L$4770,0,0)</f>
        <v>147.39643271856434</v>
      </c>
      <c r="E36" s="54">
        <f>_xlfn.XLOOKUP($C$4&amp;$B36&amp;E$25,'Raw Cancer Data 1999-2020'!$K$2:$K$4770,'Raw Cancer Data 1999-2020'!$L$2:$L$4770,0,0)</f>
        <v>137.06685736838128</v>
      </c>
      <c r="F36" s="54">
        <f>_xlfn.XLOOKUP($C$4&amp;$B36&amp;F$25,'Raw Cancer Data 1999-2020'!$K$2:$K$4770,'Raw Cancer Data 1999-2020'!$L$2:$L$4770,0,0)</f>
        <v>141.4802390034078</v>
      </c>
      <c r="G36" s="54">
        <f>_xlfn.XLOOKUP($C$4&amp;$B36&amp;G$25,'Raw Cancer Data 1999-2020'!$K$2:$K$4770,'Raw Cancer Data 1999-2020'!$L$2:$L$4770,0,0)</f>
        <v>139.82879313309641</v>
      </c>
      <c r="H36" s="54">
        <f>_xlfn.XLOOKUP($C$4&amp;$B36&amp;H$25,'Raw Cancer Data 1999-2020'!$K$2:$K$4770,'Raw Cancer Data 1999-2020'!$L$2:$L$4770,0,0)</f>
        <v>132.77948420581876</v>
      </c>
      <c r="I36" s="43">
        <f>_xlfn.XLOOKUP($C$4&amp;$B36&amp;I$25,'Raw Cancer Data 1999-2020'!$K$2:$K$4770,'Raw Cancer Data 1999-2020'!$L$2:$L$4770,0,0)</f>
        <v>133.21120175808105</v>
      </c>
      <c r="J36" s="43">
        <f>_xlfn.XLOOKUP($C$4&amp;$B36&amp;J$25,'Raw Cancer Data 1999-2020'!$K$2:$K$4770,'Raw Cancer Data 1999-2020'!$L$2:$L$4770,0,0)</f>
        <v>127.04665440042385</v>
      </c>
      <c r="K36" s="43">
        <f>_xlfn.XLOOKUP($C$4&amp;$B36&amp;K$25,'Raw Cancer Data 1999-2020'!$K$2:$K$4770,'Raw Cancer Data 1999-2020'!$L$2:$L$4770,0,0)</f>
        <v>127.51151145589533</v>
      </c>
      <c r="L36" s="43">
        <f>_xlfn.XLOOKUP($C$4&amp;$B36&amp;L$25,'Raw Cancer Data 1999-2020'!$K$2:$K$4770,'Raw Cancer Data 1999-2020'!$L$2:$L$4770,0,0)</f>
        <v>125.36952639034304</v>
      </c>
      <c r="M36" s="43">
        <f>_xlfn.XLOOKUP($C$4&amp;$B36&amp;M$25,'Raw Cancer Data 1999-2020'!$K$2:$K$4770,'Raw Cancer Data 1999-2020'!$L$2:$L$4770,0,0)</f>
        <v>121.6812695990033</v>
      </c>
      <c r="N36" s="43">
        <f>_xlfn.XLOOKUP($C$4&amp;$B36&amp;N$25,'Raw Cancer Data 1999-2020'!$K$2:$K$4770,'Raw Cancer Data 1999-2020'!$L$2:$L$4770,0,0)</f>
        <v>126.4236771432363</v>
      </c>
      <c r="O36" s="43">
        <f>_xlfn.XLOOKUP($C$4&amp;$B36&amp;O$25,'Raw Cancer Data 1999-2020'!$K$2:$K$4770,'Raw Cancer Data 1999-2020'!$L$2:$L$4770,0,0)</f>
        <v>119.39678304977033</v>
      </c>
      <c r="P36" s="43">
        <f>_xlfn.XLOOKUP($C$4&amp;$B36&amp;P$25,'Raw Cancer Data 1999-2020'!$K$2:$K$4770,'Raw Cancer Data 1999-2020'!$L$2:$L$4770,0,0)</f>
        <v>119.06925550291899</v>
      </c>
      <c r="Q36" s="43">
        <f>_xlfn.XLOOKUP($C$4&amp;$B36&amp;Q$25,'Raw Cancer Data 1999-2020'!$K$2:$K$4770,'Raw Cancer Data 1999-2020'!$L$2:$L$4770,0,0)</f>
        <v>115.66369889761089</v>
      </c>
      <c r="R36" s="43">
        <f>_xlfn.XLOOKUP($C$4&amp;$B36&amp;R$25,'Raw Cancer Data 1999-2020'!$K$2:$K$4770,'Raw Cancer Data 1999-2020'!$L$2:$L$4770,0,0)</f>
        <v>115.59125258368277</v>
      </c>
      <c r="S36" s="43">
        <f>_xlfn.XLOOKUP($C$4&amp;$B36&amp;S$25,'Raw Cancer Data 1999-2020'!$K$2:$K$4770,'Raw Cancer Data 1999-2020'!$L$2:$L$4770,0,0)</f>
        <v>114.24870462200666</v>
      </c>
      <c r="T36" s="43">
        <f>_xlfn.XLOOKUP($C$4&amp;$B36&amp;T$25,'Raw Cancer Data 1999-2020'!$K$2:$K$4770,'Raw Cancer Data 1999-2020'!$L$2:$L$4770,0,0)</f>
        <v>111.54593703680891</v>
      </c>
      <c r="U36" s="43">
        <f>_xlfn.XLOOKUP($C$4&amp;$B36&amp;U$25,'Raw Cancer Data 1999-2020'!$K$2:$K$4770,'Raw Cancer Data 1999-2020'!$L$2:$L$4770,0,0)</f>
        <v>115.83503409195258</v>
      </c>
      <c r="V36" s="43">
        <f>_xlfn.XLOOKUP($C$4&amp;$B36&amp;V$25,'Raw Cancer Data 1999-2020'!$K$2:$K$4770,'Raw Cancer Data 1999-2020'!$L$2:$L$4770,0,0)</f>
        <v>114.53887331092979</v>
      </c>
      <c r="W36" s="43">
        <f>_xlfn.XLOOKUP($C$4&amp;$B36&amp;W$25,'Raw Cancer Data 1999-2020'!$K$2:$K$4770,'Raw Cancer Data 1999-2020'!$L$2:$L$4770,0,0)</f>
        <v>112.12788938249115</v>
      </c>
      <c r="X36" s="43">
        <f>_xlfn.XLOOKUP($C$4&amp;$B36&amp;X$25,'Raw Cancer Data 1999-2020'!$K$2:$K$4770,'Raw Cancer Data 1999-2020'!$L$2:$L$4770,0,0)</f>
        <v>112.09866604990373</v>
      </c>
      <c r="Y36" s="43">
        <f>_xlfn.XLOOKUP($C$4&amp;$B36&amp;Y$25,'Mortality Data Raw 2018-2023'!$K$2:$K$1733,'Mortality Data Raw 2018-2023'!$L$2:$L$1733,0,0)</f>
        <v>127.26423234148115</v>
      </c>
      <c r="Z36" s="43">
        <f>_xlfn.XLOOKUP($C$4&amp;$B36&amp;Z$25,'Mortality Data Raw 2018-2023'!$K$2:$K$1733,'Mortality Data Raw 2018-2023'!$L$2:$L$1733,0,0)</f>
        <v>116.6536229229457</v>
      </c>
      <c r="AA36" s="43">
        <f>_xlfn.XLOOKUP($C$4&amp;$B36&amp;AA$25,'Mortality Data Raw 2018-2023'!$K$2:$K$1733,'Mortality Data Raw 2018-2023'!$L$2:$L$1733,0,0)</f>
        <v>117.56329299332025</v>
      </c>
      <c r="AD36" s="7"/>
    </row>
    <row r="37" spans="1:30">
      <c r="A37" s="37">
        <f>SUM(A26:A36)</f>
        <v>1</v>
      </c>
      <c r="B37" s="44" t="s">
        <v>149</v>
      </c>
      <c r="C37" s="45">
        <f t="shared" ref="C37:AA37" si="1">SUMPRODUCT($A$26:$A$36,C26:C36)</f>
        <v>15.178188830044899</v>
      </c>
      <c r="D37" s="45">
        <f t="shared" si="1"/>
        <v>15.255692442785188</v>
      </c>
      <c r="E37" s="45">
        <f t="shared" si="1"/>
        <v>14.784124347608465</v>
      </c>
      <c r="F37" s="45">
        <f t="shared" si="1"/>
        <v>14.551018345135274</v>
      </c>
      <c r="G37" s="45">
        <f t="shared" si="1"/>
        <v>14.321739872835638</v>
      </c>
      <c r="H37" s="45">
        <f t="shared" si="1"/>
        <v>13.838837335506362</v>
      </c>
      <c r="I37" s="45">
        <f t="shared" si="1"/>
        <v>13.620309693194656</v>
      </c>
      <c r="J37" s="45">
        <f t="shared" si="1"/>
        <v>13.252328873024563</v>
      </c>
      <c r="K37" s="45">
        <f t="shared" si="1"/>
        <v>12.924915460044426</v>
      </c>
      <c r="L37" s="45">
        <f t="shared" si="1"/>
        <v>12.685946532047334</v>
      </c>
      <c r="M37" s="45">
        <f t="shared" si="1"/>
        <v>12.468282727517629</v>
      </c>
      <c r="N37" s="45">
        <f t="shared" si="1"/>
        <v>12.353887863814379</v>
      </c>
      <c r="O37" s="45">
        <f t="shared" si="1"/>
        <v>12.056761726435735</v>
      </c>
      <c r="P37" s="45">
        <f t="shared" si="1"/>
        <v>11.854826070549088</v>
      </c>
      <c r="Q37" s="45">
        <f t="shared" si="1"/>
        <v>11.55590016784285</v>
      </c>
      <c r="R37" s="45">
        <f t="shared" si="1"/>
        <v>11.417696819882298</v>
      </c>
      <c r="S37" s="45">
        <f t="shared" si="1"/>
        <v>11.241718021876173</v>
      </c>
      <c r="T37" s="45">
        <f t="shared" si="1"/>
        <v>11.080038720624184</v>
      </c>
      <c r="U37" s="45">
        <f t="shared" si="1"/>
        <v>10.987932951084177</v>
      </c>
      <c r="V37" s="45">
        <f t="shared" si="1"/>
        <v>10.898109070105971</v>
      </c>
      <c r="W37" s="45">
        <f t="shared" si="1"/>
        <v>10.679752059097529</v>
      </c>
      <c r="X37" s="45">
        <f t="shared" si="1"/>
        <v>10.520184437392144</v>
      </c>
      <c r="Y37" s="45">
        <f t="shared" si="1"/>
        <v>10.637426678739168</v>
      </c>
      <c r="Z37" s="45">
        <f t="shared" si="1"/>
        <v>10.292444692520386</v>
      </c>
      <c r="AA37" s="45">
        <f t="shared" si="1"/>
        <v>10.298061605132617</v>
      </c>
      <c r="AD37" s="7"/>
    </row>
    <row r="38" spans="1:30">
      <c r="B38" s="6"/>
      <c r="C38" s="6"/>
      <c r="D38" s="6"/>
      <c r="E38" s="6"/>
      <c r="F38" s="6"/>
      <c r="G38" s="6"/>
      <c r="H38" s="6"/>
      <c r="AD38" s="7"/>
    </row>
    <row r="39" spans="1:30">
      <c r="B39" s="6"/>
      <c r="C39" s="6"/>
      <c r="D39" s="6"/>
      <c r="E39" s="6"/>
      <c r="F39" s="6"/>
      <c r="G39" s="6"/>
      <c r="H39" s="6"/>
      <c r="AD39" s="7"/>
    </row>
    <row r="40" spans="1:30">
      <c r="B40" s="6"/>
      <c r="C40" s="6"/>
      <c r="D40" s="6"/>
      <c r="E40" s="6"/>
      <c r="F40" s="6"/>
      <c r="G40" s="6"/>
      <c r="H40" s="6"/>
      <c r="AD40" s="7"/>
    </row>
    <row r="41" spans="1:30" ht="14.25" customHeight="1">
      <c r="S41" s="62"/>
      <c r="T41" s="62"/>
      <c r="U41" s="62"/>
      <c r="V41" s="62"/>
      <c r="W41" s="62"/>
      <c r="X41" s="62"/>
      <c r="Y41" s="62"/>
    </row>
    <row r="42" spans="1:30" ht="31.5" thickBot="1">
      <c r="B42" s="63" t="s">
        <v>506</v>
      </c>
      <c r="C42" s="81" t="s">
        <v>591</v>
      </c>
      <c r="D42" s="82"/>
      <c r="E42" s="82"/>
      <c r="F42" s="82"/>
      <c r="G42" s="82"/>
      <c r="H42" s="82"/>
      <c r="I42" s="81" t="s">
        <v>591</v>
      </c>
      <c r="J42" s="82"/>
      <c r="K42" s="82"/>
      <c r="L42" s="82"/>
      <c r="M42" s="82"/>
      <c r="N42" s="82"/>
      <c r="O42" s="81" t="s">
        <v>591</v>
      </c>
      <c r="P42" s="82"/>
      <c r="Q42" s="82"/>
      <c r="R42" s="82"/>
      <c r="S42" s="82"/>
      <c r="T42" s="82"/>
      <c r="U42" s="81" t="s">
        <v>591</v>
      </c>
      <c r="V42" s="82"/>
      <c r="W42" s="82"/>
      <c r="X42" s="82"/>
      <c r="Y42" s="82"/>
      <c r="Z42" s="82"/>
      <c r="AA42" s="34"/>
    </row>
    <row r="43" spans="1:30" ht="14.25" customHeight="1" thickTop="1" thickBot="1">
      <c r="C43" s="35" cm="1">
        <f t="array" ref="C43:AA43">_xlfn.SEQUENCE(1,25,1999)</f>
        <v>1999</v>
      </c>
      <c r="D43" s="35">
        <v>2000</v>
      </c>
      <c r="E43" s="35">
        <v>2001</v>
      </c>
      <c r="F43" s="35">
        <v>2002</v>
      </c>
      <c r="G43" s="35">
        <v>2003</v>
      </c>
      <c r="H43" s="35">
        <v>2004</v>
      </c>
      <c r="I43" s="35">
        <v>2005</v>
      </c>
      <c r="J43" s="35">
        <v>2006</v>
      </c>
      <c r="K43" s="35">
        <v>2007</v>
      </c>
      <c r="L43" s="35">
        <v>2008</v>
      </c>
      <c r="M43" s="35">
        <v>2009</v>
      </c>
      <c r="N43" s="35">
        <v>2010</v>
      </c>
      <c r="O43" s="35">
        <v>2011</v>
      </c>
      <c r="P43" s="35">
        <v>2012</v>
      </c>
      <c r="Q43" s="35">
        <v>2013</v>
      </c>
      <c r="R43" s="35">
        <v>2014</v>
      </c>
      <c r="S43" s="35">
        <v>2015</v>
      </c>
      <c r="T43" s="35">
        <v>2016</v>
      </c>
      <c r="U43" s="35">
        <v>2017</v>
      </c>
      <c r="V43" s="35">
        <v>2018</v>
      </c>
      <c r="W43" s="35">
        <v>2019</v>
      </c>
      <c r="X43" s="35">
        <v>2020</v>
      </c>
      <c r="Y43" s="35">
        <v>2021</v>
      </c>
      <c r="Z43" s="35">
        <v>2022</v>
      </c>
      <c r="AA43" s="35">
        <v>2023</v>
      </c>
    </row>
    <row r="44" spans="1:30" ht="14.25" customHeight="1" thickTop="1">
      <c r="B44" s="36" t="s">
        <v>507</v>
      </c>
      <c r="C44" s="61">
        <f>SUM(C11:C13)</f>
        <v>3193</v>
      </c>
      <c r="D44" s="61">
        <f t="shared" ref="D44:AA44" si="2">SUM(D11:D13)</f>
        <v>3319</v>
      </c>
      <c r="E44" s="61">
        <f t="shared" si="2"/>
        <v>3286</v>
      </c>
      <c r="F44" s="61">
        <f t="shared" si="2"/>
        <v>3157</v>
      </c>
      <c r="G44" s="61">
        <f t="shared" si="2"/>
        <v>3139</v>
      </c>
      <c r="H44" s="61">
        <f t="shared" si="2"/>
        <v>2918</v>
      </c>
      <c r="I44" s="61">
        <f t="shared" si="2"/>
        <v>2865</v>
      </c>
      <c r="J44" s="61">
        <f t="shared" si="2"/>
        <v>2733</v>
      </c>
      <c r="K44" s="61">
        <f t="shared" si="2"/>
        <v>2543</v>
      </c>
      <c r="L44" s="61">
        <f t="shared" si="2"/>
        <v>2492</v>
      </c>
      <c r="M44" s="61">
        <f t="shared" si="2"/>
        <v>2568</v>
      </c>
      <c r="N44" s="61">
        <f t="shared" si="2"/>
        <v>2368</v>
      </c>
      <c r="O44" s="61">
        <f t="shared" si="2"/>
        <v>2391</v>
      </c>
      <c r="P44" s="61">
        <f t="shared" si="2"/>
        <v>2349</v>
      </c>
      <c r="Q44" s="61">
        <f t="shared" si="2"/>
        <v>2317</v>
      </c>
      <c r="R44" s="61">
        <f t="shared" si="2"/>
        <v>2330</v>
      </c>
      <c r="S44" s="61">
        <f t="shared" si="2"/>
        <v>2232</v>
      </c>
      <c r="T44" s="61">
        <f t="shared" si="2"/>
        <v>2346</v>
      </c>
      <c r="U44" s="61">
        <f t="shared" si="2"/>
        <v>2271</v>
      </c>
      <c r="V44" s="61">
        <f t="shared" si="2"/>
        <v>2222</v>
      </c>
      <c r="W44" s="61">
        <f t="shared" si="2"/>
        <v>2360</v>
      </c>
      <c r="X44" s="61">
        <f t="shared" si="2"/>
        <v>2146</v>
      </c>
      <c r="Y44" s="61">
        <f t="shared" si="2"/>
        <v>2244</v>
      </c>
      <c r="Z44" s="61">
        <f t="shared" si="2"/>
        <v>2238</v>
      </c>
      <c r="AA44" s="61">
        <f t="shared" si="2"/>
        <v>2216</v>
      </c>
    </row>
    <row r="45" spans="1:30" ht="14.25" customHeight="1"/>
    <row r="46" spans="1:30" ht="14.25" customHeight="1">
      <c r="B46" s="37" t="s">
        <v>508</v>
      </c>
      <c r="C46" s="37"/>
      <c r="D46" s="37"/>
      <c r="E46" s="37"/>
      <c r="F46" s="37"/>
      <c r="G46" s="37"/>
      <c r="H46" s="37"/>
    </row>
    <row r="47" spans="1:30" ht="14.25" customHeight="1">
      <c r="A47" s="38" t="s">
        <v>10</v>
      </c>
      <c r="B47" s="39" t="s">
        <v>21</v>
      </c>
      <c r="C47" s="58">
        <f>'All Cancer by Age Group'!C47</f>
        <v>38676031</v>
      </c>
      <c r="D47" s="58">
        <f>'All Cancer by Age Group'!D47</f>
        <v>39183891</v>
      </c>
      <c r="E47" s="58">
        <f>'All Cancer by Age Group'!E47</f>
        <v>40213570</v>
      </c>
      <c r="F47" s="58">
        <f>'All Cancer by Age Group'!F47</f>
        <v>40854135</v>
      </c>
      <c r="G47" s="58">
        <f>'All Cancer by Age Group'!G47</f>
        <v>41388854</v>
      </c>
      <c r="H47" s="58">
        <f>'All Cancer by Age Group'!H47</f>
        <v>41948112</v>
      </c>
      <c r="I47" s="58">
        <f>'All Cancer by Age Group'!I47</f>
        <v>42446169</v>
      </c>
      <c r="J47" s="58">
        <f>'All Cancer by Age Group'!J47</f>
        <v>42843844</v>
      </c>
      <c r="K47" s="58">
        <f>'All Cancer by Age Group'!K47</f>
        <v>43145815</v>
      </c>
      <c r="L47" s="58">
        <f>'All Cancer by Age Group'!L47</f>
        <v>43391492</v>
      </c>
      <c r="M47" s="58">
        <f>'All Cancer by Age Group'!M47</f>
        <v>43576932</v>
      </c>
      <c r="N47" s="58">
        <f>'All Cancer by Age Group'!N47</f>
        <v>43626342</v>
      </c>
      <c r="O47" s="58">
        <f>'All Cancer by Age Group'!O47</f>
        <v>43797875</v>
      </c>
      <c r="P47" s="58">
        <f>'All Cancer by Age Group'!P47</f>
        <v>43943905</v>
      </c>
      <c r="Q47" s="58">
        <f>'All Cancer by Age Group'!Q47</f>
        <v>43954402</v>
      </c>
      <c r="R47" s="58">
        <f>'All Cancer by Age Group'!R47</f>
        <v>43979821</v>
      </c>
      <c r="S47" s="58">
        <f>'All Cancer by Age Group'!S47</f>
        <v>43848216</v>
      </c>
      <c r="T47" s="58">
        <f>'All Cancer by Age Group'!T47</f>
        <v>43511027</v>
      </c>
      <c r="U47" s="58">
        <f>'All Cancer by Age Group'!U47</f>
        <v>43250295</v>
      </c>
      <c r="V47" s="58">
        <f>'All Cancer by Age Group'!V47</f>
        <v>42970800</v>
      </c>
      <c r="W47" s="58">
        <f>'All Cancer by Age Group'!W47</f>
        <v>42687510</v>
      </c>
      <c r="X47" s="58">
        <f>'All Cancer by Age Group'!X47</f>
        <v>42555684</v>
      </c>
      <c r="Y47" s="58">
        <f>'All Cancer by Age Group'!Y47</f>
        <v>43088663</v>
      </c>
      <c r="Z47" s="58">
        <f>'All Cancer by Age Group'!Z47</f>
        <v>44341571</v>
      </c>
      <c r="AA47" s="58">
        <f>'All Cancer by Age Group'!AA47</f>
        <v>44341571</v>
      </c>
    </row>
    <row r="48" spans="1:30" ht="14.25" customHeight="1">
      <c r="B48" s="39" t="s">
        <v>23</v>
      </c>
      <c r="C48" s="58">
        <f>_xlfn.XLOOKUP($C$4&amp;$B48&amp;C$25,'Raw Cancer Data 1999-2020'!$K$2:$K$4770,'Raw Cancer Data 1999-2020'!$I$2:$I$4770,,0)</f>
        <v>40178406</v>
      </c>
      <c r="D48" s="58">
        <f>_xlfn.XLOOKUP($C$4&amp;$B48&amp;D$25,'Raw Cancer Data 1999-2020'!$K$2:$K$4770,'Raw Cancer Data 1999-2020'!$I$2:$I$4770,,0)</f>
        <v>39891724</v>
      </c>
      <c r="E48" s="58">
        <f>_xlfn.XLOOKUP($C$4&amp;$B48&amp;E$25,'Raw Cancer Data 1999-2020'!$K$2:$K$4770,'Raw Cancer Data 1999-2020'!$I$2:$I$4770,,0)</f>
        <v>39471522</v>
      </c>
      <c r="F48" s="58">
        <f>_xlfn.XLOOKUP($C$4&amp;$B48&amp;F$25,'Raw Cancer Data 1999-2020'!$K$2:$K$4770,'Raw Cancer Data 1999-2020'!$I$2:$I$4770,,0)</f>
        <v>39349646</v>
      </c>
      <c r="G48" s="58">
        <f>_xlfn.XLOOKUP($C$4&amp;$B48&amp;G$25,'Raw Cancer Data 1999-2020'!$K$2:$K$4770,'Raw Cancer Data 1999-2020'!$I$2:$I$4770,,0)</f>
        <v>39243795</v>
      </c>
      <c r="H48" s="58">
        <f>_xlfn.XLOOKUP($C$4&amp;$B48&amp;H$25,'Raw Cancer Data 1999-2020'!$K$2:$K$4770,'Raw Cancer Data 1999-2020'!$I$2:$I$4770,,0)</f>
        <v>39266556</v>
      </c>
      <c r="I48" s="5">
        <f>_xlfn.XLOOKUP($C$4&amp;$B48&amp;I$25,'Raw Cancer Data 1999-2020'!$K$2:$K$4770,'Raw Cancer Data 1999-2020'!$I$2:$I$4770,,0)</f>
        <v>39258647</v>
      </c>
      <c r="J48" s="5">
        <f>_xlfn.XLOOKUP($C$4&amp;$B48&amp;J$25,'Raw Cancer Data 1999-2020'!$K$2:$K$4770,'Raw Cancer Data 1999-2020'!$I$2:$I$4770,,0)</f>
        <v>39395179</v>
      </c>
      <c r="K48" s="5">
        <f>_xlfn.XLOOKUP($C$4&amp;$B48&amp;K$25,'Raw Cancer Data 1999-2020'!$K$2:$K$4770,'Raw Cancer Data 1999-2020'!$I$2:$I$4770,,0)</f>
        <v>39713463</v>
      </c>
      <c r="L48" s="5">
        <f>_xlfn.XLOOKUP($C$4&amp;$B48&amp;L$25,'Raw Cancer Data 1999-2020'!$K$2:$K$4770,'Raw Cancer Data 1999-2020'!$I$2:$I$4770,,0)</f>
        <v>40207473</v>
      </c>
      <c r="M48" s="5">
        <f>_xlfn.XLOOKUP($C$4&amp;$B48&amp;M$25,'Raw Cancer Data 1999-2020'!$K$2:$K$4770,'Raw Cancer Data 1999-2020'!$I$2:$I$4770,,0)</f>
        <v>40723342</v>
      </c>
      <c r="N48" s="5">
        <f>_xlfn.XLOOKUP($C$4&amp;$B48&amp;N$25,'Raw Cancer Data 1999-2020'!$K$2:$K$4770,'Raw Cancer Data 1999-2020'!$I$2:$I$4770,,0)</f>
        <v>41063948</v>
      </c>
      <c r="O48" s="5">
        <f>_xlfn.XLOOKUP($C$4&amp;$B48&amp;O$25,'Raw Cancer Data 1999-2020'!$K$2:$K$4770,'Raw Cancer Data 1999-2020'!$I$2:$I$4770,,0)</f>
        <v>41790498</v>
      </c>
      <c r="P48" s="5">
        <f>_xlfn.XLOOKUP($C$4&amp;$B48&amp;P$25,'Raw Cancer Data 1999-2020'!$K$2:$K$4770,'Raw Cancer Data 1999-2020'!$I$2:$I$4770,,0)</f>
        <v>42309321</v>
      </c>
      <c r="Q48" s="5">
        <f>_xlfn.XLOOKUP($C$4&amp;$B48&amp;Q$25,'Raw Cancer Data 1999-2020'!$K$2:$K$4770,'Raw Cancer Data 1999-2020'!$I$2:$I$4770,,0)</f>
        <v>42844587</v>
      </c>
      <c r="R48" s="5">
        <f>_xlfn.XLOOKUP($C$4&amp;$B48&amp;R$25,'Raw Cancer Data 1999-2020'!$K$2:$K$4770,'Raw Cancer Data 1999-2020'!$I$2:$I$4770,,0)</f>
        <v>43516504</v>
      </c>
      <c r="S48" s="5">
        <f>_xlfn.XLOOKUP($C$4&amp;$B48&amp;S$25,'Raw Cancer Data 1999-2020'!$K$2:$K$4770,'Raw Cancer Data 1999-2020'!$I$2:$I$4770,,0)</f>
        <v>44137202</v>
      </c>
      <c r="T48" s="5">
        <f>_xlfn.XLOOKUP($C$4&amp;$B48&amp;T$25,'Raw Cancer Data 1999-2020'!$K$2:$K$4770,'Raw Cancer Data 1999-2020'!$I$2:$I$4770,,0)</f>
        <v>44677243</v>
      </c>
      <c r="U48" s="5">
        <f>_xlfn.XLOOKUP($C$4&amp;$B48&amp;U$25,'Raw Cancer Data 1999-2020'!$K$2:$K$4770,'Raw Cancer Data 1999-2020'!$I$2:$I$4770,,0)</f>
        <v>45342672</v>
      </c>
      <c r="V48" s="5">
        <f>_xlfn.XLOOKUP($C$4&amp;$B48&amp;V$25,'Raw Cancer Data 1999-2020'!$K$2:$K$4770,'Raw Cancer Data 1999-2020'!$I$2:$I$4770,,0)</f>
        <v>45697774</v>
      </c>
      <c r="W48" s="5">
        <f>_xlfn.XLOOKUP($C$4&amp;$B48&amp;W$25,'Raw Cancer Data 1999-2020'!$K$2:$K$4770,'Raw Cancer Data 1999-2020'!$I$2:$I$4770,,0)</f>
        <v>45940321</v>
      </c>
      <c r="X48" s="5">
        <f>_xlfn.XLOOKUP($C$4&amp;$B48&amp;X$25,'Raw Cancer Data 1999-2020'!$K$2:$K$4770,'Raw Cancer Data 1999-2020'!$I$2:$I$4770,,0)</f>
        <v>46069646</v>
      </c>
      <c r="Y48" s="5">
        <f>_xlfn.XLOOKUP($C$4&amp;$B48&amp;Y$25,'Mortality Data Raw 2018-2023'!$K$2:$K$1733,'Mortality Data Raw 2018-2023'!$I$2:$I$1733,,0)</f>
        <v>45495105</v>
      </c>
      <c r="Z48" s="5">
        <f>_xlfn.XLOOKUP($C$4&amp;$B48&amp;Z$25,'Mortality Data Raw 2018-2023'!$K$2:$K$1733,'Mortality Data Raw 2018-2023'!$I$2:$I$1733,,0)</f>
        <v>45501300</v>
      </c>
      <c r="AA48" s="5">
        <f>_xlfn.XLOOKUP($C$4&amp;$B48&amp;AA$25,'Mortality Data Raw 2018-2023'!$K$2:$K$1733,'Mortality Data Raw 2018-2023'!$I$2:$I$1733,,0)</f>
        <v>45501300</v>
      </c>
    </row>
    <row r="49" spans="1:27" ht="14.25" customHeight="1">
      <c r="B49" s="39" t="s">
        <v>25</v>
      </c>
      <c r="C49" s="58">
        <f>_xlfn.XLOOKUP($C$4&amp;$B49&amp;C$25,'Raw Cancer Data 1999-2020'!$K$2:$K$4770,'Raw Cancer Data 1999-2020'!$I$2:$I$4770,,0)</f>
        <v>45076677</v>
      </c>
      <c r="D49" s="58">
        <f>_xlfn.XLOOKUP($C$4&amp;$B49&amp;D$25,'Raw Cancer Data 1999-2020'!$K$2:$K$4770,'Raw Cancer Data 1999-2020'!$I$2:$I$4770,,0)</f>
        <v>45148527</v>
      </c>
      <c r="E49" s="58">
        <f>_xlfn.XLOOKUP($C$4&amp;$B49&amp;E$25,'Raw Cancer Data 1999-2020'!$K$2:$K$4770,'Raw Cancer Data 1999-2020'!$I$2:$I$4770,,0)</f>
        <v>45051752</v>
      </c>
      <c r="F49" s="58">
        <f>_xlfn.XLOOKUP($C$4&amp;$B49&amp;F$25,'Raw Cancer Data 1999-2020'!$K$2:$K$4770,'Raw Cancer Data 1999-2020'!$I$2:$I$4770,,0)</f>
        <v>44640649</v>
      </c>
      <c r="G49" s="58">
        <f>_xlfn.XLOOKUP($C$4&amp;$B49&amp;G$25,'Raw Cancer Data 1999-2020'!$K$2:$K$4770,'Raw Cancer Data 1999-2020'!$I$2:$I$4770,,0)</f>
        <v>44154206</v>
      </c>
      <c r="H49" s="58">
        <f>_xlfn.XLOOKUP($C$4&amp;$B49&amp;H$25,'Raw Cancer Data 1999-2020'!$K$2:$K$4770,'Raw Cancer Data 1999-2020'!$I$2:$I$4770,,0)</f>
        <v>43800275</v>
      </c>
      <c r="I49" s="5">
        <f>_xlfn.XLOOKUP($C$4&amp;$B49&amp;I$25,'Raw Cancer Data 1999-2020'!$K$2:$K$4770,'Raw Cancer Data 1999-2020'!$I$2:$I$4770,,0)</f>
        <v>43505538</v>
      </c>
      <c r="J49" s="5">
        <f>_xlfn.XLOOKUP($C$4&amp;$B49&amp;J$25,'Raw Cancer Data 1999-2020'!$K$2:$K$4770,'Raw Cancer Data 1999-2020'!$I$2:$I$4770,,0)</f>
        <v>43243801</v>
      </c>
      <c r="K49" s="5">
        <f>_xlfn.XLOOKUP($C$4&amp;$B49&amp;K$25,'Raw Cancer Data 1999-2020'!$K$2:$K$4770,'Raw Cancer Data 1999-2020'!$I$2:$I$4770,,0)</f>
        <v>42796230</v>
      </c>
      <c r="L49" s="5">
        <f>_xlfn.XLOOKUP($C$4&amp;$B49&amp;L$25,'Raw Cancer Data 1999-2020'!$K$2:$K$4770,'Raw Cancer Data 1999-2020'!$I$2:$I$4770,,0)</f>
        <v>42192486</v>
      </c>
      <c r="M49" s="5">
        <f>_xlfn.XLOOKUP($C$4&amp;$B49&amp;M$25,'Raw Cancer Data 1999-2020'!$K$2:$K$4770,'Raw Cancer Data 1999-2020'!$I$2:$I$4770,,0)</f>
        <v>41487811</v>
      </c>
      <c r="N49" s="5">
        <f>_xlfn.XLOOKUP($C$4&amp;$B49&amp;N$25,'Raw Cancer Data 1999-2020'!$K$2:$K$4770,'Raw Cancer Data 1999-2020'!$I$2:$I$4770,,0)</f>
        <v>41070606</v>
      </c>
      <c r="O49" s="5">
        <f>_xlfn.XLOOKUP($C$4&amp;$B49&amp;O$25,'Raw Cancer Data 1999-2020'!$K$2:$K$4770,'Raw Cancer Data 1999-2020'!$I$2:$I$4770,,0)</f>
        <v>40627954</v>
      </c>
      <c r="P49" s="5">
        <f>_xlfn.XLOOKUP($C$4&amp;$B49&amp;P$25,'Raw Cancer Data 1999-2020'!$K$2:$K$4770,'Raw Cancer Data 1999-2020'!$I$2:$I$4770,,0)</f>
        <v>40516420</v>
      </c>
      <c r="Q49" s="5">
        <f>_xlfn.XLOOKUP($C$4&amp;$B49&amp;Q$25,'Raw Cancer Data 1999-2020'!$K$2:$K$4770,'Raw Cancer Data 1999-2020'!$I$2:$I$4770,,0)</f>
        <v>40452690</v>
      </c>
      <c r="R49" s="5">
        <f>_xlfn.XLOOKUP($C$4&amp;$B49&amp;R$25,'Raw Cancer Data 1999-2020'!$K$2:$K$4770,'Raw Cancer Data 1999-2020'!$I$2:$I$4770,,0)</f>
        <v>40513133</v>
      </c>
      <c r="S49" s="5">
        <f>_xlfn.XLOOKUP($C$4&amp;$B49&amp;S$25,'Raw Cancer Data 1999-2020'!$K$2:$K$4770,'Raw Cancer Data 1999-2020'!$I$2:$I$4770,,0)</f>
        <v>40589783</v>
      </c>
      <c r="T49" s="5">
        <f>_xlfn.XLOOKUP($C$4&amp;$B49&amp;T$25,'Raw Cancer Data 1999-2020'!$K$2:$K$4770,'Raw Cancer Data 1999-2020'!$I$2:$I$4770,,0)</f>
        <v>40470156</v>
      </c>
      <c r="U49" s="5">
        <f>_xlfn.XLOOKUP($C$4&amp;$B49&amp;U$25,'Raw Cancer Data 1999-2020'!$K$2:$K$4770,'Raw Cancer Data 1999-2020'!$I$2:$I$4770,,0)</f>
        <v>40875370</v>
      </c>
      <c r="V49" s="5">
        <f>_xlfn.XLOOKUP($C$4&amp;$B49&amp;V$25,'Raw Cancer Data 1999-2020'!$K$2:$K$4770,'Raw Cancer Data 1999-2020'!$I$2:$I$4770,,0)</f>
        <v>41277888</v>
      </c>
      <c r="W49" s="5">
        <f>_xlfn.XLOOKUP($C$4&amp;$B49&amp;W$25,'Raw Cancer Data 1999-2020'!$K$2:$K$4770,'Raw Cancer Data 1999-2020'!$I$2:$I$4770,,0)</f>
        <v>41659144</v>
      </c>
      <c r="X49" s="5">
        <f>_xlfn.XLOOKUP($C$4&amp;$B49&amp;X$25,'Raw Cancer Data 1999-2020'!$K$2:$K$4770,'Raw Cancer Data 1999-2020'!$I$2:$I$4770,,0)</f>
        <v>42136192</v>
      </c>
      <c r="Y49" s="5">
        <f>_xlfn.XLOOKUP($C$4&amp;$B49&amp;Y$25,'Mortality Data Raw 2018-2023'!$K$2:$K$1733,'Mortality Data Raw 2018-2023'!$I$2:$I$1733,,0)</f>
        <v>43403854</v>
      </c>
      <c r="Z49" s="5">
        <f>_xlfn.XLOOKUP($C$4&amp;$B49&amp;Z$25,'Mortality Data Raw 2018-2023'!$K$2:$K$1733,'Mortality Data Raw 2018-2023'!$I$2:$I$1733,,0)</f>
        <v>43695365</v>
      </c>
      <c r="AA49" s="5">
        <f>_xlfn.XLOOKUP($C$4&amp;$B49&amp;AA$25,'Mortality Data Raw 2018-2023'!$K$2:$K$1733,'Mortality Data Raw 2018-2023'!$I$2:$I$1733,,0)</f>
        <v>43695365</v>
      </c>
    </row>
    <row r="50" spans="1:27" ht="14.25" customHeight="1">
      <c r="B50" s="36" t="s">
        <v>507</v>
      </c>
      <c r="C50" s="61">
        <f>SUM(C47:C49)</f>
        <v>123931114</v>
      </c>
      <c r="D50" s="61">
        <f t="shared" ref="D50:AA50" si="3">SUM(D47:D49)</f>
        <v>124224142</v>
      </c>
      <c r="E50" s="61">
        <f t="shared" si="3"/>
        <v>124736844</v>
      </c>
      <c r="F50" s="61">
        <f t="shared" si="3"/>
        <v>124844430</v>
      </c>
      <c r="G50" s="61">
        <f t="shared" si="3"/>
        <v>124786855</v>
      </c>
      <c r="H50" s="61">
        <f t="shared" si="3"/>
        <v>125014943</v>
      </c>
      <c r="I50" s="61">
        <f t="shared" si="3"/>
        <v>125210354</v>
      </c>
      <c r="J50" s="61">
        <f t="shared" si="3"/>
        <v>125482824</v>
      </c>
      <c r="K50" s="61">
        <f t="shared" si="3"/>
        <v>125655508</v>
      </c>
      <c r="L50" s="61">
        <f t="shared" si="3"/>
        <v>125791451</v>
      </c>
      <c r="M50" s="61">
        <f t="shared" si="3"/>
        <v>125788085</v>
      </c>
      <c r="N50" s="61">
        <f t="shared" si="3"/>
        <v>125760896</v>
      </c>
      <c r="O50" s="61">
        <f t="shared" si="3"/>
        <v>126216327</v>
      </c>
      <c r="P50" s="61">
        <f t="shared" si="3"/>
        <v>126769646</v>
      </c>
      <c r="Q50" s="61">
        <f t="shared" si="3"/>
        <v>127251679</v>
      </c>
      <c r="R50" s="61">
        <f t="shared" si="3"/>
        <v>128009458</v>
      </c>
      <c r="S50" s="61">
        <f t="shared" si="3"/>
        <v>128575201</v>
      </c>
      <c r="T50" s="61">
        <f t="shared" si="3"/>
        <v>128658426</v>
      </c>
      <c r="U50" s="61">
        <f t="shared" si="3"/>
        <v>129468337</v>
      </c>
      <c r="V50" s="61">
        <f t="shared" si="3"/>
        <v>129946462</v>
      </c>
      <c r="W50" s="61">
        <f t="shared" si="3"/>
        <v>130286975</v>
      </c>
      <c r="X50" s="61">
        <f t="shared" si="3"/>
        <v>130761522</v>
      </c>
      <c r="Y50" s="61">
        <f t="shared" si="3"/>
        <v>131987622</v>
      </c>
      <c r="Z50" s="61">
        <f t="shared" si="3"/>
        <v>133538236</v>
      </c>
      <c r="AA50" s="61">
        <f t="shared" si="3"/>
        <v>133538236</v>
      </c>
    </row>
    <row r="51" spans="1:27" ht="14.25" customHeight="1"/>
    <row r="52" spans="1:27" ht="14.25" customHeight="1">
      <c r="S52" s="62"/>
      <c r="T52" s="62"/>
      <c r="U52" s="62"/>
      <c r="V52" s="62"/>
      <c r="W52" s="62"/>
      <c r="X52" s="62"/>
      <c r="Y52" s="62"/>
    </row>
    <row r="53" spans="1:27" ht="31.5" thickBot="1">
      <c r="B53" s="33" t="s">
        <v>506</v>
      </c>
      <c r="C53" s="81" t="s">
        <v>454</v>
      </c>
      <c r="D53" s="82"/>
      <c r="E53" s="82"/>
      <c r="F53" s="82"/>
      <c r="G53" s="82"/>
      <c r="H53" s="82"/>
      <c r="I53" s="81" t="s">
        <v>454</v>
      </c>
      <c r="J53" s="82"/>
      <c r="K53" s="82"/>
      <c r="L53" s="82"/>
      <c r="M53" s="82"/>
      <c r="N53" s="82"/>
      <c r="O53" s="81" t="s">
        <v>454</v>
      </c>
      <c r="P53" s="82"/>
      <c r="Q53" s="82"/>
      <c r="R53" s="82"/>
      <c r="S53" s="82"/>
      <c r="T53" s="82"/>
      <c r="U53" s="81" t="s">
        <v>454</v>
      </c>
      <c r="V53" s="82"/>
      <c r="W53" s="82"/>
      <c r="X53" s="82"/>
      <c r="Y53" s="82"/>
      <c r="Z53" s="82"/>
      <c r="AA53" s="34"/>
    </row>
    <row r="54" spans="1:27" ht="14.25" customHeight="1" thickTop="1" thickBot="1">
      <c r="C54" s="35" cm="1">
        <f t="array" ref="C54:AA54">_xlfn.SEQUENCE(1,25,1999)</f>
        <v>1999</v>
      </c>
      <c r="D54" s="35">
        <v>2000</v>
      </c>
      <c r="E54" s="35">
        <v>2001</v>
      </c>
      <c r="F54" s="35">
        <v>2002</v>
      </c>
      <c r="G54" s="35">
        <v>2003</v>
      </c>
      <c r="H54" s="35">
        <v>2004</v>
      </c>
      <c r="I54" s="35">
        <v>2005</v>
      </c>
      <c r="J54" s="35">
        <v>2006</v>
      </c>
      <c r="K54" s="35">
        <v>2007</v>
      </c>
      <c r="L54" s="35">
        <v>2008</v>
      </c>
      <c r="M54" s="35">
        <v>2009</v>
      </c>
      <c r="N54" s="35">
        <v>2010</v>
      </c>
      <c r="O54" s="35">
        <v>2011</v>
      </c>
      <c r="P54" s="35">
        <v>2012</v>
      </c>
      <c r="Q54" s="35">
        <v>2013</v>
      </c>
      <c r="R54" s="35">
        <v>2014</v>
      </c>
      <c r="S54" s="35">
        <v>2015</v>
      </c>
      <c r="T54" s="35">
        <v>2016</v>
      </c>
      <c r="U54" s="35">
        <v>2017</v>
      </c>
      <c r="V54" s="35">
        <v>2018</v>
      </c>
      <c r="W54" s="35">
        <v>2019</v>
      </c>
      <c r="X54" s="35">
        <v>2020</v>
      </c>
      <c r="Y54" s="35">
        <v>2021</v>
      </c>
      <c r="Z54" s="35">
        <v>2022</v>
      </c>
      <c r="AA54" s="35">
        <v>2023</v>
      </c>
    </row>
    <row r="55" spans="1:27" ht="14.25" customHeight="1" thickTop="1">
      <c r="B55" s="36" t="s">
        <v>507</v>
      </c>
      <c r="C55" s="64">
        <f>C44/C50*100000</f>
        <v>2.5764312906926667</v>
      </c>
      <c r="D55" s="64">
        <f t="shared" ref="D55:AA55" si="4">D44/D50*100000</f>
        <v>2.6717833961775321</v>
      </c>
      <c r="E55" s="64">
        <f t="shared" si="4"/>
        <v>2.6343459515457996</v>
      </c>
      <c r="F55" s="64">
        <f t="shared" si="4"/>
        <v>2.5287471775873378</v>
      </c>
      <c r="G55" s="64">
        <f t="shared" si="4"/>
        <v>2.5154893117548318</v>
      </c>
      <c r="H55" s="64">
        <f t="shared" si="4"/>
        <v>2.3341209698427812</v>
      </c>
      <c r="I55" s="64">
        <f t="shared" si="4"/>
        <v>2.2881494289202311</v>
      </c>
      <c r="J55" s="64">
        <f t="shared" si="4"/>
        <v>2.1779873235878084</v>
      </c>
      <c r="K55" s="64">
        <f t="shared" si="4"/>
        <v>2.0237871307638975</v>
      </c>
      <c r="L55" s="64">
        <f t="shared" si="4"/>
        <v>1.981056725389073</v>
      </c>
      <c r="M55" s="64">
        <f t="shared" si="4"/>
        <v>2.041528814116218</v>
      </c>
      <c r="N55" s="64">
        <f t="shared" si="4"/>
        <v>1.8829382386079692</v>
      </c>
      <c r="O55" s="64">
        <f t="shared" si="4"/>
        <v>1.894366645608377</v>
      </c>
      <c r="P55" s="64">
        <f t="shared" si="4"/>
        <v>1.8529672316036916</v>
      </c>
      <c r="Q55" s="64">
        <f t="shared" si="4"/>
        <v>1.8208011227891148</v>
      </c>
      <c r="R55" s="64">
        <f t="shared" si="4"/>
        <v>1.820178005909532</v>
      </c>
      <c r="S55" s="64">
        <f t="shared" si="4"/>
        <v>1.7359490653255909</v>
      </c>
      <c r="T55" s="64">
        <f t="shared" si="4"/>
        <v>1.8234328469089152</v>
      </c>
      <c r="U55" s="64">
        <f t="shared" si="4"/>
        <v>1.754096833730088</v>
      </c>
      <c r="V55" s="64">
        <f t="shared" si="4"/>
        <v>1.7099349730660616</v>
      </c>
      <c r="W55" s="64">
        <f t="shared" si="4"/>
        <v>1.811385980831929</v>
      </c>
      <c r="X55" s="64">
        <f t="shared" si="4"/>
        <v>1.6411555686848001</v>
      </c>
      <c r="Y55" s="64">
        <f t="shared" si="4"/>
        <v>1.700159428586417</v>
      </c>
      <c r="Z55" s="64">
        <f t="shared" si="4"/>
        <v>1.6759244895222369</v>
      </c>
      <c r="AA55" s="64">
        <f t="shared" si="4"/>
        <v>1.6594498073196053</v>
      </c>
    </row>
    <row r="58" spans="1:27" ht="46.5" thickBot="1">
      <c r="B58" s="86" t="s">
        <v>623</v>
      </c>
      <c r="C58" s="81" t="s">
        <v>625</v>
      </c>
      <c r="D58" s="82"/>
      <c r="E58" s="82"/>
      <c r="F58" s="82"/>
      <c r="G58" s="82"/>
      <c r="H58" s="82"/>
      <c r="I58" s="81" t="s">
        <v>625</v>
      </c>
      <c r="J58" s="82"/>
      <c r="K58" s="82"/>
      <c r="L58" s="82"/>
      <c r="M58" s="82"/>
      <c r="N58" s="82"/>
      <c r="O58" s="81" t="s">
        <v>625</v>
      </c>
      <c r="P58" s="82"/>
      <c r="Q58" s="82"/>
      <c r="R58" s="82"/>
      <c r="S58" s="82"/>
      <c r="T58" s="82"/>
      <c r="U58" s="81" t="s">
        <v>625</v>
      </c>
      <c r="V58" s="82"/>
      <c r="W58" s="82"/>
      <c r="X58" s="82"/>
      <c r="Y58" s="82"/>
      <c r="Z58" s="82"/>
      <c r="AA58" s="34"/>
    </row>
    <row r="59" spans="1:27" ht="14.25" customHeight="1" thickTop="1" thickBot="1">
      <c r="C59" s="35" cm="1">
        <f t="array" ref="C59:AA59">_xlfn.SEQUENCE(1,25,1999)</f>
        <v>1999</v>
      </c>
      <c r="D59" s="35">
        <v>2000</v>
      </c>
      <c r="E59" s="35">
        <v>2001</v>
      </c>
      <c r="F59" s="35">
        <v>2002</v>
      </c>
      <c r="G59" s="35">
        <v>2003</v>
      </c>
      <c r="H59" s="35">
        <v>2004</v>
      </c>
      <c r="I59" s="35">
        <v>2005</v>
      </c>
      <c r="J59" s="35">
        <v>2006</v>
      </c>
      <c r="K59" s="35">
        <v>2007</v>
      </c>
      <c r="L59" s="35">
        <v>2008</v>
      </c>
      <c r="M59" s="35">
        <v>2009</v>
      </c>
      <c r="N59" s="35">
        <v>2010</v>
      </c>
      <c r="O59" s="35">
        <v>2011</v>
      </c>
      <c r="P59" s="35">
        <v>2012</v>
      </c>
      <c r="Q59" s="35">
        <v>2013</v>
      </c>
      <c r="R59" s="35">
        <v>2014</v>
      </c>
      <c r="S59" s="35">
        <v>2015</v>
      </c>
      <c r="T59" s="35">
        <v>2016</v>
      </c>
      <c r="U59" s="35">
        <v>2017</v>
      </c>
      <c r="V59" s="35">
        <v>2018</v>
      </c>
      <c r="W59" s="35">
        <v>2019</v>
      </c>
      <c r="X59" s="35">
        <v>2020</v>
      </c>
      <c r="Y59" s="35">
        <v>2021</v>
      </c>
      <c r="Z59" s="35">
        <v>2022</v>
      </c>
      <c r="AA59" s="35">
        <v>2023</v>
      </c>
    </row>
    <row r="60" spans="1:27" ht="14.25" customHeight="1" thickTop="1">
      <c r="A60">
        <f>SUM(A29:A31)</f>
        <v>0.436832</v>
      </c>
      <c r="B60" s="36" t="s">
        <v>507</v>
      </c>
      <c r="C60" s="64">
        <f>SUMPRODUCT(C29:C31,$A$29:$A$31)/$A$60</f>
        <v>2.6133614626910662</v>
      </c>
      <c r="D60" s="64">
        <f t="shared" ref="D60:AA60" si="5">SUMPRODUCT(D29:D31,$A$29:$A$31)/$A$60</f>
        <v>2.7146729038643405</v>
      </c>
      <c r="E60" s="64">
        <f t="shared" si="5"/>
        <v>2.6966442772750594</v>
      </c>
      <c r="F60" s="64">
        <f t="shared" si="5"/>
        <v>2.6128277420156509</v>
      </c>
      <c r="G60" s="64">
        <f t="shared" si="5"/>
        <v>2.6239458334340782</v>
      </c>
      <c r="H60" s="64">
        <f t="shared" si="5"/>
        <v>2.4553933408158155</v>
      </c>
      <c r="I60" s="64">
        <f t="shared" si="5"/>
        <v>2.4269635629483077</v>
      </c>
      <c r="J60" s="64">
        <f t="shared" si="5"/>
        <v>2.3242108052634043</v>
      </c>
      <c r="K60" s="64">
        <f t="shared" si="5"/>
        <v>2.1795781310256324</v>
      </c>
      <c r="L60" s="64">
        <f t="shared" si="5"/>
        <v>2.1601367452996745</v>
      </c>
      <c r="M60" s="64">
        <f t="shared" si="5"/>
        <v>2.2547404316821447</v>
      </c>
      <c r="N60" s="64">
        <f t="shared" si="5"/>
        <v>2.0976629440445791</v>
      </c>
      <c r="O60" s="64">
        <f t="shared" si="5"/>
        <v>2.1293056199564937</v>
      </c>
      <c r="P60" s="64">
        <f t="shared" si="5"/>
        <v>2.0897059191133298</v>
      </c>
      <c r="Q60" s="64">
        <f t="shared" si="5"/>
        <v>2.0614313870947956</v>
      </c>
      <c r="R60" s="64">
        <f t="shared" si="5"/>
        <v>2.0693520864456687</v>
      </c>
      <c r="S60" s="64">
        <f t="shared" si="5"/>
        <v>1.9635592387897325</v>
      </c>
      <c r="T60" s="64">
        <f t="shared" si="5"/>
        <v>2.0587374007399486</v>
      </c>
      <c r="U60" s="64">
        <f t="shared" si="5"/>
        <v>1.9788152062542559</v>
      </c>
      <c r="V60" s="64">
        <f t="shared" si="5"/>
        <v>1.9133342968950346</v>
      </c>
      <c r="W60" s="64">
        <f t="shared" si="5"/>
        <v>2.0127843261936369</v>
      </c>
      <c r="X60" s="64">
        <f t="shared" si="5"/>
        <v>1.8168075002684212</v>
      </c>
      <c r="Y60" s="64">
        <f t="shared" si="5"/>
        <v>1.8594733711030613</v>
      </c>
      <c r="Z60" s="64">
        <f t="shared" si="5"/>
        <v>1.8415721553220725</v>
      </c>
      <c r="AA60" s="64">
        <f t="shared" si="5"/>
        <v>1.8220788099648131</v>
      </c>
    </row>
    <row r="61" spans="1:27">
      <c r="B61" s="6" t="s">
        <v>626</v>
      </c>
      <c r="C61" s="6"/>
      <c r="D61" s="87">
        <f>D60/C60-1</f>
        <v>3.8766715825429898E-2</v>
      </c>
      <c r="E61" s="87">
        <f t="shared" ref="E61:AA61" si="6">E60/D60-1</f>
        <v>-6.6411782294718558E-3</v>
      </c>
      <c r="F61" s="87">
        <f t="shared" si="6"/>
        <v>-3.1081791530955805E-2</v>
      </c>
      <c r="G61" s="87">
        <f t="shared" si="6"/>
        <v>4.2551949520599486E-3</v>
      </c>
      <c r="H61" s="87">
        <f t="shared" si="6"/>
        <v>-6.4236269846192018E-2</v>
      </c>
      <c r="I61" s="87">
        <f t="shared" si="6"/>
        <v>-1.1578502472464058E-2</v>
      </c>
      <c r="J61" s="87">
        <f t="shared" si="6"/>
        <v>-4.2337989434039103E-2</v>
      </c>
      <c r="K61" s="87">
        <f t="shared" si="6"/>
        <v>-6.2228724653648926E-2</v>
      </c>
      <c r="L61" s="87">
        <f t="shared" si="6"/>
        <v>-8.9197929861819514E-3</v>
      </c>
      <c r="M61" s="87">
        <f t="shared" si="6"/>
        <v>4.3795230366004301E-2</v>
      </c>
      <c r="N61" s="87">
        <f t="shared" si="6"/>
        <v>-6.9665441498460323E-2</v>
      </c>
      <c r="O61" s="87">
        <f t="shared" si="6"/>
        <v>1.5084728460189822E-2</v>
      </c>
      <c r="P61" s="87">
        <f t="shared" si="6"/>
        <v>-1.8597471622684658E-2</v>
      </c>
      <c r="Q61" s="87">
        <f t="shared" si="6"/>
        <v>-1.3530388060790544E-2</v>
      </c>
      <c r="R61" s="87">
        <f t="shared" si="6"/>
        <v>3.8423298492780145E-3</v>
      </c>
      <c r="S61" s="87">
        <f t="shared" si="6"/>
        <v>-5.1123657665064881E-2</v>
      </c>
      <c r="T61" s="87">
        <f t="shared" si="6"/>
        <v>4.8472264075353655E-2</v>
      </c>
      <c r="U61" s="87">
        <f t="shared" si="6"/>
        <v>-3.8820975641170707E-2</v>
      </c>
      <c r="V61" s="87">
        <f t="shared" si="6"/>
        <v>-3.3090967338567978E-2</v>
      </c>
      <c r="W61" s="87">
        <f t="shared" si="6"/>
        <v>5.1977341053254467E-2</v>
      </c>
      <c r="X61" s="87">
        <f t="shared" si="6"/>
        <v>-9.7366033397043639E-2</v>
      </c>
      <c r="Y61" s="87">
        <f t="shared" si="6"/>
        <v>2.3483979908898833E-2</v>
      </c>
      <c r="Z61" s="87">
        <f t="shared" si="6"/>
        <v>-9.627035298908071E-3</v>
      </c>
      <c r="AA61" s="87">
        <f t="shared" si="6"/>
        <v>-1.0585165126940299E-2</v>
      </c>
    </row>
  </sheetData>
  <mergeCells count="20">
    <mergeCell ref="C58:H58"/>
    <mergeCell ref="I58:N58"/>
    <mergeCell ref="O58:T58"/>
    <mergeCell ref="U58:Z58"/>
    <mergeCell ref="C53:H53"/>
    <mergeCell ref="C6:H6"/>
    <mergeCell ref="C24:H24"/>
    <mergeCell ref="C42:H42"/>
    <mergeCell ref="I6:N6"/>
    <mergeCell ref="I53:N53"/>
    <mergeCell ref="U53:Z53"/>
    <mergeCell ref="U6:Z6"/>
    <mergeCell ref="I24:N24"/>
    <mergeCell ref="O24:T24"/>
    <mergeCell ref="U24:Z24"/>
    <mergeCell ref="I42:N42"/>
    <mergeCell ref="O42:T42"/>
    <mergeCell ref="U42:Z42"/>
    <mergeCell ref="O6:T6"/>
    <mergeCell ref="O53:T53"/>
  </mergeCells>
  <pageMargins left="0.7" right="0.7" top="0.75" bottom="0.75" header="0.3" footer="0.3"/>
  <extLst>
    <ext xmlns:x14="http://schemas.microsoft.com/office/spreadsheetml/2009/9/main" uri="{05C60535-1F16-4fd2-B633-F4F36F0B64E0}">
      <x14:sparklineGroups xmlns:xm="http://schemas.microsoft.com/office/excel/2006/main">
        <x14:sparklineGroup displayEmptyCellsAs="gap" xr2:uid="{0EC2ADBA-5437-40EA-A4D1-A815265D8DCD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Breast Cancer'!C60:AA60</xm:f>
              <xm:sqref>C61</xm:sqref>
            </x14:sparkline>
          </x14:sparklines>
        </x14:sparklineGroup>
      </x14:sparklineGroup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9" tint="-0.249977111117893"/>
  </sheetPr>
  <dimension ref="A1:AJ61"/>
  <sheetViews>
    <sheetView topLeftCell="M43" workbookViewId="0">
      <selection activeCell="W50" sqref="W50"/>
    </sheetView>
  </sheetViews>
  <sheetFormatPr defaultRowHeight="15"/>
  <cols>
    <col min="2" max="2" width="18.375" customWidth="1"/>
    <col min="3" max="3" width="16.375" customWidth="1"/>
    <col min="4" max="4" width="15.25" customWidth="1"/>
    <col min="5" max="5" width="13.625" customWidth="1"/>
    <col min="6" max="6" width="11.25" customWidth="1"/>
    <col min="7" max="8" width="18.625" customWidth="1"/>
    <col min="13" max="13" width="18.375" customWidth="1"/>
    <col min="14" max="14" width="16.375" customWidth="1"/>
    <col min="15" max="15" width="15.25" customWidth="1"/>
    <col min="16" max="16" width="13.625" customWidth="1"/>
    <col min="17" max="17" width="11.25" customWidth="1"/>
    <col min="18" max="19" width="18.625" customWidth="1"/>
  </cols>
  <sheetData>
    <row r="1" spans="1:36">
      <c r="B1" s="6"/>
    </row>
    <row r="2" spans="1:36">
      <c r="B2" s="6"/>
    </row>
    <row r="3" spans="1:36" ht="20.25" thickBot="1">
      <c r="B3" s="6"/>
      <c r="M3" s="14" t="s">
        <v>452</v>
      </c>
      <c r="N3" s="14"/>
      <c r="O3" s="14"/>
      <c r="P3" s="14"/>
      <c r="Q3" s="14"/>
      <c r="R3" s="14"/>
      <c r="S3" s="14"/>
    </row>
    <row r="4" spans="1:36" ht="15.75" thickTop="1">
      <c r="B4" s="6" t="s">
        <v>1</v>
      </c>
      <c r="C4" t="s">
        <v>67</v>
      </c>
    </row>
    <row r="5" spans="1:36">
      <c r="B5" s="6"/>
    </row>
    <row r="6" spans="1:36" ht="20.25" thickBot="1">
      <c r="B6" s="40"/>
      <c r="C6" s="81" t="s">
        <v>591</v>
      </c>
      <c r="D6" s="82"/>
      <c r="E6" s="82"/>
      <c r="F6" s="82"/>
      <c r="G6" s="82"/>
      <c r="H6" s="82"/>
      <c r="I6" s="81" t="s">
        <v>591</v>
      </c>
      <c r="J6" s="82"/>
      <c r="K6" s="82"/>
      <c r="L6" s="82"/>
      <c r="M6" s="82"/>
      <c r="N6" s="82"/>
      <c r="O6" s="81" t="s">
        <v>591</v>
      </c>
      <c r="P6" s="82"/>
      <c r="Q6" s="82"/>
      <c r="R6" s="82"/>
      <c r="S6" s="82"/>
      <c r="T6" s="82"/>
      <c r="U6" s="81" t="s">
        <v>591</v>
      </c>
      <c r="V6" s="82"/>
      <c r="W6" s="82"/>
      <c r="X6" s="82"/>
      <c r="Y6" s="82"/>
      <c r="Z6" s="82"/>
      <c r="AA6" s="34"/>
      <c r="AD6" s="55"/>
    </row>
    <row r="7" spans="1:36" ht="18.75" thickTop="1" thickBot="1">
      <c r="A7" s="37" t="s">
        <v>455</v>
      </c>
      <c r="B7" s="40"/>
      <c r="C7" s="35" cm="1">
        <f t="array" ref="C7:AA7">_xlfn.SEQUENCE(1,25,1999)</f>
        <v>1999</v>
      </c>
      <c r="D7" s="35">
        <v>2000</v>
      </c>
      <c r="E7" s="35">
        <v>2001</v>
      </c>
      <c r="F7" s="35">
        <v>2002</v>
      </c>
      <c r="G7" s="35">
        <v>2003</v>
      </c>
      <c r="H7" s="35">
        <v>2004</v>
      </c>
      <c r="I7" s="35">
        <v>2005</v>
      </c>
      <c r="J7" s="35">
        <v>2006</v>
      </c>
      <c r="K7" s="35">
        <v>2007</v>
      </c>
      <c r="L7" s="35">
        <v>2008</v>
      </c>
      <c r="M7" s="35">
        <v>2009</v>
      </c>
      <c r="N7" s="35">
        <v>2010</v>
      </c>
      <c r="O7" s="35">
        <v>2011</v>
      </c>
      <c r="P7" s="35">
        <v>2012</v>
      </c>
      <c r="Q7" s="35">
        <v>2013</v>
      </c>
      <c r="R7" s="35">
        <v>2014</v>
      </c>
      <c r="S7" s="35">
        <v>2015</v>
      </c>
      <c r="T7" s="35">
        <v>2016</v>
      </c>
      <c r="U7" s="35">
        <v>2017</v>
      </c>
      <c r="V7" s="35">
        <v>2018</v>
      </c>
      <c r="W7" s="35">
        <v>2019</v>
      </c>
      <c r="X7" s="35">
        <v>2020</v>
      </c>
      <c r="Y7" s="35">
        <v>2021</v>
      </c>
      <c r="Z7" s="35">
        <v>2022</v>
      </c>
      <c r="AA7" s="35">
        <v>2023</v>
      </c>
    </row>
    <row r="8" spans="1:36" ht="15.75" thickTop="1">
      <c r="B8" s="7" t="s">
        <v>12</v>
      </c>
      <c r="C8" s="57">
        <f>_xlfn.XLOOKUP($C$4&amp;$B8&amp;C$25,'Raw Cancer Data 1999-2020'!$K$2:$K$4770,'Raw Cancer Data 1999-2020'!$H$2:$H$4770,0,0)</f>
        <v>0</v>
      </c>
      <c r="D8" s="58">
        <f>_xlfn.XLOOKUP($C$4&amp;$B8&amp;D$25,'Raw Cancer Data 1999-2020'!$K$2:$K$4770,'Raw Cancer Data 1999-2020'!$H$2:$H$4770,0,0)</f>
        <v>0</v>
      </c>
      <c r="E8" s="58">
        <f>_xlfn.XLOOKUP($C$4&amp;$B8&amp;E$25,'Raw Cancer Data 1999-2020'!$K$2:$K$4770,'Raw Cancer Data 1999-2020'!$H$2:$H$4770,0,0)</f>
        <v>0</v>
      </c>
      <c r="F8" s="58">
        <f>_xlfn.XLOOKUP($C$4&amp;$B8&amp;F$25,'Raw Cancer Data 1999-2020'!$K$2:$K$4770,'Raw Cancer Data 1999-2020'!$H$2:$H$4770,0,0)</f>
        <v>0</v>
      </c>
      <c r="G8" s="58">
        <f>_xlfn.XLOOKUP($C$4&amp;$B8&amp;G$25,'Raw Cancer Data 1999-2020'!$K$2:$K$4770,'Raw Cancer Data 1999-2020'!$H$2:$H$4770,0,0)</f>
        <v>0</v>
      </c>
      <c r="H8" s="58">
        <f>_xlfn.XLOOKUP($C$4&amp;$B8&amp;H$25,'Raw Cancer Data 1999-2020'!$K$2:$K$4770,'Raw Cancer Data 1999-2020'!$H$2:$H$4770,0,0)</f>
        <v>0</v>
      </c>
      <c r="I8" s="5">
        <f>_xlfn.XLOOKUP($C$4&amp;$B8&amp;I$25,'Raw Cancer Data 1999-2020'!$K$2:$K$4770,'Raw Cancer Data 1999-2020'!$H$2:$H$4770,0,0)</f>
        <v>0</v>
      </c>
      <c r="J8" s="5">
        <f>_xlfn.XLOOKUP($C$4&amp;$B8&amp;J$25,'Raw Cancer Data 1999-2020'!$K$2:$K$4770,'Raw Cancer Data 1999-2020'!$H$2:$H$4770,0,0)</f>
        <v>0</v>
      </c>
      <c r="K8" s="5">
        <f>_xlfn.XLOOKUP($C$4&amp;$B8&amp;K$25,'Raw Cancer Data 1999-2020'!$K$2:$K$4770,'Raw Cancer Data 1999-2020'!$H$2:$H$4770,0,0)</f>
        <v>0</v>
      </c>
      <c r="L8" s="5">
        <f>_xlfn.XLOOKUP($C$4&amp;$B8&amp;L$25,'Raw Cancer Data 1999-2020'!$K$2:$K$4770,'Raw Cancer Data 1999-2020'!$H$2:$H$4770,0,0)</f>
        <v>0</v>
      </c>
      <c r="M8" s="5">
        <f>_xlfn.XLOOKUP($C$4&amp;$B8&amp;M$25,'Raw Cancer Data 1999-2020'!$K$2:$K$4770,'Raw Cancer Data 1999-2020'!$H$2:$H$4770,0,0)</f>
        <v>0</v>
      </c>
      <c r="N8" s="5">
        <f>_xlfn.XLOOKUP($C$4&amp;$B8&amp;N$25,'Raw Cancer Data 1999-2020'!$K$2:$K$4770,'Raw Cancer Data 1999-2020'!$H$2:$H$4770,0,0)</f>
        <v>0</v>
      </c>
      <c r="O8" s="5">
        <f>_xlfn.XLOOKUP($C$4&amp;$B8&amp;O$25,'Raw Cancer Data 1999-2020'!$K$2:$K$4770,'Raw Cancer Data 1999-2020'!$H$2:$H$4770,0,0)</f>
        <v>0</v>
      </c>
      <c r="P8" s="5">
        <f>_xlfn.XLOOKUP($C$4&amp;$B8&amp;P$25,'Raw Cancer Data 1999-2020'!$K$2:$K$4770,'Raw Cancer Data 1999-2020'!$H$2:$H$4770,0,0)</f>
        <v>0</v>
      </c>
      <c r="Q8" s="5">
        <f>_xlfn.XLOOKUP($C$4&amp;$B8&amp;Q$25,'Raw Cancer Data 1999-2020'!$K$2:$K$4770,'Raw Cancer Data 1999-2020'!$H$2:$H$4770,0,0)</f>
        <v>0</v>
      </c>
      <c r="R8" s="5">
        <f>_xlfn.XLOOKUP($C$4&amp;$B8&amp;R$25,'Raw Cancer Data 1999-2020'!$K$2:$K$4770,'Raw Cancer Data 1999-2020'!$H$2:$H$4770,0,0)</f>
        <v>0</v>
      </c>
      <c r="S8" s="5">
        <f>_xlfn.XLOOKUP($C$4&amp;$B8&amp;S$25,'Raw Cancer Data 1999-2020'!$K$2:$K$4770,'Raw Cancer Data 1999-2020'!$H$2:$H$4770,0,0)</f>
        <v>0</v>
      </c>
      <c r="T8" s="5">
        <f>_xlfn.XLOOKUP($C$4&amp;$B8&amp;T$25,'Raw Cancer Data 1999-2020'!$K$2:$K$4770,'Raw Cancer Data 1999-2020'!$H$2:$H$4770,0,0)</f>
        <v>0</v>
      </c>
      <c r="U8" s="5">
        <f>_xlfn.XLOOKUP($C$4&amp;$B8&amp;U$25,'Raw Cancer Data 1999-2020'!$K$2:$K$4770,'Raw Cancer Data 1999-2020'!$H$2:$H$4770,0,0)</f>
        <v>0</v>
      </c>
      <c r="V8" s="5">
        <f>_xlfn.XLOOKUP($C$4&amp;$B8&amp;V$25,'Raw Cancer Data 1999-2020'!$K$2:$K$4770,'Raw Cancer Data 1999-2020'!$H$2:$H$4770,0,0)</f>
        <v>0</v>
      </c>
      <c r="W8" s="5">
        <f>_xlfn.XLOOKUP($C$4&amp;$B8&amp;W$25,'Raw Cancer Data 1999-2020'!$K$2:$K$4770,'Raw Cancer Data 1999-2020'!$H$2:$H$4770,0,0)</f>
        <v>0</v>
      </c>
      <c r="X8" s="5">
        <f>_xlfn.XLOOKUP($C$4&amp;$B8&amp;X$25,'Raw Cancer Data 1999-2020'!$K$2:$K$4770,'Raw Cancer Data 1999-2020'!$H$2:$H$4770,0,0)</f>
        <v>0</v>
      </c>
      <c r="Y8" s="5">
        <f>_xlfn.XLOOKUP($C$4&amp;$B8&amp;Y$25,'Mortality Data Raw 2018-2023'!$K$2:$K$1733,'Mortality Data Raw 2018-2023'!$H$2:$H$1733,0,0)</f>
        <v>0</v>
      </c>
      <c r="Z8">
        <f>_xlfn.XLOOKUP($C$4&amp;$B8&amp;Z$25,'Mortality Data Raw 2018-2023'!$K$2:$K$1733,'Mortality Data Raw 2018-2023'!$H$2:$H$1733,0,0)</f>
        <v>0</v>
      </c>
      <c r="AA8">
        <f>_xlfn.XLOOKUP($C$4&amp;$B8&amp;AA$25,'Mortality Data Raw 2018-2023'!$K$2:$K$1733,'Mortality Data Raw 2018-2023'!$H$2:$H$1733,0,0)</f>
        <v>0</v>
      </c>
      <c r="AD8" s="7"/>
      <c r="AE8" s="56"/>
      <c r="AF8" s="56"/>
      <c r="AG8" s="56"/>
      <c r="AH8" s="56"/>
      <c r="AI8" s="56"/>
      <c r="AJ8" s="56"/>
    </row>
    <row r="9" spans="1:36">
      <c r="B9" s="7" t="s">
        <v>16</v>
      </c>
      <c r="C9" s="58">
        <f>_xlfn.XLOOKUP($C$4&amp;$B9&amp;C$25,'Raw Cancer Data 1999-2020'!$K$2:$K$4770,'Raw Cancer Data 1999-2020'!$H$2:$H$4770,0,0)</f>
        <v>0</v>
      </c>
      <c r="D9" s="58">
        <f>_xlfn.XLOOKUP($C$4&amp;$B9&amp;D$25,'Raw Cancer Data 1999-2020'!$K$2:$K$4770,'Raw Cancer Data 1999-2020'!$H$2:$H$4770,0,0)</f>
        <v>0</v>
      </c>
      <c r="E9" s="58">
        <f>_xlfn.XLOOKUP($C$4&amp;$B9&amp;E$25,'Raw Cancer Data 1999-2020'!$K$2:$K$4770,'Raw Cancer Data 1999-2020'!$H$2:$H$4770,0,0)</f>
        <v>0</v>
      </c>
      <c r="F9" s="58">
        <f>_xlfn.XLOOKUP($C$4&amp;$B9&amp;F$25,'Raw Cancer Data 1999-2020'!$K$2:$K$4770,'Raw Cancer Data 1999-2020'!$H$2:$H$4770,0,0)</f>
        <v>0</v>
      </c>
      <c r="G9" s="58">
        <f>_xlfn.XLOOKUP($C$4&amp;$B9&amp;G$25,'Raw Cancer Data 1999-2020'!$K$2:$K$4770,'Raw Cancer Data 1999-2020'!$H$2:$H$4770,0,0)</f>
        <v>0</v>
      </c>
      <c r="H9" s="58">
        <f>_xlfn.XLOOKUP($C$4&amp;$B9&amp;H$25,'Raw Cancer Data 1999-2020'!$K$2:$K$4770,'Raw Cancer Data 1999-2020'!$H$2:$H$4770,0,0)</f>
        <v>0</v>
      </c>
      <c r="I9" s="5">
        <f>_xlfn.XLOOKUP($C$4&amp;$B9&amp;I$25,'Raw Cancer Data 1999-2020'!$K$2:$K$4770,'Raw Cancer Data 1999-2020'!$H$2:$H$4770,0,0)</f>
        <v>0</v>
      </c>
      <c r="J9" s="5">
        <f>_xlfn.XLOOKUP($C$4&amp;$B9&amp;J$25,'Raw Cancer Data 1999-2020'!$K$2:$K$4770,'Raw Cancer Data 1999-2020'!$H$2:$H$4770,0,0)</f>
        <v>0</v>
      </c>
      <c r="K9" s="5">
        <f>_xlfn.XLOOKUP($C$4&amp;$B9&amp;K$25,'Raw Cancer Data 1999-2020'!$K$2:$K$4770,'Raw Cancer Data 1999-2020'!$H$2:$H$4770,0,0)</f>
        <v>0</v>
      </c>
      <c r="L9" s="5">
        <f>_xlfn.XLOOKUP($C$4&amp;$B9&amp;L$25,'Raw Cancer Data 1999-2020'!$K$2:$K$4770,'Raw Cancer Data 1999-2020'!$H$2:$H$4770,0,0)</f>
        <v>0</v>
      </c>
      <c r="M9" s="5">
        <f>_xlfn.XLOOKUP($C$4&amp;$B9&amp;M$25,'Raw Cancer Data 1999-2020'!$K$2:$K$4770,'Raw Cancer Data 1999-2020'!$H$2:$H$4770,0,0)</f>
        <v>0</v>
      </c>
      <c r="N9" s="5">
        <f>_xlfn.XLOOKUP($C$4&amp;$B9&amp;N$25,'Raw Cancer Data 1999-2020'!$K$2:$K$4770,'Raw Cancer Data 1999-2020'!$H$2:$H$4770,0,0)</f>
        <v>0</v>
      </c>
      <c r="O9" s="5">
        <f>_xlfn.XLOOKUP($C$4&amp;$B9&amp;O$25,'Raw Cancer Data 1999-2020'!$K$2:$K$4770,'Raw Cancer Data 1999-2020'!$H$2:$H$4770,0,0)</f>
        <v>0</v>
      </c>
      <c r="P9" s="5">
        <f>_xlfn.XLOOKUP($C$4&amp;$B9&amp;P$25,'Raw Cancer Data 1999-2020'!$K$2:$K$4770,'Raw Cancer Data 1999-2020'!$H$2:$H$4770,0,0)</f>
        <v>0</v>
      </c>
      <c r="Q9" s="5">
        <f>_xlfn.XLOOKUP($C$4&amp;$B9&amp;Q$25,'Raw Cancer Data 1999-2020'!$K$2:$K$4770,'Raw Cancer Data 1999-2020'!$H$2:$H$4770,0,0)</f>
        <v>0</v>
      </c>
      <c r="R9" s="5">
        <f>_xlfn.XLOOKUP($C$4&amp;$B9&amp;R$25,'Raw Cancer Data 1999-2020'!$K$2:$K$4770,'Raw Cancer Data 1999-2020'!$H$2:$H$4770,0,0)</f>
        <v>0</v>
      </c>
      <c r="S9" s="5">
        <f>_xlfn.XLOOKUP($C$4&amp;$B9&amp;S$25,'Raw Cancer Data 1999-2020'!$K$2:$K$4770,'Raw Cancer Data 1999-2020'!$H$2:$H$4770,0,0)</f>
        <v>0</v>
      </c>
      <c r="T9" s="5">
        <f>_xlfn.XLOOKUP($C$4&amp;$B9&amp;T$25,'Raw Cancer Data 1999-2020'!$K$2:$K$4770,'Raw Cancer Data 1999-2020'!$H$2:$H$4770,0,0)</f>
        <v>0</v>
      </c>
      <c r="U9" s="5">
        <f>_xlfn.XLOOKUP($C$4&amp;$B9&amp;U$25,'Raw Cancer Data 1999-2020'!$K$2:$K$4770,'Raw Cancer Data 1999-2020'!$H$2:$H$4770,0,0)</f>
        <v>0</v>
      </c>
      <c r="V9" s="5">
        <f>_xlfn.XLOOKUP($C$4&amp;$B9&amp;V$25,'Raw Cancer Data 1999-2020'!$K$2:$K$4770,'Raw Cancer Data 1999-2020'!$H$2:$H$4770,0,0)</f>
        <v>0</v>
      </c>
      <c r="W9" s="5">
        <f>_xlfn.XLOOKUP($C$4&amp;$B9&amp;W$25,'Raw Cancer Data 1999-2020'!$K$2:$K$4770,'Raw Cancer Data 1999-2020'!$H$2:$H$4770,0,0)</f>
        <v>0</v>
      </c>
      <c r="X9" s="5">
        <f>_xlfn.XLOOKUP($C$4&amp;$B9&amp;X$25,'Raw Cancer Data 1999-2020'!$K$2:$K$4770,'Raw Cancer Data 1999-2020'!$H$2:$H$4770,0,0)</f>
        <v>0</v>
      </c>
      <c r="Y9" s="5">
        <f>_xlfn.XLOOKUP($C$4&amp;$B9&amp;Y$25,'Mortality Data Raw 2018-2023'!$K$2:$K$1733,'Mortality Data Raw 2018-2023'!$H$2:$H$1733,0,0)</f>
        <v>0</v>
      </c>
      <c r="Z9" s="5">
        <f>_xlfn.XLOOKUP($C$4&amp;$B9&amp;Z$25,'Mortality Data Raw 2018-2023'!$K$2:$K$1733,'Mortality Data Raw 2018-2023'!$H$2:$H$1733,0,0)</f>
        <v>0</v>
      </c>
      <c r="AA9" s="5" t="str">
        <f>_xlfn.XLOOKUP($C$4&amp;$B9&amp;AA$25,'Mortality Data Raw 2018-2023'!$K$2:$K$1733,'Mortality Data Raw 2018-2023'!$H$2:$H$1733,0,0)</f>
        <v>Suppressed</v>
      </c>
      <c r="AD9" s="7"/>
      <c r="AE9" s="56"/>
      <c r="AF9" s="56"/>
      <c r="AG9" s="56"/>
      <c r="AH9" s="56"/>
      <c r="AI9" s="56"/>
      <c r="AJ9" s="56"/>
    </row>
    <row r="10" spans="1:36">
      <c r="B10" s="7" t="s">
        <v>19</v>
      </c>
      <c r="C10" s="58">
        <f>_xlfn.XLOOKUP($C$4&amp;$B10&amp;C$25,'Raw Cancer Data 1999-2020'!$K$2:$K$4770,'Raw Cancer Data 1999-2020'!$H$2:$H$4770,0,0)</f>
        <v>0</v>
      </c>
      <c r="D10" s="58">
        <f>_xlfn.XLOOKUP($C$4&amp;$B10&amp;D$25,'Raw Cancer Data 1999-2020'!$K$2:$K$4770,'Raw Cancer Data 1999-2020'!$H$2:$H$4770,0,0)</f>
        <v>0</v>
      </c>
      <c r="E10" s="58">
        <f>_xlfn.XLOOKUP($C$4&amp;$B10&amp;E$25,'Raw Cancer Data 1999-2020'!$K$2:$K$4770,'Raw Cancer Data 1999-2020'!$H$2:$H$4770,0,0)</f>
        <v>0</v>
      </c>
      <c r="F10" s="58">
        <f>_xlfn.XLOOKUP($C$4&amp;$B10&amp;F$25,'Raw Cancer Data 1999-2020'!$K$2:$K$4770,'Raw Cancer Data 1999-2020'!$H$2:$H$4770,0,0)</f>
        <v>0</v>
      </c>
      <c r="G10" s="58">
        <f>_xlfn.XLOOKUP($C$4&amp;$B10&amp;G$25,'Raw Cancer Data 1999-2020'!$K$2:$K$4770,'Raw Cancer Data 1999-2020'!$H$2:$H$4770,0,0)</f>
        <v>0</v>
      </c>
      <c r="H10" s="58">
        <f>_xlfn.XLOOKUP($C$4&amp;$B10&amp;H$25,'Raw Cancer Data 1999-2020'!$K$2:$K$4770,'Raw Cancer Data 1999-2020'!$H$2:$H$4770,0,0)</f>
        <v>0</v>
      </c>
      <c r="I10" s="5">
        <f>_xlfn.XLOOKUP($C$4&amp;$B10&amp;I$25,'Raw Cancer Data 1999-2020'!$K$2:$K$4770,'Raw Cancer Data 1999-2020'!$H$2:$H$4770,0,0)</f>
        <v>0</v>
      </c>
      <c r="J10" s="5">
        <f>_xlfn.XLOOKUP($C$4&amp;$B10&amp;J$25,'Raw Cancer Data 1999-2020'!$K$2:$K$4770,'Raw Cancer Data 1999-2020'!$H$2:$H$4770,0,0)</f>
        <v>0</v>
      </c>
      <c r="K10" s="5">
        <f>_xlfn.XLOOKUP($C$4&amp;$B10&amp;K$25,'Raw Cancer Data 1999-2020'!$K$2:$K$4770,'Raw Cancer Data 1999-2020'!$H$2:$H$4770,0,0)</f>
        <v>0</v>
      </c>
      <c r="L10" s="5">
        <f>_xlfn.XLOOKUP($C$4&amp;$B10&amp;L$25,'Raw Cancer Data 1999-2020'!$K$2:$K$4770,'Raw Cancer Data 1999-2020'!$H$2:$H$4770,0,0)</f>
        <v>0</v>
      </c>
      <c r="M10" s="5">
        <f>_xlfn.XLOOKUP($C$4&amp;$B10&amp;M$25,'Raw Cancer Data 1999-2020'!$K$2:$K$4770,'Raw Cancer Data 1999-2020'!$H$2:$H$4770,0,0)</f>
        <v>0</v>
      </c>
      <c r="N10" s="5">
        <f>_xlfn.XLOOKUP($C$4&amp;$B10&amp;N$25,'Raw Cancer Data 1999-2020'!$K$2:$K$4770,'Raw Cancer Data 1999-2020'!$H$2:$H$4770,0,0)</f>
        <v>0</v>
      </c>
      <c r="O10" s="5">
        <f>_xlfn.XLOOKUP($C$4&amp;$B10&amp;O$25,'Raw Cancer Data 1999-2020'!$K$2:$K$4770,'Raw Cancer Data 1999-2020'!$H$2:$H$4770,0,0)</f>
        <v>0</v>
      </c>
      <c r="P10" s="5">
        <f>_xlfn.XLOOKUP($C$4&amp;$B10&amp;P$25,'Raw Cancer Data 1999-2020'!$K$2:$K$4770,'Raw Cancer Data 1999-2020'!$H$2:$H$4770,0,0)</f>
        <v>0</v>
      </c>
      <c r="Q10" s="5">
        <f>_xlfn.XLOOKUP($C$4&amp;$B10&amp;Q$25,'Raw Cancer Data 1999-2020'!$K$2:$K$4770,'Raw Cancer Data 1999-2020'!$H$2:$H$4770,0,0)</f>
        <v>0</v>
      </c>
      <c r="R10" s="5">
        <f>_xlfn.XLOOKUP($C$4&amp;$B10&amp;R$25,'Raw Cancer Data 1999-2020'!$K$2:$K$4770,'Raw Cancer Data 1999-2020'!$H$2:$H$4770,0,0)</f>
        <v>0</v>
      </c>
      <c r="S10" s="5">
        <f>_xlfn.XLOOKUP($C$4&amp;$B10&amp;S$25,'Raw Cancer Data 1999-2020'!$K$2:$K$4770,'Raw Cancer Data 1999-2020'!$H$2:$H$4770,0,0)</f>
        <v>0</v>
      </c>
      <c r="T10" s="5">
        <f>_xlfn.XLOOKUP($C$4&amp;$B10&amp;T$25,'Raw Cancer Data 1999-2020'!$K$2:$K$4770,'Raw Cancer Data 1999-2020'!$H$2:$H$4770,0,0)</f>
        <v>0</v>
      </c>
      <c r="U10" s="5">
        <f>_xlfn.XLOOKUP($C$4&amp;$B10&amp;U$25,'Raw Cancer Data 1999-2020'!$K$2:$K$4770,'Raw Cancer Data 1999-2020'!$H$2:$H$4770,0,0)</f>
        <v>0</v>
      </c>
      <c r="V10" s="5">
        <f>_xlfn.XLOOKUP($C$4&amp;$B10&amp;V$25,'Raw Cancer Data 1999-2020'!$K$2:$K$4770,'Raw Cancer Data 1999-2020'!$H$2:$H$4770,0,0)</f>
        <v>0</v>
      </c>
      <c r="W10" s="5">
        <f>_xlfn.XLOOKUP($C$4&amp;$B10&amp;W$25,'Raw Cancer Data 1999-2020'!$K$2:$K$4770,'Raw Cancer Data 1999-2020'!$H$2:$H$4770,0,0)</f>
        <v>0</v>
      </c>
      <c r="X10" s="5">
        <f>_xlfn.XLOOKUP($C$4&amp;$B10&amp;X$25,'Raw Cancer Data 1999-2020'!$K$2:$K$4770,'Raw Cancer Data 1999-2020'!$H$2:$H$4770,0,0)</f>
        <v>0</v>
      </c>
      <c r="Y10" s="5">
        <f>_xlfn.XLOOKUP($C$4&amp;$B10&amp;Y$25,'Mortality Data Raw 2018-2023'!$K$2:$K$1733,'Mortality Data Raw 2018-2023'!$H$2:$H$1733,0,0)</f>
        <v>0</v>
      </c>
      <c r="Z10" s="5">
        <f>_xlfn.XLOOKUP($C$4&amp;$B10&amp;Z$25,'Mortality Data Raw 2018-2023'!$K$2:$K$1733,'Mortality Data Raw 2018-2023'!$H$2:$H$1733,0,0)</f>
        <v>0</v>
      </c>
      <c r="AA10" s="5">
        <f>_xlfn.XLOOKUP($C$4&amp;$B10&amp;AA$25,'Mortality Data Raw 2018-2023'!$K$2:$K$1733,'Mortality Data Raw 2018-2023'!$H$2:$H$1733,0,0)</f>
        <v>0</v>
      </c>
      <c r="AD10" s="7"/>
      <c r="AE10" s="56"/>
      <c r="AF10" s="56"/>
      <c r="AG10" s="56"/>
      <c r="AH10" s="56"/>
      <c r="AI10" s="56"/>
      <c r="AJ10" s="56"/>
    </row>
    <row r="11" spans="1:36">
      <c r="B11" s="7" t="s">
        <v>21</v>
      </c>
      <c r="C11" s="58">
        <f>_xlfn.XLOOKUP($C$4&amp;$B11&amp;C$25,'Raw Cancer Data 1999-2020'!$K$2:$K$4770,'Raw Cancer Data 1999-2020'!$H$2:$H$4770,0,0)</f>
        <v>0</v>
      </c>
      <c r="D11" s="58">
        <f>_xlfn.XLOOKUP($C$4&amp;$B11&amp;D$25,'Raw Cancer Data 1999-2020'!$K$2:$K$4770,'Raw Cancer Data 1999-2020'!$H$2:$H$4770,0,0)</f>
        <v>0</v>
      </c>
      <c r="E11" s="58">
        <f>_xlfn.XLOOKUP($C$4&amp;$B11&amp;E$25,'Raw Cancer Data 1999-2020'!$K$2:$K$4770,'Raw Cancer Data 1999-2020'!$H$2:$H$4770,0,0)</f>
        <v>0</v>
      </c>
      <c r="F11" s="58">
        <f>_xlfn.XLOOKUP($C$4&amp;$B11&amp;F$25,'Raw Cancer Data 1999-2020'!$K$2:$K$4770,'Raw Cancer Data 1999-2020'!$H$2:$H$4770,0,0)</f>
        <v>0</v>
      </c>
      <c r="G11" s="58">
        <f>_xlfn.XLOOKUP($C$4&amp;$B11&amp;G$25,'Raw Cancer Data 1999-2020'!$K$2:$K$4770,'Raw Cancer Data 1999-2020'!$H$2:$H$4770,0,0)</f>
        <v>0</v>
      </c>
      <c r="H11" s="58">
        <f>_xlfn.XLOOKUP($C$4&amp;$B11&amp;H$25,'Raw Cancer Data 1999-2020'!$K$2:$K$4770,'Raw Cancer Data 1999-2020'!$H$2:$H$4770,0,0)</f>
        <v>0</v>
      </c>
      <c r="I11" s="5">
        <f>_xlfn.XLOOKUP($C$4&amp;$B11&amp;I$25,'Raw Cancer Data 1999-2020'!$K$2:$K$4770,'Raw Cancer Data 1999-2020'!$H$2:$H$4770,0,0)</f>
        <v>0</v>
      </c>
      <c r="J11" s="5">
        <f>_xlfn.XLOOKUP($C$4&amp;$B11&amp;J$25,'Raw Cancer Data 1999-2020'!$K$2:$K$4770,'Raw Cancer Data 1999-2020'!$H$2:$H$4770,0,0)</f>
        <v>0</v>
      </c>
      <c r="K11" s="5">
        <f>_xlfn.XLOOKUP($C$4&amp;$B11&amp;K$25,'Raw Cancer Data 1999-2020'!$K$2:$K$4770,'Raw Cancer Data 1999-2020'!$H$2:$H$4770,0,0)</f>
        <v>0</v>
      </c>
      <c r="L11" s="5">
        <f>_xlfn.XLOOKUP($C$4&amp;$B11&amp;L$25,'Raw Cancer Data 1999-2020'!$K$2:$K$4770,'Raw Cancer Data 1999-2020'!$H$2:$H$4770,0,0)</f>
        <v>0</v>
      </c>
      <c r="M11" s="5">
        <f>_xlfn.XLOOKUP($C$4&amp;$B11&amp;M$25,'Raw Cancer Data 1999-2020'!$K$2:$K$4770,'Raw Cancer Data 1999-2020'!$H$2:$H$4770,0,0)</f>
        <v>0</v>
      </c>
      <c r="N11" s="5">
        <f>_xlfn.XLOOKUP($C$4&amp;$B11&amp;N$25,'Raw Cancer Data 1999-2020'!$K$2:$K$4770,'Raw Cancer Data 1999-2020'!$H$2:$H$4770,0,0)</f>
        <v>0</v>
      </c>
      <c r="O11" s="5">
        <f>_xlfn.XLOOKUP($C$4&amp;$B11&amp;O$25,'Raw Cancer Data 1999-2020'!$K$2:$K$4770,'Raw Cancer Data 1999-2020'!$H$2:$H$4770,0,0)</f>
        <v>0</v>
      </c>
      <c r="P11" s="5">
        <f>_xlfn.XLOOKUP($C$4&amp;$B11&amp;P$25,'Raw Cancer Data 1999-2020'!$K$2:$K$4770,'Raw Cancer Data 1999-2020'!$H$2:$H$4770,0,0)</f>
        <v>0</v>
      </c>
      <c r="Q11" s="5">
        <f>_xlfn.XLOOKUP($C$4&amp;$B11&amp;Q$25,'Raw Cancer Data 1999-2020'!$K$2:$K$4770,'Raw Cancer Data 1999-2020'!$H$2:$H$4770,0,0)</f>
        <v>0</v>
      </c>
      <c r="R11" s="5">
        <f>_xlfn.XLOOKUP($C$4&amp;$B11&amp;R$25,'Raw Cancer Data 1999-2020'!$K$2:$K$4770,'Raw Cancer Data 1999-2020'!$H$2:$H$4770,0,0)</f>
        <v>0</v>
      </c>
      <c r="S11" s="5">
        <f>_xlfn.XLOOKUP($C$4&amp;$B11&amp;S$25,'Raw Cancer Data 1999-2020'!$K$2:$K$4770,'Raw Cancer Data 1999-2020'!$H$2:$H$4770,0,0)</f>
        <v>0</v>
      </c>
      <c r="T11" s="5">
        <f>_xlfn.XLOOKUP($C$4&amp;$B11&amp;T$25,'Raw Cancer Data 1999-2020'!$K$2:$K$4770,'Raw Cancer Data 1999-2020'!$H$2:$H$4770,0,0)</f>
        <v>0</v>
      </c>
      <c r="U11" s="5">
        <f>_xlfn.XLOOKUP($C$4&amp;$B11&amp;U$25,'Raw Cancer Data 1999-2020'!$K$2:$K$4770,'Raw Cancer Data 1999-2020'!$H$2:$H$4770,0,0)</f>
        <v>0</v>
      </c>
      <c r="V11" s="5">
        <f>_xlfn.XLOOKUP($C$4&amp;$B11&amp;V$25,'Raw Cancer Data 1999-2020'!$K$2:$K$4770,'Raw Cancer Data 1999-2020'!$H$2:$H$4770,0,0)</f>
        <v>0</v>
      </c>
      <c r="W11" s="5">
        <f>_xlfn.XLOOKUP($C$4&amp;$B11&amp;W$25,'Raw Cancer Data 1999-2020'!$K$2:$K$4770,'Raw Cancer Data 1999-2020'!$H$2:$H$4770,0,0)</f>
        <v>0</v>
      </c>
      <c r="X11" s="5">
        <f>_xlfn.XLOOKUP($C$4&amp;$B11&amp;X$25,'Raw Cancer Data 1999-2020'!$K$2:$K$4770,'Raw Cancer Data 1999-2020'!$H$2:$H$4770,0,0)</f>
        <v>0</v>
      </c>
      <c r="Y11" s="5" t="str">
        <f>_xlfn.XLOOKUP($C$4&amp;$B11&amp;Y$25,'Mortality Data Raw 2018-2023'!$K$2:$K$1733,'Mortality Data Raw 2018-2023'!$H$2:$H$1733,0,0)</f>
        <v>Suppressed</v>
      </c>
      <c r="Z11" s="5" t="str">
        <f>_xlfn.XLOOKUP($C$4&amp;$B11&amp;Z$25,'Mortality Data Raw 2018-2023'!$K$2:$K$1733,'Mortality Data Raw 2018-2023'!$H$2:$H$1733,0,0)</f>
        <v>Suppressed</v>
      </c>
      <c r="AA11" s="5" t="str">
        <f>_xlfn.XLOOKUP($C$4&amp;$B11&amp;AA$25,'Mortality Data Raw 2018-2023'!$K$2:$K$1733,'Mortality Data Raw 2018-2023'!$H$2:$H$1733,0,0)</f>
        <v>Suppressed</v>
      </c>
      <c r="AD11" s="7"/>
      <c r="AE11" s="56"/>
      <c r="AF11" s="56"/>
      <c r="AG11" s="56"/>
      <c r="AH11" s="56"/>
      <c r="AI11" s="56"/>
      <c r="AJ11" s="56"/>
    </row>
    <row r="12" spans="1:36">
      <c r="B12" s="7" t="s">
        <v>23</v>
      </c>
      <c r="C12" s="58">
        <f>_xlfn.XLOOKUP($C$4&amp;$B12&amp;C$25,'Raw Cancer Data 1999-2020'!$K$2:$K$4770,'Raw Cancer Data 1999-2020'!$H$2:$H$4770,0,0)</f>
        <v>0</v>
      </c>
      <c r="D12" s="58">
        <f>_xlfn.XLOOKUP($C$4&amp;$B12&amp;D$25,'Raw Cancer Data 1999-2020'!$K$2:$K$4770,'Raw Cancer Data 1999-2020'!$H$2:$H$4770,0,0)</f>
        <v>0</v>
      </c>
      <c r="E12" s="58">
        <f>_xlfn.XLOOKUP($C$4&amp;$B12&amp;E$25,'Raw Cancer Data 1999-2020'!$K$2:$K$4770,'Raw Cancer Data 1999-2020'!$H$2:$H$4770,0,0)</f>
        <v>0</v>
      </c>
      <c r="F12" s="58">
        <f>_xlfn.XLOOKUP($C$4&amp;$B12&amp;F$25,'Raw Cancer Data 1999-2020'!$K$2:$K$4770,'Raw Cancer Data 1999-2020'!$H$2:$H$4770,0,0)</f>
        <v>0</v>
      </c>
      <c r="G12" s="58">
        <f>_xlfn.XLOOKUP($C$4&amp;$B12&amp;G$25,'Raw Cancer Data 1999-2020'!$K$2:$K$4770,'Raw Cancer Data 1999-2020'!$H$2:$H$4770,0,0)</f>
        <v>0</v>
      </c>
      <c r="H12" s="58">
        <f>_xlfn.XLOOKUP($C$4&amp;$B12&amp;H$25,'Raw Cancer Data 1999-2020'!$K$2:$K$4770,'Raw Cancer Data 1999-2020'!$H$2:$H$4770,0,0)</f>
        <v>0</v>
      </c>
      <c r="I12" s="5">
        <f>_xlfn.XLOOKUP($C$4&amp;$B12&amp;I$25,'Raw Cancer Data 1999-2020'!$K$2:$K$4770,'Raw Cancer Data 1999-2020'!$H$2:$H$4770,0,0)</f>
        <v>0</v>
      </c>
      <c r="J12" s="5">
        <f>_xlfn.XLOOKUP($C$4&amp;$B12&amp;J$25,'Raw Cancer Data 1999-2020'!$K$2:$K$4770,'Raw Cancer Data 1999-2020'!$H$2:$H$4770,0,0)</f>
        <v>0</v>
      </c>
      <c r="K12" s="5">
        <f>_xlfn.XLOOKUP($C$4&amp;$B12&amp;K$25,'Raw Cancer Data 1999-2020'!$K$2:$K$4770,'Raw Cancer Data 1999-2020'!$H$2:$H$4770,0,0)</f>
        <v>0</v>
      </c>
      <c r="L12" s="5">
        <f>_xlfn.XLOOKUP($C$4&amp;$B12&amp;L$25,'Raw Cancer Data 1999-2020'!$K$2:$K$4770,'Raw Cancer Data 1999-2020'!$H$2:$H$4770,0,0)</f>
        <v>0</v>
      </c>
      <c r="M12" s="5">
        <f>_xlfn.XLOOKUP($C$4&amp;$B12&amp;M$25,'Raw Cancer Data 1999-2020'!$K$2:$K$4770,'Raw Cancer Data 1999-2020'!$H$2:$H$4770,0,0)</f>
        <v>0</v>
      </c>
      <c r="N12" s="5">
        <f>_xlfn.XLOOKUP($C$4&amp;$B12&amp;N$25,'Raw Cancer Data 1999-2020'!$K$2:$K$4770,'Raw Cancer Data 1999-2020'!$H$2:$H$4770,0,0)</f>
        <v>0</v>
      </c>
      <c r="O12" s="5">
        <f>_xlfn.XLOOKUP($C$4&amp;$B12&amp;O$25,'Raw Cancer Data 1999-2020'!$K$2:$K$4770,'Raw Cancer Data 1999-2020'!$H$2:$H$4770,0,0)</f>
        <v>0</v>
      </c>
      <c r="P12" s="5">
        <f>_xlfn.XLOOKUP($C$4&amp;$B12&amp;P$25,'Raw Cancer Data 1999-2020'!$K$2:$K$4770,'Raw Cancer Data 1999-2020'!$H$2:$H$4770,0,0)</f>
        <v>0</v>
      </c>
      <c r="Q12" s="5">
        <f>_xlfn.XLOOKUP($C$4&amp;$B12&amp;Q$25,'Raw Cancer Data 1999-2020'!$K$2:$K$4770,'Raw Cancer Data 1999-2020'!$H$2:$H$4770,0,0)</f>
        <v>0</v>
      </c>
      <c r="R12" s="5">
        <f>_xlfn.XLOOKUP($C$4&amp;$B12&amp;R$25,'Raw Cancer Data 1999-2020'!$K$2:$K$4770,'Raw Cancer Data 1999-2020'!$H$2:$H$4770,0,0)</f>
        <v>0</v>
      </c>
      <c r="S12" s="5">
        <f>_xlfn.XLOOKUP($C$4&amp;$B12&amp;S$25,'Raw Cancer Data 1999-2020'!$K$2:$K$4770,'Raw Cancer Data 1999-2020'!$H$2:$H$4770,0,0)</f>
        <v>0</v>
      </c>
      <c r="T12" s="5">
        <f>_xlfn.XLOOKUP($C$4&amp;$B12&amp;T$25,'Raw Cancer Data 1999-2020'!$K$2:$K$4770,'Raw Cancer Data 1999-2020'!$H$2:$H$4770,0,0)</f>
        <v>0</v>
      </c>
      <c r="U12" s="5">
        <f>_xlfn.XLOOKUP($C$4&amp;$B12&amp;U$25,'Raw Cancer Data 1999-2020'!$K$2:$K$4770,'Raw Cancer Data 1999-2020'!$H$2:$H$4770,0,0)</f>
        <v>0</v>
      </c>
      <c r="V12" s="5">
        <f>_xlfn.XLOOKUP($C$4&amp;$B12&amp;V$25,'Raw Cancer Data 1999-2020'!$K$2:$K$4770,'Raw Cancer Data 1999-2020'!$H$2:$H$4770,0,0)</f>
        <v>0</v>
      </c>
      <c r="W12" s="5">
        <f>_xlfn.XLOOKUP($C$4&amp;$B12&amp;W$25,'Raw Cancer Data 1999-2020'!$K$2:$K$4770,'Raw Cancer Data 1999-2020'!$H$2:$H$4770,0,0)</f>
        <v>0</v>
      </c>
      <c r="X12" s="5">
        <f>_xlfn.XLOOKUP($C$4&amp;$B12&amp;X$25,'Raw Cancer Data 1999-2020'!$K$2:$K$4770,'Raw Cancer Data 1999-2020'!$H$2:$H$4770,0,0)</f>
        <v>0</v>
      </c>
      <c r="Y12" s="5" t="str">
        <f>_xlfn.XLOOKUP($C$4&amp;$B12&amp;Y$25,'Mortality Data Raw 2018-2023'!$K$2:$K$1733,'Mortality Data Raw 2018-2023'!$H$2:$H$1733,0,0)</f>
        <v>Suppressed</v>
      </c>
      <c r="Z12" s="5" t="str">
        <f>_xlfn.XLOOKUP($C$4&amp;$B12&amp;Z$25,'Mortality Data Raw 2018-2023'!$K$2:$K$1733,'Mortality Data Raw 2018-2023'!$H$2:$H$1733,0,0)</f>
        <v>Suppressed</v>
      </c>
      <c r="AA12" s="5" t="str">
        <f>_xlfn.XLOOKUP($C$4&amp;$B12&amp;AA$25,'Mortality Data Raw 2018-2023'!$K$2:$K$1733,'Mortality Data Raw 2018-2023'!$H$2:$H$1733,0,0)</f>
        <v>Suppressed</v>
      </c>
      <c r="AD12" s="7"/>
      <c r="AE12" s="56"/>
      <c r="AF12" s="56"/>
      <c r="AG12" s="56"/>
      <c r="AH12" s="56"/>
      <c r="AI12" s="56"/>
      <c r="AJ12" s="56"/>
    </row>
    <row r="13" spans="1:36">
      <c r="B13" s="7" t="s">
        <v>25</v>
      </c>
      <c r="C13" s="58">
        <f>_xlfn.XLOOKUP($C$4&amp;$B13&amp;C$25,'Raw Cancer Data 1999-2020'!$K$2:$K$4770,'Raw Cancer Data 1999-2020'!$H$2:$H$4770,0,0)</f>
        <v>33</v>
      </c>
      <c r="D13" s="58">
        <f>_xlfn.XLOOKUP($C$4&amp;$B13&amp;D$25,'Raw Cancer Data 1999-2020'!$K$2:$K$4770,'Raw Cancer Data 1999-2020'!$H$2:$H$4770,0,0)</f>
        <v>25</v>
      </c>
      <c r="E13" s="58">
        <f>_xlfn.XLOOKUP($C$4&amp;$B13&amp;E$25,'Raw Cancer Data 1999-2020'!$K$2:$K$4770,'Raw Cancer Data 1999-2020'!$H$2:$H$4770,0,0)</f>
        <v>30</v>
      </c>
      <c r="F13" s="58">
        <f>_xlfn.XLOOKUP($C$4&amp;$B13&amp;F$25,'Raw Cancer Data 1999-2020'!$K$2:$K$4770,'Raw Cancer Data 1999-2020'!$H$2:$H$4770,0,0)</f>
        <v>32</v>
      </c>
      <c r="G13" s="58">
        <f>_xlfn.XLOOKUP($C$4&amp;$B13&amp;G$25,'Raw Cancer Data 1999-2020'!$K$2:$K$4770,'Raw Cancer Data 1999-2020'!$H$2:$H$4770,0,0)</f>
        <v>25</v>
      </c>
      <c r="H13" s="58">
        <f>_xlfn.XLOOKUP($C$4&amp;$B13&amp;H$25,'Raw Cancer Data 1999-2020'!$K$2:$K$4770,'Raw Cancer Data 1999-2020'!$H$2:$H$4770,0,0)</f>
        <v>23</v>
      </c>
      <c r="I13" s="5">
        <f>_xlfn.XLOOKUP($C$4&amp;$B13&amp;I$25,'Raw Cancer Data 1999-2020'!$K$2:$K$4770,'Raw Cancer Data 1999-2020'!$H$2:$H$4770,0,0)</f>
        <v>24</v>
      </c>
      <c r="J13" s="5">
        <f>_xlfn.XLOOKUP($C$4&amp;$B13&amp;J$25,'Raw Cancer Data 1999-2020'!$K$2:$K$4770,'Raw Cancer Data 1999-2020'!$H$2:$H$4770,0,0)</f>
        <v>40</v>
      </c>
      <c r="K13" s="5">
        <f>_xlfn.XLOOKUP($C$4&amp;$B13&amp;K$25,'Raw Cancer Data 1999-2020'!$K$2:$K$4770,'Raw Cancer Data 1999-2020'!$H$2:$H$4770,0,0)</f>
        <v>21</v>
      </c>
      <c r="L13" s="5">
        <f>_xlfn.XLOOKUP($C$4&amp;$B13&amp;L$25,'Raw Cancer Data 1999-2020'!$K$2:$K$4770,'Raw Cancer Data 1999-2020'!$H$2:$H$4770,0,0)</f>
        <v>23</v>
      </c>
      <c r="M13" s="5">
        <f>_xlfn.XLOOKUP($C$4&amp;$B13&amp;M$25,'Raw Cancer Data 1999-2020'!$K$2:$K$4770,'Raw Cancer Data 1999-2020'!$H$2:$H$4770,0,0)</f>
        <v>19</v>
      </c>
      <c r="N13" s="5">
        <f>_xlfn.XLOOKUP($C$4&amp;$B13&amp;N$25,'Raw Cancer Data 1999-2020'!$K$2:$K$4770,'Raw Cancer Data 1999-2020'!$H$2:$H$4770,0,0)</f>
        <v>20</v>
      </c>
      <c r="O13" s="5">
        <f>_xlfn.XLOOKUP($C$4&amp;$B13&amp;O$25,'Raw Cancer Data 1999-2020'!$K$2:$K$4770,'Raw Cancer Data 1999-2020'!$H$2:$H$4770,0,0)</f>
        <v>20</v>
      </c>
      <c r="P13" s="5">
        <f>_xlfn.XLOOKUP($C$4&amp;$B13&amp;P$25,'Raw Cancer Data 1999-2020'!$K$2:$K$4770,'Raw Cancer Data 1999-2020'!$H$2:$H$4770,0,0)</f>
        <v>24</v>
      </c>
      <c r="Q13" s="5">
        <f>_xlfn.XLOOKUP($C$4&amp;$B13&amp;Q$25,'Raw Cancer Data 1999-2020'!$K$2:$K$4770,'Raw Cancer Data 1999-2020'!$H$2:$H$4770,0,0)</f>
        <v>20</v>
      </c>
      <c r="R13" s="5">
        <f>_xlfn.XLOOKUP($C$4&amp;$B13&amp;R$25,'Raw Cancer Data 1999-2020'!$K$2:$K$4770,'Raw Cancer Data 1999-2020'!$H$2:$H$4770,0,0)</f>
        <v>19</v>
      </c>
      <c r="S13" s="5">
        <f>_xlfn.XLOOKUP($C$4&amp;$B13&amp;S$25,'Raw Cancer Data 1999-2020'!$K$2:$K$4770,'Raw Cancer Data 1999-2020'!$H$2:$H$4770,0,0)</f>
        <v>18</v>
      </c>
      <c r="T13" s="5">
        <f>_xlfn.XLOOKUP($C$4&amp;$B13&amp;T$25,'Raw Cancer Data 1999-2020'!$K$2:$K$4770,'Raw Cancer Data 1999-2020'!$H$2:$H$4770,0,0)</f>
        <v>19</v>
      </c>
      <c r="U13" s="5">
        <f>_xlfn.XLOOKUP($C$4&amp;$B13&amp;U$25,'Raw Cancer Data 1999-2020'!$K$2:$K$4770,'Raw Cancer Data 1999-2020'!$H$2:$H$4770,0,0)</f>
        <v>0</v>
      </c>
      <c r="V13" s="5">
        <f>_xlfn.XLOOKUP($C$4&amp;$B13&amp;V$25,'Raw Cancer Data 1999-2020'!$K$2:$K$4770,'Raw Cancer Data 1999-2020'!$H$2:$H$4770,0,0)</f>
        <v>24</v>
      </c>
      <c r="W13" s="5">
        <f>_xlfn.XLOOKUP($C$4&amp;$B13&amp;W$25,'Raw Cancer Data 1999-2020'!$K$2:$K$4770,'Raw Cancer Data 1999-2020'!$H$2:$H$4770,0,0)</f>
        <v>23</v>
      </c>
      <c r="X13" s="5">
        <f>_xlfn.XLOOKUP($C$4&amp;$B13&amp;X$25,'Raw Cancer Data 1999-2020'!$K$2:$K$4770,'Raw Cancer Data 1999-2020'!$H$2:$H$4770,0,0)</f>
        <v>32</v>
      </c>
      <c r="Y13" s="5">
        <f>_xlfn.XLOOKUP($C$4&amp;$B13&amp;Y$25,'Mortality Data Raw 2018-2023'!$K$2:$K$1733,'Mortality Data Raw 2018-2023'!$H$2:$H$1733,,0)</f>
        <v>18</v>
      </c>
      <c r="Z13" s="5">
        <f>_xlfn.XLOOKUP($C$4&amp;$B13&amp;Z$25,'Mortality Data Raw 2018-2023'!$K$2:$K$1733,'Mortality Data Raw 2018-2023'!$H$2:$H$1733,,0)</f>
        <v>21</v>
      </c>
      <c r="AA13" s="5">
        <f>_xlfn.XLOOKUP($C$4&amp;$B13&amp;AA$25,'Mortality Data Raw 2018-2023'!$K$2:$K$1733,'Mortality Data Raw 2018-2023'!$H$2:$H$1733,,0)</f>
        <v>17</v>
      </c>
      <c r="AD13" s="7"/>
      <c r="AE13" s="56"/>
      <c r="AF13" s="56"/>
      <c r="AG13" s="56"/>
      <c r="AH13" s="56"/>
      <c r="AI13" s="56"/>
      <c r="AJ13" s="56"/>
    </row>
    <row r="14" spans="1:36">
      <c r="B14" s="7" t="s">
        <v>27</v>
      </c>
      <c r="C14" s="58">
        <f>_xlfn.XLOOKUP($C$4&amp;$B14&amp;C$25,'Raw Cancer Data 1999-2020'!$K$2:$K$4770,'Raw Cancer Data 1999-2020'!$H$2:$H$4770,0,0)</f>
        <v>374</v>
      </c>
      <c r="D14" s="58">
        <f>_xlfn.XLOOKUP($C$4&amp;$B14&amp;D$25,'Raw Cancer Data 1999-2020'!$K$2:$K$4770,'Raw Cancer Data 1999-2020'!$H$2:$H$4770,0,0)</f>
        <v>371</v>
      </c>
      <c r="E14" s="58">
        <f>_xlfn.XLOOKUP($C$4&amp;$B14&amp;E$25,'Raw Cancer Data 1999-2020'!$K$2:$K$4770,'Raw Cancer Data 1999-2020'!$H$2:$H$4770,0,0)</f>
        <v>412</v>
      </c>
      <c r="F14" s="58">
        <f>_xlfn.XLOOKUP($C$4&amp;$B14&amp;F$25,'Raw Cancer Data 1999-2020'!$K$2:$K$4770,'Raw Cancer Data 1999-2020'!$H$2:$H$4770,0,0)</f>
        <v>382</v>
      </c>
      <c r="G14" s="58">
        <f>_xlfn.XLOOKUP($C$4&amp;$B14&amp;G$25,'Raw Cancer Data 1999-2020'!$K$2:$K$4770,'Raw Cancer Data 1999-2020'!$H$2:$H$4770,0,0)</f>
        <v>418</v>
      </c>
      <c r="H14" s="58">
        <f>_xlfn.XLOOKUP($C$4&amp;$B14&amp;H$25,'Raw Cancer Data 1999-2020'!$K$2:$K$4770,'Raw Cancer Data 1999-2020'!$H$2:$H$4770,0,0)</f>
        <v>434</v>
      </c>
      <c r="I14" s="5">
        <f>_xlfn.XLOOKUP($C$4&amp;$B14&amp;I$25,'Raw Cancer Data 1999-2020'!$K$2:$K$4770,'Raw Cancer Data 1999-2020'!$H$2:$H$4770,0,0)</f>
        <v>395</v>
      </c>
      <c r="J14" s="5">
        <f>_xlfn.XLOOKUP($C$4&amp;$B14&amp;J$25,'Raw Cancer Data 1999-2020'!$K$2:$K$4770,'Raw Cancer Data 1999-2020'!$H$2:$H$4770,0,0)</f>
        <v>405</v>
      </c>
      <c r="K14" s="5">
        <f>_xlfn.XLOOKUP($C$4&amp;$B14&amp;K$25,'Raw Cancer Data 1999-2020'!$K$2:$K$4770,'Raw Cancer Data 1999-2020'!$H$2:$H$4770,0,0)</f>
        <v>428</v>
      </c>
      <c r="L14" s="5">
        <f>_xlfn.XLOOKUP($C$4&amp;$B14&amp;L$25,'Raw Cancer Data 1999-2020'!$K$2:$K$4770,'Raw Cancer Data 1999-2020'!$H$2:$H$4770,0,0)</f>
        <v>458</v>
      </c>
      <c r="M14" s="5">
        <f>_xlfn.XLOOKUP($C$4&amp;$B14&amp;M$25,'Raw Cancer Data 1999-2020'!$K$2:$K$4770,'Raw Cancer Data 1999-2020'!$H$2:$H$4770,0,0)</f>
        <v>438</v>
      </c>
      <c r="N14" s="5">
        <f>_xlfn.XLOOKUP($C$4&amp;$B14&amp;N$25,'Raw Cancer Data 1999-2020'!$K$2:$K$4770,'Raw Cancer Data 1999-2020'!$H$2:$H$4770,0,0)</f>
        <v>493</v>
      </c>
      <c r="O14" s="5">
        <f>_xlfn.XLOOKUP($C$4&amp;$B14&amp;O$25,'Raw Cancer Data 1999-2020'!$K$2:$K$4770,'Raw Cancer Data 1999-2020'!$H$2:$H$4770,0,0)</f>
        <v>417</v>
      </c>
      <c r="P14" s="5">
        <f>_xlfn.XLOOKUP($C$4&amp;$B14&amp;P$25,'Raw Cancer Data 1999-2020'!$K$2:$K$4770,'Raw Cancer Data 1999-2020'!$H$2:$H$4770,0,0)</f>
        <v>485</v>
      </c>
      <c r="Q14" s="5">
        <f>_xlfn.XLOOKUP($C$4&amp;$B14&amp;Q$25,'Raw Cancer Data 1999-2020'!$K$2:$K$4770,'Raw Cancer Data 1999-2020'!$H$2:$H$4770,0,0)</f>
        <v>447</v>
      </c>
      <c r="R14" s="5">
        <f>_xlfn.XLOOKUP($C$4&amp;$B14&amp;R$25,'Raw Cancer Data 1999-2020'!$K$2:$K$4770,'Raw Cancer Data 1999-2020'!$H$2:$H$4770,0,0)</f>
        <v>419</v>
      </c>
      <c r="S14" s="5">
        <f>_xlfn.XLOOKUP($C$4&amp;$B14&amp;S$25,'Raw Cancer Data 1999-2020'!$K$2:$K$4770,'Raw Cancer Data 1999-2020'!$H$2:$H$4770,0,0)</f>
        <v>394</v>
      </c>
      <c r="T14" s="5">
        <f>_xlfn.XLOOKUP($C$4&amp;$B14&amp;T$25,'Raw Cancer Data 1999-2020'!$K$2:$K$4770,'Raw Cancer Data 1999-2020'!$H$2:$H$4770,0,0)</f>
        <v>397</v>
      </c>
      <c r="U14" s="5">
        <f>_xlfn.XLOOKUP($C$4&amp;$B14&amp;U$25,'Raw Cancer Data 1999-2020'!$K$2:$K$4770,'Raw Cancer Data 1999-2020'!$H$2:$H$4770,0,0)</f>
        <v>399</v>
      </c>
      <c r="V14" s="5">
        <f>_xlfn.XLOOKUP($C$4&amp;$B14&amp;V$25,'Raw Cancer Data 1999-2020'!$K$2:$K$4770,'Raw Cancer Data 1999-2020'!$H$2:$H$4770,0,0)</f>
        <v>412</v>
      </c>
      <c r="W14" s="5">
        <f>_xlfn.XLOOKUP($C$4&amp;$B14&amp;W$25,'Raw Cancer Data 1999-2020'!$K$2:$K$4770,'Raw Cancer Data 1999-2020'!$H$2:$H$4770,0,0)</f>
        <v>385</v>
      </c>
      <c r="X14" s="5">
        <f>_xlfn.XLOOKUP($C$4&amp;$B14&amp;X$25,'Raw Cancer Data 1999-2020'!$K$2:$K$4770,'Raw Cancer Data 1999-2020'!$H$2:$H$4770,0,0)</f>
        <v>326</v>
      </c>
      <c r="Y14" s="5">
        <f>_xlfn.XLOOKUP($C$4&amp;$B14&amp;Y$25,'Mortality Data Raw 2018-2023'!$K$2:$K$1733,'Mortality Data Raw 2018-2023'!$H$2:$H$1733,,0)</f>
        <v>335</v>
      </c>
      <c r="Z14" s="5">
        <f>_xlfn.XLOOKUP($C$4&amp;$B14&amp;Z$25,'Mortality Data Raw 2018-2023'!$K$2:$K$1733,'Mortality Data Raw 2018-2023'!$H$2:$H$1733,,0)</f>
        <v>357</v>
      </c>
      <c r="AA14" s="5">
        <f>_xlfn.XLOOKUP($C$4&amp;$B14&amp;AA$25,'Mortality Data Raw 2018-2023'!$K$2:$K$1733,'Mortality Data Raw 2018-2023'!$H$2:$H$1733,,0)</f>
        <v>329</v>
      </c>
      <c r="AD14" s="7"/>
      <c r="AE14" s="56"/>
      <c r="AF14" s="56"/>
      <c r="AG14" s="56"/>
      <c r="AH14" s="56"/>
      <c r="AI14" s="56"/>
      <c r="AJ14" s="56"/>
    </row>
    <row r="15" spans="1:36">
      <c r="B15" s="7" t="s">
        <v>29</v>
      </c>
      <c r="C15" s="58">
        <f>_xlfn.XLOOKUP($C$4&amp;$B15&amp;C$25,'Raw Cancer Data 1999-2020'!$K$2:$K$4770,'Raw Cancer Data 1999-2020'!$H$2:$H$4770,0,0)</f>
        <v>1946</v>
      </c>
      <c r="D15" s="58">
        <f>_xlfn.XLOOKUP($C$4&amp;$B15&amp;D$25,'Raw Cancer Data 1999-2020'!$K$2:$K$4770,'Raw Cancer Data 1999-2020'!$H$2:$H$4770,0,0)</f>
        <v>1929</v>
      </c>
      <c r="E15" s="58">
        <f>_xlfn.XLOOKUP($C$4&amp;$B15&amp;E$25,'Raw Cancer Data 1999-2020'!$K$2:$K$4770,'Raw Cancer Data 1999-2020'!$H$2:$H$4770,0,0)</f>
        <v>1907</v>
      </c>
      <c r="F15" s="58">
        <f>_xlfn.XLOOKUP($C$4&amp;$B15&amp;F$25,'Raw Cancer Data 1999-2020'!$K$2:$K$4770,'Raw Cancer Data 1999-2020'!$H$2:$H$4770,0,0)</f>
        <v>2020</v>
      </c>
      <c r="G15" s="58">
        <f>_xlfn.XLOOKUP($C$4&amp;$B15&amp;G$25,'Raw Cancer Data 1999-2020'!$K$2:$K$4770,'Raw Cancer Data 1999-2020'!$H$2:$H$4770,0,0)</f>
        <v>2074</v>
      </c>
      <c r="H15" s="58">
        <f>_xlfn.XLOOKUP($C$4&amp;$B15&amp;H$25,'Raw Cancer Data 1999-2020'!$K$2:$K$4770,'Raw Cancer Data 1999-2020'!$H$2:$H$4770,0,0)</f>
        <v>2044</v>
      </c>
      <c r="I15" s="5">
        <f>_xlfn.XLOOKUP($C$4&amp;$B15&amp;I$25,'Raw Cancer Data 1999-2020'!$K$2:$K$4770,'Raw Cancer Data 1999-2020'!$H$2:$H$4770,0,0)</f>
        <v>2154</v>
      </c>
      <c r="J15" s="5">
        <f>_xlfn.XLOOKUP($C$4&amp;$B15&amp;J$25,'Raw Cancer Data 1999-2020'!$K$2:$K$4770,'Raw Cancer Data 1999-2020'!$H$2:$H$4770,0,0)</f>
        <v>2273</v>
      </c>
      <c r="K15" s="5">
        <f>_xlfn.XLOOKUP($C$4&amp;$B15&amp;K$25,'Raw Cancer Data 1999-2020'!$K$2:$K$4770,'Raw Cancer Data 1999-2020'!$H$2:$H$4770,0,0)</f>
        <v>2271</v>
      </c>
      <c r="L15" s="5">
        <f>_xlfn.XLOOKUP($C$4&amp;$B15&amp;L$25,'Raw Cancer Data 1999-2020'!$K$2:$K$4770,'Raw Cancer Data 1999-2020'!$H$2:$H$4770,0,0)</f>
        <v>2385</v>
      </c>
      <c r="M15" s="5">
        <f>_xlfn.XLOOKUP($C$4&amp;$B15&amp;M$25,'Raw Cancer Data 1999-2020'!$K$2:$K$4770,'Raw Cancer Data 1999-2020'!$H$2:$H$4770,0,0)</f>
        <v>2388</v>
      </c>
      <c r="N15" s="5">
        <f>_xlfn.XLOOKUP($C$4&amp;$B15&amp;N$25,'Raw Cancer Data 1999-2020'!$K$2:$K$4770,'Raw Cancer Data 1999-2020'!$H$2:$H$4770,0,0)</f>
        <v>2555</v>
      </c>
      <c r="O15" s="5">
        <f>_xlfn.XLOOKUP($C$4&amp;$B15&amp;O$25,'Raw Cancer Data 1999-2020'!$K$2:$K$4770,'Raw Cancer Data 1999-2020'!$H$2:$H$4770,0,0)</f>
        <v>2542</v>
      </c>
      <c r="P15" s="5">
        <f>_xlfn.XLOOKUP($C$4&amp;$B15&amp;P$25,'Raw Cancer Data 1999-2020'!$K$2:$K$4770,'Raw Cancer Data 1999-2020'!$H$2:$H$4770,0,0)</f>
        <v>2461</v>
      </c>
      <c r="Q15" s="5">
        <f>_xlfn.XLOOKUP($C$4&amp;$B15&amp;Q$25,'Raw Cancer Data 1999-2020'!$K$2:$K$4770,'Raw Cancer Data 1999-2020'!$H$2:$H$4770,0,0)</f>
        <v>2570</v>
      </c>
      <c r="R15" s="5">
        <f>_xlfn.XLOOKUP($C$4&amp;$B15&amp;R$25,'Raw Cancer Data 1999-2020'!$K$2:$K$4770,'Raw Cancer Data 1999-2020'!$H$2:$H$4770,0,0)</f>
        <v>2651</v>
      </c>
      <c r="S15" s="5">
        <f>_xlfn.XLOOKUP($C$4&amp;$B15&amp;S$25,'Raw Cancer Data 1999-2020'!$K$2:$K$4770,'Raw Cancer Data 1999-2020'!$H$2:$H$4770,0,0)</f>
        <v>2715</v>
      </c>
      <c r="T15" s="5">
        <f>_xlfn.XLOOKUP($C$4&amp;$B15&amp;T$25,'Raw Cancer Data 1999-2020'!$K$2:$K$4770,'Raw Cancer Data 1999-2020'!$H$2:$H$4770,0,0)</f>
        <v>2893</v>
      </c>
      <c r="U15" s="5">
        <f>_xlfn.XLOOKUP($C$4&amp;$B15&amp;U$25,'Raw Cancer Data 1999-2020'!$K$2:$K$4770,'Raw Cancer Data 1999-2020'!$H$2:$H$4770,0,0)</f>
        <v>2743</v>
      </c>
      <c r="V15" s="5">
        <f>_xlfn.XLOOKUP($C$4&amp;$B15&amp;V$25,'Raw Cancer Data 1999-2020'!$K$2:$K$4770,'Raw Cancer Data 1999-2020'!$H$2:$H$4770,0,0)</f>
        <v>2916</v>
      </c>
      <c r="W15" s="5">
        <f>_xlfn.XLOOKUP($C$4&amp;$B15&amp;W$25,'Raw Cancer Data 1999-2020'!$K$2:$K$4770,'Raw Cancer Data 1999-2020'!$H$2:$H$4770,0,0)</f>
        <v>2922</v>
      </c>
      <c r="X15" s="5">
        <f>_xlfn.XLOOKUP($C$4&amp;$B15&amp;X$25,'Raw Cancer Data 1999-2020'!$K$2:$K$4770,'Raw Cancer Data 1999-2020'!$H$2:$H$4770,0,0)</f>
        <v>2944</v>
      </c>
      <c r="Y15" s="5">
        <f>_xlfn.XLOOKUP($C$4&amp;$B15&amp;Y$25,'Mortality Data Raw 2018-2023'!$K$2:$K$1733,'Mortality Data Raw 2018-2023'!$H$2:$H$1733,,0)</f>
        <v>2783</v>
      </c>
      <c r="Z15" s="5">
        <f>_xlfn.XLOOKUP($C$4&amp;$B15&amp;Z$25,'Mortality Data Raw 2018-2023'!$K$2:$K$1733,'Mortality Data Raw 2018-2023'!$H$2:$H$1733,,0)</f>
        <v>2777</v>
      </c>
      <c r="AA15" s="5">
        <f>_xlfn.XLOOKUP($C$4&amp;$B15&amp;AA$25,'Mortality Data Raw 2018-2023'!$K$2:$K$1733,'Mortality Data Raw 2018-2023'!$H$2:$H$1733,,0)</f>
        <v>2713</v>
      </c>
      <c r="AD15" s="7"/>
      <c r="AE15" s="56"/>
      <c r="AF15" s="56"/>
      <c r="AG15" s="56"/>
      <c r="AH15" s="56"/>
      <c r="AI15" s="56"/>
      <c r="AJ15" s="56"/>
    </row>
    <row r="16" spans="1:36">
      <c r="B16" s="7" t="s">
        <v>31</v>
      </c>
      <c r="C16" s="58">
        <f>_xlfn.XLOOKUP($C$4&amp;$B16&amp;C$25,'Raw Cancer Data 1999-2020'!$K$2:$K$4770,'Raw Cancer Data 1999-2020'!$H$2:$H$4770,0,0)</f>
        <v>7316</v>
      </c>
      <c r="D16" s="58">
        <f>_xlfn.XLOOKUP($C$4&amp;$B16&amp;D$25,'Raw Cancer Data 1999-2020'!$K$2:$K$4770,'Raw Cancer Data 1999-2020'!$H$2:$H$4770,0,0)</f>
        <v>6808</v>
      </c>
      <c r="E16" s="58">
        <f>_xlfn.XLOOKUP($C$4&amp;$B16&amp;E$25,'Raw Cancer Data 1999-2020'!$K$2:$K$4770,'Raw Cancer Data 1999-2020'!$H$2:$H$4770,0,0)</f>
        <v>6543</v>
      </c>
      <c r="F16" s="58">
        <f>_xlfn.XLOOKUP($C$4&amp;$B16&amp;F$25,'Raw Cancer Data 1999-2020'!$K$2:$K$4770,'Raw Cancer Data 1999-2020'!$H$2:$H$4770,0,0)</f>
        <v>6300</v>
      </c>
      <c r="G16" s="58">
        <f>_xlfn.XLOOKUP($C$4&amp;$B16&amp;G$25,'Raw Cancer Data 1999-2020'!$K$2:$K$4770,'Raw Cancer Data 1999-2020'!$H$2:$H$4770,0,0)</f>
        <v>6033</v>
      </c>
      <c r="H16" s="58">
        <f>_xlfn.XLOOKUP($C$4&amp;$B16&amp;H$25,'Raw Cancer Data 1999-2020'!$K$2:$K$4770,'Raw Cancer Data 1999-2020'!$H$2:$H$4770,0,0)</f>
        <v>5711</v>
      </c>
      <c r="I16" s="5">
        <f>_xlfn.XLOOKUP($C$4&amp;$B16&amp;I$25,'Raw Cancer Data 1999-2020'!$K$2:$K$4770,'Raw Cancer Data 1999-2020'!$H$2:$H$4770,0,0)</f>
        <v>5764</v>
      </c>
      <c r="J16" s="5">
        <f>_xlfn.XLOOKUP($C$4&amp;$B16&amp;J$25,'Raw Cancer Data 1999-2020'!$K$2:$K$4770,'Raw Cancer Data 1999-2020'!$H$2:$H$4770,0,0)</f>
        <v>5603</v>
      </c>
      <c r="K16" s="5">
        <f>_xlfn.XLOOKUP($C$4&amp;$B16&amp;K$25,'Raw Cancer Data 1999-2020'!$K$2:$K$4770,'Raw Cancer Data 1999-2020'!$H$2:$H$4770,0,0)</f>
        <v>5716</v>
      </c>
      <c r="L16" s="5">
        <f>_xlfn.XLOOKUP($C$4&amp;$B16&amp;L$25,'Raw Cancer Data 1999-2020'!$K$2:$K$4770,'Raw Cancer Data 1999-2020'!$H$2:$H$4770,0,0)</f>
        <v>5645</v>
      </c>
      <c r="M16" s="5">
        <f>_xlfn.XLOOKUP($C$4&amp;$B16&amp;M$25,'Raw Cancer Data 1999-2020'!$K$2:$K$4770,'Raw Cancer Data 1999-2020'!$H$2:$H$4770,0,0)</f>
        <v>5642</v>
      </c>
      <c r="N16" s="5">
        <f>_xlfn.XLOOKUP($C$4&amp;$B16&amp;N$25,'Raw Cancer Data 1999-2020'!$K$2:$K$4770,'Raw Cancer Data 1999-2020'!$H$2:$H$4770,0,0)</f>
        <v>5866</v>
      </c>
      <c r="O16" s="5">
        <f>_xlfn.XLOOKUP($C$4&amp;$B16&amp;O$25,'Raw Cancer Data 1999-2020'!$K$2:$K$4770,'Raw Cancer Data 1999-2020'!$H$2:$H$4770,0,0)</f>
        <v>5682</v>
      </c>
      <c r="P16" s="5">
        <f>_xlfn.XLOOKUP($C$4&amp;$B16&amp;P$25,'Raw Cancer Data 1999-2020'!$K$2:$K$4770,'Raw Cancer Data 1999-2020'!$H$2:$H$4770,0,0)</f>
        <v>5819</v>
      </c>
      <c r="Q16" s="5">
        <f>_xlfn.XLOOKUP($C$4&amp;$B16&amp;Q$25,'Raw Cancer Data 1999-2020'!$K$2:$K$4770,'Raw Cancer Data 1999-2020'!$H$2:$H$4770,0,0)</f>
        <v>5984</v>
      </c>
      <c r="R16" s="5">
        <f>_xlfn.XLOOKUP($C$4&amp;$B16&amp;R$25,'Raw Cancer Data 1999-2020'!$K$2:$K$4770,'Raw Cancer Data 1999-2020'!$H$2:$H$4770,0,0)</f>
        <v>6390</v>
      </c>
      <c r="S16" s="5">
        <f>_xlfn.XLOOKUP($C$4&amp;$B16&amp;S$25,'Raw Cancer Data 1999-2020'!$K$2:$K$4770,'Raw Cancer Data 1999-2020'!$H$2:$H$4770,0,0)</f>
        <v>6487</v>
      </c>
      <c r="T16" s="5">
        <f>_xlfn.XLOOKUP($C$4&amp;$B16&amp;T$25,'Raw Cancer Data 1999-2020'!$K$2:$K$4770,'Raw Cancer Data 1999-2020'!$H$2:$H$4770,0,0)</f>
        <v>6881</v>
      </c>
      <c r="U16" s="5">
        <f>_xlfn.XLOOKUP($C$4&amp;$B16&amp;U$25,'Raw Cancer Data 1999-2020'!$K$2:$K$4770,'Raw Cancer Data 1999-2020'!$H$2:$H$4770,0,0)</f>
        <v>7280</v>
      </c>
      <c r="V16" s="5">
        <f>_xlfn.XLOOKUP($C$4&amp;$B16&amp;V$25,'Raw Cancer Data 1999-2020'!$K$2:$K$4770,'Raw Cancer Data 1999-2020'!$H$2:$H$4770,0,0)</f>
        <v>7420</v>
      </c>
      <c r="W16" s="5">
        <f>_xlfn.XLOOKUP($C$4&amp;$B16&amp;W$25,'Raw Cancer Data 1999-2020'!$K$2:$K$4770,'Raw Cancer Data 1999-2020'!$H$2:$H$4770,0,0)</f>
        <v>7590</v>
      </c>
      <c r="X16" s="5">
        <f>_xlfn.XLOOKUP($C$4&amp;$B16&amp;X$25,'Raw Cancer Data 1999-2020'!$K$2:$K$4770,'Raw Cancer Data 1999-2020'!$H$2:$H$4770,0,0)</f>
        <v>8083</v>
      </c>
      <c r="Y16" s="5">
        <f>_xlfn.XLOOKUP($C$4&amp;$B16&amp;Y$25,'Mortality Data Raw 2018-2023'!$K$2:$K$1733,'Mortality Data Raw 2018-2023'!$H$2:$H$1733,,0)</f>
        <v>8224</v>
      </c>
      <c r="Z16" s="5">
        <f>_xlfn.XLOOKUP($C$4&amp;$B16&amp;Z$25,'Mortality Data Raw 2018-2023'!$K$2:$K$1733,'Mortality Data Raw 2018-2023'!$H$2:$H$1733,,0)</f>
        <v>8385</v>
      </c>
      <c r="AA16" s="5">
        <f>_xlfn.XLOOKUP($C$4&amp;$B16&amp;AA$25,'Mortality Data Raw 2018-2023'!$K$2:$K$1733,'Mortality Data Raw 2018-2023'!$H$2:$H$1733,,0)</f>
        <v>8338</v>
      </c>
      <c r="AD16" s="7"/>
      <c r="AE16" s="56"/>
      <c r="AF16" s="56"/>
      <c r="AG16" s="56"/>
      <c r="AH16" s="56"/>
      <c r="AI16" s="56"/>
      <c r="AJ16" s="56"/>
    </row>
    <row r="17" spans="1:36">
      <c r="B17" s="7" t="s">
        <v>33</v>
      </c>
      <c r="C17" s="58">
        <f>_xlfn.XLOOKUP($C$4&amp;$B17&amp;C$25,'Raw Cancer Data 1999-2020'!$K$2:$K$4770,'Raw Cancer Data 1999-2020'!$H$2:$H$4770,0,0)</f>
        <v>13435</v>
      </c>
      <c r="D17" s="58">
        <f>_xlfn.XLOOKUP($C$4&amp;$B17&amp;D$25,'Raw Cancer Data 1999-2020'!$K$2:$K$4770,'Raw Cancer Data 1999-2020'!$H$2:$H$4770,0,0)</f>
        <v>13071</v>
      </c>
      <c r="E17" s="58">
        <f>_xlfn.XLOOKUP($C$4&amp;$B17&amp;E$25,'Raw Cancer Data 1999-2020'!$K$2:$K$4770,'Raw Cancer Data 1999-2020'!$H$2:$H$4770,0,0)</f>
        <v>12976</v>
      </c>
      <c r="F17" s="58">
        <f>_xlfn.XLOOKUP($C$4&amp;$B17&amp;F$25,'Raw Cancer Data 1999-2020'!$K$2:$K$4770,'Raw Cancer Data 1999-2020'!$H$2:$H$4770,0,0)</f>
        <v>12753</v>
      </c>
      <c r="G17" s="58">
        <f>_xlfn.XLOOKUP($C$4&amp;$B17&amp;G$25,'Raw Cancer Data 1999-2020'!$K$2:$K$4770,'Raw Cancer Data 1999-2020'!$H$2:$H$4770,0,0)</f>
        <v>12284</v>
      </c>
      <c r="H17" s="58">
        <f>_xlfn.XLOOKUP($C$4&amp;$B17&amp;H$25,'Raw Cancer Data 1999-2020'!$K$2:$K$4770,'Raw Cancer Data 1999-2020'!$H$2:$H$4770,0,0)</f>
        <v>11993</v>
      </c>
      <c r="I17" s="5">
        <f>_xlfn.XLOOKUP($C$4&amp;$B17&amp;I$25,'Raw Cancer Data 1999-2020'!$K$2:$K$4770,'Raw Cancer Data 1999-2020'!$H$2:$H$4770,0,0)</f>
        <v>11666</v>
      </c>
      <c r="J17" s="5">
        <f>_xlfn.XLOOKUP($C$4&amp;$B17&amp;J$25,'Raw Cancer Data 1999-2020'!$K$2:$K$4770,'Raw Cancer Data 1999-2020'!$H$2:$H$4770,0,0)</f>
        <v>11157</v>
      </c>
      <c r="K17" s="5">
        <f>_xlfn.XLOOKUP($C$4&amp;$B17&amp;K$25,'Raw Cancer Data 1999-2020'!$K$2:$K$4770,'Raw Cancer Data 1999-2020'!$H$2:$H$4770,0,0)</f>
        <v>11257</v>
      </c>
      <c r="L17" s="5">
        <f>_xlfn.XLOOKUP($C$4&amp;$B17&amp;L$25,'Raw Cancer Data 1999-2020'!$K$2:$K$4770,'Raw Cancer Data 1999-2020'!$H$2:$H$4770,0,0)</f>
        <v>10721</v>
      </c>
      <c r="M17" s="5">
        <f>_xlfn.XLOOKUP($C$4&amp;$B17&amp;M$25,'Raw Cancer Data 1999-2020'!$K$2:$K$4770,'Raw Cancer Data 1999-2020'!$H$2:$H$4770,0,0)</f>
        <v>10320</v>
      </c>
      <c r="N17" s="5">
        <f>_xlfn.XLOOKUP($C$4&amp;$B17&amp;N$25,'Raw Cancer Data 1999-2020'!$K$2:$K$4770,'Raw Cancer Data 1999-2020'!$H$2:$H$4770,0,0)</f>
        <v>10135</v>
      </c>
      <c r="O17" s="5">
        <f>_xlfn.XLOOKUP($C$4&amp;$B17&amp;O$25,'Raw Cancer Data 1999-2020'!$K$2:$K$4770,'Raw Cancer Data 1999-2020'!$H$2:$H$4770,0,0)</f>
        <v>9853</v>
      </c>
      <c r="P17" s="5">
        <f>_xlfn.XLOOKUP($C$4&amp;$B17&amp;P$25,'Raw Cancer Data 1999-2020'!$K$2:$K$4770,'Raw Cancer Data 1999-2020'!$H$2:$H$4770,0,0)</f>
        <v>9381</v>
      </c>
      <c r="Q17" s="5">
        <f>_xlfn.XLOOKUP($C$4&amp;$B17&amp;Q$25,'Raw Cancer Data 1999-2020'!$K$2:$K$4770,'Raw Cancer Data 1999-2020'!$H$2:$H$4770,0,0)</f>
        <v>9259</v>
      </c>
      <c r="R17" s="5">
        <f>_xlfn.XLOOKUP($C$4&amp;$B17&amp;R$25,'Raw Cancer Data 1999-2020'!$K$2:$K$4770,'Raw Cancer Data 1999-2020'!$H$2:$H$4770,0,0)</f>
        <v>9464</v>
      </c>
      <c r="S17" s="5">
        <f>_xlfn.XLOOKUP($C$4&amp;$B17&amp;S$25,'Raw Cancer Data 1999-2020'!$K$2:$K$4770,'Raw Cancer Data 1999-2020'!$H$2:$H$4770,0,0)</f>
        <v>9611</v>
      </c>
      <c r="T17" s="5">
        <f>_xlfn.XLOOKUP($C$4&amp;$B17&amp;T$25,'Raw Cancer Data 1999-2020'!$K$2:$K$4770,'Raw Cancer Data 1999-2020'!$H$2:$H$4770,0,0)</f>
        <v>10081</v>
      </c>
      <c r="U17" s="5">
        <f>_xlfn.XLOOKUP($C$4&amp;$B17&amp;U$25,'Raw Cancer Data 1999-2020'!$K$2:$K$4770,'Raw Cancer Data 1999-2020'!$H$2:$H$4770,0,0)</f>
        <v>10143</v>
      </c>
      <c r="V17" s="5">
        <f>_xlfn.XLOOKUP($C$4&amp;$B17&amp;V$25,'Raw Cancer Data 1999-2020'!$K$2:$K$4770,'Raw Cancer Data 1999-2020'!$H$2:$H$4770,0,0)</f>
        <v>10461</v>
      </c>
      <c r="W17" s="5">
        <f>_xlfn.XLOOKUP($C$4&amp;$B17&amp;W$25,'Raw Cancer Data 1999-2020'!$K$2:$K$4770,'Raw Cancer Data 1999-2020'!$H$2:$H$4770,0,0)</f>
        <v>10487</v>
      </c>
      <c r="X17" s="5">
        <f>_xlfn.XLOOKUP($C$4&amp;$B17&amp;X$25,'Raw Cancer Data 1999-2020'!$K$2:$K$4770,'Raw Cancer Data 1999-2020'!$H$2:$H$4770,0,0)</f>
        <v>10944</v>
      </c>
      <c r="Y17" s="5">
        <f>_xlfn.XLOOKUP($C$4&amp;$B17&amp;Y$25,'Mortality Data Raw 2018-2023'!$K$2:$K$1733,'Mortality Data Raw 2018-2023'!$H$2:$H$1733,,0)</f>
        <v>11011</v>
      </c>
      <c r="Z17" s="5">
        <f>_xlfn.XLOOKUP($C$4&amp;$B17&amp;Z$25,'Mortality Data Raw 2018-2023'!$K$2:$K$1733,'Mortality Data Raw 2018-2023'!$H$2:$H$1733,,0)</f>
        <v>11604</v>
      </c>
      <c r="AA17" s="5">
        <f>_xlfn.XLOOKUP($C$4&amp;$B17&amp;AA$25,'Mortality Data Raw 2018-2023'!$K$2:$K$1733,'Mortality Data Raw 2018-2023'!$H$2:$H$1733,,0)</f>
        <v>11974</v>
      </c>
      <c r="AD17" s="7"/>
      <c r="AE17" s="56"/>
      <c r="AF17" s="56"/>
      <c r="AG17" s="56"/>
      <c r="AH17" s="56"/>
      <c r="AI17" s="56"/>
      <c r="AJ17" s="56"/>
    </row>
    <row r="18" spans="1:36" ht="15.75" thickBot="1">
      <c r="B18" s="8" t="s">
        <v>35</v>
      </c>
      <c r="C18" s="59">
        <f>_xlfn.XLOOKUP($C$4&amp;$B18&amp;C$25,'Raw Cancer Data 1999-2020'!$K$2:$K$4770,'Raw Cancer Data 1999-2020'!$H$2:$H$4770,0,0)</f>
        <v>8620</v>
      </c>
      <c r="D18" s="59">
        <f>_xlfn.XLOOKUP($C$4&amp;$B18&amp;D$25,'Raw Cancer Data 1999-2020'!$K$2:$K$4770,'Raw Cancer Data 1999-2020'!$H$2:$H$4770,0,0)</f>
        <v>8873</v>
      </c>
      <c r="E18" s="59">
        <f>_xlfn.XLOOKUP($C$4&amp;$B18&amp;E$25,'Raw Cancer Data 1999-2020'!$K$2:$K$4770,'Raw Cancer Data 1999-2020'!$H$2:$H$4770,0,0)</f>
        <v>8849</v>
      </c>
      <c r="F18" s="59">
        <f>_xlfn.XLOOKUP($C$4&amp;$B18&amp;F$25,'Raw Cancer Data 1999-2020'!$K$2:$K$4770,'Raw Cancer Data 1999-2020'!$H$2:$H$4770,0,0)</f>
        <v>8957</v>
      </c>
      <c r="G18" s="59">
        <f>_xlfn.XLOOKUP($C$4&amp;$B18&amp;G$25,'Raw Cancer Data 1999-2020'!$K$2:$K$4770,'Raw Cancer Data 1999-2020'!$H$2:$H$4770,0,0)</f>
        <v>8717</v>
      </c>
      <c r="H18" s="59">
        <f>_xlfn.XLOOKUP($C$4&amp;$B18&amp;H$25,'Raw Cancer Data 1999-2020'!$K$2:$K$4770,'Raw Cancer Data 1999-2020'!$H$2:$H$4770,0,0)</f>
        <v>8792</v>
      </c>
      <c r="I18" s="9">
        <f>_xlfn.XLOOKUP($C$4&amp;$B18&amp;I$25,'Raw Cancer Data 1999-2020'!$K$2:$K$4770,'Raw Cancer Data 1999-2020'!$H$2:$H$4770,0,0)</f>
        <v>8897</v>
      </c>
      <c r="J18" s="9">
        <f>_xlfn.XLOOKUP($C$4&amp;$B18&amp;J$25,'Raw Cancer Data 1999-2020'!$K$2:$K$4770,'Raw Cancer Data 1999-2020'!$H$2:$H$4770,0,0)</f>
        <v>8887</v>
      </c>
      <c r="K18" s="9">
        <f>_xlfn.XLOOKUP($C$4&amp;$B18&amp;K$25,'Raw Cancer Data 1999-2020'!$K$2:$K$4770,'Raw Cancer Data 1999-2020'!$H$2:$H$4770,0,0)</f>
        <v>9397</v>
      </c>
      <c r="L18" s="9">
        <f>_xlfn.XLOOKUP($C$4&amp;$B18&amp;L$25,'Raw Cancer Data 1999-2020'!$K$2:$K$4770,'Raw Cancer Data 1999-2020'!$H$2:$H$4770,0,0)</f>
        <v>9237</v>
      </c>
      <c r="M18" s="9">
        <f>_xlfn.XLOOKUP($C$4&amp;$B18&amp;M$25,'Raw Cancer Data 1999-2020'!$K$2:$K$4770,'Raw Cancer Data 1999-2020'!$H$2:$H$4770,0,0)</f>
        <v>9281</v>
      </c>
      <c r="N18" s="9">
        <f>_xlfn.XLOOKUP($C$4&amp;$B18&amp;N$25,'Raw Cancer Data 1999-2020'!$K$2:$K$4770,'Raw Cancer Data 1999-2020'!$H$2:$H$4770,0,0)</f>
        <v>9488</v>
      </c>
      <c r="O18" s="9">
        <f>_xlfn.XLOOKUP($C$4&amp;$B18&amp;O$25,'Raw Cancer Data 1999-2020'!$K$2:$K$4770,'Raw Cancer Data 1999-2020'!$H$2:$H$4770,0,0)</f>
        <v>9453</v>
      </c>
      <c r="P18" s="9">
        <f>_xlfn.XLOOKUP($C$4&amp;$B18&amp;P$25,'Raw Cancer Data 1999-2020'!$K$2:$K$4770,'Raw Cancer Data 1999-2020'!$H$2:$H$4770,0,0)</f>
        <v>9071</v>
      </c>
      <c r="Q18" s="9">
        <f>_xlfn.XLOOKUP($C$4&amp;$B18&amp;Q$25,'Raw Cancer Data 1999-2020'!$K$2:$K$4770,'Raw Cancer Data 1999-2020'!$H$2:$H$4770,0,0)</f>
        <v>9395</v>
      </c>
      <c r="R18" s="9">
        <f>_xlfn.XLOOKUP($C$4&amp;$B18&amp;R$25,'Raw Cancer Data 1999-2020'!$K$2:$K$4770,'Raw Cancer Data 1999-2020'!$H$2:$H$4770,0,0)</f>
        <v>9396</v>
      </c>
      <c r="S18" s="9">
        <f>_xlfn.XLOOKUP($C$4&amp;$B18&amp;S$25,'Raw Cancer Data 1999-2020'!$K$2:$K$4770,'Raw Cancer Data 1999-2020'!$H$2:$H$4770,0,0)</f>
        <v>9619</v>
      </c>
      <c r="T18" s="9">
        <f>_xlfn.XLOOKUP($C$4&amp;$B18&amp;T$25,'Raw Cancer Data 1999-2020'!$K$2:$K$4770,'Raw Cancer Data 1999-2020'!$H$2:$H$4770,0,0)</f>
        <v>10095</v>
      </c>
      <c r="U18" s="9">
        <f>_xlfn.XLOOKUP($C$4&amp;$B18&amp;U$25,'Raw Cancer Data 1999-2020'!$K$2:$K$4770,'Raw Cancer Data 1999-2020'!$H$2:$H$4770,0,0)</f>
        <v>9910</v>
      </c>
      <c r="V18" s="9">
        <f>_xlfn.XLOOKUP($C$4&amp;$B18&amp;V$25,'Raw Cancer Data 1999-2020'!$K$2:$K$4770,'Raw Cancer Data 1999-2020'!$H$2:$H$4770,0,0)</f>
        <v>10254</v>
      </c>
      <c r="W18" s="9">
        <f>_xlfn.XLOOKUP($C$4&amp;$B18&amp;W$25,'Raw Cancer Data 1999-2020'!$K$2:$K$4770,'Raw Cancer Data 1999-2020'!$H$2:$H$4770,0,0)</f>
        <v>10223</v>
      </c>
      <c r="X18" s="9">
        <f>_xlfn.XLOOKUP($C$4&amp;$B18&amp;X$25,'Raw Cancer Data 1999-2020'!$K$2:$K$4770,'Raw Cancer Data 1999-2020'!$H$2:$H$4770,0,0)</f>
        <v>10375</v>
      </c>
      <c r="Y18" s="9">
        <f>_xlfn.XLOOKUP($C$4&amp;$B18&amp;Y$25,'Mortality Data Raw 2018-2023'!$K$2:$K$1733,'Mortality Data Raw 2018-2023'!$H$2:$H$1733,,0)</f>
        <v>10188</v>
      </c>
      <c r="Z18" s="9">
        <f>_xlfn.XLOOKUP($C$4&amp;$B18&amp;Z$25,'Mortality Data Raw 2018-2023'!$K$2:$K$1733,'Mortality Data Raw 2018-2023'!$H$2:$H$1733,,0)</f>
        <v>10214</v>
      </c>
      <c r="AA18" s="9">
        <f>_xlfn.XLOOKUP($C$4&amp;$B18&amp;AA$25,'Mortality Data Raw 2018-2023'!$K$2:$K$1733,'Mortality Data Raw 2018-2023'!$H$2:$H$1733,,0)</f>
        <v>10428</v>
      </c>
      <c r="AD18" s="7"/>
      <c r="AE18" s="56"/>
      <c r="AF18" s="56"/>
      <c r="AG18" s="56"/>
      <c r="AH18" s="56"/>
      <c r="AI18" s="56"/>
      <c r="AJ18" s="56"/>
    </row>
    <row r="19" spans="1:36">
      <c r="B19" s="10" t="s">
        <v>149</v>
      </c>
      <c r="C19" s="60">
        <f>SUM(C8:C18)</f>
        <v>31724</v>
      </c>
      <c r="D19" s="60">
        <f t="shared" ref="D19:AA19" si="0">SUM(D8:D18)</f>
        <v>31077</v>
      </c>
      <c r="E19" s="60">
        <f t="shared" si="0"/>
        <v>30717</v>
      </c>
      <c r="F19" s="60">
        <f t="shared" si="0"/>
        <v>30444</v>
      </c>
      <c r="G19" s="60">
        <f t="shared" si="0"/>
        <v>29551</v>
      </c>
      <c r="H19" s="60">
        <f t="shared" si="0"/>
        <v>28997</v>
      </c>
      <c r="I19" s="60">
        <f t="shared" si="0"/>
        <v>28900</v>
      </c>
      <c r="J19" s="60">
        <f t="shared" si="0"/>
        <v>28365</v>
      </c>
      <c r="K19" s="60">
        <f t="shared" si="0"/>
        <v>29090</v>
      </c>
      <c r="L19" s="60">
        <f t="shared" si="0"/>
        <v>28469</v>
      </c>
      <c r="M19" s="60">
        <f t="shared" si="0"/>
        <v>28088</v>
      </c>
      <c r="N19" s="60">
        <f t="shared" si="0"/>
        <v>28557</v>
      </c>
      <c r="O19" s="60">
        <f t="shared" si="0"/>
        <v>27967</v>
      </c>
      <c r="P19" s="60">
        <f t="shared" si="0"/>
        <v>27241</v>
      </c>
      <c r="Q19" s="60">
        <f t="shared" si="0"/>
        <v>27675</v>
      </c>
      <c r="R19" s="60">
        <f t="shared" si="0"/>
        <v>28339</v>
      </c>
      <c r="S19" s="60">
        <f t="shared" si="0"/>
        <v>28844</v>
      </c>
      <c r="T19" s="60">
        <f t="shared" si="0"/>
        <v>30366</v>
      </c>
      <c r="U19" s="60">
        <f t="shared" si="0"/>
        <v>30475</v>
      </c>
      <c r="V19" s="60">
        <f t="shared" si="0"/>
        <v>31487</v>
      </c>
      <c r="W19" s="60">
        <f t="shared" si="0"/>
        <v>31630</v>
      </c>
      <c r="X19" s="60">
        <f t="shared" si="0"/>
        <v>32704</v>
      </c>
      <c r="Y19" s="60">
        <f t="shared" si="0"/>
        <v>32559</v>
      </c>
      <c r="Z19" s="60">
        <f t="shared" si="0"/>
        <v>33358</v>
      </c>
      <c r="AA19" s="60">
        <f t="shared" si="0"/>
        <v>33799</v>
      </c>
      <c r="AD19" s="7"/>
      <c r="AE19" s="56"/>
      <c r="AF19" s="56"/>
      <c r="AG19" s="56"/>
      <c r="AH19" s="56"/>
      <c r="AI19" s="56"/>
      <c r="AJ19" s="56"/>
    </row>
    <row r="20" spans="1:36">
      <c r="B20" s="6"/>
      <c r="C20" s="6"/>
      <c r="D20" s="6"/>
      <c r="E20" s="6"/>
      <c r="F20" s="6"/>
      <c r="G20" s="6"/>
      <c r="H20" s="6"/>
      <c r="I20" s="5"/>
      <c r="J20" s="5"/>
      <c r="K20" s="5"/>
      <c r="L20" s="5"/>
      <c r="M20" s="5"/>
      <c r="N20" s="5"/>
    </row>
    <row r="21" spans="1:36">
      <c r="B21" s="6"/>
      <c r="C21" s="6"/>
      <c r="D21" s="6"/>
      <c r="E21" s="6"/>
      <c r="F21" s="6"/>
      <c r="G21" s="6"/>
      <c r="H21" s="6"/>
    </row>
    <row r="22" spans="1:36">
      <c r="B22" s="6"/>
      <c r="C22" s="6"/>
      <c r="D22" s="6"/>
      <c r="E22" s="6"/>
      <c r="F22" s="6"/>
      <c r="G22" s="6"/>
      <c r="H22" s="6"/>
    </row>
    <row r="23" spans="1:36">
      <c r="B23" s="6"/>
      <c r="C23" s="6"/>
      <c r="D23" s="6"/>
      <c r="E23" s="6"/>
      <c r="F23" s="6"/>
      <c r="G23" s="6"/>
      <c r="H23" s="6"/>
    </row>
    <row r="24" spans="1:36" ht="20.45" customHeight="1" thickBot="1">
      <c r="B24" s="40"/>
      <c r="C24" s="81" t="s">
        <v>454</v>
      </c>
      <c r="D24" s="82"/>
      <c r="E24" s="82"/>
      <c r="F24" s="82"/>
      <c r="G24" s="82"/>
      <c r="H24" s="82"/>
      <c r="I24" s="81" t="s">
        <v>454</v>
      </c>
      <c r="J24" s="82"/>
      <c r="K24" s="82"/>
      <c r="L24" s="82"/>
      <c r="M24" s="82"/>
      <c r="N24" s="82"/>
      <c r="O24" s="81" t="s">
        <v>454</v>
      </c>
      <c r="P24" s="82"/>
      <c r="Q24" s="82"/>
      <c r="R24" s="82"/>
      <c r="S24" s="82"/>
      <c r="T24" s="82"/>
      <c r="U24" s="81" t="s">
        <v>454</v>
      </c>
      <c r="V24" s="82"/>
      <c r="W24" s="82"/>
      <c r="X24" s="82"/>
      <c r="Y24" s="82"/>
      <c r="Z24" s="82"/>
      <c r="AA24" s="34"/>
      <c r="AD24" s="55"/>
    </row>
    <row r="25" spans="1:36" ht="18.75" thickTop="1" thickBot="1">
      <c r="A25" s="37" t="s">
        <v>455</v>
      </c>
      <c r="B25" s="40"/>
      <c r="C25" s="35" cm="1">
        <f t="array" ref="C25:AA25">_xlfn.SEQUENCE(1,25,1999)</f>
        <v>1999</v>
      </c>
      <c r="D25" s="35">
        <v>2000</v>
      </c>
      <c r="E25" s="35">
        <v>2001</v>
      </c>
      <c r="F25" s="35">
        <v>2002</v>
      </c>
      <c r="G25" s="35">
        <v>2003</v>
      </c>
      <c r="H25" s="35">
        <v>2004</v>
      </c>
      <c r="I25" s="35">
        <v>2005</v>
      </c>
      <c r="J25" s="35">
        <v>2006</v>
      </c>
      <c r="K25" s="35">
        <v>2007</v>
      </c>
      <c r="L25" s="35">
        <v>2008</v>
      </c>
      <c r="M25" s="35">
        <v>2009</v>
      </c>
      <c r="N25" s="35">
        <v>2010</v>
      </c>
      <c r="O25" s="35">
        <v>2011</v>
      </c>
      <c r="P25" s="35">
        <v>2012</v>
      </c>
      <c r="Q25" s="35">
        <v>2013</v>
      </c>
      <c r="R25" s="35">
        <v>2014</v>
      </c>
      <c r="S25" s="35">
        <v>2015</v>
      </c>
      <c r="T25" s="35">
        <v>2016</v>
      </c>
      <c r="U25" s="35">
        <v>2017</v>
      </c>
      <c r="V25" s="35">
        <v>2018</v>
      </c>
      <c r="W25" s="35">
        <v>2019</v>
      </c>
      <c r="X25" s="35">
        <v>2020</v>
      </c>
      <c r="Y25" s="35">
        <v>2021</v>
      </c>
      <c r="Z25" s="35">
        <v>2022</v>
      </c>
      <c r="AA25" s="35">
        <v>2023</v>
      </c>
    </row>
    <row r="26" spans="1:36" ht="15.75" thickTop="1">
      <c r="A26" s="37">
        <f>'Weights for age-adjusted rates'!D6</f>
        <v>1.3818E-2</v>
      </c>
      <c r="B26" s="39" t="s">
        <v>12</v>
      </c>
      <c r="C26" s="53">
        <f>_xlfn.XLOOKUP($C$4&amp;$B26&amp;C$25,'Raw Cancer Data 1999-2020'!$K$2:$K$4770,'Raw Cancer Data 1999-2020'!$L$2:$L$4770,0,0)</f>
        <v>0</v>
      </c>
      <c r="D26" s="53">
        <f>_xlfn.XLOOKUP($C$4&amp;$B26&amp;D$25,'Raw Cancer Data 1999-2020'!$K$2:$K$4770,'Raw Cancer Data 1999-2020'!$L$2:$L$4770,0,0)</f>
        <v>0</v>
      </c>
      <c r="E26" s="53">
        <f>_xlfn.XLOOKUP($C$4&amp;$B26&amp;E$25,'Raw Cancer Data 1999-2020'!$K$2:$K$4770,'Raw Cancer Data 1999-2020'!$L$2:$L$4770,0,0)</f>
        <v>0</v>
      </c>
      <c r="F26" s="53">
        <f>_xlfn.XLOOKUP($C$4&amp;$B26&amp;F$25,'Raw Cancer Data 1999-2020'!$K$2:$K$4770,'Raw Cancer Data 1999-2020'!$L$2:$L$4770,0,0)</f>
        <v>0</v>
      </c>
      <c r="G26" s="53">
        <f>_xlfn.XLOOKUP($C$4&amp;$B26&amp;G$25,'Raw Cancer Data 1999-2020'!$K$2:$K$4770,'Raw Cancer Data 1999-2020'!$L$2:$L$4770,0,0)</f>
        <v>0</v>
      </c>
      <c r="H26" s="53">
        <f>_xlfn.XLOOKUP($C$4&amp;$B26&amp;H$25,'Raw Cancer Data 1999-2020'!$K$2:$K$4770,'Raw Cancer Data 1999-2020'!$L$2:$L$4770,0,0)</f>
        <v>0</v>
      </c>
      <c r="I26" s="41">
        <f>_xlfn.XLOOKUP($C$4&amp;$B26&amp;I$25,'Raw Cancer Data 1999-2020'!$K$2:$K$4770,'Raw Cancer Data 1999-2020'!$L$2:$L$4770,0,0)</f>
        <v>0</v>
      </c>
      <c r="J26" s="41">
        <f>_xlfn.XLOOKUP($C$4&amp;$B26&amp;J$25,'Raw Cancer Data 1999-2020'!$K$2:$K$4770,'Raw Cancer Data 1999-2020'!$L$2:$L$4770,0,0)</f>
        <v>0</v>
      </c>
      <c r="K26" s="41">
        <f>_xlfn.XLOOKUP($C$4&amp;$B26&amp;K$25,'Raw Cancer Data 1999-2020'!$K$2:$K$4770,'Raw Cancer Data 1999-2020'!$L$2:$L$4770,0,0)</f>
        <v>0</v>
      </c>
      <c r="L26" s="41">
        <f>_xlfn.XLOOKUP($C$4&amp;$B26&amp;L$25,'Raw Cancer Data 1999-2020'!$K$2:$K$4770,'Raw Cancer Data 1999-2020'!$L$2:$L$4770,0,0)</f>
        <v>0</v>
      </c>
      <c r="M26" s="41">
        <f>_xlfn.XLOOKUP($C$4&amp;$B26&amp;M$25,'Raw Cancer Data 1999-2020'!$K$2:$K$4770,'Raw Cancer Data 1999-2020'!$L$2:$L$4770,0,0)</f>
        <v>0</v>
      </c>
      <c r="N26" s="41">
        <f>_xlfn.XLOOKUP($C$4&amp;$B26&amp;N$25,'Raw Cancer Data 1999-2020'!$K$2:$K$4770,'Raw Cancer Data 1999-2020'!$L$2:$L$4770,0,0)</f>
        <v>0</v>
      </c>
      <c r="O26" s="15">
        <f>_xlfn.XLOOKUP($C$4&amp;$B26&amp;O$25,'Raw Cancer Data 1999-2020'!$K$2:$K$4770,'Raw Cancer Data 1999-2020'!$L$2:$L$4770,0,0)</f>
        <v>0</v>
      </c>
      <c r="P26" s="15">
        <f>_xlfn.XLOOKUP($C$4&amp;$B26&amp;P$25,'Raw Cancer Data 1999-2020'!$K$2:$K$4770,'Raw Cancer Data 1999-2020'!$L$2:$L$4770,0,0)</f>
        <v>0</v>
      </c>
      <c r="Q26" s="15">
        <f>_xlfn.XLOOKUP($C$4&amp;$B26&amp;Q$25,'Raw Cancer Data 1999-2020'!$K$2:$K$4770,'Raw Cancer Data 1999-2020'!$L$2:$L$4770,0,0)</f>
        <v>0</v>
      </c>
      <c r="R26" s="15">
        <f>_xlfn.XLOOKUP($C$4&amp;$B26&amp;R$25,'Raw Cancer Data 1999-2020'!$K$2:$K$4770,'Raw Cancer Data 1999-2020'!$L$2:$L$4770,0,0)</f>
        <v>0</v>
      </c>
      <c r="S26" s="15">
        <f>_xlfn.XLOOKUP($C$4&amp;$B26&amp;S$25,'Raw Cancer Data 1999-2020'!$K$2:$K$4770,'Raw Cancer Data 1999-2020'!$L$2:$L$4770,0,0)</f>
        <v>0</v>
      </c>
      <c r="T26" s="15">
        <f>_xlfn.XLOOKUP($C$4&amp;$B26&amp;T$25,'Raw Cancer Data 1999-2020'!$K$2:$K$4770,'Raw Cancer Data 1999-2020'!$L$2:$L$4770,0,0)</f>
        <v>0</v>
      </c>
      <c r="U26" s="15">
        <f>_xlfn.XLOOKUP($C$4&amp;$B26&amp;U$25,'Raw Cancer Data 1999-2020'!$K$2:$K$4770,'Raw Cancer Data 1999-2020'!$L$2:$L$4770,0,0)</f>
        <v>0</v>
      </c>
      <c r="V26" s="15">
        <f>_xlfn.XLOOKUP($C$4&amp;$B26&amp;V$25,'Raw Cancer Data 1999-2020'!$K$2:$K$4770,'Raw Cancer Data 1999-2020'!$L$2:$L$4770,0,0)</f>
        <v>0</v>
      </c>
      <c r="W26" s="15">
        <f>_xlfn.XLOOKUP($C$4&amp;$B26&amp;W$25,'Raw Cancer Data 1999-2020'!$K$2:$K$4770,'Raw Cancer Data 1999-2020'!$L$2:$L$4770,0,0)</f>
        <v>0</v>
      </c>
      <c r="X26" s="15">
        <f>_xlfn.XLOOKUP($C$4&amp;$B26&amp;X$25,'Raw Cancer Data 1999-2020'!$K$2:$K$4770,'Raw Cancer Data 1999-2020'!$L$2:$L$4770,0,0)</f>
        <v>0</v>
      </c>
      <c r="Y26" s="15">
        <f>_xlfn.XLOOKUP($C$4&amp;$B26&amp;Y$25,'Mortality Data Raw 2018-2023'!$K$2:$K$1733,'Mortality Data Raw 2018-2023'!$L$2:$L$1733,0,0)</f>
        <v>0</v>
      </c>
      <c r="Z26" s="15">
        <f>_xlfn.XLOOKUP($C$4&amp;$B26&amp;Z$25,'Mortality Data Raw 2018-2023'!$K$2:$K$1733,'Mortality Data Raw 2018-2023'!$L$2:$L$1733,0,0)</f>
        <v>0</v>
      </c>
      <c r="AA26" s="15">
        <f>_xlfn.XLOOKUP($C$4&amp;$B26&amp;AA$25,'Mortality Data Raw 2018-2023'!$K$2:$K$1733,'Mortality Data Raw 2018-2023'!$L$2:$L$1733,0,0)</f>
        <v>0</v>
      </c>
    </row>
    <row r="27" spans="1:36">
      <c r="A27" s="37">
        <f>'Weights for age-adjusted rates'!D7</f>
        <v>5.5316999999999998E-2</v>
      </c>
      <c r="B27" s="39" t="s">
        <v>16</v>
      </c>
      <c r="C27" s="53">
        <f>_xlfn.XLOOKUP($C$4&amp;$B27&amp;C$25,'Raw Cancer Data 1999-2020'!$K$2:$K$4770,'Raw Cancer Data 1999-2020'!$L$2:$L$4770,0,0)</f>
        <v>0</v>
      </c>
      <c r="D27" s="53">
        <f>_xlfn.XLOOKUP($C$4&amp;$B27&amp;D$25,'Raw Cancer Data 1999-2020'!$K$2:$K$4770,'Raw Cancer Data 1999-2020'!$L$2:$L$4770,0,0)</f>
        <v>0</v>
      </c>
      <c r="E27" s="53">
        <f>_xlfn.XLOOKUP($C$4&amp;$B27&amp;E$25,'Raw Cancer Data 1999-2020'!$K$2:$K$4770,'Raw Cancer Data 1999-2020'!$L$2:$L$4770,0,0)</f>
        <v>0</v>
      </c>
      <c r="F27" s="53">
        <f>_xlfn.XLOOKUP($C$4&amp;$B27&amp;F$25,'Raw Cancer Data 1999-2020'!$K$2:$K$4770,'Raw Cancer Data 1999-2020'!$L$2:$L$4770,0,0)</f>
        <v>0</v>
      </c>
      <c r="G27" s="53">
        <f>_xlfn.XLOOKUP($C$4&amp;$B27&amp;G$25,'Raw Cancer Data 1999-2020'!$K$2:$K$4770,'Raw Cancer Data 1999-2020'!$L$2:$L$4770,0,0)</f>
        <v>0</v>
      </c>
      <c r="H27" s="53">
        <f>_xlfn.XLOOKUP($C$4&amp;$B27&amp;H$25,'Raw Cancer Data 1999-2020'!$K$2:$K$4770,'Raw Cancer Data 1999-2020'!$L$2:$L$4770,0,0)</f>
        <v>0</v>
      </c>
      <c r="I27" s="41">
        <f>_xlfn.XLOOKUP($C$4&amp;$B27&amp;I$25,'Raw Cancer Data 1999-2020'!$K$2:$K$4770,'Raw Cancer Data 1999-2020'!$L$2:$L$4770,0,0)</f>
        <v>0</v>
      </c>
      <c r="J27" s="41">
        <f>_xlfn.XLOOKUP($C$4&amp;$B27&amp;J$25,'Raw Cancer Data 1999-2020'!$K$2:$K$4770,'Raw Cancer Data 1999-2020'!$L$2:$L$4770,0,0)</f>
        <v>0</v>
      </c>
      <c r="K27" s="41">
        <f>_xlfn.XLOOKUP($C$4&amp;$B27&amp;K$25,'Raw Cancer Data 1999-2020'!$K$2:$K$4770,'Raw Cancer Data 1999-2020'!$L$2:$L$4770,0,0)</f>
        <v>0</v>
      </c>
      <c r="L27" s="41">
        <f>_xlfn.XLOOKUP($C$4&amp;$B27&amp;L$25,'Raw Cancer Data 1999-2020'!$K$2:$K$4770,'Raw Cancer Data 1999-2020'!$L$2:$L$4770,0,0)</f>
        <v>0</v>
      </c>
      <c r="M27" s="41">
        <f>_xlfn.XLOOKUP($C$4&amp;$B27&amp;M$25,'Raw Cancer Data 1999-2020'!$K$2:$K$4770,'Raw Cancer Data 1999-2020'!$L$2:$L$4770,0,0)</f>
        <v>0</v>
      </c>
      <c r="N27" s="41">
        <f>_xlfn.XLOOKUP($C$4&amp;$B27&amp;N$25,'Raw Cancer Data 1999-2020'!$K$2:$K$4770,'Raw Cancer Data 1999-2020'!$L$2:$L$4770,0,0)</f>
        <v>0</v>
      </c>
      <c r="O27" s="15">
        <f>_xlfn.XLOOKUP($C$4&amp;$B27&amp;O$25,'Raw Cancer Data 1999-2020'!$K$2:$K$4770,'Raw Cancer Data 1999-2020'!$L$2:$L$4770,0,0)</f>
        <v>0</v>
      </c>
      <c r="P27" s="15">
        <f>_xlfn.XLOOKUP($C$4&amp;$B27&amp;P$25,'Raw Cancer Data 1999-2020'!$K$2:$K$4770,'Raw Cancer Data 1999-2020'!$L$2:$L$4770,0,0)</f>
        <v>0</v>
      </c>
      <c r="Q27" s="15">
        <f>_xlfn.XLOOKUP($C$4&amp;$B27&amp;Q$25,'Raw Cancer Data 1999-2020'!$K$2:$K$4770,'Raw Cancer Data 1999-2020'!$L$2:$L$4770,0,0)</f>
        <v>0</v>
      </c>
      <c r="R27" s="15">
        <f>_xlfn.XLOOKUP($C$4&amp;$B27&amp;R$25,'Raw Cancer Data 1999-2020'!$K$2:$K$4770,'Raw Cancer Data 1999-2020'!$L$2:$L$4770,0,0)</f>
        <v>0</v>
      </c>
      <c r="S27" s="15">
        <f>_xlfn.XLOOKUP($C$4&amp;$B27&amp;S$25,'Raw Cancer Data 1999-2020'!$K$2:$K$4770,'Raw Cancer Data 1999-2020'!$L$2:$L$4770,0,0)</f>
        <v>0</v>
      </c>
      <c r="T27" s="15">
        <f>_xlfn.XLOOKUP($C$4&amp;$B27&amp;T$25,'Raw Cancer Data 1999-2020'!$K$2:$K$4770,'Raw Cancer Data 1999-2020'!$L$2:$L$4770,0,0)</f>
        <v>0</v>
      </c>
      <c r="U27" s="15">
        <f>_xlfn.XLOOKUP($C$4&amp;$B27&amp;U$25,'Raw Cancer Data 1999-2020'!$K$2:$K$4770,'Raw Cancer Data 1999-2020'!$L$2:$L$4770,0,0)</f>
        <v>0</v>
      </c>
      <c r="V27" s="15">
        <f>_xlfn.XLOOKUP($C$4&amp;$B27&amp;V$25,'Raw Cancer Data 1999-2020'!$K$2:$K$4770,'Raw Cancer Data 1999-2020'!$L$2:$L$4770,0,0)</f>
        <v>0</v>
      </c>
      <c r="W27" s="15">
        <f>_xlfn.XLOOKUP($C$4&amp;$B27&amp;W$25,'Raw Cancer Data 1999-2020'!$K$2:$K$4770,'Raw Cancer Data 1999-2020'!$L$2:$L$4770,0,0)</f>
        <v>0</v>
      </c>
      <c r="X27" s="15">
        <f>_xlfn.XLOOKUP($C$4&amp;$B27&amp;X$25,'Raw Cancer Data 1999-2020'!$K$2:$K$4770,'Raw Cancer Data 1999-2020'!$L$2:$L$4770,0,0)</f>
        <v>0</v>
      </c>
      <c r="Y27" s="15">
        <f>_xlfn.XLOOKUP($C$4&amp;$B27&amp;Y$25,'Mortality Data Raw 2018-2023'!$K$2:$K$1733,'Mortality Data Raw 2018-2023'!$L$2:$L$1733,0,0)</f>
        <v>0</v>
      </c>
      <c r="Z27" s="15">
        <f>_xlfn.XLOOKUP($C$4&amp;$B27&amp;Z$25,'Mortality Data Raw 2018-2023'!$K$2:$K$1733,'Mortality Data Raw 2018-2023'!$L$2:$L$1733,0,0)</f>
        <v>0</v>
      </c>
      <c r="AA27" s="15">
        <f>_xlfn.XLOOKUP($C$4&amp;$B27&amp;AA$25,'Mortality Data Raw 2018-2023'!$K$2:$K$1733,'Mortality Data Raw 2018-2023'!$L$2:$L$1733,0,0)</f>
        <v>0</v>
      </c>
      <c r="AD27" s="6"/>
    </row>
    <row r="28" spans="1:36">
      <c r="A28" s="37">
        <f>'Weights for age-adjusted rates'!D8</f>
        <v>0.145565</v>
      </c>
      <c r="B28" s="39" t="s">
        <v>19</v>
      </c>
      <c r="C28" s="53">
        <f>_xlfn.XLOOKUP($C$4&amp;$B28&amp;C$25,'Raw Cancer Data 1999-2020'!$K$2:$K$4770,'Raw Cancer Data 1999-2020'!$L$2:$L$4770,0,0)</f>
        <v>0</v>
      </c>
      <c r="D28" s="53">
        <f>_xlfn.XLOOKUP($C$4&amp;$B28&amp;D$25,'Raw Cancer Data 1999-2020'!$K$2:$K$4770,'Raw Cancer Data 1999-2020'!$L$2:$L$4770,0,0)</f>
        <v>0</v>
      </c>
      <c r="E28" s="53">
        <f>_xlfn.XLOOKUP($C$4&amp;$B28&amp;E$25,'Raw Cancer Data 1999-2020'!$K$2:$K$4770,'Raw Cancer Data 1999-2020'!$L$2:$L$4770,0,0)</f>
        <v>0</v>
      </c>
      <c r="F28" s="53">
        <f>_xlfn.XLOOKUP($C$4&amp;$B28&amp;F$25,'Raw Cancer Data 1999-2020'!$K$2:$K$4770,'Raw Cancer Data 1999-2020'!$L$2:$L$4770,0,0)</f>
        <v>0</v>
      </c>
      <c r="G28" s="53">
        <f>_xlfn.XLOOKUP($C$4&amp;$B28&amp;G$25,'Raw Cancer Data 1999-2020'!$K$2:$K$4770,'Raw Cancer Data 1999-2020'!$L$2:$L$4770,0,0)</f>
        <v>0</v>
      </c>
      <c r="H28" s="53">
        <f>_xlfn.XLOOKUP($C$4&amp;$B28&amp;H$25,'Raw Cancer Data 1999-2020'!$K$2:$K$4770,'Raw Cancer Data 1999-2020'!$L$2:$L$4770,0,0)</f>
        <v>0</v>
      </c>
      <c r="I28" s="41">
        <f>_xlfn.XLOOKUP($C$4&amp;$B28&amp;I$25,'Raw Cancer Data 1999-2020'!$K$2:$K$4770,'Raw Cancer Data 1999-2020'!$L$2:$L$4770,0,0)</f>
        <v>0</v>
      </c>
      <c r="J28" s="41">
        <f>_xlfn.XLOOKUP($C$4&amp;$B28&amp;J$25,'Raw Cancer Data 1999-2020'!$K$2:$K$4770,'Raw Cancer Data 1999-2020'!$L$2:$L$4770,0,0)</f>
        <v>0</v>
      </c>
      <c r="K28" s="41">
        <f>_xlfn.XLOOKUP($C$4&amp;$B28&amp;K$25,'Raw Cancer Data 1999-2020'!$K$2:$K$4770,'Raw Cancer Data 1999-2020'!$L$2:$L$4770,0,0)</f>
        <v>0</v>
      </c>
      <c r="L28" s="41">
        <f>_xlfn.XLOOKUP($C$4&amp;$B28&amp;L$25,'Raw Cancer Data 1999-2020'!$K$2:$K$4770,'Raw Cancer Data 1999-2020'!$L$2:$L$4770,0,0)</f>
        <v>0</v>
      </c>
      <c r="M28" s="41">
        <f>_xlfn.XLOOKUP($C$4&amp;$B28&amp;M$25,'Raw Cancer Data 1999-2020'!$K$2:$K$4770,'Raw Cancer Data 1999-2020'!$L$2:$L$4770,0,0)</f>
        <v>0</v>
      </c>
      <c r="N28" s="41">
        <f>_xlfn.XLOOKUP($C$4&amp;$B28&amp;N$25,'Raw Cancer Data 1999-2020'!$K$2:$K$4770,'Raw Cancer Data 1999-2020'!$L$2:$L$4770,0,0)</f>
        <v>0</v>
      </c>
      <c r="O28" s="15">
        <f>_xlfn.XLOOKUP($C$4&amp;$B28&amp;O$25,'Raw Cancer Data 1999-2020'!$K$2:$K$4770,'Raw Cancer Data 1999-2020'!$L$2:$L$4770,0,0)</f>
        <v>0</v>
      </c>
      <c r="P28" s="15">
        <f>_xlfn.XLOOKUP($C$4&amp;$B28&amp;P$25,'Raw Cancer Data 1999-2020'!$K$2:$K$4770,'Raw Cancer Data 1999-2020'!$L$2:$L$4770,0,0)</f>
        <v>0</v>
      </c>
      <c r="Q28" s="15">
        <f>_xlfn.XLOOKUP($C$4&amp;$B28&amp;Q$25,'Raw Cancer Data 1999-2020'!$K$2:$K$4770,'Raw Cancer Data 1999-2020'!$L$2:$L$4770,0,0)</f>
        <v>0</v>
      </c>
      <c r="R28" s="15">
        <f>_xlfn.XLOOKUP($C$4&amp;$B28&amp;R$25,'Raw Cancer Data 1999-2020'!$K$2:$K$4770,'Raw Cancer Data 1999-2020'!$L$2:$L$4770,0,0)</f>
        <v>0</v>
      </c>
      <c r="S28" s="15">
        <f>_xlfn.XLOOKUP($C$4&amp;$B28&amp;S$25,'Raw Cancer Data 1999-2020'!$K$2:$K$4770,'Raw Cancer Data 1999-2020'!$L$2:$L$4770,0,0)</f>
        <v>0</v>
      </c>
      <c r="T28" s="15">
        <f>_xlfn.XLOOKUP($C$4&amp;$B28&amp;T$25,'Raw Cancer Data 1999-2020'!$K$2:$K$4770,'Raw Cancer Data 1999-2020'!$L$2:$L$4770,0,0)</f>
        <v>0</v>
      </c>
      <c r="U28" s="15">
        <f>_xlfn.XLOOKUP($C$4&amp;$B28&amp;U$25,'Raw Cancer Data 1999-2020'!$K$2:$K$4770,'Raw Cancer Data 1999-2020'!$L$2:$L$4770,0,0)</f>
        <v>0</v>
      </c>
      <c r="V28" s="15">
        <f>_xlfn.XLOOKUP($C$4&amp;$B28&amp;V$25,'Raw Cancer Data 1999-2020'!$K$2:$K$4770,'Raw Cancer Data 1999-2020'!$L$2:$L$4770,0,0)</f>
        <v>0</v>
      </c>
      <c r="W28" s="15">
        <f>_xlfn.XLOOKUP($C$4&amp;$B28&amp;W$25,'Raw Cancer Data 1999-2020'!$K$2:$K$4770,'Raw Cancer Data 1999-2020'!$L$2:$L$4770,0,0)</f>
        <v>0</v>
      </c>
      <c r="X28" s="15">
        <f>_xlfn.XLOOKUP($C$4&amp;$B28&amp;X$25,'Raw Cancer Data 1999-2020'!$K$2:$K$4770,'Raw Cancer Data 1999-2020'!$L$2:$L$4770,0,0)</f>
        <v>0</v>
      </c>
      <c r="Y28" s="15">
        <f>_xlfn.XLOOKUP($C$4&amp;$B28&amp;Y$25,'Mortality Data Raw 2018-2023'!$K$2:$K$1733,'Mortality Data Raw 2018-2023'!$L$2:$L$1733,0,0)</f>
        <v>0</v>
      </c>
      <c r="Z28" s="15">
        <f>_xlfn.XLOOKUP($C$4&amp;$B28&amp;Z$25,'Mortality Data Raw 2018-2023'!$K$2:$K$1733,'Mortality Data Raw 2018-2023'!$L$2:$L$1733,0,0)</f>
        <v>0</v>
      </c>
      <c r="AA28" s="15">
        <f>_xlfn.XLOOKUP($C$4&amp;$B28&amp;AA$25,'Mortality Data Raw 2018-2023'!$K$2:$K$1733,'Mortality Data Raw 2018-2023'!$L$2:$L$1733,0,0)</f>
        <v>0</v>
      </c>
      <c r="AD28" s="6"/>
    </row>
    <row r="29" spans="1:36">
      <c r="A29" s="37">
        <f>'Weights for age-adjusted rates'!D9</f>
        <v>0.13864599999999999</v>
      </c>
      <c r="B29" s="39" t="s">
        <v>21</v>
      </c>
      <c r="C29" s="53">
        <f>_xlfn.XLOOKUP($C$4&amp;$B29&amp;C$25,'Raw Cancer Data 1999-2020'!$K$2:$K$4770,'Raw Cancer Data 1999-2020'!$L$2:$L$4770,0,0)</f>
        <v>0</v>
      </c>
      <c r="D29" s="53">
        <f>_xlfn.XLOOKUP($C$4&amp;$B29&amp;D$25,'Raw Cancer Data 1999-2020'!$K$2:$K$4770,'Raw Cancer Data 1999-2020'!$L$2:$L$4770,0,0)</f>
        <v>0</v>
      </c>
      <c r="E29" s="53">
        <f>_xlfn.XLOOKUP($C$4&amp;$B29&amp;E$25,'Raw Cancer Data 1999-2020'!$K$2:$K$4770,'Raw Cancer Data 1999-2020'!$L$2:$L$4770,0,0)</f>
        <v>0</v>
      </c>
      <c r="F29" s="53">
        <f>_xlfn.XLOOKUP($C$4&amp;$B29&amp;F$25,'Raw Cancer Data 1999-2020'!$K$2:$K$4770,'Raw Cancer Data 1999-2020'!$L$2:$L$4770,0,0)</f>
        <v>0</v>
      </c>
      <c r="G29" s="53">
        <f>_xlfn.XLOOKUP($C$4&amp;$B29&amp;G$25,'Raw Cancer Data 1999-2020'!$K$2:$K$4770,'Raw Cancer Data 1999-2020'!$L$2:$L$4770,0,0)</f>
        <v>0</v>
      </c>
      <c r="H29" s="53">
        <f>_xlfn.XLOOKUP($C$4&amp;$B29&amp;H$25,'Raw Cancer Data 1999-2020'!$K$2:$K$4770,'Raw Cancer Data 1999-2020'!$L$2:$L$4770,0,0)</f>
        <v>0</v>
      </c>
      <c r="I29" s="41">
        <f>_xlfn.XLOOKUP($C$4&amp;$B29&amp;I$25,'Raw Cancer Data 1999-2020'!$K$2:$K$4770,'Raw Cancer Data 1999-2020'!$L$2:$L$4770,0,0)</f>
        <v>0</v>
      </c>
      <c r="J29" s="41">
        <f>_xlfn.XLOOKUP($C$4&amp;$B29&amp;J$25,'Raw Cancer Data 1999-2020'!$K$2:$K$4770,'Raw Cancer Data 1999-2020'!$L$2:$L$4770,0,0)</f>
        <v>0</v>
      </c>
      <c r="K29" s="41">
        <f>_xlfn.XLOOKUP($C$4&amp;$B29&amp;K$25,'Raw Cancer Data 1999-2020'!$K$2:$K$4770,'Raw Cancer Data 1999-2020'!$L$2:$L$4770,0,0)</f>
        <v>0</v>
      </c>
      <c r="L29" s="41">
        <f>_xlfn.XLOOKUP($C$4&amp;$B29&amp;L$25,'Raw Cancer Data 1999-2020'!$K$2:$K$4770,'Raw Cancer Data 1999-2020'!$L$2:$L$4770,0,0)</f>
        <v>0</v>
      </c>
      <c r="M29" s="41">
        <f>_xlfn.XLOOKUP($C$4&amp;$B29&amp;M$25,'Raw Cancer Data 1999-2020'!$K$2:$K$4770,'Raw Cancer Data 1999-2020'!$L$2:$L$4770,0,0)</f>
        <v>0</v>
      </c>
      <c r="N29" s="41">
        <f>_xlfn.XLOOKUP($C$4&amp;$B29&amp;N$25,'Raw Cancer Data 1999-2020'!$K$2:$K$4770,'Raw Cancer Data 1999-2020'!$L$2:$L$4770,0,0)</f>
        <v>0</v>
      </c>
      <c r="O29" s="15">
        <f>_xlfn.XLOOKUP($C$4&amp;$B29&amp;O$25,'Raw Cancer Data 1999-2020'!$K$2:$K$4770,'Raw Cancer Data 1999-2020'!$L$2:$L$4770,0,0)</f>
        <v>0</v>
      </c>
      <c r="P29" s="15">
        <f>_xlfn.XLOOKUP($C$4&amp;$B29&amp;P$25,'Raw Cancer Data 1999-2020'!$K$2:$K$4770,'Raw Cancer Data 1999-2020'!$L$2:$L$4770,0,0)</f>
        <v>0</v>
      </c>
      <c r="Q29" s="15">
        <f>_xlfn.XLOOKUP($C$4&amp;$B29&amp;Q$25,'Raw Cancer Data 1999-2020'!$K$2:$K$4770,'Raw Cancer Data 1999-2020'!$L$2:$L$4770,0,0)</f>
        <v>0</v>
      </c>
      <c r="R29" s="15">
        <f>_xlfn.XLOOKUP($C$4&amp;$B29&amp;R$25,'Raw Cancer Data 1999-2020'!$K$2:$K$4770,'Raw Cancer Data 1999-2020'!$L$2:$L$4770,0,0)</f>
        <v>0</v>
      </c>
      <c r="S29" s="15">
        <f>_xlfn.XLOOKUP($C$4&amp;$B29&amp;S$25,'Raw Cancer Data 1999-2020'!$K$2:$K$4770,'Raw Cancer Data 1999-2020'!$L$2:$L$4770,0,0)</f>
        <v>0</v>
      </c>
      <c r="T29" s="15">
        <f>_xlfn.XLOOKUP($C$4&amp;$B29&amp;T$25,'Raw Cancer Data 1999-2020'!$K$2:$K$4770,'Raw Cancer Data 1999-2020'!$L$2:$L$4770,0,0)</f>
        <v>0</v>
      </c>
      <c r="U29" s="15">
        <f>_xlfn.XLOOKUP($C$4&amp;$B29&amp;U$25,'Raw Cancer Data 1999-2020'!$K$2:$K$4770,'Raw Cancer Data 1999-2020'!$L$2:$L$4770,0,0)</f>
        <v>0</v>
      </c>
      <c r="V29" s="15">
        <f>_xlfn.XLOOKUP($C$4&amp;$B29&amp;V$25,'Raw Cancer Data 1999-2020'!$K$2:$K$4770,'Raw Cancer Data 1999-2020'!$L$2:$L$4770,0,0)</f>
        <v>0</v>
      </c>
      <c r="W29" s="15">
        <f>_xlfn.XLOOKUP($C$4&amp;$B29&amp;W$25,'Raw Cancer Data 1999-2020'!$K$2:$K$4770,'Raw Cancer Data 1999-2020'!$L$2:$L$4770,0,0)</f>
        <v>0</v>
      </c>
      <c r="X29" s="15">
        <f>_xlfn.XLOOKUP($C$4&amp;$B29&amp;X$25,'Raw Cancer Data 1999-2020'!$K$2:$K$4770,'Raw Cancer Data 1999-2020'!$L$2:$L$4770,0,0)</f>
        <v>0</v>
      </c>
      <c r="Y29" s="15">
        <f>_xlfn.XLOOKUP($C$4&amp;$B29&amp;Y$25,'Mortality Data Raw 2018-2023'!$K$2:$K$1733,'Mortality Data Raw 2018-2023'!$L$2:$L$1733,0,0)</f>
        <v>0</v>
      </c>
      <c r="Z29" s="15">
        <f>_xlfn.XLOOKUP($C$4&amp;$B29&amp;Z$25,'Mortality Data Raw 2018-2023'!$K$2:$K$1733,'Mortality Data Raw 2018-2023'!$L$2:$L$1733,0,0)</f>
        <v>0</v>
      </c>
      <c r="AA29" s="15">
        <f>_xlfn.XLOOKUP($C$4&amp;$B29&amp;AA$25,'Mortality Data Raw 2018-2023'!$K$2:$K$1733,'Mortality Data Raw 2018-2023'!$L$2:$L$1733,0,0)</f>
        <v>0</v>
      </c>
      <c r="AD29" s="7"/>
    </row>
    <row r="30" spans="1:36">
      <c r="A30" s="37">
        <f>'Weights for age-adjusted rates'!D10</f>
        <v>0.135573</v>
      </c>
      <c r="B30" s="39" t="s">
        <v>23</v>
      </c>
      <c r="C30" s="53">
        <f>_xlfn.XLOOKUP($C$4&amp;$B30&amp;C$25,'Raw Cancer Data 1999-2020'!$K$2:$K$4770,'Raw Cancer Data 1999-2020'!$L$2:$L$4770,0,0)</f>
        <v>0</v>
      </c>
      <c r="D30" s="53">
        <f>_xlfn.XLOOKUP($C$4&amp;$B30&amp;D$25,'Raw Cancer Data 1999-2020'!$K$2:$K$4770,'Raw Cancer Data 1999-2020'!$L$2:$L$4770,0,0)</f>
        <v>0</v>
      </c>
      <c r="E30" s="53">
        <f>_xlfn.XLOOKUP($C$4&amp;$B30&amp;E$25,'Raw Cancer Data 1999-2020'!$K$2:$K$4770,'Raw Cancer Data 1999-2020'!$L$2:$L$4770,0,0)</f>
        <v>0</v>
      </c>
      <c r="F30" s="53">
        <f>_xlfn.XLOOKUP($C$4&amp;$B30&amp;F$25,'Raw Cancer Data 1999-2020'!$K$2:$K$4770,'Raw Cancer Data 1999-2020'!$L$2:$L$4770,0,0)</f>
        <v>0</v>
      </c>
      <c r="G30" s="53">
        <f>_xlfn.XLOOKUP($C$4&amp;$B30&amp;G$25,'Raw Cancer Data 1999-2020'!$K$2:$K$4770,'Raw Cancer Data 1999-2020'!$L$2:$L$4770,0,0)</f>
        <v>0</v>
      </c>
      <c r="H30" s="53">
        <f>_xlfn.XLOOKUP($C$4&amp;$B30&amp;H$25,'Raw Cancer Data 1999-2020'!$K$2:$K$4770,'Raw Cancer Data 1999-2020'!$L$2:$L$4770,0,0)</f>
        <v>0</v>
      </c>
      <c r="I30" s="41">
        <f>_xlfn.XLOOKUP($C$4&amp;$B30&amp;I$25,'Raw Cancer Data 1999-2020'!$K$2:$K$4770,'Raw Cancer Data 1999-2020'!$L$2:$L$4770,0,0)</f>
        <v>0</v>
      </c>
      <c r="J30" s="41">
        <f>_xlfn.XLOOKUP($C$4&amp;$B30&amp;J$25,'Raw Cancer Data 1999-2020'!$K$2:$K$4770,'Raw Cancer Data 1999-2020'!$L$2:$L$4770,0,0)</f>
        <v>0</v>
      </c>
      <c r="K30" s="41">
        <f>_xlfn.XLOOKUP($C$4&amp;$B30&amp;K$25,'Raw Cancer Data 1999-2020'!$K$2:$K$4770,'Raw Cancer Data 1999-2020'!$L$2:$L$4770,0,0)</f>
        <v>0</v>
      </c>
      <c r="L30" s="41">
        <f>_xlfn.XLOOKUP($C$4&amp;$B30&amp;L$25,'Raw Cancer Data 1999-2020'!$K$2:$K$4770,'Raw Cancer Data 1999-2020'!$L$2:$L$4770,0,0)</f>
        <v>0</v>
      </c>
      <c r="M30" s="41">
        <f>_xlfn.XLOOKUP($C$4&amp;$B30&amp;M$25,'Raw Cancer Data 1999-2020'!$K$2:$K$4770,'Raw Cancer Data 1999-2020'!$L$2:$L$4770,0,0)</f>
        <v>0</v>
      </c>
      <c r="N30" s="41">
        <f>_xlfn.XLOOKUP($C$4&amp;$B30&amp;N$25,'Raw Cancer Data 1999-2020'!$K$2:$K$4770,'Raw Cancer Data 1999-2020'!$L$2:$L$4770,0,0)</f>
        <v>0</v>
      </c>
      <c r="O30" s="15">
        <f>_xlfn.XLOOKUP($C$4&amp;$B30&amp;O$25,'Raw Cancer Data 1999-2020'!$K$2:$K$4770,'Raw Cancer Data 1999-2020'!$L$2:$L$4770,0,0)</f>
        <v>0</v>
      </c>
      <c r="P30" s="15">
        <f>_xlfn.XLOOKUP($C$4&amp;$B30&amp;P$25,'Raw Cancer Data 1999-2020'!$K$2:$K$4770,'Raw Cancer Data 1999-2020'!$L$2:$L$4770,0,0)</f>
        <v>0</v>
      </c>
      <c r="Q30" s="15">
        <f>_xlfn.XLOOKUP($C$4&amp;$B30&amp;Q$25,'Raw Cancer Data 1999-2020'!$K$2:$K$4770,'Raw Cancer Data 1999-2020'!$L$2:$L$4770,0,0)</f>
        <v>0</v>
      </c>
      <c r="R30" s="15">
        <f>_xlfn.XLOOKUP($C$4&amp;$B30&amp;R$25,'Raw Cancer Data 1999-2020'!$K$2:$K$4770,'Raw Cancer Data 1999-2020'!$L$2:$L$4770,0,0)</f>
        <v>0</v>
      </c>
      <c r="S30" s="15">
        <f>_xlfn.XLOOKUP($C$4&amp;$B30&amp;S$25,'Raw Cancer Data 1999-2020'!$K$2:$K$4770,'Raw Cancer Data 1999-2020'!$L$2:$L$4770,0,0)</f>
        <v>0</v>
      </c>
      <c r="T30" s="15">
        <f>_xlfn.XLOOKUP($C$4&amp;$B30&amp;T$25,'Raw Cancer Data 1999-2020'!$K$2:$K$4770,'Raw Cancer Data 1999-2020'!$L$2:$L$4770,0,0)</f>
        <v>0</v>
      </c>
      <c r="U30" s="15">
        <f>_xlfn.XLOOKUP($C$4&amp;$B30&amp;U$25,'Raw Cancer Data 1999-2020'!$K$2:$K$4770,'Raw Cancer Data 1999-2020'!$L$2:$L$4770,0,0)</f>
        <v>0</v>
      </c>
      <c r="V30" s="15">
        <f>_xlfn.XLOOKUP($C$4&amp;$B30&amp;V$25,'Raw Cancer Data 1999-2020'!$K$2:$K$4770,'Raw Cancer Data 1999-2020'!$L$2:$L$4770,0,0)</f>
        <v>0</v>
      </c>
      <c r="W30" s="15">
        <f>_xlfn.XLOOKUP($C$4&amp;$B30&amp;W$25,'Raw Cancer Data 1999-2020'!$K$2:$K$4770,'Raw Cancer Data 1999-2020'!$L$2:$L$4770,0,0)</f>
        <v>0</v>
      </c>
      <c r="X30" s="15">
        <f>_xlfn.XLOOKUP($C$4&amp;$B30&amp;X$25,'Raw Cancer Data 1999-2020'!$K$2:$K$4770,'Raw Cancer Data 1999-2020'!$L$2:$L$4770,0,0)</f>
        <v>0</v>
      </c>
      <c r="Y30" s="15">
        <f>_xlfn.XLOOKUP($C$4&amp;$B30&amp;Y$25,'Mortality Data Raw 2018-2023'!$K$2:$K$1733,'Mortality Data Raw 2018-2023'!$L$2:$L$1733,0,0)</f>
        <v>0</v>
      </c>
      <c r="Z30" s="15">
        <f>_xlfn.XLOOKUP($C$4&amp;$B30&amp;Z$25,'Mortality Data Raw 2018-2023'!$K$2:$K$1733,'Mortality Data Raw 2018-2023'!$L$2:$L$1733,0,0)</f>
        <v>0</v>
      </c>
      <c r="AA30" s="15">
        <f>_xlfn.XLOOKUP($C$4&amp;$B30&amp;AA$25,'Mortality Data Raw 2018-2023'!$K$2:$K$1733,'Mortality Data Raw 2018-2023'!$L$2:$L$1733,0,0)</f>
        <v>0</v>
      </c>
      <c r="AD30" s="7"/>
    </row>
    <row r="31" spans="1:36">
      <c r="A31" s="37">
        <f>'Weights for age-adjusted rates'!D11</f>
        <v>0.16261300000000001</v>
      </c>
      <c r="B31" s="39" t="s">
        <v>25</v>
      </c>
      <c r="C31" s="53">
        <f>_xlfn.XLOOKUP($C$4&amp;$B31&amp;C$25,'Raw Cancer Data 1999-2020'!$K$2:$K$4770,'Raw Cancer Data 1999-2020'!$L$2:$L$4770,0,0)</f>
        <v>7.3208590775225069E-2</v>
      </c>
      <c r="D31" s="53">
        <f>_xlfn.XLOOKUP($C$4&amp;$B31&amp;D$25,'Raw Cancer Data 1999-2020'!$K$2:$K$4770,'Raw Cancer Data 1999-2020'!$L$2:$L$4770,0,0)</f>
        <v>5.5372792117891249E-2</v>
      </c>
      <c r="E31" s="53">
        <f>_xlfn.XLOOKUP($C$4&amp;$B31&amp;E$25,'Raw Cancer Data 1999-2020'!$K$2:$K$4770,'Raw Cancer Data 1999-2020'!$L$2:$L$4770,0,0)</f>
        <v>6.6590085109231714E-2</v>
      </c>
      <c r="F31" s="53">
        <f>_xlfn.XLOOKUP($C$4&amp;$B31&amp;F$25,'Raw Cancer Data 1999-2020'!$K$2:$K$4770,'Raw Cancer Data 1999-2020'!$L$2:$L$4770,0,0)</f>
        <v>7.1683545640207874E-2</v>
      </c>
      <c r="G31" s="53">
        <f>_xlfn.XLOOKUP($C$4&amp;$B31&amp;G$25,'Raw Cancer Data 1999-2020'!$K$2:$K$4770,'Raw Cancer Data 1999-2020'!$L$2:$L$4770,0,0)</f>
        <v>5.6619747618154428E-2</v>
      </c>
      <c r="H31" s="53">
        <f>_xlfn.XLOOKUP($C$4&amp;$B31&amp;H$25,'Raw Cancer Data 1999-2020'!$K$2:$K$4770,'Raw Cancer Data 1999-2020'!$L$2:$L$4770,0,0)</f>
        <v>5.2511085832223657E-2</v>
      </c>
      <c r="I31" s="41">
        <f>_xlfn.XLOOKUP($C$4&amp;$B31&amp;I$25,'Raw Cancer Data 1999-2020'!$K$2:$K$4770,'Raw Cancer Data 1999-2020'!$L$2:$L$4770,0,0)</f>
        <v>5.5165390668194932E-2</v>
      </c>
      <c r="J31" s="41">
        <f>_xlfn.XLOOKUP($C$4&amp;$B31&amp;J$25,'Raw Cancer Data 1999-2020'!$K$2:$K$4770,'Raw Cancer Data 1999-2020'!$L$2:$L$4770,0,0)</f>
        <v>9.2498806938825756E-2</v>
      </c>
      <c r="K31" s="41">
        <f>_xlfn.XLOOKUP($C$4&amp;$B31&amp;K$25,'Raw Cancer Data 1999-2020'!$K$2:$K$4770,'Raw Cancer Data 1999-2020'!$L$2:$L$4770,0,0)</f>
        <v>4.9069742825477852E-2</v>
      </c>
      <c r="L31" s="41">
        <f>_xlfn.XLOOKUP($C$4&amp;$B31&amp;L$25,'Raw Cancer Data 1999-2020'!$K$2:$K$4770,'Raw Cancer Data 1999-2020'!$L$2:$L$4770,0,0)</f>
        <v>5.4512075917972698E-2</v>
      </c>
      <c r="M31" s="41">
        <f>_xlfn.XLOOKUP($C$4&amp;$B31&amp;M$25,'Raw Cancer Data 1999-2020'!$K$2:$K$4770,'Raw Cancer Data 1999-2020'!$L$2:$L$4770,0,0)</f>
        <v>4.5796583483278981E-2</v>
      </c>
      <c r="N31" s="41">
        <f>_xlfn.XLOOKUP($C$4&amp;$B31&amp;N$25,'Raw Cancer Data 1999-2020'!$K$2:$K$4770,'Raw Cancer Data 1999-2020'!$L$2:$L$4770,0,0)</f>
        <v>4.8696627461498859E-2</v>
      </c>
      <c r="O31" s="15">
        <f>_xlfn.XLOOKUP($C$4&amp;$B31&amp;O$25,'Raw Cancer Data 1999-2020'!$K$2:$K$4770,'Raw Cancer Data 1999-2020'!$L$2:$L$4770,0,0)</f>
        <v>4.9227189732468438E-2</v>
      </c>
      <c r="P31" s="15">
        <f>_xlfn.XLOOKUP($C$4&amp;$B31&amp;P$25,'Raw Cancer Data 1999-2020'!$K$2:$K$4770,'Raw Cancer Data 1999-2020'!$L$2:$L$4770,0,0)</f>
        <v>5.923524339021069E-2</v>
      </c>
      <c r="Q31" s="15">
        <f>_xlfn.XLOOKUP($C$4&amp;$B31&amp;Q$25,'Raw Cancer Data 1999-2020'!$K$2:$K$4770,'Raw Cancer Data 1999-2020'!$L$2:$L$4770,0,0)</f>
        <v>4.9440469842673009E-2</v>
      </c>
      <c r="R31" s="15">
        <f>_xlfn.XLOOKUP($C$4&amp;$B31&amp;R$25,'Raw Cancer Data 1999-2020'!$K$2:$K$4770,'Raw Cancer Data 1999-2020'!$L$2:$L$4770,0,0)</f>
        <v>4.6898372436414634E-2</v>
      </c>
      <c r="S31" s="15">
        <f>_xlfn.XLOOKUP($C$4&amp;$B31&amp;S$25,'Raw Cancer Data 1999-2020'!$K$2:$K$4770,'Raw Cancer Data 1999-2020'!$L$2:$L$4770,0,0)</f>
        <v>4.4346135085275032E-2</v>
      </c>
      <c r="T31" s="15">
        <f>_xlfn.XLOOKUP($C$4&amp;$B31&amp;T$25,'Raw Cancer Data 1999-2020'!$K$2:$K$4770,'Raw Cancer Data 1999-2020'!$L$2:$L$4770,0,0)</f>
        <v>4.6948175836040759E-2</v>
      </c>
      <c r="U31" s="15">
        <f>_xlfn.XLOOKUP($C$4&amp;$B31&amp;U$25,'Raw Cancer Data 1999-2020'!$K$2:$K$4770,'Raw Cancer Data 1999-2020'!$L$2:$L$4770,0,0)</f>
        <v>0</v>
      </c>
      <c r="V31" s="15">
        <f>_xlfn.XLOOKUP($C$4&amp;$B31&amp;V$25,'Raw Cancer Data 1999-2020'!$K$2:$K$4770,'Raw Cancer Data 1999-2020'!$L$2:$L$4770,0,0)</f>
        <v>5.8142509616771088E-2</v>
      </c>
      <c r="W31" s="15">
        <f>_xlfn.XLOOKUP($C$4&amp;$B31&amp;W$25,'Raw Cancer Data 1999-2020'!$K$2:$K$4770,'Raw Cancer Data 1999-2020'!$L$2:$L$4770,0,0)</f>
        <v>5.5209967828431621E-2</v>
      </c>
      <c r="X31" s="15">
        <f>_xlfn.XLOOKUP($C$4&amp;$B31&amp;X$25,'Raw Cancer Data 1999-2020'!$K$2:$K$4770,'Raw Cancer Data 1999-2020'!$L$2:$L$4770,0,0)</f>
        <v>7.5944214417857217E-2</v>
      </c>
      <c r="Y31" s="15">
        <f>_xlfn.XLOOKUP($C$4&amp;$B31&amp;Y$25,'Mortality Data Raw 2018-2023'!$K$2:$K$1733,'Mortality Data Raw 2018-2023'!$L$2:$L$1733,0,0)</f>
        <v>4.1470971679150891E-2</v>
      </c>
      <c r="Z31" s="15">
        <f>_xlfn.XLOOKUP($C$4&amp;$B31&amp;Z$25,'Mortality Data Raw 2018-2023'!$K$2:$K$1733,'Mortality Data Raw 2018-2023'!$L$2:$L$1733,0,0)</f>
        <v>4.8060017349666265E-2</v>
      </c>
      <c r="AA31" s="15">
        <f>_xlfn.XLOOKUP($C$4&amp;$B31&amp;AA$25,'Mortality Data Raw 2018-2023'!$K$2:$K$1733,'Mortality Data Raw 2018-2023'!$L$2:$L$1733,0,0)</f>
        <v>3.8905728330682211E-2</v>
      </c>
      <c r="AD31" s="7"/>
    </row>
    <row r="32" spans="1:36">
      <c r="A32" s="37">
        <f>'Weights for age-adjusted rates'!D12</f>
        <v>0.13483400000000001</v>
      </c>
      <c r="B32" s="39" t="s">
        <v>27</v>
      </c>
      <c r="C32" s="53">
        <f>_xlfn.XLOOKUP($C$4&amp;$B32&amp;C$25,'Raw Cancer Data 1999-2020'!$K$2:$K$4770,'Raw Cancer Data 1999-2020'!$L$2:$L$4770,0,0)</f>
        <v>1.022477584024351</v>
      </c>
      <c r="D32" s="53">
        <f>_xlfn.XLOOKUP($C$4&amp;$B32&amp;D$25,'Raw Cancer Data 1999-2020'!$K$2:$K$4770,'Raw Cancer Data 1999-2020'!$L$2:$L$4770,0,0)</f>
        <v>0.98466073739889048</v>
      </c>
      <c r="E32" s="53">
        <f>_xlfn.XLOOKUP($C$4&amp;$B32&amp;E$25,'Raw Cancer Data 1999-2020'!$K$2:$K$4770,'Raw Cancer Data 1999-2020'!$L$2:$L$4770,0,0)</f>
        <v>1.0460498567673382</v>
      </c>
      <c r="F32" s="53">
        <f>_xlfn.XLOOKUP($C$4&amp;$B32&amp;F$25,'Raw Cancer Data 1999-2020'!$K$2:$K$4770,'Raw Cancer Data 1999-2020'!$L$2:$L$4770,0,0)</f>
        <v>0.95518640462686299</v>
      </c>
      <c r="G32" s="53">
        <f>_xlfn.XLOOKUP($C$4&amp;$B32&amp;G$25,'Raw Cancer Data 1999-2020'!$K$2:$K$4770,'Raw Cancer Data 1999-2020'!$L$2:$L$4770,0,0)</f>
        <v>1.0240089932487431</v>
      </c>
      <c r="H32" s="53">
        <f>_xlfn.XLOOKUP($C$4&amp;$B32&amp;H$25,'Raw Cancer Data 1999-2020'!$K$2:$K$4770,'Raw Cancer Data 1999-2020'!$L$2:$L$4770,0,0)</f>
        <v>1.042519168300307</v>
      </c>
      <c r="I32" s="41">
        <f>_xlfn.XLOOKUP($C$4&amp;$B32&amp;I$25,'Raw Cancer Data 1999-2020'!$K$2:$K$4770,'Raw Cancer Data 1999-2020'!$L$2:$L$4770,0,0)</f>
        <v>0.92950134676509055</v>
      </c>
      <c r="J32" s="41">
        <f>_xlfn.XLOOKUP($C$4&amp;$B32&amp;J$25,'Raw Cancer Data 1999-2020'!$K$2:$K$4770,'Raw Cancer Data 1999-2020'!$L$2:$L$4770,0,0)</f>
        <v>0.93563395172114949</v>
      </c>
      <c r="K32" s="41">
        <f>_xlfn.XLOOKUP($C$4&amp;$B32&amp;K$25,'Raw Cancer Data 1999-2020'!$K$2:$K$4770,'Raw Cancer Data 1999-2020'!$L$2:$L$4770,0,0)</f>
        <v>0.97405688250955469</v>
      </c>
      <c r="L32" s="41">
        <f>_xlfn.XLOOKUP($C$4&amp;$B32&amp;L$25,'Raw Cancer Data 1999-2020'!$K$2:$K$4770,'Raw Cancer Data 1999-2020'!$L$2:$L$4770,0,0)</f>
        <v>1.0301290942936314</v>
      </c>
      <c r="M32" s="41">
        <f>_xlfn.XLOOKUP($C$4&amp;$B32&amp;M$25,'Raw Cancer Data 1999-2020'!$K$2:$K$4770,'Raw Cancer Data 1999-2020'!$L$2:$L$4770,0,0)</f>
        <v>0.97621668693987895</v>
      </c>
      <c r="N32" s="41">
        <f>_xlfn.XLOOKUP($C$4&amp;$B32&amp;N$25,'Raw Cancer Data 1999-2020'!$K$2:$K$4770,'Raw Cancer Data 1999-2020'!$L$2:$L$4770,0,0)</f>
        <v>1.0953920743739667</v>
      </c>
      <c r="O32" s="15">
        <f>_xlfn.XLOOKUP($C$4&amp;$B32&amp;O$25,'Raw Cancer Data 1999-2020'!$K$2:$K$4770,'Raw Cancer Data 1999-2020'!$L$2:$L$4770,0,0)</f>
        <v>0.93250616533048081</v>
      </c>
      <c r="P32" s="15">
        <f>_xlfn.XLOOKUP($C$4&amp;$B32&amp;P$25,'Raw Cancer Data 1999-2020'!$K$2:$K$4770,'Raw Cancer Data 1999-2020'!$L$2:$L$4770,0,0)</f>
        <v>1.09558126549711</v>
      </c>
      <c r="Q32" s="15">
        <f>_xlfn.XLOOKUP($C$4&amp;$B32&amp;Q$25,'Raw Cancer Data 1999-2020'!$K$2:$K$4770,'Raw Cancer Data 1999-2020'!$L$2:$L$4770,0,0)</f>
        <v>1.0213050166959379</v>
      </c>
      <c r="R32" s="15">
        <f>_xlfn.XLOOKUP($C$4&amp;$B32&amp;R$25,'Raw Cancer Data 1999-2020'!$K$2:$K$4770,'Raw Cancer Data 1999-2020'!$L$2:$L$4770,0,0)</f>
        <v>0.96413041384826303</v>
      </c>
      <c r="S32" s="15">
        <f>_xlfn.XLOOKUP($C$4&amp;$B32&amp;S$25,'Raw Cancer Data 1999-2020'!$K$2:$K$4770,'Raw Cancer Data 1999-2020'!$L$2:$L$4770,0,0)</f>
        <v>0.91228705014784028</v>
      </c>
      <c r="T32" s="15">
        <f>_xlfn.XLOOKUP($C$4&amp;$B32&amp;T$25,'Raw Cancer Data 1999-2020'!$K$2:$K$4770,'Raw Cancer Data 1999-2020'!$L$2:$L$4770,0,0)</f>
        <v>0.92785887869446471</v>
      </c>
      <c r="U32" s="15">
        <f>_xlfn.XLOOKUP($C$4&amp;$B32&amp;U$25,'Raw Cancer Data 1999-2020'!$K$2:$K$4770,'Raw Cancer Data 1999-2020'!$L$2:$L$4770,0,0)</f>
        <v>0.94159398693832153</v>
      </c>
      <c r="V32" s="15">
        <f>_xlfn.XLOOKUP($C$4&amp;$B32&amp;V$25,'Raw Cancer Data 1999-2020'!$K$2:$K$4770,'Raw Cancer Data 1999-2020'!$L$2:$L$4770,0,0)</f>
        <v>0.98963052168493049</v>
      </c>
      <c r="W32" s="15">
        <f>_xlfn.XLOOKUP($C$4&amp;$B32&amp;W$25,'Raw Cancer Data 1999-2020'!$K$2:$K$4770,'Raw Cancer Data 1999-2020'!$L$2:$L$4770,0,0)</f>
        <v>0.9418982827163721</v>
      </c>
      <c r="X32" s="15">
        <f>_xlfn.XLOOKUP($C$4&amp;$B32&amp;X$25,'Raw Cancer Data 1999-2020'!$K$2:$K$4770,'Raw Cancer Data 1999-2020'!$L$2:$L$4770,0,0)</f>
        <v>0.80760770421085415</v>
      </c>
      <c r="Y32" s="15">
        <f>_xlfn.XLOOKUP($C$4&amp;$B32&amp;Y$25,'Mortality Data Raw 2018-2023'!$K$2:$K$1733,'Mortality Data Raw 2018-2023'!$L$2:$L$1733,0,0)</f>
        <v>0.82332975393794927</v>
      </c>
      <c r="Z32" s="15">
        <f>_xlfn.XLOOKUP($C$4&amp;$B32&amp;Z$25,'Mortality Data Raw 2018-2023'!$K$2:$K$1733,'Mortality Data Raw 2018-2023'!$L$2:$L$1733,0,0)</f>
        <v>0.88297174156530123</v>
      </c>
      <c r="AA32" s="15">
        <f>_xlfn.XLOOKUP($C$4&amp;$B32&amp;AA$25,'Mortality Data Raw 2018-2023'!$K$2:$K$1733,'Mortality Data Raw 2018-2023'!$L$2:$L$1733,0,0)</f>
        <v>0.81371905595233629</v>
      </c>
      <c r="AD32" s="7"/>
    </row>
    <row r="33" spans="1:30">
      <c r="A33" s="37">
        <f>'Weights for age-adjusted rates'!D13</f>
        <v>8.7247000000000005E-2</v>
      </c>
      <c r="B33" s="39" t="s">
        <v>29</v>
      </c>
      <c r="C33" s="53">
        <f>_xlfn.XLOOKUP($C$4&amp;$B33&amp;C$25,'Raw Cancer Data 1999-2020'!$K$2:$K$4770,'Raw Cancer Data 1999-2020'!$L$2:$L$4770,0,0)</f>
        <v>8.1840267144127115</v>
      </c>
      <c r="D33" s="53">
        <f>_xlfn.XLOOKUP($C$4&amp;$B33&amp;D$25,'Raw Cancer Data 1999-2020'!$K$2:$K$4770,'Raw Cancer Data 1999-2020'!$L$2:$L$4770,0,0)</f>
        <v>7.9465504061762449</v>
      </c>
      <c r="E33" s="53">
        <f>_xlfn.XLOOKUP($C$4&amp;$B33&amp;E$25,'Raw Cancer Data 1999-2020'!$K$2:$K$4770,'Raw Cancer Data 1999-2020'!$L$2:$L$4770,0,0)</f>
        <v>7.5960071371397948</v>
      </c>
      <c r="F33" s="53">
        <f>_xlfn.XLOOKUP($C$4&amp;$B33&amp;F$25,'Raw Cancer Data 1999-2020'!$K$2:$K$4770,'Raw Cancer Data 1999-2020'!$L$2:$L$4770,0,0)</f>
        <v>7.5645990545299737</v>
      </c>
      <c r="G33" s="53">
        <f>_xlfn.XLOOKUP($C$4&amp;$B33&amp;G$25,'Raw Cancer Data 1999-2020'!$K$2:$K$4770,'Raw Cancer Data 1999-2020'!$L$2:$L$4770,0,0)</f>
        <v>7.4047772952533553</v>
      </c>
      <c r="H33" s="53">
        <f>_xlfn.XLOOKUP($C$4&amp;$B33&amp;H$25,'Raw Cancer Data 1999-2020'!$K$2:$K$4770,'Raw Cancer Data 1999-2020'!$L$2:$L$4770,0,0)</f>
        <v>6.9748466011476964</v>
      </c>
      <c r="I33" s="41">
        <f>_xlfn.XLOOKUP($C$4&amp;$B33&amp;I$25,'Raw Cancer Data 1999-2020'!$K$2:$K$4770,'Raw Cancer Data 1999-2020'!$L$2:$L$4770,0,0)</f>
        <v>7.0296826555177772</v>
      </c>
      <c r="J33" s="41">
        <f>_xlfn.XLOOKUP($C$4&amp;$B33&amp;J$25,'Raw Cancer Data 1999-2020'!$K$2:$K$4770,'Raw Cancer Data 1999-2020'!$L$2:$L$4770,0,0)</f>
        <v>7.118671957095799</v>
      </c>
      <c r="K33" s="41">
        <f>_xlfn.XLOOKUP($C$4&amp;$B33&amp;K$25,'Raw Cancer Data 1999-2020'!$K$2:$K$4770,'Raw Cancer Data 1999-2020'!$L$2:$L$4770,0,0)</f>
        <v>6.8551383986336329</v>
      </c>
      <c r="L33" s="41">
        <f>_xlfn.XLOOKUP($C$4&amp;$B33&amp;L$25,'Raw Cancer Data 1999-2020'!$K$2:$K$4770,'Raw Cancer Data 1999-2020'!$L$2:$L$4770,0,0)</f>
        <v>6.982450452487674</v>
      </c>
      <c r="M33" s="41">
        <f>_xlfn.XLOOKUP($C$4&amp;$B33&amp;M$25,'Raw Cancer Data 1999-2020'!$K$2:$K$4770,'Raw Cancer Data 1999-2020'!$L$2:$L$4770,0,0)</f>
        <v>6.7446957543439456</v>
      </c>
      <c r="N33" s="41">
        <f>_xlfn.XLOOKUP($C$4&amp;$B33&amp;N$25,'Raw Cancer Data 1999-2020'!$K$2:$K$4770,'Raw Cancer Data 1999-2020'!$L$2:$L$4770,0,0)</f>
        <v>7.00331381459978</v>
      </c>
      <c r="O33" s="15">
        <f>_xlfn.XLOOKUP($C$4&amp;$B33&amp;O$25,'Raw Cancer Data 1999-2020'!$K$2:$K$4770,'Raw Cancer Data 1999-2020'!$L$2:$L$4770,0,0)</f>
        <v>6.6785524933700513</v>
      </c>
      <c r="P33" s="15">
        <f>_xlfn.XLOOKUP($C$4&amp;$B33&amp;P$25,'Raw Cancer Data 1999-2020'!$K$2:$K$4770,'Raw Cancer Data 1999-2020'!$L$2:$L$4770,0,0)</f>
        <v>6.3779275296387032</v>
      </c>
      <c r="Q33" s="15">
        <f>_xlfn.XLOOKUP($C$4&amp;$B33&amp;Q$25,'Raw Cancer Data 1999-2020'!$K$2:$K$4770,'Raw Cancer Data 1999-2020'!$L$2:$L$4770,0,0)</f>
        <v>6.5367072611448371</v>
      </c>
      <c r="R33" s="15">
        <f>_xlfn.XLOOKUP($C$4&amp;$B33&amp;R$25,'Raw Cancer Data 1999-2020'!$K$2:$K$4770,'Raw Cancer Data 1999-2020'!$L$2:$L$4770,0,0)</f>
        <v>6.6146706808477296</v>
      </c>
      <c r="S33" s="15">
        <f>_xlfn.XLOOKUP($C$4&amp;$B33&amp;S$25,'Raw Cancer Data 1999-2020'!$K$2:$K$4770,'Raw Cancer Data 1999-2020'!$L$2:$L$4770,0,0)</f>
        <v>6.6417437779642787</v>
      </c>
      <c r="T33" s="15">
        <f>_xlfn.XLOOKUP($C$4&amp;$B33&amp;T$25,'Raw Cancer Data 1999-2020'!$K$2:$K$4770,'Raw Cancer Data 1999-2020'!$L$2:$L$4770,0,0)</f>
        <v>6.9772808352400864</v>
      </c>
      <c r="U33" s="15">
        <f>_xlfn.XLOOKUP($C$4&amp;$B33&amp;U$25,'Raw Cancer Data 1999-2020'!$K$2:$K$4770,'Raw Cancer Data 1999-2020'!$L$2:$L$4770,0,0)</f>
        <v>6.5316276268370412</v>
      </c>
      <c r="V33" s="15">
        <f>_xlfn.XLOOKUP($C$4&amp;$B33&amp;V$25,'Raw Cancer Data 1999-2020'!$K$2:$K$4770,'Raw Cancer Data 1999-2020'!$L$2:$L$4770,0,0)</f>
        <v>6.8980794100467264</v>
      </c>
      <c r="W33" s="15">
        <f>_xlfn.XLOOKUP($C$4&amp;$B33&amp;W$25,'Raw Cancer Data 1999-2020'!$K$2:$K$4770,'Raw Cancer Data 1999-2020'!$L$2:$L$4770,0,0)</f>
        <v>6.8836294640731666</v>
      </c>
      <c r="X33" s="15">
        <f>_xlfn.XLOOKUP($C$4&amp;$B33&amp;X$25,'Raw Cancer Data 1999-2020'!$K$2:$K$4770,'Raw Cancer Data 1999-2020'!$L$2:$L$4770,0,0)</f>
        <v>6.9427941355180121</v>
      </c>
      <c r="Y33" s="15">
        <f>_xlfn.XLOOKUP($C$4&amp;$B33&amp;Y$25,'Mortality Data Raw 2018-2023'!$K$2:$K$1733,'Mortality Data Raw 2018-2023'!$L$2:$L$1733,0,0)</f>
        <v>6.5018709875536018</v>
      </c>
      <c r="Z33" s="15">
        <f>_xlfn.XLOOKUP($C$4&amp;$B33&amp;Z$25,'Mortality Data Raw 2018-2023'!$K$2:$K$1733,'Mortality Data Raw 2018-2023'!$L$2:$L$1733,0,0)</f>
        <v>6.5984820354841505</v>
      </c>
      <c r="AA33" s="15">
        <f>_xlfn.XLOOKUP($C$4&amp;$B33&amp;AA$25,'Mortality Data Raw 2018-2023'!$K$2:$K$1733,'Mortality Data Raw 2018-2023'!$L$2:$L$1733,0,0)</f>
        <v>6.4464104293368756</v>
      </c>
      <c r="AD33" s="7"/>
    </row>
    <row r="34" spans="1:30">
      <c r="A34" s="37">
        <f>'Weights for age-adjusted rates'!D14</f>
        <v>6.6036999999999998E-2</v>
      </c>
      <c r="B34" s="39" t="s">
        <v>31</v>
      </c>
      <c r="C34" s="53">
        <f>_xlfn.XLOOKUP($C$4&amp;$B34&amp;C$25,'Raw Cancer Data 1999-2020'!$K$2:$K$4770,'Raw Cancer Data 1999-2020'!$L$2:$L$4770,0,0)</f>
        <v>39.720050736989904</v>
      </c>
      <c r="D34" s="53">
        <f>_xlfn.XLOOKUP($C$4&amp;$B34&amp;D$25,'Raw Cancer Data 1999-2020'!$K$2:$K$4770,'Raw Cancer Data 1999-2020'!$L$2:$L$4770,0,0)</f>
        <v>37.01813486237225</v>
      </c>
      <c r="E34" s="53">
        <f>_xlfn.XLOOKUP($C$4&amp;$B34&amp;E$25,'Raw Cancer Data 1999-2020'!$K$2:$K$4770,'Raw Cancer Data 1999-2020'!$L$2:$L$4770,0,0)</f>
        <v>35.590384536617051</v>
      </c>
      <c r="F34" s="53">
        <f>_xlfn.XLOOKUP($C$4&amp;$B34&amp;F$25,'Raw Cancer Data 1999-2020'!$K$2:$K$4770,'Raw Cancer Data 1999-2020'!$L$2:$L$4770,0,0)</f>
        <v>34.260478064185101</v>
      </c>
      <c r="G34" s="53">
        <f>_xlfn.XLOOKUP($C$4&amp;$B34&amp;G$25,'Raw Cancer Data 1999-2020'!$K$2:$K$4770,'Raw Cancer Data 1999-2020'!$L$2:$L$4770,0,0)</f>
        <v>32.609197977505438</v>
      </c>
      <c r="H34" s="53">
        <f>_xlfn.XLOOKUP($C$4&amp;$B34&amp;H$25,'Raw Cancer Data 1999-2020'!$K$2:$K$4770,'Raw Cancer Data 1999-2020'!$L$2:$L$4770,0,0)</f>
        <v>30.593223003810945</v>
      </c>
      <c r="I34" s="41">
        <f>_xlfn.XLOOKUP($C$4&amp;$B34&amp;I$25,'Raw Cancer Data 1999-2020'!$K$2:$K$4770,'Raw Cancer Data 1999-2020'!$L$2:$L$4770,0,0)</f>
        <v>30.526917151567471</v>
      </c>
      <c r="J34" s="41">
        <f>_xlfn.XLOOKUP($C$4&amp;$B34&amp;J$25,'Raw Cancer Data 1999-2020'!$K$2:$K$4770,'Raw Cancer Data 1999-2020'!$L$2:$L$4770,0,0)</f>
        <v>29.177691621222007</v>
      </c>
      <c r="K34" s="41">
        <f>_xlfn.XLOOKUP($C$4&amp;$B34&amp;K$25,'Raw Cancer Data 1999-2020'!$K$2:$K$4770,'Raw Cancer Data 1999-2020'!$L$2:$L$4770,0,0)</f>
        <v>29.017103491002235</v>
      </c>
      <c r="L34" s="41">
        <f>_xlfn.XLOOKUP($C$4&amp;$B34&amp;L$25,'Raw Cancer Data 1999-2020'!$K$2:$K$4770,'Raw Cancer Data 1999-2020'!$L$2:$L$4770,0,0)</f>
        <v>27.528959172724782</v>
      </c>
      <c r="M34" s="41">
        <f>_xlfn.XLOOKUP($C$4&amp;$B34&amp;M$25,'Raw Cancer Data 1999-2020'!$K$2:$K$4770,'Raw Cancer Data 1999-2020'!$L$2:$L$4770,0,0)</f>
        <v>26.571721819787118</v>
      </c>
      <c r="N34" s="41">
        <f>_xlfn.XLOOKUP($C$4&amp;$B34&amp;N$25,'Raw Cancer Data 1999-2020'!$K$2:$K$4770,'Raw Cancer Data 1999-2020'!$L$2:$L$4770,0,0)</f>
        <v>27.015539553886214</v>
      </c>
      <c r="O34" s="15">
        <f>_xlfn.XLOOKUP($C$4&amp;$B34&amp;O$25,'Raw Cancer Data 1999-2020'!$K$2:$K$4770,'Raw Cancer Data 1999-2020'!$L$2:$L$4770,0,0)</f>
        <v>25.273846710605735</v>
      </c>
      <c r="P34" s="15">
        <f>_xlfn.XLOOKUP($C$4&amp;$B34&amp;P$25,'Raw Cancer Data 1999-2020'!$K$2:$K$4770,'Raw Cancer Data 1999-2020'!$L$2:$L$4770,0,0)</f>
        <v>24.260599951837353</v>
      </c>
      <c r="Q34" s="15">
        <f>_xlfn.XLOOKUP($C$4&amp;$B34&amp;Q$25,'Raw Cancer Data 1999-2020'!$K$2:$K$4770,'Raw Cancer Data 1999-2020'!$L$2:$L$4770,0,0)</f>
        <v>23.730243600626661</v>
      </c>
      <c r="R34" s="15">
        <f>_xlfn.XLOOKUP($C$4&amp;$B34&amp;R$25,'Raw Cancer Data 1999-2020'!$K$2:$K$4770,'Raw Cancer Data 1999-2020'!$L$2:$L$4770,0,0)</f>
        <v>24.20611335052384</v>
      </c>
      <c r="S34" s="15">
        <f>_xlfn.XLOOKUP($C$4&amp;$B34&amp;S$25,'Raw Cancer Data 1999-2020'!$K$2:$K$4770,'Raw Cancer Data 1999-2020'!$L$2:$L$4770,0,0)</f>
        <v>23.545837633464373</v>
      </c>
      <c r="T34" s="15">
        <f>_xlfn.XLOOKUP($C$4&amp;$B34&amp;T$25,'Raw Cancer Data 1999-2020'!$K$2:$K$4770,'Raw Cancer Data 1999-2020'!$L$2:$L$4770,0,0)</f>
        <v>24.033952804595685</v>
      </c>
      <c r="U34" s="15">
        <f>_xlfn.XLOOKUP($C$4&amp;$B34&amp;U$25,'Raw Cancer Data 1999-2020'!$K$2:$K$4770,'Raw Cancer Data 1999-2020'!$L$2:$L$4770,0,0)</f>
        <v>24.525454355939669</v>
      </c>
      <c r="V34" s="15">
        <f>_xlfn.XLOOKUP($C$4&amp;$B34&amp;V$25,'Raw Cancer Data 1999-2020'!$K$2:$K$4770,'Raw Cancer Data 1999-2020'!$L$2:$L$4770,0,0)</f>
        <v>24.333999424641931</v>
      </c>
      <c r="W34" s="15">
        <f>_xlfn.XLOOKUP($C$4&amp;$B34&amp;W$25,'Raw Cancer Data 1999-2020'!$K$2:$K$4770,'Raw Cancer Data 1999-2020'!$L$2:$L$4770,0,0)</f>
        <v>24.10791732909178</v>
      </c>
      <c r="X34" s="15">
        <f>_xlfn.XLOOKUP($C$4&amp;$B34&amp;X$25,'Raw Cancer Data 1999-2020'!$K$2:$K$4770,'Raw Cancer Data 1999-2020'!$L$2:$L$4770,0,0)</f>
        <v>24.833024561621691</v>
      </c>
      <c r="Y34" s="15">
        <f>_xlfn.XLOOKUP($C$4&amp;$B34&amp;Y$25,'Mortality Data Raw 2018-2023'!$K$2:$K$1733,'Mortality Data Raw 2018-2023'!$L$2:$L$1733,0,0)</f>
        <v>24.428117975690814</v>
      </c>
      <c r="Z34" s="15">
        <f>_xlfn.XLOOKUP($C$4&amp;$B34&amp;Z$25,'Mortality Data Raw 2018-2023'!$K$2:$K$1733,'Mortality Data Raw 2018-2023'!$L$2:$L$1733,0,0)</f>
        <v>24.816180469301941</v>
      </c>
      <c r="AA34" s="15">
        <f>_xlfn.XLOOKUP($C$4&amp;$B34&amp;AA$25,'Mortality Data Raw 2018-2023'!$K$2:$K$1733,'Mortality Data Raw 2018-2023'!$L$2:$L$1733,0,0)</f>
        <v>24.677079636617719</v>
      </c>
      <c r="AD34" s="7"/>
    </row>
    <row r="35" spans="1:30">
      <c r="A35" s="37">
        <f>'Weights for age-adjusted rates'!D15</f>
        <v>4.4842E-2</v>
      </c>
      <c r="B35" s="39" t="s">
        <v>33</v>
      </c>
      <c r="C35" s="53">
        <f>_xlfn.XLOOKUP($C$4&amp;$B35&amp;C$25,'Raw Cancer Data 1999-2020'!$K$2:$K$4770,'Raw Cancer Data 1999-2020'!$L$2:$L$4770,0,0)</f>
        <v>109.89852362151586</v>
      </c>
      <c r="D35" s="53">
        <f>_xlfn.XLOOKUP($C$4&amp;$B35&amp;D$25,'Raw Cancer Data 1999-2020'!$K$2:$K$4770,'Raw Cancer Data 1999-2020'!$L$2:$L$4770,0,0)</f>
        <v>105.74233204273379</v>
      </c>
      <c r="E35" s="53">
        <f>_xlfn.XLOOKUP($C$4&amp;$B35&amp;E$25,'Raw Cancer Data 1999-2020'!$K$2:$K$4770,'Raw Cancer Data 1999-2020'!$L$2:$L$4770,0,0)</f>
        <v>103.03631569577544</v>
      </c>
      <c r="F35" s="53">
        <f>_xlfn.XLOOKUP($C$4&amp;$B35&amp;F$25,'Raw Cancer Data 1999-2020'!$K$2:$K$4770,'Raw Cancer Data 1999-2020'!$L$2:$L$4770,0,0)</f>
        <v>99.907057372487486</v>
      </c>
      <c r="G35" s="53">
        <f>_xlfn.XLOOKUP($C$4&amp;$B35&amp;G$25,'Raw Cancer Data 1999-2020'!$K$2:$K$4770,'Raw Cancer Data 1999-2020'!$L$2:$L$4770,0,0)</f>
        <v>95.251107321261884</v>
      </c>
      <c r="H35" s="53">
        <f>_xlfn.XLOOKUP($C$4&amp;$B35&amp;H$25,'Raw Cancer Data 1999-2020'!$K$2:$K$4770,'Raw Cancer Data 1999-2020'!$L$2:$L$4770,0,0)</f>
        <v>92.325554701986619</v>
      </c>
      <c r="I35" s="41">
        <f>_xlfn.XLOOKUP($C$4&amp;$B35&amp;I$25,'Raw Cancer Data 1999-2020'!$K$2:$K$4770,'Raw Cancer Data 1999-2020'!$L$2:$L$4770,0,0)</f>
        <v>89.225060540113731</v>
      </c>
      <c r="J35" s="41">
        <f>_xlfn.XLOOKUP($C$4&amp;$B35&amp;J$25,'Raw Cancer Data 1999-2020'!$K$2:$K$4770,'Raw Cancer Data 1999-2020'!$L$2:$L$4770,0,0)</f>
        <v>85.199475744876864</v>
      </c>
      <c r="K35" s="41">
        <f>_xlfn.XLOOKUP($C$4&amp;$B35&amp;K$25,'Raw Cancer Data 1999-2020'!$K$2:$K$4770,'Raw Cancer Data 1999-2020'!$L$2:$L$4770,0,0)</f>
        <v>86.01377244241597</v>
      </c>
      <c r="L35" s="41">
        <f>_xlfn.XLOOKUP($C$4&amp;$B35&amp;L$25,'Raw Cancer Data 1999-2020'!$K$2:$K$4770,'Raw Cancer Data 1999-2020'!$L$2:$L$4770,0,0)</f>
        <v>81.989265608359432</v>
      </c>
      <c r="M35" s="41">
        <f>_xlfn.XLOOKUP($C$4&amp;$B35&amp;M$25,'Raw Cancer Data 1999-2020'!$K$2:$K$4770,'Raw Cancer Data 1999-2020'!$L$2:$L$4770,0,0)</f>
        <v>79.245782868858598</v>
      </c>
      <c r="N35" s="41">
        <f>_xlfn.XLOOKUP($C$4&amp;$B35&amp;N$25,'Raw Cancer Data 1999-2020'!$K$2:$K$4770,'Raw Cancer Data 1999-2020'!$L$2:$L$4770,0,0)</f>
        <v>77.596702641626038</v>
      </c>
      <c r="O35" s="15">
        <f>_xlfn.XLOOKUP($C$4&amp;$B35&amp;O$25,'Raw Cancer Data 1999-2020'!$K$2:$K$4770,'Raw Cancer Data 1999-2020'!$L$2:$L$4770,0,0)</f>
        <v>74.784273215723744</v>
      </c>
      <c r="P35" s="15">
        <f>_xlfn.XLOOKUP($C$4&amp;$B35&amp;P$25,'Raw Cancer Data 1999-2020'!$K$2:$K$4770,'Raw Cancer Data 1999-2020'!$L$2:$L$4770,0,0)</f>
        <v>70.679263814552556</v>
      </c>
      <c r="Q35" s="15">
        <f>_xlfn.XLOOKUP($C$4&amp;$B35&amp;Q$25,'Raw Cancer Data 1999-2020'!$K$2:$K$4770,'Raw Cancer Data 1999-2020'!$L$2:$L$4770,0,0)</f>
        <v>68.857969858221296</v>
      </c>
      <c r="R35" s="15">
        <f>_xlfn.XLOOKUP($C$4&amp;$B35&amp;R$25,'Raw Cancer Data 1999-2020'!$K$2:$K$4770,'Raw Cancer Data 1999-2020'!$L$2:$L$4770,0,0)</f>
        <v>69.167685593987741</v>
      </c>
      <c r="S35" s="15">
        <f>_xlfn.XLOOKUP($C$4&amp;$B35&amp;S$25,'Raw Cancer Data 1999-2020'!$K$2:$K$4770,'Raw Cancer Data 1999-2020'!$L$2:$L$4770,0,0)</f>
        <v>69.028800473225431</v>
      </c>
      <c r="T35" s="15">
        <f>_xlfn.XLOOKUP($C$4&amp;$B35&amp;T$25,'Raw Cancer Data 1999-2020'!$K$2:$K$4770,'Raw Cancer Data 1999-2020'!$L$2:$L$4770,0,0)</f>
        <v>70.825699366018313</v>
      </c>
      <c r="U35" s="15">
        <f>_xlfn.XLOOKUP($C$4&amp;$B35&amp;U$25,'Raw Cancer Data 1999-2020'!$K$2:$K$4770,'Raw Cancer Data 1999-2020'!$L$2:$L$4770,0,0)</f>
        <v>68.969264105499647</v>
      </c>
      <c r="V35" s="15">
        <f>_xlfn.XLOOKUP($C$4&amp;$B35&amp;V$25,'Raw Cancer Data 1999-2020'!$K$2:$K$4770,'Raw Cancer Data 1999-2020'!$L$2:$L$4770,0,0)</f>
        <v>67.953396481078087</v>
      </c>
      <c r="W35" s="15">
        <f>_xlfn.XLOOKUP($C$4&amp;$B35&amp;W$25,'Raw Cancer Data 1999-2020'!$K$2:$K$4770,'Raw Cancer Data 1999-2020'!$L$2:$L$4770,0,0)</f>
        <v>65.667401717433933</v>
      </c>
      <c r="X35" s="15">
        <f>_xlfn.XLOOKUP($C$4&amp;$B35&amp;X$25,'Raw Cancer Data 1999-2020'!$K$2:$K$4770,'Raw Cancer Data 1999-2020'!$L$2:$L$4770,0,0)</f>
        <v>66.522619422963686</v>
      </c>
      <c r="Y35" s="15">
        <f>_xlfn.XLOOKUP($C$4&amp;$B35&amp;Y$25,'Mortality Data Raw 2018-2023'!$K$2:$K$1733,'Mortality Data Raw 2018-2023'!$L$2:$L$1733,0,0)</f>
        <v>67.943656931119975</v>
      </c>
      <c r="Z35" s="15">
        <f>_xlfn.XLOOKUP($C$4&amp;$B35&amp;Z$25,'Mortality Data Raw 2018-2023'!$K$2:$K$1733,'Mortality Data Raw 2018-2023'!$L$2:$L$1733,0,0)</f>
        <v>66.230816450059052</v>
      </c>
      <c r="AA35" s="15">
        <f>_xlfn.XLOOKUP($C$4&amp;$B35&amp;AA$25,'Mortality Data Raw 2018-2023'!$K$2:$K$1733,'Mortality Data Raw 2018-2023'!$L$2:$L$1733,0,0)</f>
        <v>68.342622903568355</v>
      </c>
      <c r="AD35" s="7"/>
    </row>
    <row r="36" spans="1:30" ht="15.75" thickBot="1">
      <c r="A36" s="37">
        <f>'Weights for age-adjusted rates'!D16</f>
        <v>1.5507999999999999E-2</v>
      </c>
      <c r="B36" s="42" t="s">
        <v>35</v>
      </c>
      <c r="C36" s="54">
        <f>_xlfn.XLOOKUP($C$4&amp;$B36&amp;C$25,'Raw Cancer Data 1999-2020'!$K$2:$K$4770,'Raw Cancer Data 1999-2020'!$L$2:$L$4770,0,0)</f>
        <v>207.50993375570351</v>
      </c>
      <c r="D36" s="54">
        <f>_xlfn.XLOOKUP($C$4&amp;$B36&amp;D$25,'Raw Cancer Data 1999-2020'!$K$2:$K$4770,'Raw Cancer Data 1999-2020'!$L$2:$L$4770,0,0)</f>
        <v>209.28925388251264</v>
      </c>
      <c r="E36" s="54">
        <f>_xlfn.XLOOKUP($C$4&amp;$B36&amp;E$25,'Raw Cancer Data 1999-2020'!$K$2:$K$4770,'Raw Cancer Data 1999-2020'!$L$2:$L$4770,0,0)</f>
        <v>205.19448838653454</v>
      </c>
      <c r="F36" s="54">
        <f>_xlfn.XLOOKUP($C$4&amp;$B36&amp;F$25,'Raw Cancer Data 1999-2020'!$K$2:$K$4770,'Raw Cancer Data 1999-2020'!$L$2:$L$4770,0,0)</f>
        <v>205.02159856876293</v>
      </c>
      <c r="G36" s="54">
        <f>_xlfn.XLOOKUP($C$4&amp;$B36&amp;G$25,'Raw Cancer Data 1999-2020'!$K$2:$K$4770,'Raw Cancer Data 1999-2020'!$L$2:$L$4770,0,0)</f>
        <v>195.17815688409951</v>
      </c>
      <c r="H36" s="54">
        <f>_xlfn.XLOOKUP($C$4&amp;$B36&amp;H$25,'Raw Cancer Data 1999-2020'!$K$2:$K$4770,'Raw Cancer Data 1999-2020'!$L$2:$L$4770,0,0)</f>
        <v>193.40576957216012</v>
      </c>
      <c r="I36" s="43">
        <f>_xlfn.XLOOKUP($C$4&amp;$B36&amp;I$25,'Raw Cancer Data 1999-2020'!$K$2:$K$4770,'Raw Cancer Data 1999-2020'!$L$2:$L$4770,0,0)</f>
        <v>189.56814811926537</v>
      </c>
      <c r="J36" s="43">
        <f>_xlfn.XLOOKUP($C$4&amp;$B36&amp;J$25,'Raw Cancer Data 1999-2020'!$K$2:$K$4770,'Raw Cancer Data 1999-2020'!$L$2:$L$4770,0,0)</f>
        <v>182.63727234819908</v>
      </c>
      <c r="K36" s="43">
        <f>_xlfn.XLOOKUP($C$4&amp;$B36&amp;K$25,'Raw Cancer Data 1999-2020'!$K$2:$K$4770,'Raw Cancer Data 1999-2020'!$L$2:$L$4770,0,0)</f>
        <v>186.46524636648746</v>
      </c>
      <c r="L36" s="43">
        <f>_xlfn.XLOOKUP($C$4&amp;$B36&amp;L$25,'Raw Cancer Data 1999-2020'!$K$2:$K$4770,'Raw Cancer Data 1999-2020'!$L$2:$L$4770,0,0)</f>
        <v>177.77683685409866</v>
      </c>
      <c r="M36" s="43">
        <f>_xlfn.XLOOKUP($C$4&amp;$B36&amp;M$25,'Raw Cancer Data 1999-2020'!$K$2:$K$4770,'Raw Cancer Data 1999-2020'!$L$2:$L$4770,0,0)</f>
        <v>172.91744957102276</v>
      </c>
      <c r="N36" s="43">
        <f>_xlfn.XLOOKUP($C$4&amp;$B36&amp;N$25,'Raw Cancer Data 1999-2020'!$K$2:$K$4770,'Raw Cancer Data 1999-2020'!$L$2:$L$4770,0,0)</f>
        <v>172.71531299280431</v>
      </c>
      <c r="O36" s="43">
        <f>_xlfn.XLOOKUP($C$4&amp;$B36&amp;O$25,'Raw Cancer Data 1999-2020'!$K$2:$K$4770,'Raw Cancer Data 1999-2020'!$L$2:$L$4770,0,0)</f>
        <v>164.76756060868306</v>
      </c>
      <c r="P36" s="43">
        <f>_xlfn.XLOOKUP($C$4&amp;$B36&amp;P$25,'Raw Cancer Data 1999-2020'!$K$2:$K$4770,'Raw Cancer Data 1999-2020'!$L$2:$L$4770,0,0)</f>
        <v>154.07663575848474</v>
      </c>
      <c r="Q36" s="43">
        <f>_xlfn.XLOOKUP($C$4&amp;$B36&amp;Q$25,'Raw Cancer Data 1999-2020'!$K$2:$K$4770,'Raw Cancer Data 1999-2020'!$L$2:$L$4770,0,0)</f>
        <v>155.52604138300475</v>
      </c>
      <c r="R36" s="43">
        <f>_xlfn.XLOOKUP($C$4&amp;$B36&amp;R$25,'Raw Cancer Data 1999-2020'!$K$2:$K$4770,'Raw Cancer Data 1999-2020'!$L$2:$L$4770,0,0)</f>
        <v>152.47724403710279</v>
      </c>
      <c r="S36" s="43">
        <f>_xlfn.XLOOKUP($C$4&amp;$B36&amp;S$25,'Raw Cancer Data 1999-2020'!$K$2:$K$4770,'Raw Cancer Data 1999-2020'!$L$2:$L$4770,0,0)</f>
        <v>152.99433241808185</v>
      </c>
      <c r="T36" s="43">
        <f>_xlfn.XLOOKUP($C$4&amp;$B36&amp;T$25,'Raw Cancer Data 1999-2020'!$K$2:$K$4770,'Raw Cancer Data 1999-2020'!$L$2:$L$4770,0,0)</f>
        <v>158.22063150015259</v>
      </c>
      <c r="U36" s="43">
        <f>_xlfn.XLOOKUP($C$4&amp;$B36&amp;U$25,'Raw Cancer Data 1999-2020'!$K$2:$K$4770,'Raw Cancer Data 1999-2020'!$L$2:$L$4770,0,0)</f>
        <v>153.19967807970772</v>
      </c>
      <c r="V36" s="43">
        <f>_xlfn.XLOOKUP($C$4&amp;$B36&amp;V$25,'Raw Cancer Data 1999-2020'!$K$2:$K$4770,'Raw Cancer Data 1999-2020'!$L$2:$L$4770,0,0)</f>
        <v>156.68111084982311</v>
      </c>
      <c r="W36" s="43">
        <f>_xlfn.XLOOKUP($C$4&amp;$B36&amp;W$25,'Raw Cancer Data 1999-2020'!$K$2:$K$4770,'Raw Cancer Data 1999-2020'!$L$2:$L$4770,0,0)</f>
        <v>154.77766853324428</v>
      </c>
      <c r="X36" s="43">
        <f>_xlfn.XLOOKUP($C$4&amp;$B36&amp;X$25,'Raw Cancer Data 1999-2020'!$K$2:$K$4770,'Raw Cancer Data 1999-2020'!$L$2:$L$4770,0,0)</f>
        <v>155.81774655248543</v>
      </c>
      <c r="Y36" s="43">
        <f>_xlfn.XLOOKUP($C$4&amp;$B36&amp;Y$25,'Mortality Data Raw 2018-2023'!$K$2:$K$1733,'Mortality Data Raw 2018-2023'!$L$2:$L$1733,0,0)</f>
        <v>170.48888876988954</v>
      </c>
      <c r="Z36" s="43">
        <f>_xlfn.XLOOKUP($C$4&amp;$B36&amp;Z$25,'Mortality Data Raw 2018-2023'!$K$2:$K$1733,'Mortality Data Raw 2018-2023'!$L$2:$L$1733,0,0)</f>
        <v>157.48084913229809</v>
      </c>
      <c r="AA36" s="43">
        <f>_xlfn.XLOOKUP($C$4&amp;$B36&amp;AA$25,'Mortality Data Raw 2018-2023'!$K$2:$K$1733,'Mortality Data Raw 2018-2023'!$L$2:$L$1733,0,0)</f>
        <v>160.78033040450407</v>
      </c>
      <c r="AD36" s="7"/>
    </row>
    <row r="37" spans="1:30">
      <c r="A37" s="37">
        <f>SUM(A26:A36)</f>
        <v>1</v>
      </c>
      <c r="B37" s="44" t="s">
        <v>149</v>
      </c>
      <c r="C37" s="45">
        <f t="shared" ref="C37:AA37" si="1">SUMPRODUCT($A$26:$A$36,C26:C36)</f>
        <v>11.632927829326503</v>
      </c>
      <c r="D37" s="45">
        <f t="shared" si="1"/>
        <v>11.267004739575517</v>
      </c>
      <c r="E37" s="45">
        <f t="shared" si="1"/>
        <v>10.96739315256419</v>
      </c>
      <c r="F37" s="45">
        <f t="shared" si="1"/>
        <v>10.722403261025276</v>
      </c>
      <c r="G37" s="45">
        <f t="shared" si="1"/>
        <v>10.244809558593269</v>
      </c>
      <c r="H37" s="45">
        <f t="shared" si="1"/>
        <v>9.9173243221235783</v>
      </c>
      <c r="I37" s="45">
        <f t="shared" si="1"/>
        <v>9.7043767506198186</v>
      </c>
      <c r="J37" s="45">
        <f t="shared" si="1"/>
        <v>9.3419404814981277</v>
      </c>
      <c r="K37" s="45">
        <f t="shared" si="1"/>
        <v>9.40234071140158</v>
      </c>
      <c r="L37" s="45">
        <f t="shared" si="1"/>
        <v>9.0084143643620713</v>
      </c>
      <c r="M37" s="45">
        <f t="shared" si="1"/>
        <v>8.7173887882421255</v>
      </c>
      <c r="N37" s="45">
        <f t="shared" si="1"/>
        <v>8.7087185192881122</v>
      </c>
      <c r="O37" s="45">
        <f t="shared" si="1"/>
        <v>8.2941229113764052</v>
      </c>
      <c r="P37" s="45">
        <f t="shared" si="1"/>
        <v>7.8747263224980681</v>
      </c>
      <c r="Q37" s="45">
        <f t="shared" si="1"/>
        <v>7.7827554329613893</v>
      </c>
      <c r="R37" s="45">
        <f t="shared" si="1"/>
        <v>7.7794675834112716</v>
      </c>
      <c r="S37" s="45">
        <f t="shared" si="1"/>
        <v>7.7326128473413789</v>
      </c>
      <c r="T37" s="45">
        <f t="shared" si="1"/>
        <v>7.9582698344317517</v>
      </c>
      <c r="U37" s="45">
        <f t="shared" si="1"/>
        <v>7.7849515771756028</v>
      </c>
      <c r="V37" s="45">
        <f t="shared" si="1"/>
        <v>7.8286484960341642</v>
      </c>
      <c r="W37" s="45">
        <f t="shared" si="1"/>
        <v>7.6735180394902152</v>
      </c>
      <c r="X37" s="45">
        <f t="shared" si="1"/>
        <v>7.7663078103465306</v>
      </c>
      <c r="Y37" s="45">
        <f t="shared" si="1"/>
        <v>7.9888560791206435</v>
      </c>
      <c r="Z37" s="45">
        <f t="shared" si="1"/>
        <v>7.7534889468019017</v>
      </c>
      <c r="AA37" s="45">
        <f t="shared" si="1"/>
        <v>7.8660751112378549</v>
      </c>
      <c r="AD37" s="7"/>
    </row>
    <row r="38" spans="1:30">
      <c r="B38" s="6"/>
      <c r="C38" s="6"/>
      <c r="D38" s="6"/>
      <c r="E38" s="6"/>
      <c r="F38" s="6"/>
      <c r="G38" s="6"/>
      <c r="H38" s="6"/>
      <c r="AD38" s="7"/>
    </row>
    <row r="39" spans="1:30">
      <c r="B39" s="6"/>
      <c r="C39" s="6"/>
      <c r="D39" s="6"/>
      <c r="E39" s="6"/>
      <c r="F39" s="6"/>
      <c r="G39" s="6"/>
      <c r="H39" s="6"/>
      <c r="AD39" s="7"/>
    </row>
    <row r="40" spans="1:30">
      <c r="B40" s="6"/>
      <c r="C40" s="6"/>
      <c r="D40" s="6"/>
      <c r="E40" s="6"/>
      <c r="F40" s="6"/>
      <c r="G40" s="6"/>
      <c r="H40" s="6"/>
      <c r="AD40" s="7"/>
    </row>
    <row r="41" spans="1:30" ht="14.25" customHeight="1">
      <c r="S41" s="62"/>
      <c r="T41" s="62"/>
      <c r="U41" s="62"/>
      <c r="V41" s="62"/>
      <c r="W41" s="62"/>
      <c r="X41" s="62"/>
      <c r="Y41" s="62"/>
    </row>
    <row r="42" spans="1:30" ht="31.5" thickBot="1">
      <c r="B42" s="63" t="s">
        <v>506</v>
      </c>
      <c r="C42" s="81" t="s">
        <v>591</v>
      </c>
      <c r="D42" s="82"/>
      <c r="E42" s="82"/>
      <c r="F42" s="82"/>
      <c r="G42" s="82"/>
      <c r="H42" s="82"/>
      <c r="I42" s="81" t="s">
        <v>591</v>
      </c>
      <c r="J42" s="82"/>
      <c r="K42" s="82"/>
      <c r="L42" s="82"/>
      <c r="M42" s="82"/>
      <c r="N42" s="82"/>
      <c r="O42" s="81" t="s">
        <v>591</v>
      </c>
      <c r="P42" s="82"/>
      <c r="Q42" s="82"/>
      <c r="R42" s="82"/>
      <c r="S42" s="82"/>
      <c r="T42" s="82"/>
      <c r="U42" s="81" t="s">
        <v>591</v>
      </c>
      <c r="V42" s="82"/>
      <c r="W42" s="82"/>
      <c r="X42" s="82"/>
      <c r="Y42" s="82"/>
      <c r="Z42" s="82"/>
      <c r="AA42" s="34"/>
    </row>
    <row r="43" spans="1:30" ht="14.25" customHeight="1" thickTop="1" thickBot="1">
      <c r="C43" s="35" cm="1">
        <f t="array" ref="C43:AA43">_xlfn.SEQUENCE(1,25,1999)</f>
        <v>1999</v>
      </c>
      <c r="D43" s="35">
        <v>2000</v>
      </c>
      <c r="E43" s="35">
        <v>2001</v>
      </c>
      <c r="F43" s="35">
        <v>2002</v>
      </c>
      <c r="G43" s="35">
        <v>2003</v>
      </c>
      <c r="H43" s="35">
        <v>2004</v>
      </c>
      <c r="I43" s="35">
        <v>2005</v>
      </c>
      <c r="J43" s="35">
        <v>2006</v>
      </c>
      <c r="K43" s="35">
        <v>2007</v>
      </c>
      <c r="L43" s="35">
        <v>2008</v>
      </c>
      <c r="M43" s="35">
        <v>2009</v>
      </c>
      <c r="N43" s="35">
        <v>2010</v>
      </c>
      <c r="O43" s="35">
        <v>2011</v>
      </c>
      <c r="P43" s="35">
        <v>2012</v>
      </c>
      <c r="Q43" s="35">
        <v>2013</v>
      </c>
      <c r="R43" s="35">
        <v>2014</v>
      </c>
      <c r="S43" s="35">
        <v>2015</v>
      </c>
      <c r="T43" s="35">
        <v>2016</v>
      </c>
      <c r="U43" s="35">
        <v>2017</v>
      </c>
      <c r="V43" s="35">
        <v>2018</v>
      </c>
      <c r="W43" s="35">
        <v>2019</v>
      </c>
      <c r="X43" s="35">
        <v>2020</v>
      </c>
      <c r="Y43" s="35">
        <v>2021</v>
      </c>
      <c r="Z43" s="35">
        <v>2022</v>
      </c>
      <c r="AA43" s="35">
        <v>2023</v>
      </c>
    </row>
    <row r="44" spans="1:30" ht="14.25" customHeight="1" thickTop="1">
      <c r="B44" s="36" t="s">
        <v>507</v>
      </c>
      <c r="C44" s="61">
        <f>SUM(C11:C13)</f>
        <v>33</v>
      </c>
      <c r="D44" s="61">
        <f t="shared" ref="D44:AA44" si="2">SUM(D11:D13)</f>
        <v>25</v>
      </c>
      <c r="E44" s="61">
        <f t="shared" si="2"/>
        <v>30</v>
      </c>
      <c r="F44" s="61">
        <f t="shared" si="2"/>
        <v>32</v>
      </c>
      <c r="G44" s="61">
        <f t="shared" si="2"/>
        <v>25</v>
      </c>
      <c r="H44" s="61">
        <f t="shared" si="2"/>
        <v>23</v>
      </c>
      <c r="I44" s="61">
        <f t="shared" si="2"/>
        <v>24</v>
      </c>
      <c r="J44" s="61">
        <f t="shared" si="2"/>
        <v>40</v>
      </c>
      <c r="K44" s="61">
        <f t="shared" si="2"/>
        <v>21</v>
      </c>
      <c r="L44" s="61">
        <f t="shared" si="2"/>
        <v>23</v>
      </c>
      <c r="M44" s="61">
        <f t="shared" si="2"/>
        <v>19</v>
      </c>
      <c r="N44" s="61">
        <f t="shared" si="2"/>
        <v>20</v>
      </c>
      <c r="O44" s="61">
        <f t="shared" si="2"/>
        <v>20</v>
      </c>
      <c r="P44" s="61">
        <f t="shared" si="2"/>
        <v>24</v>
      </c>
      <c r="Q44" s="61">
        <f t="shared" si="2"/>
        <v>20</v>
      </c>
      <c r="R44" s="61">
        <f t="shared" si="2"/>
        <v>19</v>
      </c>
      <c r="S44" s="61">
        <f t="shared" si="2"/>
        <v>18</v>
      </c>
      <c r="T44" s="61">
        <f t="shared" si="2"/>
        <v>19</v>
      </c>
      <c r="U44" s="61">
        <f t="shared" si="2"/>
        <v>0</v>
      </c>
      <c r="V44" s="61">
        <f t="shared" si="2"/>
        <v>24</v>
      </c>
      <c r="W44" s="61">
        <f t="shared" si="2"/>
        <v>23</v>
      </c>
      <c r="X44" s="61">
        <f t="shared" si="2"/>
        <v>32</v>
      </c>
      <c r="Y44" s="61">
        <f t="shared" si="2"/>
        <v>18</v>
      </c>
      <c r="Z44" s="61">
        <f t="shared" si="2"/>
        <v>21</v>
      </c>
      <c r="AA44" s="61">
        <f t="shared" si="2"/>
        <v>17</v>
      </c>
    </row>
    <row r="45" spans="1:30" ht="14.25" customHeight="1"/>
    <row r="46" spans="1:30" ht="14.25" customHeight="1">
      <c r="B46" s="37" t="s">
        <v>508</v>
      </c>
      <c r="C46" s="37"/>
      <c r="D46" s="37"/>
      <c r="E46" s="37"/>
      <c r="F46" s="37"/>
      <c r="G46" s="37"/>
      <c r="H46" s="37"/>
    </row>
    <row r="47" spans="1:30" ht="14.25" customHeight="1">
      <c r="A47" s="38" t="s">
        <v>10</v>
      </c>
      <c r="B47" s="39" t="s">
        <v>21</v>
      </c>
      <c r="C47" s="58">
        <f>'All Cancer by Age Group'!C47</f>
        <v>38676031</v>
      </c>
      <c r="D47" s="58">
        <f>'All Cancer by Age Group'!D47</f>
        <v>39183891</v>
      </c>
      <c r="E47" s="58">
        <f>'All Cancer by Age Group'!E47</f>
        <v>40213570</v>
      </c>
      <c r="F47" s="58">
        <f>'All Cancer by Age Group'!F47</f>
        <v>40854135</v>
      </c>
      <c r="G47" s="58">
        <f>'All Cancer by Age Group'!G47</f>
        <v>41388854</v>
      </c>
      <c r="H47" s="58">
        <f>'All Cancer by Age Group'!H47</f>
        <v>41948112</v>
      </c>
      <c r="I47" s="58">
        <f>'All Cancer by Age Group'!I47</f>
        <v>42446169</v>
      </c>
      <c r="J47" s="58">
        <f>'All Cancer by Age Group'!J47</f>
        <v>42843844</v>
      </c>
      <c r="K47" s="58">
        <f>'All Cancer by Age Group'!K47</f>
        <v>43145815</v>
      </c>
      <c r="L47" s="58">
        <f>'All Cancer by Age Group'!L47</f>
        <v>43391492</v>
      </c>
      <c r="M47" s="58">
        <f>'All Cancer by Age Group'!M47</f>
        <v>43576932</v>
      </c>
      <c r="N47" s="58">
        <f>'All Cancer by Age Group'!N47</f>
        <v>43626342</v>
      </c>
      <c r="O47" s="58">
        <f>'All Cancer by Age Group'!O47</f>
        <v>43797875</v>
      </c>
      <c r="P47" s="58">
        <f>'All Cancer by Age Group'!P47</f>
        <v>43943905</v>
      </c>
      <c r="Q47" s="58">
        <f>'All Cancer by Age Group'!Q47</f>
        <v>43954402</v>
      </c>
      <c r="R47" s="58">
        <f>'All Cancer by Age Group'!R47</f>
        <v>43979821</v>
      </c>
      <c r="S47" s="58">
        <f>'All Cancer by Age Group'!S47</f>
        <v>43848216</v>
      </c>
      <c r="T47" s="58">
        <f>'All Cancer by Age Group'!T47</f>
        <v>43511027</v>
      </c>
      <c r="U47" s="58">
        <f>'All Cancer by Age Group'!U47</f>
        <v>43250295</v>
      </c>
      <c r="V47" s="58">
        <f>'All Cancer by Age Group'!V47</f>
        <v>42970800</v>
      </c>
      <c r="W47" s="58">
        <f>'All Cancer by Age Group'!W47</f>
        <v>42687510</v>
      </c>
      <c r="X47" s="58">
        <f>'All Cancer by Age Group'!X47</f>
        <v>42555684</v>
      </c>
      <c r="Y47" s="58">
        <f>'All Cancer by Age Group'!Y47</f>
        <v>43088663</v>
      </c>
      <c r="Z47" s="58">
        <f>'All Cancer by Age Group'!Z47</f>
        <v>44341571</v>
      </c>
      <c r="AA47" s="58">
        <f>'All Cancer by Age Group'!AA47</f>
        <v>44341571</v>
      </c>
    </row>
    <row r="48" spans="1:30" ht="14.25" customHeight="1">
      <c r="B48" s="39" t="s">
        <v>23</v>
      </c>
      <c r="C48" s="58">
        <f>'All Cancer by Age Group'!C48</f>
        <v>40178406</v>
      </c>
      <c r="D48" s="58">
        <f>'All Cancer by Age Group'!D48</f>
        <v>39891724</v>
      </c>
      <c r="E48" s="58">
        <f>'All Cancer by Age Group'!E48</f>
        <v>39471522</v>
      </c>
      <c r="F48" s="58">
        <f>'All Cancer by Age Group'!F48</f>
        <v>39349646</v>
      </c>
      <c r="G48" s="58">
        <f>'All Cancer by Age Group'!G48</f>
        <v>39243795</v>
      </c>
      <c r="H48" s="58">
        <f>'All Cancer by Age Group'!H48</f>
        <v>39266556</v>
      </c>
      <c r="I48" s="58">
        <f>'All Cancer by Age Group'!I48</f>
        <v>39258647</v>
      </c>
      <c r="J48" s="58">
        <f>'All Cancer by Age Group'!J48</f>
        <v>39395179</v>
      </c>
      <c r="K48" s="58">
        <f>'All Cancer by Age Group'!K48</f>
        <v>39713463</v>
      </c>
      <c r="L48" s="58">
        <f>'All Cancer by Age Group'!L48</f>
        <v>40207473</v>
      </c>
      <c r="M48" s="58">
        <f>'All Cancer by Age Group'!M48</f>
        <v>40723342</v>
      </c>
      <c r="N48" s="58">
        <f>'All Cancer by Age Group'!N48</f>
        <v>41063948</v>
      </c>
      <c r="O48" s="58">
        <f>'All Cancer by Age Group'!O48</f>
        <v>41790498</v>
      </c>
      <c r="P48" s="58">
        <f>'All Cancer by Age Group'!P48</f>
        <v>42309321</v>
      </c>
      <c r="Q48" s="58">
        <f>'All Cancer by Age Group'!Q48</f>
        <v>42844587</v>
      </c>
      <c r="R48" s="58">
        <f>'All Cancer by Age Group'!R48</f>
        <v>43516504</v>
      </c>
      <c r="S48" s="58">
        <f>'All Cancer by Age Group'!S48</f>
        <v>44137202</v>
      </c>
      <c r="T48" s="58">
        <f>'All Cancer by Age Group'!T48</f>
        <v>44677243</v>
      </c>
      <c r="U48" s="58">
        <f>'All Cancer by Age Group'!U48</f>
        <v>45342672</v>
      </c>
      <c r="V48" s="58">
        <f>'All Cancer by Age Group'!V48</f>
        <v>45697774</v>
      </c>
      <c r="W48" s="58">
        <f>'All Cancer by Age Group'!W48</f>
        <v>45940321</v>
      </c>
      <c r="X48" s="58">
        <f>'All Cancer by Age Group'!X48</f>
        <v>46069646</v>
      </c>
      <c r="Y48" s="58">
        <f>'All Cancer by Age Group'!Y48</f>
        <v>45495105</v>
      </c>
      <c r="Z48" s="58">
        <f>'All Cancer by Age Group'!Z48</f>
        <v>45501300</v>
      </c>
      <c r="AA48" s="58">
        <f>'All Cancer by Age Group'!AA48</f>
        <v>45501300</v>
      </c>
    </row>
    <row r="49" spans="1:27" ht="14.25" customHeight="1">
      <c r="B49" s="39" t="s">
        <v>25</v>
      </c>
      <c r="C49" s="58">
        <f>'All Cancer by Age Group'!C49</f>
        <v>45076677</v>
      </c>
      <c r="D49" s="58">
        <f>'All Cancer by Age Group'!D49</f>
        <v>45148527</v>
      </c>
      <c r="E49" s="58">
        <f>'All Cancer by Age Group'!E49</f>
        <v>45051752</v>
      </c>
      <c r="F49" s="58">
        <f>'All Cancer by Age Group'!F49</f>
        <v>44640649</v>
      </c>
      <c r="G49" s="58">
        <f>'All Cancer by Age Group'!G49</f>
        <v>44154206</v>
      </c>
      <c r="H49" s="58">
        <f>'All Cancer by Age Group'!H49</f>
        <v>43800275</v>
      </c>
      <c r="I49" s="58">
        <f>'All Cancer by Age Group'!I49</f>
        <v>43505538</v>
      </c>
      <c r="J49" s="58">
        <f>'All Cancer by Age Group'!J49</f>
        <v>43243801</v>
      </c>
      <c r="K49" s="58">
        <f>'All Cancer by Age Group'!K49</f>
        <v>42796230</v>
      </c>
      <c r="L49" s="58">
        <f>'All Cancer by Age Group'!L49</f>
        <v>42192486</v>
      </c>
      <c r="M49" s="58">
        <f>'All Cancer by Age Group'!M49</f>
        <v>41487811</v>
      </c>
      <c r="N49" s="58">
        <f>'All Cancer by Age Group'!N49</f>
        <v>41070606</v>
      </c>
      <c r="O49" s="58">
        <f>'All Cancer by Age Group'!O49</f>
        <v>40627954</v>
      </c>
      <c r="P49" s="58">
        <f>'All Cancer by Age Group'!P49</f>
        <v>40516420</v>
      </c>
      <c r="Q49" s="58">
        <f>'All Cancer by Age Group'!Q49</f>
        <v>40452690</v>
      </c>
      <c r="R49" s="58">
        <f>'All Cancer by Age Group'!R49</f>
        <v>40513133</v>
      </c>
      <c r="S49" s="58">
        <f>'All Cancer by Age Group'!S49</f>
        <v>40589783</v>
      </c>
      <c r="T49" s="58">
        <f>'All Cancer by Age Group'!T49</f>
        <v>40470156</v>
      </c>
      <c r="U49" s="58">
        <f>'All Cancer by Age Group'!U49</f>
        <v>40875370</v>
      </c>
      <c r="V49" s="58">
        <f>'All Cancer by Age Group'!V49</f>
        <v>41277888</v>
      </c>
      <c r="W49" s="58">
        <f>'All Cancer by Age Group'!W49</f>
        <v>41659144</v>
      </c>
      <c r="X49" s="58">
        <f>'All Cancer by Age Group'!X49</f>
        <v>42136192</v>
      </c>
      <c r="Y49" s="58">
        <f>'All Cancer by Age Group'!Y49</f>
        <v>43403854</v>
      </c>
      <c r="Z49" s="58">
        <f>'All Cancer by Age Group'!Z49</f>
        <v>43695365</v>
      </c>
      <c r="AA49" s="58">
        <f>'All Cancer by Age Group'!AA49</f>
        <v>43695365</v>
      </c>
    </row>
    <row r="50" spans="1:27" ht="14.25" customHeight="1">
      <c r="B50" s="36" t="s">
        <v>507</v>
      </c>
      <c r="C50" s="61">
        <f>SUM(C47:C49)</f>
        <v>123931114</v>
      </c>
      <c r="D50" s="61">
        <f t="shared" ref="D50:AA50" si="3">SUM(D47:D49)</f>
        <v>124224142</v>
      </c>
      <c r="E50" s="61">
        <f t="shared" si="3"/>
        <v>124736844</v>
      </c>
      <c r="F50" s="61">
        <f t="shared" si="3"/>
        <v>124844430</v>
      </c>
      <c r="G50" s="61">
        <f t="shared" si="3"/>
        <v>124786855</v>
      </c>
      <c r="H50" s="61">
        <f t="shared" si="3"/>
        <v>125014943</v>
      </c>
      <c r="I50" s="61">
        <f t="shared" si="3"/>
        <v>125210354</v>
      </c>
      <c r="J50" s="61">
        <f t="shared" si="3"/>
        <v>125482824</v>
      </c>
      <c r="K50" s="61">
        <f t="shared" si="3"/>
        <v>125655508</v>
      </c>
      <c r="L50" s="61">
        <f t="shared" si="3"/>
        <v>125791451</v>
      </c>
      <c r="M50" s="61">
        <f t="shared" si="3"/>
        <v>125788085</v>
      </c>
      <c r="N50" s="61">
        <f t="shared" si="3"/>
        <v>125760896</v>
      </c>
      <c r="O50" s="61">
        <f t="shared" si="3"/>
        <v>126216327</v>
      </c>
      <c r="P50" s="61">
        <f t="shared" si="3"/>
        <v>126769646</v>
      </c>
      <c r="Q50" s="61">
        <f t="shared" si="3"/>
        <v>127251679</v>
      </c>
      <c r="R50" s="61">
        <f t="shared" si="3"/>
        <v>128009458</v>
      </c>
      <c r="S50" s="61">
        <f t="shared" si="3"/>
        <v>128575201</v>
      </c>
      <c r="T50" s="61">
        <f t="shared" si="3"/>
        <v>128658426</v>
      </c>
      <c r="U50" s="61">
        <f t="shared" si="3"/>
        <v>129468337</v>
      </c>
      <c r="V50" s="61">
        <f t="shared" si="3"/>
        <v>129946462</v>
      </c>
      <c r="W50" s="61">
        <f t="shared" si="3"/>
        <v>130286975</v>
      </c>
      <c r="X50" s="61">
        <f t="shared" si="3"/>
        <v>130761522</v>
      </c>
      <c r="Y50" s="61">
        <f t="shared" si="3"/>
        <v>131987622</v>
      </c>
      <c r="Z50" s="61">
        <f t="shared" si="3"/>
        <v>133538236</v>
      </c>
      <c r="AA50" s="61">
        <f t="shared" si="3"/>
        <v>133538236</v>
      </c>
    </row>
    <row r="51" spans="1:27" ht="14.25" customHeight="1"/>
    <row r="52" spans="1:27" ht="14.25" customHeight="1">
      <c r="S52" s="62"/>
      <c r="T52" s="62"/>
      <c r="U52" s="62"/>
      <c r="V52" s="62"/>
      <c r="W52" s="62"/>
      <c r="X52" s="62"/>
      <c r="Y52" s="62"/>
    </row>
    <row r="53" spans="1:27" ht="31.5" thickBot="1">
      <c r="B53" s="33" t="s">
        <v>506</v>
      </c>
      <c r="C53" s="81" t="s">
        <v>454</v>
      </c>
      <c r="D53" s="82"/>
      <c r="E53" s="82"/>
      <c r="F53" s="82"/>
      <c r="G53" s="82"/>
      <c r="H53" s="82"/>
      <c r="I53" s="81" t="s">
        <v>454</v>
      </c>
      <c r="J53" s="82"/>
      <c r="K53" s="82"/>
      <c r="L53" s="82"/>
      <c r="M53" s="82"/>
      <c r="N53" s="82"/>
      <c r="O53" s="81" t="s">
        <v>454</v>
      </c>
      <c r="P53" s="82"/>
      <c r="Q53" s="82"/>
      <c r="R53" s="82"/>
      <c r="S53" s="82"/>
      <c r="T53" s="82"/>
      <c r="U53" s="81" t="s">
        <v>454</v>
      </c>
      <c r="V53" s="82"/>
      <c r="W53" s="82"/>
      <c r="X53" s="82"/>
      <c r="Y53" s="82"/>
      <c r="Z53" s="82"/>
      <c r="AA53" s="34"/>
    </row>
    <row r="54" spans="1:27" ht="14.25" customHeight="1" thickTop="1" thickBot="1">
      <c r="C54" s="35" cm="1">
        <f t="array" ref="C54:AA54">_xlfn.SEQUENCE(1,25,1999)</f>
        <v>1999</v>
      </c>
      <c r="D54" s="35">
        <v>2000</v>
      </c>
      <c r="E54" s="35">
        <v>2001</v>
      </c>
      <c r="F54" s="35">
        <v>2002</v>
      </c>
      <c r="G54" s="35">
        <v>2003</v>
      </c>
      <c r="H54" s="35">
        <v>2004</v>
      </c>
      <c r="I54" s="35">
        <v>2005</v>
      </c>
      <c r="J54" s="35">
        <v>2006</v>
      </c>
      <c r="K54" s="35">
        <v>2007</v>
      </c>
      <c r="L54" s="35">
        <v>2008</v>
      </c>
      <c r="M54" s="35">
        <v>2009</v>
      </c>
      <c r="N54" s="35">
        <v>2010</v>
      </c>
      <c r="O54" s="35">
        <v>2011</v>
      </c>
      <c r="P54" s="35">
        <v>2012</v>
      </c>
      <c r="Q54" s="35">
        <v>2013</v>
      </c>
      <c r="R54" s="35">
        <v>2014</v>
      </c>
      <c r="S54" s="35">
        <v>2015</v>
      </c>
      <c r="T54" s="35">
        <v>2016</v>
      </c>
      <c r="U54" s="35">
        <v>2017</v>
      </c>
      <c r="V54" s="35">
        <v>2018</v>
      </c>
      <c r="W54" s="35">
        <v>2019</v>
      </c>
      <c r="X54" s="35">
        <v>2020</v>
      </c>
      <c r="Y54" s="35">
        <v>2021</v>
      </c>
      <c r="Z54" s="35">
        <v>2022</v>
      </c>
      <c r="AA54" s="35">
        <v>2023</v>
      </c>
    </row>
    <row r="55" spans="1:27" ht="14.25" customHeight="1" thickTop="1">
      <c r="B55" s="36" t="s">
        <v>507</v>
      </c>
      <c r="C55" s="64">
        <f>C44/C50*100000</f>
        <v>2.6627695769764481E-2</v>
      </c>
      <c r="D55" s="64">
        <f t="shared" ref="D55:AA55" si="4">D44/D50*100000</f>
        <v>2.0124912595492109E-2</v>
      </c>
      <c r="E55" s="64">
        <f t="shared" si="4"/>
        <v>2.405063254606634E-2</v>
      </c>
      <c r="F55" s="64">
        <f t="shared" si="4"/>
        <v>2.5631900438009125E-2</v>
      </c>
      <c r="G55" s="64">
        <f t="shared" si="4"/>
        <v>2.0034161450739343E-2</v>
      </c>
      <c r="H55" s="64">
        <f t="shared" si="4"/>
        <v>1.83978006533187E-2</v>
      </c>
      <c r="I55" s="64">
        <f t="shared" si="4"/>
        <v>1.9167743907185182E-2</v>
      </c>
      <c r="J55" s="64">
        <f t="shared" si="4"/>
        <v>3.1876872646729726E-2</v>
      </c>
      <c r="K55" s="64">
        <f t="shared" si="4"/>
        <v>1.6712359318144653E-2</v>
      </c>
      <c r="L55" s="64">
        <f t="shared" si="4"/>
        <v>1.8284231414104603E-2</v>
      </c>
      <c r="M55" s="64">
        <f t="shared" si="4"/>
        <v>1.5104769263320926E-2</v>
      </c>
      <c r="N55" s="64">
        <f t="shared" si="4"/>
        <v>1.5903194582837579E-2</v>
      </c>
      <c r="O55" s="64">
        <f t="shared" si="4"/>
        <v>1.5845810502788597E-2</v>
      </c>
      <c r="P55" s="64">
        <f t="shared" si="4"/>
        <v>1.8931976823537078E-2</v>
      </c>
      <c r="Q55" s="64">
        <f t="shared" si="4"/>
        <v>1.5716884961494298E-2</v>
      </c>
      <c r="R55" s="64">
        <f t="shared" si="4"/>
        <v>1.4842653267073437E-2</v>
      </c>
      <c r="S55" s="64">
        <f t="shared" si="4"/>
        <v>1.3999589236496702E-2</v>
      </c>
      <c r="T55" s="64">
        <f t="shared" si="4"/>
        <v>1.4767785205144667E-2</v>
      </c>
      <c r="U55" s="64">
        <f t="shared" si="4"/>
        <v>0</v>
      </c>
      <c r="V55" s="64">
        <f t="shared" si="4"/>
        <v>1.8469144623575823E-2</v>
      </c>
      <c r="W55" s="64">
        <f t="shared" si="4"/>
        <v>1.7653337948785746E-2</v>
      </c>
      <c r="X55" s="64">
        <f t="shared" si="4"/>
        <v>2.4472030847117243E-2</v>
      </c>
      <c r="Y55" s="64">
        <f t="shared" si="4"/>
        <v>1.3637642475292117E-2</v>
      </c>
      <c r="Z55" s="64">
        <f t="shared" si="4"/>
        <v>1.5725833011602762E-2</v>
      </c>
      <c r="AA55" s="64">
        <f t="shared" si="4"/>
        <v>1.2730436247487946E-2</v>
      </c>
    </row>
    <row r="58" spans="1:27" ht="46.5" thickBot="1">
      <c r="B58" s="86" t="s">
        <v>623</v>
      </c>
      <c r="C58" s="81" t="s">
        <v>625</v>
      </c>
      <c r="D58" s="82"/>
      <c r="E58" s="82"/>
      <c r="F58" s="82"/>
      <c r="G58" s="82"/>
      <c r="H58" s="82"/>
      <c r="I58" s="81" t="s">
        <v>625</v>
      </c>
      <c r="J58" s="82"/>
      <c r="K58" s="82"/>
      <c r="L58" s="82"/>
      <c r="M58" s="82"/>
      <c r="N58" s="82"/>
      <c r="O58" s="81" t="s">
        <v>625</v>
      </c>
      <c r="P58" s="82"/>
      <c r="Q58" s="82"/>
      <c r="R58" s="82"/>
      <c r="S58" s="82"/>
      <c r="T58" s="82"/>
      <c r="U58" s="81" t="s">
        <v>625</v>
      </c>
      <c r="V58" s="82"/>
      <c r="W58" s="82"/>
      <c r="X58" s="82"/>
      <c r="Y58" s="82"/>
      <c r="Z58" s="82"/>
      <c r="AA58" s="34"/>
    </row>
    <row r="59" spans="1:27" ht="14.25" customHeight="1" thickTop="1" thickBot="1">
      <c r="C59" s="35" cm="1">
        <f t="array" ref="C59:AA59">_xlfn.SEQUENCE(1,25,1999)</f>
        <v>1999</v>
      </c>
      <c r="D59" s="35">
        <v>2000</v>
      </c>
      <c r="E59" s="35">
        <v>2001</v>
      </c>
      <c r="F59" s="35">
        <v>2002</v>
      </c>
      <c r="G59" s="35">
        <v>2003</v>
      </c>
      <c r="H59" s="35">
        <v>2004</v>
      </c>
      <c r="I59" s="35">
        <v>2005</v>
      </c>
      <c r="J59" s="35">
        <v>2006</v>
      </c>
      <c r="K59" s="35">
        <v>2007</v>
      </c>
      <c r="L59" s="35">
        <v>2008</v>
      </c>
      <c r="M59" s="35">
        <v>2009</v>
      </c>
      <c r="N59" s="35">
        <v>2010</v>
      </c>
      <c r="O59" s="35">
        <v>2011</v>
      </c>
      <c r="P59" s="35">
        <v>2012</v>
      </c>
      <c r="Q59" s="35">
        <v>2013</v>
      </c>
      <c r="R59" s="35">
        <v>2014</v>
      </c>
      <c r="S59" s="35">
        <v>2015</v>
      </c>
      <c r="T59" s="35">
        <v>2016</v>
      </c>
      <c r="U59" s="35">
        <v>2017</v>
      </c>
      <c r="V59" s="35">
        <v>2018</v>
      </c>
      <c r="W59" s="35">
        <v>2019</v>
      </c>
      <c r="X59" s="35">
        <v>2020</v>
      </c>
      <c r="Y59" s="35">
        <v>2021</v>
      </c>
      <c r="Z59" s="35">
        <v>2022</v>
      </c>
      <c r="AA59" s="35">
        <v>2023</v>
      </c>
    </row>
    <row r="60" spans="1:27" ht="14.25" customHeight="1" thickTop="1">
      <c r="A60">
        <f>SUM(A29:A31)</f>
        <v>0.436832</v>
      </c>
      <c r="B60" s="36" t="s">
        <v>507</v>
      </c>
      <c r="C60" s="64">
        <f>SUMPRODUCT(C29:C31,$A$29:$A$31)/$A$60</f>
        <v>2.7252281361557017E-2</v>
      </c>
      <c r="D60" s="64">
        <f t="shared" ref="D60:AA60" si="5">SUMPRODUCT(D29:D31,$A$29:$A$31)/$A$60</f>
        <v>2.0612811892596353E-2</v>
      </c>
      <c r="E60" s="64">
        <f t="shared" si="5"/>
        <v>2.4788507961567598E-2</v>
      </c>
      <c r="F60" s="64">
        <f t="shared" si="5"/>
        <v>2.668457532230039E-2</v>
      </c>
      <c r="G60" s="64">
        <f t="shared" si="5"/>
        <v>2.1076997608762516E-2</v>
      </c>
      <c r="H60" s="64">
        <f t="shared" si="5"/>
        <v>1.9547526738964604E-2</v>
      </c>
      <c r="I60" s="64">
        <f t="shared" si="5"/>
        <v>2.0535605616637934E-2</v>
      </c>
      <c r="J60" s="64">
        <f t="shared" si="5"/>
        <v>3.4433165365044857E-2</v>
      </c>
      <c r="K60" s="64">
        <f t="shared" si="5"/>
        <v>1.8266468779941557E-2</v>
      </c>
      <c r="L60" s="64">
        <f t="shared" si="5"/>
        <v>2.0292405778993515E-2</v>
      </c>
      <c r="M60" s="64">
        <f t="shared" si="5"/>
        <v>1.7048018070943624E-2</v>
      </c>
      <c r="N60" s="64">
        <f t="shared" si="5"/>
        <v>1.8127574631429735E-2</v>
      </c>
      <c r="O60" s="64">
        <f t="shared" si="5"/>
        <v>1.8325079215730278E-2</v>
      </c>
      <c r="P60" s="64">
        <f t="shared" si="5"/>
        <v>2.2050629609122803E-2</v>
      </c>
      <c r="Q60" s="64">
        <f t="shared" si="5"/>
        <v>1.8404473853853624E-2</v>
      </c>
      <c r="R60" s="64">
        <f t="shared" si="5"/>
        <v>1.7458164779601066E-2</v>
      </c>
      <c r="S60" s="64">
        <f t="shared" si="5"/>
        <v>1.6508081057756366E-2</v>
      </c>
      <c r="T60" s="64">
        <f t="shared" si="5"/>
        <v>1.747670435596773E-2</v>
      </c>
      <c r="U60" s="64">
        <f t="shared" si="5"/>
        <v>0</v>
      </c>
      <c r="V60" s="64">
        <f t="shared" si="5"/>
        <v>2.1643853738535633E-2</v>
      </c>
      <c r="W60" s="64">
        <f t="shared" si="5"/>
        <v>2.0552199698018348E-2</v>
      </c>
      <c r="X60" s="64">
        <f t="shared" si="5"/>
        <v>2.8270631590934309E-2</v>
      </c>
      <c r="Y60" s="64">
        <f t="shared" si="5"/>
        <v>1.5437786420550154E-2</v>
      </c>
      <c r="Z60" s="64">
        <f t="shared" si="5"/>
        <v>1.7890593182919932E-2</v>
      </c>
      <c r="AA60" s="64">
        <f t="shared" si="5"/>
        <v>1.4482861148078041E-2</v>
      </c>
    </row>
    <row r="61" spans="1:27">
      <c r="B61" s="6" t="s">
        <v>626</v>
      </c>
      <c r="C61" s="6"/>
      <c r="D61" s="87">
        <f>D60/C60-1</f>
        <v>-0.24362985912535462</v>
      </c>
      <c r="E61" s="87">
        <f t="shared" ref="E61:AA61" si="6">E60/D60-1</f>
        <v>0.20257770219457827</v>
      </c>
      <c r="F61" s="87">
        <f t="shared" si="6"/>
        <v>7.6489773554442086E-2</v>
      </c>
      <c r="G61" s="87">
        <f t="shared" si="6"/>
        <v>-0.21014303753418184</v>
      </c>
      <c r="H61" s="87">
        <f t="shared" si="6"/>
        <v>-7.2565879552126233E-2</v>
      </c>
      <c r="I61" s="87">
        <f t="shared" si="6"/>
        <v>5.0547513804074518E-2</v>
      </c>
      <c r="J61" s="87">
        <f t="shared" si="6"/>
        <v>0.67675431676322861</v>
      </c>
      <c r="K61" s="87">
        <f t="shared" si="6"/>
        <v>-0.46950945153346457</v>
      </c>
      <c r="L61" s="87">
        <f t="shared" si="6"/>
        <v>0.11091016131572418</v>
      </c>
      <c r="M61" s="87">
        <f t="shared" si="6"/>
        <v>-0.15988186631909596</v>
      </c>
      <c r="N61" s="87">
        <f t="shared" si="6"/>
        <v>6.3324461294776091E-2</v>
      </c>
      <c r="O61" s="87">
        <f t="shared" si="6"/>
        <v>1.0895256994728264E-2</v>
      </c>
      <c r="P61" s="87">
        <f t="shared" si="6"/>
        <v>0.20330337181814229</v>
      </c>
      <c r="Q61" s="87">
        <f t="shared" si="6"/>
        <v>-0.16535381619038614</v>
      </c>
      <c r="R61" s="87">
        <f t="shared" si="6"/>
        <v>-5.1417339162587061E-2</v>
      </c>
      <c r="S61" s="87">
        <f t="shared" si="6"/>
        <v>-5.4420595396992844E-2</v>
      </c>
      <c r="T61" s="87">
        <f t="shared" si="6"/>
        <v>5.867570523929877E-2</v>
      </c>
      <c r="U61" s="87">
        <f t="shared" si="6"/>
        <v>-1</v>
      </c>
      <c r="V61" s="87" t="e">
        <f t="shared" si="6"/>
        <v>#DIV/0!</v>
      </c>
      <c r="W61" s="87">
        <f t="shared" si="6"/>
        <v>-5.0437138122665148E-2</v>
      </c>
      <c r="X61" s="87">
        <f t="shared" si="6"/>
        <v>0.37555259321756074</v>
      </c>
      <c r="Y61" s="87">
        <f t="shared" si="6"/>
        <v>-0.45392849215647979</v>
      </c>
      <c r="Z61" s="87">
        <f t="shared" si="6"/>
        <v>0.15888332015687823</v>
      </c>
      <c r="AA61" s="87">
        <f t="shared" si="6"/>
        <v>-0.19047619047619047</v>
      </c>
    </row>
  </sheetData>
  <mergeCells count="20">
    <mergeCell ref="C58:H58"/>
    <mergeCell ref="I58:N58"/>
    <mergeCell ref="O58:T58"/>
    <mergeCell ref="U58:Z58"/>
    <mergeCell ref="C53:H53"/>
    <mergeCell ref="C6:H6"/>
    <mergeCell ref="C24:H24"/>
    <mergeCell ref="C42:H42"/>
    <mergeCell ref="I6:N6"/>
    <mergeCell ref="I53:N53"/>
    <mergeCell ref="U53:Z53"/>
    <mergeCell ref="U6:Z6"/>
    <mergeCell ref="I24:N24"/>
    <mergeCell ref="O24:T24"/>
    <mergeCell ref="U24:Z24"/>
    <mergeCell ref="I42:N42"/>
    <mergeCell ref="O42:T42"/>
    <mergeCell ref="U42:Z42"/>
    <mergeCell ref="O6:T6"/>
    <mergeCell ref="O53:T53"/>
  </mergeCells>
  <pageMargins left="0.7" right="0.7" top="0.75" bottom="0.75" header="0.3" footer="0.3"/>
  <extLst>
    <ext xmlns:x14="http://schemas.microsoft.com/office/spreadsheetml/2009/9/main" uri="{05C60535-1F16-4fd2-B633-F4F36F0B64E0}">
      <x14:sparklineGroups xmlns:xm="http://schemas.microsoft.com/office/excel/2006/main">
        <x14:sparklineGroup displayEmptyCellsAs="gap" xr2:uid="{52D35082-0B0B-4253-8034-CFA06C763AC2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Prostate Cancer'!C60:AA60</xm:f>
              <xm:sqref>C61</xm:sqref>
            </x14:sparkline>
          </x14:sparklines>
        </x14:sparklineGroup>
      </x14:sparklineGroup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D3DC13-D63C-420C-B3D6-023DB0989520}">
  <sheetPr>
    <tabColor rgb="FF20124D"/>
    <outlinePr summaryBelow="0" summaryRight="0"/>
  </sheetPr>
  <dimension ref="A1:AA51"/>
  <sheetViews>
    <sheetView showGridLines="0" workbookViewId="0">
      <selection activeCell="D10" sqref="D10"/>
    </sheetView>
  </sheetViews>
  <sheetFormatPr defaultColWidth="12.625" defaultRowHeight="15" customHeight="1"/>
  <cols>
    <col min="1" max="1" width="24.75" style="25" customWidth="1"/>
    <col min="2" max="2" width="40.875" style="25" customWidth="1"/>
    <col min="3" max="3" width="16.625" style="25" customWidth="1"/>
    <col min="4" max="16384" width="12.625" style="25"/>
  </cols>
  <sheetData>
    <row r="1" spans="1:27" ht="33" customHeight="1">
      <c r="A1" s="23" t="s">
        <v>496</v>
      </c>
      <c r="B1" s="24" t="s">
        <v>497</v>
      </c>
      <c r="C1" s="69" t="s">
        <v>616</v>
      </c>
    </row>
    <row r="2" spans="1:27" ht="15" customHeight="1" thickBot="1">
      <c r="C2" s="79" t="s">
        <v>614</v>
      </c>
      <c r="D2" s="80"/>
      <c r="E2" s="80"/>
      <c r="F2" s="80"/>
      <c r="G2" s="80"/>
      <c r="H2" s="80"/>
      <c r="I2" s="79" t="s">
        <v>614</v>
      </c>
      <c r="J2" s="80"/>
      <c r="K2" s="80"/>
      <c r="L2" s="80"/>
      <c r="M2" s="80"/>
      <c r="N2" s="80"/>
      <c r="O2" s="79" t="s">
        <v>614</v>
      </c>
      <c r="P2" s="80"/>
      <c r="Q2" s="80"/>
      <c r="R2" s="80"/>
      <c r="S2" s="80"/>
      <c r="T2" s="80"/>
      <c r="U2" s="79" t="s">
        <v>614</v>
      </c>
      <c r="V2" s="80"/>
      <c r="W2" s="80"/>
      <c r="X2" s="80"/>
      <c r="Y2" s="80"/>
      <c r="Z2" s="80"/>
      <c r="AA2" s="68"/>
    </row>
    <row r="3" spans="1:27" ht="15" customHeight="1" thickTop="1" thickBot="1">
      <c r="C3" s="35" cm="1">
        <f t="array" ref="C3:AA3">_xlfn.SEQUENCE(1,25,1999)</f>
        <v>1999</v>
      </c>
      <c r="D3" s="35">
        <v>2000</v>
      </c>
      <c r="E3" s="35">
        <v>2001</v>
      </c>
      <c r="F3" s="35">
        <v>2002</v>
      </c>
      <c r="G3" s="35">
        <v>2003</v>
      </c>
      <c r="H3" s="35">
        <v>2004</v>
      </c>
      <c r="I3" s="35">
        <v>2005</v>
      </c>
      <c r="J3" s="35">
        <v>2006</v>
      </c>
      <c r="K3" s="35">
        <v>2007</v>
      </c>
      <c r="L3" s="35">
        <v>2008</v>
      </c>
      <c r="M3" s="35">
        <v>2009</v>
      </c>
      <c r="N3" s="35">
        <v>2010</v>
      </c>
      <c r="O3" s="35">
        <v>2011</v>
      </c>
      <c r="P3" s="35">
        <v>2012</v>
      </c>
      <c r="Q3" s="35">
        <v>2013</v>
      </c>
      <c r="R3" s="35">
        <v>2014</v>
      </c>
      <c r="S3" s="35">
        <v>2015</v>
      </c>
      <c r="T3" s="35">
        <v>2016</v>
      </c>
      <c r="U3" s="35">
        <v>2017</v>
      </c>
      <c r="V3" s="35">
        <v>2018</v>
      </c>
      <c r="W3" s="35">
        <v>2019</v>
      </c>
      <c r="X3" s="35">
        <v>2020</v>
      </c>
      <c r="Y3" s="35">
        <v>2021</v>
      </c>
      <c r="Z3" s="35">
        <v>2022</v>
      </c>
      <c r="AA3" s="35">
        <v>2023</v>
      </c>
    </row>
    <row r="4" spans="1:27" ht="19.5" thickTop="1">
      <c r="B4" s="71" t="s">
        <v>498</v>
      </c>
      <c r="C4" s="27"/>
      <c r="D4" s="76">
        <f>IFERROR('Age 15-44 Results'!D4/'Age 15-44 Results'!C4-1,"")</f>
        <v>3.9461321641089953E-2</v>
      </c>
      <c r="E4" s="77">
        <f>IFERROR('Age 15-44 Results'!E4/'Age 15-44 Results'!D4-1,"")</f>
        <v>-9.9427538415185479E-3</v>
      </c>
      <c r="F4" s="77">
        <f>IFERROR('Age 15-44 Results'!F4/'Age 15-44 Results'!E4-1,"")</f>
        <v>-3.9257455873402347E-2</v>
      </c>
      <c r="G4" s="77">
        <f>IFERROR('Age 15-44 Results'!G4/'Age 15-44 Results'!F4-1,"")</f>
        <v>-5.7016154577129718E-3</v>
      </c>
      <c r="H4" s="77">
        <f>IFERROR('Age 15-44 Results'!H4/'Age 15-44 Results'!G4-1,"")</f>
        <v>-7.040458744823197E-2</v>
      </c>
      <c r="I4" s="77">
        <f>IFERROR('Age 15-44 Results'!I4/'Age 15-44 Results'!H4-1,"")</f>
        <v>-1.8163125428375615E-2</v>
      </c>
      <c r="J4" s="77">
        <f>IFERROR('Age 15-44 Results'!J4/'Age 15-44 Results'!I4-1,"")</f>
        <v>-4.6073298429319398E-2</v>
      </c>
      <c r="K4" s="77">
        <f>IFERROR('Age 15-44 Results'!K4/'Age 15-44 Results'!J4-1,"")</f>
        <v>-6.952067325283573E-2</v>
      </c>
      <c r="L4" s="77">
        <f>IFERROR('Age 15-44 Results'!L4/'Age 15-44 Results'!K4-1,"")</f>
        <v>-2.005505308690525E-2</v>
      </c>
      <c r="M4" s="77">
        <f>IFERROR('Age 15-44 Results'!M4/'Age 15-44 Results'!L4-1,"")</f>
        <v>3.0497592295345211E-2</v>
      </c>
      <c r="N4" s="77">
        <f>IFERROR('Age 15-44 Results'!N4/'Age 15-44 Results'!M4-1,"")</f>
        <v>-7.7881619937694713E-2</v>
      </c>
      <c r="O4" s="77">
        <f>IFERROR('Age 15-44 Results'!O4/'Age 15-44 Results'!N4-1,"")</f>
        <v>9.7128378378379399E-3</v>
      </c>
      <c r="P4" s="77">
        <f>IFERROR('Age 15-44 Results'!P4/'Age 15-44 Results'!O4-1,"")</f>
        <v>-1.7565872020075313E-2</v>
      </c>
      <c r="Q4" s="77">
        <f>IFERROR('Age 15-44 Results'!Q4/'Age 15-44 Results'!P4-1,"")</f>
        <v>-1.3622818220519362E-2</v>
      </c>
      <c r="R4" s="77">
        <f>IFERROR('Age 15-44 Results'!R4/'Age 15-44 Results'!Q4-1,"")</f>
        <v>5.6107034958998714E-3</v>
      </c>
      <c r="S4" s="77">
        <f>IFERROR('Age 15-44 Results'!S4/'Age 15-44 Results'!R4-1,"")</f>
        <v>-4.20600858369099E-2</v>
      </c>
      <c r="T4" s="77">
        <f>IFERROR('Age 15-44 Results'!T4/'Age 15-44 Results'!S4-1,"")</f>
        <v>5.1075268817204256E-2</v>
      </c>
      <c r="U4" s="77">
        <f>IFERROR('Age 15-44 Results'!U4/'Age 15-44 Results'!T4-1,"")</f>
        <v>-3.1969309462915652E-2</v>
      </c>
      <c r="V4" s="77">
        <f>IFERROR('Age 15-44 Results'!V4/'Age 15-44 Results'!U4-1,"")</f>
        <v>-2.1576398062527535E-2</v>
      </c>
      <c r="W4" s="77">
        <f>IFERROR('Age 15-44 Results'!W4/'Age 15-44 Results'!V4-1,"")</f>
        <v>6.2106210621062141E-2</v>
      </c>
      <c r="X4" s="77">
        <f>IFERROR('Age 15-44 Results'!X4/'Age 15-44 Results'!W4-1,"")</f>
        <v>-9.0677966101694873E-2</v>
      </c>
      <c r="Y4" s="77">
        <f>IFERROR('Age 15-44 Results'!Y4/'Age 15-44 Results'!X4-1,"")</f>
        <v>4.5666356011183629E-2</v>
      </c>
      <c r="Z4" s="77">
        <f>IFERROR('Age 15-44 Results'!Z4/'Age 15-44 Results'!Y4-1,"")</f>
        <v>-2.673796791443861E-3</v>
      </c>
      <c r="AA4" s="77">
        <f>IFERROR('Age 15-44 Results'!AA4/'Age 15-44 Results'!Z4-1,"")</f>
        <v>-9.8302055406612743E-3</v>
      </c>
    </row>
    <row r="5" spans="1:27" ht="18.75">
      <c r="B5" s="71" t="s">
        <v>433</v>
      </c>
      <c r="C5" s="27"/>
      <c r="D5" s="77">
        <f>IFERROR('Age 15-44 Results'!D5/'Age 15-44 Results'!C5-1,"")</f>
        <v>9.6096096096096595E-3</v>
      </c>
      <c r="E5" s="77">
        <f>IFERROR('Age 15-44 Results'!E5/'Age 15-44 Results'!D5-1,"")</f>
        <v>5.7703747769185076E-2</v>
      </c>
      <c r="F5" s="77">
        <f>IFERROR('Age 15-44 Results'!F5/'Age 15-44 Results'!E5-1,"")</f>
        <v>-7.3115860517435349E-3</v>
      </c>
      <c r="G5" s="77">
        <f>IFERROR('Age 15-44 Results'!G5/'Age 15-44 Results'!F5-1,"")</f>
        <v>-6.7422096317280467E-2</v>
      </c>
      <c r="H5" s="77">
        <f>IFERROR('Age 15-44 Results'!H5/'Age 15-44 Results'!G5-1,"")</f>
        <v>7.8979343863911922E-3</v>
      </c>
      <c r="I5" s="77">
        <f>IFERROR('Age 15-44 Results'!I5/'Age 15-44 Results'!H5-1,"")</f>
        <v>-6.0277275467148783E-3</v>
      </c>
      <c r="J5" s="77">
        <f>IFERROR('Age 15-44 Results'!J5/'Age 15-44 Results'!I5-1,"")</f>
        <v>2.7895694360218215E-2</v>
      </c>
      <c r="K5" s="77">
        <f>IFERROR('Age 15-44 Results'!K5/'Age 15-44 Results'!J5-1,"")</f>
        <v>-4.8967551622418837E-2</v>
      </c>
      <c r="L5" s="77">
        <f>IFERROR('Age 15-44 Results'!L5/'Age 15-44 Results'!K5-1,"")</f>
        <v>0.10732009925558317</v>
      </c>
      <c r="M5" s="77">
        <f>IFERROR('Age 15-44 Results'!M5/'Age 15-44 Results'!L5-1,"")</f>
        <v>-4.705882352941182E-2</v>
      </c>
      <c r="N5" s="77">
        <f>IFERROR('Age 15-44 Results'!N5/'Age 15-44 Results'!M5-1,"")</f>
        <v>5.8788947677836934E-3</v>
      </c>
      <c r="O5" s="77">
        <f>IFERROR('Age 15-44 Results'!O5/'Age 15-44 Results'!N5-1,"")</f>
        <v>-2.3378141437755406E-3</v>
      </c>
      <c r="P5" s="77">
        <f>IFERROR('Age 15-44 Results'!P5/'Age 15-44 Results'!O5-1,"")</f>
        <v>9.3731693028704655E-3</v>
      </c>
      <c r="Q5" s="77">
        <f>IFERROR('Age 15-44 Results'!Q5/'Age 15-44 Results'!P5-1,"")</f>
        <v>3.7144515380150844E-2</v>
      </c>
      <c r="R5" s="77">
        <f>IFERROR('Age 15-44 Results'!R5/'Age 15-44 Results'!Q5-1,"")</f>
        <v>-2.2383883603804833E-3</v>
      </c>
      <c r="S5" s="77">
        <f>IFERROR('Age 15-44 Results'!S5/'Age 15-44 Results'!R5-1,"")</f>
        <v>1.8508132361189089E-2</v>
      </c>
      <c r="T5" s="77">
        <f>IFERROR('Age 15-44 Results'!T5/'Age 15-44 Results'!S5-1,"")</f>
        <v>1.4867841409691662E-2</v>
      </c>
      <c r="U5" s="77">
        <f>IFERROR('Age 15-44 Results'!U5/'Age 15-44 Results'!T5-1,"")</f>
        <v>-4.3407487791644606E-3</v>
      </c>
      <c r="V5" s="77">
        <f>IFERROR('Age 15-44 Results'!V5/'Age 15-44 Results'!U5-1,"")</f>
        <v>1.0899182561307841E-2</v>
      </c>
      <c r="W5" s="77">
        <f>IFERROR('Age 15-44 Results'!W5/'Age 15-44 Results'!V5-1,"")</f>
        <v>-3.557951482479782E-2</v>
      </c>
      <c r="X5" s="77">
        <f>IFERROR('Age 15-44 Results'!X5/'Age 15-44 Results'!W5-1,"")</f>
        <v>0.10508664058133044</v>
      </c>
      <c r="Y5" s="77">
        <f>IFERROR('Age 15-44 Results'!Y5/'Age 15-44 Results'!X5-1,"")</f>
        <v>4.7040971168436974E-2</v>
      </c>
      <c r="Z5" s="77">
        <f>IFERROR('Age 15-44 Results'!Z5/'Age 15-44 Results'!Y5-1,"")</f>
        <v>-1.8840579710144967E-2</v>
      </c>
      <c r="AA5" s="77">
        <f>IFERROR('Age 15-44 Results'!AA5/'Age 15-44 Results'!Z5-1,"")</f>
        <v>3.2496307237813937E-2</v>
      </c>
    </row>
    <row r="6" spans="1:27" ht="18.75">
      <c r="B6" s="71" t="s">
        <v>438</v>
      </c>
      <c r="C6" s="27"/>
      <c r="D6" s="77">
        <f>IFERROR('Age 15-44 Results'!D6/'Age 15-44 Results'!C6-1,"")</f>
        <v>-2.4143739472206605E-2</v>
      </c>
      <c r="E6" s="77">
        <f>IFERROR('Age 15-44 Results'!E6/'Age 15-44 Results'!D6-1,"")</f>
        <v>1.8987341772152E-2</v>
      </c>
      <c r="F6" s="77">
        <f>IFERROR('Age 15-44 Results'!F6/'Age 15-44 Results'!E6-1,"")</f>
        <v>-3.444381705251276E-2</v>
      </c>
      <c r="G6" s="77">
        <f>IFERROR('Age 15-44 Results'!G6/'Age 15-44 Results'!F6-1,"")</f>
        <v>-4.6198830409356684E-2</v>
      </c>
      <c r="H6" s="77">
        <f>IFERROR('Age 15-44 Results'!H6/'Age 15-44 Results'!G6-1,"")</f>
        <v>-4.1079092581238541E-2</v>
      </c>
      <c r="I6" s="77">
        <f>IFERROR('Age 15-44 Results'!I6/'Age 15-44 Results'!H6-1,"")</f>
        <v>2.7493606138107474E-2</v>
      </c>
      <c r="J6" s="77">
        <f>IFERROR('Age 15-44 Results'!J6/'Age 15-44 Results'!I6-1,"")</f>
        <v>2.0535158680771604E-2</v>
      </c>
      <c r="K6" s="77">
        <f>IFERROR('Age 15-44 Results'!K6/'Age 15-44 Results'!J6-1,"")</f>
        <v>-7.1341463414634099E-2</v>
      </c>
      <c r="L6" s="77">
        <f>IFERROR('Age 15-44 Results'!L6/'Age 15-44 Results'!K6-1,"")</f>
        <v>-1.3131976362442677E-3</v>
      </c>
      <c r="M6" s="77">
        <f>IFERROR('Age 15-44 Results'!M6/'Age 15-44 Results'!L6-1,"")</f>
        <v>1.1176857330703394E-2</v>
      </c>
      <c r="N6" s="77">
        <f>IFERROR('Age 15-44 Results'!N6/'Age 15-44 Results'!M6-1,"")</f>
        <v>-7.4772431729518862E-2</v>
      </c>
      <c r="O6" s="77">
        <f>IFERROR('Age 15-44 Results'!O6/'Age 15-44 Results'!N6-1,"")</f>
        <v>-1.8973998594518648E-2</v>
      </c>
      <c r="P6" s="77">
        <f>IFERROR('Age 15-44 Results'!P6/'Age 15-44 Results'!O6-1,"")</f>
        <v>-4.3696275071633206E-2</v>
      </c>
      <c r="Q6" s="77">
        <f>IFERROR('Age 15-44 Results'!Q6/'Age 15-44 Results'!P6-1,"")</f>
        <v>-5.2434456928839301E-3</v>
      </c>
      <c r="R6" s="77">
        <f>IFERROR('Age 15-44 Results'!R6/'Age 15-44 Results'!Q6-1,"")</f>
        <v>2.5602409638554313E-2</v>
      </c>
      <c r="S6" s="77">
        <f>IFERROR('Age 15-44 Results'!S6/'Age 15-44 Results'!R6-1,"")</f>
        <v>-8.2966226138032284E-2</v>
      </c>
      <c r="T6" s="77">
        <f>IFERROR('Age 15-44 Results'!T6/'Age 15-44 Results'!S6-1,"")</f>
        <v>6.6453162530023979E-2</v>
      </c>
      <c r="U6" s="77">
        <f>IFERROR('Age 15-44 Results'!U6/'Age 15-44 Results'!T6-1,"")</f>
        <v>-8.55855855855856E-2</v>
      </c>
      <c r="V6" s="77">
        <f>IFERROR('Age 15-44 Results'!V6/'Age 15-44 Results'!U6-1,"")</f>
        <v>0</v>
      </c>
      <c r="W6" s="77">
        <f>IFERROR('Age 15-44 Results'!W6/'Age 15-44 Results'!V6-1,"")</f>
        <v>-2.0525451559934349E-2</v>
      </c>
      <c r="X6" s="77">
        <f>IFERROR('Age 15-44 Results'!X6/'Age 15-44 Results'!W6-1,"")</f>
        <v>-3.7720033528918728E-2</v>
      </c>
      <c r="Y6" s="77">
        <f>IFERROR('Age 15-44 Results'!Y6/'Age 15-44 Results'!X6-1,"")</f>
        <v>-6.9686411149826322E-3</v>
      </c>
      <c r="Z6" s="77">
        <f>IFERROR('Age 15-44 Results'!Z6/'Age 15-44 Results'!Y6-1,"")</f>
        <v>7.2807017543859542E-2</v>
      </c>
      <c r="AA6" s="77">
        <f>IFERROR('Age 15-44 Results'!AA6/'Age 15-44 Results'!Z6-1,"")</f>
        <v>-8.0948487326246932E-2</v>
      </c>
    </row>
    <row r="7" spans="1:27" ht="18.75">
      <c r="B7" s="71" t="s">
        <v>499</v>
      </c>
      <c r="C7" s="27"/>
      <c r="D7" s="77">
        <f>IFERROR('Age 15-44 Results'!D7/'Age 15-44 Results'!C7-1,"")</f>
        <v>1.7789941840574697E-2</v>
      </c>
      <c r="E7" s="77">
        <f>IFERROR('Age 15-44 Results'!E7/'Age 15-44 Results'!D7-1,"")</f>
        <v>-6.7226890756300062E-4</v>
      </c>
      <c r="F7" s="77">
        <f>IFERROR('Age 15-44 Results'!F7/'Age 15-44 Results'!E7-1,"")</f>
        <v>-2.9936091490077366E-2</v>
      </c>
      <c r="G7" s="77">
        <f>IFERROR('Age 15-44 Results'!G7/'Age 15-44 Results'!F7-1,"")</f>
        <v>-7.8710124826629646E-2</v>
      </c>
      <c r="H7" s="77">
        <f>IFERROR('Age 15-44 Results'!H7/'Age 15-44 Results'!G7-1,"")</f>
        <v>-2.2958223560406443E-2</v>
      </c>
      <c r="I7" s="77">
        <f>IFERROR('Age 15-44 Results'!I7/'Age 15-44 Results'!H7-1,"")</f>
        <v>-4.7765793528505407E-2</v>
      </c>
      <c r="J7" s="77">
        <f>IFERROR('Age 15-44 Results'!J7/'Age 15-44 Results'!I7-1,"")</f>
        <v>-0.10800970873786409</v>
      </c>
      <c r="K7" s="77">
        <f>IFERROR('Age 15-44 Results'!K7/'Age 15-44 Results'!J7-1,"")</f>
        <v>-8.7528344671201852E-2</v>
      </c>
      <c r="L7" s="77">
        <f>IFERROR('Age 15-44 Results'!L7/'Age 15-44 Results'!K7-1,"")</f>
        <v>-0.11630218687872762</v>
      </c>
      <c r="M7" s="77">
        <f>IFERROR('Age 15-44 Results'!M7/'Age 15-44 Results'!L7-1,"")</f>
        <v>-5.0618672665916797E-2</v>
      </c>
      <c r="N7" s="77">
        <f>IFERROR('Age 15-44 Results'!N7/'Age 15-44 Results'!M7-1,"")</f>
        <v>-8.5308056872037907E-2</v>
      </c>
      <c r="O7" s="77">
        <f>IFERROR('Age 15-44 Results'!O7/'Age 15-44 Results'!N7-1,"")</f>
        <v>-8.6139896373056968E-2</v>
      </c>
      <c r="P7" s="77">
        <f>IFERROR('Age 15-44 Results'!P7/'Age 15-44 Results'!O7-1,"")</f>
        <v>-2.6931254429482632E-2</v>
      </c>
      <c r="Q7" s="77">
        <f>IFERROR('Age 15-44 Results'!Q7/'Age 15-44 Results'!P7-1,"")</f>
        <v>-5.8994901675163858E-2</v>
      </c>
      <c r="R7" s="77">
        <f>IFERROR('Age 15-44 Results'!R7/'Age 15-44 Results'!Q7-1,"")</f>
        <v>-2.3219814241486114E-2</v>
      </c>
      <c r="S7" s="77">
        <f>IFERROR('Age 15-44 Results'!S7/'Age 15-44 Results'!R7-1,"")</f>
        <v>-6.9730586370839953E-2</v>
      </c>
      <c r="T7" s="77">
        <f>IFERROR('Age 15-44 Results'!T7/'Age 15-44 Results'!S7-1,"")</f>
        <v>-0.11413969335604768</v>
      </c>
      <c r="U7" s="77">
        <f>IFERROR('Age 15-44 Results'!U7/'Age 15-44 Results'!T7-1,"")</f>
        <v>-6.5384615384615374E-2</v>
      </c>
      <c r="V7" s="77">
        <f>IFERROR('Age 15-44 Results'!V7/'Age 15-44 Results'!U7-1,"")</f>
        <v>-4.9382716049382713E-2</v>
      </c>
      <c r="W7" s="77">
        <f>IFERROR('Age 15-44 Results'!W7/'Age 15-44 Results'!V7-1,"")</f>
        <v>-2.7056277056277112E-2</v>
      </c>
      <c r="X7" s="77">
        <f>IFERROR('Age 15-44 Results'!X7/'Age 15-44 Results'!W7-1,"")</f>
        <v>-4.4493882091212189E-3</v>
      </c>
      <c r="Y7" s="77">
        <f>IFERROR('Age 15-44 Results'!Y7/'Age 15-44 Results'!X7-1,"")</f>
        <v>1.6759776536312776E-2</v>
      </c>
      <c r="Z7" s="77">
        <f>IFERROR('Age 15-44 Results'!Z7/'Age 15-44 Results'!Y7-1,"")</f>
        <v>-9.890109890109855E-3</v>
      </c>
      <c r="AA7" s="77">
        <f>IFERROR('Age 15-44 Results'!AA7/'Age 15-44 Results'!Z7-1,"")</f>
        <v>-2.1087680355160954E-2</v>
      </c>
    </row>
    <row r="8" spans="1:27" ht="18.75">
      <c r="B8" s="70" t="s">
        <v>500</v>
      </c>
      <c r="C8" s="27"/>
      <c r="D8" s="77">
        <f>IFERROR('Age 15-44 Results'!D8/'Age 15-44 Results'!C8-1,"")</f>
        <v>-9.8021582733812895E-2</v>
      </c>
      <c r="E8" s="77">
        <f>IFERROR('Age 15-44 Results'!E8/'Age 15-44 Results'!D8-1,"")</f>
        <v>-4.9850448654037427E-3</v>
      </c>
      <c r="F8" s="77">
        <f>IFERROR('Age 15-44 Results'!F8/'Age 15-44 Results'!E8-1,"")</f>
        <v>-1.0020040080160331E-2</v>
      </c>
      <c r="G8" s="77">
        <f>IFERROR('Age 15-44 Results'!G8/'Age 15-44 Results'!F8-1,"")</f>
        <v>-0.10121457489878538</v>
      </c>
      <c r="H8" s="77">
        <f>IFERROR('Age 15-44 Results'!H8/'Age 15-44 Results'!G8-1,"")</f>
        <v>3.0405405405405483E-2</v>
      </c>
      <c r="I8" s="77">
        <f>IFERROR('Age 15-44 Results'!I8/'Age 15-44 Results'!H8-1,"")</f>
        <v>-5.3551912568306048E-2</v>
      </c>
      <c r="J8" s="77">
        <f>IFERROR('Age 15-44 Results'!J8/'Age 15-44 Results'!I8-1,"")</f>
        <v>-2.7713625866050862E-2</v>
      </c>
      <c r="K8" s="77">
        <f>IFERROR('Age 15-44 Results'!K8/'Age 15-44 Results'!J8-1,"")</f>
        <v>-1.5439429928741144E-2</v>
      </c>
      <c r="L8" s="77">
        <f>IFERROR('Age 15-44 Results'!L8/'Age 15-44 Results'!K8-1,"")</f>
        <v>-3.6188178528347437E-2</v>
      </c>
      <c r="M8" s="77">
        <f>IFERROR('Age 15-44 Results'!M8/'Age 15-44 Results'!L8-1,"")</f>
        <v>-9.1364205256570741E-2</v>
      </c>
      <c r="N8" s="77">
        <f>IFERROR('Age 15-44 Results'!N8/'Age 15-44 Results'!M8-1,"")</f>
        <v>-9.2286501377410457E-2</v>
      </c>
      <c r="O8" s="77">
        <f>IFERROR('Age 15-44 Results'!O8/'Age 15-44 Results'!N8-1,"")</f>
        <v>8.6494688922609919E-2</v>
      </c>
      <c r="P8" s="77">
        <f>IFERROR('Age 15-44 Results'!P8/'Age 15-44 Results'!O8-1,"")</f>
        <v>-0.10893854748603349</v>
      </c>
      <c r="Q8" s="77">
        <f>IFERROR('Age 15-44 Results'!Q8/'Age 15-44 Results'!P8-1,"")</f>
        <v>0</v>
      </c>
      <c r="R8" s="77">
        <f>IFERROR('Age 15-44 Results'!R8/'Age 15-44 Results'!Q8-1,"")</f>
        <v>0.10971786833855801</v>
      </c>
      <c r="S8" s="77">
        <f>IFERROR('Age 15-44 Results'!S8/'Age 15-44 Results'!R8-1,"")</f>
        <v>-5.6497175141242972E-2</v>
      </c>
      <c r="T8" s="77">
        <f>IFERROR('Age 15-44 Results'!T8/'Age 15-44 Results'!S8-1,"")</f>
        <v>1.0479041916167775E-2</v>
      </c>
      <c r="U8" s="77">
        <f>IFERROR('Age 15-44 Results'!U8/'Age 15-44 Results'!T8-1,"")</f>
        <v>4.0000000000000036E-2</v>
      </c>
      <c r="V8" s="77">
        <f>IFERROR('Age 15-44 Results'!V8/'Age 15-44 Results'!U8-1,"")</f>
        <v>3.8461538461538547E-2</v>
      </c>
      <c r="W8" s="77">
        <f>IFERROR('Age 15-44 Results'!W8/'Age 15-44 Results'!V8-1,"")</f>
        <v>-5.8984910836762716E-2</v>
      </c>
      <c r="X8" s="77">
        <f>IFERROR('Age 15-44 Results'!X8/'Age 15-44 Results'!W8-1,"")</f>
        <v>2.9154518950437414E-2</v>
      </c>
      <c r="Y8" s="77">
        <f>IFERROR('Age 15-44 Results'!Y8/'Age 15-44 Results'!X8-1,"")</f>
        <v>-2.8328611898017497E-3</v>
      </c>
      <c r="Z8" s="77">
        <f>IFERROR('Age 15-44 Results'!Z8/'Age 15-44 Results'!Y8-1,"")</f>
        <v>5.9659090909090828E-2</v>
      </c>
      <c r="AA8" s="77">
        <f>IFERROR('Age 15-44 Results'!AA8/'Age 15-44 Results'!Z8-1,"")</f>
        <v>5.2278820375335044E-2</v>
      </c>
    </row>
    <row r="9" spans="1:27" ht="18.75">
      <c r="B9" s="71" t="s">
        <v>434</v>
      </c>
      <c r="C9" s="27"/>
      <c r="D9" s="77">
        <f>IFERROR('Age 15-44 Results'!D9/'Age 15-44 Results'!C9-1,"")</f>
        <v>-7.0878274268104779E-2</v>
      </c>
      <c r="E9" s="77">
        <f>IFERROR('Age 15-44 Results'!E9/'Age 15-44 Results'!D9-1,"")</f>
        <v>4.3117744610281949E-2</v>
      </c>
      <c r="F9" s="77">
        <f>IFERROR('Age 15-44 Results'!F9/'Age 15-44 Results'!E9-1,"")</f>
        <v>9.5389507154213238E-3</v>
      </c>
      <c r="G9" s="77">
        <f>IFERROR('Age 15-44 Results'!G9/'Age 15-44 Results'!F9-1,"")</f>
        <v>-2.6771653543307128E-2</v>
      </c>
      <c r="H9" s="77">
        <f>IFERROR('Age 15-44 Results'!H9/'Age 15-44 Results'!G9-1,"")</f>
        <v>-3.8834951456310662E-2</v>
      </c>
      <c r="I9" s="77">
        <f>IFERROR('Age 15-44 Results'!I9/'Age 15-44 Results'!H9-1,"")</f>
        <v>5.8922558922558821E-2</v>
      </c>
      <c r="J9" s="77">
        <f>IFERROR('Age 15-44 Results'!J9/'Age 15-44 Results'!I9-1,"")</f>
        <v>-0.11764705882352944</v>
      </c>
      <c r="K9" s="77">
        <f>IFERROR('Age 15-44 Results'!K9/'Age 15-44 Results'!J9-1,"")</f>
        <v>6.3063063063063085E-2</v>
      </c>
      <c r="L9" s="77">
        <f>IFERROR('Age 15-44 Results'!L9/'Age 15-44 Results'!K9-1,"")</f>
        <v>-5.2542372881355881E-2</v>
      </c>
      <c r="M9" s="77">
        <f>IFERROR('Age 15-44 Results'!M9/'Age 15-44 Results'!L9-1,"")</f>
        <v>-2.8622540250447193E-2</v>
      </c>
      <c r="N9" s="77">
        <f>IFERROR('Age 15-44 Results'!N9/'Age 15-44 Results'!M9-1,"")</f>
        <v>-2.025782688766109E-2</v>
      </c>
      <c r="O9" s="77">
        <f>IFERROR('Age 15-44 Results'!O9/'Age 15-44 Results'!N9-1,"")</f>
        <v>-9.9624060150375948E-2</v>
      </c>
      <c r="P9" s="77">
        <f>IFERROR('Age 15-44 Results'!P9/'Age 15-44 Results'!O9-1,"")</f>
        <v>-1.4613778705636737E-2</v>
      </c>
      <c r="Q9" s="77">
        <f>IFERROR('Age 15-44 Results'!Q9/'Age 15-44 Results'!P9-1,"")</f>
        <v>0.11016949152542366</v>
      </c>
      <c r="R9" s="77">
        <f>IFERROR('Age 15-44 Results'!R9/'Age 15-44 Results'!Q9-1,"")</f>
        <v>-4.3893129770992356E-2</v>
      </c>
      <c r="S9" s="77">
        <f>IFERROR('Age 15-44 Results'!S9/'Age 15-44 Results'!R9-1,"")</f>
        <v>4.1916167664670656E-2</v>
      </c>
      <c r="T9" s="77">
        <f>IFERROR('Age 15-44 Results'!T9/'Age 15-44 Results'!S9-1,"")</f>
        <v>9.5785440613027628E-3</v>
      </c>
      <c r="U9" s="77">
        <f>IFERROR('Age 15-44 Results'!U9/'Age 15-44 Results'!T9-1,"")</f>
        <v>-1.8975332068311701E-3</v>
      </c>
      <c r="V9" s="77">
        <f>IFERROR('Age 15-44 Results'!V9/'Age 15-44 Results'!U9-1,"")</f>
        <v>-7.0342205323193907E-2</v>
      </c>
      <c r="W9" s="77">
        <f>IFERROR('Age 15-44 Results'!W9/'Age 15-44 Results'!V9-1,"")</f>
        <v>8.7934560327198374E-2</v>
      </c>
      <c r="X9" s="77">
        <f>IFERROR('Age 15-44 Results'!X9/'Age 15-44 Results'!W9-1,"")</f>
        <v>-3.3834586466165439E-2</v>
      </c>
      <c r="Y9" s="77">
        <f>IFERROR('Age 15-44 Results'!Y9/'Age 15-44 Results'!X9-1,"")</f>
        <v>7.7821011673151697E-2</v>
      </c>
      <c r="Z9" s="77">
        <f>IFERROR('Age 15-44 Results'!Z9/'Age 15-44 Results'!Y9-1,"")</f>
        <v>1.0830324909747224E-2</v>
      </c>
      <c r="AA9" s="77">
        <f>IFERROR('Age 15-44 Results'!AA9/'Age 15-44 Results'!Z9-1,"")</f>
        <v>-0.10892857142857137</v>
      </c>
    </row>
    <row r="10" spans="1:27" ht="18.75">
      <c r="B10" s="71" t="s">
        <v>437</v>
      </c>
      <c r="C10" s="27"/>
      <c r="D10" s="77">
        <f>IFERROR('Age 15-44 Results'!D10/'Age 15-44 Results'!C10-1,"")</f>
        <v>-3.539823008849563E-2</v>
      </c>
      <c r="E10" s="77">
        <f>IFERROR('Age 15-44 Results'!E10/'Age 15-44 Results'!D10-1,"")</f>
        <v>-7.3394495412844041E-2</v>
      </c>
      <c r="F10" s="77">
        <f>IFERROR('Age 15-44 Results'!F10/'Age 15-44 Results'!E10-1,"")</f>
        <v>8.118811881188126E-2</v>
      </c>
      <c r="G10" s="77">
        <f>IFERROR('Age 15-44 Results'!G10/'Age 15-44 Results'!F10-1,"")</f>
        <v>-4.7619047619047672E-2</v>
      </c>
      <c r="H10" s="77">
        <f>IFERROR('Age 15-44 Results'!H10/'Age 15-44 Results'!G10-1,"")</f>
        <v>-2.5000000000000022E-2</v>
      </c>
      <c r="I10" s="77">
        <f>IFERROR('Age 15-44 Results'!I10/'Age 15-44 Results'!H10-1,"")</f>
        <v>-1.5779092702169595E-2</v>
      </c>
      <c r="J10" s="77">
        <f>IFERROR('Age 15-44 Results'!J10/'Age 15-44 Results'!I10-1,"")</f>
        <v>-4.0080160320641323E-2</v>
      </c>
      <c r="K10" s="77">
        <f>IFERROR('Age 15-44 Results'!K10/'Age 15-44 Results'!J10-1,"")</f>
        <v>3.5490605427974886E-2</v>
      </c>
      <c r="L10" s="77">
        <f>IFERROR('Age 15-44 Results'!L10/'Age 15-44 Results'!K10-1,"")</f>
        <v>-8.4677419354838745E-2</v>
      </c>
      <c r="M10" s="77">
        <f>IFERROR('Age 15-44 Results'!M10/'Age 15-44 Results'!L10-1,"")</f>
        <v>2.2026431718060735E-3</v>
      </c>
      <c r="N10" s="77">
        <f>IFERROR('Age 15-44 Results'!N10/'Age 15-44 Results'!M10-1,"")</f>
        <v>-4.1758241758241721E-2</v>
      </c>
      <c r="O10" s="77">
        <f>IFERROR('Age 15-44 Results'!O10/'Age 15-44 Results'!N10-1,"")</f>
        <v>9.1743119266054496E-3</v>
      </c>
      <c r="P10" s="77">
        <f>IFERROR('Age 15-44 Results'!P10/'Age 15-44 Results'!O10-1,"")</f>
        <v>5.9090909090909083E-2</v>
      </c>
      <c r="Q10" s="77">
        <f>IFERROR('Age 15-44 Results'!Q10/'Age 15-44 Results'!P10-1,"")</f>
        <v>3.8626609442059978E-2</v>
      </c>
      <c r="R10" s="77">
        <f>IFERROR('Age 15-44 Results'!R10/'Age 15-44 Results'!Q10-1,"")</f>
        <v>-0.1549586776859504</v>
      </c>
      <c r="S10" s="77">
        <f>IFERROR('Age 15-44 Results'!S10/'Age 15-44 Results'!R10-1,"")</f>
        <v>0.13936430317848414</v>
      </c>
      <c r="T10" s="77">
        <f>IFERROR('Age 15-44 Results'!T10/'Age 15-44 Results'!S10-1,"")</f>
        <v>1.93133047210301E-2</v>
      </c>
      <c r="U10" s="77">
        <f>IFERROR('Age 15-44 Results'!U10/'Age 15-44 Results'!T10-1,"")</f>
        <v>-1.2631578947368438E-2</v>
      </c>
      <c r="V10" s="77">
        <f>IFERROR('Age 15-44 Results'!V10/'Age 15-44 Results'!U10-1,"")</f>
        <v>2.9850746268656803E-2</v>
      </c>
      <c r="W10" s="77">
        <f>IFERROR('Age 15-44 Results'!W10/'Age 15-44 Results'!V10-1,"")</f>
        <v>-3.5196687370600444E-2</v>
      </c>
      <c r="X10" s="77">
        <f>IFERROR('Age 15-44 Results'!X10/'Age 15-44 Results'!W10-1,"")</f>
        <v>-2.1459227467811148E-2</v>
      </c>
      <c r="Y10" s="77">
        <f>IFERROR('Age 15-44 Results'!Y10/'Age 15-44 Results'!X10-1,"")</f>
        <v>5.2631578947368363E-2</v>
      </c>
      <c r="Z10" s="77">
        <f>IFERROR('Age 15-44 Results'!Z10/'Age 15-44 Results'!Y10-1,"")</f>
        <v>8.5416666666666696E-2</v>
      </c>
      <c r="AA10" s="77">
        <f>IFERROR('Age 15-44 Results'!AA10/'Age 15-44 Results'!Z10-1,"")</f>
        <v>-3.0710172744721653E-2</v>
      </c>
    </row>
    <row r="11" spans="1:27" ht="18.75">
      <c r="B11" s="71" t="s">
        <v>501</v>
      </c>
      <c r="C11" s="27"/>
      <c r="D11" s="77">
        <f>IFERROR('Age 15-44 Results'!D11/'Age 15-44 Results'!C11-1,"")</f>
        <v>-5.8275058275057967E-3</v>
      </c>
      <c r="E11" s="77">
        <f>IFERROR('Age 15-44 Results'!E11/'Age 15-44 Results'!D11-1,"")</f>
        <v>-4.6893317702227932E-3</v>
      </c>
      <c r="F11" s="77">
        <f>IFERROR('Age 15-44 Results'!F11/'Age 15-44 Results'!E11-1,"")</f>
        <v>-1.1778563015312105E-2</v>
      </c>
      <c r="G11" s="77">
        <f>IFERROR('Age 15-44 Results'!G11/'Age 15-44 Results'!F11-1,"")</f>
        <v>-5.8402860548271707E-2</v>
      </c>
      <c r="H11" s="77">
        <f>IFERROR('Age 15-44 Results'!H11/'Age 15-44 Results'!G11-1,"")</f>
        <v>-3.9240506329113911E-2</v>
      </c>
      <c r="I11" s="77">
        <f>IFERROR('Age 15-44 Results'!I11/'Age 15-44 Results'!H11-1,"")</f>
        <v>2.7667984189723382E-2</v>
      </c>
      <c r="J11" s="77">
        <f>IFERROR('Age 15-44 Results'!J11/'Age 15-44 Results'!I11-1,"")</f>
        <v>-5.2564102564102599E-2</v>
      </c>
      <c r="K11" s="77">
        <f>IFERROR('Age 15-44 Results'!K11/'Age 15-44 Results'!J11-1,"")</f>
        <v>-9.066305818673881E-2</v>
      </c>
      <c r="L11" s="77">
        <f>IFERROR('Age 15-44 Results'!L11/'Age 15-44 Results'!K11-1,"")</f>
        <v>-4.7619047619047672E-2</v>
      </c>
      <c r="M11" s="77">
        <f>IFERROR('Age 15-44 Results'!M11/'Age 15-44 Results'!L11-1,"")</f>
        <v>0.16093749999999996</v>
      </c>
      <c r="N11" s="77">
        <f>IFERROR('Age 15-44 Results'!N11/'Age 15-44 Results'!M11-1,"")</f>
        <v>-0.11709286675639297</v>
      </c>
      <c r="O11" s="77">
        <f>IFERROR('Age 15-44 Results'!O11/'Age 15-44 Results'!N11-1,"")</f>
        <v>-5.9451219512195119E-2</v>
      </c>
      <c r="P11" s="77">
        <f>IFERROR('Age 15-44 Results'!P11/'Age 15-44 Results'!O11-1,"")</f>
        <v>-3.0794165316045397E-2</v>
      </c>
      <c r="Q11" s="77">
        <f>IFERROR('Age 15-44 Results'!Q11/'Age 15-44 Results'!P11-1,"")</f>
        <v>8.1939799331103735E-2</v>
      </c>
      <c r="R11" s="77">
        <f>IFERROR('Age 15-44 Results'!R11/'Age 15-44 Results'!Q11-1,"")</f>
        <v>-0.10819165378670792</v>
      </c>
      <c r="S11" s="77">
        <f>IFERROR('Age 15-44 Results'!S11/'Age 15-44 Results'!R11-1,"")</f>
        <v>-6.9324090121317128E-2</v>
      </c>
      <c r="T11" s="77">
        <f>IFERROR('Age 15-44 Results'!T11/'Age 15-44 Results'!S11-1,"")</f>
        <v>-0.12662942271880817</v>
      </c>
      <c r="U11" s="77">
        <f>IFERROR('Age 15-44 Results'!U11/'Age 15-44 Results'!T11-1,"")</f>
        <v>-2.5586353944562878E-2</v>
      </c>
      <c r="V11" s="77">
        <f>IFERROR('Age 15-44 Results'!V11/'Age 15-44 Results'!U11-1,"")</f>
        <v>-2.1881838074398252E-2</v>
      </c>
      <c r="W11" s="77">
        <f>IFERROR('Age 15-44 Results'!W11/'Age 15-44 Results'!V11-1,"")</f>
        <v>-5.5928411633109576E-2</v>
      </c>
      <c r="X11" s="77">
        <f>IFERROR('Age 15-44 Results'!X11/'Age 15-44 Results'!W11-1,"")</f>
        <v>3.0805687203791399E-2</v>
      </c>
      <c r="Y11" s="77">
        <f>IFERROR('Age 15-44 Results'!Y11/'Age 15-44 Results'!X11-1,"")</f>
        <v>-0.1103448275862069</v>
      </c>
      <c r="Z11" s="77">
        <f>IFERROR('Age 15-44 Results'!Z11/'Age 15-44 Results'!Y11-1,"")</f>
        <v>6.9767441860465018E-2</v>
      </c>
      <c r="AA11" s="77">
        <f>IFERROR('Age 15-44 Results'!AA11/'Age 15-44 Results'!Z11-1,"")</f>
        <v>7.7294685990338063E-2</v>
      </c>
    </row>
    <row r="12" spans="1:27" ht="18.75">
      <c r="B12" s="71" t="s">
        <v>441</v>
      </c>
      <c r="C12" s="27"/>
      <c r="D12" s="77">
        <f>IFERROR('Age 15-44 Results'!D12/'Age 15-44 Results'!C12-1,"")</f>
        <v>1.8181818181818077E-2</v>
      </c>
      <c r="E12" s="77">
        <f>IFERROR('Age 15-44 Results'!E12/'Age 15-44 Results'!D12-1,"")</f>
        <v>5.9523809523809312E-3</v>
      </c>
      <c r="F12" s="77">
        <f>IFERROR('Age 15-44 Results'!F12/'Age 15-44 Results'!E12-1,"")</f>
        <v>-2.3668639053254448E-2</v>
      </c>
      <c r="G12" s="77">
        <f>IFERROR('Age 15-44 Results'!G12/'Age 15-44 Results'!F12-1,"")</f>
        <v>-3.9393939393939426E-2</v>
      </c>
      <c r="H12" s="77">
        <f>IFERROR('Age 15-44 Results'!H12/'Age 15-44 Results'!G12-1,"")</f>
        <v>3.1545741324921162E-2</v>
      </c>
      <c r="I12" s="77">
        <f>IFERROR('Age 15-44 Results'!I12/'Age 15-44 Results'!H12-1,"")</f>
        <v>7.3394495412844041E-2</v>
      </c>
      <c r="J12" s="77">
        <f>IFERROR('Age 15-44 Results'!J12/'Age 15-44 Results'!I12-1,"")</f>
        <v>-0.12250712250712248</v>
      </c>
      <c r="K12" s="77">
        <f>IFERROR('Age 15-44 Results'!K12/'Age 15-44 Results'!J12-1,"")</f>
        <v>-0.11038961038961037</v>
      </c>
      <c r="L12" s="77">
        <f>IFERROR('Age 15-44 Results'!L12/'Age 15-44 Results'!K12-1,"")</f>
        <v>-3.2846715328467169E-2</v>
      </c>
      <c r="M12" s="77">
        <f>IFERROR('Age 15-44 Results'!M12/'Age 15-44 Results'!L12-1,"")</f>
        <v>-4.5283018867924518E-2</v>
      </c>
      <c r="N12" s="77">
        <f>IFERROR('Age 15-44 Results'!N12/'Age 15-44 Results'!M12-1,"")</f>
        <v>3.9525691699604515E-3</v>
      </c>
      <c r="O12" s="77">
        <f>IFERROR('Age 15-44 Results'!O12/'Age 15-44 Results'!N12-1,"")</f>
        <v>0.16929133858267709</v>
      </c>
      <c r="P12" s="77">
        <f>IFERROR('Age 15-44 Results'!P12/'Age 15-44 Results'!O12-1,"")</f>
        <v>-0.19191919191919193</v>
      </c>
      <c r="Q12" s="77">
        <f>IFERROR('Age 15-44 Results'!Q12/'Age 15-44 Results'!P12-1,"")</f>
        <v>8.7499999999999911E-2</v>
      </c>
      <c r="R12" s="77">
        <f>IFERROR('Age 15-44 Results'!R12/'Age 15-44 Results'!Q12-1,"")</f>
        <v>5.7471264367816133E-2</v>
      </c>
      <c r="S12" s="77">
        <f>IFERROR('Age 15-44 Results'!S12/'Age 15-44 Results'!R12-1,"")</f>
        <v>-5.0724637681159424E-2</v>
      </c>
      <c r="T12" s="77">
        <f>IFERROR('Age 15-44 Results'!T12/'Age 15-44 Results'!S12-1,"")</f>
        <v>7.6335877862594437E-3</v>
      </c>
      <c r="U12" s="77">
        <f>IFERROR('Age 15-44 Results'!U12/'Age 15-44 Results'!T12-1,"")</f>
        <v>-4.166666666666663E-2</v>
      </c>
      <c r="V12" s="77">
        <f>IFERROR('Age 15-44 Results'!V12/'Age 15-44 Results'!U12-1,"")</f>
        <v>-7.905138339920903E-3</v>
      </c>
      <c r="W12" s="77">
        <f>IFERROR('Age 15-44 Results'!W12/'Age 15-44 Results'!V12-1,"")</f>
        <v>0.12350597609561742</v>
      </c>
      <c r="X12" s="77">
        <f>IFERROR('Age 15-44 Results'!X12/'Age 15-44 Results'!W12-1,"")</f>
        <v>-0.13475177304964536</v>
      </c>
      <c r="Y12" s="77">
        <f>IFERROR('Age 15-44 Results'!Y12/'Age 15-44 Results'!X12-1,"")</f>
        <v>0.11475409836065564</v>
      </c>
      <c r="Z12" s="77">
        <f>IFERROR('Age 15-44 Results'!Z12/'Age 15-44 Results'!Y12-1,"")</f>
        <v>-4.7794117647058876E-2</v>
      </c>
      <c r="AA12" s="77">
        <f>IFERROR('Age 15-44 Results'!AA12/'Age 15-44 Results'!Z12-1,"")</f>
        <v>1.9305019305019266E-2</v>
      </c>
    </row>
    <row r="13" spans="1:27" ht="18.75">
      <c r="B13" s="71" t="s">
        <v>502</v>
      </c>
      <c r="C13" s="27"/>
      <c r="D13" s="77">
        <f>IFERROR('Age 15-44 Results'!D13/'Age 15-44 Results'!C13-1,"")</f>
        <v>-6.0975609756097615E-2</v>
      </c>
      <c r="E13" s="77">
        <f>IFERROR('Age 15-44 Results'!E13/'Age 15-44 Results'!D13-1,"")</f>
        <v>-0.11255411255411252</v>
      </c>
      <c r="F13" s="77">
        <f>IFERROR('Age 15-44 Results'!F13/'Age 15-44 Results'!E13-1,"")</f>
        <v>0.15121951219512186</v>
      </c>
      <c r="G13" s="77">
        <f>IFERROR('Age 15-44 Results'!G13/'Age 15-44 Results'!F13-1,"")</f>
        <v>-0.10593220338983056</v>
      </c>
      <c r="H13" s="77">
        <f>IFERROR('Age 15-44 Results'!H13/'Age 15-44 Results'!G13-1,"")</f>
        <v>3.3175355450236976E-2</v>
      </c>
      <c r="I13" s="77">
        <f>IFERROR('Age 15-44 Results'!I13/'Age 15-44 Results'!H13-1,"")</f>
        <v>-6.422018348623848E-2</v>
      </c>
      <c r="J13" s="77">
        <f>IFERROR('Age 15-44 Results'!J13/'Age 15-44 Results'!I13-1,"")</f>
        <v>5.8823529411764719E-2</v>
      </c>
      <c r="K13" s="77">
        <f>IFERROR('Age 15-44 Results'!K13/'Age 15-44 Results'!J13-1,"")</f>
        <v>-6.944444444444442E-2</v>
      </c>
      <c r="L13" s="77">
        <f>IFERROR('Age 15-44 Results'!L13/'Age 15-44 Results'!K13-1,"")</f>
        <v>3.9800995024875663E-2</v>
      </c>
      <c r="M13" s="77">
        <f>IFERROR('Age 15-44 Results'!M13/'Age 15-44 Results'!L13-1,"")</f>
        <v>-2.8708133971291905E-2</v>
      </c>
      <c r="N13" s="77">
        <f>IFERROR('Age 15-44 Results'!N13/'Age 15-44 Results'!M13-1,"")</f>
        <v>0.13300492610837433</v>
      </c>
      <c r="O13" s="77">
        <f>IFERROR('Age 15-44 Results'!O13/'Age 15-44 Results'!N13-1,"")</f>
        <v>-0.11739130434782608</v>
      </c>
      <c r="P13" s="77">
        <f>IFERROR('Age 15-44 Results'!P13/'Age 15-44 Results'!O13-1,"")</f>
        <v>0.11330049261083741</v>
      </c>
      <c r="Q13" s="77">
        <f>IFERROR('Age 15-44 Results'!Q13/'Age 15-44 Results'!P13-1,"")</f>
        <v>-0.15044247787610621</v>
      </c>
      <c r="R13" s="77">
        <f>IFERROR('Age 15-44 Results'!R13/'Age 15-44 Results'!Q13-1,"")</f>
        <v>0.21875</v>
      </c>
      <c r="S13" s="77">
        <f>IFERROR('Age 15-44 Results'!S13/'Age 15-44 Results'!R13-1,"")</f>
        <v>-0.17094017094017089</v>
      </c>
      <c r="T13" s="77">
        <f>IFERROR('Age 15-44 Results'!T13/'Age 15-44 Results'!S13-1,"")</f>
        <v>0.1649484536082475</v>
      </c>
      <c r="U13" s="77">
        <f>IFERROR('Age 15-44 Results'!U13/'Age 15-44 Results'!T13-1,"")</f>
        <v>8.4070796460177011E-2</v>
      </c>
      <c r="V13" s="77">
        <f>IFERROR('Age 15-44 Results'!V13/'Age 15-44 Results'!U13-1,"")</f>
        <v>-3.2653061224489743E-2</v>
      </c>
      <c r="W13" s="77">
        <f>IFERROR('Age 15-44 Results'!W13/'Age 15-44 Results'!V13-1,"")</f>
        <v>0.14767932489451474</v>
      </c>
      <c r="X13" s="77">
        <f>IFERROR('Age 15-44 Results'!X13/'Age 15-44 Results'!W13-1,"")</f>
        <v>-3.3088235294117641E-2</v>
      </c>
      <c r="Y13" s="77">
        <f>IFERROR('Age 15-44 Results'!Y13/'Age 15-44 Results'!X13-1,"")</f>
        <v>9.1254752851710919E-2</v>
      </c>
      <c r="Z13" s="77">
        <f>IFERROR('Age 15-44 Results'!Z13/'Age 15-44 Results'!Y13-1,"")</f>
        <v>-2.7874564459930307E-2</v>
      </c>
      <c r="AA13" s="77">
        <f>IFERROR('Age 15-44 Results'!AA13/'Age 15-44 Results'!Z13-1,"")</f>
        <v>0.10035842293906816</v>
      </c>
    </row>
    <row r="14" spans="1:27" ht="18.75">
      <c r="B14" s="71" t="s">
        <v>439</v>
      </c>
      <c r="C14" s="27"/>
      <c r="D14" s="77">
        <f>IFERROR('Age 15-44 Results'!D14/'Age 15-44 Results'!C14-1,"")</f>
        <v>0</v>
      </c>
      <c r="E14" s="77">
        <f>IFERROR('Age 15-44 Results'!E14/'Age 15-44 Results'!D14-1,"")</f>
        <v>7.2727272727272751E-2</v>
      </c>
      <c r="F14" s="77">
        <f>IFERROR('Age 15-44 Results'!F14/'Age 15-44 Results'!E14-1,"")</f>
        <v>-4.5197740112994378E-2</v>
      </c>
      <c r="G14" s="77">
        <f>IFERROR('Age 15-44 Results'!G14/'Age 15-44 Results'!F14-1,"")</f>
        <v>7.1005917159763232E-2</v>
      </c>
      <c r="H14" s="77">
        <f>IFERROR('Age 15-44 Results'!H14/'Age 15-44 Results'!G14-1,"")</f>
        <v>3.8674033149171283E-2</v>
      </c>
      <c r="I14" s="77">
        <f>IFERROR('Age 15-44 Results'!I14/'Age 15-44 Results'!H14-1,"")</f>
        <v>-0.1063829787234043</v>
      </c>
      <c r="J14" s="77">
        <f>IFERROR('Age 15-44 Results'!J14/'Age 15-44 Results'!I14-1,"")</f>
        <v>2.3809523809523725E-2</v>
      </c>
      <c r="K14" s="77">
        <f>IFERROR('Age 15-44 Results'!K14/'Age 15-44 Results'!J14-1,"")</f>
        <v>0.15697674418604657</v>
      </c>
      <c r="L14" s="77">
        <f>IFERROR('Age 15-44 Results'!L14/'Age 15-44 Results'!K14-1,"")</f>
        <v>-0.11055276381909551</v>
      </c>
      <c r="M14" s="77">
        <f>IFERROR('Age 15-44 Results'!M14/'Age 15-44 Results'!L14-1,"")</f>
        <v>4.5197740112994378E-2</v>
      </c>
      <c r="N14" s="77">
        <f>IFERROR('Age 15-44 Results'!N14/'Age 15-44 Results'!M14-1,"")</f>
        <v>6.4864864864864868E-2</v>
      </c>
      <c r="O14" s="77">
        <f>IFERROR('Age 15-44 Results'!O14/'Age 15-44 Results'!N14-1,"")</f>
        <v>-4.0609137055837574E-2</v>
      </c>
      <c r="P14" s="77">
        <f>IFERROR('Age 15-44 Results'!P14/'Age 15-44 Results'!O14-1,"")</f>
        <v>7.9365079365079305E-2</v>
      </c>
      <c r="Q14" s="77">
        <f>IFERROR('Age 15-44 Results'!Q14/'Age 15-44 Results'!P14-1,"")</f>
        <v>9.8039215686274606E-2</v>
      </c>
      <c r="R14" s="77">
        <f>IFERROR('Age 15-44 Results'!R14/'Age 15-44 Results'!Q14-1,"")</f>
        <v>-7.1428571428571397E-2</v>
      </c>
      <c r="S14" s="77">
        <f>IFERROR('Age 15-44 Results'!S14/'Age 15-44 Results'!R14-1,"")</f>
        <v>2.8846153846153744E-2</v>
      </c>
      <c r="T14" s="77">
        <f>IFERROR('Age 15-44 Results'!T14/'Age 15-44 Results'!S14-1,"")</f>
        <v>0.11682242990654212</v>
      </c>
      <c r="U14" s="77">
        <f>IFERROR('Age 15-44 Results'!U14/'Age 15-44 Results'!T14-1,"")</f>
        <v>-3.3472803347280311E-2</v>
      </c>
      <c r="V14" s="77">
        <f>IFERROR('Age 15-44 Results'!V14/'Age 15-44 Results'!U14-1,"")</f>
        <v>0</v>
      </c>
      <c r="W14" s="77">
        <f>IFERROR('Age 15-44 Results'!W14/'Age 15-44 Results'!V14-1,"")</f>
        <v>7.7922077922077948E-2</v>
      </c>
      <c r="X14" s="77">
        <f>IFERROR('Age 15-44 Results'!X14/'Age 15-44 Results'!W14-1,"")</f>
        <v>-7.2289156626506035E-2</v>
      </c>
      <c r="Y14" s="77">
        <f>IFERROR('Age 15-44 Results'!Y14/'Age 15-44 Results'!X14-1,"")</f>
        <v>0.22077922077922074</v>
      </c>
      <c r="Z14" s="77">
        <f>IFERROR('Age 15-44 Results'!Z14/'Age 15-44 Results'!Y14-1,"")</f>
        <v>-8.8652482269503508E-2</v>
      </c>
      <c r="AA14" s="77">
        <f>IFERROR('Age 15-44 Results'!AA14/'Age 15-44 Results'!Z14-1,"")</f>
        <v>0.32295719844357973</v>
      </c>
    </row>
    <row r="15" spans="1:27" ht="18.75">
      <c r="B15" s="72" t="s">
        <v>503</v>
      </c>
      <c r="C15" s="30"/>
      <c r="D15" s="78">
        <f>IFERROR('Age 15-44 Results'!D15/'Age 15-44 Results'!C15-1,"")</f>
        <v>-0.24242424242424243</v>
      </c>
      <c r="E15" s="78">
        <f>IFERROR('Age 15-44 Results'!E15/'Age 15-44 Results'!D15-1,"")</f>
        <v>0.19999999999999996</v>
      </c>
      <c r="F15" s="78">
        <f>IFERROR('Age 15-44 Results'!F15/'Age 15-44 Results'!E15-1,"")</f>
        <v>6.6666666666666652E-2</v>
      </c>
      <c r="G15" s="78">
        <f>IFERROR('Age 15-44 Results'!G15/'Age 15-44 Results'!F15-1,"")</f>
        <v>-0.21875</v>
      </c>
      <c r="H15" s="78">
        <f>IFERROR('Age 15-44 Results'!H15/'Age 15-44 Results'!G15-1,"")</f>
        <v>-7.999999999999996E-2</v>
      </c>
      <c r="I15" s="78">
        <f>IFERROR('Age 15-44 Results'!I15/'Age 15-44 Results'!H15-1,"")</f>
        <v>4.3478260869565188E-2</v>
      </c>
      <c r="J15" s="78">
        <f>IFERROR('Age 15-44 Results'!J15/'Age 15-44 Results'!I15-1,"")</f>
        <v>0.66666666666666674</v>
      </c>
      <c r="K15" s="78">
        <f>IFERROR('Age 15-44 Results'!K15/'Age 15-44 Results'!J15-1,"")</f>
        <v>-0.47499999999999998</v>
      </c>
      <c r="L15" s="78">
        <f>IFERROR('Age 15-44 Results'!L15/'Age 15-44 Results'!K15-1,"")</f>
        <v>9.5238095238095344E-2</v>
      </c>
      <c r="M15" s="78">
        <f>IFERROR('Age 15-44 Results'!M15/'Age 15-44 Results'!L15-1,"")</f>
        <v>-0.17391304347826086</v>
      </c>
      <c r="N15" s="78">
        <f>IFERROR('Age 15-44 Results'!N15/'Age 15-44 Results'!M15-1,"")</f>
        <v>5.2631578947368363E-2</v>
      </c>
      <c r="O15" s="78">
        <f>IFERROR('Age 15-44 Results'!O15/'Age 15-44 Results'!N15-1,"")</f>
        <v>0</v>
      </c>
      <c r="P15" s="78">
        <f>IFERROR('Age 15-44 Results'!P15/'Age 15-44 Results'!O15-1,"")</f>
        <v>0.19999999999999996</v>
      </c>
      <c r="Q15" s="78">
        <f>IFERROR('Age 15-44 Results'!Q15/'Age 15-44 Results'!P15-1,"")</f>
        <v>-0.16666666666666663</v>
      </c>
      <c r="R15" s="78">
        <f>IFERROR('Age 15-44 Results'!R15/'Age 15-44 Results'!Q15-1,"")</f>
        <v>-5.0000000000000044E-2</v>
      </c>
      <c r="S15" s="78">
        <f>IFERROR('Age 15-44 Results'!S15/'Age 15-44 Results'!R15-1,"")</f>
        <v>-5.2631578947368474E-2</v>
      </c>
      <c r="T15" s="78">
        <f>IFERROR('Age 15-44 Results'!T15/'Age 15-44 Results'!S15-1,"")</f>
        <v>5.555555555555558E-2</v>
      </c>
      <c r="U15" s="78">
        <f>IFERROR('Age 15-44 Results'!U15/'Age 15-44 Results'!T15-1,"")</f>
        <v>-1</v>
      </c>
      <c r="V15" s="78" t="str">
        <f>IFERROR('Age 15-44 Results'!V15/'Age 15-44 Results'!U15-1,"")</f>
        <v/>
      </c>
      <c r="W15" s="78">
        <f>IFERROR('Age 15-44 Results'!W15/'Age 15-44 Results'!V15-1,"")</f>
        <v>-4.166666666666663E-2</v>
      </c>
      <c r="X15" s="78">
        <f>IFERROR('Age 15-44 Results'!X15/'Age 15-44 Results'!W15-1,"")</f>
        <v>0.39130434782608692</v>
      </c>
      <c r="Y15" s="78">
        <f>IFERROR('Age 15-44 Results'!Y15/'Age 15-44 Results'!X15-1,"")</f>
        <v>-0.4375</v>
      </c>
      <c r="Z15" s="78">
        <f>IFERROR('Age 15-44 Results'!Z15/'Age 15-44 Results'!Y15-1,"")</f>
        <v>0.16666666666666674</v>
      </c>
      <c r="AA15" s="78">
        <f>IFERROR('Age 15-44 Results'!AA15/'Age 15-44 Results'!Z15-1,"")</f>
        <v>-0.19047619047619047</v>
      </c>
    </row>
    <row r="16" spans="1:27" ht="15" customHeight="1">
      <c r="B16" s="69" t="s">
        <v>612</v>
      </c>
      <c r="C16" s="27"/>
      <c r="D16" s="77">
        <f>IFERROR('Age 15-44 Results'!D16/'Age 15-44 Results'!C16-1,"")</f>
        <v>-2.9750587182641786E-2</v>
      </c>
      <c r="E16" s="77">
        <f>IFERROR('Age 15-44 Results'!E16/'Age 15-44 Results'!D16-1,"")</f>
        <v>6.1095100864554386E-3</v>
      </c>
      <c r="F16" s="77">
        <f>IFERROR('Age 15-44 Results'!F16/'Age 15-44 Results'!E16-1,"")</f>
        <v>-3.8038496791934051E-2</v>
      </c>
      <c r="G16" s="77">
        <f>IFERROR('Age 15-44 Results'!G16/'Age 15-44 Results'!F16-1,"")</f>
        <v>-1.405431157694137E-2</v>
      </c>
      <c r="H16" s="77">
        <f>IFERROR('Age 15-44 Results'!H16/'Age 15-44 Results'!G16-1,"")</f>
        <v>-5.8105822662478879E-2</v>
      </c>
      <c r="I16" s="77">
        <f>IFERROR('Age 15-44 Results'!I16/'Age 15-44 Results'!H16-1,"")</f>
        <v>-3.4628703347441281E-3</v>
      </c>
      <c r="J16" s="77">
        <f>IFERROR('Age 15-44 Results'!J16/'Age 15-44 Results'!I16-1,"")</f>
        <v>-2.2779922779922801E-2</v>
      </c>
      <c r="K16" s="77">
        <f>IFERROR('Age 15-44 Results'!K16/'Age 15-44 Results'!J16-1,"")</f>
        <v>-2.1203740287106587E-2</v>
      </c>
      <c r="L16" s="77">
        <f>IFERROR('Age 15-44 Results'!L16/'Age 15-44 Results'!K16-1,"")</f>
        <v>-3.3772874058127011E-2</v>
      </c>
      <c r="M16" s="77">
        <f>IFERROR('Age 15-44 Results'!M16/'Age 15-44 Results'!L16-1,"")</f>
        <v>1.5318200807687976E-3</v>
      </c>
      <c r="N16" s="77">
        <f>IFERROR('Age 15-44 Results'!N16/'Age 15-44 Results'!M16-1,"")</f>
        <v>-2.6418242491657362E-2</v>
      </c>
      <c r="O16" s="77">
        <f>IFERROR('Age 15-44 Results'!O16/'Age 15-44 Results'!N16-1,"")</f>
        <v>-5.8554698657526938E-3</v>
      </c>
      <c r="P16" s="77">
        <f>IFERROR('Age 15-44 Results'!P16/'Age 15-44 Results'!O16-1,"")</f>
        <v>-3.4477804913086718E-3</v>
      </c>
      <c r="Q16" s="77">
        <f>IFERROR('Age 15-44 Results'!Q16/'Age 15-44 Results'!P16-1,"")</f>
        <v>-1.9172552976791102E-2</v>
      </c>
      <c r="R16" s="77">
        <f>IFERROR('Age 15-44 Results'!R16/'Age 15-44 Results'!Q16-1,"")</f>
        <v>-1.9106407995297392E-3</v>
      </c>
      <c r="S16" s="77">
        <f>IFERROR('Age 15-44 Results'!S16/'Age 15-44 Results'!R16-1,"")</f>
        <v>-8.9824768075393857E-3</v>
      </c>
      <c r="T16" s="77">
        <f>IFERROR('Age 15-44 Results'!T16/'Age 15-44 Results'!S16-1,"")</f>
        <v>-8.9153046062406816E-3</v>
      </c>
      <c r="U16" s="77">
        <f>IFERROR('Age 15-44 Results'!U16/'Age 15-44 Results'!T16-1,"")</f>
        <v>6.1469265367315451E-3</v>
      </c>
      <c r="V16" s="77">
        <f>IFERROR('Age 15-44 Results'!V16/'Age 15-44 Results'!U16-1,"")</f>
        <v>-1.877514528386226E-2</v>
      </c>
      <c r="W16" s="77">
        <f>IFERROR('Age 15-44 Results'!W16/'Age 15-44 Results'!V16-1,"")</f>
        <v>-1.4882308276385703E-2</v>
      </c>
      <c r="X16" s="77">
        <f>IFERROR('Age 15-44 Results'!X16/'Age 15-44 Results'!W16-1,"")</f>
        <v>1.1561584707877381E-2</v>
      </c>
      <c r="Y16" s="77">
        <f>IFERROR('Age 15-44 Results'!Y16/'Age 15-44 Results'!X16-1,"")</f>
        <v>3.3831149039926789E-2</v>
      </c>
      <c r="Z16" s="77">
        <f>IFERROR('Age 15-44 Results'!Z16/'Age 15-44 Results'!Y16-1,"")</f>
        <v>4.4221698113200425E-4</v>
      </c>
      <c r="AA16" s="77">
        <f>IFERROR('Age 15-44 Results'!AA16/'Age 15-44 Results'!Z16-1,"")</f>
        <v>-5.5989391483718398E-3</v>
      </c>
    </row>
    <row r="17" spans="1:27">
      <c r="B17" s="28" t="s">
        <v>504</v>
      </c>
      <c r="C17" s="27"/>
      <c r="D17" s="77">
        <f>IFERROR('Age 15-44 Results'!D17/'Age 15-44 Results'!C17-1,"")</f>
        <v>-1.3890743956190721E-2</v>
      </c>
      <c r="E17" s="77">
        <f>IFERROR('Age 15-44 Results'!E17/'Age 15-44 Results'!D17-1,"")</f>
        <v>5.3275542913902019E-3</v>
      </c>
      <c r="F17" s="77">
        <f>IFERROR('Age 15-44 Results'!F17/'Age 15-44 Results'!E17-1,"")</f>
        <v>-2.6047514258768611E-2</v>
      </c>
      <c r="G17" s="77">
        <f>IFERROR('Age 15-44 Results'!G17/'Age 15-44 Results'!F17-1,"")</f>
        <v>-3.6242910499377556E-2</v>
      </c>
      <c r="H17" s="77">
        <f>IFERROR('Age 15-44 Results'!H17/'Age 15-44 Results'!G17-1,"")</f>
        <v>-3.9998086215970563E-2</v>
      </c>
      <c r="I17" s="77">
        <f>IFERROR('Age 15-44 Results'!I17/'Age 15-44 Results'!H17-1,"")</f>
        <v>-9.0206827809619083E-3</v>
      </c>
      <c r="J17" s="77">
        <f>IFERROR('Age 15-44 Results'!J17/'Age 15-44 Results'!I17-1,"")</f>
        <v>-3.3544558438945882E-2</v>
      </c>
      <c r="K17" s="77">
        <f>IFERROR('Age 15-44 Results'!K17/'Age 15-44 Results'!J17-1,"")</f>
        <v>-4.2306291304574084E-2</v>
      </c>
      <c r="L17" s="77">
        <f>IFERROR('Age 15-44 Results'!L17/'Age 15-44 Results'!K17-1,"")</f>
        <v>-2.8309063247120236E-2</v>
      </c>
      <c r="M17" s="77">
        <f>IFERROR('Age 15-44 Results'!M17/'Age 15-44 Results'!L17-1,"")</f>
        <v>-3.8584130179499798E-3</v>
      </c>
      <c r="N17" s="77">
        <f>IFERROR('Age 15-44 Results'!N17/'Age 15-44 Results'!M17-1,"")</f>
        <v>-4.3898057707421168E-2</v>
      </c>
      <c r="O17" s="77">
        <f>IFERROR('Age 15-44 Results'!O17/'Age 15-44 Results'!N17-1,"")</f>
        <v>-1.2036167214654725E-2</v>
      </c>
      <c r="P17" s="77">
        <f>IFERROR('Age 15-44 Results'!P17/'Age 15-44 Results'!O17-1,"")</f>
        <v>-1.4381648541035186E-2</v>
      </c>
      <c r="Q17" s="77">
        <f>IFERROR('Age 15-44 Results'!Q17/'Age 15-44 Results'!P17-1,"")</f>
        <v>-4.0397949954777967E-3</v>
      </c>
      <c r="R17" s="77">
        <f>IFERROR('Age 15-44 Results'!R17/'Age 15-44 Results'!Q17-1,"")</f>
        <v>-3.5113209831698633E-3</v>
      </c>
      <c r="S17" s="77">
        <f>IFERROR('Age 15-44 Results'!S17/'Age 15-44 Results'!R17-1,"")</f>
        <v>-2.2964763061968374E-2</v>
      </c>
      <c r="T17" s="77">
        <f>IFERROR('Age 15-44 Results'!T17/'Age 15-44 Results'!S17-1,"")</f>
        <v>2.673796791443861E-3</v>
      </c>
      <c r="U17" s="77">
        <f>IFERROR('Age 15-44 Results'!U17/'Age 15-44 Results'!T17-1,"")</f>
        <v>-1.4573643410852766E-2</v>
      </c>
      <c r="V17" s="77">
        <f>IFERROR('Age 15-44 Results'!V17/'Age 15-44 Results'!U17-1,"")</f>
        <v>-1.2271869100062949E-2</v>
      </c>
      <c r="W17" s="77">
        <f>IFERROR('Age 15-44 Results'!W17/'Age 15-44 Results'!V17-1,"")</f>
        <v>-2.2300095571837764E-3</v>
      </c>
      <c r="X17" s="77">
        <f>IFERROR('Age 15-44 Results'!X17/'Age 15-44 Results'!W17-1,"")</f>
        <v>-3.2567049808429616E-3</v>
      </c>
      <c r="Y17" s="77">
        <f>IFERROR('Age 15-44 Results'!Y17/'Age 15-44 Results'!X17-1,"")</f>
        <v>3.3506310461913102E-2</v>
      </c>
      <c r="Z17" s="77">
        <f>IFERROR('Age 15-44 Results'!Z17/'Age 15-44 Results'!Y17-1,"")</f>
        <v>6.5088023803621109E-3</v>
      </c>
      <c r="AA17" s="77">
        <f>IFERROR('Age 15-44 Results'!AA17/'Age 15-44 Results'!Z17-1,"")</f>
        <v>-3.6952639034304458E-4</v>
      </c>
    </row>
    <row r="19" spans="1:27" ht="23.25" customHeight="1" thickBot="1">
      <c r="A19" s="23" t="s">
        <v>496</v>
      </c>
      <c r="B19" s="24" t="s">
        <v>497</v>
      </c>
      <c r="C19" s="79" t="s">
        <v>615</v>
      </c>
      <c r="D19" s="80"/>
      <c r="E19" s="80"/>
      <c r="F19" s="80"/>
      <c r="G19" s="80"/>
      <c r="H19" s="80"/>
      <c r="I19" s="79" t="s">
        <v>615</v>
      </c>
      <c r="J19" s="80"/>
      <c r="K19" s="80"/>
      <c r="L19" s="80"/>
      <c r="M19" s="80"/>
      <c r="N19" s="80"/>
      <c r="O19" s="79" t="s">
        <v>615</v>
      </c>
      <c r="P19" s="80"/>
      <c r="Q19" s="80"/>
      <c r="R19" s="80"/>
      <c r="S19" s="80"/>
      <c r="T19" s="80"/>
      <c r="U19" s="79" t="s">
        <v>615</v>
      </c>
      <c r="V19" s="80"/>
      <c r="W19" s="80"/>
      <c r="X19" s="80"/>
      <c r="Y19" s="80"/>
      <c r="Z19" s="80"/>
      <c r="AA19" s="68"/>
    </row>
    <row r="20" spans="1:27" ht="15" customHeight="1" thickTop="1" thickBot="1">
      <c r="C20" s="35" cm="1">
        <f t="array" ref="C20:AA20">_xlfn.SEQUENCE(1,25,1999)</f>
        <v>1999</v>
      </c>
      <c r="D20" s="35">
        <v>2000</v>
      </c>
      <c r="E20" s="35">
        <v>2001</v>
      </c>
      <c r="F20" s="35">
        <v>2002</v>
      </c>
      <c r="G20" s="35">
        <v>2003</v>
      </c>
      <c r="H20" s="35">
        <v>2004</v>
      </c>
      <c r="I20" s="35">
        <v>2005</v>
      </c>
      <c r="J20" s="35">
        <v>2006</v>
      </c>
      <c r="K20" s="35">
        <v>2007</v>
      </c>
      <c r="L20" s="35">
        <v>2008</v>
      </c>
      <c r="M20" s="35">
        <v>2009</v>
      </c>
      <c r="N20" s="35">
        <v>2010</v>
      </c>
      <c r="O20" s="35">
        <v>2011</v>
      </c>
      <c r="P20" s="35">
        <v>2012</v>
      </c>
      <c r="Q20" s="35">
        <v>2013</v>
      </c>
      <c r="R20" s="35">
        <v>2014</v>
      </c>
      <c r="S20" s="35">
        <v>2015</v>
      </c>
      <c r="T20" s="35">
        <v>2016</v>
      </c>
      <c r="U20" s="35">
        <v>2017</v>
      </c>
      <c r="V20" s="35">
        <v>2018</v>
      </c>
      <c r="W20" s="35">
        <v>2019</v>
      </c>
      <c r="X20" s="35">
        <v>2020</v>
      </c>
      <c r="Y20" s="35">
        <v>2021</v>
      </c>
      <c r="Z20" s="35">
        <v>2022</v>
      </c>
      <c r="AA20" s="35">
        <v>2023</v>
      </c>
    </row>
    <row r="21" spans="1:27" ht="15.75" thickTop="1">
      <c r="B21" s="26" t="str">
        <f t="shared" ref="B21:B32" si="0">B4</f>
        <v>Breast</v>
      </c>
      <c r="C21" s="31"/>
      <c r="D21" s="76">
        <f>IFERROR('Age 15-44 Results'!D21/'Age 15-44 Results'!C21-1,"")</f>
        <v>3.8766715825429898E-2</v>
      </c>
      <c r="E21" s="77">
        <f>IFERROR('Age 15-44 Results'!E21/'Age 15-44 Results'!D21-1,"")</f>
        <v>-6.6411782294718558E-3</v>
      </c>
      <c r="F21" s="77">
        <f>IFERROR('Age 15-44 Results'!F21/'Age 15-44 Results'!E21-1,"")</f>
        <v>-3.1081791530955805E-2</v>
      </c>
      <c r="G21" s="77">
        <f>IFERROR('Age 15-44 Results'!G21/'Age 15-44 Results'!F21-1,"")</f>
        <v>4.2551949520599486E-3</v>
      </c>
      <c r="H21" s="77">
        <f>IFERROR('Age 15-44 Results'!H21/'Age 15-44 Results'!G21-1,"")</f>
        <v>-6.4236269846192018E-2</v>
      </c>
      <c r="I21" s="77">
        <f>IFERROR('Age 15-44 Results'!I21/'Age 15-44 Results'!H21-1,"")</f>
        <v>-1.1578502472464058E-2</v>
      </c>
      <c r="J21" s="77">
        <f>IFERROR('Age 15-44 Results'!J21/'Age 15-44 Results'!I21-1,"")</f>
        <v>-4.2337989434039103E-2</v>
      </c>
      <c r="K21" s="77">
        <f>IFERROR('Age 15-44 Results'!K21/'Age 15-44 Results'!J21-1,"")</f>
        <v>-6.2228724653648926E-2</v>
      </c>
      <c r="L21" s="77">
        <f>IFERROR('Age 15-44 Results'!L21/'Age 15-44 Results'!K21-1,"")</f>
        <v>-8.9197929861819514E-3</v>
      </c>
      <c r="M21" s="77">
        <f>IFERROR('Age 15-44 Results'!M21/'Age 15-44 Results'!L21-1,"")</f>
        <v>4.3795230366004301E-2</v>
      </c>
      <c r="N21" s="77">
        <f>IFERROR('Age 15-44 Results'!N21/'Age 15-44 Results'!M21-1,"")</f>
        <v>-6.9665441498460323E-2</v>
      </c>
      <c r="O21" s="77">
        <f>IFERROR('Age 15-44 Results'!O21/'Age 15-44 Results'!N21-1,"")</f>
        <v>1.5084728460189822E-2</v>
      </c>
      <c r="P21" s="77">
        <f>IFERROR('Age 15-44 Results'!P21/'Age 15-44 Results'!O21-1,"")</f>
        <v>-1.8597471622684658E-2</v>
      </c>
      <c r="Q21" s="77">
        <f>IFERROR('Age 15-44 Results'!Q21/'Age 15-44 Results'!P21-1,"")</f>
        <v>-1.3530388060790544E-2</v>
      </c>
      <c r="R21" s="77">
        <f>IFERROR('Age 15-44 Results'!R21/'Age 15-44 Results'!Q21-1,"")</f>
        <v>3.8423298492780145E-3</v>
      </c>
      <c r="S21" s="77">
        <f>IFERROR('Age 15-44 Results'!S21/'Age 15-44 Results'!R21-1,"")</f>
        <v>-5.1123657665064881E-2</v>
      </c>
      <c r="T21" s="77">
        <f>IFERROR('Age 15-44 Results'!T21/'Age 15-44 Results'!S21-1,"")</f>
        <v>4.8472264075353655E-2</v>
      </c>
      <c r="U21" s="77">
        <f>IFERROR('Age 15-44 Results'!U21/'Age 15-44 Results'!T21-1,"")</f>
        <v>-3.8820975641170707E-2</v>
      </c>
      <c r="V21" s="77">
        <f>IFERROR('Age 15-44 Results'!V21/'Age 15-44 Results'!U21-1,"")</f>
        <v>-3.3090967338567978E-2</v>
      </c>
      <c r="W21" s="77">
        <f>IFERROR('Age 15-44 Results'!W21/'Age 15-44 Results'!V21-1,"")</f>
        <v>5.1977341053254467E-2</v>
      </c>
      <c r="X21" s="77">
        <f>IFERROR('Age 15-44 Results'!X21/'Age 15-44 Results'!W21-1,"")</f>
        <v>-9.7366033397043639E-2</v>
      </c>
      <c r="Y21" s="77">
        <f>IFERROR('Age 15-44 Results'!Y21/'Age 15-44 Results'!X21-1,"")</f>
        <v>2.3483979908898833E-2</v>
      </c>
      <c r="Z21" s="77">
        <f>IFERROR('Age 15-44 Results'!Z21/'Age 15-44 Results'!Y21-1,"")</f>
        <v>-9.627035298908071E-3</v>
      </c>
      <c r="AA21" s="77">
        <f>IFERROR('Age 15-44 Results'!AA21/'Age 15-44 Results'!Z21-1,"")</f>
        <v>-1.0585165126940299E-2</v>
      </c>
    </row>
    <row r="22" spans="1:27">
      <c r="A22" s="73"/>
      <c r="B22" s="74" t="str">
        <f t="shared" si="0"/>
        <v>Colon</v>
      </c>
      <c r="C22" s="75"/>
      <c r="D22" s="77">
        <f>IFERROR('Age 15-44 Results'!D22/'Age 15-44 Results'!C22-1,"")</f>
        <v>9.658772176440511E-3</v>
      </c>
      <c r="E22" s="77">
        <f>IFERROR('Age 15-44 Results'!E22/'Age 15-44 Results'!D22-1,"")</f>
        <v>6.0239432405204241E-2</v>
      </c>
      <c r="F22" s="77">
        <f>IFERROR('Age 15-44 Results'!F22/'Age 15-44 Results'!E22-1,"")</f>
        <v>2.7560966260287145E-4</v>
      </c>
      <c r="G22" s="77">
        <f>IFERROR('Age 15-44 Results'!G22/'Age 15-44 Results'!F22-1,"")</f>
        <v>-5.9352892320142403E-2</v>
      </c>
      <c r="H22" s="77">
        <f>IFERROR('Age 15-44 Results'!H22/'Age 15-44 Results'!G22-1,"")</f>
        <v>1.3781492188917888E-2</v>
      </c>
      <c r="I22" s="77">
        <f>IFERROR('Age 15-44 Results'!I22/'Age 15-44 Results'!H22-1,"")</f>
        <v>-1.6525282959960474E-3</v>
      </c>
      <c r="J22" s="77">
        <f>IFERROR('Age 15-44 Results'!J22/'Age 15-44 Results'!I22-1,"")</f>
        <v>3.2061857691271678E-2</v>
      </c>
      <c r="K22" s="77">
        <f>IFERROR('Age 15-44 Results'!K22/'Age 15-44 Results'!J22-1,"")</f>
        <v>-4.0056231217635019E-2</v>
      </c>
      <c r="L22" s="77">
        <f>IFERROR('Age 15-44 Results'!L22/'Age 15-44 Results'!K22-1,"")</f>
        <v>0.11592401622345294</v>
      </c>
      <c r="M22" s="77">
        <f>IFERROR('Age 15-44 Results'!M22/'Age 15-44 Results'!L22-1,"")</f>
        <v>-3.4882231545736997E-2</v>
      </c>
      <c r="N22" s="77">
        <f>IFERROR('Age 15-44 Results'!N22/'Age 15-44 Results'!M22-1,"")</f>
        <v>1.0319695307895449E-2</v>
      </c>
      <c r="O22" s="77">
        <f>IFERROR('Age 15-44 Results'!O22/'Age 15-44 Results'!N22-1,"")</f>
        <v>4.2387841599913489E-3</v>
      </c>
      <c r="P22" s="77">
        <f>IFERROR('Age 15-44 Results'!P22/'Age 15-44 Results'!O22-1,"")</f>
        <v>5.4591742308485181E-3</v>
      </c>
      <c r="Q22" s="77">
        <f>IFERROR('Age 15-44 Results'!Q22/'Age 15-44 Results'!P22-1,"")</f>
        <v>3.7203668419753422E-2</v>
      </c>
      <c r="R22" s="77">
        <f>IFERROR('Age 15-44 Results'!R22/'Age 15-44 Results'!Q22-1,"")</f>
        <v>-2.0365076154241768E-3</v>
      </c>
      <c r="S22" s="77">
        <f>IFERROR('Age 15-44 Results'!S22/'Age 15-44 Results'!R22-1,"")</f>
        <v>1.1004067597296441E-2</v>
      </c>
      <c r="T22" s="77">
        <f>IFERROR('Age 15-44 Results'!T22/'Age 15-44 Results'!S22-1,"")</f>
        <v>1.5334460489912161E-2</v>
      </c>
      <c r="U22" s="77">
        <f>IFERROR('Age 15-44 Results'!U22/'Age 15-44 Results'!T22-1,"")</f>
        <v>-1.0188504801113996E-2</v>
      </c>
      <c r="V22" s="77">
        <f>IFERROR('Age 15-44 Results'!V22/'Age 15-44 Results'!U22-1,"")</f>
        <v>-1.1784986116878393E-3</v>
      </c>
      <c r="W22" s="77">
        <f>IFERROR('Age 15-44 Results'!W22/'Age 15-44 Results'!V22-1,"")</f>
        <v>-3.9382236873583554E-2</v>
      </c>
      <c r="X22" s="77">
        <f>IFERROR('Age 15-44 Results'!X22/'Age 15-44 Results'!W22-1,"")</f>
        <v>8.6870414619964365E-2</v>
      </c>
      <c r="Y22" s="77">
        <f>IFERROR('Age 15-44 Results'!Y22/'Age 15-44 Results'!X22-1,"")</f>
        <v>3.2103584166669252E-2</v>
      </c>
      <c r="Z22" s="77">
        <f>IFERROR('Age 15-44 Results'!Z22/'Age 15-44 Results'!Y22-1,"")</f>
        <v>-2.4334045718324426E-2</v>
      </c>
      <c r="AA22" s="77">
        <f>IFERROR('Age 15-44 Results'!AA22/'Age 15-44 Results'!Z22-1,"")</f>
        <v>3.0074757484872761E-2</v>
      </c>
    </row>
    <row r="23" spans="1:27">
      <c r="B23" s="26" t="str">
        <f t="shared" si="0"/>
        <v>Leukemia</v>
      </c>
      <c r="C23" s="31"/>
      <c r="D23" s="77">
        <f>IFERROR('Age 15-44 Results'!D23/'Age 15-44 Results'!C23-1,"")</f>
        <v>-2.5900296114636179E-2</v>
      </c>
      <c r="E23" s="77">
        <f>IFERROR('Age 15-44 Results'!E23/'Age 15-44 Results'!D23-1,"")</f>
        <v>1.4829386010925205E-2</v>
      </c>
      <c r="F23" s="77">
        <f>IFERROR('Age 15-44 Results'!F23/'Age 15-44 Results'!E23-1,"")</f>
        <v>-3.3205913074099258E-2</v>
      </c>
      <c r="G23" s="77">
        <f>IFERROR('Age 15-44 Results'!G23/'Age 15-44 Results'!F23-1,"")</f>
        <v>-4.0624366713202575E-2</v>
      </c>
      <c r="H23" s="77">
        <f>IFERROR('Age 15-44 Results'!H23/'Age 15-44 Results'!G23-1,"")</f>
        <v>-4.3799859700219601E-2</v>
      </c>
      <c r="I23" s="77">
        <f>IFERROR('Age 15-44 Results'!I23/'Age 15-44 Results'!H23-1,"")</f>
        <v>2.4390710299310614E-2</v>
      </c>
      <c r="J23" s="77">
        <f>IFERROR('Age 15-44 Results'!J23/'Age 15-44 Results'!I23-1,"")</f>
        <v>2.1336276929659448E-2</v>
      </c>
      <c r="K23" s="77">
        <f>IFERROR('Age 15-44 Results'!K23/'Age 15-44 Results'!J23-1,"")</f>
        <v>-7.0888102737774794E-2</v>
      </c>
      <c r="L23" s="77">
        <f>IFERROR('Age 15-44 Results'!L23/'Age 15-44 Results'!K23-1,"")</f>
        <v>-2.1170115959910918E-3</v>
      </c>
      <c r="M23" s="77">
        <f>IFERROR('Age 15-44 Results'!M23/'Age 15-44 Results'!L23-1,"")</f>
        <v>2.089788062904141E-2</v>
      </c>
      <c r="N23" s="77">
        <f>IFERROR('Age 15-44 Results'!N23/'Age 15-44 Results'!M23-1,"")</f>
        <v>-7.6077617971519573E-2</v>
      </c>
      <c r="O23" s="77">
        <f>IFERROR('Age 15-44 Results'!O23/'Age 15-44 Results'!N23-1,"")</f>
        <v>-2.1582227242474716E-2</v>
      </c>
      <c r="P23" s="77">
        <f>IFERROR('Age 15-44 Results'!P23/'Age 15-44 Results'!O23-1,"")</f>
        <v>-4.5213064346886656E-2</v>
      </c>
      <c r="Q23" s="77">
        <f>IFERROR('Age 15-44 Results'!Q23/'Age 15-44 Results'!P23-1,"")</f>
        <v>-3.8471936504002047E-3</v>
      </c>
      <c r="R23" s="77">
        <f>IFERROR('Age 15-44 Results'!R23/'Age 15-44 Results'!Q23-1,"")</f>
        <v>1.4474577928772936E-2</v>
      </c>
      <c r="S23" s="77">
        <f>IFERROR('Age 15-44 Results'!S23/'Age 15-44 Results'!R23-1,"")</f>
        <v>-9.2183884051355802E-2</v>
      </c>
      <c r="T23" s="77">
        <f>IFERROR('Age 15-44 Results'!T23/'Age 15-44 Results'!S23-1,"")</f>
        <v>7.1868472202980316E-2</v>
      </c>
      <c r="U23" s="77">
        <f>IFERROR('Age 15-44 Results'!U23/'Age 15-44 Results'!T23-1,"")</f>
        <v>-8.559240800771506E-2</v>
      </c>
      <c r="V23" s="77">
        <f>IFERROR('Age 15-44 Results'!V23/'Age 15-44 Results'!U23-1,"")</f>
        <v>-8.5334104099253905E-3</v>
      </c>
      <c r="W23" s="77">
        <f>IFERROR('Age 15-44 Results'!W23/'Age 15-44 Results'!V23-1,"")</f>
        <v>-2.0952773031242766E-2</v>
      </c>
      <c r="X23" s="77">
        <f>IFERROR('Age 15-44 Results'!X23/'Age 15-44 Results'!W23-1,"")</f>
        <v>-3.9469997290458858E-2</v>
      </c>
      <c r="Y23" s="77">
        <f>IFERROR('Age 15-44 Results'!Y23/'Age 15-44 Results'!X23-1,"")</f>
        <v>-2.7428063013899218E-2</v>
      </c>
      <c r="Z23" s="77">
        <f>IFERROR('Age 15-44 Results'!Z23/'Age 15-44 Results'!Y23-1,"")</f>
        <v>6.0417461374353998E-2</v>
      </c>
      <c r="AA23" s="77">
        <f>IFERROR('Age 15-44 Results'!AA23/'Age 15-44 Results'!Z23-1,"")</f>
        <v>-7.6178206017938344E-2</v>
      </c>
    </row>
    <row r="24" spans="1:27">
      <c r="B24" s="26" t="str">
        <f t="shared" si="0"/>
        <v>Lung</v>
      </c>
      <c r="C24" s="31"/>
      <c r="D24" s="77">
        <f>IFERROR('Age 15-44 Results'!D24/'Age 15-44 Results'!C24-1,"")</f>
        <v>1.6308430166908305E-2</v>
      </c>
      <c r="E24" s="77">
        <f>IFERROR('Age 15-44 Results'!E24/'Age 15-44 Results'!D24-1,"")</f>
        <v>2.4876114030474294E-3</v>
      </c>
      <c r="F24" s="77">
        <f>IFERROR('Age 15-44 Results'!F24/'Age 15-44 Results'!E24-1,"")</f>
        <v>-2.1728454097318717E-2</v>
      </c>
      <c r="G24" s="77">
        <f>IFERROR('Age 15-44 Results'!G24/'Age 15-44 Results'!F24-1,"")</f>
        <v>-6.9349905022892622E-2</v>
      </c>
      <c r="H24" s="77">
        <f>IFERROR('Age 15-44 Results'!H24/'Age 15-44 Results'!G24-1,"")</f>
        <v>-1.5553017605167807E-2</v>
      </c>
      <c r="I24" s="77">
        <f>IFERROR('Age 15-44 Results'!I24/'Age 15-44 Results'!H24-1,"")</f>
        <v>-4.1288633888360349E-2</v>
      </c>
      <c r="J24" s="77">
        <f>IFERROR('Age 15-44 Results'!J24/'Age 15-44 Results'!I24-1,"")</f>
        <v>-0.10510030438852702</v>
      </c>
      <c r="K24" s="77">
        <f>IFERROR('Age 15-44 Results'!K24/'Age 15-44 Results'!J24-1,"")</f>
        <v>-7.8971581980434191E-2</v>
      </c>
      <c r="L24" s="77">
        <f>IFERROR('Age 15-44 Results'!L24/'Age 15-44 Results'!K24-1,"")</f>
        <v>-0.10750946955413809</v>
      </c>
      <c r="M24" s="77">
        <f>IFERROR('Age 15-44 Results'!M24/'Age 15-44 Results'!L24-1,"")</f>
        <v>-3.7256372817938921E-2</v>
      </c>
      <c r="N24" s="77">
        <f>IFERROR('Age 15-44 Results'!N24/'Age 15-44 Results'!M24-1,"")</f>
        <v>-8.1253029501365925E-2</v>
      </c>
      <c r="O24" s="77">
        <f>IFERROR('Age 15-44 Results'!O24/'Age 15-44 Results'!N24-1,"")</f>
        <v>-7.5648604811207165E-2</v>
      </c>
      <c r="P24" s="77">
        <f>IFERROR('Age 15-44 Results'!P24/'Age 15-44 Results'!O24-1,"")</f>
        <v>-3.2838942479963107E-2</v>
      </c>
      <c r="Q24" s="77">
        <f>IFERROR('Age 15-44 Results'!Q24/'Age 15-44 Results'!P24-1,"")</f>
        <v>-5.2314745156703757E-2</v>
      </c>
      <c r="R24" s="77">
        <f>IFERROR('Age 15-44 Results'!R24/'Age 15-44 Results'!Q24-1,"")</f>
        <v>-2.7380296161732431E-2</v>
      </c>
      <c r="S24" s="77">
        <f>IFERROR('Age 15-44 Results'!S24/'Age 15-44 Results'!R24-1,"")</f>
        <v>-7.5588997360067856E-2</v>
      </c>
      <c r="T24" s="77">
        <f>IFERROR('Age 15-44 Results'!T24/'Age 15-44 Results'!S24-1,"")</f>
        <v>-0.1155273085023838</v>
      </c>
      <c r="U24" s="77">
        <f>IFERROR('Age 15-44 Results'!U24/'Age 15-44 Results'!T24-1,"")</f>
        <v>-7.1346116172834706E-2</v>
      </c>
      <c r="V24" s="77">
        <f>IFERROR('Age 15-44 Results'!V24/'Age 15-44 Results'!U24-1,"")</f>
        <v>-6.1866023501331302E-2</v>
      </c>
      <c r="W24" s="77">
        <f>IFERROR('Age 15-44 Results'!W24/'Age 15-44 Results'!V24-1,"")</f>
        <v>-3.3512701320494886E-2</v>
      </c>
      <c r="X24" s="77">
        <f>IFERROR('Age 15-44 Results'!X24/'Age 15-44 Results'!W24-1,"")</f>
        <v>-1.8588012606609361E-2</v>
      </c>
      <c r="Y24" s="77">
        <f>IFERROR('Age 15-44 Results'!Y24/'Age 15-44 Results'!X24-1,"")</f>
        <v>-6.4863604056998314E-3</v>
      </c>
      <c r="Z24" s="77">
        <f>IFERROR('Age 15-44 Results'!Z24/'Age 15-44 Results'!Y24-1,"")</f>
        <v>-1.5326667004379346E-2</v>
      </c>
      <c r="AA24" s="77">
        <f>IFERROR('Age 15-44 Results'!AA24/'Age 15-44 Results'!Z24-1,"")</f>
        <v>-2.4937214657151818E-2</v>
      </c>
    </row>
    <row r="25" spans="1:27">
      <c r="B25" s="26" t="str">
        <f t="shared" si="0"/>
        <v>C80 metastatic unspecified</v>
      </c>
      <c r="C25" s="31"/>
      <c r="D25" s="77">
        <f>IFERROR('Age 15-44 Results'!D25/'Age 15-44 Results'!C25-1,"")</f>
        <v>-9.8286872207901999E-2</v>
      </c>
      <c r="E25" s="77">
        <f>IFERROR('Age 15-44 Results'!E25/'Age 15-44 Results'!D25-1,"")</f>
        <v>-4.3463770638243471E-3</v>
      </c>
      <c r="F25" s="77">
        <f>IFERROR('Age 15-44 Results'!F25/'Age 15-44 Results'!E25-1,"")</f>
        <v>-3.5222369294704015E-3</v>
      </c>
      <c r="G25" s="77">
        <f>IFERROR('Age 15-44 Results'!G25/'Age 15-44 Results'!F25-1,"")</f>
        <v>-9.3744595287194366E-2</v>
      </c>
      <c r="H25" s="77">
        <f>IFERROR('Age 15-44 Results'!H25/'Age 15-44 Results'!G25-1,"")</f>
        <v>3.3948821773593263E-2</v>
      </c>
      <c r="I25" s="77">
        <f>IFERROR('Age 15-44 Results'!I25/'Age 15-44 Results'!H25-1,"")</f>
        <v>-4.6839291242489978E-2</v>
      </c>
      <c r="J25" s="77">
        <f>IFERROR('Age 15-44 Results'!J25/'Age 15-44 Results'!I25-1,"")</f>
        <v>-2.7382790152570946E-2</v>
      </c>
      <c r="K25" s="77">
        <f>IFERROR('Age 15-44 Results'!K25/'Age 15-44 Results'!J25-1,"")</f>
        <v>-1.3163990772087075E-2</v>
      </c>
      <c r="L25" s="77">
        <f>IFERROR('Age 15-44 Results'!L25/'Age 15-44 Results'!K25-1,"")</f>
        <v>-2.8436902800643815E-2</v>
      </c>
      <c r="M25" s="77">
        <f>IFERROR('Age 15-44 Results'!M25/'Age 15-44 Results'!L25-1,"")</f>
        <v>-8.5178560867005704E-2</v>
      </c>
      <c r="N25" s="77">
        <f>IFERROR('Age 15-44 Results'!N25/'Age 15-44 Results'!M25-1,"")</f>
        <v>-8.9187891978147804E-2</v>
      </c>
      <c r="O25" s="77">
        <f>IFERROR('Age 15-44 Results'!O25/'Age 15-44 Results'!N25-1,"")</f>
        <v>8.9384204192002104E-2</v>
      </c>
      <c r="P25" s="77">
        <f>IFERROR('Age 15-44 Results'!P25/'Age 15-44 Results'!O25-1,"")</f>
        <v>-0.10758438464548337</v>
      </c>
      <c r="Q25" s="77">
        <f>IFERROR('Age 15-44 Results'!Q25/'Age 15-44 Results'!P25-1,"")</f>
        <v>-4.1583557024194029E-3</v>
      </c>
      <c r="R25" s="77">
        <f>IFERROR('Age 15-44 Results'!R25/'Age 15-44 Results'!Q25-1,"")</f>
        <v>0.10174476721815173</v>
      </c>
      <c r="S25" s="77">
        <f>IFERROR('Age 15-44 Results'!S25/'Age 15-44 Results'!R25-1,"")</f>
        <v>-5.9621786003732025E-2</v>
      </c>
      <c r="T25" s="77">
        <f>IFERROR('Age 15-44 Results'!T25/'Age 15-44 Results'!S25-1,"")</f>
        <v>1.1955078983441059E-2</v>
      </c>
      <c r="U25" s="77">
        <f>IFERROR('Age 15-44 Results'!U25/'Age 15-44 Results'!T25-1,"")</f>
        <v>2.913329685393129E-2</v>
      </c>
      <c r="V25" s="77">
        <f>IFERROR('Age 15-44 Results'!V25/'Age 15-44 Results'!U25-1,"")</f>
        <v>2.7289252634523642E-2</v>
      </c>
      <c r="W25" s="77">
        <f>IFERROR('Age 15-44 Results'!W25/'Age 15-44 Results'!V25-1,"")</f>
        <v>-5.6937612639041291E-2</v>
      </c>
      <c r="X25" s="77">
        <f>IFERROR('Age 15-44 Results'!X25/'Age 15-44 Results'!W25-1,"")</f>
        <v>1.4925082679846824E-2</v>
      </c>
      <c r="Y25" s="77">
        <f>IFERROR('Age 15-44 Results'!Y25/'Age 15-44 Results'!X25-1,"")</f>
        <v>-1.7705992339714705E-2</v>
      </c>
      <c r="Z25" s="77">
        <f>IFERROR('Age 15-44 Results'!Z25/'Age 15-44 Results'!Y25-1,"")</f>
        <v>5.3433802700913358E-2</v>
      </c>
      <c r="AA25" s="77">
        <f>IFERROR('Age 15-44 Results'!AA25/'Age 15-44 Results'!Z25-1,"")</f>
        <v>5.2404521183859742E-2</v>
      </c>
    </row>
    <row r="26" spans="1:27">
      <c r="B26" s="26" t="str">
        <f t="shared" si="0"/>
        <v>Pancreas</v>
      </c>
      <c r="C26" s="31"/>
      <c r="D26" s="77">
        <f>IFERROR('Age 15-44 Results'!D26/'Age 15-44 Results'!C26-1,"")</f>
        <v>-7.2047063134164868E-2</v>
      </c>
      <c r="E26" s="77">
        <f>IFERROR('Age 15-44 Results'!E26/'Age 15-44 Results'!D26-1,"")</f>
        <v>4.6317091731326254E-2</v>
      </c>
      <c r="F26" s="77">
        <f>IFERROR('Age 15-44 Results'!F26/'Age 15-44 Results'!E26-1,"")</f>
        <v>1.9763019678556093E-2</v>
      </c>
      <c r="G26" s="77">
        <f>IFERROR('Age 15-44 Results'!G26/'Age 15-44 Results'!F26-1,"")</f>
        <v>-2.0148118508345747E-2</v>
      </c>
      <c r="H26" s="77">
        <f>IFERROR('Age 15-44 Results'!H26/'Age 15-44 Results'!G26-1,"")</f>
        <v>-3.2885893777304442E-2</v>
      </c>
      <c r="I26" s="77">
        <f>IFERROR('Age 15-44 Results'!I26/'Age 15-44 Results'!H26-1,"")</f>
        <v>6.7816641985466219E-2</v>
      </c>
      <c r="J26" s="77">
        <f>IFERROR('Age 15-44 Results'!J26/'Age 15-44 Results'!I26-1,"")</f>
        <v>-0.11208060462263181</v>
      </c>
      <c r="K26" s="77">
        <f>IFERROR('Age 15-44 Results'!K26/'Age 15-44 Results'!J26-1,"")</f>
        <v>7.2598900062385452E-2</v>
      </c>
      <c r="L26" s="77">
        <f>IFERROR('Age 15-44 Results'!L26/'Age 15-44 Results'!K26-1,"")</f>
        <v>-4.1808354753222976E-2</v>
      </c>
      <c r="M26" s="77">
        <f>IFERROR('Age 15-44 Results'!M26/'Age 15-44 Results'!L26-1,"")</f>
        <v>-1.7180947501878929E-2</v>
      </c>
      <c r="N26" s="77">
        <f>IFERROR('Age 15-44 Results'!N26/'Age 15-44 Results'!M26-1,"")</f>
        <v>-1.3391868382292782E-2</v>
      </c>
      <c r="O26" s="77">
        <f>IFERROR('Age 15-44 Results'!O26/'Age 15-44 Results'!N26-1,"")</f>
        <v>-8.9619677030059464E-2</v>
      </c>
      <c r="P26" s="77">
        <f>IFERROR('Age 15-44 Results'!P26/'Age 15-44 Results'!O26-1,"")</f>
        <v>-1.0909418607246257E-2</v>
      </c>
      <c r="Q26" s="77">
        <f>IFERROR('Age 15-44 Results'!Q26/'Age 15-44 Results'!P26-1,"")</f>
        <v>0.10094422843223483</v>
      </c>
      <c r="R26" s="77">
        <f>IFERROR('Age 15-44 Results'!R26/'Age 15-44 Results'!Q26-1,"")</f>
        <v>-4.8305235576956873E-2</v>
      </c>
      <c r="S26" s="77">
        <f>IFERROR('Age 15-44 Results'!S26/'Age 15-44 Results'!R26-1,"")</f>
        <v>3.7968292729922082E-2</v>
      </c>
      <c r="T26" s="77">
        <f>IFERROR('Age 15-44 Results'!T26/'Age 15-44 Results'!S26-1,"")</f>
        <v>1.7828240089982073E-2</v>
      </c>
      <c r="U26" s="77">
        <f>IFERROR('Age 15-44 Results'!U26/'Age 15-44 Results'!T26-1,"")</f>
        <v>-9.8736783080929369E-3</v>
      </c>
      <c r="V26" s="77">
        <f>IFERROR('Age 15-44 Results'!V26/'Age 15-44 Results'!U26-1,"")</f>
        <v>-8.1614709777857342E-2</v>
      </c>
      <c r="W26" s="77">
        <f>IFERROR('Age 15-44 Results'!W26/'Age 15-44 Results'!V26-1,"")</f>
        <v>8.294616713517744E-2</v>
      </c>
      <c r="X26" s="77">
        <f>IFERROR('Age 15-44 Results'!X26/'Age 15-44 Results'!W26-1,"")</f>
        <v>-4.6306090581141546E-2</v>
      </c>
      <c r="Y26" s="77">
        <f>IFERROR('Age 15-44 Results'!Y26/'Age 15-44 Results'!X26-1,"")</f>
        <v>5.0726157241006709E-2</v>
      </c>
      <c r="Z26" s="77">
        <f>IFERROR('Age 15-44 Results'!Z26/'Age 15-44 Results'!Y26-1,"")</f>
        <v>8.7231670049736643E-4</v>
      </c>
      <c r="AA26" s="77">
        <f>IFERROR('Age 15-44 Results'!AA26/'Age 15-44 Results'!Z26-1,"")</f>
        <v>-0.10623577336535206</v>
      </c>
    </row>
    <row r="27" spans="1:27">
      <c r="B27" s="26" t="str">
        <f t="shared" si="0"/>
        <v>Liver</v>
      </c>
      <c r="C27" s="31"/>
      <c r="D27" s="77">
        <f>IFERROR('Age 15-44 Results'!D27/'Age 15-44 Results'!C27-1,"")</f>
        <v>-3.7389546952905306E-2</v>
      </c>
      <c r="E27" s="77">
        <f>IFERROR('Age 15-44 Results'!E27/'Age 15-44 Results'!D27-1,"")</f>
        <v>-7.1302972508654916E-2</v>
      </c>
      <c r="F27" s="77">
        <f>IFERROR('Age 15-44 Results'!F27/'Age 15-44 Results'!E27-1,"")</f>
        <v>8.6697465292926656E-2</v>
      </c>
      <c r="G27" s="77">
        <f>IFERROR('Age 15-44 Results'!G27/'Age 15-44 Results'!F27-1,"")</f>
        <v>-4.0119466158629491E-2</v>
      </c>
      <c r="H27" s="77">
        <f>IFERROR('Age 15-44 Results'!H27/'Age 15-44 Results'!G27-1,"")</f>
        <v>-2.1163902138498281E-2</v>
      </c>
      <c r="I27" s="77">
        <f>IFERROR('Age 15-44 Results'!I27/'Age 15-44 Results'!H27-1,"")</f>
        <v>-9.3590253125003242E-3</v>
      </c>
      <c r="J27" s="77">
        <f>IFERROR('Age 15-44 Results'!J27/'Age 15-44 Results'!I27-1,"")</f>
        <v>-3.7504703319371613E-2</v>
      </c>
      <c r="K27" s="77">
        <f>IFERROR('Age 15-44 Results'!K27/'Age 15-44 Results'!J27-1,"")</f>
        <v>4.0079703130580402E-2</v>
      </c>
      <c r="L27" s="77">
        <f>IFERROR('Age 15-44 Results'!L27/'Age 15-44 Results'!K27-1,"")</f>
        <v>-7.7689606180460724E-2</v>
      </c>
      <c r="M27" s="77">
        <f>IFERROR('Age 15-44 Results'!M27/'Age 15-44 Results'!L27-1,"")</f>
        <v>1.7003134991585123E-2</v>
      </c>
      <c r="N27" s="77">
        <f>IFERROR('Age 15-44 Results'!N27/'Age 15-44 Results'!M27-1,"")</f>
        <v>-4.1686188335800733E-2</v>
      </c>
      <c r="O27" s="77">
        <f>IFERROR('Age 15-44 Results'!O27/'Age 15-44 Results'!N27-1,"")</f>
        <v>1.2520287940256836E-2</v>
      </c>
      <c r="P27" s="77">
        <f>IFERROR('Age 15-44 Results'!P27/'Age 15-44 Results'!O27-1,"")</f>
        <v>6.206713236753636E-2</v>
      </c>
      <c r="Q27" s="77">
        <f>IFERROR('Age 15-44 Results'!Q27/'Age 15-44 Results'!P27-1,"")</f>
        <v>3.5727424632942428E-2</v>
      </c>
      <c r="R27" s="77">
        <f>IFERROR('Age 15-44 Results'!R27/'Age 15-44 Results'!Q27-1,"")</f>
        <v>-0.15389976112080073</v>
      </c>
      <c r="S27" s="77">
        <f>IFERROR('Age 15-44 Results'!S27/'Age 15-44 Results'!R27-1,"")</f>
        <v>0.12860243314285569</v>
      </c>
      <c r="T27" s="77">
        <f>IFERROR('Age 15-44 Results'!T27/'Age 15-44 Results'!S27-1,"")</f>
        <v>2.5867376709109102E-2</v>
      </c>
      <c r="U27" s="77">
        <f>IFERROR('Age 15-44 Results'!U27/'Age 15-44 Results'!T27-1,"")</f>
        <v>-2.8791293526452932E-2</v>
      </c>
      <c r="V27" s="77">
        <f>IFERROR('Age 15-44 Results'!V27/'Age 15-44 Results'!U27-1,"")</f>
        <v>2.0551533291489399E-2</v>
      </c>
      <c r="W27" s="77">
        <f>IFERROR('Age 15-44 Results'!W27/'Age 15-44 Results'!V27-1,"")</f>
        <v>-4.911430678562656E-2</v>
      </c>
      <c r="X27" s="77">
        <f>IFERROR('Age 15-44 Results'!X27/'Age 15-44 Results'!W27-1,"")</f>
        <v>-2.4460070288341074E-2</v>
      </c>
      <c r="Y27" s="77">
        <f>IFERROR('Age 15-44 Results'!Y27/'Age 15-44 Results'!X27-1,"")</f>
        <v>3.2597264489181432E-2</v>
      </c>
      <c r="Z27" s="77">
        <f>IFERROR('Age 15-44 Results'!Z27/'Age 15-44 Results'!Y27-1,"")</f>
        <v>7.7059395806263531E-2</v>
      </c>
      <c r="AA27" s="77">
        <f>IFERROR('Age 15-44 Results'!AA27/'Age 15-44 Results'!Z27-1,"")</f>
        <v>-2.4312688512624137E-2</v>
      </c>
    </row>
    <row r="28" spans="1:27">
      <c r="B28" s="26" t="str">
        <f t="shared" si="0"/>
        <v>Skin</v>
      </c>
      <c r="C28" s="31"/>
      <c r="D28" s="77">
        <f>IFERROR('Age 15-44 Results'!D28/'Age 15-44 Results'!C28-1,"")</f>
        <v>-5.6428584674801385E-3</v>
      </c>
      <c r="E28" s="77">
        <f>IFERROR('Age 15-44 Results'!E28/'Age 15-44 Results'!D28-1,"")</f>
        <v>-2.1702073968020708E-3</v>
      </c>
      <c r="F28" s="77">
        <f>IFERROR('Age 15-44 Results'!F28/'Age 15-44 Results'!E28-1,"")</f>
        <v>-5.8071353850827068E-3</v>
      </c>
      <c r="G28" s="77">
        <f>IFERROR('Age 15-44 Results'!G28/'Age 15-44 Results'!F28-1,"")</f>
        <v>-5.1377880377515228E-2</v>
      </c>
      <c r="H28" s="77">
        <f>IFERROR('Age 15-44 Results'!H28/'Age 15-44 Results'!G28-1,"")</f>
        <v>-3.5631003866480215E-2</v>
      </c>
      <c r="I28" s="77">
        <f>IFERROR('Age 15-44 Results'!I28/'Age 15-44 Results'!H28-1,"")</f>
        <v>3.038891668217758E-2</v>
      </c>
      <c r="J28" s="77">
        <f>IFERROR('Age 15-44 Results'!J28/'Age 15-44 Results'!I28-1,"")</f>
        <v>-4.9569529881886565E-2</v>
      </c>
      <c r="K28" s="77">
        <f>IFERROR('Age 15-44 Results'!K28/'Age 15-44 Results'!J28-1,"")</f>
        <v>-8.4216228532326354E-2</v>
      </c>
      <c r="L28" s="77">
        <f>IFERROR('Age 15-44 Results'!L28/'Age 15-44 Results'!K28-1,"")</f>
        <v>-4.7857027659609752E-2</v>
      </c>
      <c r="M28" s="77">
        <f>IFERROR('Age 15-44 Results'!M28/'Age 15-44 Results'!L28-1,"")</f>
        <v>0.17525420583749085</v>
      </c>
      <c r="N28" s="77">
        <f>IFERROR('Age 15-44 Results'!N28/'Age 15-44 Results'!M28-1,"")</f>
        <v>-0.11098210365559025</v>
      </c>
      <c r="O28" s="77">
        <f>IFERROR('Age 15-44 Results'!O28/'Age 15-44 Results'!N28-1,"")</f>
        <v>-5.1682301055909208E-2</v>
      </c>
      <c r="P28" s="77">
        <f>IFERROR('Age 15-44 Results'!P28/'Age 15-44 Results'!O28-1,"")</f>
        <v>-3.1756278738626631E-2</v>
      </c>
      <c r="Q28" s="77">
        <f>IFERROR('Age 15-44 Results'!Q28/'Age 15-44 Results'!P28-1,"")</f>
        <v>7.741751893913662E-2</v>
      </c>
      <c r="R28" s="77">
        <f>IFERROR('Age 15-44 Results'!R28/'Age 15-44 Results'!Q28-1,"")</f>
        <v>-0.11741898707809717</v>
      </c>
      <c r="S28" s="77">
        <f>IFERROR('Age 15-44 Results'!S28/'Age 15-44 Results'!R28-1,"")</f>
        <v>-5.9646990241281617E-2</v>
      </c>
      <c r="T28" s="77">
        <f>IFERROR('Age 15-44 Results'!T28/'Age 15-44 Results'!S28-1,"")</f>
        <v>-0.1390267900506168</v>
      </c>
      <c r="U28" s="77">
        <f>IFERROR('Age 15-44 Results'!U28/'Age 15-44 Results'!T28-1,"")</f>
        <v>-3.2491941912284439E-2</v>
      </c>
      <c r="V28" s="77">
        <f>IFERROR('Age 15-44 Results'!V28/'Age 15-44 Results'!U28-1,"")</f>
        <v>-2.5071978147217733E-2</v>
      </c>
      <c r="W28" s="77">
        <f>IFERROR('Age 15-44 Results'!W28/'Age 15-44 Results'!V28-1,"")</f>
        <v>-6.5026837551593664E-2</v>
      </c>
      <c r="X28" s="77">
        <f>IFERROR('Age 15-44 Results'!X28/'Age 15-44 Results'!W28-1,"")</f>
        <v>2.8346751562390304E-2</v>
      </c>
      <c r="Y28" s="77">
        <f>IFERROR('Age 15-44 Results'!Y28/'Age 15-44 Results'!X28-1,"")</f>
        <v>-0.12458279251775706</v>
      </c>
      <c r="Z28" s="77">
        <f>IFERROR('Age 15-44 Results'!Z28/'Age 15-44 Results'!Y28-1,"")</f>
        <v>5.4709633937060964E-2</v>
      </c>
      <c r="AA28" s="77">
        <f>IFERROR('Age 15-44 Results'!AA28/'Age 15-44 Results'!Z28-1,"")</f>
        <v>8.2256658154755691E-2</v>
      </c>
    </row>
    <row r="29" spans="1:27">
      <c r="B29" s="26" t="str">
        <f t="shared" si="0"/>
        <v>Esophagus</v>
      </c>
      <c r="C29" s="31"/>
      <c r="D29" s="77">
        <f>IFERROR('Age 15-44 Results'!D29/'Age 15-44 Results'!C29-1,"")</f>
        <v>1.7277402781122442E-2</v>
      </c>
      <c r="E29" s="77">
        <f>IFERROR('Age 15-44 Results'!E29/'Age 15-44 Results'!D29-1,"")</f>
        <v>1.0543047964644447E-2</v>
      </c>
      <c r="F29" s="77">
        <f>IFERROR('Age 15-44 Results'!F29/'Age 15-44 Results'!E29-1,"")</f>
        <v>-1.365364946490466E-2</v>
      </c>
      <c r="G29" s="77">
        <f>IFERROR('Age 15-44 Results'!G29/'Age 15-44 Results'!F29-1,"")</f>
        <v>-3.1294491542201652E-2</v>
      </c>
      <c r="H29" s="77">
        <f>IFERROR('Age 15-44 Results'!H29/'Age 15-44 Results'!G29-1,"")</f>
        <v>3.7747465462314445E-2</v>
      </c>
      <c r="I29" s="77">
        <f>IFERROR('Age 15-44 Results'!I29/'Age 15-44 Results'!H29-1,"")</f>
        <v>8.0798368595493164E-2</v>
      </c>
      <c r="J29" s="77">
        <f>IFERROR('Age 15-44 Results'!J29/'Age 15-44 Results'!I29-1,"")</f>
        <v>-0.11755183155527738</v>
      </c>
      <c r="K29" s="77">
        <f>IFERROR('Age 15-44 Results'!K29/'Age 15-44 Results'!J29-1,"")</f>
        <v>-0.10325274723507105</v>
      </c>
      <c r="L29" s="77">
        <f>IFERROR('Age 15-44 Results'!L29/'Age 15-44 Results'!K29-1,"")</f>
        <v>-2.2292313549484799E-2</v>
      </c>
      <c r="M29" s="77">
        <f>IFERROR('Age 15-44 Results'!M29/'Age 15-44 Results'!L29-1,"")</f>
        <v>-3.4929224949291404E-2</v>
      </c>
      <c r="N29" s="77">
        <f>IFERROR('Age 15-44 Results'!N29/'Age 15-44 Results'!M29-1,"")</f>
        <v>1.2822365326423668E-2</v>
      </c>
      <c r="O29" s="77">
        <f>IFERROR('Age 15-44 Results'!O29/'Age 15-44 Results'!N29-1,"")</f>
        <v>0.17957453843594107</v>
      </c>
      <c r="P29" s="77">
        <f>IFERROR('Age 15-44 Results'!P29/'Age 15-44 Results'!O29-1,"")</f>
        <v>-0.19363827849861226</v>
      </c>
      <c r="Q29" s="77">
        <f>IFERROR('Age 15-44 Results'!Q29/'Age 15-44 Results'!P29-1,"")</f>
        <v>9.0123567824512918E-2</v>
      </c>
      <c r="R29" s="77">
        <f>IFERROR('Age 15-44 Results'!R29/'Age 15-44 Results'!Q29-1,"")</f>
        <v>5.2533973946782497E-2</v>
      </c>
      <c r="S29" s="77">
        <f>IFERROR('Age 15-44 Results'!S29/'Age 15-44 Results'!R29-1,"")</f>
        <v>-5.104055091142512E-2</v>
      </c>
      <c r="T29" s="77">
        <f>IFERROR('Age 15-44 Results'!T29/'Age 15-44 Results'!S29-1,"")</f>
        <v>-6.0464932921899806E-3</v>
      </c>
      <c r="U29" s="77">
        <f>IFERROR('Age 15-44 Results'!U29/'Age 15-44 Results'!T29-1,"")</f>
        <v>-5.0244149912278435E-2</v>
      </c>
      <c r="V29" s="77">
        <f>IFERROR('Age 15-44 Results'!V29/'Age 15-44 Results'!U29-1,"")</f>
        <v>-2.3341119518105358E-2</v>
      </c>
      <c r="W29" s="77">
        <f>IFERROR('Age 15-44 Results'!W29/'Age 15-44 Results'!V29-1,"")</f>
        <v>0.12117851975785898</v>
      </c>
      <c r="X29" s="77">
        <f>IFERROR('Age 15-44 Results'!X29/'Age 15-44 Results'!W29-1,"")</f>
        <v>-0.1310201300872601</v>
      </c>
      <c r="Y29" s="77">
        <f>IFERROR('Age 15-44 Results'!Y29/'Age 15-44 Results'!X29-1,"")</f>
        <v>8.1548598210473111E-2</v>
      </c>
      <c r="Z29" s="77">
        <f>IFERROR('Age 15-44 Results'!Z29/'Age 15-44 Results'!Y29-1,"")</f>
        <v>-5.1782755664093072E-2</v>
      </c>
      <c r="AA29" s="77">
        <f>IFERROR('Age 15-44 Results'!AA29/'Age 15-44 Results'!Z29-1,"")</f>
        <v>8.7503118877054753E-3</v>
      </c>
    </row>
    <row r="30" spans="1:27">
      <c r="A30" s="73"/>
      <c r="B30" s="74" t="str">
        <f t="shared" si="0"/>
        <v>Testicular</v>
      </c>
      <c r="C30" s="75"/>
      <c r="D30" s="77">
        <f>IFERROR('Age 15-44 Results'!D30/'Age 15-44 Results'!C30-1,"")</f>
        <v>-5.9684664722233216E-2</v>
      </c>
      <c r="E30" s="77">
        <f>IFERROR('Age 15-44 Results'!E30/'Age 15-44 Results'!D30-1,"")</f>
        <v>-0.11278073380869491</v>
      </c>
      <c r="F30" s="77">
        <f>IFERROR('Age 15-44 Results'!F30/'Age 15-44 Results'!E30-1,"")</f>
        <v>0.15287983073696387</v>
      </c>
      <c r="G30" s="77">
        <f>IFERROR('Age 15-44 Results'!G30/'Age 15-44 Results'!F30-1,"")</f>
        <v>-0.10094989978115243</v>
      </c>
      <c r="H30" s="77">
        <f>IFERROR('Age 15-44 Results'!H30/'Age 15-44 Results'!G30-1,"")</f>
        <v>3.2447482555871821E-2</v>
      </c>
      <c r="I30" s="77">
        <f>IFERROR('Age 15-44 Results'!I30/'Age 15-44 Results'!H30-1,"")</f>
        <v>-6.5237004730395176E-2</v>
      </c>
      <c r="J30" s="77">
        <f>IFERROR('Age 15-44 Results'!J30/'Age 15-44 Results'!I30-1,"")</f>
        <v>5.7605016474465698E-2</v>
      </c>
      <c r="K30" s="77">
        <f>IFERROR('Age 15-44 Results'!K30/'Age 15-44 Results'!J30-1,"")</f>
        <v>-7.2165835709488535E-2</v>
      </c>
      <c r="L30" s="77">
        <f>IFERROR('Age 15-44 Results'!L30/'Age 15-44 Results'!K30-1,"")</f>
        <v>3.8668815150443292E-2</v>
      </c>
      <c r="M30" s="77">
        <f>IFERROR('Age 15-44 Results'!M30/'Age 15-44 Results'!L30-1,"")</f>
        <v>-3.2514691417347197E-2</v>
      </c>
      <c r="N30" s="77">
        <f>IFERROR('Age 15-44 Results'!N30/'Age 15-44 Results'!M30-1,"")</f>
        <v>0.13117563301866664</v>
      </c>
      <c r="O30" s="77">
        <f>IFERROR('Age 15-44 Results'!O30/'Age 15-44 Results'!N30-1,"")</f>
        <v>-0.11611386585312078</v>
      </c>
      <c r="P30" s="77">
        <f>IFERROR('Age 15-44 Results'!P30/'Age 15-44 Results'!O30-1,"")</f>
        <v>0.104454110526083</v>
      </c>
      <c r="Q30" s="77">
        <f>IFERROR('Age 15-44 Results'!Q30/'Age 15-44 Results'!P30-1,"")</f>
        <v>-0.16499105627916066</v>
      </c>
      <c r="R30" s="77">
        <f>IFERROR('Age 15-44 Results'!R30/'Age 15-44 Results'!Q30-1,"")</f>
        <v>0.22689658271222557</v>
      </c>
      <c r="S30" s="77">
        <f>IFERROR('Age 15-44 Results'!S30/'Age 15-44 Results'!R30-1,"")</f>
        <v>-0.18422317863779913</v>
      </c>
      <c r="T30" s="77">
        <f>IFERROR('Age 15-44 Results'!T30/'Age 15-44 Results'!S30-1,"")</f>
        <v>0.17896644609275225</v>
      </c>
      <c r="U30" s="77">
        <f>IFERROR('Age 15-44 Results'!U30/'Age 15-44 Results'!T30-1,"")</f>
        <v>5.9583990068887482E-2</v>
      </c>
      <c r="V30" s="77">
        <f>IFERROR('Age 15-44 Results'!V30/'Age 15-44 Results'!U30-1,"")</f>
        <v>-3.0604742524713013E-2</v>
      </c>
      <c r="W30" s="77">
        <f>IFERROR('Age 15-44 Results'!W30/'Age 15-44 Results'!V30-1,"")</f>
        <v>0.14081751261951725</v>
      </c>
      <c r="X30" s="77">
        <f>IFERROR('Age 15-44 Results'!X30/'Age 15-44 Results'!W30-1,"")</f>
        <v>-4.0209135655251749E-2</v>
      </c>
      <c r="Y30" s="77">
        <f>IFERROR('Age 15-44 Results'!Y30/'Age 15-44 Results'!X30-1,"")</f>
        <v>8.7942417069714285E-2</v>
      </c>
      <c r="Z30" s="77">
        <f>IFERROR('Age 15-44 Results'!Z30/'Age 15-44 Results'!Y30-1,"")</f>
        <v>-3.2259880210161018E-2</v>
      </c>
      <c r="AA30" s="77">
        <f>IFERROR('Age 15-44 Results'!AA30/'Age 15-44 Results'!Z30-1,"")</f>
        <v>0.10669354748872983</v>
      </c>
    </row>
    <row r="31" spans="1:27">
      <c r="A31" s="73"/>
      <c r="B31" s="74" t="str">
        <f t="shared" si="0"/>
        <v>Uterine</v>
      </c>
      <c r="C31" s="75"/>
      <c r="D31" s="77">
        <f>IFERROR('Age 15-44 Results'!D31/'Age 15-44 Results'!C31-1,"")</f>
        <v>-1.8145141028366174E-3</v>
      </c>
      <c r="E31" s="77">
        <f>IFERROR('Age 15-44 Results'!E31/'Age 15-44 Results'!D31-1,"")</f>
        <v>7.377001980086928E-2</v>
      </c>
      <c r="F31" s="77">
        <f>IFERROR('Age 15-44 Results'!F31/'Age 15-44 Results'!E31-1,"")</f>
        <v>-3.3463043793391933E-2</v>
      </c>
      <c r="G31" s="77">
        <f>IFERROR('Age 15-44 Results'!G31/'Age 15-44 Results'!F31-1,"")</f>
        <v>8.0765716457357417E-2</v>
      </c>
      <c r="H31" s="77">
        <f>IFERROR('Age 15-44 Results'!H31/'Age 15-44 Results'!G31-1,"")</f>
        <v>4.8963169755831482E-2</v>
      </c>
      <c r="I31" s="77">
        <f>IFERROR('Age 15-44 Results'!I31/'Age 15-44 Results'!H31-1,"")</f>
        <v>-0.10260914906882634</v>
      </c>
      <c r="J31" s="77">
        <f>IFERROR('Age 15-44 Results'!J31/'Age 15-44 Results'!I31-1,"")</f>
        <v>2.6518391713501455E-2</v>
      </c>
      <c r="K31" s="77">
        <f>IFERROR('Age 15-44 Results'!K31/'Age 15-44 Results'!J31-1,"")</f>
        <v>0.16610897693037185</v>
      </c>
      <c r="L31" s="77">
        <f>IFERROR('Age 15-44 Results'!L31/'Age 15-44 Results'!K31-1,"")</f>
        <v>-0.10276222332147866</v>
      </c>
      <c r="M31" s="77">
        <f>IFERROR('Age 15-44 Results'!M31/'Age 15-44 Results'!L31-1,"")</f>
        <v>6.5643888782031645E-2</v>
      </c>
      <c r="N31" s="77">
        <f>IFERROR('Age 15-44 Results'!N31/'Age 15-44 Results'!M31-1,"")</f>
        <v>6.7550454494831103E-2</v>
      </c>
      <c r="O31" s="77">
        <f>IFERROR('Age 15-44 Results'!O31/'Age 15-44 Results'!N31-1,"")</f>
        <v>-3.2073757557298577E-2</v>
      </c>
      <c r="P31" s="77">
        <f>IFERROR('Age 15-44 Results'!P31/'Age 15-44 Results'!O31-1,"")</f>
        <v>6.0768348616681678E-2</v>
      </c>
      <c r="Q31" s="77">
        <f>IFERROR('Age 15-44 Results'!Q31/'Age 15-44 Results'!P31-1,"")</f>
        <v>0.11285433667256717</v>
      </c>
      <c r="R31" s="77">
        <f>IFERROR('Age 15-44 Results'!R31/'Age 15-44 Results'!Q31-1,"")</f>
        <v>-7.4312602161930807E-2</v>
      </c>
      <c r="S31" s="77">
        <f>IFERROR('Age 15-44 Results'!S31/'Age 15-44 Results'!R31-1,"")</f>
        <v>1.4744869406313921E-2</v>
      </c>
      <c r="T31" s="77">
        <f>IFERROR('Age 15-44 Results'!T31/'Age 15-44 Results'!S31-1,"")</f>
        <v>0.12361757772648829</v>
      </c>
      <c r="U31" s="77">
        <f>IFERROR('Age 15-44 Results'!U31/'Age 15-44 Results'!T31-1,"")</f>
        <v>-3.2419283444863334E-2</v>
      </c>
      <c r="V31" s="77">
        <f>IFERROR('Age 15-44 Results'!V31/'Age 15-44 Results'!U31-1,"")</f>
        <v>-1.5018161594652191E-2</v>
      </c>
      <c r="W31" s="77">
        <f>IFERROR('Age 15-44 Results'!W31/'Age 15-44 Results'!V31-1,"")</f>
        <v>5.8736195444219375E-2</v>
      </c>
      <c r="X31" s="77">
        <f>IFERROR('Age 15-44 Results'!X31/'Age 15-44 Results'!W31-1,"")</f>
        <v>-8.2140593325269351E-2</v>
      </c>
      <c r="Y31" s="77">
        <f>IFERROR('Age 15-44 Results'!Y31/'Age 15-44 Results'!X31-1,"")</f>
        <v>0.20011571602734501</v>
      </c>
      <c r="Z31" s="77">
        <f>IFERROR('Age 15-44 Results'!Z31/'Age 15-44 Results'!Y31-1,"")</f>
        <v>-9.4176180201291704E-2</v>
      </c>
      <c r="AA31" s="77">
        <f>IFERROR('Age 15-44 Results'!AA31/'Age 15-44 Results'!Z31-1,"")</f>
        <v>0.33329967188571641</v>
      </c>
    </row>
    <row r="32" spans="1:27">
      <c r="B32" s="29" t="str">
        <f t="shared" si="0"/>
        <v>Prostate</v>
      </c>
      <c r="C32" s="32"/>
      <c r="D32" s="78">
        <f>IFERROR('Age 15-44 Results'!D32/'Age 15-44 Results'!C32-1,"")</f>
        <v>-0.24362985912535462</v>
      </c>
      <c r="E32" s="78">
        <f>IFERROR('Age 15-44 Results'!E32/'Age 15-44 Results'!D32-1,"")</f>
        <v>0.20257770219457827</v>
      </c>
      <c r="F32" s="78">
        <f>IFERROR('Age 15-44 Results'!F32/'Age 15-44 Results'!E32-1,"")</f>
        <v>7.6489773554442086E-2</v>
      </c>
      <c r="G32" s="78">
        <f>IFERROR('Age 15-44 Results'!G32/'Age 15-44 Results'!F32-1,"")</f>
        <v>-0.21014303753418184</v>
      </c>
      <c r="H32" s="78">
        <f>IFERROR('Age 15-44 Results'!H32/'Age 15-44 Results'!G32-1,"")</f>
        <v>-7.2565879552126233E-2</v>
      </c>
      <c r="I32" s="78">
        <f>IFERROR('Age 15-44 Results'!I32/'Age 15-44 Results'!H32-1,"")</f>
        <v>5.0547513804074518E-2</v>
      </c>
      <c r="J32" s="78">
        <f>IFERROR('Age 15-44 Results'!J32/'Age 15-44 Results'!I32-1,"")</f>
        <v>0.67675431676322861</v>
      </c>
      <c r="K32" s="78">
        <f>IFERROR('Age 15-44 Results'!K32/'Age 15-44 Results'!J32-1,"")</f>
        <v>-0.46950945153346457</v>
      </c>
      <c r="L32" s="78">
        <f>IFERROR('Age 15-44 Results'!L32/'Age 15-44 Results'!K32-1,"")</f>
        <v>0.11091016131572418</v>
      </c>
      <c r="M32" s="78">
        <f>IFERROR('Age 15-44 Results'!M32/'Age 15-44 Results'!L32-1,"")</f>
        <v>-0.15988186631909596</v>
      </c>
      <c r="N32" s="78">
        <f>IFERROR('Age 15-44 Results'!N32/'Age 15-44 Results'!M32-1,"")</f>
        <v>6.3324461294776091E-2</v>
      </c>
      <c r="O32" s="78">
        <f>IFERROR('Age 15-44 Results'!O32/'Age 15-44 Results'!N32-1,"")</f>
        <v>1.0895256994728264E-2</v>
      </c>
      <c r="P32" s="78">
        <f>IFERROR('Age 15-44 Results'!P32/'Age 15-44 Results'!O32-1,"")</f>
        <v>0.20330337181814229</v>
      </c>
      <c r="Q32" s="78">
        <f>IFERROR('Age 15-44 Results'!Q32/'Age 15-44 Results'!P32-1,"")</f>
        <v>-0.16535381619038614</v>
      </c>
      <c r="R32" s="78">
        <f>IFERROR('Age 15-44 Results'!R32/'Age 15-44 Results'!Q32-1,"")</f>
        <v>-5.1417339162587061E-2</v>
      </c>
      <c r="S32" s="78">
        <f>IFERROR('Age 15-44 Results'!S32/'Age 15-44 Results'!R32-1,"")</f>
        <v>-5.4420595396992844E-2</v>
      </c>
      <c r="T32" s="78">
        <f>IFERROR('Age 15-44 Results'!T32/'Age 15-44 Results'!S32-1,"")</f>
        <v>5.867570523929877E-2</v>
      </c>
      <c r="U32" s="78">
        <f>IFERROR('Age 15-44 Results'!U32/'Age 15-44 Results'!T32-1,"")</f>
        <v>-1</v>
      </c>
      <c r="V32" s="78" t="str">
        <f>IFERROR('Age 15-44 Results'!V32/'Age 15-44 Results'!U32-1,"")</f>
        <v/>
      </c>
      <c r="W32" s="78">
        <f>IFERROR('Age 15-44 Results'!W32/'Age 15-44 Results'!V32-1,"")</f>
        <v>-5.0437138122665148E-2</v>
      </c>
      <c r="X32" s="78">
        <f>IFERROR('Age 15-44 Results'!X32/'Age 15-44 Results'!W32-1,"")</f>
        <v>0.37555259321756074</v>
      </c>
      <c r="Y32" s="78">
        <f>IFERROR('Age 15-44 Results'!Y32/'Age 15-44 Results'!X32-1,"")</f>
        <v>-0.45392849215647979</v>
      </c>
      <c r="Z32" s="78">
        <f>IFERROR('Age 15-44 Results'!Z32/'Age 15-44 Results'!Y32-1,"")</f>
        <v>0.15888332015687823</v>
      </c>
      <c r="AA32" s="78">
        <f>IFERROR('Age 15-44 Results'!AA32/'Age 15-44 Results'!Z32-1,"")</f>
        <v>-0.19047619047619047</v>
      </c>
    </row>
    <row r="33" spans="2:27">
      <c r="B33" s="25" t="s">
        <v>505</v>
      </c>
      <c r="C33" s="31"/>
      <c r="D33" s="77">
        <f>IFERROR('Age 15-44 Results'!D33/'Age 15-44 Results'!C33-1,"")</f>
        <v>-1.478992487619335E-2</v>
      </c>
      <c r="E33" s="77">
        <f>IFERROR('Age 15-44 Results'!E33/'Age 15-44 Results'!D33-1,"")</f>
        <v>6.694969978416232E-3</v>
      </c>
      <c r="F33" s="77">
        <f>IFERROR('Age 15-44 Results'!F33/'Age 15-44 Results'!E33-1,"")</f>
        <v>-2.0076424105758717E-2</v>
      </c>
      <c r="G33" s="77">
        <f>IFERROR('Age 15-44 Results'!G33/'Age 15-44 Results'!F33-1,"")</f>
        <v>-2.8698436692615736E-2</v>
      </c>
      <c r="H33" s="77">
        <f>IFERROR('Age 15-44 Results'!H33/'Age 15-44 Results'!G33-1,"")</f>
        <v>-3.5978812266104998E-2</v>
      </c>
      <c r="I33" s="77">
        <f>IFERROR('Age 15-44 Results'!I33/'Age 15-44 Results'!H33-1,"")</f>
        <v>-5.0052495559672616E-3</v>
      </c>
      <c r="J33" s="77">
        <f>IFERROR('Age 15-44 Results'!J33/'Age 15-44 Results'!I33-1,"")</f>
        <v>-3.1081990130372272E-2</v>
      </c>
      <c r="K33" s="77">
        <f>IFERROR('Age 15-44 Results'!K33/'Age 15-44 Results'!J33-1,"")</f>
        <v>-3.7171158389502801E-2</v>
      </c>
      <c r="L33" s="77">
        <f>IFERROR('Age 15-44 Results'!L33/'Age 15-44 Results'!K33-1,"")</f>
        <v>-2.2113009633465186E-2</v>
      </c>
      <c r="M33" s="77">
        <f>IFERROR('Age 15-44 Results'!M33/'Age 15-44 Results'!L33-1,"")</f>
        <v>4.934205266014402E-3</v>
      </c>
      <c r="N33" s="77">
        <f>IFERROR('Age 15-44 Results'!N33/'Age 15-44 Results'!M33-1,"")</f>
        <v>-3.9927399097175686E-2</v>
      </c>
      <c r="O33" s="77">
        <f>IFERROR('Age 15-44 Results'!O33/'Age 15-44 Results'!N33-1,"")</f>
        <v>-7.1100644429181736E-3</v>
      </c>
      <c r="P33" s="77">
        <f>IFERROR('Age 15-44 Results'!P33/'Age 15-44 Results'!O33-1,"")</f>
        <v>-1.7493122977591091E-2</v>
      </c>
      <c r="Q33" s="77">
        <f>IFERROR('Age 15-44 Results'!Q33/'Age 15-44 Results'!P33-1,"")</f>
        <v>-4.4592618323393562E-3</v>
      </c>
      <c r="R33" s="77">
        <f>IFERROR('Age 15-44 Results'!R33/'Age 15-44 Results'!Q33-1,"")</f>
        <v>-8.100186215565075E-3</v>
      </c>
      <c r="S33" s="77">
        <f>IFERROR('Age 15-44 Results'!S33/'Age 15-44 Results'!R33-1,"")</f>
        <v>-2.8213822557248358E-2</v>
      </c>
      <c r="T33" s="77">
        <f>IFERROR('Age 15-44 Results'!T33/'Age 15-44 Results'!S33-1,"")</f>
        <v>2.4522712705179472E-3</v>
      </c>
      <c r="U33" s="77">
        <f>IFERROR('Age 15-44 Results'!U33/'Age 15-44 Results'!T33-1,"")</f>
        <v>-2.160470802550718E-2</v>
      </c>
      <c r="V33" s="77">
        <f>IFERROR('Age 15-44 Results'!V33/'Age 15-44 Results'!U33-1,"")</f>
        <v>-2.2370007402912173E-2</v>
      </c>
      <c r="W33" s="77">
        <f>IFERROR('Age 15-44 Results'!W33/'Age 15-44 Results'!V33-1,"")</f>
        <v>-7.9941171303015146E-3</v>
      </c>
      <c r="X33" s="77">
        <f>IFERROR('Age 15-44 Results'!X33/'Age 15-44 Results'!W33-1,"")</f>
        <v>-1.1127449805403589E-2</v>
      </c>
      <c r="Y33" s="77">
        <f>IFERROR('Age 15-44 Results'!Y33/'Age 15-44 Results'!X33-1,"")</f>
        <v>1.4044036453083608E-2</v>
      </c>
      <c r="Z33" s="77">
        <f>IFERROR('Age 15-44 Results'!Z33/'Age 15-44 Results'!Y33-1,"")</f>
        <v>-1.5380005164614685E-3</v>
      </c>
      <c r="AA33" s="77">
        <f>IFERROR('Age 15-44 Results'!AA33/'Age 15-44 Results'!Z33-1,"")</f>
        <v>1.0416146903102774E-3</v>
      </c>
    </row>
    <row r="34" spans="2:27">
      <c r="B34" s="69" t="s">
        <v>613</v>
      </c>
      <c r="C34" s="31"/>
      <c r="D34" s="77">
        <f>IFERROR('Age 15-44 Results'!D34/'Age 15-44 Results'!C34-1,"")</f>
        <v>-3.085633448235614E-2</v>
      </c>
      <c r="E34" s="77">
        <f>IFERROR('Age 15-44 Results'!E34/'Age 15-44 Results'!D34-1,"")</f>
        <v>6.68357180087642E-3</v>
      </c>
      <c r="F34" s="77">
        <f>IFERROR('Age 15-44 Results'!F34/'Age 15-44 Results'!E34-1,"")</f>
        <v>-3.3608875655986581E-2</v>
      </c>
      <c r="G34" s="77">
        <f>IFERROR('Age 15-44 Results'!G34/'Age 15-44 Results'!F34-1,"")</f>
        <v>-7.5021383545631481E-3</v>
      </c>
      <c r="H34" s="77">
        <f>IFERROR('Age 15-44 Results'!H34/'Age 15-44 Results'!G34-1,"")</f>
        <v>-5.5403113330357634E-2</v>
      </c>
      <c r="I34" s="77">
        <f>IFERROR('Age 15-44 Results'!I34/'Age 15-44 Results'!H34-1,"")</f>
        <v>-2.9295438772825033E-4</v>
      </c>
      <c r="J34" s="77">
        <f>IFERROR('Age 15-44 Results'!J34/'Age 15-44 Results'!I34-1,"")</f>
        <v>-1.9978117525701E-2</v>
      </c>
      <c r="K34" s="77">
        <f>IFERROR('Age 15-44 Results'!K34/'Age 15-44 Results'!J34-1,"")</f>
        <v>-1.7599575242562837E-2</v>
      </c>
      <c r="L34" s="77">
        <f>IFERROR('Age 15-44 Results'!L34/'Age 15-44 Results'!K34-1,"")</f>
        <v>-2.873595480547575E-2</v>
      </c>
      <c r="M34" s="77">
        <f>IFERROR('Age 15-44 Results'!M34/'Age 15-44 Results'!L34-1,"")</f>
        <v>6.2374436850172188E-3</v>
      </c>
      <c r="N34" s="77">
        <f>IFERROR('Age 15-44 Results'!N34/'Age 15-44 Results'!M34-1,"")</f>
        <v>-2.2714586154724214E-2</v>
      </c>
      <c r="O34" s="77">
        <f>IFERROR('Age 15-44 Results'!O34/'Age 15-44 Results'!N34-1,"")</f>
        <v>-1.8075231568037697E-3</v>
      </c>
      <c r="P34" s="77">
        <f>IFERROR('Age 15-44 Results'!P34/'Age 15-44 Results'!O34-1,"")</f>
        <v>-7.6191867409962644E-3</v>
      </c>
      <c r="Q34" s="77">
        <f>IFERROR('Age 15-44 Results'!Q34/'Age 15-44 Results'!P34-1,"")</f>
        <v>-2.1249098232735686E-2</v>
      </c>
      <c r="R34" s="77">
        <f>IFERROR('Age 15-44 Results'!R34/'Age 15-44 Results'!Q34-1,"")</f>
        <v>-6.4854031806915735E-3</v>
      </c>
      <c r="S34" s="77">
        <f>IFERROR('Age 15-44 Results'!S34/'Age 15-44 Results'!R34-1,"")</f>
        <v>-1.3189187179713846E-2</v>
      </c>
      <c r="T34" s="77">
        <f>IFERROR('Age 15-44 Results'!T34/'Age 15-44 Results'!S34-1,"")</f>
        <v>-8.4106875255948177E-3</v>
      </c>
      <c r="U34" s="77">
        <f>IFERROR('Age 15-44 Results'!U34/'Age 15-44 Results'!T34-1,"")</f>
        <v>-8.9935780519634356E-4</v>
      </c>
      <c r="V34" s="77">
        <f>IFERROR('Age 15-44 Results'!V34/'Age 15-44 Results'!U34-1,"")</f>
        <v>-2.7948470716248064E-2</v>
      </c>
      <c r="W34" s="77">
        <f>IFERROR('Age 15-44 Results'!W34/'Age 15-44 Results'!V34-1,"")</f>
        <v>-2.1026485759314761E-2</v>
      </c>
      <c r="X34" s="77">
        <f>IFERROR('Age 15-44 Results'!X34/'Age 15-44 Results'!W34-1,"")</f>
        <v>6.1864852310369312E-3</v>
      </c>
      <c r="Y34" s="77">
        <f>IFERROR('Age 15-44 Results'!Y34/'Age 15-44 Results'!X34-1,"")</f>
        <v>1.3951779906927086E-2</v>
      </c>
      <c r="Z34" s="77">
        <f>IFERROR('Age 15-44 Results'!Z34/'Age 15-44 Results'!Y34-1,"")</f>
        <v>-7.7784829494724761E-3</v>
      </c>
      <c r="AA34" s="77">
        <f>IFERROR('Age 15-44 Results'!AA34/'Age 15-44 Results'!Z34-1,"")</f>
        <v>-3.2876720518056901E-3</v>
      </c>
    </row>
    <row r="37" spans="2:27" ht="51.75" customHeight="1">
      <c r="C37" s="93" t="s">
        <v>628</v>
      </c>
      <c r="D37" s="93" t="s">
        <v>629</v>
      </c>
    </row>
    <row r="38" spans="2:27" ht="15" customHeight="1" thickBot="1">
      <c r="B38" s="26" t="str">
        <f>B21</f>
        <v>Breast</v>
      </c>
      <c r="C38" s="76">
        <f>('Age 15-44 Results'!X21/'Age 15-44 Results'!C21)^(1/21)-1</f>
        <v>-1.7163217520846041E-2</v>
      </c>
      <c r="D38" s="76">
        <f>('Age 15-44 Results'!AA21/'Age 15-44 Results'!X21)-1</f>
        <v>2.9014134384699464E-3</v>
      </c>
    </row>
    <row r="39" spans="2:27" ht="15" customHeight="1" thickBot="1">
      <c r="B39" s="94" t="str">
        <f>B22</f>
        <v>Colon</v>
      </c>
      <c r="C39" s="95">
        <f>('Age 15-44 Results'!X22/'Age 15-44 Results'!C22)^(1/21)-1</f>
        <v>9.3953452582118402E-3</v>
      </c>
      <c r="D39" s="96">
        <f>('Age 15-44 Results'!AA22/'Age 15-44 Results'!X22)-1</f>
        <v>3.727325812914084E-2</v>
      </c>
    </row>
    <row r="40" spans="2:27" ht="15" customHeight="1">
      <c r="B40" s="26" t="str">
        <f>B23</f>
        <v>Leukemia</v>
      </c>
      <c r="C40" s="76">
        <f>('Age 15-44 Results'!X23/'Age 15-44 Results'!C23)^(1/21)-1</f>
        <v>-2.1890444177902757E-2</v>
      </c>
      <c r="D40" s="76">
        <f>('Age 15-44 Results'!AA23/'Age 15-44 Results'!X23)-1</f>
        <v>-4.7232777289403227E-2</v>
      </c>
    </row>
    <row r="41" spans="2:27" ht="15" customHeight="1" thickBot="1">
      <c r="B41" s="26" t="str">
        <f>B24</f>
        <v>Lung</v>
      </c>
      <c r="C41" s="76">
        <f>('Age 15-44 Results'!X24/'Age 15-44 Results'!C24)^(1/21)-1</f>
        <v>-5.3218289518200956E-2</v>
      </c>
      <c r="D41" s="76">
        <f>('Age 15-44 Results'!AA24/'Age 15-44 Results'!X24)-1</f>
        <v>-4.6109350749765077E-2</v>
      </c>
    </row>
    <row r="42" spans="2:27" ht="15" customHeight="1" thickBot="1">
      <c r="B42" s="97" t="str">
        <f>B25</f>
        <v>C80 metastatic unspecified</v>
      </c>
      <c r="C42" s="95">
        <f>('Age 15-44 Results'!X25/'Age 15-44 Results'!C25)^(1/21)-1</f>
        <v>-2.1196558946591448E-2</v>
      </c>
      <c r="D42" s="96">
        <f>('Age 15-44 Results'!AA25/'Age 15-44 Results'!X25)-1</f>
        <v>8.9008951999726804E-2</v>
      </c>
    </row>
    <row r="43" spans="2:27" ht="15" customHeight="1" thickBot="1">
      <c r="B43" s="26" t="str">
        <f>B26</f>
        <v>Pancreas</v>
      </c>
      <c r="C43" s="76">
        <f>('Age 15-44 Results'!X26/'Age 15-44 Results'!C26)^(1/21)-1</f>
        <v>-8.8402502810263073E-3</v>
      </c>
      <c r="D43" s="76">
        <f>('Age 15-44 Results'!AA26/'Age 15-44 Results'!X26)-1</f>
        <v>-6.0079354789238537E-2</v>
      </c>
    </row>
    <row r="44" spans="2:27" ht="15" customHeight="1" thickBot="1">
      <c r="B44" s="97" t="str">
        <f>B27</f>
        <v>Liver</v>
      </c>
      <c r="C44" s="95">
        <f>('Age 15-44 Results'!X27/'Age 15-44 Results'!C27)^(1/21)-1</f>
        <v>-9.6215108328989718E-3</v>
      </c>
      <c r="D44" s="96">
        <f>('Age 15-44 Results'!AA27/'Age 15-44 Results'!X27)-1</f>
        <v>8.5128777401790368E-2</v>
      </c>
    </row>
    <row r="45" spans="2:27" ht="15" customHeight="1">
      <c r="B45" s="26" t="str">
        <f>B28</f>
        <v>Skin</v>
      </c>
      <c r="C45" s="76">
        <f>('Age 15-44 Results'!X28/'Age 15-44 Results'!C28)^(1/21)-1</f>
        <v>-3.1001145718241085E-2</v>
      </c>
      <c r="D45" s="76">
        <f>('Age 15-44 Results'!AA28/'Age 15-44 Results'!X28)-1</f>
        <v>-7.4056334575667293E-4</v>
      </c>
    </row>
    <row r="46" spans="2:27" ht="15" customHeight="1">
      <c r="B46" s="26" t="str">
        <f>B29</f>
        <v>Esophagus</v>
      </c>
      <c r="C46" s="76">
        <f>('Age 15-44 Results'!X29/'Age 15-44 Results'!C29)^(1/21)-1</f>
        <v>-1.2060996614095987E-2</v>
      </c>
      <c r="D46" s="76">
        <f>('Age 15-44 Results'!AA29/'Age 15-44 Results'!X29)-1</f>
        <v>3.4516852789602481E-2</v>
      </c>
    </row>
    <row r="47" spans="2:27" ht="15" customHeight="1">
      <c r="B47" s="74" t="str">
        <f>B30</f>
        <v>Testicular</v>
      </c>
      <c r="C47" s="76">
        <f>('Age 15-44 Results'!X30/'Age 15-44 Results'!C30)^(1/21)-1</f>
        <v>3.3253006259714724E-4</v>
      </c>
      <c r="D47" s="76">
        <f>('Age 15-44 Results'!AA30/'Age 15-44 Results'!X30)-1</f>
        <v>0.16517734904145609</v>
      </c>
    </row>
    <row r="48" spans="2:27" ht="15" customHeight="1">
      <c r="B48" s="74" t="str">
        <f>B31</f>
        <v>Uterine</v>
      </c>
      <c r="C48" s="76">
        <f>('Age 15-44 Results'!X31/'Age 15-44 Results'!C31)^(1/21)-1</f>
        <v>1.7458254531051542E-2</v>
      </c>
      <c r="D48" s="76">
        <f>('Age 15-44 Results'!AA31/'Age 15-44 Results'!X31)-1</f>
        <v>0.44942127631885942</v>
      </c>
    </row>
    <row r="49" spans="2:4" ht="15" customHeight="1" thickBot="1">
      <c r="B49" s="92" t="str">
        <f>B32</f>
        <v>Prostate</v>
      </c>
      <c r="C49" s="91">
        <f>('Age 15-44 Results'!X32/'Age 15-44 Results'!C32)^(1/21)-1</f>
        <v>1.7484923353601189E-3</v>
      </c>
      <c r="D49" s="91">
        <f>('Age 15-44 Results'!AA32/'Age 15-44 Results'!X32)-1</f>
        <v>-0.48770648786204218</v>
      </c>
    </row>
    <row r="50" spans="2:4" ht="15" customHeight="1" thickTop="1">
      <c r="B50" s="25" t="s">
        <v>505</v>
      </c>
      <c r="C50" s="76">
        <f>('Age 15-44 Results'!X33/'Age 15-44 Results'!C33)^(1/21)-1</f>
        <v>-1.6723558536384742E-2</v>
      </c>
      <c r="D50" s="76">
        <f>('Age 15-44 Results'!AA33/'Age 15-44 Results'!X33)-1</f>
        <v>1.3539054863761946E-2</v>
      </c>
    </row>
    <row r="51" spans="2:4" ht="15" customHeight="1">
      <c r="B51" s="69" t="s">
        <v>613</v>
      </c>
      <c r="C51" s="76">
        <f>('Age 15-44 Results'!X34/'Age 15-44 Results'!C34)^(1/21)-1</f>
        <v>-1.4702046135185109E-2</v>
      </c>
      <c r="D51" s="76">
        <f>('Age 15-44 Results'!AA34/'Age 15-44 Results'!X34)-1</f>
        <v>2.7571622379303218E-3</v>
      </c>
    </row>
  </sheetData>
  <mergeCells count="8">
    <mergeCell ref="C19:H19"/>
    <mergeCell ref="I19:N19"/>
    <mergeCell ref="O19:T19"/>
    <mergeCell ref="U19:Z19"/>
    <mergeCell ref="C2:H2"/>
    <mergeCell ref="I2:N2"/>
    <mergeCell ref="O2:T2"/>
    <mergeCell ref="U2:Z2"/>
  </mergeCells>
  <conditionalFormatting sqref="D4:AA11">
    <cfRule type="colorScale" priority="5">
      <colorScale>
        <cfvo type="min"/>
        <cfvo type="max"/>
        <color rgb="FF63BE7B"/>
        <color rgb="FFFCFCFF"/>
      </colorScale>
    </cfRule>
  </conditionalFormatting>
  <conditionalFormatting sqref="D17:AA17">
    <cfRule type="colorScale" priority="2">
      <colorScale>
        <cfvo type="min"/>
        <cfvo type="max"/>
        <color rgb="FF63BE7B"/>
        <color rgb="FFFCFCFF"/>
      </colorScale>
    </cfRule>
  </conditionalFormatting>
  <conditionalFormatting sqref="D21:AA28">
    <cfRule type="colorScale" priority="4">
      <colorScale>
        <cfvo type="min"/>
        <cfvo type="max"/>
        <color rgb="FF63BE7B"/>
        <color rgb="FFFCFCFF"/>
      </colorScale>
    </cfRule>
  </conditionalFormatting>
  <conditionalFormatting sqref="D33:AA33">
    <cfRule type="colorScale" priority="3">
      <colorScale>
        <cfvo type="min"/>
        <cfvo type="max"/>
        <color rgb="FF63BE7B"/>
        <color rgb="FFFCFCFF"/>
      </colorScale>
    </cfRule>
  </conditionalFormatting>
  <conditionalFormatting sqref="C38:D45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extLst>
    <ext xmlns:x14="http://schemas.microsoft.com/office/spreadsheetml/2009/9/main" uri="{05C60535-1F16-4fd2-B633-F4F36F0B64E0}">
      <x14:sparklineGroups xmlns:xm="http://schemas.microsoft.com/office/excel/2006/main">
        <x14:sparklineGroup displayEmptyCellsAs="gap" xr2:uid="{7AB83808-2AE4-4885-BC17-D227DA62DF99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Age 15-44 Y-o-Y Change'!C21:AA21</xm:f>
              <xm:sqref>A21</xm:sqref>
            </x14:sparkline>
            <x14:sparkline>
              <xm:f>'Age 15-44 Y-o-Y Change'!C22:AA22</xm:f>
              <xm:sqref>A22</xm:sqref>
            </x14:sparkline>
            <x14:sparkline>
              <xm:f>'Age 15-44 Y-o-Y Change'!C23:AA23</xm:f>
              <xm:sqref>A23</xm:sqref>
            </x14:sparkline>
            <x14:sparkline>
              <xm:f>'Age 15-44 Y-o-Y Change'!C24:AA24</xm:f>
              <xm:sqref>A24</xm:sqref>
            </x14:sparkline>
            <x14:sparkline>
              <xm:f>'Age 15-44 Y-o-Y Change'!C25:AA25</xm:f>
              <xm:sqref>A25</xm:sqref>
            </x14:sparkline>
            <x14:sparkline>
              <xm:f>'Age 15-44 Y-o-Y Change'!C26:AA26</xm:f>
              <xm:sqref>A26</xm:sqref>
            </x14:sparkline>
            <x14:sparkline>
              <xm:f>'Age 15-44 Y-o-Y Change'!C27:AA27</xm:f>
              <xm:sqref>A27</xm:sqref>
            </x14:sparkline>
            <x14:sparkline>
              <xm:f>'Age 15-44 Y-o-Y Change'!C28:AA28</xm:f>
              <xm:sqref>A28</xm:sqref>
            </x14:sparkline>
            <x14:sparkline>
              <xm:f>'Age 15-44 Y-o-Y Change'!C29:AA29</xm:f>
              <xm:sqref>A29</xm:sqref>
            </x14:sparkline>
            <x14:sparkline>
              <xm:f>'Age 15-44 Y-o-Y Change'!C30:AA30</xm:f>
              <xm:sqref>A30</xm:sqref>
            </x14:sparkline>
            <x14:sparkline>
              <xm:f>'Age 15-44 Y-o-Y Change'!C31:AA31</xm:f>
              <xm:sqref>A31</xm:sqref>
            </x14:sparkline>
            <x14:sparkline>
              <xm:f>'Age 15-44 Y-o-Y Change'!C32:AA32</xm:f>
              <xm:sqref>A32</xm:sqref>
            </x14:sparkline>
            <x14:sparkline>
              <xm:f>'Age 15-44 Y-o-Y Change'!C33:AA33</xm:f>
              <xm:sqref>A33</xm:sqref>
            </x14:sparkline>
            <x14:sparkline>
              <xm:f>'Age 15-44 Y-o-Y Change'!C34:AA34</xm:f>
              <xm:sqref>A34</xm:sqref>
            </x14:sparkline>
          </x14:sparklines>
        </x14:sparklineGroup>
        <x14:sparklineGroup displayEmptyCellsAs="gap" xr2:uid="{F7E5A7F2-8EA3-4013-997D-DB97D9B92979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Age 15-44 Y-o-Y Change'!C4:AA4</xm:f>
              <xm:sqref>A4</xm:sqref>
            </x14:sparkline>
            <x14:sparkline>
              <xm:f>'Age 15-44 Y-o-Y Change'!C5:AA5</xm:f>
              <xm:sqref>A5</xm:sqref>
            </x14:sparkline>
            <x14:sparkline>
              <xm:f>'Age 15-44 Y-o-Y Change'!C6:AA6</xm:f>
              <xm:sqref>A6</xm:sqref>
            </x14:sparkline>
            <x14:sparkline>
              <xm:f>'Age 15-44 Y-o-Y Change'!C7:AA7</xm:f>
              <xm:sqref>A7</xm:sqref>
            </x14:sparkline>
            <x14:sparkline>
              <xm:f>'Age 15-44 Y-o-Y Change'!C8:AA8</xm:f>
              <xm:sqref>A8</xm:sqref>
            </x14:sparkline>
            <x14:sparkline>
              <xm:f>'Age 15-44 Y-o-Y Change'!C9:AA9</xm:f>
              <xm:sqref>A9</xm:sqref>
            </x14:sparkline>
            <x14:sparkline>
              <xm:f>'Age 15-44 Y-o-Y Change'!C10:AA10</xm:f>
              <xm:sqref>A10</xm:sqref>
            </x14:sparkline>
            <x14:sparkline>
              <xm:f>'Age 15-44 Y-o-Y Change'!C11:AA11</xm:f>
              <xm:sqref>A11</xm:sqref>
            </x14:sparkline>
            <x14:sparkline>
              <xm:f>'Age 15-44 Y-o-Y Change'!C12:AA12</xm:f>
              <xm:sqref>A12</xm:sqref>
            </x14:sparkline>
            <x14:sparkline>
              <xm:f>'Age 15-44 Y-o-Y Change'!C13:AA13</xm:f>
              <xm:sqref>A13</xm:sqref>
            </x14:sparkline>
            <x14:sparkline>
              <xm:f>'Age 15-44 Y-o-Y Change'!C14:AA14</xm:f>
              <xm:sqref>A14</xm:sqref>
            </x14:sparkline>
            <x14:sparkline>
              <xm:f>'Age 15-44 Y-o-Y Change'!C15:AA15</xm:f>
              <xm:sqref>A15</xm:sqref>
            </x14:sparkline>
          </x14:sparklines>
        </x14:sparklineGroup>
        <x14:sparklineGroup displayEmptyCellsAs="gap" xr2:uid="{C8F700A5-56F8-4A1A-893E-38F0A17971FA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Age 15-44 Y-o-Y Change'!C17:AA17</xm:f>
              <xm:sqref>A17</xm:sqref>
            </x14:sparkline>
          </x14:sparklines>
        </x14:sparklineGroup>
      </x14:sparklineGroup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9" tint="-0.249977111117893"/>
  </sheetPr>
  <dimension ref="A1:AJ61"/>
  <sheetViews>
    <sheetView topLeftCell="A37" workbookViewId="0">
      <selection activeCell="Y26" sqref="Y26:AA36"/>
    </sheetView>
  </sheetViews>
  <sheetFormatPr defaultRowHeight="15"/>
  <cols>
    <col min="2" max="2" width="18.375" customWidth="1"/>
    <col min="3" max="3" width="16.375" customWidth="1"/>
    <col min="4" max="4" width="15.25" customWidth="1"/>
    <col min="5" max="5" width="13.625" customWidth="1"/>
    <col min="6" max="6" width="11.25" customWidth="1"/>
    <col min="7" max="8" width="18.625" customWidth="1"/>
    <col min="13" max="13" width="18.375" customWidth="1"/>
    <col min="14" max="14" width="16.375" customWidth="1"/>
    <col min="15" max="15" width="15.25" customWidth="1"/>
    <col min="16" max="16" width="13.625" customWidth="1"/>
    <col min="17" max="17" width="11.25" customWidth="1"/>
    <col min="18" max="19" width="18.625" customWidth="1"/>
  </cols>
  <sheetData>
    <row r="1" spans="1:36">
      <c r="B1" s="6"/>
    </row>
    <row r="2" spans="1:36">
      <c r="B2" s="6"/>
    </row>
    <row r="3" spans="1:36" ht="19.5">
      <c r="B3" s="6"/>
      <c r="M3" s="55" t="s">
        <v>452</v>
      </c>
      <c r="N3" s="55"/>
      <c r="O3" s="55"/>
      <c r="P3" s="55"/>
      <c r="Q3" s="55"/>
      <c r="R3" s="55"/>
      <c r="S3" s="55"/>
    </row>
    <row r="4" spans="1:36">
      <c r="B4" s="6" t="s">
        <v>1</v>
      </c>
      <c r="C4" t="s">
        <v>49</v>
      </c>
    </row>
    <row r="5" spans="1:36">
      <c r="B5" s="6"/>
    </row>
    <row r="6" spans="1:36" ht="20.25" thickBot="1">
      <c r="B6" s="40"/>
      <c r="C6" s="81" t="s">
        <v>591</v>
      </c>
      <c r="D6" s="82"/>
      <c r="E6" s="82"/>
      <c r="F6" s="82"/>
      <c r="G6" s="82"/>
      <c r="H6" s="82"/>
      <c r="I6" s="81" t="s">
        <v>591</v>
      </c>
      <c r="J6" s="82"/>
      <c r="K6" s="82"/>
      <c r="L6" s="82"/>
      <c r="M6" s="82"/>
      <c r="N6" s="82"/>
      <c r="O6" s="81" t="s">
        <v>591</v>
      </c>
      <c r="P6" s="82"/>
      <c r="Q6" s="82"/>
      <c r="R6" s="82"/>
      <c r="S6" s="82"/>
      <c r="T6" s="82"/>
      <c r="U6" s="81" t="s">
        <v>591</v>
      </c>
      <c r="V6" s="82"/>
      <c r="W6" s="82"/>
      <c r="X6" s="82"/>
      <c r="Y6" s="82"/>
      <c r="Z6" s="82"/>
      <c r="AA6" s="34"/>
      <c r="AD6" s="55"/>
    </row>
    <row r="7" spans="1:36" ht="18.75" thickTop="1" thickBot="1">
      <c r="A7" s="37" t="s">
        <v>455</v>
      </c>
      <c r="B7" s="40"/>
      <c r="C7" s="35" cm="1">
        <f t="array" ref="C7:AA7">_xlfn.SEQUENCE(1,25,1999)</f>
        <v>1999</v>
      </c>
      <c r="D7" s="35">
        <v>2000</v>
      </c>
      <c r="E7" s="35">
        <v>2001</v>
      </c>
      <c r="F7" s="35">
        <v>2002</v>
      </c>
      <c r="G7" s="35">
        <v>2003</v>
      </c>
      <c r="H7" s="35">
        <v>2004</v>
      </c>
      <c r="I7" s="35">
        <v>2005</v>
      </c>
      <c r="J7" s="35">
        <v>2006</v>
      </c>
      <c r="K7" s="35">
        <v>2007</v>
      </c>
      <c r="L7" s="35">
        <v>2008</v>
      </c>
      <c r="M7" s="35">
        <v>2009</v>
      </c>
      <c r="N7" s="35">
        <v>2010</v>
      </c>
      <c r="O7" s="35">
        <v>2011</v>
      </c>
      <c r="P7" s="35">
        <v>2012</v>
      </c>
      <c r="Q7" s="35">
        <v>2013</v>
      </c>
      <c r="R7" s="35">
        <v>2014</v>
      </c>
      <c r="S7" s="35">
        <v>2015</v>
      </c>
      <c r="T7" s="35">
        <v>2016</v>
      </c>
      <c r="U7" s="35">
        <v>2017</v>
      </c>
      <c r="V7" s="35">
        <v>2018</v>
      </c>
      <c r="W7" s="35">
        <v>2019</v>
      </c>
      <c r="X7" s="35">
        <v>2020</v>
      </c>
      <c r="Y7" s="35">
        <v>2021</v>
      </c>
      <c r="Z7" s="35">
        <v>2022</v>
      </c>
      <c r="AA7" s="35">
        <v>2023</v>
      </c>
    </row>
    <row r="8" spans="1:36" ht="15.75" thickTop="1">
      <c r="B8" s="7" t="s">
        <v>12</v>
      </c>
      <c r="C8" s="57">
        <f>_xlfn.XLOOKUP($C$4&amp;$B8&amp;C$25,'Raw Cancer Data 1999-2020'!$K$2:$K$4770,'Raw Cancer Data 1999-2020'!$H$2:$H$4770,0,0)</f>
        <v>0</v>
      </c>
      <c r="D8" s="58">
        <f>_xlfn.XLOOKUP($C$4&amp;$B8&amp;D$25,'Raw Cancer Data 1999-2020'!$K$2:$K$4770,'Raw Cancer Data 1999-2020'!$H$2:$H$4770,0,0)</f>
        <v>0</v>
      </c>
      <c r="E8" s="58">
        <f>_xlfn.XLOOKUP($C$4&amp;$B8&amp;E$25,'Raw Cancer Data 1999-2020'!$K$2:$K$4770,'Raw Cancer Data 1999-2020'!$H$2:$H$4770,0,0)</f>
        <v>0</v>
      </c>
      <c r="F8" s="58">
        <f>_xlfn.XLOOKUP($C$4&amp;$B8&amp;F$25,'Raw Cancer Data 1999-2020'!$K$2:$K$4770,'Raw Cancer Data 1999-2020'!$H$2:$H$4770,0,0)</f>
        <v>0</v>
      </c>
      <c r="G8" s="58">
        <f>_xlfn.XLOOKUP($C$4&amp;$B8&amp;G$25,'Raw Cancer Data 1999-2020'!$K$2:$K$4770,'Raw Cancer Data 1999-2020'!$H$2:$H$4770,0,0)</f>
        <v>0</v>
      </c>
      <c r="H8" s="58">
        <f>_xlfn.XLOOKUP($C$4&amp;$B8&amp;H$25,'Raw Cancer Data 1999-2020'!$K$2:$K$4770,'Raw Cancer Data 1999-2020'!$H$2:$H$4770,0,0)</f>
        <v>0</v>
      </c>
      <c r="I8" s="5">
        <f>_xlfn.XLOOKUP($C$4&amp;$B8&amp;I$25,'Raw Cancer Data 1999-2020'!$K$2:$K$4770,'Raw Cancer Data 1999-2020'!$H$2:$H$4770,0,0)</f>
        <v>0</v>
      </c>
      <c r="J8" s="5">
        <f>_xlfn.XLOOKUP($C$4&amp;$B8&amp;J$25,'Raw Cancer Data 1999-2020'!$K$2:$K$4770,'Raw Cancer Data 1999-2020'!$H$2:$H$4770,0,0)</f>
        <v>0</v>
      </c>
      <c r="K8" s="5">
        <f>_xlfn.XLOOKUP($C$4&amp;$B8&amp;K$25,'Raw Cancer Data 1999-2020'!$K$2:$K$4770,'Raw Cancer Data 1999-2020'!$H$2:$H$4770,0,0)</f>
        <v>0</v>
      </c>
      <c r="L8" s="5">
        <f>_xlfn.XLOOKUP($C$4&amp;$B8&amp;L$25,'Raw Cancer Data 1999-2020'!$K$2:$K$4770,'Raw Cancer Data 1999-2020'!$H$2:$H$4770,0,0)</f>
        <v>0</v>
      </c>
      <c r="M8" s="5">
        <f>_xlfn.XLOOKUP($C$4&amp;$B8&amp;M$25,'Raw Cancer Data 1999-2020'!$K$2:$K$4770,'Raw Cancer Data 1999-2020'!$H$2:$H$4770,0,0)</f>
        <v>0</v>
      </c>
      <c r="N8" s="5">
        <f>_xlfn.XLOOKUP($C$4&amp;$B8&amp;N$25,'Raw Cancer Data 1999-2020'!$K$2:$K$4770,'Raw Cancer Data 1999-2020'!$H$2:$H$4770,0,0)</f>
        <v>0</v>
      </c>
      <c r="O8" s="5">
        <f>_xlfn.XLOOKUP($C$4&amp;$B8&amp;O$25,'Raw Cancer Data 1999-2020'!$K$2:$K$4770,'Raw Cancer Data 1999-2020'!$H$2:$H$4770,0,0)</f>
        <v>0</v>
      </c>
      <c r="P8" s="5">
        <f>_xlfn.XLOOKUP($C$4&amp;$B8&amp;P$25,'Raw Cancer Data 1999-2020'!$K$2:$K$4770,'Raw Cancer Data 1999-2020'!$H$2:$H$4770,0,0)</f>
        <v>0</v>
      </c>
      <c r="Q8" s="5">
        <f>_xlfn.XLOOKUP($C$4&amp;$B8&amp;Q$25,'Raw Cancer Data 1999-2020'!$K$2:$K$4770,'Raw Cancer Data 1999-2020'!$H$2:$H$4770,0,0)</f>
        <v>0</v>
      </c>
      <c r="R8" s="5">
        <f>_xlfn.XLOOKUP($C$4&amp;$B8&amp;R$25,'Raw Cancer Data 1999-2020'!$K$2:$K$4770,'Raw Cancer Data 1999-2020'!$H$2:$H$4770,0,0)</f>
        <v>0</v>
      </c>
      <c r="S8" s="5">
        <f>_xlfn.XLOOKUP($C$4&amp;$B8&amp;S$25,'Raw Cancer Data 1999-2020'!$K$2:$K$4770,'Raw Cancer Data 1999-2020'!$H$2:$H$4770,0,0)</f>
        <v>0</v>
      </c>
      <c r="T8" s="5">
        <f>_xlfn.XLOOKUP($C$4&amp;$B8&amp;T$25,'Raw Cancer Data 1999-2020'!$K$2:$K$4770,'Raw Cancer Data 1999-2020'!$H$2:$H$4770,0,0)</f>
        <v>0</v>
      </c>
      <c r="U8" s="5">
        <f>_xlfn.XLOOKUP($C$4&amp;$B8&amp;U$25,'Raw Cancer Data 1999-2020'!$K$2:$K$4770,'Raw Cancer Data 1999-2020'!$H$2:$H$4770,0,0)</f>
        <v>0</v>
      </c>
      <c r="V8" s="5">
        <f>_xlfn.XLOOKUP($C$4&amp;$B8&amp;V$25,'Raw Cancer Data 1999-2020'!$K$2:$K$4770,'Raw Cancer Data 1999-2020'!$H$2:$H$4770,0,0)</f>
        <v>0</v>
      </c>
      <c r="W8" s="5">
        <f>_xlfn.XLOOKUP($C$4&amp;$B8&amp;W$25,'Raw Cancer Data 1999-2020'!$K$2:$K$4770,'Raw Cancer Data 1999-2020'!$H$2:$H$4770,0,0)</f>
        <v>0</v>
      </c>
      <c r="X8" s="5">
        <f>_xlfn.XLOOKUP($C$4&amp;$B8&amp;X$25,'Raw Cancer Data 1999-2020'!$K$2:$K$4770,'Raw Cancer Data 1999-2020'!$H$2:$H$4770,0,0)</f>
        <v>0</v>
      </c>
      <c r="Y8" s="5" t="str">
        <f>_xlfn.XLOOKUP($C$4&amp;$B8&amp;Y$25,'Mortality Data Raw 2018-2023'!$K$2:$K$1733,'Mortality Data Raw 2018-2023'!$H$2:$H$1733,0,0)</f>
        <v>Suppressed</v>
      </c>
      <c r="Z8" t="str">
        <f>_xlfn.XLOOKUP($C$4&amp;$B8&amp;Z$25,'Mortality Data Raw 2018-2023'!$K$2:$K$1733,'Mortality Data Raw 2018-2023'!$H$2:$H$1733,0,0)</f>
        <v>Suppressed</v>
      </c>
      <c r="AA8" t="str">
        <f>_xlfn.XLOOKUP($C$4&amp;$B8&amp;AA$25,'Mortality Data Raw 2018-2023'!$K$2:$K$1733,'Mortality Data Raw 2018-2023'!$H$2:$H$1733,0,0)</f>
        <v>Suppressed</v>
      </c>
      <c r="AD8" s="7"/>
      <c r="AE8" s="56"/>
      <c r="AF8" s="56"/>
      <c r="AG8" s="56"/>
      <c r="AH8" s="56"/>
      <c r="AI8" s="56"/>
      <c r="AJ8" s="56"/>
    </row>
    <row r="9" spans="1:36">
      <c r="B9" s="7" t="s">
        <v>16</v>
      </c>
      <c r="C9" s="58">
        <f>_xlfn.XLOOKUP($C$4&amp;$B9&amp;C$25,'Raw Cancer Data 1999-2020'!$K$2:$K$4770,'Raw Cancer Data 1999-2020'!$H$2:$H$4770,0,0)</f>
        <v>29</v>
      </c>
      <c r="D9" s="58">
        <f>_xlfn.XLOOKUP($C$4&amp;$B9&amp;D$25,'Raw Cancer Data 1999-2020'!$K$2:$K$4770,'Raw Cancer Data 1999-2020'!$H$2:$H$4770,0,0)</f>
        <v>23</v>
      </c>
      <c r="E9" s="58">
        <f>_xlfn.XLOOKUP($C$4&amp;$B9&amp;E$25,'Raw Cancer Data 1999-2020'!$K$2:$K$4770,'Raw Cancer Data 1999-2020'!$H$2:$H$4770,0,0)</f>
        <v>18</v>
      </c>
      <c r="F9" s="58">
        <f>_xlfn.XLOOKUP($C$4&amp;$B9&amp;F$25,'Raw Cancer Data 1999-2020'!$K$2:$K$4770,'Raw Cancer Data 1999-2020'!$H$2:$H$4770,0,0)</f>
        <v>28</v>
      </c>
      <c r="G9" s="58">
        <f>_xlfn.XLOOKUP($C$4&amp;$B9&amp;G$25,'Raw Cancer Data 1999-2020'!$K$2:$K$4770,'Raw Cancer Data 1999-2020'!$H$2:$H$4770,0,0)</f>
        <v>23</v>
      </c>
      <c r="H9" s="58">
        <f>_xlfn.XLOOKUP($C$4&amp;$B9&amp;H$25,'Raw Cancer Data 1999-2020'!$K$2:$K$4770,'Raw Cancer Data 1999-2020'!$H$2:$H$4770,0,0)</f>
        <v>22</v>
      </c>
      <c r="I9" s="5">
        <f>_xlfn.XLOOKUP($C$4&amp;$B9&amp;I$25,'Raw Cancer Data 1999-2020'!$K$2:$K$4770,'Raw Cancer Data 1999-2020'!$H$2:$H$4770,0,0)</f>
        <v>21</v>
      </c>
      <c r="J9" s="5">
        <f>_xlfn.XLOOKUP($C$4&amp;$B9&amp;J$25,'Raw Cancer Data 1999-2020'!$K$2:$K$4770,'Raw Cancer Data 1999-2020'!$H$2:$H$4770,0,0)</f>
        <v>15</v>
      </c>
      <c r="K9" s="5">
        <f>_xlfn.XLOOKUP($C$4&amp;$B9&amp;K$25,'Raw Cancer Data 1999-2020'!$K$2:$K$4770,'Raw Cancer Data 1999-2020'!$H$2:$H$4770,0,0)</f>
        <v>19</v>
      </c>
      <c r="L9" s="5">
        <f>_xlfn.XLOOKUP($C$4&amp;$B9&amp;L$25,'Raw Cancer Data 1999-2020'!$K$2:$K$4770,'Raw Cancer Data 1999-2020'!$H$2:$H$4770,0,0)</f>
        <v>20</v>
      </c>
      <c r="M9" s="5">
        <f>_xlfn.XLOOKUP($C$4&amp;$B9&amp;M$25,'Raw Cancer Data 1999-2020'!$K$2:$K$4770,'Raw Cancer Data 1999-2020'!$H$2:$H$4770,0,0)</f>
        <v>15</v>
      </c>
      <c r="N9" s="5">
        <f>_xlfn.XLOOKUP($C$4&amp;$B9&amp;N$25,'Raw Cancer Data 1999-2020'!$K$2:$K$4770,'Raw Cancer Data 1999-2020'!$H$2:$H$4770,0,0)</f>
        <v>19</v>
      </c>
      <c r="O9" s="5">
        <f>_xlfn.XLOOKUP($C$4&amp;$B9&amp;O$25,'Raw Cancer Data 1999-2020'!$K$2:$K$4770,'Raw Cancer Data 1999-2020'!$H$2:$H$4770,0,0)</f>
        <v>27</v>
      </c>
      <c r="P9" s="5">
        <f>_xlfn.XLOOKUP($C$4&amp;$B9&amp;P$25,'Raw Cancer Data 1999-2020'!$K$2:$K$4770,'Raw Cancer Data 1999-2020'!$H$2:$H$4770,0,0)</f>
        <v>17</v>
      </c>
      <c r="Q9" s="5">
        <f>_xlfn.XLOOKUP($C$4&amp;$B9&amp;Q$25,'Raw Cancer Data 1999-2020'!$K$2:$K$4770,'Raw Cancer Data 1999-2020'!$H$2:$H$4770,0,0)</f>
        <v>19</v>
      </c>
      <c r="R9" s="5">
        <f>_xlfn.XLOOKUP($C$4&amp;$B9&amp;R$25,'Raw Cancer Data 1999-2020'!$K$2:$K$4770,'Raw Cancer Data 1999-2020'!$H$2:$H$4770,0,0)</f>
        <v>14</v>
      </c>
      <c r="S9" s="5">
        <f>_xlfn.XLOOKUP($C$4&amp;$B9&amp;S$25,'Raw Cancer Data 1999-2020'!$K$2:$K$4770,'Raw Cancer Data 1999-2020'!$H$2:$H$4770,0,0)</f>
        <v>14</v>
      </c>
      <c r="T9" s="5">
        <f>_xlfn.XLOOKUP($C$4&amp;$B9&amp;T$25,'Raw Cancer Data 1999-2020'!$K$2:$K$4770,'Raw Cancer Data 1999-2020'!$H$2:$H$4770,0,0)</f>
        <v>25</v>
      </c>
      <c r="U9" s="5">
        <f>_xlfn.XLOOKUP($C$4&amp;$B9&amp;U$25,'Raw Cancer Data 1999-2020'!$K$2:$K$4770,'Raw Cancer Data 1999-2020'!$H$2:$H$4770,0,0)</f>
        <v>14</v>
      </c>
      <c r="V9" s="5">
        <f>_xlfn.XLOOKUP($C$4&amp;$B9&amp;V$25,'Raw Cancer Data 1999-2020'!$K$2:$K$4770,'Raw Cancer Data 1999-2020'!$H$2:$H$4770,0,0)</f>
        <v>12</v>
      </c>
      <c r="W9" s="5">
        <f>_xlfn.XLOOKUP($C$4&amp;$B9&amp;W$25,'Raw Cancer Data 1999-2020'!$K$2:$K$4770,'Raw Cancer Data 1999-2020'!$H$2:$H$4770,0,0)</f>
        <v>15</v>
      </c>
      <c r="X9" s="5">
        <f>_xlfn.XLOOKUP($C$4&amp;$B9&amp;X$25,'Raw Cancer Data 1999-2020'!$K$2:$K$4770,'Raw Cancer Data 1999-2020'!$H$2:$H$4770,0,0)</f>
        <v>15</v>
      </c>
      <c r="Y9" s="5">
        <f>_xlfn.XLOOKUP($C$4&amp;$B9&amp;Y$25,'Mortality Data Raw 2018-2023'!$K$2:$K$1733,'Mortality Data Raw 2018-2023'!$H$2:$H$1733,0,0)</f>
        <v>15</v>
      </c>
      <c r="Z9" s="5" t="str">
        <f>_xlfn.XLOOKUP($C$4&amp;$B9&amp;Z$25,'Mortality Data Raw 2018-2023'!$K$2:$K$1733,'Mortality Data Raw 2018-2023'!$H$2:$H$1733,0,0)</f>
        <v>Suppressed</v>
      </c>
      <c r="AA9" s="5">
        <f>_xlfn.XLOOKUP($C$4&amp;$B9&amp;AA$25,'Mortality Data Raw 2018-2023'!$K$2:$K$1733,'Mortality Data Raw 2018-2023'!$H$2:$H$1733,0,0)</f>
        <v>14</v>
      </c>
      <c r="AD9" s="7"/>
      <c r="AE9" s="56"/>
      <c r="AF9" s="56"/>
      <c r="AG9" s="56"/>
      <c r="AH9" s="56"/>
      <c r="AI9" s="56"/>
      <c r="AJ9" s="56"/>
    </row>
    <row r="10" spans="1:36">
      <c r="B10" s="7" t="s">
        <v>19</v>
      </c>
      <c r="C10" s="58">
        <f>_xlfn.XLOOKUP($C$4&amp;$B10&amp;C$25,'Raw Cancer Data 1999-2020'!$K$2:$K$4770,'Raw Cancer Data 1999-2020'!$H$2:$H$4770,0,0)</f>
        <v>11</v>
      </c>
      <c r="D10" s="58">
        <f>_xlfn.XLOOKUP($C$4&amp;$B10&amp;D$25,'Raw Cancer Data 1999-2020'!$K$2:$K$4770,'Raw Cancer Data 1999-2020'!$H$2:$H$4770,0,0)</f>
        <v>20</v>
      </c>
      <c r="E10" s="58">
        <f>_xlfn.XLOOKUP($C$4&amp;$B10&amp;E$25,'Raw Cancer Data 1999-2020'!$K$2:$K$4770,'Raw Cancer Data 1999-2020'!$H$2:$H$4770,0,0)</f>
        <v>15</v>
      </c>
      <c r="F10" s="58">
        <f>_xlfn.XLOOKUP($C$4&amp;$B10&amp;F$25,'Raw Cancer Data 1999-2020'!$K$2:$K$4770,'Raw Cancer Data 1999-2020'!$H$2:$H$4770,0,0)</f>
        <v>18</v>
      </c>
      <c r="G10" s="58">
        <f>_xlfn.XLOOKUP($C$4&amp;$B10&amp;G$25,'Raw Cancer Data 1999-2020'!$K$2:$K$4770,'Raw Cancer Data 1999-2020'!$H$2:$H$4770,0,0)</f>
        <v>14</v>
      </c>
      <c r="H10" s="58">
        <f>_xlfn.XLOOKUP($C$4&amp;$B10&amp;H$25,'Raw Cancer Data 1999-2020'!$K$2:$K$4770,'Raw Cancer Data 1999-2020'!$H$2:$H$4770,0,0)</f>
        <v>16</v>
      </c>
      <c r="I10" s="5">
        <f>_xlfn.XLOOKUP($C$4&amp;$B10&amp;I$25,'Raw Cancer Data 1999-2020'!$K$2:$K$4770,'Raw Cancer Data 1999-2020'!$H$2:$H$4770,0,0)</f>
        <v>16</v>
      </c>
      <c r="J10" s="5">
        <f>_xlfn.XLOOKUP($C$4&amp;$B10&amp;J$25,'Raw Cancer Data 1999-2020'!$K$2:$K$4770,'Raw Cancer Data 1999-2020'!$H$2:$H$4770,0,0)</f>
        <v>16</v>
      </c>
      <c r="K10" s="5">
        <f>_xlfn.XLOOKUP($C$4&amp;$B10&amp;K$25,'Raw Cancer Data 1999-2020'!$K$2:$K$4770,'Raw Cancer Data 1999-2020'!$H$2:$H$4770,0,0)</f>
        <v>25</v>
      </c>
      <c r="L10" s="5">
        <f>_xlfn.XLOOKUP($C$4&amp;$B10&amp;L$25,'Raw Cancer Data 1999-2020'!$K$2:$K$4770,'Raw Cancer Data 1999-2020'!$H$2:$H$4770,0,0)</f>
        <v>17</v>
      </c>
      <c r="M10" s="5">
        <f>_xlfn.XLOOKUP($C$4&amp;$B10&amp;M$25,'Raw Cancer Data 1999-2020'!$K$2:$K$4770,'Raw Cancer Data 1999-2020'!$H$2:$H$4770,0,0)</f>
        <v>12</v>
      </c>
      <c r="N10" s="5">
        <f>_xlfn.XLOOKUP($C$4&amp;$B10&amp;N$25,'Raw Cancer Data 1999-2020'!$K$2:$K$4770,'Raw Cancer Data 1999-2020'!$H$2:$H$4770,0,0)</f>
        <v>20</v>
      </c>
      <c r="O10" s="5">
        <f>_xlfn.XLOOKUP($C$4&amp;$B10&amp;O$25,'Raw Cancer Data 1999-2020'!$K$2:$K$4770,'Raw Cancer Data 1999-2020'!$H$2:$H$4770,0,0)</f>
        <v>12</v>
      </c>
      <c r="P10" s="5">
        <f>_xlfn.XLOOKUP($C$4&amp;$B10&amp;P$25,'Raw Cancer Data 1999-2020'!$K$2:$K$4770,'Raw Cancer Data 1999-2020'!$H$2:$H$4770,0,0)</f>
        <v>11</v>
      </c>
      <c r="Q10" s="5">
        <f>_xlfn.XLOOKUP($C$4&amp;$B10&amp;Q$25,'Raw Cancer Data 1999-2020'!$K$2:$K$4770,'Raw Cancer Data 1999-2020'!$H$2:$H$4770,0,0)</f>
        <v>14</v>
      </c>
      <c r="R10" s="5">
        <f>_xlfn.XLOOKUP($C$4&amp;$B10&amp;R$25,'Raw Cancer Data 1999-2020'!$K$2:$K$4770,'Raw Cancer Data 1999-2020'!$H$2:$H$4770,0,0)</f>
        <v>13</v>
      </c>
      <c r="S10" s="5">
        <f>_xlfn.XLOOKUP($C$4&amp;$B10&amp;S$25,'Raw Cancer Data 1999-2020'!$K$2:$K$4770,'Raw Cancer Data 1999-2020'!$H$2:$H$4770,0,0)</f>
        <v>19</v>
      </c>
      <c r="T10" s="5">
        <f>_xlfn.XLOOKUP($C$4&amp;$B10&amp;T$25,'Raw Cancer Data 1999-2020'!$K$2:$K$4770,'Raw Cancer Data 1999-2020'!$H$2:$H$4770,0,0)</f>
        <v>18</v>
      </c>
      <c r="U10" s="5">
        <f>_xlfn.XLOOKUP($C$4&amp;$B10&amp;U$25,'Raw Cancer Data 1999-2020'!$K$2:$K$4770,'Raw Cancer Data 1999-2020'!$H$2:$H$4770,0,0)</f>
        <v>21</v>
      </c>
      <c r="V10" s="5">
        <f>_xlfn.XLOOKUP($C$4&amp;$B10&amp;V$25,'Raw Cancer Data 1999-2020'!$K$2:$K$4770,'Raw Cancer Data 1999-2020'!$H$2:$H$4770,0,0)</f>
        <v>11</v>
      </c>
      <c r="W10" s="5">
        <f>_xlfn.XLOOKUP($C$4&amp;$B10&amp;W$25,'Raw Cancer Data 1999-2020'!$K$2:$K$4770,'Raw Cancer Data 1999-2020'!$H$2:$H$4770,0,0)</f>
        <v>0</v>
      </c>
      <c r="X10" s="5">
        <f>_xlfn.XLOOKUP($C$4&amp;$B10&amp;X$25,'Raw Cancer Data 1999-2020'!$K$2:$K$4770,'Raw Cancer Data 1999-2020'!$H$2:$H$4770,0,0)</f>
        <v>14</v>
      </c>
      <c r="Y10" s="5">
        <f>_xlfn.XLOOKUP($C$4&amp;$B10&amp;Y$25,'Mortality Data Raw 2018-2023'!$K$2:$K$1733,'Mortality Data Raw 2018-2023'!$H$2:$H$1733,0,0)</f>
        <v>17</v>
      </c>
      <c r="Z10" s="5">
        <f>_xlfn.XLOOKUP($C$4&amp;$B10&amp;Z$25,'Mortality Data Raw 2018-2023'!$K$2:$K$1733,'Mortality Data Raw 2018-2023'!$H$2:$H$1733,0,0)</f>
        <v>16</v>
      </c>
      <c r="AA10" s="5">
        <f>_xlfn.XLOOKUP($C$4&amp;$B10&amp;AA$25,'Mortality Data Raw 2018-2023'!$K$2:$K$1733,'Mortality Data Raw 2018-2023'!$H$2:$H$1733,0,0)</f>
        <v>15</v>
      </c>
      <c r="AD10" s="7"/>
      <c r="AE10" s="56"/>
      <c r="AF10" s="56"/>
      <c r="AG10" s="56"/>
      <c r="AH10" s="56"/>
      <c r="AI10" s="56"/>
      <c r="AJ10" s="56"/>
    </row>
    <row r="11" spans="1:36">
      <c r="B11" s="7" t="s">
        <v>21</v>
      </c>
      <c r="C11" s="58">
        <f>_xlfn.XLOOKUP($C$4&amp;$B11&amp;C$25,'Raw Cancer Data 1999-2020'!$K$2:$K$4770,'Raw Cancer Data 1999-2020'!$H$2:$H$4770,0,0)</f>
        <v>43</v>
      </c>
      <c r="D11" s="58">
        <f>_xlfn.XLOOKUP($C$4&amp;$B11&amp;D$25,'Raw Cancer Data 1999-2020'!$K$2:$K$4770,'Raw Cancer Data 1999-2020'!$H$2:$H$4770,0,0)</f>
        <v>30</v>
      </c>
      <c r="E11" s="58">
        <f>_xlfn.XLOOKUP($C$4&amp;$B11&amp;E$25,'Raw Cancer Data 1999-2020'!$K$2:$K$4770,'Raw Cancer Data 1999-2020'!$H$2:$H$4770,0,0)</f>
        <v>29</v>
      </c>
      <c r="F11" s="58">
        <f>_xlfn.XLOOKUP($C$4&amp;$B11&amp;F$25,'Raw Cancer Data 1999-2020'!$K$2:$K$4770,'Raw Cancer Data 1999-2020'!$H$2:$H$4770,0,0)</f>
        <v>27</v>
      </c>
      <c r="G11" s="58">
        <f>_xlfn.XLOOKUP($C$4&amp;$B11&amp;G$25,'Raw Cancer Data 1999-2020'!$K$2:$K$4770,'Raw Cancer Data 1999-2020'!$H$2:$H$4770,0,0)</f>
        <v>36</v>
      </c>
      <c r="H11" s="58">
        <f>_xlfn.XLOOKUP($C$4&amp;$B11&amp;H$25,'Raw Cancer Data 1999-2020'!$K$2:$K$4770,'Raw Cancer Data 1999-2020'!$H$2:$H$4770,0,0)</f>
        <v>43</v>
      </c>
      <c r="I11" s="5">
        <f>_xlfn.XLOOKUP($C$4&amp;$B11&amp;I$25,'Raw Cancer Data 1999-2020'!$K$2:$K$4770,'Raw Cancer Data 1999-2020'!$H$2:$H$4770,0,0)</f>
        <v>30</v>
      </c>
      <c r="J11" s="5">
        <f>_xlfn.XLOOKUP($C$4&amp;$B11&amp;J$25,'Raw Cancer Data 1999-2020'!$K$2:$K$4770,'Raw Cancer Data 1999-2020'!$H$2:$H$4770,0,0)</f>
        <v>31</v>
      </c>
      <c r="K11" s="5">
        <f>_xlfn.XLOOKUP($C$4&amp;$B11&amp;K$25,'Raw Cancer Data 1999-2020'!$K$2:$K$4770,'Raw Cancer Data 1999-2020'!$H$2:$H$4770,0,0)</f>
        <v>38</v>
      </c>
      <c r="L11" s="5">
        <f>_xlfn.XLOOKUP($C$4&amp;$B11&amp;L$25,'Raw Cancer Data 1999-2020'!$K$2:$K$4770,'Raw Cancer Data 1999-2020'!$H$2:$H$4770,0,0)</f>
        <v>38</v>
      </c>
      <c r="M11" s="5">
        <f>_xlfn.XLOOKUP($C$4&amp;$B11&amp;M$25,'Raw Cancer Data 1999-2020'!$K$2:$K$4770,'Raw Cancer Data 1999-2020'!$H$2:$H$4770,0,0)</f>
        <v>28</v>
      </c>
      <c r="N11" s="5">
        <f>_xlfn.XLOOKUP($C$4&amp;$B11&amp;N$25,'Raw Cancer Data 1999-2020'!$K$2:$K$4770,'Raw Cancer Data 1999-2020'!$H$2:$H$4770,0,0)</f>
        <v>31</v>
      </c>
      <c r="O11" s="5">
        <f>_xlfn.XLOOKUP($C$4&amp;$B11&amp;O$25,'Raw Cancer Data 1999-2020'!$K$2:$K$4770,'Raw Cancer Data 1999-2020'!$H$2:$H$4770,0,0)</f>
        <v>27</v>
      </c>
      <c r="P11" s="5">
        <f>_xlfn.XLOOKUP($C$4&amp;$B11&amp;P$25,'Raw Cancer Data 1999-2020'!$K$2:$K$4770,'Raw Cancer Data 1999-2020'!$H$2:$H$4770,0,0)</f>
        <v>34</v>
      </c>
      <c r="Q11" s="5">
        <f>_xlfn.XLOOKUP($C$4&amp;$B11&amp;Q$25,'Raw Cancer Data 1999-2020'!$K$2:$K$4770,'Raw Cancer Data 1999-2020'!$H$2:$H$4770,0,0)</f>
        <v>32</v>
      </c>
      <c r="R11" s="5">
        <f>_xlfn.XLOOKUP($C$4&amp;$B11&amp;R$25,'Raw Cancer Data 1999-2020'!$K$2:$K$4770,'Raw Cancer Data 1999-2020'!$H$2:$H$4770,0,0)</f>
        <v>23</v>
      </c>
      <c r="S11" s="5">
        <f>_xlfn.XLOOKUP($C$4&amp;$B11&amp;S$25,'Raw Cancer Data 1999-2020'!$K$2:$K$4770,'Raw Cancer Data 1999-2020'!$H$2:$H$4770,0,0)</f>
        <v>31</v>
      </c>
      <c r="T11" s="5">
        <f>_xlfn.XLOOKUP($C$4&amp;$B11&amp;T$25,'Raw Cancer Data 1999-2020'!$K$2:$K$4770,'Raw Cancer Data 1999-2020'!$H$2:$H$4770,0,0)</f>
        <v>32</v>
      </c>
      <c r="U11" s="5">
        <f>_xlfn.XLOOKUP($C$4&amp;$B11&amp;U$25,'Raw Cancer Data 1999-2020'!$K$2:$K$4770,'Raw Cancer Data 1999-2020'!$H$2:$H$4770,0,0)</f>
        <v>21</v>
      </c>
      <c r="V11" s="5">
        <f>_xlfn.XLOOKUP($C$4&amp;$B11&amp;V$25,'Raw Cancer Data 1999-2020'!$K$2:$K$4770,'Raw Cancer Data 1999-2020'!$H$2:$H$4770,0,0)</f>
        <v>35</v>
      </c>
      <c r="W11" s="5">
        <f>_xlfn.XLOOKUP($C$4&amp;$B11&amp;W$25,'Raw Cancer Data 1999-2020'!$K$2:$K$4770,'Raw Cancer Data 1999-2020'!$H$2:$H$4770,0,0)</f>
        <v>35</v>
      </c>
      <c r="X11" s="5">
        <f>_xlfn.XLOOKUP($C$4&amp;$B11&amp;X$25,'Raw Cancer Data 1999-2020'!$K$2:$K$4770,'Raw Cancer Data 1999-2020'!$H$2:$H$4770,0,0)</f>
        <v>38</v>
      </c>
      <c r="Y11" s="5">
        <f>_xlfn.XLOOKUP($C$4&amp;$B11&amp;Y$25,'Mortality Data Raw 2018-2023'!$K$2:$K$1733,'Mortality Data Raw 2018-2023'!$H$2:$H$1733,0,0)</f>
        <v>26</v>
      </c>
      <c r="Z11" s="5">
        <f>_xlfn.XLOOKUP($C$4&amp;$B11&amp;Z$25,'Mortality Data Raw 2018-2023'!$K$2:$K$1733,'Mortality Data Raw 2018-2023'!$H$2:$H$1733,0,0)</f>
        <v>26</v>
      </c>
      <c r="AA11" s="5">
        <f>_xlfn.XLOOKUP($C$4&amp;$B11&amp;AA$25,'Mortality Data Raw 2018-2023'!$K$2:$K$1733,'Mortality Data Raw 2018-2023'!$H$2:$H$1733,0,0)</f>
        <v>32</v>
      </c>
      <c r="AD11" s="7"/>
      <c r="AE11" s="56"/>
      <c r="AF11" s="56"/>
      <c r="AG11" s="56"/>
      <c r="AH11" s="56"/>
      <c r="AI11" s="56"/>
      <c r="AJ11" s="56"/>
    </row>
    <row r="12" spans="1:36">
      <c r="B12" s="7" t="s">
        <v>23</v>
      </c>
      <c r="C12" s="58">
        <f>_xlfn.XLOOKUP($C$4&amp;$B12&amp;C$25,'Raw Cancer Data 1999-2020'!$K$2:$K$4770,'Raw Cancer Data 1999-2020'!$H$2:$H$4770,0,0)</f>
        <v>78</v>
      </c>
      <c r="D12" s="58">
        <f>_xlfn.XLOOKUP($C$4&amp;$B12&amp;D$25,'Raw Cancer Data 1999-2020'!$K$2:$K$4770,'Raw Cancer Data 1999-2020'!$H$2:$H$4770,0,0)</f>
        <v>86</v>
      </c>
      <c r="E12" s="58">
        <f>_xlfn.XLOOKUP($C$4&amp;$B12&amp;E$25,'Raw Cancer Data 1999-2020'!$K$2:$K$4770,'Raw Cancer Data 1999-2020'!$H$2:$H$4770,0,0)</f>
        <v>75</v>
      </c>
      <c r="F12" s="58">
        <f>_xlfn.XLOOKUP($C$4&amp;$B12&amp;F$25,'Raw Cancer Data 1999-2020'!$K$2:$K$4770,'Raw Cancer Data 1999-2020'!$H$2:$H$4770,0,0)</f>
        <v>105</v>
      </c>
      <c r="G12" s="58">
        <f>_xlfn.XLOOKUP($C$4&amp;$B12&amp;G$25,'Raw Cancer Data 1999-2020'!$K$2:$K$4770,'Raw Cancer Data 1999-2020'!$H$2:$H$4770,0,0)</f>
        <v>89</v>
      </c>
      <c r="H12" s="58">
        <f>_xlfn.XLOOKUP($C$4&amp;$B12&amp;H$25,'Raw Cancer Data 1999-2020'!$K$2:$K$4770,'Raw Cancer Data 1999-2020'!$H$2:$H$4770,0,0)</f>
        <v>84</v>
      </c>
      <c r="I12" s="5">
        <f>_xlfn.XLOOKUP($C$4&amp;$B12&amp;I$25,'Raw Cancer Data 1999-2020'!$K$2:$K$4770,'Raw Cancer Data 1999-2020'!$H$2:$H$4770,0,0)</f>
        <v>89</v>
      </c>
      <c r="J12" s="5">
        <f>_xlfn.XLOOKUP($C$4&amp;$B12&amp;J$25,'Raw Cancer Data 1999-2020'!$K$2:$K$4770,'Raw Cancer Data 1999-2020'!$H$2:$H$4770,0,0)</f>
        <v>87</v>
      </c>
      <c r="K12" s="5">
        <f>_xlfn.XLOOKUP($C$4&amp;$B12&amp;K$25,'Raw Cancer Data 1999-2020'!$K$2:$K$4770,'Raw Cancer Data 1999-2020'!$H$2:$H$4770,0,0)</f>
        <v>90</v>
      </c>
      <c r="L12" s="5">
        <f>_xlfn.XLOOKUP($C$4&amp;$B12&amp;L$25,'Raw Cancer Data 1999-2020'!$K$2:$K$4770,'Raw Cancer Data 1999-2020'!$H$2:$H$4770,0,0)</f>
        <v>81</v>
      </c>
      <c r="M12" s="5">
        <f>_xlfn.XLOOKUP($C$4&amp;$B12&amp;M$25,'Raw Cancer Data 1999-2020'!$K$2:$K$4770,'Raw Cancer Data 1999-2020'!$H$2:$H$4770,0,0)</f>
        <v>82</v>
      </c>
      <c r="N12" s="5">
        <f>_xlfn.XLOOKUP($C$4&amp;$B12&amp;N$25,'Raw Cancer Data 1999-2020'!$K$2:$K$4770,'Raw Cancer Data 1999-2020'!$H$2:$H$4770,0,0)</f>
        <v>90</v>
      </c>
      <c r="O12" s="5">
        <f>_xlfn.XLOOKUP($C$4&amp;$B12&amp;O$25,'Raw Cancer Data 1999-2020'!$K$2:$K$4770,'Raw Cancer Data 1999-2020'!$H$2:$H$4770,0,0)</f>
        <v>99</v>
      </c>
      <c r="P12" s="5">
        <f>_xlfn.XLOOKUP($C$4&amp;$B12&amp;P$25,'Raw Cancer Data 1999-2020'!$K$2:$K$4770,'Raw Cancer Data 1999-2020'!$H$2:$H$4770,0,0)</f>
        <v>92</v>
      </c>
      <c r="Q12" s="5">
        <f>_xlfn.XLOOKUP($C$4&amp;$B12&amp;Q$25,'Raw Cancer Data 1999-2020'!$K$2:$K$4770,'Raw Cancer Data 1999-2020'!$H$2:$H$4770,0,0)</f>
        <v>103</v>
      </c>
      <c r="R12" s="5">
        <f>_xlfn.XLOOKUP($C$4&amp;$B12&amp;R$25,'Raw Cancer Data 1999-2020'!$K$2:$K$4770,'Raw Cancer Data 1999-2020'!$H$2:$H$4770,0,0)</f>
        <v>82</v>
      </c>
      <c r="S12" s="5">
        <f>_xlfn.XLOOKUP($C$4&amp;$B12&amp;S$25,'Raw Cancer Data 1999-2020'!$K$2:$K$4770,'Raw Cancer Data 1999-2020'!$H$2:$H$4770,0,0)</f>
        <v>100</v>
      </c>
      <c r="T12" s="5">
        <f>_xlfn.XLOOKUP($C$4&amp;$B12&amp;T$25,'Raw Cancer Data 1999-2020'!$K$2:$K$4770,'Raw Cancer Data 1999-2020'!$H$2:$H$4770,0,0)</f>
        <v>91</v>
      </c>
      <c r="U12" s="5">
        <f>_xlfn.XLOOKUP($C$4&amp;$B12&amp;U$25,'Raw Cancer Data 1999-2020'!$K$2:$K$4770,'Raw Cancer Data 1999-2020'!$H$2:$H$4770,0,0)</f>
        <v>110</v>
      </c>
      <c r="V12" s="5">
        <f>_xlfn.XLOOKUP($C$4&amp;$B12&amp;V$25,'Raw Cancer Data 1999-2020'!$K$2:$K$4770,'Raw Cancer Data 1999-2020'!$H$2:$H$4770,0,0)</f>
        <v>104</v>
      </c>
      <c r="W12" s="5">
        <f>_xlfn.XLOOKUP($C$4&amp;$B12&amp;W$25,'Raw Cancer Data 1999-2020'!$K$2:$K$4770,'Raw Cancer Data 1999-2020'!$H$2:$H$4770,0,0)</f>
        <v>112</v>
      </c>
      <c r="X12" s="5">
        <f>_xlfn.XLOOKUP($C$4&amp;$B12&amp;X$25,'Raw Cancer Data 1999-2020'!$K$2:$K$4770,'Raw Cancer Data 1999-2020'!$H$2:$H$4770,0,0)</f>
        <v>97</v>
      </c>
      <c r="Y12" s="5">
        <f>_xlfn.XLOOKUP($C$4&amp;$B12&amp;Y$25,'Mortality Data Raw 2018-2023'!$K$2:$K$1733,'Mortality Data Raw 2018-2023'!$H$2:$H$1733,0,0)</f>
        <v>108</v>
      </c>
      <c r="Z12" s="5">
        <f>_xlfn.XLOOKUP($C$4&amp;$B12&amp;Z$25,'Mortality Data Raw 2018-2023'!$K$2:$K$1733,'Mortality Data Raw 2018-2023'!$H$2:$H$1733,0,0)</f>
        <v>122</v>
      </c>
      <c r="AA12" s="5">
        <f>_xlfn.XLOOKUP($C$4&amp;$B12&amp;AA$25,'Mortality Data Raw 2018-2023'!$K$2:$K$1733,'Mortality Data Raw 2018-2023'!$H$2:$H$1733,0,0)</f>
        <v>97</v>
      </c>
      <c r="AD12" s="7"/>
      <c r="AE12" s="56"/>
      <c r="AF12" s="56"/>
      <c r="AG12" s="56"/>
      <c r="AH12" s="56"/>
      <c r="AI12" s="56"/>
      <c r="AJ12" s="56"/>
    </row>
    <row r="13" spans="1:36">
      <c r="B13" s="7" t="s">
        <v>25</v>
      </c>
      <c r="C13" s="58">
        <f>_xlfn.XLOOKUP($C$4&amp;$B13&amp;C$25,'Raw Cancer Data 1999-2020'!$K$2:$K$4770,'Raw Cancer Data 1999-2020'!$H$2:$H$4770,0,0)</f>
        <v>444</v>
      </c>
      <c r="D13" s="58">
        <f>_xlfn.XLOOKUP($C$4&amp;$B13&amp;D$25,'Raw Cancer Data 1999-2020'!$K$2:$K$4770,'Raw Cancer Data 1999-2020'!$H$2:$H$4770,0,0)</f>
        <v>429</v>
      </c>
      <c r="E13" s="58">
        <f>_xlfn.XLOOKUP($C$4&amp;$B13&amp;E$25,'Raw Cancer Data 1999-2020'!$K$2:$K$4770,'Raw Cancer Data 1999-2020'!$H$2:$H$4770,0,0)</f>
        <v>401</v>
      </c>
      <c r="F13" s="58">
        <f>_xlfn.XLOOKUP($C$4&amp;$B13&amp;F$25,'Raw Cancer Data 1999-2020'!$K$2:$K$4770,'Raw Cancer Data 1999-2020'!$H$2:$H$4770,0,0)</f>
        <v>414</v>
      </c>
      <c r="G13" s="58">
        <f>_xlfn.XLOOKUP($C$4&amp;$B13&amp;G$25,'Raw Cancer Data 1999-2020'!$K$2:$K$4770,'Raw Cancer Data 1999-2020'!$H$2:$H$4770,0,0)</f>
        <v>395</v>
      </c>
      <c r="H13" s="58">
        <f>_xlfn.XLOOKUP($C$4&amp;$B13&amp;H$25,'Raw Cancer Data 1999-2020'!$K$2:$K$4770,'Raw Cancer Data 1999-2020'!$H$2:$H$4770,0,0)</f>
        <v>380</v>
      </c>
      <c r="I13" s="5">
        <f>_xlfn.XLOOKUP($C$4&amp;$B13&amp;I$25,'Raw Cancer Data 1999-2020'!$K$2:$K$4770,'Raw Cancer Data 1999-2020'!$H$2:$H$4770,0,0)</f>
        <v>380</v>
      </c>
      <c r="J13" s="5">
        <f>_xlfn.XLOOKUP($C$4&amp;$B13&amp;J$25,'Raw Cancer Data 1999-2020'!$K$2:$K$4770,'Raw Cancer Data 1999-2020'!$H$2:$H$4770,0,0)</f>
        <v>361</v>
      </c>
      <c r="K13" s="5">
        <f>_xlfn.XLOOKUP($C$4&amp;$B13&amp;K$25,'Raw Cancer Data 1999-2020'!$K$2:$K$4770,'Raw Cancer Data 1999-2020'!$H$2:$H$4770,0,0)</f>
        <v>368</v>
      </c>
      <c r="L13" s="5">
        <f>_xlfn.XLOOKUP($C$4&amp;$B13&amp;L$25,'Raw Cancer Data 1999-2020'!$K$2:$K$4770,'Raw Cancer Data 1999-2020'!$H$2:$H$4770,0,0)</f>
        <v>335</v>
      </c>
      <c r="M13" s="5">
        <f>_xlfn.XLOOKUP($C$4&amp;$B13&amp;M$25,'Raw Cancer Data 1999-2020'!$K$2:$K$4770,'Raw Cancer Data 1999-2020'!$H$2:$H$4770,0,0)</f>
        <v>345</v>
      </c>
      <c r="N13" s="5">
        <f>_xlfn.XLOOKUP($C$4&amp;$B13&amp;N$25,'Raw Cancer Data 1999-2020'!$K$2:$K$4770,'Raw Cancer Data 1999-2020'!$H$2:$H$4770,0,0)</f>
        <v>315</v>
      </c>
      <c r="O13" s="5">
        <f>_xlfn.XLOOKUP($C$4&amp;$B13&amp;O$25,'Raw Cancer Data 1999-2020'!$K$2:$K$4770,'Raw Cancer Data 1999-2020'!$H$2:$H$4770,0,0)</f>
        <v>314</v>
      </c>
      <c r="P13" s="5">
        <f>_xlfn.XLOOKUP($C$4&amp;$B13&amp;P$25,'Raw Cancer Data 1999-2020'!$K$2:$K$4770,'Raw Cancer Data 1999-2020'!$H$2:$H$4770,0,0)</f>
        <v>340</v>
      </c>
      <c r="Q13" s="5">
        <f>_xlfn.XLOOKUP($C$4&amp;$B13&amp;Q$25,'Raw Cancer Data 1999-2020'!$K$2:$K$4770,'Raw Cancer Data 1999-2020'!$H$2:$H$4770,0,0)</f>
        <v>349</v>
      </c>
      <c r="R13" s="5">
        <f>_xlfn.XLOOKUP($C$4&amp;$B13&amp;R$25,'Raw Cancer Data 1999-2020'!$K$2:$K$4770,'Raw Cancer Data 1999-2020'!$H$2:$H$4770,0,0)</f>
        <v>304</v>
      </c>
      <c r="S13" s="5">
        <f>_xlfn.XLOOKUP($C$4&amp;$B13&amp;S$25,'Raw Cancer Data 1999-2020'!$K$2:$K$4770,'Raw Cancer Data 1999-2020'!$H$2:$H$4770,0,0)</f>
        <v>335</v>
      </c>
      <c r="T13" s="5">
        <f>_xlfn.XLOOKUP($C$4&amp;$B13&amp;T$25,'Raw Cancer Data 1999-2020'!$K$2:$K$4770,'Raw Cancer Data 1999-2020'!$H$2:$H$4770,0,0)</f>
        <v>352</v>
      </c>
      <c r="U13" s="5">
        <f>_xlfn.XLOOKUP($C$4&amp;$B13&amp;U$25,'Raw Cancer Data 1999-2020'!$K$2:$K$4770,'Raw Cancer Data 1999-2020'!$H$2:$H$4770,0,0)</f>
        <v>338</v>
      </c>
      <c r="V13" s="5">
        <f>_xlfn.XLOOKUP($C$4&amp;$B13&amp;V$25,'Raw Cancer Data 1999-2020'!$K$2:$K$4770,'Raw Cancer Data 1999-2020'!$H$2:$H$4770,0,0)</f>
        <v>344</v>
      </c>
      <c r="W13" s="5">
        <f>_xlfn.XLOOKUP($C$4&amp;$B13&amp;W$25,'Raw Cancer Data 1999-2020'!$K$2:$K$4770,'Raw Cancer Data 1999-2020'!$H$2:$H$4770,0,0)</f>
        <v>319</v>
      </c>
      <c r="X13" s="5">
        <f>_xlfn.XLOOKUP($C$4&amp;$B13&amp;X$25,'Raw Cancer Data 1999-2020'!$K$2:$K$4770,'Raw Cancer Data 1999-2020'!$H$2:$H$4770,0,0)</f>
        <v>321</v>
      </c>
      <c r="Y13" s="5">
        <f>_xlfn.XLOOKUP($C$4&amp;$B13&amp;Y$25,'Mortality Data Raw 2018-2023'!$K$2:$K$1733,'Mortality Data Raw 2018-2023'!$H$2:$H$1733,0,0)</f>
        <v>346</v>
      </c>
      <c r="Z13" s="5">
        <f>_xlfn.XLOOKUP($C$4&amp;$B13&amp;Z$25,'Mortality Data Raw 2018-2023'!$K$2:$K$1733,'Mortality Data Raw 2018-2023'!$H$2:$H$1733,0,0)</f>
        <v>373</v>
      </c>
      <c r="AA13" s="5">
        <f>_xlfn.XLOOKUP($C$4&amp;$B13&amp;AA$25,'Mortality Data Raw 2018-2023'!$K$2:$K$1733,'Mortality Data Raw 2018-2023'!$H$2:$H$1733,0,0)</f>
        <v>376</v>
      </c>
      <c r="AD13" s="7"/>
      <c r="AE13" s="56"/>
      <c r="AF13" s="56"/>
      <c r="AG13" s="56"/>
      <c r="AH13" s="56"/>
      <c r="AI13" s="56"/>
      <c r="AJ13" s="56"/>
    </row>
    <row r="14" spans="1:36">
      <c r="B14" s="7" t="s">
        <v>27</v>
      </c>
      <c r="C14" s="58">
        <f>_xlfn.XLOOKUP($C$4&amp;$B14&amp;C$25,'Raw Cancer Data 1999-2020'!$K$2:$K$4770,'Raw Cancer Data 1999-2020'!$H$2:$H$4770,0,0)</f>
        <v>1492</v>
      </c>
      <c r="D14" s="58">
        <f>_xlfn.XLOOKUP($C$4&amp;$B14&amp;D$25,'Raw Cancer Data 1999-2020'!$K$2:$K$4770,'Raw Cancer Data 1999-2020'!$H$2:$H$4770,0,0)</f>
        <v>1686</v>
      </c>
      <c r="E14" s="58">
        <f>_xlfn.XLOOKUP($C$4&amp;$B14&amp;E$25,'Raw Cancer Data 1999-2020'!$K$2:$K$4770,'Raw Cancer Data 1999-2020'!$H$2:$H$4770,0,0)</f>
        <v>1868</v>
      </c>
      <c r="F14" s="58">
        <f>_xlfn.XLOOKUP($C$4&amp;$B14&amp;F$25,'Raw Cancer Data 1999-2020'!$K$2:$K$4770,'Raw Cancer Data 1999-2020'!$H$2:$H$4770,0,0)</f>
        <v>1976</v>
      </c>
      <c r="G14" s="58">
        <f>_xlfn.XLOOKUP($C$4&amp;$B14&amp;G$25,'Raw Cancer Data 1999-2020'!$K$2:$K$4770,'Raw Cancer Data 1999-2020'!$H$2:$H$4770,0,0)</f>
        <v>2223</v>
      </c>
      <c r="H14" s="58">
        <f>_xlfn.XLOOKUP($C$4&amp;$B14&amp;H$25,'Raw Cancer Data 1999-2020'!$K$2:$K$4770,'Raw Cancer Data 1999-2020'!$H$2:$H$4770,0,0)</f>
        <v>2348</v>
      </c>
      <c r="I14" s="5">
        <f>_xlfn.XLOOKUP($C$4&amp;$B14&amp;I$25,'Raw Cancer Data 1999-2020'!$K$2:$K$4770,'Raw Cancer Data 1999-2020'!$H$2:$H$4770,0,0)</f>
        <v>2515</v>
      </c>
      <c r="J14" s="5">
        <f>_xlfn.XLOOKUP($C$4&amp;$B14&amp;J$25,'Raw Cancer Data 1999-2020'!$K$2:$K$4770,'Raw Cancer Data 1999-2020'!$H$2:$H$4770,0,0)</f>
        <v>2406</v>
      </c>
      <c r="K14" s="5">
        <f>_xlfn.XLOOKUP($C$4&amp;$B14&amp;K$25,'Raw Cancer Data 1999-2020'!$K$2:$K$4770,'Raw Cancer Data 1999-2020'!$H$2:$H$4770,0,0)</f>
        <v>2503</v>
      </c>
      <c r="L14" s="5">
        <f>_xlfn.XLOOKUP($C$4&amp;$B14&amp;L$25,'Raw Cancer Data 1999-2020'!$K$2:$K$4770,'Raw Cancer Data 1999-2020'!$H$2:$H$4770,0,0)</f>
        <v>2480</v>
      </c>
      <c r="M14" s="5">
        <f>_xlfn.XLOOKUP($C$4&amp;$B14&amp;M$25,'Raw Cancer Data 1999-2020'!$K$2:$K$4770,'Raw Cancer Data 1999-2020'!$H$2:$H$4770,0,0)</f>
        <v>2621</v>
      </c>
      <c r="N14" s="5">
        <f>_xlfn.XLOOKUP($C$4&amp;$B14&amp;N$25,'Raw Cancer Data 1999-2020'!$K$2:$K$4770,'Raw Cancer Data 1999-2020'!$H$2:$H$4770,0,0)</f>
        <v>2493</v>
      </c>
      <c r="O14" s="5">
        <f>_xlfn.XLOOKUP($C$4&amp;$B14&amp;O$25,'Raw Cancer Data 1999-2020'!$K$2:$K$4770,'Raw Cancer Data 1999-2020'!$H$2:$H$4770,0,0)</f>
        <v>2547</v>
      </c>
      <c r="P14" s="5">
        <f>_xlfn.XLOOKUP($C$4&amp;$B14&amp;P$25,'Raw Cancer Data 1999-2020'!$K$2:$K$4770,'Raw Cancer Data 1999-2020'!$H$2:$H$4770,0,0)</f>
        <v>2432</v>
      </c>
      <c r="Q14" s="5">
        <f>_xlfn.XLOOKUP($C$4&amp;$B14&amp;Q$25,'Raw Cancer Data 1999-2020'!$K$2:$K$4770,'Raw Cancer Data 1999-2020'!$H$2:$H$4770,0,0)</f>
        <v>2216</v>
      </c>
      <c r="R14" s="5">
        <f>_xlfn.XLOOKUP($C$4&amp;$B14&amp;R$25,'Raw Cancer Data 1999-2020'!$K$2:$K$4770,'Raw Cancer Data 1999-2020'!$H$2:$H$4770,0,0)</f>
        <v>2163</v>
      </c>
      <c r="S14" s="5">
        <f>_xlfn.XLOOKUP($C$4&amp;$B14&amp;S$25,'Raw Cancer Data 1999-2020'!$K$2:$K$4770,'Raw Cancer Data 1999-2020'!$H$2:$H$4770,0,0)</f>
        <v>2090</v>
      </c>
      <c r="T14" s="5">
        <f>_xlfn.XLOOKUP($C$4&amp;$B14&amp;T$25,'Raw Cancer Data 1999-2020'!$K$2:$K$4770,'Raw Cancer Data 1999-2020'!$H$2:$H$4770,0,0)</f>
        <v>1878</v>
      </c>
      <c r="U14" s="5">
        <f>_xlfn.XLOOKUP($C$4&amp;$B14&amp;U$25,'Raw Cancer Data 1999-2020'!$K$2:$K$4770,'Raw Cancer Data 1999-2020'!$H$2:$H$4770,0,0)</f>
        <v>1847</v>
      </c>
      <c r="V14" s="5">
        <f>_xlfn.XLOOKUP($C$4&amp;$B14&amp;V$25,'Raw Cancer Data 1999-2020'!$K$2:$K$4770,'Raw Cancer Data 1999-2020'!$H$2:$H$4770,0,0)</f>
        <v>1621</v>
      </c>
      <c r="W14" s="5">
        <f>_xlfn.XLOOKUP($C$4&amp;$B14&amp;W$25,'Raw Cancer Data 1999-2020'!$K$2:$K$4770,'Raw Cancer Data 1999-2020'!$H$2:$H$4770,0,0)</f>
        <v>1488</v>
      </c>
      <c r="X14" s="5">
        <f>_xlfn.XLOOKUP($C$4&amp;$B14&amp;X$25,'Raw Cancer Data 1999-2020'!$K$2:$K$4770,'Raw Cancer Data 1999-2020'!$H$2:$H$4770,0,0)</f>
        <v>1424</v>
      </c>
      <c r="Y14" s="5">
        <f>_xlfn.XLOOKUP($C$4&amp;$B14&amp;Y$25,'Mortality Data Raw 2018-2023'!$K$2:$K$1733,'Mortality Data Raw 2018-2023'!$H$2:$H$1733,0,0)</f>
        <v>1401</v>
      </c>
      <c r="Z14" s="5">
        <f>_xlfn.XLOOKUP($C$4&amp;$B14&amp;Z$25,'Mortality Data Raw 2018-2023'!$K$2:$K$1733,'Mortality Data Raw 2018-2023'!$H$2:$H$1733,0,0)</f>
        <v>1354</v>
      </c>
      <c r="AA14" s="5">
        <f>_xlfn.XLOOKUP($C$4&amp;$B14&amp;AA$25,'Mortality Data Raw 2018-2023'!$K$2:$K$1733,'Mortality Data Raw 2018-2023'!$H$2:$H$1733,0,0)</f>
        <v>1328</v>
      </c>
      <c r="AD14" s="7"/>
      <c r="AE14" s="56"/>
      <c r="AF14" s="56"/>
      <c r="AG14" s="56"/>
      <c r="AH14" s="56"/>
      <c r="AI14" s="56"/>
      <c r="AJ14" s="56"/>
    </row>
    <row r="15" spans="1:36">
      <c r="B15" s="7" t="s">
        <v>29</v>
      </c>
      <c r="C15" s="58">
        <f>_xlfn.XLOOKUP($C$4&amp;$B15&amp;C$25,'Raw Cancer Data 1999-2020'!$K$2:$K$4770,'Raw Cancer Data 1999-2020'!$H$2:$H$4770,0,0)</f>
        <v>2091</v>
      </c>
      <c r="D15" s="58">
        <f>_xlfn.XLOOKUP($C$4&amp;$B15&amp;D$25,'Raw Cancer Data 1999-2020'!$K$2:$K$4770,'Raw Cancer Data 1999-2020'!$H$2:$H$4770,0,0)</f>
        <v>2256</v>
      </c>
      <c r="E15" s="58">
        <f>_xlfn.XLOOKUP($C$4&amp;$B15&amp;E$25,'Raw Cancer Data 1999-2020'!$K$2:$K$4770,'Raw Cancer Data 1999-2020'!$H$2:$H$4770,0,0)</f>
        <v>2351</v>
      </c>
      <c r="F15" s="58">
        <f>_xlfn.XLOOKUP($C$4&amp;$B15&amp;F$25,'Raw Cancer Data 1999-2020'!$K$2:$K$4770,'Raw Cancer Data 1999-2020'!$H$2:$H$4770,0,0)</f>
        <v>2558</v>
      </c>
      <c r="G15" s="58">
        <f>_xlfn.XLOOKUP($C$4&amp;$B15&amp;G$25,'Raw Cancer Data 1999-2020'!$K$2:$K$4770,'Raw Cancer Data 1999-2020'!$H$2:$H$4770,0,0)</f>
        <v>2765</v>
      </c>
      <c r="H15" s="58">
        <f>_xlfn.XLOOKUP($C$4&amp;$B15&amp;H$25,'Raw Cancer Data 1999-2020'!$K$2:$K$4770,'Raw Cancer Data 1999-2020'!$H$2:$H$4770,0,0)</f>
        <v>3123</v>
      </c>
      <c r="I15" s="5">
        <f>_xlfn.XLOOKUP($C$4&amp;$B15&amp;I$25,'Raw Cancer Data 1999-2020'!$K$2:$K$4770,'Raw Cancer Data 1999-2020'!$H$2:$H$4770,0,0)</f>
        <v>3438</v>
      </c>
      <c r="J15" s="5">
        <f>_xlfn.XLOOKUP($C$4&amp;$B15&amp;J$25,'Raw Cancer Data 1999-2020'!$K$2:$K$4770,'Raw Cancer Data 1999-2020'!$H$2:$H$4770,0,0)</f>
        <v>3842</v>
      </c>
      <c r="K15" s="5">
        <f>_xlfn.XLOOKUP($C$4&amp;$B15&amp;K$25,'Raw Cancer Data 1999-2020'!$K$2:$K$4770,'Raw Cancer Data 1999-2020'!$H$2:$H$4770,0,0)</f>
        <v>4181</v>
      </c>
      <c r="L15" s="5">
        <f>_xlfn.XLOOKUP($C$4&amp;$B15&amp;L$25,'Raw Cancer Data 1999-2020'!$K$2:$K$4770,'Raw Cancer Data 1999-2020'!$H$2:$H$4770,0,0)</f>
        <v>4737</v>
      </c>
      <c r="M15" s="5">
        <f>_xlfn.XLOOKUP($C$4&amp;$B15&amp;M$25,'Raw Cancer Data 1999-2020'!$K$2:$K$4770,'Raw Cancer Data 1999-2020'!$H$2:$H$4770,0,0)</f>
        <v>5292</v>
      </c>
      <c r="N15" s="5">
        <f>_xlfn.XLOOKUP($C$4&amp;$B15&amp;N$25,'Raw Cancer Data 1999-2020'!$K$2:$K$4770,'Raw Cancer Data 1999-2020'!$H$2:$H$4770,0,0)</f>
        <v>5819</v>
      </c>
      <c r="O15" s="5">
        <f>_xlfn.XLOOKUP($C$4&amp;$B15&amp;O$25,'Raw Cancer Data 1999-2020'!$K$2:$K$4770,'Raw Cancer Data 1999-2020'!$H$2:$H$4770,0,0)</f>
        <v>6616</v>
      </c>
      <c r="P15" s="5">
        <f>_xlfn.XLOOKUP($C$4&amp;$B15&amp;P$25,'Raw Cancer Data 1999-2020'!$K$2:$K$4770,'Raw Cancer Data 1999-2020'!$H$2:$H$4770,0,0)</f>
        <v>7159</v>
      </c>
      <c r="Q15" s="5">
        <f>_xlfn.XLOOKUP($C$4&amp;$B15&amp;Q$25,'Raw Cancer Data 1999-2020'!$K$2:$K$4770,'Raw Cancer Data 1999-2020'!$H$2:$H$4770,0,0)</f>
        <v>7632</v>
      </c>
      <c r="R15" s="5">
        <f>_xlfn.XLOOKUP($C$4&amp;$B15&amp;R$25,'Raw Cancer Data 1999-2020'!$K$2:$K$4770,'Raw Cancer Data 1999-2020'!$H$2:$H$4770,0,0)</f>
        <v>7772</v>
      </c>
      <c r="S15" s="5">
        <f>_xlfn.XLOOKUP($C$4&amp;$B15&amp;S$25,'Raw Cancer Data 1999-2020'!$K$2:$K$4770,'Raw Cancer Data 1999-2020'!$H$2:$H$4770,0,0)</f>
        <v>7979</v>
      </c>
      <c r="T15" s="5">
        <f>_xlfn.XLOOKUP($C$4&amp;$B15&amp;T$25,'Raw Cancer Data 1999-2020'!$K$2:$K$4770,'Raw Cancer Data 1999-2020'!$H$2:$H$4770,0,0)</f>
        <v>8075</v>
      </c>
      <c r="U15" s="5">
        <f>_xlfn.XLOOKUP($C$4&amp;$B15&amp;U$25,'Raw Cancer Data 1999-2020'!$K$2:$K$4770,'Raw Cancer Data 1999-2020'!$H$2:$H$4770,0,0)</f>
        <v>7754</v>
      </c>
      <c r="V15" s="5">
        <f>_xlfn.XLOOKUP($C$4&amp;$B15&amp;V$25,'Raw Cancer Data 1999-2020'!$K$2:$K$4770,'Raw Cancer Data 1999-2020'!$H$2:$H$4770,0,0)</f>
        <v>7541</v>
      </c>
      <c r="W15" s="5">
        <f>_xlfn.XLOOKUP($C$4&amp;$B15&amp;W$25,'Raw Cancer Data 1999-2020'!$K$2:$K$4770,'Raw Cancer Data 1999-2020'!$H$2:$H$4770,0,0)</f>
        <v>7152</v>
      </c>
      <c r="X15" s="5">
        <f>_xlfn.XLOOKUP($C$4&amp;$B15&amp;X$25,'Raw Cancer Data 1999-2020'!$K$2:$K$4770,'Raw Cancer Data 1999-2020'!$H$2:$H$4770,0,0)</f>
        <v>6806</v>
      </c>
      <c r="Y15" s="5">
        <f>_xlfn.XLOOKUP($C$4&amp;$B15&amp;Y$25,'Mortality Data Raw 2018-2023'!$K$2:$K$1733,'Mortality Data Raw 2018-2023'!$H$2:$H$1733,0,0)</f>
        <v>6488</v>
      </c>
      <c r="Z15" s="5">
        <f>_xlfn.XLOOKUP($C$4&amp;$B15&amp;Z$25,'Mortality Data Raw 2018-2023'!$K$2:$K$1733,'Mortality Data Raw 2018-2023'!$H$2:$H$1733,0,0)</f>
        <v>6097</v>
      </c>
      <c r="AA15" s="5">
        <f>_xlfn.XLOOKUP($C$4&amp;$B15&amp;AA$25,'Mortality Data Raw 2018-2023'!$K$2:$K$1733,'Mortality Data Raw 2018-2023'!$H$2:$H$1733,0,0)</f>
        <v>5948</v>
      </c>
      <c r="AD15" s="7"/>
      <c r="AE15" s="56"/>
      <c r="AF15" s="56"/>
      <c r="AG15" s="56"/>
      <c r="AH15" s="56"/>
      <c r="AI15" s="56"/>
      <c r="AJ15" s="56"/>
    </row>
    <row r="16" spans="1:36">
      <c r="B16" s="7" t="s">
        <v>31</v>
      </c>
      <c r="C16" s="58">
        <f>_xlfn.XLOOKUP($C$4&amp;$B16&amp;C$25,'Raw Cancer Data 1999-2020'!$K$2:$K$4770,'Raw Cancer Data 1999-2020'!$H$2:$H$4770,0,0)</f>
        <v>3491</v>
      </c>
      <c r="D16" s="58">
        <f>_xlfn.XLOOKUP($C$4&amp;$B16&amp;D$25,'Raw Cancer Data 1999-2020'!$K$2:$K$4770,'Raw Cancer Data 1999-2020'!$H$2:$H$4770,0,0)</f>
        <v>3439</v>
      </c>
      <c r="E16" s="58">
        <f>_xlfn.XLOOKUP($C$4&amp;$B16&amp;E$25,'Raw Cancer Data 1999-2020'!$K$2:$K$4770,'Raw Cancer Data 1999-2020'!$H$2:$H$4770,0,0)</f>
        <v>3440</v>
      </c>
      <c r="F16" s="58">
        <f>_xlfn.XLOOKUP($C$4&amp;$B16&amp;F$25,'Raw Cancer Data 1999-2020'!$K$2:$K$4770,'Raw Cancer Data 1999-2020'!$H$2:$H$4770,0,0)</f>
        <v>3581</v>
      </c>
      <c r="G16" s="58">
        <f>_xlfn.XLOOKUP($C$4&amp;$B16&amp;G$25,'Raw Cancer Data 1999-2020'!$K$2:$K$4770,'Raw Cancer Data 1999-2020'!$H$2:$H$4770,0,0)</f>
        <v>3630</v>
      </c>
      <c r="H16" s="58">
        <f>_xlfn.XLOOKUP($C$4&amp;$B16&amp;H$25,'Raw Cancer Data 1999-2020'!$K$2:$K$4770,'Raw Cancer Data 1999-2020'!$H$2:$H$4770,0,0)</f>
        <v>3670</v>
      </c>
      <c r="I16" s="5">
        <f>_xlfn.XLOOKUP($C$4&amp;$B16&amp;I$25,'Raw Cancer Data 1999-2020'!$K$2:$K$4770,'Raw Cancer Data 1999-2020'!$H$2:$H$4770,0,0)</f>
        <v>3747</v>
      </c>
      <c r="J16" s="5">
        <f>_xlfn.XLOOKUP($C$4&amp;$B16&amp;J$25,'Raw Cancer Data 1999-2020'!$K$2:$K$4770,'Raw Cancer Data 1999-2020'!$H$2:$H$4770,0,0)</f>
        <v>3830</v>
      </c>
      <c r="K16" s="5">
        <f>_xlfn.XLOOKUP($C$4&amp;$B16&amp;K$25,'Raw Cancer Data 1999-2020'!$K$2:$K$4770,'Raw Cancer Data 1999-2020'!$H$2:$H$4770,0,0)</f>
        <v>3884</v>
      </c>
      <c r="L16" s="5">
        <f>_xlfn.XLOOKUP($C$4&amp;$B16&amp;L$25,'Raw Cancer Data 1999-2020'!$K$2:$K$4770,'Raw Cancer Data 1999-2020'!$H$2:$H$4770,0,0)</f>
        <v>4105</v>
      </c>
      <c r="M16" s="5">
        <f>_xlfn.XLOOKUP($C$4&amp;$B16&amp;M$25,'Raw Cancer Data 1999-2020'!$K$2:$K$4770,'Raw Cancer Data 1999-2020'!$H$2:$H$4770,0,0)</f>
        <v>4470</v>
      </c>
      <c r="N16" s="5">
        <f>_xlfn.XLOOKUP($C$4&amp;$B16&amp;N$25,'Raw Cancer Data 1999-2020'!$K$2:$K$4770,'Raw Cancer Data 1999-2020'!$H$2:$H$4770,0,0)</f>
        <v>4814</v>
      </c>
      <c r="O16" s="5">
        <f>_xlfn.XLOOKUP($C$4&amp;$B16&amp;O$25,'Raw Cancer Data 1999-2020'!$K$2:$K$4770,'Raw Cancer Data 1999-2020'!$H$2:$H$4770,0,0)</f>
        <v>4989</v>
      </c>
      <c r="P16" s="5">
        <f>_xlfn.XLOOKUP($C$4&amp;$B16&amp;P$25,'Raw Cancer Data 1999-2020'!$K$2:$K$4770,'Raw Cancer Data 1999-2020'!$H$2:$H$4770,0,0)</f>
        <v>5723</v>
      </c>
      <c r="Q16" s="5">
        <f>_xlfn.XLOOKUP($C$4&amp;$B16&amp;Q$25,'Raw Cancer Data 1999-2020'!$K$2:$K$4770,'Raw Cancer Data 1999-2020'!$H$2:$H$4770,0,0)</f>
        <v>6211</v>
      </c>
      <c r="R16" s="5">
        <f>_xlfn.XLOOKUP($C$4&amp;$B16&amp;R$25,'Raw Cancer Data 1999-2020'!$K$2:$K$4770,'Raw Cancer Data 1999-2020'!$H$2:$H$4770,0,0)</f>
        <v>6606</v>
      </c>
      <c r="S16" s="5">
        <f>_xlfn.XLOOKUP($C$4&amp;$B16&amp;S$25,'Raw Cancer Data 1999-2020'!$K$2:$K$4770,'Raw Cancer Data 1999-2020'!$H$2:$H$4770,0,0)</f>
        <v>7289</v>
      </c>
      <c r="T16" s="5">
        <f>_xlfn.XLOOKUP($C$4&amp;$B16&amp;T$25,'Raw Cancer Data 1999-2020'!$K$2:$K$4770,'Raw Cancer Data 1999-2020'!$H$2:$H$4770,0,0)</f>
        <v>7813</v>
      </c>
      <c r="U16" s="5">
        <f>_xlfn.XLOOKUP($C$4&amp;$B16&amp;U$25,'Raw Cancer Data 1999-2020'!$K$2:$K$4770,'Raw Cancer Data 1999-2020'!$H$2:$H$4770,0,0)</f>
        <v>8580</v>
      </c>
      <c r="V16" s="5">
        <f>_xlfn.XLOOKUP($C$4&amp;$B16&amp;V$25,'Raw Cancer Data 1999-2020'!$K$2:$K$4770,'Raw Cancer Data 1999-2020'!$H$2:$H$4770,0,0)</f>
        <v>9164</v>
      </c>
      <c r="W16" s="5">
        <f>_xlfn.XLOOKUP($C$4&amp;$B16&amp;W$25,'Raw Cancer Data 1999-2020'!$K$2:$K$4770,'Raw Cancer Data 1999-2020'!$H$2:$H$4770,0,0)</f>
        <v>9570</v>
      </c>
      <c r="X16" s="5">
        <f>_xlfn.XLOOKUP($C$4&amp;$B16&amp;X$25,'Raw Cancer Data 1999-2020'!$K$2:$K$4770,'Raw Cancer Data 1999-2020'!$H$2:$H$4770,0,0)</f>
        <v>9988</v>
      </c>
      <c r="Y16" s="5">
        <f>_xlfn.XLOOKUP($C$4&amp;$B16&amp;Y$25,'Mortality Data Raw 2018-2023'!$K$2:$K$1733,'Mortality Data Raw 2018-2023'!$H$2:$H$1733,0,0)</f>
        <v>10556</v>
      </c>
      <c r="Z16" s="5">
        <f>_xlfn.XLOOKUP($C$4&amp;$B16&amp;Z$25,'Mortality Data Raw 2018-2023'!$K$2:$K$1733,'Mortality Data Raw 2018-2023'!$H$2:$H$1733,0,0)</f>
        <v>10693</v>
      </c>
      <c r="AA16" s="5">
        <f>_xlfn.XLOOKUP($C$4&amp;$B16&amp;AA$25,'Mortality Data Raw 2018-2023'!$K$2:$K$1733,'Mortality Data Raw 2018-2023'!$H$2:$H$1733,0,0)</f>
        <v>11143</v>
      </c>
      <c r="AD16" s="7"/>
      <c r="AE16" s="56"/>
      <c r="AF16" s="56"/>
      <c r="AG16" s="56"/>
      <c r="AH16" s="56"/>
      <c r="AI16" s="56"/>
      <c r="AJ16" s="56"/>
    </row>
    <row r="17" spans="1:36">
      <c r="B17" s="7" t="s">
        <v>33</v>
      </c>
      <c r="C17" s="58">
        <f>_xlfn.XLOOKUP($C$4&amp;$B17&amp;C$25,'Raw Cancer Data 1999-2020'!$K$2:$K$4770,'Raw Cancer Data 1999-2020'!$H$2:$H$4770,0,0)</f>
        <v>3425</v>
      </c>
      <c r="D17" s="58">
        <f>_xlfn.XLOOKUP($C$4&amp;$B17&amp;D$25,'Raw Cancer Data 1999-2020'!$K$2:$K$4770,'Raw Cancer Data 1999-2020'!$H$2:$H$4770,0,0)</f>
        <v>3558</v>
      </c>
      <c r="E17" s="58">
        <f>_xlfn.XLOOKUP($C$4&amp;$B17&amp;E$25,'Raw Cancer Data 1999-2020'!$K$2:$K$4770,'Raw Cancer Data 1999-2020'!$H$2:$H$4770,0,0)</f>
        <v>3649</v>
      </c>
      <c r="F17" s="58">
        <f>_xlfn.XLOOKUP($C$4&amp;$B17&amp;F$25,'Raw Cancer Data 1999-2020'!$K$2:$K$4770,'Raw Cancer Data 1999-2020'!$H$2:$H$4770,0,0)</f>
        <v>3728</v>
      </c>
      <c r="G17" s="58">
        <f>_xlfn.XLOOKUP($C$4&amp;$B17&amp;G$25,'Raw Cancer Data 1999-2020'!$K$2:$K$4770,'Raw Cancer Data 1999-2020'!$H$2:$H$4770,0,0)</f>
        <v>3949</v>
      </c>
      <c r="H17" s="58">
        <f>_xlfn.XLOOKUP($C$4&amp;$B17&amp;H$25,'Raw Cancer Data 1999-2020'!$K$2:$K$4770,'Raw Cancer Data 1999-2020'!$H$2:$H$4770,0,0)</f>
        <v>4059</v>
      </c>
      <c r="I17" s="5">
        <f>_xlfn.XLOOKUP($C$4&amp;$B17&amp;I$25,'Raw Cancer Data 1999-2020'!$K$2:$K$4770,'Raw Cancer Data 1999-2020'!$H$2:$H$4770,0,0)</f>
        <v>4176</v>
      </c>
      <c r="J17" s="5">
        <f>_xlfn.XLOOKUP($C$4&amp;$B17&amp;J$25,'Raw Cancer Data 1999-2020'!$K$2:$K$4770,'Raw Cancer Data 1999-2020'!$H$2:$H$4770,0,0)</f>
        <v>4161</v>
      </c>
      <c r="K17" s="5">
        <f>_xlfn.XLOOKUP($C$4&amp;$B17&amp;K$25,'Raw Cancer Data 1999-2020'!$K$2:$K$4770,'Raw Cancer Data 1999-2020'!$H$2:$H$4770,0,0)</f>
        <v>4266</v>
      </c>
      <c r="L17" s="5">
        <f>_xlfn.XLOOKUP($C$4&amp;$B17&amp;L$25,'Raw Cancer Data 1999-2020'!$K$2:$K$4770,'Raw Cancer Data 1999-2020'!$H$2:$H$4770,0,0)</f>
        <v>4465</v>
      </c>
      <c r="M17" s="5">
        <f>_xlfn.XLOOKUP($C$4&amp;$B17&amp;M$25,'Raw Cancer Data 1999-2020'!$K$2:$K$4770,'Raw Cancer Data 1999-2020'!$H$2:$H$4770,0,0)</f>
        <v>4502</v>
      </c>
      <c r="N17" s="5">
        <f>_xlfn.XLOOKUP($C$4&amp;$B17&amp;N$25,'Raw Cancer Data 1999-2020'!$K$2:$K$4770,'Raw Cancer Data 1999-2020'!$H$2:$H$4770,0,0)</f>
        <v>4569</v>
      </c>
      <c r="O17" s="5">
        <f>_xlfn.XLOOKUP($C$4&amp;$B17&amp;O$25,'Raw Cancer Data 1999-2020'!$K$2:$K$4770,'Raw Cancer Data 1999-2020'!$H$2:$H$4770,0,0)</f>
        <v>4700</v>
      </c>
      <c r="P17" s="5">
        <f>_xlfn.XLOOKUP($C$4&amp;$B17&amp;P$25,'Raw Cancer Data 1999-2020'!$K$2:$K$4770,'Raw Cancer Data 1999-2020'!$H$2:$H$4770,0,0)</f>
        <v>4820</v>
      </c>
      <c r="Q17" s="5">
        <f>_xlfn.XLOOKUP($C$4&amp;$B17&amp;Q$25,'Raw Cancer Data 1999-2020'!$K$2:$K$4770,'Raw Cancer Data 1999-2020'!$H$2:$H$4770,0,0)</f>
        <v>5008</v>
      </c>
      <c r="R17" s="5">
        <f>_xlfn.XLOOKUP($C$4&amp;$B17&amp;R$25,'Raw Cancer Data 1999-2020'!$K$2:$K$4770,'Raw Cancer Data 1999-2020'!$H$2:$H$4770,0,0)</f>
        <v>5132</v>
      </c>
      <c r="S17" s="5">
        <f>_xlfn.XLOOKUP($C$4&amp;$B17&amp;S$25,'Raw Cancer Data 1999-2020'!$K$2:$K$4770,'Raw Cancer Data 1999-2020'!$H$2:$H$4770,0,0)</f>
        <v>5265</v>
      </c>
      <c r="T17" s="5">
        <f>_xlfn.XLOOKUP($C$4&amp;$B17&amp;T$25,'Raw Cancer Data 1999-2020'!$K$2:$K$4770,'Raw Cancer Data 1999-2020'!$H$2:$H$4770,0,0)</f>
        <v>5587</v>
      </c>
      <c r="U17" s="5">
        <f>_xlfn.XLOOKUP($C$4&amp;$B17&amp;U$25,'Raw Cancer Data 1999-2020'!$K$2:$K$4770,'Raw Cancer Data 1999-2020'!$H$2:$H$4770,0,0)</f>
        <v>5657</v>
      </c>
      <c r="V17" s="5">
        <f>_xlfn.XLOOKUP($C$4&amp;$B17&amp;V$25,'Raw Cancer Data 1999-2020'!$K$2:$K$4770,'Raw Cancer Data 1999-2020'!$H$2:$H$4770,0,0)</f>
        <v>6005</v>
      </c>
      <c r="W17" s="5">
        <f>_xlfn.XLOOKUP($C$4&amp;$B17&amp;W$25,'Raw Cancer Data 1999-2020'!$K$2:$K$4770,'Raw Cancer Data 1999-2020'!$H$2:$H$4770,0,0)</f>
        <v>6203</v>
      </c>
      <c r="X17" s="5">
        <f>_xlfn.XLOOKUP($C$4&amp;$B17&amp;X$25,'Raw Cancer Data 1999-2020'!$K$2:$K$4770,'Raw Cancer Data 1999-2020'!$H$2:$H$4770,0,0)</f>
        <v>6591</v>
      </c>
      <c r="Y17" s="5">
        <f>_xlfn.XLOOKUP($C$4&amp;$B17&amp;Y$25,'Mortality Data Raw 2018-2023'!$K$2:$K$1733,'Mortality Data Raw 2018-2023'!$H$2:$H$1733,0,0)</f>
        <v>6743</v>
      </c>
      <c r="Z17" s="5">
        <f>_xlfn.XLOOKUP($C$4&amp;$B17&amp;Z$25,'Mortality Data Raw 2018-2023'!$K$2:$K$1733,'Mortality Data Raw 2018-2023'!$H$2:$H$1733,0,0)</f>
        <v>7238</v>
      </c>
      <c r="AA17" s="5">
        <f>_xlfn.XLOOKUP($C$4&amp;$B17&amp;AA$25,'Mortality Data Raw 2018-2023'!$K$2:$K$1733,'Mortality Data Raw 2018-2023'!$H$2:$H$1733,0,0)</f>
        <v>7707</v>
      </c>
      <c r="AD17" s="7"/>
      <c r="AE17" s="56"/>
      <c r="AF17" s="56"/>
      <c r="AG17" s="56"/>
      <c r="AH17" s="56"/>
      <c r="AI17" s="56"/>
      <c r="AJ17" s="56"/>
    </row>
    <row r="18" spans="1:36" ht="15.75" thickBot="1">
      <c r="B18" s="8" t="s">
        <v>35</v>
      </c>
      <c r="C18" s="59">
        <f>_xlfn.XLOOKUP($C$4&amp;$B18&amp;C$25,'Raw Cancer Data 1999-2020'!$K$2:$K$4770,'Raw Cancer Data 1999-2020'!$H$2:$H$4770,0,0)</f>
        <v>1270</v>
      </c>
      <c r="D18" s="59">
        <f>_xlfn.XLOOKUP($C$4&amp;$B18&amp;D$25,'Raw Cancer Data 1999-2020'!$K$2:$K$4770,'Raw Cancer Data 1999-2020'!$H$2:$H$4770,0,0)</f>
        <v>1387</v>
      </c>
      <c r="E18" s="59">
        <f>_xlfn.XLOOKUP($C$4&amp;$B18&amp;E$25,'Raw Cancer Data 1999-2020'!$K$2:$K$4770,'Raw Cancer Data 1999-2020'!$H$2:$H$4770,0,0)</f>
        <v>1500</v>
      </c>
      <c r="F18" s="59">
        <f>_xlfn.XLOOKUP($C$4&amp;$B18&amp;F$25,'Raw Cancer Data 1999-2020'!$K$2:$K$4770,'Raw Cancer Data 1999-2020'!$H$2:$H$4770,0,0)</f>
        <v>1609</v>
      </c>
      <c r="G18" s="59">
        <f>_xlfn.XLOOKUP($C$4&amp;$B18&amp;G$25,'Raw Cancer Data 1999-2020'!$K$2:$K$4770,'Raw Cancer Data 1999-2020'!$H$2:$H$4770,0,0)</f>
        <v>1576</v>
      </c>
      <c r="H18" s="59">
        <f>_xlfn.XLOOKUP($C$4&amp;$B18&amp;H$25,'Raw Cancer Data 1999-2020'!$K$2:$K$4770,'Raw Cancer Data 1999-2020'!$H$2:$H$4770,0,0)</f>
        <v>1575</v>
      </c>
      <c r="I18" s="9">
        <f>_xlfn.XLOOKUP($C$4&amp;$B18&amp;I$25,'Raw Cancer Data 1999-2020'!$K$2:$K$4770,'Raw Cancer Data 1999-2020'!$H$2:$H$4770,0,0)</f>
        <v>1655</v>
      </c>
      <c r="J18" s="9">
        <f>_xlfn.XLOOKUP($C$4&amp;$B18&amp;J$25,'Raw Cancer Data 1999-2020'!$K$2:$K$4770,'Raw Cancer Data 1999-2020'!$H$2:$H$4770,0,0)</f>
        <v>1774</v>
      </c>
      <c r="K18" s="9">
        <f>_xlfn.XLOOKUP($C$4&amp;$B18&amp;K$25,'Raw Cancer Data 1999-2020'!$K$2:$K$4770,'Raw Cancer Data 1999-2020'!$H$2:$H$4770,0,0)</f>
        <v>1766</v>
      </c>
      <c r="L18" s="9">
        <f>_xlfn.XLOOKUP($C$4&amp;$B18&amp;L$25,'Raw Cancer Data 1999-2020'!$K$2:$K$4770,'Raw Cancer Data 1999-2020'!$H$2:$H$4770,0,0)</f>
        <v>1934</v>
      </c>
      <c r="M18" s="9">
        <f>_xlfn.XLOOKUP($C$4&amp;$B18&amp;M$25,'Raw Cancer Data 1999-2020'!$K$2:$K$4770,'Raw Cancer Data 1999-2020'!$H$2:$H$4770,0,0)</f>
        <v>1976</v>
      </c>
      <c r="N18" s="9">
        <f>_xlfn.XLOOKUP($C$4&amp;$B18&amp;N$25,'Raw Cancer Data 1999-2020'!$K$2:$K$4770,'Raw Cancer Data 1999-2020'!$H$2:$H$4770,0,0)</f>
        <v>2130</v>
      </c>
      <c r="O18" s="9">
        <f>_xlfn.XLOOKUP($C$4&amp;$B18&amp;O$25,'Raw Cancer Data 1999-2020'!$K$2:$K$4770,'Raw Cancer Data 1999-2020'!$H$2:$H$4770,0,0)</f>
        <v>2275</v>
      </c>
      <c r="P18" s="9">
        <f>_xlfn.XLOOKUP($C$4&amp;$B18&amp;P$25,'Raw Cancer Data 1999-2020'!$K$2:$K$4770,'Raw Cancer Data 1999-2020'!$H$2:$H$4770,0,0)</f>
        <v>2340</v>
      </c>
      <c r="Q18" s="9">
        <f>_xlfn.XLOOKUP($C$4&amp;$B18&amp;Q$25,'Raw Cancer Data 1999-2020'!$K$2:$K$4770,'Raw Cancer Data 1999-2020'!$H$2:$H$4770,0,0)</f>
        <v>2448</v>
      </c>
      <c r="R18" s="9">
        <f>_xlfn.XLOOKUP($C$4&amp;$B18&amp;R$25,'Raw Cancer Data 1999-2020'!$K$2:$K$4770,'Raw Cancer Data 1999-2020'!$H$2:$H$4770,0,0)</f>
        <v>2585</v>
      </c>
      <c r="S18" s="9">
        <f>_xlfn.XLOOKUP($C$4&amp;$B18&amp;S$25,'Raw Cancer Data 1999-2020'!$K$2:$K$4770,'Raw Cancer Data 1999-2020'!$H$2:$H$4770,0,0)</f>
        <v>2636</v>
      </c>
      <c r="T18" s="9">
        <f>_xlfn.XLOOKUP($C$4&amp;$B18&amp;T$25,'Raw Cancer Data 1999-2020'!$K$2:$K$4770,'Raw Cancer Data 1999-2020'!$H$2:$H$4770,0,0)</f>
        <v>2693</v>
      </c>
      <c r="U18" s="9">
        <f>_xlfn.XLOOKUP($C$4&amp;$B18&amp;U$25,'Raw Cancer Data 1999-2020'!$K$2:$K$4770,'Raw Cancer Data 1999-2020'!$H$2:$H$4770,0,0)</f>
        <v>2762</v>
      </c>
      <c r="V18" s="9">
        <f>_xlfn.XLOOKUP($C$4&amp;$B18&amp;V$25,'Raw Cancer Data 1999-2020'!$K$2:$K$4770,'Raw Cancer Data 1999-2020'!$H$2:$H$4770,0,0)</f>
        <v>2844</v>
      </c>
      <c r="W18" s="9">
        <f>_xlfn.XLOOKUP($C$4&amp;$B18&amp;W$25,'Raw Cancer Data 1999-2020'!$K$2:$K$4770,'Raw Cancer Data 1999-2020'!$H$2:$H$4770,0,0)</f>
        <v>3051</v>
      </c>
      <c r="X18" s="9">
        <f>_xlfn.XLOOKUP($C$4&amp;$B18&amp;X$25,'Raw Cancer Data 1999-2020'!$K$2:$K$4770,'Raw Cancer Data 1999-2020'!$H$2:$H$4770,0,0)</f>
        <v>2929</v>
      </c>
      <c r="Y18" s="9">
        <f>_xlfn.XLOOKUP($C$4&amp;$B18&amp;Y$25,'Mortality Data Raw 2018-2023'!$K$2:$K$1733,'Mortality Data Raw 2018-2023'!$H$2:$H$1733,0,0)</f>
        <v>3014</v>
      </c>
      <c r="Z18" s="9">
        <f>_xlfn.XLOOKUP($C$4&amp;$B18&amp;Z$25,'Mortality Data Raw 2018-2023'!$K$2:$K$1733,'Mortality Data Raw 2018-2023'!$H$2:$H$1733,0,0)</f>
        <v>3006</v>
      </c>
      <c r="AA18" s="9">
        <f>_xlfn.XLOOKUP($C$4&amp;$B18&amp;AA$25,'Mortality Data Raw 2018-2023'!$K$2:$K$1733,'Mortality Data Raw 2018-2023'!$H$2:$H$1733,0,0)</f>
        <v>3207</v>
      </c>
      <c r="AD18" s="7"/>
      <c r="AE18" s="56"/>
      <c r="AF18" s="56"/>
      <c r="AG18" s="56"/>
      <c r="AH18" s="56"/>
      <c r="AI18" s="56"/>
      <c r="AJ18" s="56"/>
    </row>
    <row r="19" spans="1:36">
      <c r="B19" s="10" t="s">
        <v>149</v>
      </c>
      <c r="C19" s="60">
        <f>SUM(C8:C18)</f>
        <v>12374</v>
      </c>
      <c r="D19" s="60">
        <f t="shared" ref="D19:AA19" si="0">SUM(D8:D18)</f>
        <v>12914</v>
      </c>
      <c r="E19" s="60">
        <f t="shared" si="0"/>
        <v>13346</v>
      </c>
      <c r="F19" s="60">
        <f t="shared" si="0"/>
        <v>14044</v>
      </c>
      <c r="G19" s="60">
        <f t="shared" si="0"/>
        <v>14700</v>
      </c>
      <c r="H19" s="60">
        <f t="shared" si="0"/>
        <v>15320</v>
      </c>
      <c r="I19" s="60">
        <f t="shared" si="0"/>
        <v>16067</v>
      </c>
      <c r="J19" s="60">
        <f t="shared" si="0"/>
        <v>16523</v>
      </c>
      <c r="K19" s="60">
        <f t="shared" si="0"/>
        <v>17140</v>
      </c>
      <c r="L19" s="60">
        <f t="shared" si="0"/>
        <v>18212</v>
      </c>
      <c r="M19" s="60">
        <f t="shared" si="0"/>
        <v>19343</v>
      </c>
      <c r="N19" s="60">
        <f t="shared" si="0"/>
        <v>20300</v>
      </c>
      <c r="O19" s="60">
        <f t="shared" si="0"/>
        <v>21606</v>
      </c>
      <c r="P19" s="60">
        <f t="shared" si="0"/>
        <v>22968</v>
      </c>
      <c r="Q19" s="60">
        <f t="shared" si="0"/>
        <v>24032</v>
      </c>
      <c r="R19" s="60">
        <f t="shared" si="0"/>
        <v>24694</v>
      </c>
      <c r="S19" s="60">
        <f t="shared" si="0"/>
        <v>25758</v>
      </c>
      <c r="T19" s="60">
        <f t="shared" si="0"/>
        <v>26564</v>
      </c>
      <c r="U19" s="60">
        <f t="shared" si="0"/>
        <v>27104</v>
      </c>
      <c r="V19" s="60">
        <f t="shared" si="0"/>
        <v>27681</v>
      </c>
      <c r="W19" s="60">
        <f t="shared" si="0"/>
        <v>27945</v>
      </c>
      <c r="X19" s="60">
        <f t="shared" si="0"/>
        <v>28223</v>
      </c>
      <c r="Y19" s="60">
        <f t="shared" si="0"/>
        <v>28714</v>
      </c>
      <c r="Z19" s="60">
        <f t="shared" si="0"/>
        <v>28925</v>
      </c>
      <c r="AA19" s="60">
        <f t="shared" si="0"/>
        <v>29867</v>
      </c>
      <c r="AD19" s="7"/>
      <c r="AE19" s="56"/>
      <c r="AF19" s="56"/>
      <c r="AG19" s="56"/>
      <c r="AH19" s="56"/>
      <c r="AI19" s="56"/>
      <c r="AJ19" s="56"/>
    </row>
    <row r="20" spans="1:36">
      <c r="B20" s="6"/>
      <c r="C20" s="6"/>
      <c r="D20" s="6"/>
      <c r="E20" s="6"/>
      <c r="F20" s="6"/>
      <c r="G20" s="6"/>
      <c r="H20" s="6"/>
      <c r="I20" s="5"/>
      <c r="J20" s="5"/>
      <c r="K20" s="5"/>
      <c r="L20" s="5"/>
      <c r="M20" s="5"/>
      <c r="N20" s="5"/>
    </row>
    <row r="21" spans="1:36">
      <c r="B21" s="6"/>
      <c r="C21" s="6"/>
      <c r="D21" s="6"/>
      <c r="E21" s="6"/>
      <c r="F21" s="6"/>
      <c r="G21" s="6"/>
      <c r="H21" s="6"/>
    </row>
    <row r="22" spans="1:36">
      <c r="B22" s="6"/>
      <c r="C22" s="6"/>
      <c r="D22" s="6"/>
      <c r="E22" s="6"/>
      <c r="F22" s="6"/>
      <c r="G22" s="6"/>
      <c r="H22" s="6"/>
    </row>
    <row r="23" spans="1:36">
      <c r="B23" s="6"/>
      <c r="C23" s="6"/>
      <c r="D23" s="6"/>
      <c r="E23" s="6"/>
      <c r="F23" s="6"/>
      <c r="G23" s="6"/>
      <c r="H23" s="6"/>
    </row>
    <row r="24" spans="1:36" ht="20.45" customHeight="1" thickBot="1">
      <c r="B24" s="40"/>
      <c r="C24" s="81" t="s">
        <v>454</v>
      </c>
      <c r="D24" s="82"/>
      <c r="E24" s="82"/>
      <c r="F24" s="82"/>
      <c r="G24" s="82"/>
      <c r="H24" s="82"/>
      <c r="I24" s="81" t="s">
        <v>454</v>
      </c>
      <c r="J24" s="82"/>
      <c r="K24" s="82"/>
      <c r="L24" s="82"/>
      <c r="M24" s="82"/>
      <c r="N24" s="82"/>
      <c r="O24" s="81" t="s">
        <v>454</v>
      </c>
      <c r="P24" s="82"/>
      <c r="Q24" s="82"/>
      <c r="R24" s="82"/>
      <c r="S24" s="82"/>
      <c r="T24" s="82"/>
      <c r="U24" s="81" t="s">
        <v>454</v>
      </c>
      <c r="V24" s="82"/>
      <c r="W24" s="82"/>
      <c r="X24" s="82"/>
      <c r="Y24" s="82"/>
      <c r="Z24" s="82"/>
      <c r="AA24" s="34"/>
      <c r="AD24" s="55"/>
    </row>
    <row r="25" spans="1:36" ht="18.75" thickTop="1" thickBot="1">
      <c r="A25" s="37" t="s">
        <v>455</v>
      </c>
      <c r="B25" s="40"/>
      <c r="C25" s="35" cm="1">
        <f t="array" ref="C25:AA25">_xlfn.SEQUENCE(1,25,1999)</f>
        <v>1999</v>
      </c>
      <c r="D25" s="35">
        <v>2000</v>
      </c>
      <c r="E25" s="35">
        <v>2001</v>
      </c>
      <c r="F25" s="35">
        <v>2002</v>
      </c>
      <c r="G25" s="35">
        <v>2003</v>
      </c>
      <c r="H25" s="35">
        <v>2004</v>
      </c>
      <c r="I25" s="35">
        <v>2005</v>
      </c>
      <c r="J25" s="35">
        <v>2006</v>
      </c>
      <c r="K25" s="35">
        <v>2007</v>
      </c>
      <c r="L25" s="35">
        <v>2008</v>
      </c>
      <c r="M25" s="35">
        <v>2009</v>
      </c>
      <c r="N25" s="35">
        <v>2010</v>
      </c>
      <c r="O25" s="35">
        <v>2011</v>
      </c>
      <c r="P25" s="35">
        <v>2012</v>
      </c>
      <c r="Q25" s="35">
        <v>2013</v>
      </c>
      <c r="R25" s="35">
        <v>2014</v>
      </c>
      <c r="S25" s="35">
        <v>2015</v>
      </c>
      <c r="T25" s="35">
        <v>2016</v>
      </c>
      <c r="U25" s="35">
        <v>2017</v>
      </c>
      <c r="V25" s="35">
        <v>2018</v>
      </c>
      <c r="W25" s="35">
        <v>2019</v>
      </c>
      <c r="X25" s="35">
        <v>2020</v>
      </c>
      <c r="Y25" s="35">
        <v>2021</v>
      </c>
      <c r="Z25" s="35">
        <v>2022</v>
      </c>
      <c r="AA25" s="35">
        <v>2023</v>
      </c>
    </row>
    <row r="26" spans="1:36" ht="15.75" thickTop="1">
      <c r="A26" s="37">
        <f>'Weights for age-adjusted rates'!D6</f>
        <v>1.3818E-2</v>
      </c>
      <c r="B26" s="39" t="s">
        <v>12</v>
      </c>
      <c r="C26" s="53">
        <f>_xlfn.XLOOKUP($C$4&amp;$B26&amp;C$25,'Raw Cancer Data 1999-2020'!$K$2:$K$4770,'Raw Cancer Data 1999-2020'!$L$2:$L$4770,0,0)</f>
        <v>0</v>
      </c>
      <c r="D26" s="53">
        <f>_xlfn.XLOOKUP($C$4&amp;$B26&amp;D$25,'Raw Cancer Data 1999-2020'!$K$2:$K$4770,'Raw Cancer Data 1999-2020'!$L$2:$L$4770,0,0)</f>
        <v>0</v>
      </c>
      <c r="E26" s="53">
        <f>_xlfn.XLOOKUP($C$4&amp;$B26&amp;E$25,'Raw Cancer Data 1999-2020'!$K$2:$K$4770,'Raw Cancer Data 1999-2020'!$L$2:$L$4770,0,0)</f>
        <v>0</v>
      </c>
      <c r="F26" s="53">
        <f>_xlfn.XLOOKUP($C$4&amp;$B26&amp;F$25,'Raw Cancer Data 1999-2020'!$K$2:$K$4770,'Raw Cancer Data 1999-2020'!$L$2:$L$4770,0,0)</f>
        <v>0</v>
      </c>
      <c r="G26" s="53">
        <f>_xlfn.XLOOKUP($C$4&amp;$B26&amp;G$25,'Raw Cancer Data 1999-2020'!$K$2:$K$4770,'Raw Cancer Data 1999-2020'!$L$2:$L$4770,0,0)</f>
        <v>0</v>
      </c>
      <c r="H26" s="53">
        <f>_xlfn.XLOOKUP($C$4&amp;$B26&amp;H$25,'Raw Cancer Data 1999-2020'!$K$2:$K$4770,'Raw Cancer Data 1999-2020'!$L$2:$L$4770,0,0)</f>
        <v>0</v>
      </c>
      <c r="I26" s="41">
        <f>_xlfn.XLOOKUP($C$4&amp;$B26&amp;I$25,'Raw Cancer Data 1999-2020'!$K$2:$K$4770,'Raw Cancer Data 1999-2020'!$L$2:$L$4770,0,0)</f>
        <v>0</v>
      </c>
      <c r="J26" s="41">
        <f>_xlfn.XLOOKUP($C$4&amp;$B26&amp;J$25,'Raw Cancer Data 1999-2020'!$K$2:$K$4770,'Raw Cancer Data 1999-2020'!$L$2:$L$4770,0,0)</f>
        <v>0</v>
      </c>
      <c r="K26" s="41">
        <f>_xlfn.XLOOKUP($C$4&amp;$B26&amp;K$25,'Raw Cancer Data 1999-2020'!$K$2:$K$4770,'Raw Cancer Data 1999-2020'!$L$2:$L$4770,0,0)</f>
        <v>0</v>
      </c>
      <c r="L26" s="41">
        <f>_xlfn.XLOOKUP($C$4&amp;$B26&amp;L$25,'Raw Cancer Data 1999-2020'!$K$2:$K$4770,'Raw Cancer Data 1999-2020'!$L$2:$L$4770,0,0)</f>
        <v>0</v>
      </c>
      <c r="M26" s="41">
        <f>_xlfn.XLOOKUP($C$4&amp;$B26&amp;M$25,'Raw Cancer Data 1999-2020'!$K$2:$K$4770,'Raw Cancer Data 1999-2020'!$L$2:$L$4770,0,0)</f>
        <v>0</v>
      </c>
      <c r="N26" s="41">
        <f>_xlfn.XLOOKUP($C$4&amp;$B26&amp;N$25,'Raw Cancer Data 1999-2020'!$K$2:$K$4770,'Raw Cancer Data 1999-2020'!$L$2:$L$4770,0,0)</f>
        <v>0</v>
      </c>
      <c r="O26" s="15">
        <f>_xlfn.XLOOKUP($C$4&amp;$B26&amp;O$25,'Raw Cancer Data 1999-2020'!$K$2:$K$4770,'Raw Cancer Data 1999-2020'!$L$2:$L$4770,0,0)</f>
        <v>0</v>
      </c>
      <c r="P26" s="15">
        <f>_xlfn.XLOOKUP($C$4&amp;$B26&amp;P$25,'Raw Cancer Data 1999-2020'!$K$2:$K$4770,'Raw Cancer Data 1999-2020'!$L$2:$L$4770,0,0)</f>
        <v>0</v>
      </c>
      <c r="Q26" s="15">
        <f>_xlfn.XLOOKUP($C$4&amp;$B26&amp;Q$25,'Raw Cancer Data 1999-2020'!$K$2:$K$4770,'Raw Cancer Data 1999-2020'!$L$2:$L$4770,0,0)</f>
        <v>0</v>
      </c>
      <c r="R26" s="15">
        <f>_xlfn.XLOOKUP($C$4&amp;$B26&amp;R$25,'Raw Cancer Data 1999-2020'!$K$2:$K$4770,'Raw Cancer Data 1999-2020'!$L$2:$L$4770,0,0)</f>
        <v>0</v>
      </c>
      <c r="S26" s="15">
        <f>_xlfn.XLOOKUP($C$4&amp;$B26&amp;S$25,'Raw Cancer Data 1999-2020'!$K$2:$K$4770,'Raw Cancer Data 1999-2020'!$L$2:$L$4770,0,0)</f>
        <v>0</v>
      </c>
      <c r="T26" s="15">
        <f>_xlfn.XLOOKUP($C$4&amp;$B26&amp;T$25,'Raw Cancer Data 1999-2020'!$K$2:$K$4770,'Raw Cancer Data 1999-2020'!$L$2:$L$4770,0,0)</f>
        <v>0</v>
      </c>
      <c r="U26" s="15">
        <f>_xlfn.XLOOKUP($C$4&amp;$B26&amp;U$25,'Raw Cancer Data 1999-2020'!$K$2:$K$4770,'Raw Cancer Data 1999-2020'!$L$2:$L$4770,0,0)</f>
        <v>0</v>
      </c>
      <c r="V26" s="15">
        <f>_xlfn.XLOOKUP($C$4&amp;$B26&amp;V$25,'Raw Cancer Data 1999-2020'!$K$2:$K$4770,'Raw Cancer Data 1999-2020'!$L$2:$L$4770,0,0)</f>
        <v>0</v>
      </c>
      <c r="W26" s="15">
        <f>_xlfn.XLOOKUP($C$4&amp;$B26&amp;W$25,'Raw Cancer Data 1999-2020'!$K$2:$K$4770,'Raw Cancer Data 1999-2020'!$L$2:$L$4770,0,0)</f>
        <v>0</v>
      </c>
      <c r="X26" s="15">
        <f>_xlfn.XLOOKUP($C$4&amp;$B26&amp;X$25,'Raw Cancer Data 1999-2020'!$K$2:$K$4770,'Raw Cancer Data 1999-2020'!$L$2:$L$4770,0,0)</f>
        <v>0</v>
      </c>
      <c r="Y26" s="15">
        <f>_xlfn.XLOOKUP($C$4&amp;$B26&amp;Y$25,'Mortality Data Raw 2018-2023'!$K$2:$K$1733,'Mortality Data Raw 2018-2023'!$L$2:$L$1733,0,0)</f>
        <v>0</v>
      </c>
      <c r="Z26" s="15">
        <f>_xlfn.XLOOKUP($C$4&amp;$B26&amp;Z$25,'Mortality Data Raw 2018-2023'!$K$2:$K$1733,'Mortality Data Raw 2018-2023'!$L$2:$L$1733,0,0)</f>
        <v>0</v>
      </c>
      <c r="AA26" s="15">
        <f>_xlfn.XLOOKUP($C$4&amp;$B26&amp;AA$25,'Mortality Data Raw 2018-2023'!$K$2:$K$1733,'Mortality Data Raw 2018-2023'!$L$2:$L$1733,0,0)</f>
        <v>0</v>
      </c>
    </row>
    <row r="27" spans="1:36">
      <c r="A27" s="37">
        <f>'Weights for age-adjusted rates'!D7</f>
        <v>5.5316999999999998E-2</v>
      </c>
      <c r="B27" s="39" t="s">
        <v>16</v>
      </c>
      <c r="C27" s="53">
        <f>_xlfn.XLOOKUP($C$4&amp;$B27&amp;C$25,'Raw Cancer Data 1999-2020'!$K$2:$K$4770,'Raw Cancer Data 1999-2020'!$L$2:$L$4770,0,0)</f>
        <v>0.18905092653859096</v>
      </c>
      <c r="D27" s="53">
        <f>_xlfn.XLOOKUP($C$4&amp;$B27&amp;D$25,'Raw Cancer Data 1999-2020'!$K$2:$K$4770,'Raw Cancer Data 1999-2020'!$L$2:$L$4770,0,0)</f>
        <v>0.1496406996678627</v>
      </c>
      <c r="E27" s="53">
        <f>_xlfn.XLOOKUP($C$4&amp;$B27&amp;E$25,'Raw Cancer Data 1999-2020'!$K$2:$K$4770,'Raw Cancer Data 1999-2020'!$L$2:$L$4770,0,0)</f>
        <v>0.11775820563709838</v>
      </c>
      <c r="F27" s="53">
        <f>_xlfn.XLOOKUP($C$4&amp;$B27&amp;F$25,'Raw Cancer Data 1999-2020'!$K$2:$K$4770,'Raw Cancer Data 1999-2020'!$L$2:$L$4770,0,0)</f>
        <v>0.18090506935415793</v>
      </c>
      <c r="G27" s="53">
        <f>_xlfn.XLOOKUP($C$4&amp;$B27&amp;G$25,'Raw Cancer Data 1999-2020'!$K$2:$K$4770,'Raw Cancer Data 1999-2020'!$L$2:$L$4770,0,0)</f>
        <v>0.14727941305952169</v>
      </c>
      <c r="H27" s="53">
        <f>_xlfn.XLOOKUP($C$4&amp;$B27&amp;H$25,'Raw Cancer Data 1999-2020'!$K$2:$K$4770,'Raw Cancer Data 1999-2020'!$L$2:$L$4770,0,0)</f>
        <v>0.13949099861415692</v>
      </c>
      <c r="I27" s="41">
        <f>_xlfn.XLOOKUP($C$4&amp;$B27&amp;I$25,'Raw Cancer Data 1999-2020'!$K$2:$K$4770,'Raw Cancer Data 1999-2020'!$L$2:$L$4770,0,0)</f>
        <v>0.1319675156304525</v>
      </c>
      <c r="J27" s="41">
        <f>_xlfn.XLOOKUP($C$4&amp;$B27&amp;J$25,'Raw Cancer Data 1999-2020'!$K$2:$K$4770,'Raw Cancer Data 1999-2020'!$L$2:$L$4770,0,0)</f>
        <v>9.4356565282634086E-2</v>
      </c>
      <c r="K27" s="41">
        <f>_xlfn.XLOOKUP($C$4&amp;$B27&amp;K$25,'Raw Cancer Data 1999-2020'!$K$2:$K$4770,'Raw Cancer Data 1999-2020'!$L$2:$L$4770,0,0)</f>
        <v>0.11891376655287454</v>
      </c>
      <c r="L27" s="41">
        <f>_xlfn.XLOOKUP($C$4&amp;$B27&amp;L$25,'Raw Cancer Data 1999-2020'!$K$2:$K$4770,'Raw Cancer Data 1999-2020'!$L$2:$L$4770,0,0)</f>
        <v>0.12392808403712094</v>
      </c>
      <c r="M27" s="41">
        <f>_xlfn.XLOOKUP($C$4&amp;$B27&amp;M$25,'Raw Cancer Data 1999-2020'!$K$2:$K$4770,'Raw Cancer Data 1999-2020'!$L$2:$L$4770,0,0)</f>
        <v>9.2359237287566828E-2</v>
      </c>
      <c r="N27" s="41">
        <f>_xlfn.XLOOKUP($C$4&amp;$B27&amp;N$25,'Raw Cancer Data 1999-2020'!$K$2:$K$4770,'Raw Cancer Data 1999-2020'!$L$2:$L$4770,0,0)</f>
        <v>0.11687122924974391</v>
      </c>
      <c r="O27" s="15">
        <f>_xlfn.XLOOKUP($C$4&amp;$B27&amp;O$25,'Raw Cancer Data 1999-2020'!$K$2:$K$4770,'Raw Cancer Data 1999-2020'!$L$2:$L$4770,0,0)</f>
        <v>0.16702214546626737</v>
      </c>
      <c r="P27" s="15">
        <f>_xlfn.XLOOKUP($C$4&amp;$B27&amp;P$25,'Raw Cancer Data 1999-2020'!$K$2:$K$4770,'Raw Cancer Data 1999-2020'!$L$2:$L$4770,0,0)</f>
        <v>0.10587766135179491</v>
      </c>
      <c r="Q27" s="15">
        <f>_xlfn.XLOOKUP($C$4&amp;$B27&amp;Q$25,'Raw Cancer Data 1999-2020'!$K$2:$K$4770,'Raw Cancer Data 1999-2020'!$L$2:$L$4770,0,0)</f>
        <v>0.11929948597618845</v>
      </c>
      <c r="R27" s="15">
        <f>_xlfn.XLOOKUP($C$4&amp;$B27&amp;R$25,'Raw Cancer Data 1999-2020'!$K$2:$K$4770,'Raw Cancer Data 1999-2020'!$L$2:$L$4770,0,0)</f>
        <v>8.7892588727411375E-2</v>
      </c>
      <c r="S27" s="15">
        <f>_xlfn.XLOOKUP($C$4&amp;$B27&amp;S$25,'Raw Cancer Data 1999-2020'!$K$2:$K$4770,'Raw Cancer Data 1999-2020'!$L$2:$L$4770,0,0)</f>
        <v>8.7888671169119581E-2</v>
      </c>
      <c r="T27" s="15">
        <f>_xlfn.XLOOKUP($C$4&amp;$B27&amp;T$25,'Raw Cancer Data 1999-2020'!$K$2:$K$4770,'Raw Cancer Data 1999-2020'!$L$2:$L$4770,0,0)</f>
        <v>0.15667211384272073</v>
      </c>
      <c r="U27" s="15">
        <f>_xlfn.XLOOKUP($C$4&amp;$B27&amp;U$25,'Raw Cancer Data 1999-2020'!$K$2:$K$4770,'Raw Cancer Data 1999-2020'!$L$2:$L$4770,0,0)</f>
        <v>8.7502378970928274E-2</v>
      </c>
      <c r="V27" s="15">
        <f>_xlfn.XLOOKUP($C$4&amp;$B27&amp;V$25,'Raw Cancer Data 1999-2020'!$K$2:$K$4770,'Raw Cancer Data 1999-2020'!$L$2:$L$4770,0,0)</f>
        <v>7.517823349569952E-2</v>
      </c>
      <c r="W27" s="15">
        <f>_xlfn.XLOOKUP($C$4&amp;$B27&amp;W$25,'Raw Cancer Data 1999-2020'!$K$2:$K$4770,'Raw Cancer Data 1999-2020'!$L$2:$L$4770,0,0)</f>
        <v>9.4974993400820884E-2</v>
      </c>
      <c r="X27" s="15">
        <f>_xlfn.XLOOKUP($C$4&amp;$B27&amp;X$25,'Raw Cancer Data 1999-2020'!$K$2:$K$4770,'Raw Cancer Data 1999-2020'!$L$2:$L$4770,0,0)</f>
        <v>9.6362124237502567E-2</v>
      </c>
      <c r="Y27" s="15">
        <f>_xlfn.XLOOKUP($C$4&amp;$B27&amp;Y$25,'Mortality Data Raw 2018-2023'!$K$2:$K$1733,'Mortality Data Raw 2018-2023'!$L$2:$L$1733,0,0)</f>
        <v>9.8277876765439212E-2</v>
      </c>
      <c r="Z27" s="15">
        <f>_xlfn.XLOOKUP($C$4&amp;$B27&amp;Z$25,'Mortality Data Raw 2018-2023'!$K$2:$K$1733,'Mortality Data Raw 2018-2023'!$L$2:$L$1733,0,0)</f>
        <v>0</v>
      </c>
      <c r="AA27" s="15">
        <f>_xlfn.XLOOKUP($C$4&amp;$B27&amp;AA$25,'Mortality Data Raw 2018-2023'!$K$2:$K$1733,'Mortality Data Raw 2018-2023'!$L$2:$L$1733,0,0)</f>
        <v>9.4242839563682582E-2</v>
      </c>
      <c r="AD27" s="6"/>
    </row>
    <row r="28" spans="1:36">
      <c r="A28" s="37">
        <f>'Weights for age-adjusted rates'!D8</f>
        <v>0.145565</v>
      </c>
      <c r="B28" s="39" t="s">
        <v>19</v>
      </c>
      <c r="C28" s="53">
        <f>_xlfn.XLOOKUP($C$4&amp;$B28&amp;C$25,'Raw Cancer Data 1999-2020'!$K$2:$K$4770,'Raw Cancer Data 1999-2020'!$L$2:$L$4770,0,0)</f>
        <v>2.6947690906261625E-2</v>
      </c>
      <c r="D28" s="53">
        <f>_xlfn.XLOOKUP($C$4&amp;$B28&amp;D$25,'Raw Cancer Data 1999-2020'!$K$2:$K$4770,'Raw Cancer Data 1999-2020'!$L$2:$L$4770,0,0)</f>
        <v>4.8688363483561849E-2</v>
      </c>
      <c r="E28" s="53">
        <f>_xlfn.XLOOKUP($C$4&amp;$B28&amp;E$25,'Raw Cancer Data 1999-2020'!$K$2:$K$4770,'Raw Cancer Data 1999-2020'!$L$2:$L$4770,0,0)</f>
        <v>3.6450197851673936E-2</v>
      </c>
      <c r="F28" s="53">
        <f>_xlfn.XLOOKUP($C$4&amp;$B28&amp;F$25,'Raw Cancer Data 1999-2020'!$K$2:$K$4770,'Raw Cancer Data 1999-2020'!$L$2:$L$4770,0,0)</f>
        <v>4.37595927712848E-2</v>
      </c>
      <c r="G28" s="53">
        <f>_xlfn.XLOOKUP($C$4&amp;$B28&amp;G$25,'Raw Cancer Data 1999-2020'!$K$2:$K$4770,'Raw Cancer Data 1999-2020'!$L$2:$L$4770,0,0)</f>
        <v>3.4116216012572705E-2</v>
      </c>
      <c r="H28" s="53">
        <f>_xlfn.XLOOKUP($C$4&amp;$B28&amp;H$25,'Raw Cancer Data 1999-2020'!$K$2:$K$4770,'Raw Cancer Data 1999-2020'!$L$2:$L$4770,0,0)</f>
        <v>3.9152431107810449E-2</v>
      </c>
      <c r="I28" s="41">
        <f>_xlfn.XLOOKUP($C$4&amp;$B28&amp;I$25,'Raw Cancer Data 1999-2020'!$K$2:$K$4770,'Raw Cancer Data 1999-2020'!$L$2:$L$4770,0,0)</f>
        <v>3.9407269350607114E-2</v>
      </c>
      <c r="J28" s="41">
        <f>_xlfn.XLOOKUP($C$4&amp;$B28&amp;J$25,'Raw Cancer Data 1999-2020'!$K$2:$K$4770,'Raw Cancer Data 1999-2020'!$L$2:$L$4770,0,0)</f>
        <v>3.9430402210310626E-2</v>
      </c>
      <c r="K28" s="41">
        <f>_xlfn.XLOOKUP($C$4&amp;$B28&amp;K$25,'Raw Cancer Data 1999-2020'!$K$2:$K$4770,'Raw Cancer Data 1999-2020'!$L$2:$L$4770,0,0)</f>
        <v>6.1643687502701536E-2</v>
      </c>
      <c r="L28" s="41">
        <f>_xlfn.XLOOKUP($C$4&amp;$B28&amp;L$25,'Raw Cancer Data 1999-2020'!$K$2:$K$4770,'Raw Cancer Data 1999-2020'!$L$2:$L$4770,0,0)</f>
        <v>4.18345616821943E-2</v>
      </c>
      <c r="M28" s="41">
        <f>_xlfn.XLOOKUP($C$4&amp;$B28&amp;M$25,'Raw Cancer Data 1999-2020'!$K$2:$K$4770,'Raw Cancer Data 1999-2020'!$L$2:$L$4770,0,0)</f>
        <v>2.9380754327852445E-2</v>
      </c>
      <c r="N28" s="41">
        <f>_xlfn.XLOOKUP($C$4&amp;$B28&amp;N$25,'Raw Cancer Data 1999-2020'!$K$2:$K$4770,'Raw Cancer Data 1999-2020'!$L$2:$L$4770,0,0)</f>
        <v>4.8749750492683257E-2</v>
      </c>
      <c r="O28" s="15">
        <f>_xlfn.XLOOKUP($C$4&amp;$B28&amp;O$25,'Raw Cancer Data 1999-2020'!$K$2:$K$4770,'Raw Cancer Data 1999-2020'!$L$2:$L$4770,0,0)</f>
        <v>2.9240444368982439E-2</v>
      </c>
      <c r="P28" s="15">
        <f>_xlfn.XLOOKUP($C$4&amp;$B28&amp;P$25,'Raw Cancer Data 1999-2020'!$K$2:$K$4770,'Raw Cancer Data 1999-2020'!$L$2:$L$4770,0,0)</f>
        <v>2.6734878521815927E-2</v>
      </c>
      <c r="Q28" s="15">
        <f>_xlfn.XLOOKUP($C$4&amp;$B28&amp;Q$25,'Raw Cancer Data 1999-2020'!$K$2:$K$4770,'Raw Cancer Data 1999-2020'!$L$2:$L$4770,0,0)</f>
        <v>3.3963242310630963E-2</v>
      </c>
      <c r="R28" s="15">
        <f>_xlfn.XLOOKUP($C$4&amp;$B28&amp;R$25,'Raw Cancer Data 1999-2020'!$K$2:$K$4770,'Raw Cancer Data 1999-2020'!$L$2:$L$4770,0,0)</f>
        <v>3.1560237130997711E-2</v>
      </c>
      <c r="S28" s="15">
        <f>_xlfn.XLOOKUP($C$4&amp;$B28&amp;S$25,'Raw Cancer Data 1999-2020'!$K$2:$K$4770,'Raw Cancer Data 1999-2020'!$L$2:$L$4770,0,0)</f>
        <v>4.621802071764132E-2</v>
      </c>
      <c r="T28" s="15">
        <f>_xlfn.XLOOKUP($C$4&amp;$B28&amp;T$25,'Raw Cancer Data 1999-2020'!$K$2:$K$4770,'Raw Cancer Data 1999-2020'!$L$2:$L$4770,0,0)</f>
        <v>4.3851066964672024E-2</v>
      </c>
      <c r="U28" s="15">
        <f>_xlfn.XLOOKUP($C$4&amp;$B28&amp;U$25,'Raw Cancer Data 1999-2020'!$K$2:$K$4770,'Raw Cancer Data 1999-2020'!$L$2:$L$4770,0,0)</f>
        <v>5.1116416616515788E-2</v>
      </c>
      <c r="V28" s="15">
        <f>_xlfn.XLOOKUP($C$4&amp;$B28&amp;V$25,'Raw Cancer Data 1999-2020'!$K$2:$K$4770,'Raw Cancer Data 1999-2020'!$L$2:$L$4770,0,0)</f>
        <v>2.6780169790658684E-2</v>
      </c>
      <c r="W28" s="15">
        <f>_xlfn.XLOOKUP($C$4&amp;$B28&amp;W$25,'Raw Cancer Data 1999-2020'!$K$2:$K$4770,'Raw Cancer Data 1999-2020'!$L$2:$L$4770,0,0)</f>
        <v>0</v>
      </c>
      <c r="X28" s="15">
        <f>_xlfn.XLOOKUP($C$4&amp;$B28&amp;X$25,'Raw Cancer Data 1999-2020'!$K$2:$K$4770,'Raw Cancer Data 1999-2020'!$L$2:$L$4770,0,0)</f>
        <v>3.4152893821043813E-2</v>
      </c>
      <c r="Y28" s="15">
        <f>_xlfn.XLOOKUP($C$4&amp;$B28&amp;Y$25,'Mortality Data Raw 2018-2023'!$K$2:$K$1733,'Mortality Data Raw 2018-2023'!$L$2:$L$1733,0,0)</f>
        <v>4.0728969979682471E-2</v>
      </c>
      <c r="Z28" s="15">
        <f>_xlfn.XLOOKUP($C$4&amp;$B28&amp;Z$25,'Mortality Data Raw 2018-2023'!$K$2:$K$1733,'Mortality Data Raw 2018-2023'!$L$2:$L$1733,0,0)</f>
        <v>3.9120728377105438E-2</v>
      </c>
      <c r="AA28" s="15">
        <f>_xlfn.XLOOKUP($C$4&amp;$B28&amp;AA$25,'Mortality Data Raw 2018-2023'!$K$2:$K$1733,'Mortality Data Raw 2018-2023'!$L$2:$L$1733,0,0)</f>
        <v>3.667568285353634E-2</v>
      </c>
      <c r="AD28" s="6"/>
    </row>
    <row r="29" spans="1:36">
      <c r="A29" s="37">
        <f>'Weights for age-adjusted rates'!D9</f>
        <v>0.13864599999999999</v>
      </c>
      <c r="B29" s="39" t="s">
        <v>21</v>
      </c>
      <c r="C29" s="53">
        <f>_xlfn.XLOOKUP($C$4&amp;$B29&amp;C$25,'Raw Cancer Data 1999-2020'!$K$2:$K$4770,'Raw Cancer Data 1999-2020'!$L$2:$L$4770,0,0)</f>
        <v>0.11117997087136473</v>
      </c>
      <c r="D29" s="53">
        <f>_xlfn.XLOOKUP($C$4&amp;$B29&amp;D$25,'Raw Cancer Data 1999-2020'!$K$2:$K$4770,'Raw Cancer Data 1999-2020'!$L$2:$L$4770,0,0)</f>
        <v>7.6562074960855736E-2</v>
      </c>
      <c r="E29" s="53">
        <f>_xlfn.XLOOKUP($C$4&amp;$B29&amp;E$25,'Raw Cancer Data 1999-2020'!$K$2:$K$4770,'Raw Cancer Data 1999-2020'!$L$2:$L$4770,0,0)</f>
        <v>7.2114960198758779E-2</v>
      </c>
      <c r="F29" s="53">
        <f>_xlfn.XLOOKUP($C$4&amp;$B29&amp;F$25,'Raw Cancer Data 1999-2020'!$K$2:$K$4770,'Raw Cancer Data 1999-2020'!$L$2:$L$4770,0,0)</f>
        <v>6.6088781466062133E-2</v>
      </c>
      <c r="G29" s="53">
        <f>_xlfn.XLOOKUP($C$4&amp;$B29&amp;G$25,'Raw Cancer Data 1999-2020'!$K$2:$K$4770,'Raw Cancer Data 1999-2020'!$L$2:$L$4770,0,0)</f>
        <v>8.6979939091814423E-2</v>
      </c>
      <c r="H29" s="53">
        <f>_xlfn.XLOOKUP($C$4&amp;$B29&amp;H$25,'Raw Cancer Data 1999-2020'!$K$2:$K$4770,'Raw Cancer Data 1999-2020'!$L$2:$L$4770,0,0)</f>
        <v>0.10250759319036815</v>
      </c>
      <c r="I29" s="41">
        <f>_xlfn.XLOOKUP($C$4&amp;$B29&amp;I$25,'Raw Cancer Data 1999-2020'!$K$2:$K$4770,'Raw Cancer Data 1999-2020'!$L$2:$L$4770,0,0)</f>
        <v>7.067775657209488E-2</v>
      </c>
      <c r="J29" s="41">
        <f>_xlfn.XLOOKUP($C$4&amp;$B29&amp;J$25,'Raw Cancer Data 1999-2020'!$K$2:$K$4770,'Raw Cancer Data 1999-2020'!$L$2:$L$4770,0,0)</f>
        <v>7.235578581604396E-2</v>
      </c>
      <c r="K29" s="41">
        <f>_xlfn.XLOOKUP($C$4&amp;$B29&amp;K$25,'Raw Cancer Data 1999-2020'!$K$2:$K$4770,'Raw Cancer Data 1999-2020'!$L$2:$L$4770,0,0)</f>
        <v>8.8073431919179185E-2</v>
      </c>
      <c r="L29" s="41">
        <f>_xlfn.XLOOKUP($C$4&amp;$B29&amp;L$25,'Raw Cancer Data 1999-2020'!$K$2:$K$4770,'Raw Cancer Data 1999-2020'!$L$2:$L$4770,0,0)</f>
        <v>8.7574771570426757E-2</v>
      </c>
      <c r="M29" s="41">
        <f>_xlfn.XLOOKUP($C$4&amp;$B29&amp;M$25,'Raw Cancer Data 1999-2020'!$K$2:$K$4770,'Raw Cancer Data 1999-2020'!$L$2:$L$4770,0,0)</f>
        <v>6.4254179252454025E-2</v>
      </c>
      <c r="N29" s="41">
        <f>_xlfn.XLOOKUP($C$4&amp;$B29&amp;N$25,'Raw Cancer Data 1999-2020'!$K$2:$K$4770,'Raw Cancer Data 1999-2020'!$L$2:$L$4770,0,0)</f>
        <v>7.1057986021381303E-2</v>
      </c>
      <c r="O29" s="15">
        <f>_xlfn.XLOOKUP($C$4&amp;$B29&amp;O$25,'Raw Cancer Data 1999-2020'!$K$2:$K$4770,'Raw Cancer Data 1999-2020'!$L$2:$L$4770,0,0)</f>
        <v>6.1646826472745539E-2</v>
      </c>
      <c r="P29" s="15">
        <f>_xlfn.XLOOKUP($C$4&amp;$B29&amp;P$25,'Raw Cancer Data 1999-2020'!$K$2:$K$4770,'Raw Cancer Data 1999-2020'!$L$2:$L$4770,0,0)</f>
        <v>7.7371366973417594E-2</v>
      </c>
      <c r="Q29" s="15">
        <f>_xlfn.XLOOKUP($C$4&amp;$B29&amp;Q$25,'Raw Cancer Data 1999-2020'!$K$2:$K$4770,'Raw Cancer Data 1999-2020'!$L$2:$L$4770,0,0)</f>
        <v>7.2802719509185904E-2</v>
      </c>
      <c r="R29" s="15">
        <f>_xlfn.XLOOKUP($C$4&amp;$B29&amp;R$25,'Raw Cancer Data 1999-2020'!$K$2:$K$4770,'Raw Cancer Data 1999-2020'!$L$2:$L$4770,0,0)</f>
        <v>5.2296711257647004E-2</v>
      </c>
      <c r="S29" s="15">
        <f>_xlfn.XLOOKUP($C$4&amp;$B29&amp;S$25,'Raw Cancer Data 1999-2020'!$K$2:$K$4770,'Raw Cancer Data 1999-2020'!$L$2:$L$4770,0,0)</f>
        <v>7.0698429327204548E-2</v>
      </c>
      <c r="T29" s="15">
        <f>_xlfn.XLOOKUP($C$4&amp;$B29&amp;T$25,'Raw Cancer Data 1999-2020'!$K$2:$K$4770,'Raw Cancer Data 1999-2020'!$L$2:$L$4770,0,0)</f>
        <v>7.3544575263645232E-2</v>
      </c>
      <c r="U29" s="15">
        <f>_xlfn.XLOOKUP($C$4&amp;$B29&amp;U$25,'Raw Cancer Data 1999-2020'!$K$2:$K$4770,'Raw Cancer Data 1999-2020'!$L$2:$L$4770,0,0)</f>
        <v>4.8554582113254946E-2</v>
      </c>
      <c r="V29" s="15">
        <f>_xlfn.XLOOKUP($C$4&amp;$B29&amp;V$25,'Raw Cancer Data 1999-2020'!$K$2:$K$4770,'Raw Cancer Data 1999-2020'!$L$2:$L$4770,0,0)</f>
        <v>8.1450659517625923E-2</v>
      </c>
      <c r="W29" s="15">
        <f>_xlfn.XLOOKUP($C$4&amp;$B29&amp;W$25,'Raw Cancer Data 1999-2020'!$K$2:$K$4770,'Raw Cancer Data 1999-2020'!$L$2:$L$4770,0,0)</f>
        <v>8.1991196019631979E-2</v>
      </c>
      <c r="X29" s="15">
        <f>_xlfn.XLOOKUP($C$4&amp;$B29&amp;X$25,'Raw Cancer Data 1999-2020'!$K$2:$K$4770,'Raw Cancer Data 1999-2020'!$L$2:$L$4770,0,0)</f>
        <v>8.9294769648162631E-2</v>
      </c>
      <c r="Y29" s="15">
        <f>_xlfn.XLOOKUP($C$4&amp;$B29&amp;Y$25,'Mortality Data Raw 2018-2023'!$K$2:$K$1733,'Mortality Data Raw 2018-2023'!$L$2:$L$1733,0,0)</f>
        <v>6.0340697969672445E-2</v>
      </c>
      <c r="Z29" s="15">
        <f>_xlfn.XLOOKUP($C$4&amp;$B29&amp;Z$25,'Mortality Data Raw 2018-2023'!$K$2:$K$1733,'Mortality Data Raw 2018-2023'!$L$2:$L$1733,0,0)</f>
        <v>5.8635721318940189E-2</v>
      </c>
      <c r="AA29" s="15">
        <f>_xlfn.XLOOKUP($C$4&amp;$B29&amp;AA$25,'Mortality Data Raw 2018-2023'!$K$2:$K$1733,'Mortality Data Raw 2018-2023'!$L$2:$L$1733,0,0)</f>
        <v>7.2167041623311001E-2</v>
      </c>
      <c r="AD29" s="7"/>
    </row>
    <row r="30" spans="1:36">
      <c r="A30" s="37">
        <f>'Weights for age-adjusted rates'!D10</f>
        <v>0.135573</v>
      </c>
      <c r="B30" s="39" t="s">
        <v>23</v>
      </c>
      <c r="C30" s="53">
        <f>_xlfn.XLOOKUP($C$4&amp;$B30&amp;C$25,'Raw Cancer Data 1999-2020'!$K$2:$K$4770,'Raw Cancer Data 1999-2020'!$L$2:$L$4770,0,0)</f>
        <v>0.19413413264826881</v>
      </c>
      <c r="D30" s="53">
        <f>_xlfn.XLOOKUP($C$4&amp;$B30&amp;D$25,'Raw Cancer Data 1999-2020'!$K$2:$K$4770,'Raw Cancer Data 1999-2020'!$L$2:$L$4770,0,0)</f>
        <v>0.21558356314708282</v>
      </c>
      <c r="E30" s="53">
        <f>_xlfn.XLOOKUP($C$4&amp;$B30&amp;E$25,'Raw Cancer Data 1999-2020'!$K$2:$K$4770,'Raw Cancer Data 1999-2020'!$L$2:$L$4770,0,0)</f>
        <v>0.19001040801010918</v>
      </c>
      <c r="F30" s="53">
        <f>_xlfn.XLOOKUP($C$4&amp;$B30&amp;F$25,'Raw Cancer Data 1999-2020'!$K$2:$K$4770,'Raw Cancer Data 1999-2020'!$L$2:$L$4770,0,0)</f>
        <v>0.26683848693327505</v>
      </c>
      <c r="G30" s="53">
        <f>_xlfn.XLOOKUP($C$4&amp;$B30&amp;G$25,'Raw Cancer Data 1999-2020'!$K$2:$K$4770,'Raw Cancer Data 1999-2020'!$L$2:$L$4770,0,0)</f>
        <v>0.22678744499608156</v>
      </c>
      <c r="H30" s="53">
        <f>_xlfn.XLOOKUP($C$4&amp;$B30&amp;H$25,'Raw Cancer Data 1999-2020'!$K$2:$K$4770,'Raw Cancer Data 1999-2020'!$L$2:$L$4770,0,0)</f>
        <v>0.21392250443354391</v>
      </c>
      <c r="I30" s="41">
        <f>_xlfn.XLOOKUP($C$4&amp;$B30&amp;I$25,'Raw Cancer Data 1999-2020'!$K$2:$K$4770,'Raw Cancer Data 1999-2020'!$L$2:$L$4770,0,0)</f>
        <v>0.22670164868391923</v>
      </c>
      <c r="J30" s="41">
        <f>_xlfn.XLOOKUP($C$4&amp;$B30&amp;J$25,'Raw Cancer Data 1999-2020'!$K$2:$K$4770,'Raw Cancer Data 1999-2020'!$L$2:$L$4770,0,0)</f>
        <v>0.22083920471588669</v>
      </c>
      <c r="K30" s="41">
        <f>_xlfn.XLOOKUP($C$4&amp;$B30&amp;K$25,'Raw Cancer Data 1999-2020'!$K$2:$K$4770,'Raw Cancer Data 1999-2020'!$L$2:$L$4770,0,0)</f>
        <v>0.22662339972719078</v>
      </c>
      <c r="L30" s="41">
        <f>_xlfn.XLOOKUP($C$4&amp;$B30&amp;L$25,'Raw Cancer Data 1999-2020'!$K$2:$K$4770,'Raw Cancer Data 1999-2020'!$L$2:$L$4770,0,0)</f>
        <v>0.20145508771466439</v>
      </c>
      <c r="M30" s="41">
        <f>_xlfn.XLOOKUP($C$4&amp;$B30&amp;M$25,'Raw Cancer Data 1999-2020'!$K$2:$K$4770,'Raw Cancer Data 1999-2020'!$L$2:$L$4770,0,0)</f>
        <v>0.20135871952748866</v>
      </c>
      <c r="N30" s="41">
        <f>_xlfn.XLOOKUP($C$4&amp;$B30&amp;N$25,'Raw Cancer Data 1999-2020'!$K$2:$K$4770,'Raw Cancer Data 1999-2020'!$L$2:$L$4770,0,0)</f>
        <v>0.21917035351788386</v>
      </c>
      <c r="O30" s="15">
        <f>_xlfn.XLOOKUP($C$4&amp;$B30&amp;O$25,'Raw Cancer Data 1999-2020'!$K$2:$K$4770,'Raw Cancer Data 1999-2020'!$L$2:$L$4770,0,0)</f>
        <v>0.23689595658802631</v>
      </c>
      <c r="P30" s="15">
        <f>_xlfn.XLOOKUP($C$4&amp;$B30&amp;P$25,'Raw Cancer Data 1999-2020'!$K$2:$K$4770,'Raw Cancer Data 1999-2020'!$L$2:$L$4770,0,0)</f>
        <v>0.21744617456753798</v>
      </c>
      <c r="Q30" s="15">
        <f>_xlfn.XLOOKUP($C$4&amp;$B30&amp;Q$25,'Raw Cancer Data 1999-2020'!$K$2:$K$4770,'Raw Cancer Data 1999-2020'!$L$2:$L$4770,0,0)</f>
        <v>0.24040376442419667</v>
      </c>
      <c r="R30" s="15">
        <f>_xlfn.XLOOKUP($C$4&amp;$B30&amp;R$25,'Raw Cancer Data 1999-2020'!$K$2:$K$4770,'Raw Cancer Data 1999-2020'!$L$2:$L$4770,0,0)</f>
        <v>0.18843425473700737</v>
      </c>
      <c r="S30" s="15">
        <f>_xlfn.XLOOKUP($C$4&amp;$B30&amp;S$25,'Raw Cancer Data 1999-2020'!$K$2:$K$4770,'Raw Cancer Data 1999-2020'!$L$2:$L$4770,0,0)</f>
        <v>0.2265662422371042</v>
      </c>
      <c r="T30" s="15">
        <f>_xlfn.XLOOKUP($C$4&amp;$B30&amp;T$25,'Raw Cancer Data 1999-2020'!$K$2:$K$4770,'Raw Cancer Data 1999-2020'!$L$2:$L$4770,0,0)</f>
        <v>0.20368311446612766</v>
      </c>
      <c r="U30" s="15">
        <f>_xlfn.XLOOKUP($C$4&amp;$B30&amp;U$25,'Raw Cancer Data 1999-2020'!$K$2:$K$4770,'Raw Cancer Data 1999-2020'!$L$2:$L$4770,0,0)</f>
        <v>0.24259708382426162</v>
      </c>
      <c r="V30" s="15">
        <f>_xlfn.XLOOKUP($C$4&amp;$B30&amp;V$25,'Raw Cancer Data 1999-2020'!$K$2:$K$4770,'Raw Cancer Data 1999-2020'!$L$2:$L$4770,0,0)</f>
        <v>0.22758220126870951</v>
      </c>
      <c r="W30" s="15">
        <f>_xlfn.XLOOKUP($C$4&amp;$B30&amp;W$25,'Raw Cancer Data 1999-2020'!$K$2:$K$4770,'Raw Cancer Data 1999-2020'!$L$2:$L$4770,0,0)</f>
        <v>0.24379455250214729</v>
      </c>
      <c r="X30" s="15">
        <f>_xlfn.XLOOKUP($C$4&amp;$B30&amp;X$25,'Raw Cancer Data 1999-2020'!$K$2:$K$4770,'Raw Cancer Data 1999-2020'!$L$2:$L$4770,0,0)</f>
        <v>0.21055078217879078</v>
      </c>
      <c r="Y30" s="15">
        <f>_xlfn.XLOOKUP($C$4&amp;$B30&amp;Y$25,'Mortality Data Raw 2018-2023'!$K$2:$K$1733,'Mortality Data Raw 2018-2023'!$L$2:$L$1733,0,0)</f>
        <v>0.23738817615653379</v>
      </c>
      <c r="Z30" s="15">
        <f>_xlfn.XLOOKUP($C$4&amp;$B30&amp;Z$25,'Mortality Data Raw 2018-2023'!$K$2:$K$1733,'Mortality Data Raw 2018-2023'!$L$2:$L$1733,0,0)</f>
        <v>0.26812420744022697</v>
      </c>
      <c r="AA30" s="15">
        <f>_xlfn.XLOOKUP($C$4&amp;$B30&amp;AA$25,'Mortality Data Raw 2018-2023'!$K$2:$K$1733,'Mortality Data Raw 2018-2023'!$L$2:$L$1733,0,0)</f>
        <v>0.21318072230903293</v>
      </c>
      <c r="AD30" s="7"/>
    </row>
    <row r="31" spans="1:36">
      <c r="A31" s="37">
        <f>'Weights for age-adjusted rates'!D11</f>
        <v>0.16261300000000001</v>
      </c>
      <c r="B31" s="39" t="s">
        <v>25</v>
      </c>
      <c r="C31" s="53">
        <f>_xlfn.XLOOKUP($C$4&amp;$B31&amp;C$25,'Raw Cancer Data 1999-2020'!$K$2:$K$4770,'Raw Cancer Data 1999-2020'!$L$2:$L$4770,0,0)</f>
        <v>0.98498831224848271</v>
      </c>
      <c r="D31" s="53">
        <f>_xlfn.XLOOKUP($C$4&amp;$B31&amp;D$25,'Raw Cancer Data 1999-2020'!$K$2:$K$4770,'Raw Cancer Data 1999-2020'!$L$2:$L$4770,0,0)</f>
        <v>0.95019711274301377</v>
      </c>
      <c r="E31" s="53">
        <f>_xlfn.XLOOKUP($C$4&amp;$B31&amp;E$25,'Raw Cancer Data 1999-2020'!$K$2:$K$4770,'Raw Cancer Data 1999-2020'!$L$2:$L$4770,0,0)</f>
        <v>0.89008747096006391</v>
      </c>
      <c r="F31" s="53">
        <f>_xlfn.XLOOKUP($C$4&amp;$B31&amp;F$25,'Raw Cancer Data 1999-2020'!$K$2:$K$4770,'Raw Cancer Data 1999-2020'!$L$2:$L$4770,0,0)</f>
        <v>0.9274058717201894</v>
      </c>
      <c r="G31" s="53">
        <f>_xlfn.XLOOKUP($C$4&amp;$B31&amp;G$25,'Raw Cancer Data 1999-2020'!$K$2:$K$4770,'Raw Cancer Data 1999-2020'!$L$2:$L$4770,0,0)</f>
        <v>0.89459201236683994</v>
      </c>
      <c r="H31" s="53">
        <f>_xlfn.XLOOKUP($C$4&amp;$B31&amp;H$25,'Raw Cancer Data 1999-2020'!$K$2:$K$4770,'Raw Cancer Data 1999-2020'!$L$2:$L$4770,0,0)</f>
        <v>0.86757446157586915</v>
      </c>
      <c r="I31" s="41">
        <f>_xlfn.XLOOKUP($C$4&amp;$B31&amp;I$25,'Raw Cancer Data 1999-2020'!$K$2:$K$4770,'Raw Cancer Data 1999-2020'!$L$2:$L$4770,0,0)</f>
        <v>0.87345201891308633</v>
      </c>
      <c r="J31" s="41">
        <f>_xlfn.XLOOKUP($C$4&amp;$B31&amp;J$25,'Raw Cancer Data 1999-2020'!$K$2:$K$4770,'Raw Cancer Data 1999-2020'!$L$2:$L$4770,0,0)</f>
        <v>0.83480173262290236</v>
      </c>
      <c r="K31" s="41">
        <f>_xlfn.XLOOKUP($C$4&amp;$B31&amp;K$25,'Raw Cancer Data 1999-2020'!$K$2:$K$4770,'Raw Cancer Data 1999-2020'!$L$2:$L$4770,0,0)</f>
        <v>0.85988882665599287</v>
      </c>
      <c r="L31" s="41">
        <f>_xlfn.XLOOKUP($C$4&amp;$B31&amp;L$25,'Raw Cancer Data 1999-2020'!$K$2:$K$4770,'Raw Cancer Data 1999-2020'!$L$2:$L$4770,0,0)</f>
        <v>0.79398023619655878</v>
      </c>
      <c r="M31" s="41">
        <f>_xlfn.XLOOKUP($C$4&amp;$B31&amp;M$25,'Raw Cancer Data 1999-2020'!$K$2:$K$4770,'Raw Cancer Data 1999-2020'!$L$2:$L$4770,0,0)</f>
        <v>0.83156954219638146</v>
      </c>
      <c r="N31" s="41">
        <f>_xlfn.XLOOKUP($C$4&amp;$B31&amp;N$25,'Raw Cancer Data 1999-2020'!$K$2:$K$4770,'Raw Cancer Data 1999-2020'!$L$2:$L$4770,0,0)</f>
        <v>0.76697188251860715</v>
      </c>
      <c r="O31" s="15">
        <f>_xlfn.XLOOKUP($C$4&amp;$B31&amp;O$25,'Raw Cancer Data 1999-2020'!$K$2:$K$4770,'Raw Cancer Data 1999-2020'!$L$2:$L$4770,0,0)</f>
        <v>0.77286687879975446</v>
      </c>
      <c r="P31" s="15">
        <f>_xlfn.XLOOKUP($C$4&amp;$B31&amp;P$25,'Raw Cancer Data 1999-2020'!$K$2:$K$4770,'Raw Cancer Data 1999-2020'!$L$2:$L$4770,0,0)</f>
        <v>0.83916594802798472</v>
      </c>
      <c r="Q31" s="15">
        <f>_xlfn.XLOOKUP($C$4&amp;$B31&amp;Q$25,'Raw Cancer Data 1999-2020'!$K$2:$K$4770,'Raw Cancer Data 1999-2020'!$L$2:$L$4770,0,0)</f>
        <v>0.86273619875464391</v>
      </c>
      <c r="R31" s="15">
        <f>_xlfn.XLOOKUP($C$4&amp;$B31&amp;R$25,'Raw Cancer Data 1999-2020'!$K$2:$K$4770,'Raw Cancer Data 1999-2020'!$L$2:$L$4770,0,0)</f>
        <v>0.75037395898263415</v>
      </c>
      <c r="S31" s="15">
        <f>_xlfn.XLOOKUP($C$4&amp;$B31&amp;S$25,'Raw Cancer Data 1999-2020'!$K$2:$K$4770,'Raw Cancer Data 1999-2020'!$L$2:$L$4770,0,0)</f>
        <v>0.82533084742039631</v>
      </c>
      <c r="T31" s="15">
        <f>_xlfn.XLOOKUP($C$4&amp;$B31&amp;T$25,'Raw Cancer Data 1999-2020'!$K$2:$K$4770,'Raw Cancer Data 1999-2020'!$L$2:$L$4770,0,0)</f>
        <v>0.86977673127822874</v>
      </c>
      <c r="U31" s="15">
        <f>_xlfn.XLOOKUP($C$4&amp;$B31&amp;U$25,'Raw Cancer Data 1999-2020'!$K$2:$K$4770,'Raw Cancer Data 1999-2020'!$L$2:$L$4770,0,0)</f>
        <v>0.82690382986135669</v>
      </c>
      <c r="V31" s="15">
        <f>_xlfn.XLOOKUP($C$4&amp;$B31&amp;V$25,'Raw Cancer Data 1999-2020'!$K$2:$K$4770,'Raw Cancer Data 1999-2020'!$L$2:$L$4770,0,0)</f>
        <v>0.83337597117371909</v>
      </c>
      <c r="W31" s="15">
        <f>_xlfn.XLOOKUP($C$4&amp;$B31&amp;W$25,'Raw Cancer Data 1999-2020'!$K$2:$K$4770,'Raw Cancer Data 1999-2020'!$L$2:$L$4770,0,0)</f>
        <v>0.76573824944650815</v>
      </c>
      <c r="X31" s="15">
        <f>_xlfn.XLOOKUP($C$4&amp;$B31&amp;X$25,'Raw Cancer Data 1999-2020'!$K$2:$K$4770,'Raw Cancer Data 1999-2020'!$L$2:$L$4770,0,0)</f>
        <v>0.76181540087913024</v>
      </c>
      <c r="Y31" s="15">
        <f>_xlfn.XLOOKUP($C$4&amp;$B31&amp;Y$25,'Mortality Data Raw 2018-2023'!$K$2:$K$1733,'Mortality Data Raw 2018-2023'!$L$2:$L$1733,0,0)</f>
        <v>0.79716423338812259</v>
      </c>
      <c r="Z31" s="15">
        <f>_xlfn.XLOOKUP($C$4&amp;$B31&amp;Z$25,'Mortality Data Raw 2018-2023'!$K$2:$K$1733,'Mortality Data Raw 2018-2023'!$L$2:$L$1733,0,0)</f>
        <v>0.85363745102026278</v>
      </c>
      <c r="AA31" s="15">
        <f>_xlfn.XLOOKUP($C$4&amp;$B31&amp;AA$25,'Mortality Data Raw 2018-2023'!$K$2:$K$1733,'Mortality Data Raw 2018-2023'!$L$2:$L$1733,0,0)</f>
        <v>0.86050316778450076</v>
      </c>
      <c r="AD31" s="7"/>
    </row>
    <row r="32" spans="1:36">
      <c r="A32" s="37">
        <f>'Weights for age-adjusted rates'!D12</f>
        <v>0.13483400000000001</v>
      </c>
      <c r="B32" s="39" t="s">
        <v>27</v>
      </c>
      <c r="C32" s="53">
        <f>_xlfn.XLOOKUP($C$4&amp;$B32&amp;C$25,'Raw Cancer Data 1999-2020'!$K$2:$K$4770,'Raw Cancer Data 1999-2020'!$L$2:$L$4770,0,0)</f>
        <v>4.0789747469634534</v>
      </c>
      <c r="D32" s="53">
        <f>_xlfn.XLOOKUP($C$4&amp;$B32&amp;D$25,'Raw Cancer Data 1999-2020'!$K$2:$K$4770,'Raw Cancer Data 1999-2020'!$L$2:$L$4770,0,0)</f>
        <v>4.4747655074246069</v>
      </c>
      <c r="E32" s="53">
        <f>_xlfn.XLOOKUP($C$4&amp;$B32&amp;E$25,'Raw Cancer Data 1999-2020'!$K$2:$K$4770,'Raw Cancer Data 1999-2020'!$L$2:$L$4770,0,0)</f>
        <v>4.7427697389354071</v>
      </c>
      <c r="F32" s="53">
        <f>_xlfn.XLOOKUP($C$4&amp;$B32&amp;F$25,'Raw Cancer Data 1999-2020'!$K$2:$K$4770,'Raw Cancer Data 1999-2020'!$L$2:$L$4770,0,0)</f>
        <v>4.9409642291693219</v>
      </c>
      <c r="G32" s="53">
        <f>_xlfn.XLOOKUP($C$4&amp;$B32&amp;G$25,'Raw Cancer Data 1999-2020'!$K$2:$K$4770,'Raw Cancer Data 1999-2020'!$L$2:$L$4770,0,0)</f>
        <v>5.4458660095501328</v>
      </c>
      <c r="H32" s="53">
        <f>_xlfn.XLOOKUP($C$4&amp;$B32&amp;H$25,'Raw Cancer Data 1999-2020'!$K$2:$K$4770,'Raw Cancer Data 1999-2020'!$L$2:$L$4770,0,0)</f>
        <v>5.6401728275786196</v>
      </c>
      <c r="I32" s="41">
        <f>_xlfn.XLOOKUP($C$4&amp;$B32&amp;I$25,'Raw Cancer Data 1999-2020'!$K$2:$K$4770,'Raw Cancer Data 1999-2020'!$L$2:$L$4770,0,0)</f>
        <v>5.9182174357321591</v>
      </c>
      <c r="J32" s="41">
        <f>_xlfn.XLOOKUP($C$4&amp;$B32&amp;J$25,'Raw Cancer Data 1999-2020'!$K$2:$K$4770,'Raw Cancer Data 1999-2020'!$L$2:$L$4770,0,0)</f>
        <v>5.5583587354100885</v>
      </c>
      <c r="K32" s="41">
        <f>_xlfn.XLOOKUP($C$4&amp;$B32&amp;K$25,'Raw Cancer Data 1999-2020'!$K$2:$K$4770,'Raw Cancer Data 1999-2020'!$L$2:$L$4770,0,0)</f>
        <v>5.6964120956107838</v>
      </c>
      <c r="L32" s="41">
        <f>_xlfn.XLOOKUP($C$4&amp;$B32&amp;L$25,'Raw Cancer Data 1999-2020'!$K$2:$K$4770,'Raw Cancer Data 1999-2020'!$L$2:$L$4770,0,0)</f>
        <v>5.5779916022886589</v>
      </c>
      <c r="M32" s="41">
        <f>_xlfn.XLOOKUP($C$4&amp;$B32&amp;M$25,'Raw Cancer Data 1999-2020'!$K$2:$K$4770,'Raw Cancer Data 1999-2020'!$L$2:$L$4770,0,0)</f>
        <v>5.8416984850900064</v>
      </c>
      <c r="N32" s="41">
        <f>_xlfn.XLOOKUP($C$4&amp;$B32&amp;N$25,'Raw Cancer Data 1999-2020'!$K$2:$K$4770,'Raw Cancer Data 1999-2020'!$L$2:$L$4770,0,0)</f>
        <v>5.5391733091567934</v>
      </c>
      <c r="O32" s="15">
        <f>_xlfn.XLOOKUP($C$4&amp;$B32&amp;O$25,'Raw Cancer Data 1999-2020'!$K$2:$K$4770,'Raw Cancer Data 1999-2020'!$L$2:$L$4770,0,0)</f>
        <v>5.695667153709195</v>
      </c>
      <c r="P32" s="15">
        <f>_xlfn.XLOOKUP($C$4&amp;$B32&amp;P$25,'Raw Cancer Data 1999-2020'!$K$2:$K$4770,'Raw Cancer Data 1999-2020'!$L$2:$L$4770,0,0)</f>
        <v>5.4937188405958173</v>
      </c>
      <c r="Q32" s="15">
        <f>_xlfn.XLOOKUP($C$4&amp;$B32&amp;Q$25,'Raw Cancer Data 1999-2020'!$K$2:$K$4770,'Raw Cancer Data 1999-2020'!$L$2:$L$4770,0,0)</f>
        <v>5.0631139082733752</v>
      </c>
      <c r="R32" s="15">
        <f>_xlfn.XLOOKUP($C$4&amp;$B32&amp;R$25,'Raw Cancer Data 1999-2020'!$K$2:$K$4770,'Raw Cancer Data 1999-2020'!$L$2:$L$4770,0,0)</f>
        <v>4.9771219216080977</v>
      </c>
      <c r="S32" s="15">
        <f>_xlfn.XLOOKUP($C$4&amp;$B32&amp;S$25,'Raw Cancer Data 1999-2020'!$K$2:$K$4770,'Raw Cancer Data 1999-2020'!$L$2:$L$4770,0,0)</f>
        <v>4.8392891746420972</v>
      </c>
      <c r="T32" s="15">
        <f>_xlfn.XLOOKUP($C$4&amp;$B32&amp;T$25,'Raw Cancer Data 1999-2020'!$K$2:$K$4770,'Raw Cancer Data 1999-2020'!$L$2:$L$4770,0,0)</f>
        <v>4.3892165596680224</v>
      </c>
      <c r="U32" s="15">
        <f>_xlfn.XLOOKUP($C$4&amp;$B32&amp;U$25,'Raw Cancer Data 1999-2020'!$K$2:$K$4770,'Raw Cancer Data 1999-2020'!$L$2:$L$4770,0,0)</f>
        <v>4.3587070021931824</v>
      </c>
      <c r="V32" s="15">
        <f>_xlfn.XLOOKUP($C$4&amp;$B32&amp;V$25,'Raw Cancer Data 1999-2020'!$K$2:$K$4770,'Raw Cancer Data 1999-2020'!$L$2:$L$4770,0,0)</f>
        <v>3.8936676593477486</v>
      </c>
      <c r="W32" s="15">
        <f>_xlfn.XLOOKUP($C$4&amp;$B32&amp;W$25,'Raw Cancer Data 1999-2020'!$K$2:$K$4770,'Raw Cancer Data 1999-2020'!$L$2:$L$4770,0,0)</f>
        <v>3.6403757004726276</v>
      </c>
      <c r="X32" s="15">
        <f>_xlfn.XLOOKUP($C$4&amp;$B32&amp;X$25,'Raw Cancer Data 1999-2020'!$K$2:$K$4770,'Raw Cancer Data 1999-2020'!$L$2:$L$4770,0,0)</f>
        <v>3.5277097263688844</v>
      </c>
      <c r="Y32" s="15">
        <f>_xlfn.XLOOKUP($C$4&amp;$B32&amp;Y$25,'Mortality Data Raw 2018-2023'!$K$2:$K$1733,'Mortality Data Raw 2018-2023'!$L$2:$L$1733,0,0)</f>
        <v>3.4432387619912452</v>
      </c>
      <c r="Z32" s="15">
        <f>_xlfn.XLOOKUP($C$4&amp;$B32&amp;Z$25,'Mortality Data Raw 2018-2023'!$K$2:$K$1733,'Mortality Data Raw 2018-2023'!$L$2:$L$1733,0,0)</f>
        <v>3.3488620114269403</v>
      </c>
      <c r="AA32" s="15">
        <f>_xlfn.XLOOKUP($C$4&amp;$B32&amp;AA$25,'Mortality Data Raw 2018-2023'!$K$2:$K$1733,'Mortality Data Raw 2018-2023'!$L$2:$L$1733,0,0)</f>
        <v>3.2845559462149021</v>
      </c>
      <c r="AD32" s="7"/>
    </row>
    <row r="33" spans="1:30">
      <c r="A33" s="37">
        <f>'Weights for age-adjusted rates'!D13</f>
        <v>8.7247000000000005E-2</v>
      </c>
      <c r="B33" s="39" t="s">
        <v>29</v>
      </c>
      <c r="C33" s="53">
        <f>_xlfn.XLOOKUP($C$4&amp;$B33&amp;C$25,'Raw Cancer Data 1999-2020'!$K$2:$K$4770,'Raw Cancer Data 1999-2020'!$L$2:$L$4770,0,0)</f>
        <v>8.7938334325986514</v>
      </c>
      <c r="D33" s="53">
        <f>_xlfn.XLOOKUP($C$4&amp;$B33&amp;D$25,'Raw Cancer Data 1999-2020'!$K$2:$K$4770,'Raw Cancer Data 1999-2020'!$L$2:$L$4770,0,0)</f>
        <v>9.293632823397413</v>
      </c>
      <c r="E33" s="53">
        <f>_xlfn.XLOOKUP($C$4&amp;$B33&amp;E$25,'Raw Cancer Data 1999-2020'!$K$2:$K$4770,'Raw Cancer Data 1999-2020'!$L$2:$L$4770,0,0)</f>
        <v>9.3645583531282952</v>
      </c>
      <c r="F33" s="53">
        <f>_xlfn.XLOOKUP($C$4&amp;$B33&amp;F$25,'Raw Cancer Data 1999-2020'!$K$2:$K$4770,'Raw Cancer Data 1999-2020'!$L$2:$L$4770,0,0)</f>
        <v>9.579328901726571</v>
      </c>
      <c r="G33" s="53">
        <f>_xlfn.XLOOKUP($C$4&amp;$B33&amp;G$25,'Raw Cancer Data 1999-2020'!$K$2:$K$4770,'Raw Cancer Data 1999-2020'!$L$2:$L$4770,0,0)</f>
        <v>9.8718462976738319</v>
      </c>
      <c r="H33" s="53">
        <f>_xlfn.XLOOKUP($C$4&amp;$B33&amp;H$25,'Raw Cancer Data 1999-2020'!$K$2:$K$4770,'Raw Cancer Data 1999-2020'!$L$2:$L$4770,0,0)</f>
        <v>10.656773940990341</v>
      </c>
      <c r="I33" s="41">
        <f>_xlfn.XLOOKUP($C$4&amp;$B33&amp;I$25,'Raw Cancer Data 1999-2020'!$K$2:$K$4770,'Raw Cancer Data 1999-2020'!$L$2:$L$4770,0,0)</f>
        <v>11.220078444600798</v>
      </c>
      <c r="J33" s="41">
        <f>_xlfn.XLOOKUP($C$4&amp;$B33&amp;J$25,'Raw Cancer Data 1999-2020'!$K$2:$K$4770,'Raw Cancer Data 1999-2020'!$L$2:$L$4770,0,0)</f>
        <v>12.032528666591315</v>
      </c>
      <c r="K33" s="41">
        <f>_xlfn.XLOOKUP($C$4&amp;$B33&amp;K$25,'Raw Cancer Data 1999-2020'!$K$2:$K$4770,'Raw Cancer Data 1999-2020'!$L$2:$L$4770,0,0)</f>
        <v>12.620578443279268</v>
      </c>
      <c r="L33" s="41">
        <f>_xlfn.XLOOKUP($C$4&amp;$B33&amp;L$25,'Raw Cancer Data 1999-2020'!$K$2:$K$4770,'Raw Cancer Data 1999-2020'!$L$2:$L$4770,0,0)</f>
        <v>13.868288382991242</v>
      </c>
      <c r="M33" s="41">
        <f>_xlfn.XLOOKUP($C$4&amp;$B33&amp;M$25,'Raw Cancer Data 1999-2020'!$K$2:$K$4770,'Raw Cancer Data 1999-2020'!$L$2:$L$4770,0,0)</f>
        <v>14.94678807872201</v>
      </c>
      <c r="N33" s="41">
        <f>_xlfn.XLOOKUP($C$4&amp;$B33&amp;N$25,'Raw Cancer Data 1999-2020'!$K$2:$K$4770,'Raw Cancer Data 1999-2020'!$L$2:$L$4770,0,0)</f>
        <v>15.950012949963256</v>
      </c>
      <c r="O33" s="15">
        <f>_xlfn.XLOOKUP($C$4&amp;$B33&amp;O$25,'Raw Cancer Data 1999-2020'!$K$2:$K$4770,'Raw Cancer Data 1999-2020'!$L$2:$L$4770,0,0)</f>
        <v>17.3821020047743</v>
      </c>
      <c r="P33" s="15">
        <f>_xlfn.XLOOKUP($C$4&amp;$B33&amp;P$25,'Raw Cancer Data 1999-2020'!$K$2:$K$4770,'Raw Cancer Data 1999-2020'!$L$2:$L$4770,0,0)</f>
        <v>18.553264195320388</v>
      </c>
      <c r="Q33" s="15">
        <f>_xlfn.XLOOKUP($C$4&amp;$B33&amp;Q$25,'Raw Cancer Data 1999-2020'!$K$2:$K$4770,'Raw Cancer Data 1999-2020'!$L$2:$L$4770,0,0)</f>
        <v>19.411731446325838</v>
      </c>
      <c r="R33" s="15">
        <f>_xlfn.XLOOKUP($C$4&amp;$B33&amp;R$25,'Raw Cancer Data 1999-2020'!$K$2:$K$4770,'Raw Cancer Data 1999-2020'!$L$2:$L$4770,0,0)</f>
        <v>19.392387978705599</v>
      </c>
      <c r="S33" s="15">
        <f>_xlfn.XLOOKUP($C$4&amp;$B33&amp;S$25,'Raw Cancer Data 1999-2020'!$K$2:$K$4770,'Raw Cancer Data 1999-2020'!$L$2:$L$4770,0,0)</f>
        <v>19.519143132367216</v>
      </c>
      <c r="T33" s="15">
        <f>_xlfn.XLOOKUP($C$4&amp;$B33&amp;T$25,'Raw Cancer Data 1999-2020'!$K$2:$K$4770,'Raw Cancer Data 1999-2020'!$L$2:$L$4770,0,0)</f>
        <v>19.475127115300278</v>
      </c>
      <c r="U33" s="15">
        <f>_xlfn.XLOOKUP($C$4&amp;$B33&amp;U$25,'Raw Cancer Data 1999-2020'!$K$2:$K$4770,'Raw Cancer Data 1999-2020'!$L$2:$L$4770,0,0)</f>
        <v>18.463813568536061</v>
      </c>
      <c r="V33" s="15">
        <f>_xlfn.XLOOKUP($C$4&amp;$B33&amp;V$25,'Raw Cancer Data 1999-2020'!$K$2:$K$4770,'Raw Cancer Data 1999-2020'!$L$2:$L$4770,0,0)</f>
        <v>17.838963247998066</v>
      </c>
      <c r="W33" s="15">
        <f>_xlfn.XLOOKUP($C$4&amp;$B33&amp;W$25,'Raw Cancer Data 1999-2020'!$K$2:$K$4770,'Raw Cancer Data 1999-2020'!$L$2:$L$4770,0,0)</f>
        <v>16.848637209805371</v>
      </c>
      <c r="X33" s="15">
        <f>_xlfn.XLOOKUP($C$4&amp;$B33&amp;X$25,'Raw Cancer Data 1999-2020'!$K$2:$K$4770,'Raw Cancer Data 1999-2020'!$L$2:$L$4770,0,0)</f>
        <v>16.050494866282467</v>
      </c>
      <c r="Y33" s="15">
        <f>_xlfn.XLOOKUP($C$4&amp;$B33&amp;Y$25,'Mortality Data Raw 2018-2023'!$K$2:$K$1733,'Mortality Data Raw 2018-2023'!$L$2:$L$1733,0,0)</f>
        <v>15.157793376661074</v>
      </c>
      <c r="Z33" s="15">
        <f>_xlfn.XLOOKUP($C$4&amp;$B33&amp;Z$25,'Mortality Data Raw 2018-2023'!$K$2:$K$1733,'Mortality Data Raw 2018-2023'!$L$2:$L$1733,0,0)</f>
        <v>14.487196604374097</v>
      </c>
      <c r="AA33" s="15">
        <f>_xlfn.XLOOKUP($C$4&amp;$B33&amp;AA$25,'Mortality Data Raw 2018-2023'!$K$2:$K$1733,'Mortality Data Raw 2018-2023'!$L$2:$L$1733,0,0)</f>
        <v>14.133154896312471</v>
      </c>
      <c r="AD33" s="7"/>
    </row>
    <row r="34" spans="1:30">
      <c r="A34" s="37">
        <f>'Weights for age-adjusted rates'!D14</f>
        <v>6.6036999999999998E-2</v>
      </c>
      <c r="B34" s="39" t="s">
        <v>31</v>
      </c>
      <c r="C34" s="53">
        <f>_xlfn.XLOOKUP($C$4&amp;$B34&amp;C$25,'Raw Cancer Data 1999-2020'!$K$2:$K$4770,'Raw Cancer Data 1999-2020'!$L$2:$L$4770,0,0)</f>
        <v>18.953348431223585</v>
      </c>
      <c r="D34" s="53">
        <f>_xlfn.XLOOKUP($C$4&amp;$B34&amp;D$25,'Raw Cancer Data 1999-2020'!$K$2:$K$4770,'Raw Cancer Data 1999-2020'!$L$2:$L$4770,0,0)</f>
        <v>18.699378054009721</v>
      </c>
      <c r="E34" s="53">
        <f>_xlfn.XLOOKUP($C$4&amp;$B34&amp;E$25,'Raw Cancer Data 1999-2020'!$K$2:$K$4770,'Raw Cancer Data 1999-2020'!$L$2:$L$4770,0,0)</f>
        <v>18.71174122053533</v>
      </c>
      <c r="F34" s="53">
        <f>_xlfn.XLOOKUP($C$4&amp;$B34&amp;F$25,'Raw Cancer Data 1999-2020'!$K$2:$K$4770,'Raw Cancer Data 1999-2020'!$L$2:$L$4770,0,0)</f>
        <v>19.474090785372518</v>
      </c>
      <c r="G34" s="53">
        <f>_xlfn.XLOOKUP($C$4&amp;$B34&amp;G$25,'Raw Cancer Data 1999-2020'!$K$2:$K$4770,'Raw Cancer Data 1999-2020'!$L$2:$L$4770,0,0)</f>
        <v>19.620651194819285</v>
      </c>
      <c r="H34" s="53">
        <f>_xlfn.XLOOKUP($C$4&amp;$B34&amp;H$25,'Raw Cancer Data 1999-2020'!$K$2:$K$4770,'Raw Cancer Data 1999-2020'!$L$2:$L$4770,0,0)</f>
        <v>19.659801860267237</v>
      </c>
      <c r="I34" s="41">
        <f>_xlfn.XLOOKUP($C$4&amp;$B34&amp;I$25,'Raw Cancer Data 1999-2020'!$K$2:$K$4770,'Raw Cancer Data 1999-2020'!$L$2:$L$4770,0,0)</f>
        <v>19.844614602172676</v>
      </c>
      <c r="J34" s="41">
        <f>_xlfn.XLOOKUP($C$4&amp;$B34&amp;J$25,'Raw Cancer Data 1999-2020'!$K$2:$K$4770,'Raw Cancer Data 1999-2020'!$L$2:$L$4770,0,0)</f>
        <v>19.944772248666837</v>
      </c>
      <c r="K34" s="41">
        <f>_xlfn.XLOOKUP($C$4&amp;$B34&amp;K$25,'Raw Cancer Data 1999-2020'!$K$2:$K$4770,'Raw Cancer Data 1999-2020'!$L$2:$L$4770,0,0)</f>
        <v>19.717010139792283</v>
      </c>
      <c r="L34" s="41">
        <f>_xlfn.XLOOKUP($C$4&amp;$B34&amp;L$25,'Raw Cancer Data 1999-2020'!$K$2:$K$4770,'Raw Cancer Data 1999-2020'!$L$2:$L$4770,0,0)</f>
        <v>20.01884453570155</v>
      </c>
      <c r="M34" s="41">
        <f>_xlfn.XLOOKUP($C$4&amp;$B34&amp;M$25,'Raw Cancer Data 1999-2020'!$K$2:$K$4770,'Raw Cancer Data 1999-2020'!$L$2:$L$4770,0,0)</f>
        <v>21.052037670054663</v>
      </c>
      <c r="N34" s="41">
        <f>_xlfn.XLOOKUP($C$4&amp;$B34&amp;N$25,'Raw Cancer Data 1999-2020'!$K$2:$K$4770,'Raw Cancer Data 1999-2020'!$L$2:$L$4770,0,0)</f>
        <v>22.170611560246886</v>
      </c>
      <c r="O34" s="15">
        <f>_xlfn.XLOOKUP($C$4&amp;$B34&amp;O$25,'Raw Cancer Data 1999-2020'!$K$2:$K$4770,'Raw Cancer Data 1999-2020'!$L$2:$L$4770,0,0)</f>
        <v>22.191344815067236</v>
      </c>
      <c r="P34" s="15">
        <f>_xlfn.XLOOKUP($C$4&amp;$B34&amp;P$25,'Raw Cancer Data 1999-2020'!$K$2:$K$4770,'Raw Cancer Data 1999-2020'!$L$2:$L$4770,0,0)</f>
        <v>23.860356336890387</v>
      </c>
      <c r="Q34" s="15">
        <f>_xlfn.XLOOKUP($C$4&amp;$B34&amp;Q$25,'Raw Cancer Data 1999-2020'!$K$2:$K$4770,'Raw Cancer Data 1999-2020'!$L$2:$L$4770,0,0)</f>
        <v>24.630438336145087</v>
      </c>
      <c r="R34" s="15">
        <f>_xlfn.XLOOKUP($C$4&amp;$B34&amp;R$25,'Raw Cancer Data 1999-2020'!$K$2:$K$4770,'Raw Cancer Data 1999-2020'!$L$2:$L$4770,0,0)</f>
        <v>25.024348168006338</v>
      </c>
      <c r="S34" s="15">
        <f>_xlfn.XLOOKUP($C$4&amp;$B34&amp;S$25,'Raw Cancer Data 1999-2020'!$K$2:$K$4770,'Raw Cancer Data 1999-2020'!$L$2:$L$4770,0,0)</f>
        <v>26.456853786083219</v>
      </c>
      <c r="T34" s="15">
        <f>_xlfn.XLOOKUP($C$4&amp;$B34&amp;T$25,'Raw Cancer Data 1999-2020'!$K$2:$K$4770,'Raw Cancer Data 1999-2020'!$L$2:$L$4770,0,0)</f>
        <v>27.28924186343643</v>
      </c>
      <c r="U34" s="15">
        <f>_xlfn.XLOOKUP($C$4&amp;$B34&amp;U$25,'Raw Cancer Data 1999-2020'!$K$2:$K$4770,'Raw Cancer Data 1999-2020'!$L$2:$L$4770,0,0)</f>
        <v>28.904999776643187</v>
      </c>
      <c r="V34" s="15">
        <f>_xlfn.XLOOKUP($C$4&amp;$B34&amp;V$25,'Raw Cancer Data 1999-2020'!$K$2:$K$4770,'Raw Cancer Data 1999-2020'!$L$2:$L$4770,0,0)</f>
        <v>30.053473143856962</v>
      </c>
      <c r="W34" s="15">
        <f>_xlfn.XLOOKUP($C$4&amp;$B34&amp;W$25,'Raw Cancer Data 1999-2020'!$K$2:$K$4770,'Raw Cancer Data 1999-2020'!$L$2:$L$4770,0,0)</f>
        <v>30.396939241028765</v>
      </c>
      <c r="X34" s="15">
        <f>_xlfn.XLOOKUP($C$4&amp;$B34&amp;X$25,'Raw Cancer Data 1999-2020'!$K$2:$K$4770,'Raw Cancer Data 1999-2020'!$L$2:$L$4770,0,0)</f>
        <v>30.685667366259736</v>
      </c>
      <c r="Y34" s="15">
        <f>_xlfn.XLOOKUP($C$4&amp;$B34&amp;Y$25,'Mortality Data Raw 2018-2023'!$K$2:$K$1733,'Mortality Data Raw 2018-2023'!$L$2:$L$1733,0,0)</f>
        <v>31.354962712961118</v>
      </c>
      <c r="Z34" s="15">
        <f>_xlfn.XLOOKUP($C$4&amp;$B34&amp;Z$25,'Mortality Data Raw 2018-2023'!$K$2:$K$1733,'Mortality Data Raw 2018-2023'!$L$2:$L$1733,0,0)</f>
        <v>31.646919231752609</v>
      </c>
      <c r="AA34" s="15">
        <f>_xlfn.XLOOKUP($C$4&amp;$B34&amp;AA$25,'Mortality Data Raw 2018-2023'!$K$2:$K$1733,'Mortality Data Raw 2018-2023'!$L$2:$L$1733,0,0)</f>
        <v>32.978735714899408</v>
      </c>
      <c r="AD34" s="7"/>
    </row>
    <row r="35" spans="1:30">
      <c r="A35" s="37">
        <f>'Weights for age-adjusted rates'!D15</f>
        <v>4.4842E-2</v>
      </c>
      <c r="B35" s="39" t="s">
        <v>33</v>
      </c>
      <c r="C35" s="53">
        <f>_xlfn.XLOOKUP($C$4&amp;$B35&amp;C$25,'Raw Cancer Data 1999-2020'!$K$2:$K$4770,'Raw Cancer Data 1999-2020'!$L$2:$L$4770,0,0)</f>
        <v>28.016557008090199</v>
      </c>
      <c r="D35" s="53">
        <f>_xlfn.XLOOKUP($C$4&amp;$B35&amp;D$25,'Raw Cancer Data 1999-2020'!$K$2:$K$4770,'Raw Cancer Data 1999-2020'!$L$2:$L$4770,0,0)</f>
        <v>28.783659812412729</v>
      </c>
      <c r="E35" s="53">
        <f>_xlfn.XLOOKUP($C$4&amp;$B35&amp;E$25,'Raw Cancer Data 1999-2020'!$K$2:$K$4770,'Raw Cancer Data 1999-2020'!$L$2:$L$4770,0,0)</f>
        <v>28.974993524497886</v>
      </c>
      <c r="F35" s="53">
        <f>_xlfn.XLOOKUP($C$4&amp;$B35&amp;F$25,'Raw Cancer Data 1999-2020'!$K$2:$K$4770,'Raw Cancer Data 1999-2020'!$L$2:$L$4770,0,0)</f>
        <v>29.205168186672413</v>
      </c>
      <c r="G35" s="53">
        <f>_xlfn.XLOOKUP($C$4&amp;$B35&amp;G$25,'Raw Cancer Data 1999-2020'!$K$2:$K$4770,'Raw Cancer Data 1999-2020'!$L$2:$L$4770,0,0)</f>
        <v>30.620858255589646</v>
      </c>
      <c r="H35" s="53">
        <f>_xlfn.XLOOKUP($C$4&amp;$B35&amp;H$25,'Raw Cancer Data 1999-2020'!$K$2:$K$4770,'Raw Cancer Data 1999-2020'!$L$2:$L$4770,0,0)</f>
        <v>31.247346496736736</v>
      </c>
      <c r="I35" s="41">
        <f>_xlfn.XLOOKUP($C$4&amp;$B35&amp;I$25,'Raw Cancer Data 1999-2020'!$K$2:$K$4770,'Raw Cancer Data 1999-2020'!$L$2:$L$4770,0,0)</f>
        <v>31.939298201227064</v>
      </c>
      <c r="J35" s="41">
        <f>_xlfn.XLOOKUP($C$4&amp;$B35&amp;J$25,'Raw Cancer Data 1999-2020'!$K$2:$K$4770,'Raw Cancer Data 1999-2020'!$L$2:$L$4770,0,0)</f>
        <v>31.775120424346383</v>
      </c>
      <c r="K35" s="41">
        <f>_xlfn.XLOOKUP($C$4&amp;$B35&amp;K$25,'Raw Cancer Data 1999-2020'!$K$2:$K$4770,'Raw Cancer Data 1999-2020'!$L$2:$L$4770,0,0)</f>
        <v>32.596140467206759</v>
      </c>
      <c r="L35" s="41">
        <f>_xlfn.XLOOKUP($C$4&amp;$B35&amp;L$25,'Raw Cancer Data 1999-2020'!$K$2:$K$4770,'Raw Cancer Data 1999-2020'!$L$2:$L$4770,0,0)</f>
        <v>34.146261630568496</v>
      </c>
      <c r="M35" s="41">
        <f>_xlfn.XLOOKUP($C$4&amp;$B35&amp;M$25,'Raw Cancer Data 1999-2020'!$K$2:$K$4770,'Raw Cancer Data 1999-2020'!$L$2:$L$4770,0,0)</f>
        <v>34.57020489104665</v>
      </c>
      <c r="N35" s="41">
        <f>_xlfn.XLOOKUP($C$4&amp;$B35&amp;N$25,'Raw Cancer Data 1999-2020'!$K$2:$K$4770,'Raw Cancer Data 1999-2020'!$L$2:$L$4770,0,0)</f>
        <v>34.981680746876108</v>
      </c>
      <c r="O35" s="15">
        <f>_xlfn.XLOOKUP($C$4&amp;$B35&amp;O$25,'Raw Cancer Data 1999-2020'!$K$2:$K$4770,'Raw Cancer Data 1999-2020'!$L$2:$L$4770,0,0)</f>
        <v>35.673001533939065</v>
      </c>
      <c r="P35" s="15">
        <f>_xlfn.XLOOKUP($C$4&amp;$B35&amp;P$25,'Raw Cancer Data 1999-2020'!$K$2:$K$4770,'Raw Cancer Data 1999-2020'!$L$2:$L$4770,0,0)</f>
        <v>36.315323695356931</v>
      </c>
      <c r="Q35" s="15">
        <f>_xlfn.XLOOKUP($C$4&amp;$B35&amp;Q$25,'Raw Cancer Data 1999-2020'!$K$2:$K$4770,'Raw Cancer Data 1999-2020'!$L$2:$L$4770,0,0)</f>
        <v>37.243839836912436</v>
      </c>
      <c r="R35" s="15">
        <f>_xlfn.XLOOKUP($C$4&amp;$B35&amp;R$25,'Raw Cancer Data 1999-2020'!$K$2:$K$4770,'Raw Cancer Data 1999-2020'!$L$2:$L$4770,0,0)</f>
        <v>37.507244554981511</v>
      </c>
      <c r="S35" s="15">
        <f>_xlfn.XLOOKUP($C$4&amp;$B35&amp;S$25,'Raw Cancer Data 1999-2020'!$K$2:$K$4770,'Raw Cancer Data 1999-2020'!$L$2:$L$4770,0,0)</f>
        <v>37.814653469101231</v>
      </c>
      <c r="T35" s="15">
        <f>_xlfn.XLOOKUP($C$4&amp;$B35&amp;T$25,'Raw Cancer Data 1999-2020'!$K$2:$K$4770,'Raw Cancer Data 1999-2020'!$L$2:$L$4770,0,0)</f>
        <v>39.252374006343047</v>
      </c>
      <c r="U35" s="15">
        <f>_xlfn.XLOOKUP($C$4&amp;$B35&amp;U$25,'Raw Cancer Data 1999-2020'!$K$2:$K$4770,'Raw Cancer Data 1999-2020'!$L$2:$L$4770,0,0)</f>
        <v>38.465851034685151</v>
      </c>
      <c r="V35" s="15">
        <f>_xlfn.XLOOKUP($C$4&amp;$B35&amp;V$25,'Raw Cancer Data 1999-2020'!$K$2:$K$4770,'Raw Cancer Data 1999-2020'!$L$2:$L$4770,0,0)</f>
        <v>39.007756989663882</v>
      </c>
      <c r="W35" s="15">
        <f>_xlfn.XLOOKUP($C$4&amp;$B35&amp;W$25,'Raw Cancer Data 1999-2020'!$K$2:$K$4770,'Raw Cancer Data 1999-2020'!$L$2:$L$4770,0,0)</f>
        <v>38.841889277509551</v>
      </c>
      <c r="X35" s="15">
        <f>_xlfn.XLOOKUP($C$4&amp;$B35&amp;X$25,'Raw Cancer Data 1999-2020'!$K$2:$K$4770,'Raw Cancer Data 1999-2020'!$L$2:$L$4770,0,0)</f>
        <v>40.06310166454255</v>
      </c>
      <c r="Y35" s="15">
        <f>_xlfn.XLOOKUP($C$4&amp;$B35&amp;Y$25,'Mortality Data Raw 2018-2023'!$K$2:$K$1733,'Mortality Data Raw 2018-2023'!$L$2:$L$1733,0,0)</f>
        <v>41.607853844931604</v>
      </c>
      <c r="Z35" s="15">
        <f>_xlfn.XLOOKUP($C$4&amp;$B35&amp;Z$25,'Mortality Data Raw 2018-2023'!$K$2:$K$1733,'Mortality Data Raw 2018-2023'!$L$2:$L$1733,0,0)</f>
        <v>41.311500298649385</v>
      </c>
      <c r="AA35" s="15">
        <f>_xlfn.XLOOKUP($C$4&amp;$B35&amp;AA$25,'Mortality Data Raw 2018-2023'!$K$2:$K$1733,'Mortality Data Raw 2018-2023'!$L$2:$L$1733,0,0)</f>
        <v>43.988357668097656</v>
      </c>
      <c r="AD35" s="7"/>
    </row>
    <row r="36" spans="1:30" ht="15.75" thickBot="1">
      <c r="A36" s="37">
        <f>'Weights for age-adjusted rates'!D16</f>
        <v>1.5507999999999999E-2</v>
      </c>
      <c r="B36" s="42" t="s">
        <v>35</v>
      </c>
      <c r="C36" s="54">
        <f>_xlfn.XLOOKUP($C$4&amp;$B36&amp;C$25,'Raw Cancer Data 1999-2020'!$K$2:$K$4770,'Raw Cancer Data 1999-2020'!$L$2:$L$4770,0,0)</f>
        <v>30.572809265631491</v>
      </c>
      <c r="D36" s="54">
        <f>_xlfn.XLOOKUP($C$4&amp;$B36&amp;D$25,'Raw Cancer Data 1999-2020'!$K$2:$K$4770,'Raw Cancer Data 1999-2020'!$L$2:$L$4770,0,0)</f>
        <v>32.715450821035162</v>
      </c>
      <c r="E36" s="54">
        <f>_xlfn.XLOOKUP($C$4&amp;$B36&amp;E$25,'Raw Cancer Data 1999-2020'!$K$2:$K$4770,'Raw Cancer Data 1999-2020'!$L$2:$L$4770,0,0)</f>
        <v>34.782657088914206</v>
      </c>
      <c r="F36" s="54">
        <f>_xlfn.XLOOKUP($C$4&amp;$B36&amp;F$25,'Raw Cancer Data 1999-2020'!$K$2:$K$4770,'Raw Cancer Data 1999-2020'!$L$2:$L$4770,0,0)</f>
        <v>36.829267846057782</v>
      </c>
      <c r="G36" s="54">
        <f>_xlfn.XLOOKUP($C$4&amp;$B36&amp;G$25,'Raw Cancer Data 1999-2020'!$K$2:$K$4770,'Raw Cancer Data 1999-2020'!$L$2:$L$4770,0,0)</f>
        <v>35.287458443196144</v>
      </c>
      <c r="H36" s="54">
        <f>_xlfn.XLOOKUP($C$4&amp;$B36&amp;H$25,'Raw Cancer Data 1999-2020'!$K$2:$K$4770,'Raw Cancer Data 1999-2020'!$L$2:$L$4770,0,0)</f>
        <v>34.646734198834416</v>
      </c>
      <c r="I36" s="43">
        <f>_xlfn.XLOOKUP($C$4&amp;$B36&amp;I$25,'Raw Cancer Data 1999-2020'!$K$2:$K$4770,'Raw Cancer Data 1999-2020'!$L$2:$L$4770,0,0)</f>
        <v>35.263042052083193</v>
      </c>
      <c r="J36" s="43">
        <f>_xlfn.XLOOKUP($C$4&amp;$B36&amp;J$25,'Raw Cancer Data 1999-2020'!$K$2:$K$4770,'Raw Cancer Data 1999-2020'!$L$2:$L$4770,0,0)</f>
        <v>36.457580864825609</v>
      </c>
      <c r="K36" s="43">
        <f>_xlfn.XLOOKUP($C$4&amp;$B36&amp;K$25,'Raw Cancer Data 1999-2020'!$K$2:$K$4770,'Raw Cancer Data 1999-2020'!$L$2:$L$4770,0,0)</f>
        <v>35.042846129958164</v>
      </c>
      <c r="L36" s="43">
        <f>_xlfn.XLOOKUP($C$4&amp;$B36&amp;L$25,'Raw Cancer Data 1999-2020'!$K$2:$K$4770,'Raw Cancer Data 1999-2020'!$L$2:$L$4770,0,0)</f>
        <v>37.222085360596168</v>
      </c>
      <c r="M36" s="43">
        <f>_xlfn.XLOOKUP($C$4&amp;$B36&amp;M$25,'Raw Cancer Data 1999-2020'!$K$2:$K$4770,'Raw Cancer Data 1999-2020'!$L$2:$L$4770,0,0)</f>
        <v>36.815524227167437</v>
      </c>
      <c r="N36" s="43">
        <f>_xlfn.XLOOKUP($C$4&amp;$B36&amp;N$25,'Raw Cancer Data 1999-2020'!$K$2:$K$4770,'Raw Cancer Data 1999-2020'!$L$2:$L$4770,0,0)</f>
        <v>38.773568367904005</v>
      </c>
      <c r="O36" s="43">
        <f>_xlfn.XLOOKUP($C$4&amp;$B36&amp;O$25,'Raw Cancer Data 1999-2020'!$K$2:$K$4770,'Raw Cancer Data 1999-2020'!$L$2:$L$4770,0,0)</f>
        <v>39.653676122368978</v>
      </c>
      <c r="P36" s="43">
        <f>_xlfn.XLOOKUP($C$4&amp;$B36&amp;P$25,'Raw Cancer Data 1999-2020'!$K$2:$K$4770,'Raw Cancer Data 1999-2020'!$L$2:$L$4770,0,0)</f>
        <v>39.746370595838862</v>
      </c>
      <c r="Q36" s="43">
        <f>_xlfn.XLOOKUP($C$4&amp;$B36&amp;Q$25,'Raw Cancer Data 1999-2020'!$K$2:$K$4770,'Raw Cancer Data 1999-2020'!$L$2:$L$4770,0,0)</f>
        <v>40.524507642958561</v>
      </c>
      <c r="R36" s="43">
        <f>_xlfn.XLOOKUP($C$4&amp;$B36&amp;R$25,'Raw Cancer Data 1999-2020'!$K$2:$K$4770,'Raw Cancer Data 1999-2020'!$L$2:$L$4770,0,0)</f>
        <v>41.949092787985393</v>
      </c>
      <c r="S36" s="43">
        <f>_xlfn.XLOOKUP($C$4&amp;$B36&amp;S$25,'Raw Cancer Data 1999-2020'!$K$2:$K$4770,'Raw Cancer Data 1999-2020'!$L$2:$L$4770,0,0)</f>
        <v>41.926713822025555</v>
      </c>
      <c r="T36" s="43">
        <f>_xlfn.XLOOKUP($C$4&amp;$B36&amp;T$25,'Raw Cancer Data 1999-2020'!$K$2:$K$4770,'Raw Cancer Data 1999-2020'!$L$2:$L$4770,0,0)</f>
        <v>42.207841568094196</v>
      </c>
      <c r="U36" s="43">
        <f>_xlfn.XLOOKUP($C$4&amp;$B36&amp;U$25,'Raw Cancer Data 1999-2020'!$K$2:$K$4770,'Raw Cancer Data 1999-2020'!$L$2:$L$4770,0,0)</f>
        <v>42.698033386090088</v>
      </c>
      <c r="V36" s="43">
        <f>_xlfn.XLOOKUP($C$4&amp;$B36&amp;V$25,'Raw Cancer Data 1999-2020'!$K$2:$K$4770,'Raw Cancer Data 1999-2020'!$L$2:$L$4770,0,0)</f>
        <v>43.456317462151063</v>
      </c>
      <c r="W36" s="43">
        <f>_xlfn.XLOOKUP($C$4&amp;$B36&amp;W$25,'Raw Cancer Data 1999-2020'!$K$2:$K$4770,'Raw Cancer Data 1999-2020'!$L$2:$L$4770,0,0)</f>
        <v>46.192572307045701</v>
      </c>
      <c r="X36" s="43">
        <f>_xlfn.XLOOKUP($C$4&amp;$B36&amp;X$25,'Raw Cancer Data 1999-2020'!$K$2:$K$4770,'Raw Cancer Data 1999-2020'!$L$2:$L$4770,0,0)</f>
        <v>43.98941490623902</v>
      </c>
      <c r="Y36" s="43">
        <f>_xlfn.XLOOKUP($C$4&amp;$B36&amp;Y$25,'Mortality Data Raw 2018-2023'!$K$2:$K$1733,'Mortality Data Raw 2018-2023'!$L$2:$L$1733,0,0)</f>
        <v>50.437132975308899</v>
      </c>
      <c r="Z36" s="43">
        <f>_xlfn.XLOOKUP($C$4&amp;$B36&amp;Z$25,'Mortality Data Raw 2018-2023'!$K$2:$K$1733,'Mortality Data Raw 2018-2023'!$L$2:$L$1733,0,0)</f>
        <v>46.346919178743697</v>
      </c>
      <c r="AA36" s="43">
        <f>_xlfn.XLOOKUP($C$4&amp;$B36&amp;AA$25,'Mortality Data Raw 2018-2023'!$K$2:$K$1733,'Mortality Data Raw 2018-2023'!$L$2:$L$1733,0,0)</f>
        <v>49.445964672731542</v>
      </c>
      <c r="AD36" s="7"/>
    </row>
    <row r="37" spans="1:30">
      <c r="A37" s="37">
        <f>SUM(A26:A36)</f>
        <v>1</v>
      </c>
      <c r="B37" s="44" t="s">
        <v>149</v>
      </c>
      <c r="C37" s="45">
        <f t="shared" ref="C37:AA37" si="1">SUMPRODUCT($A$26:$A$36,C26:C36)</f>
        <v>4.5155701924836329</v>
      </c>
      <c r="D37" s="45">
        <f t="shared" si="1"/>
        <v>4.6568327637245623</v>
      </c>
      <c r="E37" s="45">
        <f t="shared" si="1"/>
        <v>4.7232080277995152</v>
      </c>
      <c r="F37" s="45">
        <f t="shared" si="1"/>
        <v>4.8812789315872269</v>
      </c>
      <c r="G37" s="45">
        <f t="shared" si="1"/>
        <v>5.0129953939502201</v>
      </c>
      <c r="H37" s="45">
        <f t="shared" si="1"/>
        <v>5.1247367366558052</v>
      </c>
      <c r="I37" s="45">
        <f t="shared" si="1"/>
        <v>5.2620600245837865</v>
      </c>
      <c r="J37" s="45">
        <f t="shared" si="1"/>
        <v>5.2932753059575335</v>
      </c>
      <c r="K37" s="45">
        <f t="shared" si="1"/>
        <v>5.3746656843335394</v>
      </c>
      <c r="L37" s="45">
        <f t="shared" si="1"/>
        <v>5.573990924998502</v>
      </c>
      <c r="M37" s="45">
        <f t="shared" si="1"/>
        <v>5.783884936116598</v>
      </c>
      <c r="N37" s="45">
        <f t="shared" si="1"/>
        <v>5.950335685535463</v>
      </c>
      <c r="O37" s="45">
        <f t="shared" si="1"/>
        <v>6.1443911527501989</v>
      </c>
      <c r="P37" s="45">
        <f t="shared" si="1"/>
        <v>6.3663763894304513</v>
      </c>
      <c r="Q37" s="45">
        <f t="shared" si="1"/>
        <v>6.495879157027697</v>
      </c>
      <c r="R37" s="45">
        <f t="shared" si="1"/>
        <v>6.5122661103045658</v>
      </c>
      <c r="S37" s="45">
        <f t="shared" si="1"/>
        <v>6.6348201282200314</v>
      </c>
      <c r="T37" s="45">
        <f t="shared" si="1"/>
        <v>6.7020732757480888</v>
      </c>
      <c r="U37" s="45">
        <f t="shared" si="1"/>
        <v>6.6808284622513474</v>
      </c>
      <c r="V37" s="45">
        <f t="shared" si="1"/>
        <v>6.6748638942834244</v>
      </c>
      <c r="W37" s="45">
        <f t="shared" si="1"/>
        <v>6.6004569907178894</v>
      </c>
      <c r="X37" s="45">
        <f t="shared" si="1"/>
        <v>6.5562079871404642</v>
      </c>
      <c r="Y37" s="45">
        <f t="shared" si="1"/>
        <v>6.6868276078640454</v>
      </c>
      <c r="Z37" s="45">
        <f t="shared" si="1"/>
        <v>6.5655979939560583</v>
      </c>
      <c r="AA37" s="45">
        <f t="shared" si="1"/>
        <v>6.7824840570650506</v>
      </c>
      <c r="AD37" s="7"/>
    </row>
    <row r="38" spans="1:30">
      <c r="B38" s="6"/>
      <c r="C38" s="6"/>
      <c r="D38" s="6"/>
      <c r="E38" s="6"/>
      <c r="F38" s="6"/>
      <c r="G38" s="6"/>
      <c r="H38" s="6"/>
      <c r="AD38" s="7"/>
    </row>
    <row r="39" spans="1:30">
      <c r="B39" s="6"/>
      <c r="C39" s="6"/>
      <c r="D39" s="6"/>
      <c r="E39" s="6"/>
      <c r="F39" s="6"/>
      <c r="G39" s="6"/>
      <c r="H39" s="6"/>
      <c r="AD39" s="7"/>
    </row>
    <row r="40" spans="1:30">
      <c r="B40" s="6"/>
      <c r="C40" s="6"/>
      <c r="D40" s="6"/>
      <c r="E40" s="6"/>
      <c r="F40" s="6"/>
      <c r="G40" s="6"/>
      <c r="H40" s="6"/>
      <c r="AD40" s="7"/>
    </row>
    <row r="41" spans="1:30" ht="14.25" customHeight="1">
      <c r="S41" s="62"/>
      <c r="T41" s="62"/>
      <c r="U41" s="62"/>
      <c r="V41" s="62"/>
      <c r="W41" s="62"/>
      <c r="X41" s="62"/>
      <c r="Y41" s="62"/>
    </row>
    <row r="42" spans="1:30" ht="31.5" thickBot="1">
      <c r="B42" s="63" t="s">
        <v>506</v>
      </c>
      <c r="C42" s="81" t="s">
        <v>591</v>
      </c>
      <c r="D42" s="82"/>
      <c r="E42" s="82"/>
      <c r="F42" s="82"/>
      <c r="G42" s="82"/>
      <c r="H42" s="82"/>
      <c r="I42" s="81" t="s">
        <v>591</v>
      </c>
      <c r="J42" s="82"/>
      <c r="K42" s="82"/>
      <c r="L42" s="82"/>
      <c r="M42" s="82"/>
      <c r="N42" s="82"/>
      <c r="O42" s="81" t="s">
        <v>591</v>
      </c>
      <c r="P42" s="82"/>
      <c r="Q42" s="82"/>
      <c r="R42" s="82"/>
      <c r="S42" s="82"/>
      <c r="T42" s="82"/>
      <c r="U42" s="81" t="s">
        <v>591</v>
      </c>
      <c r="V42" s="82"/>
      <c r="W42" s="82"/>
      <c r="X42" s="82"/>
      <c r="Y42" s="82"/>
      <c r="Z42" s="82"/>
      <c r="AA42" s="34"/>
    </row>
    <row r="43" spans="1:30" ht="14.25" customHeight="1" thickTop="1" thickBot="1">
      <c r="C43" s="35" cm="1">
        <f t="array" ref="C43:AA43">_xlfn.SEQUENCE(1,25,1999)</f>
        <v>1999</v>
      </c>
      <c r="D43" s="35">
        <v>2000</v>
      </c>
      <c r="E43" s="35">
        <v>2001</v>
      </c>
      <c r="F43" s="35">
        <v>2002</v>
      </c>
      <c r="G43" s="35">
        <v>2003</v>
      </c>
      <c r="H43" s="35">
        <v>2004</v>
      </c>
      <c r="I43" s="35">
        <v>2005</v>
      </c>
      <c r="J43" s="35">
        <v>2006</v>
      </c>
      <c r="K43" s="35">
        <v>2007</v>
      </c>
      <c r="L43" s="35">
        <v>2008</v>
      </c>
      <c r="M43" s="35">
        <v>2009</v>
      </c>
      <c r="N43" s="35">
        <v>2010</v>
      </c>
      <c r="O43" s="35">
        <v>2011</v>
      </c>
      <c r="P43" s="35">
        <v>2012</v>
      </c>
      <c r="Q43" s="35">
        <v>2013</v>
      </c>
      <c r="R43" s="35">
        <v>2014</v>
      </c>
      <c r="S43" s="35">
        <v>2015</v>
      </c>
      <c r="T43" s="35">
        <v>2016</v>
      </c>
      <c r="U43" s="35">
        <v>2017</v>
      </c>
      <c r="V43" s="35">
        <v>2018</v>
      </c>
      <c r="W43" s="35">
        <v>2019</v>
      </c>
      <c r="X43" s="35">
        <v>2020</v>
      </c>
      <c r="Y43" s="35">
        <v>2021</v>
      </c>
      <c r="Z43" s="35">
        <v>2022</v>
      </c>
      <c r="AA43" s="35">
        <v>2023</v>
      </c>
    </row>
    <row r="44" spans="1:30" ht="14.25" customHeight="1" thickTop="1">
      <c r="B44" s="36" t="s">
        <v>507</v>
      </c>
      <c r="C44" s="61">
        <f>SUM(C11:C13)</f>
        <v>565</v>
      </c>
      <c r="D44" s="61">
        <f t="shared" ref="D44:AA44" si="2">SUM(D11:D13)</f>
        <v>545</v>
      </c>
      <c r="E44" s="61">
        <f t="shared" si="2"/>
        <v>505</v>
      </c>
      <c r="F44" s="61">
        <f t="shared" si="2"/>
        <v>546</v>
      </c>
      <c r="G44" s="61">
        <f t="shared" si="2"/>
        <v>520</v>
      </c>
      <c r="H44" s="61">
        <f t="shared" si="2"/>
        <v>507</v>
      </c>
      <c r="I44" s="61">
        <f t="shared" si="2"/>
        <v>499</v>
      </c>
      <c r="J44" s="61">
        <f t="shared" si="2"/>
        <v>479</v>
      </c>
      <c r="K44" s="61">
        <f t="shared" si="2"/>
        <v>496</v>
      </c>
      <c r="L44" s="61">
        <f t="shared" si="2"/>
        <v>454</v>
      </c>
      <c r="M44" s="61">
        <f t="shared" si="2"/>
        <v>455</v>
      </c>
      <c r="N44" s="61">
        <f t="shared" si="2"/>
        <v>436</v>
      </c>
      <c r="O44" s="61">
        <f t="shared" si="2"/>
        <v>440</v>
      </c>
      <c r="P44" s="61">
        <f t="shared" si="2"/>
        <v>466</v>
      </c>
      <c r="Q44" s="61">
        <f t="shared" si="2"/>
        <v>484</v>
      </c>
      <c r="R44" s="61">
        <f t="shared" si="2"/>
        <v>409</v>
      </c>
      <c r="S44" s="61">
        <f t="shared" si="2"/>
        <v>466</v>
      </c>
      <c r="T44" s="61">
        <f t="shared" si="2"/>
        <v>475</v>
      </c>
      <c r="U44" s="61">
        <f t="shared" si="2"/>
        <v>469</v>
      </c>
      <c r="V44" s="61">
        <f t="shared" si="2"/>
        <v>483</v>
      </c>
      <c r="W44" s="61">
        <f t="shared" si="2"/>
        <v>466</v>
      </c>
      <c r="X44" s="61">
        <f t="shared" si="2"/>
        <v>456</v>
      </c>
      <c r="Y44" s="61">
        <f t="shared" si="2"/>
        <v>480</v>
      </c>
      <c r="Z44" s="61">
        <f t="shared" si="2"/>
        <v>521</v>
      </c>
      <c r="AA44" s="61">
        <f t="shared" si="2"/>
        <v>505</v>
      </c>
    </row>
    <row r="45" spans="1:30" ht="14.25" customHeight="1"/>
    <row r="46" spans="1:30" ht="14.25" customHeight="1">
      <c r="B46" s="37" t="s">
        <v>508</v>
      </c>
      <c r="C46" s="37"/>
      <c r="D46" s="37"/>
      <c r="E46" s="37"/>
      <c r="F46" s="37"/>
      <c r="G46" s="37"/>
      <c r="H46" s="37"/>
    </row>
    <row r="47" spans="1:30" ht="14.25" customHeight="1">
      <c r="A47" s="38" t="s">
        <v>10</v>
      </c>
      <c r="B47" s="39" t="s">
        <v>21</v>
      </c>
      <c r="C47" s="58">
        <f>_xlfn.XLOOKUP($C$4&amp;$B47&amp;C$25,'Raw Cancer Data 1999-2020'!$K$2:$K$4770,'Raw Cancer Data 1999-2020'!$I$2:$I$4770,,0)</f>
        <v>38676031</v>
      </c>
      <c r="D47" s="58">
        <f>_xlfn.XLOOKUP($C$4&amp;$B47&amp;D$25,'Raw Cancer Data 1999-2020'!$K$2:$K$4770,'Raw Cancer Data 1999-2020'!$I$2:$I$4770,,0)</f>
        <v>39183891</v>
      </c>
      <c r="E47" s="58">
        <f>_xlfn.XLOOKUP($C$4&amp;$B47&amp;E$25,'Raw Cancer Data 1999-2020'!$K$2:$K$4770,'Raw Cancer Data 1999-2020'!$I$2:$I$4770,,0)</f>
        <v>40213570</v>
      </c>
      <c r="F47" s="58">
        <f>_xlfn.XLOOKUP($C$4&amp;$B47&amp;F$25,'Raw Cancer Data 1999-2020'!$K$2:$K$4770,'Raw Cancer Data 1999-2020'!$I$2:$I$4770,,0)</f>
        <v>40854135</v>
      </c>
      <c r="G47" s="58">
        <f>_xlfn.XLOOKUP($C$4&amp;$B47&amp;G$25,'Raw Cancer Data 1999-2020'!$K$2:$K$4770,'Raw Cancer Data 1999-2020'!$I$2:$I$4770,,0)</f>
        <v>41388854</v>
      </c>
      <c r="H47" s="58">
        <f>_xlfn.XLOOKUP($C$4&amp;$B47&amp;H$25,'Raw Cancer Data 1999-2020'!$K$2:$K$4770,'Raw Cancer Data 1999-2020'!$I$2:$I$4770,,0)</f>
        <v>41948112</v>
      </c>
      <c r="I47" s="5">
        <f>_xlfn.XLOOKUP($C$4&amp;$B47&amp;I$25,'Raw Cancer Data 1999-2020'!$K$2:$K$4770,'Raw Cancer Data 1999-2020'!$I$2:$I$4770,,0)</f>
        <v>42446169</v>
      </c>
      <c r="J47" s="5">
        <f>_xlfn.XLOOKUP($C$4&amp;$B47&amp;J$25,'Raw Cancer Data 1999-2020'!$K$2:$K$4770,'Raw Cancer Data 1999-2020'!$I$2:$I$4770,,0)</f>
        <v>42843844</v>
      </c>
      <c r="K47" s="5">
        <f>_xlfn.XLOOKUP($C$4&amp;$B47&amp;K$25,'Raw Cancer Data 1999-2020'!$K$2:$K$4770,'Raw Cancer Data 1999-2020'!$I$2:$I$4770,,0)</f>
        <v>43145815</v>
      </c>
      <c r="L47" s="5">
        <f>_xlfn.XLOOKUP($C$4&amp;$B47&amp;L$25,'Raw Cancer Data 1999-2020'!$K$2:$K$4770,'Raw Cancer Data 1999-2020'!$I$2:$I$4770,,0)</f>
        <v>43391492</v>
      </c>
      <c r="M47" s="5">
        <f>_xlfn.XLOOKUP($C$4&amp;$B47&amp;M$25,'Raw Cancer Data 1999-2020'!$K$2:$K$4770,'Raw Cancer Data 1999-2020'!$I$2:$I$4770,,0)</f>
        <v>43576932</v>
      </c>
      <c r="N47" s="5">
        <f>_xlfn.XLOOKUP($C$4&amp;$B47&amp;N$25,'Raw Cancer Data 1999-2020'!$K$2:$K$4770,'Raw Cancer Data 1999-2020'!$I$2:$I$4770,,0)</f>
        <v>43626342</v>
      </c>
      <c r="O47" s="5">
        <f>_xlfn.XLOOKUP($C$4&amp;$B47&amp;O$25,'Raw Cancer Data 1999-2020'!$K$2:$K$4770,'Raw Cancer Data 1999-2020'!$I$2:$I$4770,,0)</f>
        <v>43797875</v>
      </c>
      <c r="P47" s="5">
        <f>_xlfn.XLOOKUP($C$4&amp;$B47&amp;P$25,'Raw Cancer Data 1999-2020'!$K$2:$K$4770,'Raw Cancer Data 1999-2020'!$I$2:$I$4770,,0)</f>
        <v>43943905</v>
      </c>
      <c r="Q47" s="5">
        <f>_xlfn.XLOOKUP($C$4&amp;$B47&amp;Q$25,'Raw Cancer Data 1999-2020'!$K$2:$K$4770,'Raw Cancer Data 1999-2020'!$I$2:$I$4770,,0)</f>
        <v>43954402</v>
      </c>
      <c r="R47" s="5">
        <f>_xlfn.XLOOKUP($C$4&amp;$B47&amp;R$25,'Raw Cancer Data 1999-2020'!$K$2:$K$4770,'Raw Cancer Data 1999-2020'!$I$2:$I$4770,,0)</f>
        <v>43979821</v>
      </c>
      <c r="S47" s="5">
        <f>_xlfn.XLOOKUP($C$4&amp;$B47&amp;S$25,'Raw Cancer Data 1999-2020'!$K$2:$K$4770,'Raw Cancer Data 1999-2020'!$I$2:$I$4770,,0)</f>
        <v>43848216</v>
      </c>
      <c r="T47" s="5">
        <f>_xlfn.XLOOKUP($C$4&amp;$B47&amp;T$25,'Raw Cancer Data 1999-2020'!$K$2:$K$4770,'Raw Cancer Data 1999-2020'!$I$2:$I$4770,,0)</f>
        <v>43511027</v>
      </c>
      <c r="U47" s="5">
        <f>_xlfn.XLOOKUP($C$4&amp;$B47&amp;U$25,'Raw Cancer Data 1999-2020'!$K$2:$K$4770,'Raw Cancer Data 1999-2020'!$I$2:$I$4770,,0)</f>
        <v>43250295</v>
      </c>
      <c r="V47" s="5">
        <f>_xlfn.XLOOKUP($C$4&amp;$B47&amp;V$25,'Raw Cancer Data 1999-2020'!$K$2:$K$4770,'Raw Cancer Data 1999-2020'!$I$2:$I$4770,,0)</f>
        <v>42970800</v>
      </c>
      <c r="W47" s="5">
        <f>_xlfn.XLOOKUP($C$4&amp;$B47&amp;W$25,'Raw Cancer Data 1999-2020'!$K$2:$K$4770,'Raw Cancer Data 1999-2020'!$I$2:$I$4770,,0)</f>
        <v>42687510</v>
      </c>
      <c r="X47" s="5">
        <f>_xlfn.XLOOKUP($C$4&amp;$B47&amp;X$25,'Raw Cancer Data 1999-2020'!$K$2:$K$4770,'Raw Cancer Data 1999-2020'!$I$2:$I$4770,,0)</f>
        <v>42555684</v>
      </c>
      <c r="Y47" s="5">
        <f>_xlfn.XLOOKUP($C$4&amp;$B47&amp;Y$25,'Mortality Data Raw 2018-2023'!$K$2:$K$1733,'Mortality Data Raw 2018-2023'!$I$2:$I$1733,,0)</f>
        <v>43088663</v>
      </c>
      <c r="Z47" s="5">
        <f>_xlfn.XLOOKUP($C$4&amp;$B47&amp;Z$25,'Mortality Data Raw 2018-2023'!$K$2:$K$1733,'Mortality Data Raw 2018-2023'!$I$2:$I$1733,,0)</f>
        <v>44341571</v>
      </c>
      <c r="AA47" s="5">
        <f>_xlfn.XLOOKUP($C$4&amp;$B47&amp;AA$25,'Mortality Data Raw 2018-2023'!$K$2:$K$1733,'Mortality Data Raw 2018-2023'!$I$2:$I$1733,,0)</f>
        <v>44341571</v>
      </c>
    </row>
    <row r="48" spans="1:30" ht="14.25" customHeight="1">
      <c r="B48" s="39" t="s">
        <v>23</v>
      </c>
      <c r="C48" s="58">
        <f>_xlfn.XLOOKUP($C$4&amp;$B48&amp;C$25,'Raw Cancer Data 1999-2020'!$K$2:$K$4770,'Raw Cancer Data 1999-2020'!$I$2:$I$4770,,0)</f>
        <v>40178406</v>
      </c>
      <c r="D48" s="58">
        <f>_xlfn.XLOOKUP($C$4&amp;$B48&amp;D$25,'Raw Cancer Data 1999-2020'!$K$2:$K$4770,'Raw Cancer Data 1999-2020'!$I$2:$I$4770,,0)</f>
        <v>39891724</v>
      </c>
      <c r="E48" s="58">
        <f>_xlfn.XLOOKUP($C$4&amp;$B48&amp;E$25,'Raw Cancer Data 1999-2020'!$K$2:$K$4770,'Raw Cancer Data 1999-2020'!$I$2:$I$4770,,0)</f>
        <v>39471522</v>
      </c>
      <c r="F48" s="58">
        <f>_xlfn.XLOOKUP($C$4&amp;$B48&amp;F$25,'Raw Cancer Data 1999-2020'!$K$2:$K$4770,'Raw Cancer Data 1999-2020'!$I$2:$I$4770,,0)</f>
        <v>39349646</v>
      </c>
      <c r="G48" s="58">
        <f>_xlfn.XLOOKUP($C$4&amp;$B48&amp;G$25,'Raw Cancer Data 1999-2020'!$K$2:$K$4770,'Raw Cancer Data 1999-2020'!$I$2:$I$4770,,0)</f>
        <v>39243795</v>
      </c>
      <c r="H48" s="58">
        <f>_xlfn.XLOOKUP($C$4&amp;$B48&amp;H$25,'Raw Cancer Data 1999-2020'!$K$2:$K$4770,'Raw Cancer Data 1999-2020'!$I$2:$I$4770,,0)</f>
        <v>39266556</v>
      </c>
      <c r="I48" s="5">
        <f>_xlfn.XLOOKUP($C$4&amp;$B48&amp;I$25,'Raw Cancer Data 1999-2020'!$K$2:$K$4770,'Raw Cancer Data 1999-2020'!$I$2:$I$4770,,0)</f>
        <v>39258647</v>
      </c>
      <c r="J48" s="5">
        <f>_xlfn.XLOOKUP($C$4&amp;$B48&amp;J$25,'Raw Cancer Data 1999-2020'!$K$2:$K$4770,'Raw Cancer Data 1999-2020'!$I$2:$I$4770,,0)</f>
        <v>39395179</v>
      </c>
      <c r="K48" s="5">
        <f>_xlfn.XLOOKUP($C$4&amp;$B48&amp;K$25,'Raw Cancer Data 1999-2020'!$K$2:$K$4770,'Raw Cancer Data 1999-2020'!$I$2:$I$4770,,0)</f>
        <v>39713463</v>
      </c>
      <c r="L48" s="5">
        <f>_xlfn.XLOOKUP($C$4&amp;$B48&amp;L$25,'Raw Cancer Data 1999-2020'!$K$2:$K$4770,'Raw Cancer Data 1999-2020'!$I$2:$I$4770,,0)</f>
        <v>40207473</v>
      </c>
      <c r="M48" s="5">
        <f>_xlfn.XLOOKUP($C$4&amp;$B48&amp;M$25,'Raw Cancer Data 1999-2020'!$K$2:$K$4770,'Raw Cancer Data 1999-2020'!$I$2:$I$4770,,0)</f>
        <v>40723342</v>
      </c>
      <c r="N48" s="5">
        <f>_xlfn.XLOOKUP($C$4&amp;$B48&amp;N$25,'Raw Cancer Data 1999-2020'!$K$2:$K$4770,'Raw Cancer Data 1999-2020'!$I$2:$I$4770,,0)</f>
        <v>41063948</v>
      </c>
      <c r="O48" s="5">
        <f>_xlfn.XLOOKUP($C$4&amp;$B48&amp;O$25,'Raw Cancer Data 1999-2020'!$K$2:$K$4770,'Raw Cancer Data 1999-2020'!$I$2:$I$4770,,0)</f>
        <v>41790498</v>
      </c>
      <c r="P48" s="5">
        <f>_xlfn.XLOOKUP($C$4&amp;$B48&amp;P$25,'Raw Cancer Data 1999-2020'!$K$2:$K$4770,'Raw Cancer Data 1999-2020'!$I$2:$I$4770,,0)</f>
        <v>42309321</v>
      </c>
      <c r="Q48" s="5">
        <f>_xlfn.XLOOKUP($C$4&amp;$B48&amp;Q$25,'Raw Cancer Data 1999-2020'!$K$2:$K$4770,'Raw Cancer Data 1999-2020'!$I$2:$I$4770,,0)</f>
        <v>42844587</v>
      </c>
      <c r="R48" s="5">
        <f>_xlfn.XLOOKUP($C$4&amp;$B48&amp;R$25,'Raw Cancer Data 1999-2020'!$K$2:$K$4770,'Raw Cancer Data 1999-2020'!$I$2:$I$4770,,0)</f>
        <v>43516504</v>
      </c>
      <c r="S48" s="5">
        <f>_xlfn.XLOOKUP($C$4&amp;$B48&amp;S$25,'Raw Cancer Data 1999-2020'!$K$2:$K$4770,'Raw Cancer Data 1999-2020'!$I$2:$I$4770,,0)</f>
        <v>44137202</v>
      </c>
      <c r="T48" s="5">
        <f>_xlfn.XLOOKUP($C$4&amp;$B48&amp;T$25,'Raw Cancer Data 1999-2020'!$K$2:$K$4770,'Raw Cancer Data 1999-2020'!$I$2:$I$4770,,0)</f>
        <v>44677243</v>
      </c>
      <c r="U48" s="5">
        <f>_xlfn.XLOOKUP($C$4&amp;$B48&amp;U$25,'Raw Cancer Data 1999-2020'!$K$2:$K$4770,'Raw Cancer Data 1999-2020'!$I$2:$I$4770,,0)</f>
        <v>45342672</v>
      </c>
      <c r="V48" s="5">
        <f>_xlfn.XLOOKUP($C$4&amp;$B48&amp;V$25,'Raw Cancer Data 1999-2020'!$K$2:$K$4770,'Raw Cancer Data 1999-2020'!$I$2:$I$4770,,0)</f>
        <v>45697774</v>
      </c>
      <c r="W48" s="5">
        <f>_xlfn.XLOOKUP($C$4&amp;$B48&amp;W$25,'Raw Cancer Data 1999-2020'!$K$2:$K$4770,'Raw Cancer Data 1999-2020'!$I$2:$I$4770,,0)</f>
        <v>45940321</v>
      </c>
      <c r="X48" s="5">
        <f>_xlfn.XLOOKUP($C$4&amp;$B48&amp;X$25,'Raw Cancer Data 1999-2020'!$K$2:$K$4770,'Raw Cancer Data 1999-2020'!$I$2:$I$4770,,0)</f>
        <v>46069646</v>
      </c>
      <c r="Y48" s="5">
        <f>_xlfn.XLOOKUP($C$4&amp;$B48&amp;Y$25,'Mortality Data Raw 2018-2023'!$K$2:$K$1733,'Mortality Data Raw 2018-2023'!$I$2:$I$1733,,0)</f>
        <v>45495105</v>
      </c>
      <c r="Z48" s="5">
        <f>_xlfn.XLOOKUP($C$4&amp;$B48&amp;Z$25,'Mortality Data Raw 2018-2023'!$K$2:$K$1733,'Mortality Data Raw 2018-2023'!$I$2:$I$1733,,0)</f>
        <v>45501300</v>
      </c>
      <c r="AA48" s="5">
        <f>_xlfn.XLOOKUP($C$4&amp;$B48&amp;AA$25,'Mortality Data Raw 2018-2023'!$K$2:$K$1733,'Mortality Data Raw 2018-2023'!$I$2:$I$1733,,0)</f>
        <v>45501300</v>
      </c>
    </row>
    <row r="49" spans="1:27" ht="14.25" customHeight="1">
      <c r="B49" s="39" t="s">
        <v>25</v>
      </c>
      <c r="C49" s="58">
        <f>_xlfn.XLOOKUP($C$4&amp;$B49&amp;C$25,'Raw Cancer Data 1999-2020'!$K$2:$K$4770,'Raw Cancer Data 1999-2020'!$I$2:$I$4770,,0)</f>
        <v>45076677</v>
      </c>
      <c r="D49" s="58">
        <f>_xlfn.XLOOKUP($C$4&amp;$B49&amp;D$25,'Raw Cancer Data 1999-2020'!$K$2:$K$4770,'Raw Cancer Data 1999-2020'!$I$2:$I$4770,,0)</f>
        <v>45148527</v>
      </c>
      <c r="E49" s="58">
        <f>_xlfn.XLOOKUP($C$4&amp;$B49&amp;E$25,'Raw Cancer Data 1999-2020'!$K$2:$K$4770,'Raw Cancer Data 1999-2020'!$I$2:$I$4770,,0)</f>
        <v>45051752</v>
      </c>
      <c r="F49" s="58">
        <f>_xlfn.XLOOKUP($C$4&amp;$B49&amp;F$25,'Raw Cancer Data 1999-2020'!$K$2:$K$4770,'Raw Cancer Data 1999-2020'!$I$2:$I$4770,,0)</f>
        <v>44640649</v>
      </c>
      <c r="G49" s="58">
        <f>_xlfn.XLOOKUP($C$4&amp;$B49&amp;G$25,'Raw Cancer Data 1999-2020'!$K$2:$K$4770,'Raw Cancer Data 1999-2020'!$I$2:$I$4770,,0)</f>
        <v>44154206</v>
      </c>
      <c r="H49" s="58">
        <f>_xlfn.XLOOKUP($C$4&amp;$B49&amp;H$25,'Raw Cancer Data 1999-2020'!$K$2:$K$4770,'Raw Cancer Data 1999-2020'!$I$2:$I$4770,,0)</f>
        <v>43800275</v>
      </c>
      <c r="I49" s="5">
        <f>_xlfn.XLOOKUP($C$4&amp;$B49&amp;I$25,'Raw Cancer Data 1999-2020'!$K$2:$K$4770,'Raw Cancer Data 1999-2020'!$I$2:$I$4770,,0)</f>
        <v>43505538</v>
      </c>
      <c r="J49" s="5">
        <f>_xlfn.XLOOKUP($C$4&amp;$B49&amp;J$25,'Raw Cancer Data 1999-2020'!$K$2:$K$4770,'Raw Cancer Data 1999-2020'!$I$2:$I$4770,,0)</f>
        <v>43243801</v>
      </c>
      <c r="K49" s="5">
        <f>_xlfn.XLOOKUP($C$4&amp;$B49&amp;K$25,'Raw Cancer Data 1999-2020'!$K$2:$K$4770,'Raw Cancer Data 1999-2020'!$I$2:$I$4770,,0)</f>
        <v>42796230</v>
      </c>
      <c r="L49" s="5">
        <f>_xlfn.XLOOKUP($C$4&amp;$B49&amp;L$25,'Raw Cancer Data 1999-2020'!$K$2:$K$4770,'Raw Cancer Data 1999-2020'!$I$2:$I$4770,,0)</f>
        <v>42192486</v>
      </c>
      <c r="M49" s="5">
        <f>_xlfn.XLOOKUP($C$4&amp;$B49&amp;M$25,'Raw Cancer Data 1999-2020'!$K$2:$K$4770,'Raw Cancer Data 1999-2020'!$I$2:$I$4770,,0)</f>
        <v>41487811</v>
      </c>
      <c r="N49" s="5">
        <f>_xlfn.XLOOKUP($C$4&amp;$B49&amp;N$25,'Raw Cancer Data 1999-2020'!$K$2:$K$4770,'Raw Cancer Data 1999-2020'!$I$2:$I$4770,,0)</f>
        <v>41070606</v>
      </c>
      <c r="O49" s="5">
        <f>_xlfn.XLOOKUP($C$4&amp;$B49&amp;O$25,'Raw Cancer Data 1999-2020'!$K$2:$K$4770,'Raw Cancer Data 1999-2020'!$I$2:$I$4770,,0)</f>
        <v>40627954</v>
      </c>
      <c r="P49" s="5">
        <f>_xlfn.XLOOKUP($C$4&amp;$B49&amp;P$25,'Raw Cancer Data 1999-2020'!$K$2:$K$4770,'Raw Cancer Data 1999-2020'!$I$2:$I$4770,,0)</f>
        <v>40516420</v>
      </c>
      <c r="Q49" s="5">
        <f>_xlfn.XLOOKUP($C$4&amp;$B49&amp;Q$25,'Raw Cancer Data 1999-2020'!$K$2:$K$4770,'Raw Cancer Data 1999-2020'!$I$2:$I$4770,,0)</f>
        <v>40452690</v>
      </c>
      <c r="R49" s="5">
        <f>_xlfn.XLOOKUP($C$4&amp;$B49&amp;R$25,'Raw Cancer Data 1999-2020'!$K$2:$K$4770,'Raw Cancer Data 1999-2020'!$I$2:$I$4770,,0)</f>
        <v>40513133</v>
      </c>
      <c r="S49" s="5">
        <f>_xlfn.XLOOKUP($C$4&amp;$B49&amp;S$25,'Raw Cancer Data 1999-2020'!$K$2:$K$4770,'Raw Cancer Data 1999-2020'!$I$2:$I$4770,,0)</f>
        <v>40589783</v>
      </c>
      <c r="T49" s="5">
        <f>_xlfn.XLOOKUP($C$4&amp;$B49&amp;T$25,'Raw Cancer Data 1999-2020'!$K$2:$K$4770,'Raw Cancer Data 1999-2020'!$I$2:$I$4770,,0)</f>
        <v>40470156</v>
      </c>
      <c r="U49" s="5">
        <f>_xlfn.XLOOKUP($C$4&amp;$B49&amp;U$25,'Raw Cancer Data 1999-2020'!$K$2:$K$4770,'Raw Cancer Data 1999-2020'!$I$2:$I$4770,,0)</f>
        <v>40875370</v>
      </c>
      <c r="V49" s="5">
        <f>_xlfn.XLOOKUP($C$4&amp;$B49&amp;V$25,'Raw Cancer Data 1999-2020'!$K$2:$K$4770,'Raw Cancer Data 1999-2020'!$I$2:$I$4770,,0)</f>
        <v>41277888</v>
      </c>
      <c r="W49" s="5">
        <f>_xlfn.XLOOKUP($C$4&amp;$B49&amp;W$25,'Raw Cancer Data 1999-2020'!$K$2:$K$4770,'Raw Cancer Data 1999-2020'!$I$2:$I$4770,,0)</f>
        <v>41659144</v>
      </c>
      <c r="X49" s="5">
        <f>_xlfn.XLOOKUP($C$4&amp;$B49&amp;X$25,'Raw Cancer Data 1999-2020'!$K$2:$K$4770,'Raw Cancer Data 1999-2020'!$I$2:$I$4770,,0)</f>
        <v>42136192</v>
      </c>
      <c r="Y49" s="5">
        <f>_xlfn.XLOOKUP($C$4&amp;$B49&amp;Y$25,'Mortality Data Raw 2018-2023'!$K$2:$K$1733,'Mortality Data Raw 2018-2023'!$I$2:$I$1733,,0)</f>
        <v>43403854</v>
      </c>
      <c r="Z49" s="5">
        <f>_xlfn.XLOOKUP($C$4&amp;$B49&amp;Z$25,'Mortality Data Raw 2018-2023'!$K$2:$K$1733,'Mortality Data Raw 2018-2023'!$I$2:$I$1733,,0)</f>
        <v>43695365</v>
      </c>
      <c r="AA49" s="5">
        <f>_xlfn.XLOOKUP($C$4&amp;$B49&amp;AA$25,'Mortality Data Raw 2018-2023'!$K$2:$K$1733,'Mortality Data Raw 2018-2023'!$I$2:$I$1733,,0)</f>
        <v>43695365</v>
      </c>
    </row>
    <row r="50" spans="1:27" ht="14.25" customHeight="1">
      <c r="B50" s="36" t="s">
        <v>507</v>
      </c>
      <c r="C50" s="61">
        <f>SUM(C47:C49)</f>
        <v>123931114</v>
      </c>
      <c r="D50" s="61">
        <f t="shared" ref="D50:AA50" si="3">SUM(D47:D49)</f>
        <v>124224142</v>
      </c>
      <c r="E50" s="61">
        <f t="shared" si="3"/>
        <v>124736844</v>
      </c>
      <c r="F50" s="61">
        <f t="shared" si="3"/>
        <v>124844430</v>
      </c>
      <c r="G50" s="61">
        <f t="shared" si="3"/>
        <v>124786855</v>
      </c>
      <c r="H50" s="61">
        <f t="shared" si="3"/>
        <v>125014943</v>
      </c>
      <c r="I50" s="61">
        <f t="shared" si="3"/>
        <v>125210354</v>
      </c>
      <c r="J50" s="61">
        <f t="shared" si="3"/>
        <v>125482824</v>
      </c>
      <c r="K50" s="61">
        <f t="shared" si="3"/>
        <v>125655508</v>
      </c>
      <c r="L50" s="61">
        <f t="shared" si="3"/>
        <v>125791451</v>
      </c>
      <c r="M50" s="61">
        <f t="shared" si="3"/>
        <v>125788085</v>
      </c>
      <c r="N50" s="61">
        <f t="shared" si="3"/>
        <v>125760896</v>
      </c>
      <c r="O50" s="61">
        <f t="shared" si="3"/>
        <v>126216327</v>
      </c>
      <c r="P50" s="61">
        <f t="shared" si="3"/>
        <v>126769646</v>
      </c>
      <c r="Q50" s="61">
        <f t="shared" si="3"/>
        <v>127251679</v>
      </c>
      <c r="R50" s="61">
        <f t="shared" si="3"/>
        <v>128009458</v>
      </c>
      <c r="S50" s="61">
        <f t="shared" si="3"/>
        <v>128575201</v>
      </c>
      <c r="T50" s="61">
        <f t="shared" si="3"/>
        <v>128658426</v>
      </c>
      <c r="U50" s="61">
        <f t="shared" si="3"/>
        <v>129468337</v>
      </c>
      <c r="V50" s="61">
        <f t="shared" si="3"/>
        <v>129946462</v>
      </c>
      <c r="W50" s="61">
        <f t="shared" si="3"/>
        <v>130286975</v>
      </c>
      <c r="X50" s="61">
        <f t="shared" si="3"/>
        <v>130761522</v>
      </c>
      <c r="Y50" s="61">
        <f t="shared" si="3"/>
        <v>131987622</v>
      </c>
      <c r="Z50" s="61">
        <f t="shared" si="3"/>
        <v>133538236</v>
      </c>
      <c r="AA50" s="61">
        <f t="shared" si="3"/>
        <v>133538236</v>
      </c>
    </row>
    <row r="51" spans="1:27" ht="14.25" customHeight="1"/>
    <row r="52" spans="1:27" ht="14.25" customHeight="1">
      <c r="S52" s="62"/>
      <c r="T52" s="62"/>
      <c r="U52" s="62"/>
      <c r="V52" s="62"/>
      <c r="W52" s="62"/>
      <c r="X52" s="62"/>
      <c r="Y52" s="62"/>
    </row>
    <row r="53" spans="1:27" ht="31.5" thickBot="1">
      <c r="B53" s="33" t="s">
        <v>506</v>
      </c>
      <c r="C53" s="81" t="s">
        <v>454</v>
      </c>
      <c r="D53" s="82"/>
      <c r="E53" s="82"/>
      <c r="F53" s="82"/>
      <c r="G53" s="82"/>
      <c r="H53" s="82"/>
      <c r="I53" s="81" t="s">
        <v>454</v>
      </c>
      <c r="J53" s="82"/>
      <c r="K53" s="82"/>
      <c r="L53" s="82"/>
      <c r="M53" s="82"/>
      <c r="N53" s="82"/>
      <c r="O53" s="81" t="s">
        <v>454</v>
      </c>
      <c r="P53" s="82"/>
      <c r="Q53" s="82"/>
      <c r="R53" s="82"/>
      <c r="S53" s="82"/>
      <c r="T53" s="82"/>
      <c r="U53" s="81" t="s">
        <v>454</v>
      </c>
      <c r="V53" s="82"/>
      <c r="W53" s="82"/>
      <c r="X53" s="82"/>
      <c r="Y53" s="82"/>
      <c r="Z53" s="82"/>
      <c r="AA53" s="34"/>
    </row>
    <row r="54" spans="1:27" ht="14.25" customHeight="1" thickTop="1" thickBot="1">
      <c r="C54" s="35" cm="1">
        <f t="array" ref="C54:AA54">_xlfn.SEQUENCE(1,25,1999)</f>
        <v>1999</v>
      </c>
      <c r="D54" s="35">
        <v>2000</v>
      </c>
      <c r="E54" s="35">
        <v>2001</v>
      </c>
      <c r="F54" s="35">
        <v>2002</v>
      </c>
      <c r="G54" s="35">
        <v>2003</v>
      </c>
      <c r="H54" s="35">
        <v>2004</v>
      </c>
      <c r="I54" s="35">
        <v>2005</v>
      </c>
      <c r="J54" s="35">
        <v>2006</v>
      </c>
      <c r="K54" s="35">
        <v>2007</v>
      </c>
      <c r="L54" s="35">
        <v>2008</v>
      </c>
      <c r="M54" s="35">
        <v>2009</v>
      </c>
      <c r="N54" s="35">
        <v>2010</v>
      </c>
      <c r="O54" s="35">
        <v>2011</v>
      </c>
      <c r="P54" s="35">
        <v>2012</v>
      </c>
      <c r="Q54" s="35">
        <v>2013</v>
      </c>
      <c r="R54" s="35">
        <v>2014</v>
      </c>
      <c r="S54" s="35">
        <v>2015</v>
      </c>
      <c r="T54" s="35">
        <v>2016</v>
      </c>
      <c r="U54" s="35">
        <v>2017</v>
      </c>
      <c r="V54" s="35">
        <v>2018</v>
      </c>
      <c r="W54" s="35">
        <v>2019</v>
      </c>
      <c r="X54" s="35">
        <v>2020</v>
      </c>
      <c r="Y54" s="35">
        <v>2021</v>
      </c>
      <c r="Z54" s="35">
        <v>2022</v>
      </c>
      <c r="AA54" s="35">
        <v>2023</v>
      </c>
    </row>
    <row r="55" spans="1:27" ht="14.25" customHeight="1" thickTop="1">
      <c r="B55" s="36" t="s">
        <v>507</v>
      </c>
      <c r="C55" s="64">
        <f>C44/C50*100000</f>
        <v>0.45589842757324039</v>
      </c>
      <c r="D55" s="64">
        <f t="shared" ref="D55:AA55" si="4">D44/D50*100000</f>
        <v>0.43872309458172792</v>
      </c>
      <c r="E55" s="64">
        <f t="shared" si="4"/>
        <v>0.40485231452545012</v>
      </c>
      <c r="F55" s="64">
        <f t="shared" si="4"/>
        <v>0.43734430122353074</v>
      </c>
      <c r="G55" s="64">
        <f t="shared" si="4"/>
        <v>0.41671055817537833</v>
      </c>
      <c r="H55" s="64">
        <f t="shared" si="4"/>
        <v>0.40555151874924267</v>
      </c>
      <c r="I55" s="64">
        <f t="shared" si="4"/>
        <v>0.39852934207022528</v>
      </c>
      <c r="J55" s="64">
        <f t="shared" si="4"/>
        <v>0.38172554994458846</v>
      </c>
      <c r="K55" s="64">
        <f t="shared" si="4"/>
        <v>0.39473001056189277</v>
      </c>
      <c r="L55" s="64">
        <f t="shared" si="4"/>
        <v>0.36091482878276043</v>
      </c>
      <c r="M55" s="64">
        <f t="shared" si="4"/>
        <v>0.36171947446373792</v>
      </c>
      <c r="N55" s="64">
        <f t="shared" si="4"/>
        <v>0.34668964190585916</v>
      </c>
      <c r="O55" s="64">
        <f t="shared" si="4"/>
        <v>0.34860783106134913</v>
      </c>
      <c r="P55" s="64">
        <f t="shared" si="4"/>
        <v>0.36759588332367832</v>
      </c>
      <c r="Q55" s="64">
        <f t="shared" si="4"/>
        <v>0.38034861606816206</v>
      </c>
      <c r="R55" s="64">
        <f t="shared" si="4"/>
        <v>0.3195076413806861</v>
      </c>
      <c r="S55" s="64">
        <f t="shared" si="4"/>
        <v>0.36243381023374799</v>
      </c>
      <c r="T55" s="64">
        <f t="shared" si="4"/>
        <v>0.3691946301286167</v>
      </c>
      <c r="U55" s="64">
        <f t="shared" si="4"/>
        <v>0.36225073316574691</v>
      </c>
      <c r="V55" s="64">
        <f t="shared" si="4"/>
        <v>0.37169153554946344</v>
      </c>
      <c r="W55" s="64">
        <f t="shared" si="4"/>
        <v>0.3576719775710504</v>
      </c>
      <c r="X55" s="64">
        <f t="shared" si="4"/>
        <v>0.34872643957142069</v>
      </c>
      <c r="Y55" s="64">
        <f t="shared" si="4"/>
        <v>0.36367046600778974</v>
      </c>
      <c r="Z55" s="64">
        <f t="shared" si="4"/>
        <v>0.39015042852595422</v>
      </c>
      <c r="AA55" s="64">
        <f t="shared" si="4"/>
        <v>0.37816884146949492</v>
      </c>
    </row>
    <row r="58" spans="1:27" ht="46.5" thickBot="1">
      <c r="B58" s="86" t="s">
        <v>623</v>
      </c>
      <c r="C58" s="81" t="s">
        <v>625</v>
      </c>
      <c r="D58" s="82"/>
      <c r="E58" s="82"/>
      <c r="F58" s="82"/>
      <c r="G58" s="82"/>
      <c r="H58" s="82"/>
      <c r="I58" s="81" t="s">
        <v>625</v>
      </c>
      <c r="J58" s="82"/>
      <c r="K58" s="82"/>
      <c r="L58" s="82"/>
      <c r="M58" s="82"/>
      <c r="N58" s="82"/>
      <c r="O58" s="81" t="s">
        <v>625</v>
      </c>
      <c r="P58" s="82"/>
      <c r="Q58" s="82"/>
      <c r="R58" s="82"/>
      <c r="S58" s="82"/>
      <c r="T58" s="82"/>
      <c r="U58" s="81" t="s">
        <v>625</v>
      </c>
      <c r="V58" s="82"/>
      <c r="W58" s="82"/>
      <c r="X58" s="82"/>
      <c r="Y58" s="82"/>
      <c r="Z58" s="82"/>
      <c r="AA58" s="34"/>
    </row>
    <row r="59" spans="1:27" ht="14.25" customHeight="1" thickTop="1" thickBot="1">
      <c r="C59" s="35" cm="1">
        <f t="array" ref="C59:AA59">_xlfn.SEQUENCE(1,25,1999)</f>
        <v>1999</v>
      </c>
      <c r="D59" s="35">
        <v>2000</v>
      </c>
      <c r="E59" s="35">
        <v>2001</v>
      </c>
      <c r="F59" s="35">
        <v>2002</v>
      </c>
      <c r="G59" s="35">
        <v>2003</v>
      </c>
      <c r="H59" s="35">
        <v>2004</v>
      </c>
      <c r="I59" s="35">
        <v>2005</v>
      </c>
      <c r="J59" s="35">
        <v>2006</v>
      </c>
      <c r="K59" s="35">
        <v>2007</v>
      </c>
      <c r="L59" s="35">
        <v>2008</v>
      </c>
      <c r="M59" s="35">
        <v>2009</v>
      </c>
      <c r="N59" s="35">
        <v>2010</v>
      </c>
      <c r="O59" s="35">
        <v>2011</v>
      </c>
      <c r="P59" s="35">
        <v>2012</v>
      </c>
      <c r="Q59" s="35">
        <v>2013</v>
      </c>
      <c r="R59" s="35">
        <v>2014</v>
      </c>
      <c r="S59" s="35">
        <v>2015</v>
      </c>
      <c r="T59" s="35">
        <v>2016</v>
      </c>
      <c r="U59" s="35">
        <v>2017</v>
      </c>
      <c r="V59" s="35">
        <v>2018</v>
      </c>
      <c r="W59" s="35">
        <v>2019</v>
      </c>
      <c r="X59" s="35">
        <v>2020</v>
      </c>
      <c r="Y59" s="35">
        <v>2021</v>
      </c>
      <c r="Z59" s="35">
        <v>2022</v>
      </c>
      <c r="AA59" s="35">
        <v>2023</v>
      </c>
    </row>
    <row r="60" spans="1:27" ht="14.25" customHeight="1" thickTop="1">
      <c r="A60">
        <f>SUM(A29:A31)</f>
        <v>0.436832</v>
      </c>
      <c r="B60" s="36" t="s">
        <v>507</v>
      </c>
      <c r="C60" s="64">
        <f>SUMPRODUCT(C29:C31,$A$29:$A$31)/$A$60</f>
        <v>0.46220494246442001</v>
      </c>
      <c r="D60" s="64">
        <f t="shared" ref="D60:AA60" si="5">SUMPRODUCT(D29:D31,$A$29:$A$31)/$A$60</f>
        <v>0.44492330906628169</v>
      </c>
      <c r="E60" s="64">
        <f t="shared" si="5"/>
        <v>0.41319895459146883</v>
      </c>
      <c r="F60" s="64">
        <f t="shared" si="5"/>
        <v>0.44902225661623624</v>
      </c>
      <c r="G60" s="64">
        <f t="shared" si="5"/>
        <v>0.43100772338744969</v>
      </c>
      <c r="H60" s="64">
        <f t="shared" si="5"/>
        <v>0.42188591810874077</v>
      </c>
      <c r="I60" s="64">
        <f t="shared" si="5"/>
        <v>0.41793747712217361</v>
      </c>
      <c r="J60" s="64">
        <f t="shared" si="5"/>
        <v>0.40226285603665984</v>
      </c>
      <c r="K60" s="64">
        <f t="shared" si="5"/>
        <v>0.41838543188706856</v>
      </c>
      <c r="L60" s="64">
        <f t="shared" si="5"/>
        <v>0.38588123245212025</v>
      </c>
      <c r="M60" s="64">
        <f t="shared" si="5"/>
        <v>0.39244242313822286</v>
      </c>
      <c r="N60" s="64">
        <f t="shared" si="5"/>
        <v>0.37608299437632492</v>
      </c>
      <c r="O60" s="64">
        <f t="shared" si="5"/>
        <v>0.38079166175535051</v>
      </c>
      <c r="P60" s="64">
        <f t="shared" si="5"/>
        <v>0.40442630822997394</v>
      </c>
      <c r="Q60" s="64">
        <f t="shared" si="5"/>
        <v>0.41887541867683947</v>
      </c>
      <c r="R60" s="64">
        <f t="shared" si="5"/>
        <v>0.35441059180309847</v>
      </c>
      <c r="S60" s="64">
        <f t="shared" si="5"/>
        <v>0.39998865624057633</v>
      </c>
      <c r="T60" s="64">
        <f t="shared" si="5"/>
        <v>0.41033531349092167</v>
      </c>
      <c r="U60" s="64">
        <f t="shared" si="5"/>
        <v>0.39852122903593545</v>
      </c>
      <c r="V60" s="64">
        <f t="shared" si="5"/>
        <v>0.40671145134183279</v>
      </c>
      <c r="W60" s="64">
        <f t="shared" si="5"/>
        <v>0.38673610034740258</v>
      </c>
      <c r="X60" s="64">
        <f t="shared" si="5"/>
        <v>0.37727650814986619</v>
      </c>
      <c r="Y60" s="64">
        <f t="shared" si="5"/>
        <v>0.38957469027158215</v>
      </c>
      <c r="Z60" s="64">
        <f t="shared" si="5"/>
        <v>0.41959508052532252</v>
      </c>
      <c r="AA60" s="64">
        <f t="shared" si="5"/>
        <v>0.40939359603108089</v>
      </c>
    </row>
    <row r="61" spans="1:27">
      <c r="B61" s="6" t="s">
        <v>626</v>
      </c>
      <c r="C61" s="6"/>
      <c r="D61" s="87">
        <f>D60/C60-1</f>
        <v>-3.7389546952905306E-2</v>
      </c>
      <c r="E61" s="87">
        <f t="shared" ref="E61:AA61" si="6">E60/D60-1</f>
        <v>-7.1302972508654916E-2</v>
      </c>
      <c r="F61" s="87">
        <f t="shared" si="6"/>
        <v>8.6697465292926656E-2</v>
      </c>
      <c r="G61" s="87">
        <f t="shared" si="6"/>
        <v>-4.0119466158629491E-2</v>
      </c>
      <c r="H61" s="87">
        <f t="shared" si="6"/>
        <v>-2.1163902138498281E-2</v>
      </c>
      <c r="I61" s="87">
        <f t="shared" si="6"/>
        <v>-9.3590253125003242E-3</v>
      </c>
      <c r="J61" s="87">
        <f t="shared" si="6"/>
        <v>-3.7504703319371613E-2</v>
      </c>
      <c r="K61" s="87">
        <f t="shared" si="6"/>
        <v>4.0079703130580402E-2</v>
      </c>
      <c r="L61" s="87">
        <f t="shared" si="6"/>
        <v>-7.7689606180460724E-2</v>
      </c>
      <c r="M61" s="87">
        <f t="shared" si="6"/>
        <v>1.7003134991585123E-2</v>
      </c>
      <c r="N61" s="87">
        <f t="shared" si="6"/>
        <v>-4.1686188335800733E-2</v>
      </c>
      <c r="O61" s="87">
        <f t="shared" si="6"/>
        <v>1.2520287940256836E-2</v>
      </c>
      <c r="P61" s="87">
        <f t="shared" si="6"/>
        <v>6.206713236753636E-2</v>
      </c>
      <c r="Q61" s="87">
        <f t="shared" si="6"/>
        <v>3.5727424632942428E-2</v>
      </c>
      <c r="R61" s="87">
        <f t="shared" si="6"/>
        <v>-0.15389976112080073</v>
      </c>
      <c r="S61" s="87">
        <f t="shared" si="6"/>
        <v>0.12860243314285569</v>
      </c>
      <c r="T61" s="87">
        <f t="shared" si="6"/>
        <v>2.5867376709109102E-2</v>
      </c>
      <c r="U61" s="87">
        <f t="shared" si="6"/>
        <v>-2.8791293526452932E-2</v>
      </c>
      <c r="V61" s="87">
        <f t="shared" si="6"/>
        <v>2.0551533291489399E-2</v>
      </c>
      <c r="W61" s="87">
        <f t="shared" si="6"/>
        <v>-4.911430678562656E-2</v>
      </c>
      <c r="X61" s="87">
        <f t="shared" si="6"/>
        <v>-2.4460070288341074E-2</v>
      </c>
      <c r="Y61" s="87">
        <f t="shared" si="6"/>
        <v>3.2597264489181432E-2</v>
      </c>
      <c r="Z61" s="87">
        <f t="shared" si="6"/>
        <v>7.7059395806263531E-2</v>
      </c>
      <c r="AA61" s="87">
        <f t="shared" si="6"/>
        <v>-2.4312688512624137E-2</v>
      </c>
    </row>
  </sheetData>
  <mergeCells count="20">
    <mergeCell ref="C58:H58"/>
    <mergeCell ref="I58:N58"/>
    <mergeCell ref="O58:T58"/>
    <mergeCell ref="U58:Z58"/>
    <mergeCell ref="C53:H53"/>
    <mergeCell ref="C6:H6"/>
    <mergeCell ref="C24:H24"/>
    <mergeCell ref="C42:H42"/>
    <mergeCell ref="I6:N6"/>
    <mergeCell ref="I53:N53"/>
    <mergeCell ref="U53:Z53"/>
    <mergeCell ref="U6:Z6"/>
    <mergeCell ref="I24:N24"/>
    <mergeCell ref="O24:T24"/>
    <mergeCell ref="U24:Z24"/>
    <mergeCell ref="I42:N42"/>
    <mergeCell ref="O42:T42"/>
    <mergeCell ref="U42:Z42"/>
    <mergeCell ref="O6:T6"/>
    <mergeCell ref="O53:T53"/>
  </mergeCells>
  <pageMargins left="0.7" right="0.7" top="0.75" bottom="0.75" header="0.3" footer="0.3"/>
  <extLst>
    <ext xmlns:x14="http://schemas.microsoft.com/office/spreadsheetml/2009/9/main" uri="{05C60535-1F16-4fd2-B633-F4F36F0B64E0}">
      <x14:sparklineGroups xmlns:xm="http://schemas.microsoft.com/office/excel/2006/main">
        <x14:sparklineGroup displayEmptyCellsAs="gap" xr2:uid="{5FE3AA68-FB76-4E0E-A66B-F19DCC2F2D3A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Liver!C60:AA60</xm:f>
              <xm:sqref>C61</xm:sqref>
            </x14:sparkline>
          </x14:sparklines>
        </x14:sparklineGroup>
      </x14:sparklineGroup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9" tint="-0.249977111117893"/>
  </sheetPr>
  <dimension ref="A3:AJ61"/>
  <sheetViews>
    <sheetView topLeftCell="A9" workbookViewId="0">
      <selection activeCell="C26" sqref="C26"/>
    </sheetView>
  </sheetViews>
  <sheetFormatPr defaultRowHeight="15"/>
  <cols>
    <col min="2" max="2" width="18.375" style="6" customWidth="1"/>
    <col min="3" max="3" width="16.375" customWidth="1"/>
    <col min="4" max="4" width="15.25" customWidth="1"/>
    <col min="5" max="5" width="13.625" customWidth="1"/>
    <col min="6" max="6" width="11.25" customWidth="1"/>
    <col min="7" max="8" width="18.625" customWidth="1"/>
    <col min="13" max="13" width="18.375" customWidth="1"/>
    <col min="14" max="14" width="16.375" customWidth="1"/>
    <col min="15" max="15" width="15.25" customWidth="1"/>
    <col min="16" max="16" width="13.625" customWidth="1"/>
    <col min="17" max="17" width="11.25" customWidth="1"/>
    <col min="18" max="19" width="18.625" customWidth="1"/>
  </cols>
  <sheetData>
    <row r="3" spans="1:36" ht="19.5">
      <c r="M3" s="55" t="s">
        <v>452</v>
      </c>
      <c r="N3" s="55"/>
      <c r="O3" s="55"/>
      <c r="P3" s="55"/>
      <c r="Q3" s="55"/>
      <c r="R3" s="55"/>
      <c r="S3" s="55"/>
    </row>
    <row r="4" spans="1:36">
      <c r="B4" s="6" t="s">
        <v>1</v>
      </c>
      <c r="C4" t="s">
        <v>81</v>
      </c>
    </row>
    <row r="6" spans="1:36" ht="20.25" thickBot="1">
      <c r="B6" s="40"/>
      <c r="C6" s="81" t="s">
        <v>591</v>
      </c>
      <c r="D6" s="82"/>
      <c r="E6" s="82"/>
      <c r="F6" s="82"/>
      <c r="G6" s="82"/>
      <c r="H6" s="82"/>
      <c r="I6" s="81" t="s">
        <v>591</v>
      </c>
      <c r="J6" s="82"/>
      <c r="K6" s="82"/>
      <c r="L6" s="82"/>
      <c r="M6" s="82"/>
      <c r="N6" s="82"/>
      <c r="O6" s="81" t="s">
        <v>591</v>
      </c>
      <c r="P6" s="82"/>
      <c r="Q6" s="82"/>
      <c r="R6" s="82"/>
      <c r="S6" s="82"/>
      <c r="T6" s="82"/>
      <c r="U6" s="81" t="s">
        <v>591</v>
      </c>
      <c r="V6" s="82"/>
      <c r="W6" s="82"/>
      <c r="X6" s="82"/>
      <c r="Y6" s="82"/>
      <c r="Z6" s="82"/>
      <c r="AA6" s="34"/>
      <c r="AD6" s="55"/>
    </row>
    <row r="7" spans="1:36" ht="18.75" thickTop="1" thickBot="1">
      <c r="A7" s="37" t="s">
        <v>455</v>
      </c>
      <c r="B7" s="40"/>
      <c r="C7" s="35" cm="1">
        <f t="array" ref="C7:AA7">_xlfn.SEQUENCE(1,25,1999)</f>
        <v>1999</v>
      </c>
      <c r="D7" s="35">
        <v>2000</v>
      </c>
      <c r="E7" s="35">
        <v>2001</v>
      </c>
      <c r="F7" s="35">
        <v>2002</v>
      </c>
      <c r="G7" s="35">
        <v>2003</v>
      </c>
      <c r="H7" s="35">
        <v>2004</v>
      </c>
      <c r="I7" s="35">
        <v>2005</v>
      </c>
      <c r="J7" s="35">
        <v>2006</v>
      </c>
      <c r="K7" s="35">
        <v>2007</v>
      </c>
      <c r="L7" s="35">
        <v>2008</v>
      </c>
      <c r="M7" s="35">
        <v>2009</v>
      </c>
      <c r="N7" s="35">
        <v>2010</v>
      </c>
      <c r="O7" s="35">
        <v>2011</v>
      </c>
      <c r="P7" s="35">
        <v>2012</v>
      </c>
      <c r="Q7" s="35">
        <v>2013</v>
      </c>
      <c r="R7" s="35">
        <v>2014</v>
      </c>
      <c r="S7" s="35">
        <v>2015</v>
      </c>
      <c r="T7" s="35">
        <v>2016</v>
      </c>
      <c r="U7" s="35">
        <v>2017</v>
      </c>
      <c r="V7" s="35">
        <v>2018</v>
      </c>
      <c r="W7" s="35">
        <v>2019</v>
      </c>
      <c r="X7" s="35">
        <v>2020</v>
      </c>
      <c r="Y7" s="35">
        <v>2021</v>
      </c>
      <c r="Z7" s="35">
        <v>2022</v>
      </c>
      <c r="AA7" s="35">
        <v>2023</v>
      </c>
    </row>
    <row r="8" spans="1:36" ht="15.75" thickTop="1">
      <c r="B8" s="7" t="s">
        <v>12</v>
      </c>
      <c r="C8" s="57">
        <f>_xlfn.XLOOKUP($C$4&amp;$B8&amp;C$25,'Raw Cancer Data 1999-2020'!$K$2:$K$4770,'Raw Cancer Data 1999-2020'!$H$2:$H$4770,,0)</f>
        <v>27</v>
      </c>
      <c r="D8" s="58">
        <f>_xlfn.XLOOKUP($C$4&amp;$B8&amp;D$25,'Raw Cancer Data 1999-2020'!$K$2:$K$4770,'Raw Cancer Data 1999-2020'!$H$2:$H$4770,,0)</f>
        <v>38</v>
      </c>
      <c r="E8" s="58">
        <f>_xlfn.XLOOKUP($C$4&amp;$B8&amp;E$25,'Raw Cancer Data 1999-2020'!$K$2:$K$4770,'Raw Cancer Data 1999-2020'!$H$2:$H$4770,,0)</f>
        <v>25</v>
      </c>
      <c r="F8" s="58">
        <f>_xlfn.XLOOKUP($C$4&amp;$B8&amp;F$25,'Raw Cancer Data 1999-2020'!$K$2:$K$4770,'Raw Cancer Data 1999-2020'!$H$2:$H$4770,,0)</f>
        <v>21</v>
      </c>
      <c r="G8" s="58">
        <f>_xlfn.XLOOKUP($C$4&amp;$B8&amp;G$25,'Raw Cancer Data 1999-2020'!$K$2:$K$4770,'Raw Cancer Data 1999-2020'!$H$2:$H$4770,,0)</f>
        <v>30</v>
      </c>
      <c r="H8" s="58">
        <f>_xlfn.XLOOKUP($C$4&amp;$B8&amp;H$25,'Raw Cancer Data 1999-2020'!$K$2:$K$4770,'Raw Cancer Data 1999-2020'!$H$2:$H$4770,,0)</f>
        <v>23</v>
      </c>
      <c r="I8" s="5">
        <f>_xlfn.XLOOKUP($C$4&amp;$B8&amp;I$25,'Raw Cancer Data 1999-2020'!$K$2:$K$4770,'Raw Cancer Data 1999-2020'!$H$2:$H$4770,,0)</f>
        <v>22</v>
      </c>
      <c r="J8" s="5">
        <f>_xlfn.XLOOKUP($C$4&amp;$B8&amp;J$25,'Raw Cancer Data 1999-2020'!$K$2:$K$4770,'Raw Cancer Data 1999-2020'!$H$2:$H$4770,,0)</f>
        <v>31</v>
      </c>
      <c r="K8" s="5">
        <f>_xlfn.XLOOKUP($C$4&amp;$B8&amp;K$25,'Raw Cancer Data 1999-2020'!$K$2:$K$4770,'Raw Cancer Data 1999-2020'!$H$2:$H$4770,,0)</f>
        <v>21</v>
      </c>
      <c r="L8" s="5">
        <f>_xlfn.XLOOKUP($C$4&amp;$B8&amp;L$25,'Raw Cancer Data 1999-2020'!$K$2:$K$4770,'Raw Cancer Data 1999-2020'!$H$2:$H$4770,,0)</f>
        <v>27</v>
      </c>
      <c r="M8" s="5">
        <f>_xlfn.XLOOKUP($C$4&amp;$B8&amp;M$25,'Raw Cancer Data 1999-2020'!$K$2:$K$4770,'Raw Cancer Data 1999-2020'!$H$2:$H$4770,,0)</f>
        <v>27</v>
      </c>
      <c r="N8" s="5">
        <f>_xlfn.XLOOKUP($C$4&amp;$B8&amp;N$25,'Raw Cancer Data 1999-2020'!$K$2:$K$4770,'Raw Cancer Data 1999-2020'!$H$2:$H$4770,,0)</f>
        <v>25</v>
      </c>
      <c r="O8" s="5">
        <f>_xlfn.XLOOKUP($C$4&amp;$B8&amp;O$25,'Raw Cancer Data 1999-2020'!$K$2:$K$4770,'Raw Cancer Data 1999-2020'!$H$2:$H$4770,,0)</f>
        <v>22</v>
      </c>
      <c r="P8" s="5">
        <f>_xlfn.XLOOKUP($C$4&amp;$B8&amp;P$25,'Raw Cancer Data 1999-2020'!$K$2:$K$4770,'Raw Cancer Data 1999-2020'!$H$2:$H$4770,,0)</f>
        <v>19</v>
      </c>
      <c r="Q8" s="5">
        <f>_xlfn.XLOOKUP($C$4&amp;$B8&amp;Q$25,'Raw Cancer Data 1999-2020'!$K$2:$K$4770,'Raw Cancer Data 1999-2020'!$H$2:$H$4770,,0)</f>
        <v>21</v>
      </c>
      <c r="R8" s="5">
        <f>_xlfn.XLOOKUP($C$4&amp;$B8&amp;R$25,'Raw Cancer Data 1999-2020'!$K$2:$K$4770,'Raw Cancer Data 1999-2020'!$H$2:$H$4770,,0)</f>
        <v>11</v>
      </c>
      <c r="S8" s="5">
        <f>_xlfn.XLOOKUP($C$4&amp;$B8&amp;S$25,'Raw Cancer Data 1999-2020'!$K$2:$K$4770,'Raw Cancer Data 1999-2020'!$H$2:$H$4770,,0)</f>
        <v>22</v>
      </c>
      <c r="T8" s="5">
        <f>_xlfn.XLOOKUP($C$4&amp;$B8&amp;T$25,'Raw Cancer Data 1999-2020'!$K$2:$K$4770,'Raw Cancer Data 1999-2020'!$H$2:$H$4770,,0)</f>
        <v>29</v>
      </c>
      <c r="U8" s="5">
        <f>_xlfn.XLOOKUP($C$4&amp;$B8&amp;U$25,'Raw Cancer Data 1999-2020'!$K$2:$K$4770,'Raw Cancer Data 1999-2020'!$H$2:$H$4770,,0)</f>
        <v>19</v>
      </c>
      <c r="V8" s="5">
        <f>_xlfn.XLOOKUP($C$4&amp;$B8&amp;V$25,'Raw Cancer Data 1999-2020'!$K$2:$K$4770,'Raw Cancer Data 1999-2020'!$H$2:$H$4770,,0)</f>
        <v>15</v>
      </c>
      <c r="W8" s="5">
        <f>_xlfn.XLOOKUP($C$4&amp;$B8&amp;W$25,'Raw Cancer Data 1999-2020'!$K$2:$K$4770,'Raw Cancer Data 1999-2020'!$H$2:$H$4770,,0)</f>
        <v>13</v>
      </c>
      <c r="X8" s="5">
        <f>_xlfn.XLOOKUP($C$4&amp;$B8&amp;X$25,'Raw Cancer Data 1999-2020'!$K$2:$K$4770,'Raw Cancer Data 1999-2020'!$H$2:$H$4770,,0)</f>
        <v>20</v>
      </c>
      <c r="Y8" s="5">
        <f>_xlfn.XLOOKUP($C$4&amp;$B8&amp;Y$25,'Mortality Data Raw 2018-2023'!$K$2:$K$1733,'Mortality Data Raw 2018-2023'!$H$2:$H$1733,,0)</f>
        <v>14</v>
      </c>
      <c r="Z8">
        <f>_xlfn.XLOOKUP($C$4&amp;$B8&amp;Z$25,'Mortality Data Raw 2018-2023'!$K$2:$K$1733,'Mortality Data Raw 2018-2023'!$H$2:$H$1733,,0)</f>
        <v>14</v>
      </c>
      <c r="AA8">
        <f>_xlfn.XLOOKUP($C$4&amp;$B8&amp;AA$25,'Mortality Data Raw 2018-2023'!$K$2:$K$1733,'Mortality Data Raw 2018-2023'!$H$2:$H$1733,,0)</f>
        <v>19</v>
      </c>
      <c r="AD8" s="7"/>
      <c r="AE8" s="56"/>
      <c r="AF8" s="56"/>
      <c r="AG8" s="56"/>
      <c r="AH8" s="56"/>
      <c r="AI8" s="56"/>
      <c r="AJ8" s="56"/>
    </row>
    <row r="9" spans="1:36">
      <c r="B9" s="7" t="s">
        <v>16</v>
      </c>
      <c r="C9" s="58">
        <f>_xlfn.XLOOKUP($C$4&amp;$B9&amp;C$25,'Raw Cancer Data 1999-2020'!$K$2:$K$4770,'Raw Cancer Data 1999-2020'!$H$2:$H$4770,,0)</f>
        <v>119</v>
      </c>
      <c r="D9" s="58">
        <f>_xlfn.XLOOKUP($C$4&amp;$B9&amp;D$25,'Raw Cancer Data 1999-2020'!$K$2:$K$4770,'Raw Cancer Data 1999-2020'!$H$2:$H$4770,,0)</f>
        <v>137</v>
      </c>
      <c r="E9" s="58">
        <f>_xlfn.XLOOKUP($C$4&amp;$B9&amp;E$25,'Raw Cancer Data 1999-2020'!$K$2:$K$4770,'Raw Cancer Data 1999-2020'!$H$2:$H$4770,,0)</f>
        <v>155</v>
      </c>
      <c r="F9" s="58">
        <f>_xlfn.XLOOKUP($C$4&amp;$B9&amp;F$25,'Raw Cancer Data 1999-2020'!$K$2:$K$4770,'Raw Cancer Data 1999-2020'!$H$2:$H$4770,,0)</f>
        <v>104</v>
      </c>
      <c r="G9" s="58">
        <f>_xlfn.XLOOKUP($C$4&amp;$B9&amp;G$25,'Raw Cancer Data 1999-2020'!$K$2:$K$4770,'Raw Cancer Data 1999-2020'!$H$2:$H$4770,,0)</f>
        <v>133</v>
      </c>
      <c r="H9" s="58">
        <f>_xlfn.XLOOKUP($C$4&amp;$B9&amp;H$25,'Raw Cancer Data 1999-2020'!$K$2:$K$4770,'Raw Cancer Data 1999-2020'!$H$2:$H$4770,,0)</f>
        <v>120</v>
      </c>
      <c r="I9" s="5">
        <f>_xlfn.XLOOKUP($C$4&amp;$B9&amp;I$25,'Raw Cancer Data 1999-2020'!$K$2:$K$4770,'Raw Cancer Data 1999-2020'!$H$2:$H$4770,,0)</f>
        <v>120</v>
      </c>
      <c r="J9" s="5">
        <f>_xlfn.XLOOKUP($C$4&amp;$B9&amp;J$25,'Raw Cancer Data 1999-2020'!$K$2:$K$4770,'Raw Cancer Data 1999-2020'!$H$2:$H$4770,,0)</f>
        <v>124</v>
      </c>
      <c r="K9" s="5">
        <f>_xlfn.XLOOKUP($C$4&amp;$B9&amp;K$25,'Raw Cancer Data 1999-2020'!$K$2:$K$4770,'Raw Cancer Data 1999-2020'!$H$2:$H$4770,,0)</f>
        <v>106</v>
      </c>
      <c r="L9" s="5">
        <f>_xlfn.XLOOKUP($C$4&amp;$B9&amp;L$25,'Raw Cancer Data 1999-2020'!$K$2:$K$4770,'Raw Cancer Data 1999-2020'!$H$2:$H$4770,,0)</f>
        <v>123</v>
      </c>
      <c r="M9" s="5">
        <f>_xlfn.XLOOKUP($C$4&amp;$B9&amp;M$25,'Raw Cancer Data 1999-2020'!$K$2:$K$4770,'Raw Cancer Data 1999-2020'!$H$2:$H$4770,,0)</f>
        <v>118</v>
      </c>
      <c r="N9" s="5">
        <f>_xlfn.XLOOKUP($C$4&amp;$B9&amp;N$25,'Raw Cancer Data 1999-2020'!$K$2:$K$4770,'Raw Cancer Data 1999-2020'!$H$2:$H$4770,,0)</f>
        <v>112</v>
      </c>
      <c r="O9" s="5">
        <f>_xlfn.XLOOKUP($C$4&amp;$B9&amp;O$25,'Raw Cancer Data 1999-2020'!$K$2:$K$4770,'Raw Cancer Data 1999-2020'!$H$2:$H$4770,,0)</f>
        <v>95</v>
      </c>
      <c r="P9" s="5">
        <f>_xlfn.XLOOKUP($C$4&amp;$B9&amp;P$25,'Raw Cancer Data 1999-2020'!$K$2:$K$4770,'Raw Cancer Data 1999-2020'!$H$2:$H$4770,,0)</f>
        <v>136</v>
      </c>
      <c r="Q9" s="5">
        <f>_xlfn.XLOOKUP($C$4&amp;$B9&amp;Q$25,'Raw Cancer Data 1999-2020'!$K$2:$K$4770,'Raw Cancer Data 1999-2020'!$H$2:$H$4770,,0)</f>
        <v>96</v>
      </c>
      <c r="R9" s="5">
        <f>_xlfn.XLOOKUP($C$4&amp;$B9&amp;R$25,'Raw Cancer Data 1999-2020'!$K$2:$K$4770,'Raw Cancer Data 1999-2020'!$H$2:$H$4770,,0)</f>
        <v>101</v>
      </c>
      <c r="S9" s="5">
        <f>_xlfn.XLOOKUP($C$4&amp;$B9&amp;S$25,'Raw Cancer Data 1999-2020'!$K$2:$K$4770,'Raw Cancer Data 1999-2020'!$H$2:$H$4770,,0)</f>
        <v>115</v>
      </c>
      <c r="T9" s="5">
        <f>_xlfn.XLOOKUP($C$4&amp;$B9&amp;T$25,'Raw Cancer Data 1999-2020'!$K$2:$K$4770,'Raw Cancer Data 1999-2020'!$H$2:$H$4770,,0)</f>
        <v>108</v>
      </c>
      <c r="U9" s="5">
        <f>_xlfn.XLOOKUP($C$4&amp;$B9&amp;U$25,'Raw Cancer Data 1999-2020'!$K$2:$K$4770,'Raw Cancer Data 1999-2020'!$H$2:$H$4770,,0)</f>
        <v>110</v>
      </c>
      <c r="V9" s="5">
        <f>_xlfn.XLOOKUP($C$4&amp;$B9&amp;V$25,'Raw Cancer Data 1999-2020'!$K$2:$K$4770,'Raw Cancer Data 1999-2020'!$H$2:$H$4770,,0)</f>
        <v>106</v>
      </c>
      <c r="W9" s="5">
        <f>_xlfn.XLOOKUP($C$4&amp;$B9&amp;W$25,'Raw Cancer Data 1999-2020'!$K$2:$K$4770,'Raw Cancer Data 1999-2020'!$H$2:$H$4770,,0)</f>
        <v>90</v>
      </c>
      <c r="X9" s="5">
        <f>_xlfn.XLOOKUP($C$4&amp;$B9&amp;X$25,'Raw Cancer Data 1999-2020'!$K$2:$K$4770,'Raw Cancer Data 1999-2020'!$H$2:$H$4770,,0)</f>
        <v>85</v>
      </c>
      <c r="Y9" s="5">
        <f>_xlfn.XLOOKUP($C$4&amp;$B9&amp;Y$25,'Mortality Data Raw 2018-2023'!$K$2:$K$1733,'Mortality Data Raw 2018-2023'!$H$2:$H$1733,,0)</f>
        <v>70</v>
      </c>
      <c r="Z9" s="5">
        <f>_xlfn.XLOOKUP($C$4&amp;$B9&amp;Z$25,'Mortality Data Raw 2018-2023'!$K$2:$K$1733,'Mortality Data Raw 2018-2023'!$H$2:$H$1733,,0)</f>
        <v>95</v>
      </c>
      <c r="AA9" s="5">
        <f>_xlfn.XLOOKUP($C$4&amp;$B9&amp;AA$25,'Mortality Data Raw 2018-2023'!$K$2:$K$1733,'Mortality Data Raw 2018-2023'!$H$2:$H$1733,,0)</f>
        <v>90</v>
      </c>
      <c r="AD9" s="7"/>
      <c r="AE9" s="56"/>
      <c r="AF9" s="56"/>
      <c r="AG9" s="56"/>
      <c r="AH9" s="56"/>
      <c r="AI9" s="56"/>
      <c r="AJ9" s="56"/>
    </row>
    <row r="10" spans="1:36">
      <c r="B10" s="7" t="s">
        <v>19</v>
      </c>
      <c r="C10" s="58">
        <f>_xlfn.XLOOKUP($C$4&amp;$B10&amp;C$25,'Raw Cancer Data 1999-2020'!$K$2:$K$4770,'Raw Cancer Data 1999-2020'!$H$2:$H$4770,,0)</f>
        <v>305</v>
      </c>
      <c r="D10" s="58">
        <f>_xlfn.XLOOKUP($C$4&amp;$B10&amp;D$25,'Raw Cancer Data 1999-2020'!$K$2:$K$4770,'Raw Cancer Data 1999-2020'!$H$2:$H$4770,,0)</f>
        <v>315</v>
      </c>
      <c r="E10" s="58">
        <f>_xlfn.XLOOKUP($C$4&amp;$B10&amp;E$25,'Raw Cancer Data 1999-2020'!$K$2:$K$4770,'Raw Cancer Data 1999-2020'!$H$2:$H$4770,,0)</f>
        <v>323</v>
      </c>
      <c r="F10" s="58">
        <f>_xlfn.XLOOKUP($C$4&amp;$B10&amp;F$25,'Raw Cancer Data 1999-2020'!$K$2:$K$4770,'Raw Cancer Data 1999-2020'!$H$2:$H$4770,,0)</f>
        <v>316</v>
      </c>
      <c r="G10" s="58">
        <f>_xlfn.XLOOKUP($C$4&amp;$B10&amp;G$25,'Raw Cancer Data 1999-2020'!$K$2:$K$4770,'Raw Cancer Data 1999-2020'!$H$2:$H$4770,,0)</f>
        <v>342</v>
      </c>
      <c r="H10" s="58">
        <f>_xlfn.XLOOKUP($C$4&amp;$B10&amp;H$25,'Raw Cancer Data 1999-2020'!$K$2:$K$4770,'Raw Cancer Data 1999-2020'!$H$2:$H$4770,,0)</f>
        <v>312</v>
      </c>
      <c r="I10" s="5">
        <f>_xlfn.XLOOKUP($C$4&amp;$B10&amp;I$25,'Raw Cancer Data 1999-2020'!$K$2:$K$4770,'Raw Cancer Data 1999-2020'!$H$2:$H$4770,,0)</f>
        <v>275</v>
      </c>
      <c r="J10" s="5">
        <f>_xlfn.XLOOKUP($C$4&amp;$B10&amp;J$25,'Raw Cancer Data 1999-2020'!$K$2:$K$4770,'Raw Cancer Data 1999-2020'!$H$2:$H$4770,,0)</f>
        <v>256</v>
      </c>
      <c r="K10" s="5">
        <f>_xlfn.XLOOKUP($C$4&amp;$B10&amp;K$25,'Raw Cancer Data 1999-2020'!$K$2:$K$4770,'Raw Cancer Data 1999-2020'!$H$2:$H$4770,,0)</f>
        <v>314</v>
      </c>
      <c r="L10" s="5">
        <f>_xlfn.XLOOKUP($C$4&amp;$B10&amp;L$25,'Raw Cancer Data 1999-2020'!$K$2:$K$4770,'Raw Cancer Data 1999-2020'!$H$2:$H$4770,,0)</f>
        <v>252</v>
      </c>
      <c r="M10" s="5">
        <f>_xlfn.XLOOKUP($C$4&amp;$B10&amp;M$25,'Raw Cancer Data 1999-2020'!$K$2:$K$4770,'Raw Cancer Data 1999-2020'!$H$2:$H$4770,,0)</f>
        <v>244</v>
      </c>
      <c r="N10" s="5">
        <f>_xlfn.XLOOKUP($C$4&amp;$B10&amp;N$25,'Raw Cancer Data 1999-2020'!$K$2:$K$4770,'Raw Cancer Data 1999-2020'!$H$2:$H$4770,,0)</f>
        <v>253</v>
      </c>
      <c r="O10" s="5">
        <f>_xlfn.XLOOKUP($C$4&amp;$B10&amp;O$25,'Raw Cancer Data 1999-2020'!$K$2:$K$4770,'Raw Cancer Data 1999-2020'!$H$2:$H$4770,,0)</f>
        <v>225</v>
      </c>
      <c r="P10" s="5">
        <f>_xlfn.XLOOKUP($C$4&amp;$B10&amp;P$25,'Raw Cancer Data 1999-2020'!$K$2:$K$4770,'Raw Cancer Data 1999-2020'!$H$2:$H$4770,,0)</f>
        <v>223</v>
      </c>
      <c r="Q10" s="5">
        <f>_xlfn.XLOOKUP($C$4&amp;$B10&amp;Q$25,'Raw Cancer Data 1999-2020'!$K$2:$K$4770,'Raw Cancer Data 1999-2020'!$H$2:$H$4770,,0)</f>
        <v>233</v>
      </c>
      <c r="R10" s="5">
        <f>_xlfn.XLOOKUP($C$4&amp;$B10&amp;R$25,'Raw Cancer Data 1999-2020'!$K$2:$K$4770,'Raw Cancer Data 1999-2020'!$H$2:$H$4770,,0)</f>
        <v>184</v>
      </c>
      <c r="S10" s="5">
        <f>_xlfn.XLOOKUP($C$4&amp;$B10&amp;S$25,'Raw Cancer Data 1999-2020'!$K$2:$K$4770,'Raw Cancer Data 1999-2020'!$H$2:$H$4770,,0)</f>
        <v>206</v>
      </c>
      <c r="T10" s="5">
        <f>_xlfn.XLOOKUP($C$4&amp;$B10&amp;T$25,'Raw Cancer Data 1999-2020'!$K$2:$K$4770,'Raw Cancer Data 1999-2020'!$H$2:$H$4770,,0)</f>
        <v>214</v>
      </c>
      <c r="U10" s="5">
        <f>_xlfn.XLOOKUP($C$4&amp;$B10&amp;U$25,'Raw Cancer Data 1999-2020'!$K$2:$K$4770,'Raw Cancer Data 1999-2020'!$H$2:$H$4770,,0)</f>
        <v>186</v>
      </c>
      <c r="V10" s="5">
        <f>_xlfn.XLOOKUP($C$4&amp;$B10&amp;V$25,'Raw Cancer Data 1999-2020'!$K$2:$K$4770,'Raw Cancer Data 1999-2020'!$H$2:$H$4770,,0)</f>
        <v>176</v>
      </c>
      <c r="W10" s="5">
        <f>_xlfn.XLOOKUP($C$4&amp;$B10&amp;W$25,'Raw Cancer Data 1999-2020'!$K$2:$K$4770,'Raw Cancer Data 1999-2020'!$H$2:$H$4770,,0)</f>
        <v>189</v>
      </c>
      <c r="X10" s="5">
        <f>_xlfn.XLOOKUP($C$4&amp;$B10&amp;X$25,'Raw Cancer Data 1999-2020'!$K$2:$K$4770,'Raw Cancer Data 1999-2020'!$H$2:$H$4770,,0)</f>
        <v>171</v>
      </c>
      <c r="Y10" s="5">
        <f>_xlfn.XLOOKUP($C$4&amp;$B10&amp;Y$25,'Mortality Data Raw 2018-2023'!$K$2:$K$1733,'Mortality Data Raw 2018-2023'!$H$2:$H$1733,,0)</f>
        <v>183</v>
      </c>
      <c r="Z10" s="5">
        <f>_xlfn.XLOOKUP($C$4&amp;$B10&amp;Z$25,'Mortality Data Raw 2018-2023'!$K$2:$K$1733,'Mortality Data Raw 2018-2023'!$H$2:$H$1733,,0)</f>
        <v>184</v>
      </c>
      <c r="AA10" s="5">
        <f>_xlfn.XLOOKUP($C$4&amp;$B10&amp;AA$25,'Mortality Data Raw 2018-2023'!$K$2:$K$1733,'Mortality Data Raw 2018-2023'!$H$2:$H$1733,,0)</f>
        <v>179</v>
      </c>
      <c r="AD10" s="7"/>
      <c r="AE10" s="56"/>
      <c r="AF10" s="56"/>
      <c r="AG10" s="56"/>
      <c r="AH10" s="56"/>
      <c r="AI10" s="56"/>
      <c r="AJ10" s="56"/>
    </row>
    <row r="11" spans="1:36">
      <c r="B11" s="7" t="s">
        <v>21</v>
      </c>
      <c r="C11" s="58">
        <f>_xlfn.XLOOKUP($C$4&amp;$B11&amp;C$25,'Raw Cancer Data 1999-2020'!$K$2:$K$4770,'Raw Cancer Data 1999-2020'!$H$2:$H$4770,,0)</f>
        <v>482</v>
      </c>
      <c r="D11" s="58">
        <f>_xlfn.XLOOKUP($C$4&amp;$B11&amp;D$25,'Raw Cancer Data 1999-2020'!$K$2:$K$4770,'Raw Cancer Data 1999-2020'!$H$2:$H$4770,,0)</f>
        <v>464</v>
      </c>
      <c r="E11" s="58">
        <f>_xlfn.XLOOKUP($C$4&amp;$B11&amp;E$25,'Raw Cancer Data 1999-2020'!$K$2:$K$4770,'Raw Cancer Data 1999-2020'!$H$2:$H$4770,,0)</f>
        <v>479</v>
      </c>
      <c r="F11" s="58">
        <f>_xlfn.XLOOKUP($C$4&amp;$B11&amp;F$25,'Raw Cancer Data 1999-2020'!$K$2:$K$4770,'Raw Cancer Data 1999-2020'!$H$2:$H$4770,,0)</f>
        <v>472</v>
      </c>
      <c r="G11" s="58">
        <f>_xlfn.XLOOKUP($C$4&amp;$B11&amp;G$25,'Raw Cancer Data 1999-2020'!$K$2:$K$4770,'Raw Cancer Data 1999-2020'!$H$2:$H$4770,,0)</f>
        <v>402</v>
      </c>
      <c r="H11" s="58">
        <f>_xlfn.XLOOKUP($C$4&amp;$B11&amp;H$25,'Raw Cancer Data 1999-2020'!$K$2:$K$4770,'Raw Cancer Data 1999-2020'!$H$2:$H$4770,,0)</f>
        <v>435</v>
      </c>
      <c r="I11" s="5">
        <f>_xlfn.XLOOKUP($C$4&amp;$B11&amp;I$25,'Raw Cancer Data 1999-2020'!$K$2:$K$4770,'Raw Cancer Data 1999-2020'!$H$2:$H$4770,,0)</f>
        <v>466</v>
      </c>
      <c r="J11" s="5">
        <f>_xlfn.XLOOKUP($C$4&amp;$B11&amp;J$25,'Raw Cancer Data 1999-2020'!$K$2:$K$4770,'Raw Cancer Data 1999-2020'!$H$2:$H$4770,,0)</f>
        <v>465</v>
      </c>
      <c r="K11" s="5">
        <f>_xlfn.XLOOKUP($C$4&amp;$B11&amp;K$25,'Raw Cancer Data 1999-2020'!$K$2:$K$4770,'Raw Cancer Data 1999-2020'!$H$2:$H$4770,,0)</f>
        <v>428</v>
      </c>
      <c r="L11" s="5">
        <f>_xlfn.XLOOKUP($C$4&amp;$B11&amp;L$25,'Raw Cancer Data 1999-2020'!$K$2:$K$4770,'Raw Cancer Data 1999-2020'!$H$2:$H$4770,,0)</f>
        <v>410</v>
      </c>
      <c r="M11" s="5">
        <f>_xlfn.XLOOKUP($C$4&amp;$B11&amp;M$25,'Raw Cancer Data 1999-2020'!$K$2:$K$4770,'Raw Cancer Data 1999-2020'!$H$2:$H$4770,,0)</f>
        <v>387</v>
      </c>
      <c r="N11" s="5">
        <f>_xlfn.XLOOKUP($C$4&amp;$B11&amp;N$25,'Raw Cancer Data 1999-2020'!$K$2:$K$4770,'Raw Cancer Data 1999-2020'!$H$2:$H$4770,,0)</f>
        <v>376</v>
      </c>
      <c r="O11" s="5">
        <f>_xlfn.XLOOKUP($C$4&amp;$B11&amp;O$25,'Raw Cancer Data 1999-2020'!$K$2:$K$4770,'Raw Cancer Data 1999-2020'!$H$2:$H$4770,,0)</f>
        <v>390</v>
      </c>
      <c r="P11" s="5">
        <f>_xlfn.XLOOKUP($C$4&amp;$B11&amp;P$25,'Raw Cancer Data 1999-2020'!$K$2:$K$4770,'Raw Cancer Data 1999-2020'!$H$2:$H$4770,,0)</f>
        <v>355</v>
      </c>
      <c r="Q11" s="5">
        <f>_xlfn.XLOOKUP($C$4&amp;$B11&amp;Q$25,'Raw Cancer Data 1999-2020'!$K$2:$K$4770,'Raw Cancer Data 1999-2020'!$H$2:$H$4770,,0)</f>
        <v>345</v>
      </c>
      <c r="R11" s="5">
        <f>_xlfn.XLOOKUP($C$4&amp;$B11&amp;R$25,'Raw Cancer Data 1999-2020'!$K$2:$K$4770,'Raw Cancer Data 1999-2020'!$H$2:$H$4770,,0)</f>
        <v>369</v>
      </c>
      <c r="S11" s="5">
        <f>_xlfn.XLOOKUP($C$4&amp;$B11&amp;S$25,'Raw Cancer Data 1999-2020'!$K$2:$K$4770,'Raw Cancer Data 1999-2020'!$H$2:$H$4770,,0)</f>
        <v>335</v>
      </c>
      <c r="T11" s="5">
        <f>_xlfn.XLOOKUP($C$4&amp;$B11&amp;T$25,'Raw Cancer Data 1999-2020'!$K$2:$K$4770,'Raw Cancer Data 1999-2020'!$H$2:$H$4770,,0)</f>
        <v>353</v>
      </c>
      <c r="U11" s="5">
        <f>_xlfn.XLOOKUP($C$4&amp;$B11&amp;U$25,'Raw Cancer Data 1999-2020'!$K$2:$K$4770,'Raw Cancer Data 1999-2020'!$H$2:$H$4770,,0)</f>
        <v>310</v>
      </c>
      <c r="V11" s="5">
        <f>_xlfn.XLOOKUP($C$4&amp;$B11&amp;V$25,'Raw Cancer Data 1999-2020'!$K$2:$K$4770,'Raw Cancer Data 1999-2020'!$H$2:$H$4770,,0)</f>
        <v>323</v>
      </c>
      <c r="W11" s="5">
        <f>_xlfn.XLOOKUP($C$4&amp;$B11&amp;W$25,'Raw Cancer Data 1999-2020'!$K$2:$K$4770,'Raw Cancer Data 1999-2020'!$H$2:$H$4770,,0)</f>
        <v>296</v>
      </c>
      <c r="X11" s="5">
        <f>_xlfn.XLOOKUP($C$4&amp;$B11&amp;X$25,'Raw Cancer Data 1999-2020'!$K$2:$K$4770,'Raw Cancer Data 1999-2020'!$H$2:$H$4770,,0)</f>
        <v>261</v>
      </c>
      <c r="Y11" s="5">
        <f>_xlfn.XLOOKUP($C$4&amp;$B11&amp;Y$25,'Mortality Data Raw 2018-2023'!$K$2:$K$1733,'Mortality Data Raw 2018-2023'!$H$2:$H$1733,,0)</f>
        <v>274</v>
      </c>
      <c r="Z11" s="5">
        <f>_xlfn.XLOOKUP($C$4&amp;$B11&amp;Z$25,'Mortality Data Raw 2018-2023'!$K$2:$K$1733,'Mortality Data Raw 2018-2023'!$H$2:$H$1733,,0)</f>
        <v>313</v>
      </c>
      <c r="AA11" s="5">
        <f>_xlfn.XLOOKUP($C$4&amp;$B11&amp;AA$25,'Mortality Data Raw 2018-2023'!$K$2:$K$1733,'Mortality Data Raw 2018-2023'!$H$2:$H$1733,,0)</f>
        <v>296</v>
      </c>
      <c r="AD11" s="7"/>
      <c r="AE11" s="56"/>
      <c r="AF11" s="56"/>
      <c r="AG11" s="56"/>
      <c r="AH11" s="56"/>
      <c r="AI11" s="56"/>
      <c r="AJ11" s="56"/>
    </row>
    <row r="12" spans="1:36">
      <c r="B12" s="7" t="s">
        <v>23</v>
      </c>
      <c r="C12" s="58">
        <f>_xlfn.XLOOKUP($C$4&amp;$B12&amp;C$25,'Raw Cancer Data 1999-2020'!$K$2:$K$4770,'Raw Cancer Data 1999-2020'!$H$2:$H$4770,,0)</f>
        <v>500</v>
      </c>
      <c r="D12" s="58">
        <f>_xlfn.XLOOKUP($C$4&amp;$B12&amp;D$25,'Raw Cancer Data 1999-2020'!$K$2:$K$4770,'Raw Cancer Data 1999-2020'!$H$2:$H$4770,,0)</f>
        <v>473</v>
      </c>
      <c r="E12" s="58">
        <f>_xlfn.XLOOKUP($C$4&amp;$B12&amp;E$25,'Raw Cancer Data 1999-2020'!$K$2:$K$4770,'Raw Cancer Data 1999-2020'!$H$2:$H$4770,,0)</f>
        <v>513</v>
      </c>
      <c r="F12" s="58">
        <f>_xlfn.XLOOKUP($C$4&amp;$B12&amp;F$25,'Raw Cancer Data 1999-2020'!$K$2:$K$4770,'Raw Cancer Data 1999-2020'!$H$2:$H$4770,,0)</f>
        <v>471</v>
      </c>
      <c r="G12" s="58">
        <f>_xlfn.XLOOKUP($C$4&amp;$B12&amp;G$25,'Raw Cancer Data 1999-2020'!$K$2:$K$4770,'Raw Cancer Data 1999-2020'!$H$2:$H$4770,,0)</f>
        <v>433</v>
      </c>
      <c r="H12" s="58">
        <f>_xlfn.XLOOKUP($C$4&amp;$B12&amp;H$25,'Raw Cancer Data 1999-2020'!$K$2:$K$4770,'Raw Cancer Data 1999-2020'!$H$2:$H$4770,,0)</f>
        <v>416</v>
      </c>
      <c r="I12" s="5">
        <f>_xlfn.XLOOKUP($C$4&amp;$B12&amp;I$25,'Raw Cancer Data 1999-2020'!$K$2:$K$4770,'Raw Cancer Data 1999-2020'!$H$2:$H$4770,,0)</f>
        <v>461</v>
      </c>
      <c r="J12" s="5">
        <f>_xlfn.XLOOKUP($C$4&amp;$B12&amp;J$25,'Raw Cancer Data 1999-2020'!$K$2:$K$4770,'Raw Cancer Data 1999-2020'!$H$2:$H$4770,,0)</f>
        <v>460</v>
      </c>
      <c r="K12" s="5">
        <f>_xlfn.XLOOKUP($C$4&amp;$B12&amp;K$25,'Raw Cancer Data 1999-2020'!$K$2:$K$4770,'Raw Cancer Data 1999-2020'!$H$2:$H$4770,,0)</f>
        <v>438</v>
      </c>
      <c r="L12" s="5">
        <f>_xlfn.XLOOKUP($C$4&amp;$B12&amp;L$25,'Raw Cancer Data 1999-2020'!$K$2:$K$4770,'Raw Cancer Data 1999-2020'!$H$2:$H$4770,,0)</f>
        <v>490</v>
      </c>
      <c r="M12" s="5">
        <f>_xlfn.XLOOKUP($C$4&amp;$B12&amp;M$25,'Raw Cancer Data 1999-2020'!$K$2:$K$4770,'Raw Cancer Data 1999-2020'!$H$2:$H$4770,,0)</f>
        <v>466</v>
      </c>
      <c r="N12" s="5">
        <f>_xlfn.XLOOKUP($C$4&amp;$B12&amp;N$25,'Raw Cancer Data 1999-2020'!$K$2:$K$4770,'Raw Cancer Data 1999-2020'!$H$2:$H$4770,,0)</f>
        <v>439</v>
      </c>
      <c r="O12" s="5">
        <f>_xlfn.XLOOKUP($C$4&amp;$B12&amp;O$25,'Raw Cancer Data 1999-2020'!$K$2:$K$4770,'Raw Cancer Data 1999-2020'!$H$2:$H$4770,,0)</f>
        <v>420</v>
      </c>
      <c r="P12" s="5">
        <f>_xlfn.XLOOKUP($C$4&amp;$B12&amp;P$25,'Raw Cancer Data 1999-2020'!$K$2:$K$4770,'Raw Cancer Data 1999-2020'!$H$2:$H$4770,,0)</f>
        <v>413</v>
      </c>
      <c r="Q12" s="5">
        <f>_xlfn.XLOOKUP($C$4&amp;$B12&amp;Q$25,'Raw Cancer Data 1999-2020'!$K$2:$K$4770,'Raw Cancer Data 1999-2020'!$H$2:$H$4770,,0)</f>
        <v>396</v>
      </c>
      <c r="R12" s="5">
        <f>_xlfn.XLOOKUP($C$4&amp;$B12&amp;R$25,'Raw Cancer Data 1999-2020'!$K$2:$K$4770,'Raw Cancer Data 1999-2020'!$H$2:$H$4770,,0)</f>
        <v>423</v>
      </c>
      <c r="S12" s="5">
        <f>_xlfn.XLOOKUP($C$4&amp;$B12&amp;S$25,'Raw Cancer Data 1999-2020'!$K$2:$K$4770,'Raw Cancer Data 1999-2020'!$H$2:$H$4770,,0)</f>
        <v>419</v>
      </c>
      <c r="T12" s="5">
        <f>_xlfn.XLOOKUP($C$4&amp;$B12&amp;T$25,'Raw Cancer Data 1999-2020'!$K$2:$K$4770,'Raw Cancer Data 1999-2020'!$H$2:$H$4770,,0)</f>
        <v>425</v>
      </c>
      <c r="U12" s="5">
        <f>_xlfn.XLOOKUP($C$4&amp;$B12&amp;U$25,'Raw Cancer Data 1999-2020'!$K$2:$K$4770,'Raw Cancer Data 1999-2020'!$H$2:$H$4770,,0)</f>
        <v>367</v>
      </c>
      <c r="V12" s="5">
        <f>_xlfn.XLOOKUP($C$4&amp;$B12&amp;V$25,'Raw Cancer Data 1999-2020'!$K$2:$K$4770,'Raw Cancer Data 1999-2020'!$H$2:$H$4770,,0)</f>
        <v>371</v>
      </c>
      <c r="W12" s="5">
        <f>_xlfn.XLOOKUP($C$4&amp;$B12&amp;W$25,'Raw Cancer Data 1999-2020'!$K$2:$K$4770,'Raw Cancer Data 1999-2020'!$H$2:$H$4770,,0)</f>
        <v>361</v>
      </c>
      <c r="X12" s="5">
        <f>_xlfn.XLOOKUP($C$4&amp;$B12&amp;X$25,'Raw Cancer Data 1999-2020'!$K$2:$K$4770,'Raw Cancer Data 1999-2020'!$H$2:$H$4770,,0)</f>
        <v>346</v>
      </c>
      <c r="Y12" s="5">
        <f>_xlfn.XLOOKUP($C$4&amp;$B12&amp;Y$25,'Mortality Data Raw 2018-2023'!$K$2:$K$1733,'Mortality Data Raw 2018-2023'!$H$2:$H$1733,,0)</f>
        <v>363</v>
      </c>
      <c r="Z12" s="5">
        <f>_xlfn.XLOOKUP($C$4&amp;$B12&amp;Z$25,'Mortality Data Raw 2018-2023'!$K$2:$K$1733,'Mortality Data Raw 2018-2023'!$H$2:$H$1733,,0)</f>
        <v>384</v>
      </c>
      <c r="AA12" s="5">
        <f>_xlfn.XLOOKUP($C$4&amp;$B12&amp;AA$25,'Mortality Data Raw 2018-2023'!$K$2:$K$1733,'Mortality Data Raw 2018-2023'!$H$2:$H$1733,,0)</f>
        <v>320</v>
      </c>
      <c r="AD12" s="7"/>
      <c r="AE12" s="56"/>
      <c r="AF12" s="56"/>
      <c r="AG12" s="56"/>
      <c r="AH12" s="56"/>
      <c r="AI12" s="56"/>
      <c r="AJ12" s="56"/>
    </row>
    <row r="13" spans="1:36">
      <c r="B13" s="7" t="s">
        <v>25</v>
      </c>
      <c r="C13" s="58">
        <f>_xlfn.XLOOKUP($C$4&amp;$B13&amp;C$25,'Raw Cancer Data 1999-2020'!$K$2:$K$4770,'Raw Cancer Data 1999-2020'!$H$2:$H$4770,,0)</f>
        <v>799</v>
      </c>
      <c r="D13" s="58">
        <f>_xlfn.XLOOKUP($C$4&amp;$B13&amp;D$25,'Raw Cancer Data 1999-2020'!$K$2:$K$4770,'Raw Cancer Data 1999-2020'!$H$2:$H$4770,,0)</f>
        <v>801</v>
      </c>
      <c r="E13" s="58">
        <f>_xlfn.XLOOKUP($C$4&amp;$B13&amp;E$25,'Raw Cancer Data 1999-2020'!$K$2:$K$4770,'Raw Cancer Data 1999-2020'!$H$2:$H$4770,,0)</f>
        <v>779</v>
      </c>
      <c r="F13" s="58">
        <f>_xlfn.XLOOKUP($C$4&amp;$B13&amp;F$25,'Raw Cancer Data 1999-2020'!$K$2:$K$4770,'Raw Cancer Data 1999-2020'!$H$2:$H$4770,,0)</f>
        <v>767</v>
      </c>
      <c r="G13" s="58">
        <f>_xlfn.XLOOKUP($C$4&amp;$B13&amp;G$25,'Raw Cancer Data 1999-2020'!$K$2:$K$4770,'Raw Cancer Data 1999-2020'!$H$2:$H$4770,,0)</f>
        <v>796</v>
      </c>
      <c r="H13" s="58">
        <f>_xlfn.XLOOKUP($C$4&amp;$B13&amp;H$25,'Raw Cancer Data 1999-2020'!$K$2:$K$4770,'Raw Cancer Data 1999-2020'!$H$2:$H$4770,,0)</f>
        <v>713</v>
      </c>
      <c r="I13" s="5">
        <f>_xlfn.XLOOKUP($C$4&amp;$B13&amp;I$25,'Raw Cancer Data 1999-2020'!$K$2:$K$4770,'Raw Cancer Data 1999-2020'!$H$2:$H$4770,,0)</f>
        <v>680</v>
      </c>
      <c r="J13" s="5">
        <f>_xlfn.XLOOKUP($C$4&amp;$B13&amp;J$25,'Raw Cancer Data 1999-2020'!$K$2:$K$4770,'Raw Cancer Data 1999-2020'!$H$2:$H$4770,,0)</f>
        <v>715</v>
      </c>
      <c r="K13" s="5">
        <f>_xlfn.XLOOKUP($C$4&amp;$B13&amp;K$25,'Raw Cancer Data 1999-2020'!$K$2:$K$4770,'Raw Cancer Data 1999-2020'!$H$2:$H$4770,,0)</f>
        <v>657</v>
      </c>
      <c r="L13" s="5">
        <f>_xlfn.XLOOKUP($C$4&amp;$B13&amp;L$25,'Raw Cancer Data 1999-2020'!$K$2:$K$4770,'Raw Cancer Data 1999-2020'!$H$2:$H$4770,,0)</f>
        <v>621</v>
      </c>
      <c r="M13" s="5">
        <f>_xlfn.XLOOKUP($C$4&amp;$B13&amp;M$25,'Raw Cancer Data 1999-2020'!$K$2:$K$4770,'Raw Cancer Data 1999-2020'!$H$2:$H$4770,,0)</f>
        <v>685</v>
      </c>
      <c r="N13" s="5">
        <f>_xlfn.XLOOKUP($C$4&amp;$B13&amp;N$25,'Raw Cancer Data 1999-2020'!$K$2:$K$4770,'Raw Cancer Data 1999-2020'!$H$2:$H$4770,,0)</f>
        <v>608</v>
      </c>
      <c r="O13" s="5">
        <f>_xlfn.XLOOKUP($C$4&amp;$B13&amp;O$25,'Raw Cancer Data 1999-2020'!$K$2:$K$4770,'Raw Cancer Data 1999-2020'!$H$2:$H$4770,,0)</f>
        <v>586</v>
      </c>
      <c r="P13" s="5">
        <f>_xlfn.XLOOKUP($C$4&amp;$B13&amp;P$25,'Raw Cancer Data 1999-2020'!$K$2:$K$4770,'Raw Cancer Data 1999-2020'!$H$2:$H$4770,,0)</f>
        <v>567</v>
      </c>
      <c r="Q13" s="5">
        <f>_xlfn.XLOOKUP($C$4&amp;$B13&amp;Q$25,'Raw Cancer Data 1999-2020'!$K$2:$K$4770,'Raw Cancer Data 1999-2020'!$H$2:$H$4770,,0)</f>
        <v>587</v>
      </c>
      <c r="R13" s="5">
        <f>_xlfn.XLOOKUP($C$4&amp;$B13&amp;R$25,'Raw Cancer Data 1999-2020'!$K$2:$K$4770,'Raw Cancer Data 1999-2020'!$H$2:$H$4770,,0)</f>
        <v>570</v>
      </c>
      <c r="S13" s="5">
        <f>_xlfn.XLOOKUP($C$4&amp;$B13&amp;S$25,'Raw Cancer Data 1999-2020'!$K$2:$K$4770,'Raw Cancer Data 1999-2020'!$H$2:$H$4770,,0)</f>
        <v>495</v>
      </c>
      <c r="T13" s="5">
        <f>_xlfn.XLOOKUP($C$4&amp;$B13&amp;T$25,'Raw Cancer Data 1999-2020'!$K$2:$K$4770,'Raw Cancer Data 1999-2020'!$H$2:$H$4770,,0)</f>
        <v>554</v>
      </c>
      <c r="U13" s="5">
        <f>_xlfn.XLOOKUP($C$4&amp;$B13&amp;U$25,'Raw Cancer Data 1999-2020'!$K$2:$K$4770,'Raw Cancer Data 1999-2020'!$H$2:$H$4770,,0)</f>
        <v>541</v>
      </c>
      <c r="V13" s="5">
        <f>_xlfn.XLOOKUP($C$4&amp;$B13&amp;V$25,'Raw Cancer Data 1999-2020'!$K$2:$K$4770,'Raw Cancer Data 1999-2020'!$H$2:$H$4770,,0)</f>
        <v>524</v>
      </c>
      <c r="W13" s="5">
        <f>_xlfn.XLOOKUP($C$4&amp;$B13&amp;W$25,'Raw Cancer Data 1999-2020'!$K$2:$K$4770,'Raw Cancer Data 1999-2020'!$H$2:$H$4770,,0)</f>
        <v>536</v>
      </c>
      <c r="X13" s="5">
        <f>_xlfn.XLOOKUP($C$4&amp;$B13&amp;X$25,'Raw Cancer Data 1999-2020'!$K$2:$K$4770,'Raw Cancer Data 1999-2020'!$H$2:$H$4770,,0)</f>
        <v>541</v>
      </c>
      <c r="Y13" s="5">
        <f>_xlfn.XLOOKUP($C$4&amp;$B13&amp;Y$25,'Mortality Data Raw 2018-2023'!$K$2:$K$1733,'Mortality Data Raw 2018-2023'!$H$2:$H$1733,,0)</f>
        <v>503</v>
      </c>
      <c r="Z13" s="5">
        <f>_xlfn.XLOOKUP($C$4&amp;$B13&amp;Z$25,'Mortality Data Raw 2018-2023'!$K$2:$K$1733,'Mortality Data Raw 2018-2023'!$H$2:$H$1733,,0)</f>
        <v>526</v>
      </c>
      <c r="AA13" s="5">
        <f>_xlfn.XLOOKUP($C$4&amp;$B13&amp;AA$25,'Mortality Data Raw 2018-2023'!$K$2:$K$1733,'Mortality Data Raw 2018-2023'!$H$2:$H$1733,,0)</f>
        <v>508</v>
      </c>
      <c r="AD13" s="7"/>
      <c r="AE13" s="56"/>
      <c r="AF13" s="56"/>
      <c r="AG13" s="56"/>
      <c r="AH13" s="56"/>
      <c r="AI13" s="56"/>
      <c r="AJ13" s="56"/>
    </row>
    <row r="14" spans="1:36">
      <c r="B14" s="7" t="s">
        <v>27</v>
      </c>
      <c r="C14" s="58">
        <f>_xlfn.XLOOKUP($C$4&amp;$B14&amp;C$25,'Raw Cancer Data 1999-2020'!$K$2:$K$4770,'Raw Cancer Data 1999-2020'!$H$2:$H$4770,,0)</f>
        <v>1370</v>
      </c>
      <c r="D14" s="58">
        <f>_xlfn.XLOOKUP($C$4&amp;$B14&amp;D$25,'Raw Cancer Data 1999-2020'!$K$2:$K$4770,'Raw Cancer Data 1999-2020'!$H$2:$H$4770,,0)</f>
        <v>1411</v>
      </c>
      <c r="E14" s="58">
        <f>_xlfn.XLOOKUP($C$4&amp;$B14&amp;E$25,'Raw Cancer Data 1999-2020'!$K$2:$K$4770,'Raw Cancer Data 1999-2020'!$H$2:$H$4770,,0)</f>
        <v>1475</v>
      </c>
      <c r="F14" s="58">
        <f>_xlfn.XLOOKUP($C$4&amp;$B14&amp;F$25,'Raw Cancer Data 1999-2020'!$K$2:$K$4770,'Raw Cancer Data 1999-2020'!$H$2:$H$4770,,0)</f>
        <v>1459</v>
      </c>
      <c r="G14" s="58">
        <f>_xlfn.XLOOKUP($C$4&amp;$B14&amp;G$25,'Raw Cancer Data 1999-2020'!$K$2:$K$4770,'Raw Cancer Data 1999-2020'!$H$2:$H$4770,,0)</f>
        <v>1365</v>
      </c>
      <c r="H14" s="58">
        <f>_xlfn.XLOOKUP($C$4&amp;$B14&amp;H$25,'Raw Cancer Data 1999-2020'!$K$2:$K$4770,'Raw Cancer Data 1999-2020'!$H$2:$H$4770,,0)</f>
        <v>1367</v>
      </c>
      <c r="I14" s="5">
        <f>_xlfn.XLOOKUP($C$4&amp;$B14&amp;I$25,'Raw Cancer Data 1999-2020'!$K$2:$K$4770,'Raw Cancer Data 1999-2020'!$H$2:$H$4770,,0)</f>
        <v>1419</v>
      </c>
      <c r="J14" s="5">
        <f>_xlfn.XLOOKUP($C$4&amp;$B14&amp;J$25,'Raw Cancer Data 1999-2020'!$K$2:$K$4770,'Raw Cancer Data 1999-2020'!$H$2:$H$4770,,0)</f>
        <v>1398</v>
      </c>
      <c r="K14" s="5">
        <f>_xlfn.XLOOKUP($C$4&amp;$B14&amp;K$25,'Raw Cancer Data 1999-2020'!$K$2:$K$4770,'Raw Cancer Data 1999-2020'!$H$2:$H$4770,,0)</f>
        <v>1362</v>
      </c>
      <c r="L14" s="5">
        <f>_xlfn.XLOOKUP($C$4&amp;$B14&amp;L$25,'Raw Cancer Data 1999-2020'!$K$2:$K$4770,'Raw Cancer Data 1999-2020'!$H$2:$H$4770,,0)</f>
        <v>1436</v>
      </c>
      <c r="M14" s="5">
        <f>_xlfn.XLOOKUP($C$4&amp;$B14&amp;M$25,'Raw Cancer Data 1999-2020'!$K$2:$K$4770,'Raw Cancer Data 1999-2020'!$H$2:$H$4770,,0)</f>
        <v>1417</v>
      </c>
      <c r="N14" s="5">
        <f>_xlfn.XLOOKUP($C$4&amp;$B14&amp;N$25,'Raw Cancer Data 1999-2020'!$K$2:$K$4770,'Raw Cancer Data 1999-2020'!$H$2:$H$4770,,0)</f>
        <v>1377</v>
      </c>
      <c r="O14" s="5">
        <f>_xlfn.XLOOKUP($C$4&amp;$B14&amp;O$25,'Raw Cancer Data 1999-2020'!$K$2:$K$4770,'Raw Cancer Data 1999-2020'!$H$2:$H$4770,,0)</f>
        <v>1422</v>
      </c>
      <c r="P14" s="5">
        <f>_xlfn.XLOOKUP($C$4&amp;$B14&amp;P$25,'Raw Cancer Data 1999-2020'!$K$2:$K$4770,'Raw Cancer Data 1999-2020'!$H$2:$H$4770,,0)</f>
        <v>1267</v>
      </c>
      <c r="Q14" s="5">
        <f>_xlfn.XLOOKUP($C$4&amp;$B14&amp;Q$25,'Raw Cancer Data 1999-2020'!$K$2:$K$4770,'Raw Cancer Data 1999-2020'!$H$2:$H$4770,,0)</f>
        <v>1228</v>
      </c>
      <c r="R14" s="5">
        <f>_xlfn.XLOOKUP($C$4&amp;$B14&amp;R$25,'Raw Cancer Data 1999-2020'!$K$2:$K$4770,'Raw Cancer Data 1999-2020'!$H$2:$H$4770,,0)</f>
        <v>1296</v>
      </c>
      <c r="S14" s="5">
        <f>_xlfn.XLOOKUP($C$4&amp;$B14&amp;S$25,'Raw Cancer Data 1999-2020'!$K$2:$K$4770,'Raw Cancer Data 1999-2020'!$H$2:$H$4770,,0)</f>
        <v>1180</v>
      </c>
      <c r="T14" s="5">
        <f>_xlfn.XLOOKUP($C$4&amp;$B14&amp;T$25,'Raw Cancer Data 1999-2020'!$K$2:$K$4770,'Raw Cancer Data 1999-2020'!$H$2:$H$4770,,0)</f>
        <v>1139</v>
      </c>
      <c r="U14" s="5">
        <f>_xlfn.XLOOKUP($C$4&amp;$B14&amp;U$25,'Raw Cancer Data 1999-2020'!$K$2:$K$4770,'Raw Cancer Data 1999-2020'!$H$2:$H$4770,,0)</f>
        <v>1115</v>
      </c>
      <c r="V14" s="5">
        <f>_xlfn.XLOOKUP($C$4&amp;$B14&amp;V$25,'Raw Cancer Data 1999-2020'!$K$2:$K$4770,'Raw Cancer Data 1999-2020'!$H$2:$H$4770,,0)</f>
        <v>1039</v>
      </c>
      <c r="W14" s="5">
        <f>_xlfn.XLOOKUP($C$4&amp;$B14&amp;W$25,'Raw Cancer Data 1999-2020'!$K$2:$K$4770,'Raw Cancer Data 1999-2020'!$H$2:$H$4770,,0)</f>
        <v>996</v>
      </c>
      <c r="X14" s="5">
        <f>_xlfn.XLOOKUP($C$4&amp;$B14&amp;X$25,'Raw Cancer Data 1999-2020'!$K$2:$K$4770,'Raw Cancer Data 1999-2020'!$H$2:$H$4770,,0)</f>
        <v>956</v>
      </c>
      <c r="Y14" s="5">
        <f>_xlfn.XLOOKUP($C$4&amp;$B14&amp;Y$25,'Mortality Data Raw 2018-2023'!$K$2:$K$1733,'Mortality Data Raw 2018-2023'!$H$2:$H$1733,,0)</f>
        <v>875</v>
      </c>
      <c r="Z14" s="5">
        <f>_xlfn.XLOOKUP($C$4&amp;$B14&amp;Z$25,'Mortality Data Raw 2018-2023'!$K$2:$K$1733,'Mortality Data Raw 2018-2023'!$H$2:$H$1733,,0)</f>
        <v>873</v>
      </c>
      <c r="AA14" s="5">
        <f>_xlfn.XLOOKUP($C$4&amp;$B14&amp;AA$25,'Mortality Data Raw 2018-2023'!$K$2:$K$1733,'Mortality Data Raw 2018-2023'!$H$2:$H$1733,,0)</f>
        <v>873</v>
      </c>
      <c r="AD14" s="7"/>
      <c r="AE14" s="56"/>
      <c r="AF14" s="56"/>
      <c r="AG14" s="56"/>
      <c r="AH14" s="56"/>
      <c r="AI14" s="56"/>
      <c r="AJ14" s="56"/>
    </row>
    <row r="15" spans="1:36">
      <c r="B15" s="7" t="s">
        <v>29</v>
      </c>
      <c r="C15" s="58">
        <f>_xlfn.XLOOKUP($C$4&amp;$B15&amp;C$25,'Raw Cancer Data 1999-2020'!$K$2:$K$4770,'Raw Cancer Data 1999-2020'!$H$2:$H$4770,,0)</f>
        <v>2516</v>
      </c>
      <c r="D15" s="58">
        <f>_xlfn.XLOOKUP($C$4&amp;$B15&amp;D$25,'Raw Cancer Data 1999-2020'!$K$2:$K$4770,'Raw Cancer Data 1999-2020'!$H$2:$H$4770,,0)</f>
        <v>2414</v>
      </c>
      <c r="E15" s="58">
        <f>_xlfn.XLOOKUP($C$4&amp;$B15&amp;E$25,'Raw Cancer Data 1999-2020'!$K$2:$K$4770,'Raw Cancer Data 1999-2020'!$H$2:$H$4770,,0)</f>
        <v>2535</v>
      </c>
      <c r="F15" s="58">
        <f>_xlfn.XLOOKUP($C$4&amp;$B15&amp;F$25,'Raw Cancer Data 1999-2020'!$K$2:$K$4770,'Raw Cancer Data 1999-2020'!$H$2:$H$4770,,0)</f>
        <v>2611</v>
      </c>
      <c r="G15" s="58">
        <f>_xlfn.XLOOKUP($C$4&amp;$B15&amp;G$25,'Raw Cancer Data 1999-2020'!$K$2:$K$4770,'Raw Cancer Data 1999-2020'!$H$2:$H$4770,,0)</f>
        <v>2605</v>
      </c>
      <c r="H15" s="58">
        <f>_xlfn.XLOOKUP($C$4&amp;$B15&amp;H$25,'Raw Cancer Data 1999-2020'!$K$2:$K$4770,'Raw Cancer Data 1999-2020'!$H$2:$H$4770,,0)</f>
        <v>2688</v>
      </c>
      <c r="I15" s="5">
        <f>_xlfn.XLOOKUP($C$4&amp;$B15&amp;I$25,'Raw Cancer Data 1999-2020'!$K$2:$K$4770,'Raw Cancer Data 1999-2020'!$H$2:$H$4770,,0)</f>
        <v>2662</v>
      </c>
      <c r="J15" s="5">
        <f>_xlfn.XLOOKUP($C$4&amp;$B15&amp;J$25,'Raw Cancer Data 1999-2020'!$K$2:$K$4770,'Raw Cancer Data 1999-2020'!$H$2:$H$4770,,0)</f>
        <v>2823</v>
      </c>
      <c r="K15" s="5">
        <f>_xlfn.XLOOKUP($C$4&amp;$B15&amp;K$25,'Raw Cancer Data 1999-2020'!$K$2:$K$4770,'Raw Cancer Data 1999-2020'!$H$2:$H$4770,,0)</f>
        <v>2801</v>
      </c>
      <c r="L15" s="5">
        <f>_xlfn.XLOOKUP($C$4&amp;$B15&amp;L$25,'Raw Cancer Data 1999-2020'!$K$2:$K$4770,'Raw Cancer Data 1999-2020'!$H$2:$H$4770,,0)</f>
        <v>2956</v>
      </c>
      <c r="M15" s="5">
        <f>_xlfn.XLOOKUP($C$4&amp;$B15&amp;M$25,'Raw Cancer Data 1999-2020'!$K$2:$K$4770,'Raw Cancer Data 1999-2020'!$H$2:$H$4770,,0)</f>
        <v>2987</v>
      </c>
      <c r="N15" s="5">
        <f>_xlfn.XLOOKUP($C$4&amp;$B15&amp;N$25,'Raw Cancer Data 1999-2020'!$K$2:$K$4770,'Raw Cancer Data 1999-2020'!$H$2:$H$4770,,0)</f>
        <v>2973</v>
      </c>
      <c r="O15" s="5">
        <f>_xlfn.XLOOKUP($C$4&amp;$B15&amp;O$25,'Raw Cancer Data 1999-2020'!$K$2:$K$4770,'Raw Cancer Data 1999-2020'!$H$2:$H$4770,,0)</f>
        <v>2930</v>
      </c>
      <c r="P15" s="5">
        <f>_xlfn.XLOOKUP($C$4&amp;$B15&amp;P$25,'Raw Cancer Data 1999-2020'!$K$2:$K$4770,'Raw Cancer Data 1999-2020'!$H$2:$H$4770,,0)</f>
        <v>2979</v>
      </c>
      <c r="Q15" s="5">
        <f>_xlfn.XLOOKUP($C$4&amp;$B15&amp;Q$25,'Raw Cancer Data 1999-2020'!$K$2:$K$4770,'Raw Cancer Data 1999-2020'!$H$2:$H$4770,,0)</f>
        <v>2962</v>
      </c>
      <c r="R15" s="5">
        <f>_xlfn.XLOOKUP($C$4&amp;$B15&amp;R$25,'Raw Cancer Data 1999-2020'!$K$2:$K$4770,'Raw Cancer Data 1999-2020'!$H$2:$H$4770,,0)</f>
        <v>2871</v>
      </c>
      <c r="S15" s="5">
        <f>_xlfn.XLOOKUP($C$4&amp;$B15&amp;S$25,'Raw Cancer Data 1999-2020'!$K$2:$K$4770,'Raw Cancer Data 1999-2020'!$H$2:$H$4770,,0)</f>
        <v>2795</v>
      </c>
      <c r="T15" s="5">
        <f>_xlfn.XLOOKUP($C$4&amp;$B15&amp;T$25,'Raw Cancer Data 1999-2020'!$K$2:$K$4770,'Raw Cancer Data 1999-2020'!$H$2:$H$4770,,0)</f>
        <v>2801</v>
      </c>
      <c r="U15" s="5">
        <f>_xlfn.XLOOKUP($C$4&amp;$B15&amp;U$25,'Raw Cancer Data 1999-2020'!$K$2:$K$4770,'Raw Cancer Data 1999-2020'!$H$2:$H$4770,,0)</f>
        <v>2839</v>
      </c>
      <c r="V15" s="5">
        <f>_xlfn.XLOOKUP($C$4&amp;$B15&amp;V$25,'Raw Cancer Data 1999-2020'!$K$2:$K$4770,'Raw Cancer Data 1999-2020'!$H$2:$H$4770,,0)</f>
        <v>2779</v>
      </c>
      <c r="W15" s="5">
        <f>_xlfn.XLOOKUP($C$4&amp;$B15&amp;W$25,'Raw Cancer Data 1999-2020'!$K$2:$K$4770,'Raw Cancer Data 1999-2020'!$H$2:$H$4770,,0)</f>
        <v>2692</v>
      </c>
      <c r="X15" s="5">
        <f>_xlfn.XLOOKUP($C$4&amp;$B15&amp;X$25,'Raw Cancer Data 1999-2020'!$K$2:$K$4770,'Raw Cancer Data 1999-2020'!$H$2:$H$4770,,0)</f>
        <v>2616</v>
      </c>
      <c r="Y15" s="5">
        <f>_xlfn.XLOOKUP($C$4&amp;$B15&amp;Y$25,'Mortality Data Raw 2018-2023'!$K$2:$K$1733,'Mortality Data Raw 2018-2023'!$H$2:$H$1733,,0)</f>
        <v>2522</v>
      </c>
      <c r="Z15" s="5">
        <f>_xlfn.XLOOKUP($C$4&amp;$B15&amp;Z$25,'Mortality Data Raw 2018-2023'!$K$2:$K$1733,'Mortality Data Raw 2018-2023'!$H$2:$H$1733,,0)</f>
        <v>2437</v>
      </c>
      <c r="AA15" s="5">
        <f>_xlfn.XLOOKUP($C$4&amp;$B15&amp;AA$25,'Mortality Data Raw 2018-2023'!$K$2:$K$1733,'Mortality Data Raw 2018-2023'!$H$2:$H$1733,,0)</f>
        <v>2443</v>
      </c>
      <c r="AD15" s="7"/>
      <c r="AE15" s="56"/>
      <c r="AF15" s="56"/>
      <c r="AG15" s="56"/>
      <c r="AH15" s="56"/>
      <c r="AI15" s="56"/>
      <c r="AJ15" s="56"/>
    </row>
    <row r="16" spans="1:36">
      <c r="B16" s="7" t="s">
        <v>31</v>
      </c>
      <c r="C16" s="58">
        <f>_xlfn.XLOOKUP($C$4&amp;$B16&amp;C$25,'Raw Cancer Data 1999-2020'!$K$2:$K$4770,'Raw Cancer Data 1999-2020'!$H$2:$H$4770,,0)</f>
        <v>5012</v>
      </c>
      <c r="D16" s="58">
        <f>_xlfn.XLOOKUP($C$4&amp;$B16&amp;D$25,'Raw Cancer Data 1999-2020'!$K$2:$K$4770,'Raw Cancer Data 1999-2020'!$H$2:$H$4770,,0)</f>
        <v>5010</v>
      </c>
      <c r="E16" s="58">
        <f>_xlfn.XLOOKUP($C$4&amp;$B16&amp;E$25,'Raw Cancer Data 1999-2020'!$K$2:$K$4770,'Raw Cancer Data 1999-2020'!$H$2:$H$4770,,0)</f>
        <v>4886</v>
      </c>
      <c r="F16" s="58">
        <f>_xlfn.XLOOKUP($C$4&amp;$B16&amp;F$25,'Raw Cancer Data 1999-2020'!$K$2:$K$4770,'Raw Cancer Data 1999-2020'!$H$2:$H$4770,,0)</f>
        <v>4818</v>
      </c>
      <c r="G16" s="58">
        <f>_xlfn.XLOOKUP($C$4&amp;$B16&amp;G$25,'Raw Cancer Data 1999-2020'!$K$2:$K$4770,'Raw Cancer Data 1999-2020'!$H$2:$H$4770,,0)</f>
        <v>4706</v>
      </c>
      <c r="H16" s="58">
        <f>_xlfn.XLOOKUP($C$4&amp;$B16&amp;H$25,'Raw Cancer Data 1999-2020'!$K$2:$K$4770,'Raw Cancer Data 1999-2020'!$H$2:$H$4770,,0)</f>
        <v>4694</v>
      </c>
      <c r="I16" s="5">
        <f>_xlfn.XLOOKUP($C$4&amp;$B16&amp;I$25,'Raw Cancer Data 1999-2020'!$K$2:$K$4770,'Raw Cancer Data 1999-2020'!$H$2:$H$4770,,0)</f>
        <v>4673</v>
      </c>
      <c r="J16" s="5">
        <f>_xlfn.XLOOKUP($C$4&amp;$B16&amp;J$25,'Raw Cancer Data 1999-2020'!$K$2:$K$4770,'Raw Cancer Data 1999-2020'!$H$2:$H$4770,,0)</f>
        <v>4735</v>
      </c>
      <c r="K16" s="5">
        <f>_xlfn.XLOOKUP($C$4&amp;$B16&amp;K$25,'Raw Cancer Data 1999-2020'!$K$2:$K$4770,'Raw Cancer Data 1999-2020'!$H$2:$H$4770,,0)</f>
        <v>4611</v>
      </c>
      <c r="L16" s="5">
        <f>_xlfn.XLOOKUP($C$4&amp;$B16&amp;L$25,'Raw Cancer Data 1999-2020'!$K$2:$K$4770,'Raw Cancer Data 1999-2020'!$H$2:$H$4770,,0)</f>
        <v>4798</v>
      </c>
      <c r="M16" s="5">
        <f>_xlfn.XLOOKUP($C$4&amp;$B16&amp;M$25,'Raw Cancer Data 1999-2020'!$K$2:$K$4770,'Raw Cancer Data 1999-2020'!$H$2:$H$4770,,0)</f>
        <v>4958</v>
      </c>
      <c r="N16" s="5">
        <f>_xlfn.XLOOKUP($C$4&amp;$B16&amp;N$25,'Raw Cancer Data 1999-2020'!$K$2:$K$4770,'Raw Cancer Data 1999-2020'!$H$2:$H$4770,,0)</f>
        <v>4914</v>
      </c>
      <c r="O16" s="5">
        <f>_xlfn.XLOOKUP($C$4&amp;$B16&amp;O$25,'Raw Cancer Data 1999-2020'!$K$2:$K$4770,'Raw Cancer Data 1999-2020'!$H$2:$H$4770,,0)</f>
        <v>5144</v>
      </c>
      <c r="P16" s="5">
        <f>_xlfn.XLOOKUP($C$4&amp;$B16&amp;P$25,'Raw Cancer Data 1999-2020'!$K$2:$K$4770,'Raw Cancer Data 1999-2020'!$H$2:$H$4770,,0)</f>
        <v>5271</v>
      </c>
      <c r="Q16" s="5">
        <f>_xlfn.XLOOKUP($C$4&amp;$B16&amp;Q$25,'Raw Cancer Data 1999-2020'!$K$2:$K$4770,'Raw Cancer Data 1999-2020'!$H$2:$H$4770,,0)</f>
        <v>5460</v>
      </c>
      <c r="R16" s="5">
        <f>_xlfn.XLOOKUP($C$4&amp;$B16&amp;R$25,'Raw Cancer Data 1999-2020'!$K$2:$K$4770,'Raw Cancer Data 1999-2020'!$H$2:$H$4770,,0)</f>
        <v>5423</v>
      </c>
      <c r="S16" s="5">
        <f>_xlfn.XLOOKUP($C$4&amp;$B16&amp;S$25,'Raw Cancer Data 1999-2020'!$K$2:$K$4770,'Raw Cancer Data 1999-2020'!$H$2:$H$4770,,0)</f>
        <v>5338</v>
      </c>
      <c r="T16" s="5">
        <f>_xlfn.XLOOKUP($C$4&amp;$B16&amp;T$25,'Raw Cancer Data 1999-2020'!$K$2:$K$4770,'Raw Cancer Data 1999-2020'!$H$2:$H$4770,,0)</f>
        <v>5544</v>
      </c>
      <c r="U16" s="5">
        <f>_xlfn.XLOOKUP($C$4&amp;$B16&amp;U$25,'Raw Cancer Data 1999-2020'!$K$2:$K$4770,'Raw Cancer Data 1999-2020'!$H$2:$H$4770,,0)</f>
        <v>5481</v>
      </c>
      <c r="V16" s="5">
        <f>_xlfn.XLOOKUP($C$4&amp;$B16&amp;V$25,'Raw Cancer Data 1999-2020'!$K$2:$K$4770,'Raw Cancer Data 1999-2020'!$H$2:$H$4770,,0)</f>
        <v>5679</v>
      </c>
      <c r="W16" s="5">
        <f>_xlfn.XLOOKUP($C$4&amp;$B16&amp;W$25,'Raw Cancer Data 1999-2020'!$K$2:$K$4770,'Raw Cancer Data 1999-2020'!$H$2:$H$4770,,0)</f>
        <v>5545</v>
      </c>
      <c r="X16" s="5">
        <f>_xlfn.XLOOKUP($C$4&amp;$B16&amp;X$25,'Raw Cancer Data 1999-2020'!$K$2:$K$4770,'Raw Cancer Data 1999-2020'!$H$2:$H$4770,,0)</f>
        <v>5685</v>
      </c>
      <c r="Y16" s="5">
        <f>_xlfn.XLOOKUP($C$4&amp;$B16&amp;Y$25,'Mortality Data Raw 2018-2023'!$K$2:$K$1733,'Mortality Data Raw 2018-2023'!$H$2:$H$1733,,0)</f>
        <v>5996</v>
      </c>
      <c r="Z16" s="5">
        <f>_xlfn.XLOOKUP($C$4&amp;$B16&amp;Z$25,'Mortality Data Raw 2018-2023'!$K$2:$K$1733,'Mortality Data Raw 2018-2023'!$H$2:$H$1733,,0)</f>
        <v>5619</v>
      </c>
      <c r="AA16" s="5">
        <f>_xlfn.XLOOKUP($C$4&amp;$B16&amp;AA$25,'Mortality Data Raw 2018-2023'!$K$2:$K$1733,'Mortality Data Raw 2018-2023'!$H$2:$H$1733,,0)</f>
        <v>5574</v>
      </c>
      <c r="AD16" s="7"/>
      <c r="AE16" s="56"/>
      <c r="AF16" s="56"/>
      <c r="AG16" s="56"/>
      <c r="AH16" s="56"/>
      <c r="AI16" s="56"/>
      <c r="AJ16" s="56"/>
    </row>
    <row r="17" spans="1:36">
      <c r="B17" s="7" t="s">
        <v>33</v>
      </c>
      <c r="C17" s="58">
        <f>_xlfn.XLOOKUP($C$4&amp;$B17&amp;C$25,'Raw Cancer Data 1999-2020'!$K$2:$K$4770,'Raw Cancer Data 1999-2020'!$H$2:$H$4770,,0)</f>
        <v>6460</v>
      </c>
      <c r="D17" s="58">
        <f>_xlfn.XLOOKUP($C$4&amp;$B17&amp;D$25,'Raw Cancer Data 1999-2020'!$K$2:$K$4770,'Raw Cancer Data 1999-2020'!$H$2:$H$4770,,0)</f>
        <v>6733</v>
      </c>
      <c r="E17" s="58">
        <f>_xlfn.XLOOKUP($C$4&amp;$B17&amp;E$25,'Raw Cancer Data 1999-2020'!$K$2:$K$4770,'Raw Cancer Data 1999-2020'!$H$2:$H$4770,,0)</f>
        <v>6696</v>
      </c>
      <c r="F17" s="58">
        <f>_xlfn.XLOOKUP($C$4&amp;$B17&amp;F$25,'Raw Cancer Data 1999-2020'!$K$2:$K$4770,'Raw Cancer Data 1999-2020'!$H$2:$H$4770,,0)</f>
        <v>6763</v>
      </c>
      <c r="G17" s="58">
        <f>_xlfn.XLOOKUP($C$4&amp;$B17&amp;G$25,'Raw Cancer Data 1999-2020'!$K$2:$K$4770,'Raw Cancer Data 1999-2020'!$H$2:$H$4770,,0)</f>
        <v>6937</v>
      </c>
      <c r="H17" s="58">
        <f>_xlfn.XLOOKUP($C$4&amp;$B17&amp;H$25,'Raw Cancer Data 1999-2020'!$K$2:$K$4770,'Raw Cancer Data 1999-2020'!$H$2:$H$4770,,0)</f>
        <v>6797</v>
      </c>
      <c r="I17" s="5">
        <f>_xlfn.XLOOKUP($C$4&amp;$B17&amp;I$25,'Raw Cancer Data 1999-2020'!$K$2:$K$4770,'Raw Cancer Data 1999-2020'!$H$2:$H$4770,,0)</f>
        <v>6832</v>
      </c>
      <c r="J17" s="5">
        <f>_xlfn.XLOOKUP($C$4&amp;$B17&amp;J$25,'Raw Cancer Data 1999-2020'!$K$2:$K$4770,'Raw Cancer Data 1999-2020'!$H$2:$H$4770,,0)</f>
        <v>6863</v>
      </c>
      <c r="K17" s="5">
        <f>_xlfn.XLOOKUP($C$4&amp;$B17&amp;K$25,'Raw Cancer Data 1999-2020'!$K$2:$K$4770,'Raw Cancer Data 1999-2020'!$H$2:$H$4770,,0)</f>
        <v>6858</v>
      </c>
      <c r="L17" s="5">
        <f>_xlfn.XLOOKUP($C$4&amp;$B17&amp;L$25,'Raw Cancer Data 1999-2020'!$K$2:$K$4770,'Raw Cancer Data 1999-2020'!$H$2:$H$4770,,0)</f>
        <v>6840</v>
      </c>
      <c r="M17" s="5">
        <f>_xlfn.XLOOKUP($C$4&amp;$B17&amp;M$25,'Raw Cancer Data 1999-2020'!$K$2:$K$4770,'Raw Cancer Data 1999-2020'!$H$2:$H$4770,,0)</f>
        <v>6830</v>
      </c>
      <c r="N17" s="5">
        <f>_xlfn.XLOOKUP($C$4&amp;$B17&amp;N$25,'Raw Cancer Data 1999-2020'!$K$2:$K$4770,'Raw Cancer Data 1999-2020'!$H$2:$H$4770,,0)</f>
        <v>6883</v>
      </c>
      <c r="O17" s="5">
        <f>_xlfn.XLOOKUP($C$4&amp;$B17&amp;O$25,'Raw Cancer Data 1999-2020'!$K$2:$K$4770,'Raw Cancer Data 1999-2020'!$H$2:$H$4770,,0)</f>
        <v>6904</v>
      </c>
      <c r="P17" s="5">
        <f>_xlfn.XLOOKUP($C$4&amp;$B17&amp;P$25,'Raw Cancer Data 1999-2020'!$K$2:$K$4770,'Raw Cancer Data 1999-2020'!$H$2:$H$4770,,0)</f>
        <v>7079</v>
      </c>
      <c r="Q17" s="5">
        <f>_xlfn.XLOOKUP($C$4&amp;$B17&amp;Q$25,'Raw Cancer Data 1999-2020'!$K$2:$K$4770,'Raw Cancer Data 1999-2020'!$H$2:$H$4770,,0)</f>
        <v>7072</v>
      </c>
      <c r="R17" s="5">
        <f>_xlfn.XLOOKUP($C$4&amp;$B17&amp;R$25,'Raw Cancer Data 1999-2020'!$K$2:$K$4770,'Raw Cancer Data 1999-2020'!$H$2:$H$4770,,0)</f>
        <v>6992</v>
      </c>
      <c r="S17" s="5">
        <f>_xlfn.XLOOKUP($C$4&amp;$B17&amp;S$25,'Raw Cancer Data 1999-2020'!$K$2:$K$4770,'Raw Cancer Data 1999-2020'!$H$2:$H$4770,,0)</f>
        <v>6724</v>
      </c>
      <c r="T17" s="5">
        <f>_xlfn.XLOOKUP($C$4&amp;$B17&amp;T$25,'Raw Cancer Data 1999-2020'!$K$2:$K$4770,'Raw Cancer Data 1999-2020'!$H$2:$H$4770,,0)</f>
        <v>6749</v>
      </c>
      <c r="U17" s="5">
        <f>_xlfn.XLOOKUP($C$4&amp;$B17&amp;U$25,'Raw Cancer Data 1999-2020'!$K$2:$K$4770,'Raw Cancer Data 1999-2020'!$H$2:$H$4770,,0)</f>
        <v>7036</v>
      </c>
      <c r="V17" s="5">
        <f>_xlfn.XLOOKUP($C$4&amp;$B17&amp;V$25,'Raw Cancer Data 1999-2020'!$K$2:$K$4770,'Raw Cancer Data 1999-2020'!$H$2:$H$4770,,0)</f>
        <v>7123</v>
      </c>
      <c r="W17" s="5">
        <f>_xlfn.XLOOKUP($C$4&amp;$B17&amp;W$25,'Raw Cancer Data 1999-2020'!$K$2:$K$4770,'Raw Cancer Data 1999-2020'!$H$2:$H$4770,,0)</f>
        <v>7087</v>
      </c>
      <c r="X17" s="5">
        <f>_xlfn.XLOOKUP($C$4&amp;$B17&amp;X$25,'Raw Cancer Data 1999-2020'!$K$2:$K$4770,'Raw Cancer Data 1999-2020'!$H$2:$H$4770,,0)</f>
        <v>7405</v>
      </c>
      <c r="Y17" s="5">
        <f>_xlfn.XLOOKUP($C$4&amp;$B17&amp;Y$25,'Mortality Data Raw 2018-2023'!$K$2:$K$1733,'Mortality Data Raw 2018-2023'!$H$2:$H$1733,,0)</f>
        <v>7263</v>
      </c>
      <c r="Z17" s="5">
        <f>_xlfn.XLOOKUP($C$4&amp;$B17&amp;Z$25,'Mortality Data Raw 2018-2023'!$K$2:$K$1733,'Mortality Data Raw 2018-2023'!$H$2:$H$1733,,0)</f>
        <v>7560</v>
      </c>
      <c r="AA17" s="5">
        <f>_xlfn.XLOOKUP($C$4&amp;$B17&amp;AA$25,'Mortality Data Raw 2018-2023'!$K$2:$K$1733,'Mortality Data Raw 2018-2023'!$H$2:$H$1733,,0)</f>
        <v>7991</v>
      </c>
      <c r="AD17" s="7"/>
      <c r="AE17" s="56"/>
      <c r="AF17" s="56"/>
      <c r="AG17" s="56"/>
      <c r="AH17" s="56"/>
      <c r="AI17" s="56"/>
      <c r="AJ17" s="56"/>
    </row>
    <row r="18" spans="1:36" ht="15.75" thickBot="1">
      <c r="B18" s="8" t="s">
        <v>35</v>
      </c>
      <c r="C18" s="59">
        <f>_xlfn.XLOOKUP($C$4&amp;$B18&amp;C$25,'Raw Cancer Data 1999-2020'!$K$2:$K$4770,'Raw Cancer Data 1999-2020'!$H$2:$H$4770,,0)</f>
        <v>3424</v>
      </c>
      <c r="D18" s="59">
        <f>_xlfn.XLOOKUP($C$4&amp;$B18&amp;D$25,'Raw Cancer Data 1999-2020'!$K$2:$K$4770,'Raw Cancer Data 1999-2020'!$H$2:$H$4770,,0)</f>
        <v>3543</v>
      </c>
      <c r="E18" s="59">
        <f>_xlfn.XLOOKUP($C$4&amp;$B18&amp;E$25,'Raw Cancer Data 1999-2020'!$K$2:$K$4770,'Raw Cancer Data 1999-2020'!$H$2:$H$4770,,0)</f>
        <v>3585</v>
      </c>
      <c r="F18" s="59">
        <f>_xlfn.XLOOKUP($C$4&amp;$B18&amp;F$25,'Raw Cancer Data 1999-2020'!$K$2:$K$4770,'Raw Cancer Data 1999-2020'!$H$2:$H$4770,,0)</f>
        <v>3696</v>
      </c>
      <c r="G18" s="59">
        <f>_xlfn.XLOOKUP($C$4&amp;$B18&amp;G$25,'Raw Cancer Data 1999-2020'!$K$2:$K$4770,'Raw Cancer Data 1999-2020'!$H$2:$H$4770,,0)</f>
        <v>3786</v>
      </c>
      <c r="H18" s="59">
        <f>_xlfn.XLOOKUP($C$4&amp;$B18&amp;H$25,'Raw Cancer Data 1999-2020'!$K$2:$K$4770,'Raw Cancer Data 1999-2020'!$H$2:$H$4770,,0)</f>
        <v>3830</v>
      </c>
      <c r="I18" s="9">
        <f>_xlfn.XLOOKUP($C$4&amp;$B18&amp;I$25,'Raw Cancer Data 1999-2020'!$K$2:$K$4770,'Raw Cancer Data 1999-2020'!$H$2:$H$4770,,0)</f>
        <v>4013</v>
      </c>
      <c r="J18" s="9">
        <f>_xlfn.XLOOKUP($C$4&amp;$B18&amp;J$25,'Raw Cancer Data 1999-2020'!$K$2:$K$4770,'Raw Cancer Data 1999-2020'!$H$2:$H$4770,,0)</f>
        <v>4074</v>
      </c>
      <c r="K18" s="9">
        <f>_xlfn.XLOOKUP($C$4&amp;$B18&amp;K$25,'Raw Cancer Data 1999-2020'!$K$2:$K$4770,'Raw Cancer Data 1999-2020'!$H$2:$H$4770,,0)</f>
        <v>4228</v>
      </c>
      <c r="L18" s="9">
        <f>_xlfn.XLOOKUP($C$4&amp;$B18&amp;L$25,'Raw Cancer Data 1999-2020'!$K$2:$K$4770,'Raw Cancer Data 1999-2020'!$H$2:$H$4770,,0)</f>
        <v>4381</v>
      </c>
      <c r="M18" s="9">
        <f>_xlfn.XLOOKUP($C$4&amp;$B18&amp;M$25,'Raw Cancer Data 1999-2020'!$K$2:$K$4770,'Raw Cancer Data 1999-2020'!$H$2:$H$4770,,0)</f>
        <v>4486</v>
      </c>
      <c r="N18" s="9">
        <f>_xlfn.XLOOKUP($C$4&amp;$B18&amp;N$25,'Raw Cancer Data 1999-2020'!$K$2:$K$4770,'Raw Cancer Data 1999-2020'!$H$2:$H$4770,,0)</f>
        <v>4609</v>
      </c>
      <c r="O18" s="9">
        <f>_xlfn.XLOOKUP($C$4&amp;$B18&amp;O$25,'Raw Cancer Data 1999-2020'!$K$2:$K$4770,'Raw Cancer Data 1999-2020'!$H$2:$H$4770,,0)</f>
        <v>4925</v>
      </c>
      <c r="P18" s="9">
        <f>_xlfn.XLOOKUP($C$4&amp;$B18&amp;P$25,'Raw Cancer Data 1999-2020'!$K$2:$K$4770,'Raw Cancer Data 1999-2020'!$H$2:$H$4770,,0)</f>
        <v>4876</v>
      </c>
      <c r="Q18" s="9">
        <f>_xlfn.XLOOKUP($C$4&amp;$B18&amp;Q$25,'Raw Cancer Data 1999-2020'!$K$2:$K$4770,'Raw Cancer Data 1999-2020'!$H$2:$H$4770,,0)</f>
        <v>5027</v>
      </c>
      <c r="R18" s="9">
        <f>_xlfn.XLOOKUP($C$4&amp;$B18&amp;R$25,'Raw Cancer Data 1999-2020'!$K$2:$K$4770,'Raw Cancer Data 1999-2020'!$H$2:$H$4770,,0)</f>
        <v>5207</v>
      </c>
      <c r="S18" s="9">
        <f>_xlfn.XLOOKUP($C$4&amp;$B18&amp;S$25,'Raw Cancer Data 1999-2020'!$K$2:$K$4770,'Raw Cancer Data 1999-2020'!$H$2:$H$4770,,0)</f>
        <v>5036</v>
      </c>
      <c r="T18" s="9">
        <f>_xlfn.XLOOKUP($C$4&amp;$B18&amp;T$25,'Raw Cancer Data 1999-2020'!$K$2:$K$4770,'Raw Cancer Data 1999-2020'!$H$2:$H$4770,,0)</f>
        <v>5214</v>
      </c>
      <c r="U18" s="9">
        <f>_xlfn.XLOOKUP($C$4&amp;$B18&amp;U$25,'Raw Cancer Data 1999-2020'!$K$2:$K$4770,'Raw Cancer Data 1999-2020'!$H$2:$H$4770,,0)</f>
        <v>5355</v>
      </c>
      <c r="V18" s="9">
        <f>_xlfn.XLOOKUP($C$4&amp;$B18&amp;V$25,'Raw Cancer Data 1999-2020'!$K$2:$K$4770,'Raw Cancer Data 1999-2020'!$H$2:$H$4770,,0)</f>
        <v>5223</v>
      </c>
      <c r="W18" s="9">
        <f>_xlfn.XLOOKUP($C$4&amp;$B18&amp;W$25,'Raw Cancer Data 1999-2020'!$K$2:$K$4770,'Raw Cancer Data 1999-2020'!$H$2:$H$4770,,0)</f>
        <v>5365</v>
      </c>
      <c r="X18" s="9">
        <f>_xlfn.XLOOKUP($C$4&amp;$B18&amp;X$25,'Raw Cancer Data 1999-2020'!$K$2:$K$4770,'Raw Cancer Data 1999-2020'!$H$2:$H$4770,,0)</f>
        <v>5336</v>
      </c>
      <c r="Y18" s="9">
        <f>_xlfn.XLOOKUP($C$4&amp;$B18&amp;Y$25,'Mortality Data Raw 2018-2023'!$K$2:$K$1733,'Mortality Data Raw 2018-2023'!$H$2:$H$1733,,0)</f>
        <v>5208</v>
      </c>
      <c r="Z18" s="9">
        <f>_xlfn.XLOOKUP($C$4&amp;$B18&amp;Z$25,'Mortality Data Raw 2018-2023'!$K$2:$K$1733,'Mortality Data Raw 2018-2023'!$H$2:$H$1733,,0)</f>
        <v>5317</v>
      </c>
      <c r="AA18" s="9">
        <f>_xlfn.XLOOKUP($C$4&amp;$B18&amp;AA$25,'Mortality Data Raw 2018-2023'!$K$2:$K$1733,'Mortality Data Raw 2018-2023'!$H$2:$H$1733,,0)</f>
        <v>5086</v>
      </c>
      <c r="AD18" s="7"/>
      <c r="AE18" s="56"/>
      <c r="AF18" s="56"/>
      <c r="AG18" s="56"/>
      <c r="AH18" s="56"/>
      <c r="AI18" s="56"/>
      <c r="AJ18" s="56"/>
    </row>
    <row r="19" spans="1:36">
      <c r="B19" s="10" t="s">
        <v>149</v>
      </c>
      <c r="C19" s="60">
        <f>SUM(C8:C18)</f>
        <v>21014</v>
      </c>
      <c r="D19" s="60">
        <f t="shared" ref="D19:AA19" si="0">SUM(D8:D18)</f>
        <v>21339</v>
      </c>
      <c r="E19" s="60">
        <f t="shared" si="0"/>
        <v>21451</v>
      </c>
      <c r="F19" s="60">
        <f t="shared" si="0"/>
        <v>21498</v>
      </c>
      <c r="G19" s="60">
        <f t="shared" si="0"/>
        <v>21535</v>
      </c>
      <c r="H19" s="60">
        <f t="shared" si="0"/>
        <v>21395</v>
      </c>
      <c r="I19" s="60">
        <f t="shared" si="0"/>
        <v>21623</v>
      </c>
      <c r="J19" s="60">
        <f t="shared" si="0"/>
        <v>21944</v>
      </c>
      <c r="K19" s="60">
        <f t="shared" si="0"/>
        <v>21824</v>
      </c>
      <c r="L19" s="60">
        <f t="shared" si="0"/>
        <v>22334</v>
      </c>
      <c r="M19" s="60">
        <f t="shared" si="0"/>
        <v>22605</v>
      </c>
      <c r="N19" s="60">
        <f t="shared" si="0"/>
        <v>22569</v>
      </c>
      <c r="O19" s="60">
        <f t="shared" si="0"/>
        <v>23063</v>
      </c>
      <c r="P19" s="60">
        <f t="shared" si="0"/>
        <v>23185</v>
      </c>
      <c r="Q19" s="60">
        <f t="shared" si="0"/>
        <v>23427</v>
      </c>
      <c r="R19" s="60">
        <f t="shared" si="0"/>
        <v>23447</v>
      </c>
      <c r="S19" s="60">
        <f t="shared" si="0"/>
        <v>22665</v>
      </c>
      <c r="T19" s="60">
        <f t="shared" si="0"/>
        <v>23130</v>
      </c>
      <c r="U19" s="60">
        <f t="shared" si="0"/>
        <v>23359</v>
      </c>
      <c r="V19" s="60">
        <f t="shared" si="0"/>
        <v>23358</v>
      </c>
      <c r="W19" s="60">
        <f t="shared" si="0"/>
        <v>23170</v>
      </c>
      <c r="X19" s="60">
        <f t="shared" si="0"/>
        <v>23422</v>
      </c>
      <c r="Y19" s="60">
        <f t="shared" si="0"/>
        <v>23271</v>
      </c>
      <c r="Z19" s="60">
        <f t="shared" si="0"/>
        <v>23322</v>
      </c>
      <c r="AA19" s="60">
        <f t="shared" si="0"/>
        <v>23379</v>
      </c>
      <c r="AD19" s="7"/>
      <c r="AE19" s="56"/>
      <c r="AF19" s="56"/>
      <c r="AG19" s="56"/>
      <c r="AH19" s="56"/>
      <c r="AI19" s="56"/>
      <c r="AJ19" s="56"/>
    </row>
    <row r="20" spans="1:36">
      <c r="C20" s="6"/>
      <c r="D20" s="6"/>
      <c r="E20" s="6"/>
      <c r="F20" s="6"/>
      <c r="G20" s="6"/>
      <c r="H20" s="6"/>
      <c r="I20" s="5"/>
      <c r="J20" s="5"/>
      <c r="K20" s="5"/>
      <c r="L20" s="5"/>
      <c r="M20" s="5"/>
      <c r="N20" s="5"/>
    </row>
    <row r="21" spans="1:36">
      <c r="C21" s="6"/>
      <c r="D21" s="6"/>
      <c r="E21" s="6"/>
      <c r="F21" s="6"/>
      <c r="G21" s="6"/>
      <c r="H21" s="6"/>
    </row>
    <row r="22" spans="1:36">
      <c r="C22" s="6"/>
      <c r="D22" s="6"/>
      <c r="E22" s="6"/>
      <c r="F22" s="6"/>
      <c r="G22" s="6"/>
      <c r="H22" s="6"/>
    </row>
    <row r="23" spans="1:36">
      <c r="C23" s="6"/>
      <c r="D23" s="6"/>
      <c r="E23" s="6"/>
      <c r="F23" s="6"/>
      <c r="G23" s="6"/>
      <c r="H23" s="6"/>
    </row>
    <row r="24" spans="1:36" ht="20.45" customHeight="1" thickBot="1">
      <c r="B24" s="40"/>
      <c r="C24" s="81" t="s">
        <v>454</v>
      </c>
      <c r="D24" s="82"/>
      <c r="E24" s="82"/>
      <c r="F24" s="82"/>
      <c r="G24" s="82"/>
      <c r="H24" s="82"/>
      <c r="I24" s="81" t="s">
        <v>454</v>
      </c>
      <c r="J24" s="82"/>
      <c r="K24" s="82"/>
      <c r="L24" s="82"/>
      <c r="M24" s="82"/>
      <c r="N24" s="82"/>
      <c r="O24" s="81" t="s">
        <v>454</v>
      </c>
      <c r="P24" s="82"/>
      <c r="Q24" s="82"/>
      <c r="R24" s="82"/>
      <c r="S24" s="82"/>
      <c r="T24" s="82"/>
      <c r="U24" s="81" t="s">
        <v>454</v>
      </c>
      <c r="V24" s="82"/>
      <c r="W24" s="82"/>
      <c r="X24" s="82"/>
      <c r="Y24" s="82"/>
      <c r="Z24" s="82"/>
      <c r="AA24" s="34"/>
      <c r="AD24" s="55"/>
    </row>
    <row r="25" spans="1:36" ht="18.75" thickTop="1" thickBot="1">
      <c r="A25" s="37" t="s">
        <v>455</v>
      </c>
      <c r="B25" s="40"/>
      <c r="C25" s="35" cm="1">
        <f t="array" ref="C25:AA25">_xlfn.SEQUENCE(1,25,1999)</f>
        <v>1999</v>
      </c>
      <c r="D25" s="35">
        <v>2000</v>
      </c>
      <c r="E25" s="35">
        <v>2001</v>
      </c>
      <c r="F25" s="35">
        <v>2002</v>
      </c>
      <c r="G25" s="35">
        <v>2003</v>
      </c>
      <c r="H25" s="35">
        <v>2004</v>
      </c>
      <c r="I25" s="35">
        <v>2005</v>
      </c>
      <c r="J25" s="35">
        <v>2006</v>
      </c>
      <c r="K25" s="35">
        <v>2007</v>
      </c>
      <c r="L25" s="35">
        <v>2008</v>
      </c>
      <c r="M25" s="35">
        <v>2009</v>
      </c>
      <c r="N25" s="35">
        <v>2010</v>
      </c>
      <c r="O25" s="35">
        <v>2011</v>
      </c>
      <c r="P25" s="35">
        <v>2012</v>
      </c>
      <c r="Q25" s="35">
        <v>2013</v>
      </c>
      <c r="R25" s="35">
        <v>2014</v>
      </c>
      <c r="S25" s="35">
        <v>2015</v>
      </c>
      <c r="T25" s="35">
        <v>2016</v>
      </c>
      <c r="U25" s="35">
        <v>2017</v>
      </c>
      <c r="V25" s="35">
        <v>2018</v>
      </c>
      <c r="W25" s="35">
        <v>2019</v>
      </c>
      <c r="X25" s="35">
        <v>2020</v>
      </c>
      <c r="Y25" s="35">
        <v>2021</v>
      </c>
      <c r="Z25" s="35">
        <v>2022</v>
      </c>
      <c r="AA25" s="35">
        <v>2023</v>
      </c>
    </row>
    <row r="26" spans="1:36" ht="15.75" thickTop="1">
      <c r="A26" s="37">
        <f>'Weights for age-adjusted rates'!D6</f>
        <v>1.3818E-2</v>
      </c>
      <c r="B26" s="39" t="s">
        <v>12</v>
      </c>
      <c r="C26" s="53">
        <f>_xlfn.XLOOKUP($C$4&amp;$B26&amp;C$25,'Raw Cancer Data 1999-2020'!$K$2:$K$4770,'Raw Cancer Data 1999-2020'!$L$2:$L$4770,,0)</f>
        <v>0.71131962436000995</v>
      </c>
      <c r="D26" s="53">
        <f>_xlfn.XLOOKUP($C$4&amp;$B26&amp;D$25,'Raw Cancer Data 1999-2020'!$K$2:$K$4770,'Raw Cancer Data 1999-2020'!$L$2:$L$4770,,0)</f>
        <v>0.99851589006655372</v>
      </c>
      <c r="E26" s="53">
        <f>_xlfn.XLOOKUP($C$4&amp;$B26&amp;E$25,'Raw Cancer Data 1999-2020'!$K$2:$K$4770,'Raw Cancer Data 1999-2020'!$L$2:$L$4770,,0)</f>
        <v>0.62302842654420088</v>
      </c>
      <c r="F26" s="53">
        <f>_xlfn.XLOOKUP($C$4&amp;$B26&amp;F$25,'Raw Cancer Data 1999-2020'!$K$2:$K$4770,'Raw Cancer Data 1999-2020'!$L$2:$L$4770,,0)</f>
        <v>0.53144900076199664</v>
      </c>
      <c r="G26" s="53">
        <f>_xlfn.XLOOKUP($C$4&amp;$B26&amp;G$25,'Raw Cancer Data 1999-2020'!$K$2:$K$4770,'Raw Cancer Data 1999-2020'!$L$2:$L$4770,,0)</f>
        <v>0.75455164415545672</v>
      </c>
      <c r="H26" s="53">
        <f>_xlfn.XLOOKUP($C$4&amp;$B26&amp;H$25,'Raw Cancer Data 1999-2020'!$K$2:$K$4770,'Raw Cancer Data 1999-2020'!$L$2:$L$4770,,0)</f>
        <v>0.57295769230577609</v>
      </c>
      <c r="I26" s="41">
        <f>_xlfn.XLOOKUP($C$4&amp;$B26&amp;I$25,'Raw Cancer Data 1999-2020'!$K$2:$K$4770,'Raw Cancer Data 1999-2020'!$L$2:$L$4770,,0)</f>
        <v>0.54939662515642196</v>
      </c>
      <c r="J26" s="41">
        <f>_xlfn.XLOOKUP($C$4&amp;$B26&amp;J$25,'Raw Cancer Data 1999-2020'!$K$2:$K$4770,'Raw Cancer Data 1999-2020'!$L$2:$L$4770,,0)</f>
        <v>0.76699677218068063</v>
      </c>
      <c r="K26" s="41">
        <f>_xlfn.XLOOKUP($C$4&amp;$B26&amp;K$25,'Raw Cancer Data 1999-2020'!$K$2:$K$4770,'Raw Cancer Data 1999-2020'!$L$2:$L$4770,,0)</f>
        <v>0.50626844715654329</v>
      </c>
      <c r="L26" s="41">
        <f>_xlfn.XLOOKUP($C$4&amp;$B26&amp;L$25,'Raw Cancer Data 1999-2020'!$K$2:$K$4770,'Raw Cancer Data 1999-2020'!$L$2:$L$4770,,0)</f>
        <v>0.65332037984530822</v>
      </c>
      <c r="M26" s="41">
        <f>_xlfn.XLOOKUP($C$4&amp;$B26&amp;M$25,'Raw Cancer Data 1999-2020'!$K$2:$K$4770,'Raw Cancer Data 1999-2020'!$L$2:$L$4770,,0)</f>
        <v>0.67439523607205232</v>
      </c>
      <c r="N26" s="41">
        <f>_xlfn.XLOOKUP($C$4&amp;$B26&amp;N$25,'Raw Cancer Data 1999-2020'!$K$2:$K$4770,'Raw Cancer Data 1999-2020'!$L$2:$L$4770,,0)</f>
        <v>0.63384965035585594</v>
      </c>
      <c r="O26" s="15">
        <f>_xlfn.XLOOKUP($C$4&amp;$B26&amp;O$25,'Raw Cancer Data 1999-2020'!$K$2:$K$4770,'Raw Cancer Data 1999-2020'!$L$2:$L$4770,,0)</f>
        <v>0.55047657509488845</v>
      </c>
      <c r="P26" s="15">
        <f>_xlfn.XLOOKUP($C$4&amp;$B26&amp;P$25,'Raw Cancer Data 1999-2020'!$K$2:$K$4770,'Raw Cancer Data 1999-2020'!$L$2:$L$4770,,0)</f>
        <v>0.4818571891951387</v>
      </c>
      <c r="Q26" s="15">
        <f>_xlfn.XLOOKUP($C$4&amp;$B26&amp;Q$25,'Raw Cancer Data 1999-2020'!$K$2:$K$4770,'Raw Cancer Data 1999-2020'!$L$2:$L$4770,,0)</f>
        <v>0.53275383246617081</v>
      </c>
      <c r="R26" s="15">
        <f>_xlfn.XLOOKUP($C$4&amp;$B26&amp;R$25,'Raw Cancer Data 1999-2020'!$K$2:$K$4770,'Raw Cancer Data 1999-2020'!$L$2:$L$4770,,0)</f>
        <v>0.27859738878265605</v>
      </c>
      <c r="S26" s="15">
        <f>_xlfn.XLOOKUP($C$4&amp;$B26&amp;S$25,'Raw Cancer Data 1999-2020'!$K$2:$K$4770,'Raw Cancer Data 1999-2020'!$L$2:$L$4770,,0)</f>
        <v>0.55303644661011286</v>
      </c>
      <c r="T26" s="15">
        <f>_xlfn.XLOOKUP($C$4&amp;$B26&amp;T$25,'Raw Cancer Data 1999-2020'!$K$2:$K$4770,'Raw Cancer Data 1999-2020'!$L$2:$L$4770,,0)</f>
        <v>0.73045191044659574</v>
      </c>
      <c r="U26" s="15">
        <f>_xlfn.XLOOKUP($C$4&amp;$B26&amp;U$25,'Raw Cancer Data 1999-2020'!$K$2:$K$4770,'Raw Cancer Data 1999-2020'!$L$2:$L$4770,,0)</f>
        <v>0.48231980595512647</v>
      </c>
      <c r="V26" s="15">
        <f>_xlfn.XLOOKUP($C$4&amp;$B26&amp;V$25,'Raw Cancer Data 1999-2020'!$K$2:$K$4770,'Raw Cancer Data 1999-2020'!$L$2:$L$4770,,0)</f>
        <v>0.38979181998478252</v>
      </c>
      <c r="W26" s="15">
        <f>_xlfn.XLOOKUP($C$4&amp;$B26&amp;W$25,'Raw Cancer Data 1999-2020'!$K$2:$K$4770,'Raw Cancer Data 1999-2020'!$L$2:$L$4770,,0)</f>
        <v>0.34363788813899465</v>
      </c>
      <c r="X26" s="15">
        <f>_xlfn.XLOOKUP($C$4&amp;$B26&amp;X$25,'Raw Cancer Data 1999-2020'!$K$2:$K$4770,'Raw Cancer Data 1999-2020'!$L$2:$L$4770,,0)</f>
        <v>0.53547380060562089</v>
      </c>
      <c r="Y26" s="15">
        <f>_xlfn.XLOOKUP($C$4&amp;$B26&amp;Y$25,'Mortality Data Raw 2018-2023'!$K$2:$K$1733,'Mortality Data Raw 2018-2023'!$L$2:$L$1733,,0)</f>
        <v>0.39276272951019964</v>
      </c>
      <c r="Z26" s="15">
        <f>_xlfn.XLOOKUP($C$4&amp;$B26&amp;Z$25,'Mortality Data Raw 2018-2023'!$K$2:$K$1733,'Mortality Data Raw 2018-2023'!$L$2:$L$1733,,0)</f>
        <v>0.38011323573292483</v>
      </c>
      <c r="AA26" s="15">
        <f>_xlfn.XLOOKUP($C$4&amp;$B26&amp;AA$25,'Mortality Data Raw 2018-2023'!$K$2:$K$1733,'Mortality Data Raw 2018-2023'!$L$2:$L$1733,,0)</f>
        <v>0.51586796278039804</v>
      </c>
    </row>
    <row r="27" spans="1:36">
      <c r="A27" s="37">
        <f>'Weights for age-adjusted rates'!D7</f>
        <v>5.5316999999999998E-2</v>
      </c>
      <c r="B27" s="39" t="s">
        <v>16</v>
      </c>
      <c r="C27" s="53">
        <f>_xlfn.XLOOKUP($C$4&amp;$B27&amp;C$25,'Raw Cancer Data 1999-2020'!$K$2:$K$4770,'Raw Cancer Data 1999-2020'!$L$2:$L$4770,,0)</f>
        <v>0.7757606985549077</v>
      </c>
      <c r="D27" s="53">
        <f>_xlfn.XLOOKUP($C$4&amp;$B27&amp;D$25,'Raw Cancer Data 1999-2020'!$K$2:$K$4770,'Raw Cancer Data 1999-2020'!$L$2:$L$4770,,0)</f>
        <v>0.89133808063031261</v>
      </c>
      <c r="E27" s="53">
        <f>_xlfn.XLOOKUP($C$4&amp;$B27&amp;E$25,'Raw Cancer Data 1999-2020'!$K$2:$K$4770,'Raw Cancer Data 1999-2020'!$L$2:$L$4770,,0)</f>
        <v>1.014028992986125</v>
      </c>
      <c r="F27" s="53">
        <f>_xlfn.XLOOKUP($C$4&amp;$B27&amp;F$25,'Raw Cancer Data 1999-2020'!$K$2:$K$4770,'Raw Cancer Data 1999-2020'!$L$2:$L$4770,,0)</f>
        <v>0.67193311474401507</v>
      </c>
      <c r="G27" s="53">
        <f>_xlfn.XLOOKUP($C$4&amp;$B27&amp;G$25,'Raw Cancer Data 1999-2020'!$K$2:$K$4770,'Raw Cancer Data 1999-2020'!$L$2:$L$4770,,0)</f>
        <v>0.85165921464853855</v>
      </c>
      <c r="H27" s="53">
        <f>_xlfn.XLOOKUP($C$4&amp;$B27&amp;H$25,'Raw Cancer Data 1999-2020'!$K$2:$K$4770,'Raw Cancer Data 1999-2020'!$L$2:$L$4770,,0)</f>
        <v>0.760859992440856</v>
      </c>
      <c r="I27" s="41">
        <f>_xlfn.XLOOKUP($C$4&amp;$B27&amp;I$25,'Raw Cancer Data 1999-2020'!$K$2:$K$4770,'Raw Cancer Data 1999-2020'!$L$2:$L$4770,,0)</f>
        <v>0.75410008931687134</v>
      </c>
      <c r="J27" s="41">
        <f>_xlfn.XLOOKUP($C$4&amp;$B27&amp;J$25,'Raw Cancer Data 1999-2020'!$K$2:$K$4770,'Raw Cancer Data 1999-2020'!$L$2:$L$4770,,0)</f>
        <v>0.78001427300310833</v>
      </c>
      <c r="K27" s="41">
        <f>_xlfn.XLOOKUP($C$4&amp;$B27&amp;K$25,'Raw Cancer Data 1999-2020'!$K$2:$K$4770,'Raw Cancer Data 1999-2020'!$L$2:$L$4770,,0)</f>
        <v>0.66341364497919475</v>
      </c>
      <c r="L27" s="41">
        <f>_xlfn.XLOOKUP($C$4&amp;$B27&amp;L$25,'Raw Cancer Data 1999-2020'!$K$2:$K$4770,'Raw Cancer Data 1999-2020'!$L$2:$L$4770,,0)</f>
        <v>0.7621577168282937</v>
      </c>
      <c r="M27" s="41">
        <f>_xlfn.XLOOKUP($C$4&amp;$B27&amp;M$25,'Raw Cancer Data 1999-2020'!$K$2:$K$4770,'Raw Cancer Data 1999-2020'!$L$2:$L$4770,,0)</f>
        <v>0.72655933332885902</v>
      </c>
      <c r="N27" s="41">
        <f>_xlfn.XLOOKUP($C$4&amp;$B27&amp;N$25,'Raw Cancer Data 1999-2020'!$K$2:$K$4770,'Raw Cancer Data 1999-2020'!$L$2:$L$4770,,0)</f>
        <v>0.68892514084059564</v>
      </c>
      <c r="O27" s="15">
        <f>_xlfn.XLOOKUP($C$4&amp;$B27&amp;O$25,'Raw Cancer Data 1999-2020'!$K$2:$K$4770,'Raw Cancer Data 1999-2020'!$L$2:$L$4770,,0)</f>
        <v>0.58767051182575558</v>
      </c>
      <c r="P27" s="15">
        <f>_xlfn.XLOOKUP($C$4&amp;$B27&amp;P$25,'Raw Cancer Data 1999-2020'!$K$2:$K$4770,'Raw Cancer Data 1999-2020'!$L$2:$L$4770,,0)</f>
        <v>0.84702129081435928</v>
      </c>
      <c r="Q27" s="15">
        <f>_xlfn.XLOOKUP($C$4&amp;$B27&amp;Q$25,'Raw Cancer Data 1999-2020'!$K$2:$K$4770,'Raw Cancer Data 1999-2020'!$L$2:$L$4770,,0)</f>
        <v>0.60277635019547848</v>
      </c>
      <c r="R27" s="15">
        <f>_xlfn.XLOOKUP($C$4&amp;$B27&amp;R$25,'Raw Cancer Data 1999-2020'!$K$2:$K$4770,'Raw Cancer Data 1999-2020'!$L$2:$L$4770,,0)</f>
        <v>0.63408224724775353</v>
      </c>
      <c r="S27" s="15">
        <f>_xlfn.XLOOKUP($C$4&amp;$B27&amp;S$25,'Raw Cancer Data 1999-2020'!$K$2:$K$4770,'Raw Cancer Data 1999-2020'!$L$2:$L$4770,,0)</f>
        <v>0.72194265603205376</v>
      </c>
      <c r="T27" s="15">
        <f>_xlfn.XLOOKUP($C$4&amp;$B27&amp;T$25,'Raw Cancer Data 1999-2020'!$K$2:$K$4770,'Raw Cancer Data 1999-2020'!$L$2:$L$4770,,0)</f>
        <v>0.67682353180055366</v>
      </c>
      <c r="U27" s="15">
        <f>_xlfn.XLOOKUP($C$4&amp;$B27&amp;U$25,'Raw Cancer Data 1999-2020'!$K$2:$K$4770,'Raw Cancer Data 1999-2020'!$L$2:$L$4770,,0)</f>
        <v>0.68751869191443649</v>
      </c>
      <c r="V27" s="15">
        <f>_xlfn.XLOOKUP($C$4&amp;$B27&amp;V$25,'Raw Cancer Data 1999-2020'!$K$2:$K$4770,'Raw Cancer Data 1999-2020'!$L$2:$L$4770,,0)</f>
        <v>0.66407439587867911</v>
      </c>
      <c r="W27" s="15">
        <f>_xlfn.XLOOKUP($C$4&amp;$B27&amp;W$25,'Raw Cancer Data 1999-2020'!$K$2:$K$4770,'Raw Cancer Data 1999-2020'!$L$2:$L$4770,,0)</f>
        <v>0.5698499604049253</v>
      </c>
      <c r="X27" s="15">
        <f>_xlfn.XLOOKUP($C$4&amp;$B27&amp;X$25,'Raw Cancer Data 1999-2020'!$K$2:$K$4770,'Raw Cancer Data 1999-2020'!$L$2:$L$4770,,0)</f>
        <v>0.54605203734584795</v>
      </c>
      <c r="Y27" s="15">
        <f>_xlfn.XLOOKUP($C$4&amp;$B27&amp;Y$25,'Mortality Data Raw 2018-2023'!$K$2:$K$1733,'Mortality Data Raw 2018-2023'!$L$2:$L$1733,,0)</f>
        <v>0.45863009157204959</v>
      </c>
      <c r="Z27" s="15">
        <f>_xlfn.XLOOKUP($C$4&amp;$B27&amp;Z$25,'Mortality Data Raw 2018-2023'!$K$2:$K$1733,'Mortality Data Raw 2018-2023'!$L$2:$L$1733,,0)</f>
        <v>0.63950498275356038</v>
      </c>
      <c r="AA27" s="15">
        <f>_xlfn.XLOOKUP($C$4&amp;$B27&amp;AA$25,'Mortality Data Raw 2018-2023'!$K$2:$K$1733,'Mortality Data Raw 2018-2023'!$L$2:$L$1733,,0)</f>
        <v>0.60584682576653093</v>
      </c>
      <c r="AD27" s="6"/>
    </row>
    <row r="28" spans="1:36">
      <c r="A28" s="37">
        <f>'Weights for age-adjusted rates'!D8</f>
        <v>0.145565</v>
      </c>
      <c r="B28" s="39" t="s">
        <v>19</v>
      </c>
      <c r="C28" s="53">
        <f>_xlfn.XLOOKUP($C$4&amp;$B28&amp;C$25,'Raw Cancer Data 1999-2020'!$K$2:$K$4770,'Raw Cancer Data 1999-2020'!$L$2:$L$4770,,0)</f>
        <v>0.7471859751281632</v>
      </c>
      <c r="D28" s="53">
        <f>_xlfn.XLOOKUP($C$4&amp;$B28&amp;D$25,'Raw Cancer Data 1999-2020'!$K$2:$K$4770,'Raw Cancer Data 1999-2020'!$L$2:$L$4770,,0)</f>
        <v>0.76684172486609914</v>
      </c>
      <c r="E28" s="53">
        <f>_xlfn.XLOOKUP($C$4&amp;$B28&amp;E$25,'Raw Cancer Data 1999-2020'!$K$2:$K$4770,'Raw Cancer Data 1999-2020'!$L$2:$L$4770,,0)</f>
        <v>0.7848942604060456</v>
      </c>
      <c r="F28" s="53">
        <f>_xlfn.XLOOKUP($C$4&amp;$B28&amp;F$25,'Raw Cancer Data 1999-2020'!$K$2:$K$4770,'Raw Cancer Data 1999-2020'!$L$2:$L$4770,,0)</f>
        <v>0.7682239619847776</v>
      </c>
      <c r="G28" s="53">
        <f>_xlfn.XLOOKUP($C$4&amp;$B28&amp;G$25,'Raw Cancer Data 1999-2020'!$K$2:$K$4770,'Raw Cancer Data 1999-2020'!$L$2:$L$4770,,0)</f>
        <v>0.83341041973570462</v>
      </c>
      <c r="H28" s="53">
        <f>_xlfn.XLOOKUP($C$4&amp;$B28&amp;H$25,'Raw Cancer Data 1999-2020'!$K$2:$K$4770,'Raw Cancer Data 1999-2020'!$L$2:$L$4770,,0)</f>
        <v>0.76347240660230375</v>
      </c>
      <c r="I28" s="41">
        <f>_xlfn.XLOOKUP($C$4&amp;$B28&amp;I$25,'Raw Cancer Data 1999-2020'!$K$2:$K$4770,'Raw Cancer Data 1999-2020'!$L$2:$L$4770,,0)</f>
        <v>0.67731244196355977</v>
      </c>
      <c r="J28" s="41">
        <f>_xlfn.XLOOKUP($C$4&amp;$B28&amp;J$25,'Raw Cancer Data 1999-2020'!$K$2:$K$4770,'Raw Cancer Data 1999-2020'!$L$2:$L$4770,,0)</f>
        <v>0.63088643536497002</v>
      </c>
      <c r="K28" s="41">
        <f>_xlfn.XLOOKUP($C$4&amp;$B28&amp;K$25,'Raw Cancer Data 1999-2020'!$K$2:$K$4770,'Raw Cancer Data 1999-2020'!$L$2:$L$4770,,0)</f>
        <v>0.77424471503393133</v>
      </c>
      <c r="L28" s="41">
        <f>_xlfn.XLOOKUP($C$4&amp;$B28&amp;L$25,'Raw Cancer Data 1999-2020'!$K$2:$K$4770,'Raw Cancer Data 1999-2020'!$L$2:$L$4770,,0)</f>
        <v>0.62013585552429196</v>
      </c>
      <c r="M28" s="41">
        <f>_xlfn.XLOOKUP($C$4&amp;$B28&amp;M$25,'Raw Cancer Data 1999-2020'!$K$2:$K$4770,'Raw Cancer Data 1999-2020'!$L$2:$L$4770,,0)</f>
        <v>0.59740867133299969</v>
      </c>
      <c r="N28" s="41">
        <f>_xlfn.XLOOKUP($C$4&amp;$B28&amp;N$25,'Raw Cancer Data 1999-2020'!$K$2:$K$4770,'Raw Cancer Data 1999-2020'!$L$2:$L$4770,,0)</f>
        <v>0.61668434373244319</v>
      </c>
      <c r="O28" s="15">
        <f>_xlfn.XLOOKUP($C$4&amp;$B28&amp;O$25,'Raw Cancer Data 1999-2020'!$K$2:$K$4770,'Raw Cancer Data 1999-2020'!$L$2:$L$4770,,0)</f>
        <v>0.54825833191842066</v>
      </c>
      <c r="P28" s="15">
        <f>_xlfn.XLOOKUP($C$4&amp;$B28&amp;P$25,'Raw Cancer Data 1999-2020'!$K$2:$K$4770,'Raw Cancer Data 1999-2020'!$L$2:$L$4770,,0)</f>
        <v>0.54198890094226837</v>
      </c>
      <c r="Q28" s="15">
        <f>_xlfn.XLOOKUP($C$4&amp;$B28&amp;Q$25,'Raw Cancer Data 1999-2020'!$K$2:$K$4770,'Raw Cancer Data 1999-2020'!$L$2:$L$4770,,0)</f>
        <v>0.56524538988407247</v>
      </c>
      <c r="R28" s="15">
        <f>_xlfn.XLOOKUP($C$4&amp;$B28&amp;R$25,'Raw Cancer Data 1999-2020'!$K$2:$K$4770,'Raw Cancer Data 1999-2020'!$L$2:$L$4770,,0)</f>
        <v>0.44669874093104445</v>
      </c>
      <c r="S28" s="15">
        <f>_xlfn.XLOOKUP($C$4&amp;$B28&amp;S$25,'Raw Cancer Data 1999-2020'!$K$2:$K$4770,'Raw Cancer Data 1999-2020'!$L$2:$L$4770,,0)</f>
        <v>0.50110064567547952</v>
      </c>
      <c r="T28" s="15">
        <f>_xlfn.XLOOKUP($C$4&amp;$B28&amp;T$25,'Raw Cancer Data 1999-2020'!$K$2:$K$4770,'Raw Cancer Data 1999-2020'!$L$2:$L$4770,,0)</f>
        <v>0.5213404628022118</v>
      </c>
      <c r="U28" s="15">
        <f>_xlfn.XLOOKUP($C$4&amp;$B28&amp;U$25,'Raw Cancer Data 1999-2020'!$K$2:$K$4770,'Raw Cancer Data 1999-2020'!$L$2:$L$4770,,0)</f>
        <v>0.45274540431771115</v>
      </c>
      <c r="V28" s="15">
        <f>_xlfn.XLOOKUP($C$4&amp;$B28&amp;V$25,'Raw Cancer Data 1999-2020'!$K$2:$K$4770,'Raw Cancer Data 1999-2020'!$L$2:$L$4770,,0)</f>
        <v>0.42848271665053894</v>
      </c>
      <c r="W28" s="15">
        <f>_xlfn.XLOOKUP($C$4&amp;$B28&amp;W$25,'Raw Cancer Data 1999-2020'!$K$2:$K$4770,'Raw Cancer Data 1999-2020'!$L$2:$L$4770,,0)</f>
        <v>0.46104124628669702</v>
      </c>
      <c r="X28" s="15">
        <f>_xlfn.XLOOKUP($C$4&amp;$B28&amp;X$25,'Raw Cancer Data 1999-2020'!$K$2:$K$4770,'Raw Cancer Data 1999-2020'!$L$2:$L$4770,,0)</f>
        <v>0.41715320309989229</v>
      </c>
      <c r="Y28" s="15">
        <f>_xlfn.XLOOKUP($C$4&amp;$B28&amp;Y$25,'Mortality Data Raw 2018-2023'!$K$2:$K$1733,'Mortality Data Raw 2018-2023'!$L$2:$L$1733,,0)</f>
        <v>0.4384353827224643</v>
      </c>
      <c r="Z28" s="15">
        <f>_xlfn.XLOOKUP($C$4&amp;$B28&amp;Z$25,'Mortality Data Raw 2018-2023'!$K$2:$K$1733,'Mortality Data Raw 2018-2023'!$L$2:$L$1733,,0)</f>
        <v>0.44988837633671253</v>
      </c>
      <c r="AA28" s="15">
        <f>_xlfn.XLOOKUP($C$4&amp;$B28&amp;AA$25,'Mortality Data Raw 2018-2023'!$K$2:$K$1733,'Mortality Data Raw 2018-2023'!$L$2:$L$1733,,0)</f>
        <v>0.43766314871886708</v>
      </c>
      <c r="AD28" s="6"/>
    </row>
    <row r="29" spans="1:36">
      <c r="A29" s="37">
        <f>'Weights for age-adjusted rates'!D9</f>
        <v>0.13864599999999999</v>
      </c>
      <c r="B29" s="39" t="s">
        <v>21</v>
      </c>
      <c r="C29" s="53">
        <f>_xlfn.XLOOKUP($C$4&amp;$B29&amp;C$25,'Raw Cancer Data 1999-2020'!$K$2:$K$4770,'Raw Cancer Data 1999-2020'!$L$2:$L$4770,,0)</f>
        <v>1.2462499060464607</v>
      </c>
      <c r="D29" s="53">
        <f>_xlfn.XLOOKUP($C$4&amp;$B29&amp;D$25,'Raw Cancer Data 1999-2020'!$K$2:$K$4770,'Raw Cancer Data 1999-2020'!$L$2:$L$4770,,0)</f>
        <v>1.1841600927279019</v>
      </c>
      <c r="E29" s="53">
        <f>_xlfn.XLOOKUP($C$4&amp;$B29&amp;E$25,'Raw Cancer Data 1999-2020'!$K$2:$K$4770,'Raw Cancer Data 1999-2020'!$L$2:$L$4770,,0)</f>
        <v>1.191140204662257</v>
      </c>
      <c r="F29" s="53">
        <f>_xlfn.XLOOKUP($C$4&amp;$B29&amp;F$25,'Raw Cancer Data 1999-2020'!$K$2:$K$4770,'Raw Cancer Data 1999-2020'!$L$2:$L$4770,,0)</f>
        <v>1.1553298093326416</v>
      </c>
      <c r="G29" s="53">
        <f>_xlfn.XLOOKUP($C$4&amp;$B29&amp;G$25,'Raw Cancer Data 1999-2020'!$K$2:$K$4770,'Raw Cancer Data 1999-2020'!$L$2:$L$4770,,0)</f>
        <v>0.97127598652526115</v>
      </c>
      <c r="H29" s="53">
        <f>_xlfn.XLOOKUP($C$4&amp;$B29&amp;H$25,'Raw Cancer Data 1999-2020'!$K$2:$K$4770,'Raw Cancer Data 1999-2020'!$L$2:$L$4770,,0)</f>
        <v>1.0369954194839568</v>
      </c>
      <c r="I29" s="41">
        <f>_xlfn.XLOOKUP($C$4&amp;$B29&amp;I$25,'Raw Cancer Data 1999-2020'!$K$2:$K$4770,'Raw Cancer Data 1999-2020'!$L$2:$L$4770,,0)</f>
        <v>1.0978611520865404</v>
      </c>
      <c r="J29" s="41">
        <f>_xlfn.XLOOKUP($C$4&amp;$B29&amp;J$25,'Raw Cancer Data 1999-2020'!$K$2:$K$4770,'Raw Cancer Data 1999-2020'!$L$2:$L$4770,,0)</f>
        <v>1.0853367872406594</v>
      </c>
      <c r="K29" s="41">
        <f>_xlfn.XLOOKUP($C$4&amp;$B29&amp;K$25,'Raw Cancer Data 1999-2020'!$K$2:$K$4770,'Raw Cancer Data 1999-2020'!$L$2:$L$4770,,0)</f>
        <v>0.99198497003707087</v>
      </c>
      <c r="L29" s="41">
        <f>_xlfn.XLOOKUP($C$4&amp;$B29&amp;L$25,'Raw Cancer Data 1999-2020'!$K$2:$K$4770,'Raw Cancer Data 1999-2020'!$L$2:$L$4770,,0)</f>
        <v>0.9448856932598676</v>
      </c>
      <c r="M29" s="41">
        <f>_xlfn.XLOOKUP($C$4&amp;$B29&amp;M$25,'Raw Cancer Data 1999-2020'!$K$2:$K$4770,'Raw Cancer Data 1999-2020'!$L$2:$L$4770,,0)</f>
        <v>0.88808454895356104</v>
      </c>
      <c r="N29" s="41">
        <f>_xlfn.XLOOKUP($C$4&amp;$B29&amp;N$25,'Raw Cancer Data 1999-2020'!$K$2:$K$4770,'Raw Cancer Data 1999-2020'!$L$2:$L$4770,,0)</f>
        <v>0.86186460464643122</v>
      </c>
      <c r="O29" s="15">
        <f>_xlfn.XLOOKUP($C$4&amp;$B29&amp;O$25,'Raw Cancer Data 1999-2020'!$K$2:$K$4770,'Raw Cancer Data 1999-2020'!$L$2:$L$4770,,0)</f>
        <v>0.89045416016187995</v>
      </c>
      <c r="P29" s="15">
        <f>_xlfn.XLOOKUP($C$4&amp;$B29&amp;P$25,'Raw Cancer Data 1999-2020'!$K$2:$K$4770,'Raw Cancer Data 1999-2020'!$L$2:$L$4770,,0)</f>
        <v>0.80784809634009536</v>
      </c>
      <c r="Q29" s="15">
        <f>_xlfn.XLOOKUP($C$4&amp;$B29&amp;Q$25,'Raw Cancer Data 1999-2020'!$K$2:$K$4770,'Raw Cancer Data 1999-2020'!$L$2:$L$4770,,0)</f>
        <v>0.78490431970841057</v>
      </c>
      <c r="R29" s="15">
        <f>_xlfn.XLOOKUP($C$4&amp;$B29&amp;R$25,'Raw Cancer Data 1999-2020'!$K$2:$K$4770,'Raw Cancer Data 1999-2020'!$L$2:$L$4770,,0)</f>
        <v>0.83902115017703238</v>
      </c>
      <c r="S29" s="15">
        <f>_xlfn.XLOOKUP($C$4&amp;$B29&amp;S$25,'Raw Cancer Data 1999-2020'!$K$2:$K$4770,'Raw Cancer Data 1999-2020'!$L$2:$L$4770,,0)</f>
        <v>0.76399915563269438</v>
      </c>
      <c r="T29" s="15">
        <f>_xlfn.XLOOKUP($C$4&amp;$B29&amp;T$25,'Raw Cancer Data 1999-2020'!$K$2:$K$4770,'Raw Cancer Data 1999-2020'!$L$2:$L$4770,,0)</f>
        <v>0.81128859587708646</v>
      </c>
      <c r="U29" s="15">
        <f>_xlfn.XLOOKUP($C$4&amp;$B29&amp;U$25,'Raw Cancer Data 1999-2020'!$K$2:$K$4770,'Raw Cancer Data 1999-2020'!$L$2:$L$4770,,0)</f>
        <v>0.71675811690995406</v>
      </c>
      <c r="V29" s="15">
        <f>_xlfn.XLOOKUP($C$4&amp;$B29&amp;V$25,'Raw Cancer Data 1999-2020'!$K$2:$K$4770,'Raw Cancer Data 1999-2020'!$L$2:$L$4770,,0)</f>
        <v>0.75167322926266211</v>
      </c>
      <c r="W29" s="15">
        <f>_xlfn.XLOOKUP($C$4&amp;$B29&amp;W$25,'Raw Cancer Data 1999-2020'!$K$2:$K$4770,'Raw Cancer Data 1999-2020'!$L$2:$L$4770,,0)</f>
        <v>0.69341125776603041</v>
      </c>
      <c r="X29" s="15">
        <f>_xlfn.XLOOKUP($C$4&amp;$B29&amp;X$25,'Raw Cancer Data 1999-2020'!$K$2:$K$4770,'Raw Cancer Data 1999-2020'!$L$2:$L$4770,,0)</f>
        <v>0.61331407574132746</v>
      </c>
      <c r="Y29" s="15">
        <f>_xlfn.XLOOKUP($C$4&amp;$B29&amp;Y$25,'Mortality Data Raw 2018-2023'!$K$2:$K$1733,'Mortality Data Raw 2018-2023'!$L$2:$L$1733,,0)</f>
        <v>0.63589812475731722</v>
      </c>
      <c r="Z29" s="15">
        <f>_xlfn.XLOOKUP($C$4&amp;$B29&amp;Z$25,'Mortality Data Raw 2018-2023'!$K$2:$K$1733,'Mortality Data Raw 2018-2023'!$L$2:$L$1733,,0)</f>
        <v>0.70588387587801071</v>
      </c>
      <c r="AA29" s="15">
        <f>_xlfn.XLOOKUP($C$4&amp;$B29&amp;AA$25,'Mortality Data Raw 2018-2023'!$K$2:$K$1733,'Mortality Data Raw 2018-2023'!$L$2:$L$1733,,0)</f>
        <v>0.66754513501562673</v>
      </c>
      <c r="AD29" s="7"/>
    </row>
    <row r="30" spans="1:36">
      <c r="A30" s="37">
        <f>'Weights for age-adjusted rates'!D10</f>
        <v>0.135573</v>
      </c>
      <c r="B30" s="39" t="s">
        <v>23</v>
      </c>
      <c r="C30" s="53">
        <f>_xlfn.XLOOKUP($C$4&amp;$B30&amp;C$25,'Raw Cancer Data 1999-2020'!$K$2:$K$4770,'Raw Cancer Data 1999-2020'!$L$2:$L$4770,,0)</f>
        <v>1.2444495682581336</v>
      </c>
      <c r="D30" s="53">
        <f>_xlfn.XLOOKUP($C$4&amp;$B30&amp;D$25,'Raw Cancer Data 1999-2020'!$K$2:$K$4770,'Raw Cancer Data 1999-2020'!$L$2:$L$4770,,0)</f>
        <v>1.1857095973089555</v>
      </c>
      <c r="E30" s="53">
        <f>_xlfn.XLOOKUP($C$4&amp;$B30&amp;E$25,'Raw Cancer Data 1999-2020'!$K$2:$K$4770,'Raw Cancer Data 1999-2020'!$L$2:$L$4770,,0)</f>
        <v>1.2996711907891467</v>
      </c>
      <c r="F30" s="53">
        <f>_xlfn.XLOOKUP($C$4&amp;$B30&amp;F$25,'Raw Cancer Data 1999-2020'!$K$2:$K$4770,'Raw Cancer Data 1999-2020'!$L$2:$L$4770,,0)</f>
        <v>1.1969612128149769</v>
      </c>
      <c r="G30" s="53">
        <f>_xlfn.XLOOKUP($C$4&amp;$B30&amp;G$25,'Raw Cancer Data 1999-2020'!$K$2:$K$4770,'Raw Cancer Data 1999-2020'!$L$2:$L$4770,,0)</f>
        <v>1.1033591425090261</v>
      </c>
      <c r="H30" s="53">
        <f>_xlfn.XLOOKUP($C$4&amp;$B30&amp;H$25,'Raw Cancer Data 1999-2020'!$K$2:$K$4770,'Raw Cancer Data 1999-2020'!$L$2:$L$4770,,0)</f>
        <v>1.0594257362423127</v>
      </c>
      <c r="I30" s="41">
        <f>_xlfn.XLOOKUP($C$4&amp;$B30&amp;I$25,'Raw Cancer Data 1999-2020'!$K$2:$K$4770,'Raw Cancer Data 1999-2020'!$L$2:$L$4770,,0)</f>
        <v>1.174263595991986</v>
      </c>
      <c r="J30" s="41">
        <f>_xlfn.XLOOKUP($C$4&amp;$B30&amp;J$25,'Raw Cancer Data 1999-2020'!$K$2:$K$4770,'Raw Cancer Data 1999-2020'!$L$2:$L$4770,,0)</f>
        <v>1.1676555651644585</v>
      </c>
      <c r="K30" s="41">
        <f>_xlfn.XLOOKUP($C$4&amp;$B30&amp;K$25,'Raw Cancer Data 1999-2020'!$K$2:$K$4770,'Raw Cancer Data 1999-2020'!$L$2:$L$4770,,0)</f>
        <v>1.1029005453389948</v>
      </c>
      <c r="L30" s="41">
        <f>_xlfn.XLOOKUP($C$4&amp;$B30&amp;L$25,'Raw Cancer Data 1999-2020'!$K$2:$K$4770,'Raw Cancer Data 1999-2020'!$L$2:$L$4770,,0)</f>
        <v>1.2186789256813031</v>
      </c>
      <c r="M30" s="41">
        <f>_xlfn.XLOOKUP($C$4&amp;$B30&amp;M$25,'Raw Cancer Data 1999-2020'!$K$2:$K$4770,'Raw Cancer Data 1999-2020'!$L$2:$L$4770,,0)</f>
        <v>1.1443068695098746</v>
      </c>
      <c r="N30" s="41">
        <f>_xlfn.XLOOKUP($C$4&amp;$B30&amp;N$25,'Raw Cancer Data 1999-2020'!$K$2:$K$4770,'Raw Cancer Data 1999-2020'!$L$2:$L$4770,,0)</f>
        <v>1.0690642799372334</v>
      </c>
      <c r="O30" s="15">
        <f>_xlfn.XLOOKUP($C$4&amp;$B30&amp;O$25,'Raw Cancer Data 1999-2020'!$K$2:$K$4770,'Raw Cancer Data 1999-2020'!$L$2:$L$4770,,0)</f>
        <v>1.0050131491613237</v>
      </c>
      <c r="P30" s="15">
        <f>_xlfn.XLOOKUP($C$4&amp;$B30&amp;P$25,'Raw Cancer Data 1999-2020'!$K$2:$K$4770,'Raw Cancer Data 1999-2020'!$L$2:$L$4770,,0)</f>
        <v>0.97614424017818668</v>
      </c>
      <c r="Q30" s="15">
        <f>_xlfn.XLOOKUP($C$4&amp;$B30&amp;Q$25,'Raw Cancer Data 1999-2020'!$K$2:$K$4770,'Raw Cancer Data 1999-2020'!$L$2:$L$4770,,0)</f>
        <v>0.92427078361147463</v>
      </c>
      <c r="R30" s="15">
        <f>_xlfn.XLOOKUP($C$4&amp;$B30&amp;R$25,'Raw Cancer Data 1999-2020'!$K$2:$K$4770,'Raw Cancer Data 1999-2020'!$L$2:$L$4770,,0)</f>
        <v>0.97204499699700153</v>
      </c>
      <c r="S30" s="15">
        <f>_xlfn.XLOOKUP($C$4&amp;$B30&amp;S$25,'Raw Cancer Data 1999-2020'!$K$2:$K$4770,'Raw Cancer Data 1999-2020'!$L$2:$L$4770,,0)</f>
        <v>0.94931255497346667</v>
      </c>
      <c r="T30" s="15">
        <f>_xlfn.XLOOKUP($C$4&amp;$B30&amp;T$25,'Raw Cancer Data 1999-2020'!$K$2:$K$4770,'Raw Cancer Data 1999-2020'!$L$2:$L$4770,,0)</f>
        <v>0.9512672928363104</v>
      </c>
      <c r="U30" s="15">
        <f>_xlfn.XLOOKUP($C$4&amp;$B30&amp;U$25,'Raw Cancer Data 1999-2020'!$K$2:$K$4770,'Raw Cancer Data 1999-2020'!$L$2:$L$4770,,0)</f>
        <v>0.80939208875912738</v>
      </c>
      <c r="V30" s="15">
        <f>_xlfn.XLOOKUP($C$4&amp;$B30&amp;V$25,'Raw Cancer Data 1999-2020'!$K$2:$K$4770,'Raw Cancer Data 1999-2020'!$L$2:$L$4770,,0)</f>
        <v>0.81185573721818483</v>
      </c>
      <c r="W30" s="15">
        <f>_xlfn.XLOOKUP($C$4&amp;$B30&amp;W$25,'Raw Cancer Data 1999-2020'!$K$2:$K$4770,'Raw Cancer Data 1999-2020'!$L$2:$L$4770,,0)</f>
        <v>0.7858020844042426</v>
      </c>
      <c r="X30" s="15">
        <f>_xlfn.XLOOKUP($C$4&amp;$B30&amp;X$25,'Raw Cancer Data 1999-2020'!$K$2:$K$4770,'Raw Cancer Data 1999-2020'!$L$2:$L$4770,,0)</f>
        <v>0.75103681065836714</v>
      </c>
      <c r="Y30" s="15">
        <f>_xlfn.XLOOKUP($C$4&amp;$B30&amp;Y$25,'Mortality Data Raw 2018-2023'!$K$2:$K$1733,'Mortality Data Raw 2018-2023'!$L$2:$L$1733,,0)</f>
        <v>0.79788803652612739</v>
      </c>
      <c r="Z30" s="15">
        <f>_xlfn.XLOOKUP($C$4&amp;$B30&amp;Z$25,'Mortality Data Raw 2018-2023'!$K$2:$K$1733,'Mortality Data Raw 2018-2023'!$L$2:$L$1733,,0)</f>
        <v>0.84393193161514068</v>
      </c>
      <c r="AA30" s="15">
        <f>_xlfn.XLOOKUP($C$4&amp;$B30&amp;AA$25,'Mortality Data Raw 2018-2023'!$K$2:$K$1733,'Mortality Data Raw 2018-2023'!$L$2:$L$1733,,0)</f>
        <v>0.70327660967928385</v>
      </c>
      <c r="AD30" s="7"/>
    </row>
    <row r="31" spans="1:36">
      <c r="A31" s="37">
        <f>'Weights for age-adjusted rates'!D11</f>
        <v>0.16261300000000001</v>
      </c>
      <c r="B31" s="39" t="s">
        <v>25</v>
      </c>
      <c r="C31" s="53">
        <f>_xlfn.XLOOKUP($C$4&amp;$B31&amp;C$25,'Raw Cancer Data 1999-2020'!$K$2:$K$4770,'Raw Cancer Data 1999-2020'!$L$2:$L$4770,,0)</f>
        <v>1.772535273618328</v>
      </c>
      <c r="D31" s="53">
        <f>_xlfn.XLOOKUP($C$4&amp;$B31&amp;D$25,'Raw Cancer Data 1999-2020'!$K$2:$K$4770,'Raw Cancer Data 1999-2020'!$L$2:$L$4770,,0)</f>
        <v>1.7741442594572356</v>
      </c>
      <c r="E31" s="53">
        <f>_xlfn.XLOOKUP($C$4&amp;$B31&amp;E$25,'Raw Cancer Data 1999-2020'!$K$2:$K$4770,'Raw Cancer Data 1999-2020'!$L$2:$L$4770,,0)</f>
        <v>1.7291225433363835</v>
      </c>
      <c r="F31" s="53">
        <f>_xlfn.XLOOKUP($C$4&amp;$B31&amp;F$25,'Raw Cancer Data 1999-2020'!$K$2:$K$4770,'Raw Cancer Data 1999-2020'!$L$2:$L$4770,,0)</f>
        <v>1.7181649845637323</v>
      </c>
      <c r="G31" s="53">
        <f>_xlfn.XLOOKUP($C$4&amp;$B31&amp;G$25,'Raw Cancer Data 1999-2020'!$K$2:$K$4770,'Raw Cancer Data 1999-2020'!$L$2:$L$4770,,0)</f>
        <v>1.802772764162037</v>
      </c>
      <c r="H31" s="53">
        <f>_xlfn.XLOOKUP($C$4&amp;$B31&amp;H$25,'Raw Cancer Data 1999-2020'!$K$2:$K$4770,'Raw Cancer Data 1999-2020'!$L$2:$L$4770,,0)</f>
        <v>1.6278436607989335</v>
      </c>
      <c r="I31" s="41">
        <f>_xlfn.XLOOKUP($C$4&amp;$B31&amp;I$25,'Raw Cancer Data 1999-2020'!$K$2:$K$4770,'Raw Cancer Data 1999-2020'!$L$2:$L$4770,,0)</f>
        <v>1.5630194022655231</v>
      </c>
      <c r="J31" s="41">
        <f>_xlfn.XLOOKUP($C$4&amp;$B31&amp;J$25,'Raw Cancer Data 1999-2020'!$K$2:$K$4770,'Raw Cancer Data 1999-2020'!$L$2:$L$4770,,0)</f>
        <v>1.6534161740315101</v>
      </c>
      <c r="K31" s="41">
        <f>_xlfn.XLOOKUP($C$4&amp;$B31&amp;K$25,'Raw Cancer Data 1999-2020'!$K$2:$K$4770,'Raw Cancer Data 1999-2020'!$L$2:$L$4770,,0)</f>
        <v>1.5351819541113785</v>
      </c>
      <c r="L31" s="41">
        <f>_xlfn.XLOOKUP($C$4&amp;$B31&amp;L$25,'Raw Cancer Data 1999-2020'!$K$2:$K$4770,'Raw Cancer Data 1999-2020'!$L$2:$L$4770,,0)</f>
        <v>1.4718260497852627</v>
      </c>
      <c r="M31" s="41">
        <f>_xlfn.XLOOKUP($C$4&amp;$B31&amp;M$25,'Raw Cancer Data 1999-2020'!$K$2:$K$4770,'Raw Cancer Data 1999-2020'!$L$2:$L$4770,,0)</f>
        <v>1.6510873518971634</v>
      </c>
      <c r="N31" s="41">
        <f>_xlfn.XLOOKUP($C$4&amp;$B31&amp;N$25,'Raw Cancer Data 1999-2020'!$K$2:$K$4770,'Raw Cancer Data 1999-2020'!$L$2:$L$4770,,0)</f>
        <v>1.4803774748295655</v>
      </c>
      <c r="O31" s="15">
        <f>_xlfn.XLOOKUP($C$4&amp;$B31&amp;O$25,'Raw Cancer Data 1999-2020'!$K$2:$K$4770,'Raw Cancer Data 1999-2020'!$L$2:$L$4770,,0)</f>
        <v>1.4423566591613253</v>
      </c>
      <c r="P31" s="15">
        <f>_xlfn.XLOOKUP($C$4&amp;$B31&amp;P$25,'Raw Cancer Data 1999-2020'!$K$2:$K$4770,'Raw Cancer Data 1999-2020'!$L$2:$L$4770,,0)</f>
        <v>1.3994326250937275</v>
      </c>
      <c r="Q31" s="15">
        <f>_xlfn.XLOOKUP($C$4&amp;$B31&amp;Q$25,'Raw Cancer Data 1999-2020'!$K$2:$K$4770,'Raw Cancer Data 1999-2020'!$L$2:$L$4770,,0)</f>
        <v>1.4510777898824527</v>
      </c>
      <c r="R31" s="15">
        <f>_xlfn.XLOOKUP($C$4&amp;$B31&amp;R$25,'Raw Cancer Data 1999-2020'!$K$2:$K$4770,'Raw Cancer Data 1999-2020'!$L$2:$L$4770,,0)</f>
        <v>1.4069511730924389</v>
      </c>
      <c r="S31" s="15">
        <f>_xlfn.XLOOKUP($C$4&amp;$B31&amp;S$25,'Raw Cancer Data 1999-2020'!$K$2:$K$4770,'Raw Cancer Data 1999-2020'!$L$2:$L$4770,,0)</f>
        <v>1.2195187148450635</v>
      </c>
      <c r="T31" s="15">
        <f>_xlfn.XLOOKUP($C$4&amp;$B31&amp;T$25,'Raw Cancer Data 1999-2020'!$K$2:$K$4770,'Raw Cancer Data 1999-2020'!$L$2:$L$4770,,0)</f>
        <v>1.3689099691140305</v>
      </c>
      <c r="U31" s="15">
        <f>_xlfn.XLOOKUP($C$4&amp;$B31&amp;U$25,'Raw Cancer Data 1999-2020'!$K$2:$K$4770,'Raw Cancer Data 1999-2020'!$L$2:$L$4770,,0)</f>
        <v>1.323535419985189</v>
      </c>
      <c r="V31" s="15">
        <f>_xlfn.XLOOKUP($C$4&amp;$B31&amp;V$25,'Raw Cancer Data 1999-2020'!$K$2:$K$4770,'Raw Cancer Data 1999-2020'!$L$2:$L$4770,,0)</f>
        <v>1.2694447932995021</v>
      </c>
      <c r="W31" s="15">
        <f>_xlfn.XLOOKUP($C$4&amp;$B31&amp;W$25,'Raw Cancer Data 1999-2020'!$K$2:$K$4770,'Raw Cancer Data 1999-2020'!$L$2:$L$4770,,0)</f>
        <v>1.2866322937408412</v>
      </c>
      <c r="X31" s="15">
        <f>_xlfn.XLOOKUP($C$4&amp;$B31&amp;X$25,'Raw Cancer Data 1999-2020'!$K$2:$K$4770,'Raw Cancer Data 1999-2020'!$L$2:$L$4770,,0)</f>
        <v>1.2839318750018986</v>
      </c>
      <c r="Y31" s="15">
        <f>_xlfn.XLOOKUP($C$4&amp;$B31&amp;Y$25,'Mortality Data Raw 2018-2023'!$K$2:$K$1733,'Mortality Data Raw 2018-2023'!$L$2:$L$1733,,0)</f>
        <v>1.158883264145161</v>
      </c>
      <c r="Z31" s="15">
        <f>_xlfn.XLOOKUP($C$4&amp;$B31&amp;Z$25,'Mortality Data Raw 2018-2023'!$K$2:$K$1733,'Mortality Data Raw 2018-2023'!$L$2:$L$1733,,0)</f>
        <v>1.2037890059964025</v>
      </c>
      <c r="AA31" s="15">
        <f>_xlfn.XLOOKUP($C$4&amp;$B31&amp;AA$25,'Mortality Data Raw 2018-2023'!$K$2:$K$1733,'Mortality Data Raw 2018-2023'!$L$2:$L$1733,,0)</f>
        <v>1.1625947054109744</v>
      </c>
      <c r="AD31" s="7"/>
    </row>
    <row r="32" spans="1:36">
      <c r="A32" s="37">
        <f>'Weights for age-adjusted rates'!D12</f>
        <v>0.13483400000000001</v>
      </c>
      <c r="B32" s="39" t="s">
        <v>27</v>
      </c>
      <c r="C32" s="53">
        <f>_xlfn.XLOOKUP($C$4&amp;$B32&amp;C$25,'Raw Cancer Data 1999-2020'!$K$2:$K$4770,'Raw Cancer Data 1999-2020'!$L$2:$L$4770,,0)</f>
        <v>3.7454392783779702</v>
      </c>
      <c r="D32" s="53">
        <f>_xlfn.XLOOKUP($C$4&amp;$B32&amp;D$25,'Raw Cancer Data 1999-2020'!$K$2:$K$4770,'Raw Cancer Data 1999-2020'!$L$2:$L$4770,,0)</f>
        <v>3.7448956885979365</v>
      </c>
      <c r="E32" s="53">
        <f>_xlfn.XLOOKUP($C$4&amp;$B32&amp;E$25,'Raw Cancer Data 1999-2020'!$K$2:$K$4770,'Raw Cancer Data 1999-2020'!$L$2:$L$4770,,0)</f>
        <v>3.744960045465592</v>
      </c>
      <c r="F32" s="53">
        <f>_xlfn.XLOOKUP($C$4&amp;$B32&amp;F$25,'Raw Cancer Data 1999-2020'!$K$2:$K$4770,'Raw Cancer Data 1999-2020'!$L$2:$L$4770,,0)</f>
        <v>3.6482119485617615</v>
      </c>
      <c r="G32" s="53">
        <f>_xlfn.XLOOKUP($C$4&amp;$B32&amp;G$25,'Raw Cancer Data 1999-2020'!$K$2:$K$4770,'Raw Cancer Data 1999-2020'!$L$2:$L$4770,,0)</f>
        <v>3.3439528128816609</v>
      </c>
      <c r="H32" s="53">
        <f>_xlfn.XLOOKUP($C$4&amp;$B32&amp;H$25,'Raw Cancer Data 1999-2020'!$K$2:$K$4770,'Raw Cancer Data 1999-2020'!$L$2:$L$4770,,0)</f>
        <v>3.283695168356036</v>
      </c>
      <c r="I32" s="41">
        <f>_xlfn.XLOOKUP($C$4&amp;$B32&amp;I$25,'Raw Cancer Data 1999-2020'!$K$2:$K$4770,'Raw Cancer Data 1999-2020'!$L$2:$L$4770,,0)</f>
        <v>3.3391453444548445</v>
      </c>
      <c r="J32" s="41">
        <f>_xlfn.XLOOKUP($C$4&amp;$B32&amp;J$25,'Raw Cancer Data 1999-2020'!$K$2:$K$4770,'Raw Cancer Data 1999-2020'!$L$2:$L$4770,,0)</f>
        <v>3.2296697889041157</v>
      </c>
      <c r="K32" s="41">
        <f>_xlfn.XLOOKUP($C$4&amp;$B32&amp;K$25,'Raw Cancer Data 1999-2020'!$K$2:$K$4770,'Raw Cancer Data 1999-2020'!$L$2:$L$4770,,0)</f>
        <v>3.0996856868645177</v>
      </c>
      <c r="L32" s="41">
        <f>_xlfn.XLOOKUP($C$4&amp;$B32&amp;L$25,'Raw Cancer Data 1999-2020'!$K$2:$K$4770,'Raw Cancer Data 1999-2020'!$L$2:$L$4770,,0)</f>
        <v>3.229837072938111</v>
      </c>
      <c r="M32" s="41">
        <f>_xlfn.XLOOKUP($C$4&amp;$B32&amp;M$25,'Raw Cancer Data 1999-2020'!$K$2:$K$4770,'Raw Cancer Data 1999-2020'!$L$2:$L$4770,,0)</f>
        <v>3.1582169986160014</v>
      </c>
      <c r="N32" s="41">
        <f>_xlfn.XLOOKUP($C$4&amp;$B32&amp;N$25,'Raw Cancer Data 1999-2020'!$K$2:$K$4770,'Raw Cancer Data 1999-2020'!$L$2:$L$4770,,0)</f>
        <v>3.0595433801479759</v>
      </c>
      <c r="O32" s="15">
        <f>_xlfn.XLOOKUP($C$4&amp;$B32&amp;O$25,'Raw Cancer Data 1999-2020'!$K$2:$K$4770,'Raw Cancer Data 1999-2020'!$L$2:$L$4770,,0)</f>
        <v>3.1799131105514236</v>
      </c>
      <c r="P32" s="15">
        <f>_xlfn.XLOOKUP($C$4&amp;$B32&amp;P$25,'Raw Cancer Data 1999-2020'!$K$2:$K$4770,'Raw Cancer Data 1999-2020'!$L$2:$L$4770,,0)</f>
        <v>2.8620648729584293</v>
      </c>
      <c r="Q32" s="15">
        <f>_xlfn.XLOOKUP($C$4&amp;$B32&amp;Q$25,'Raw Cancer Data 1999-2020'!$K$2:$K$4770,'Raw Cancer Data 1999-2020'!$L$2:$L$4770,,0)</f>
        <v>2.8057327975449931</v>
      </c>
      <c r="R32" s="15">
        <f>_xlfn.XLOOKUP($C$4&amp;$B32&amp;R$25,'Raw Cancer Data 1999-2020'!$K$2:$K$4770,'Raw Cancer Data 1999-2020'!$L$2:$L$4770,,0)</f>
        <v>2.9821313039316202</v>
      </c>
      <c r="S32" s="15">
        <f>_xlfn.XLOOKUP($C$4&amp;$B32&amp;S$25,'Raw Cancer Data 1999-2020'!$K$2:$K$4770,'Raw Cancer Data 1999-2020'!$L$2:$L$4770,,0)</f>
        <v>2.732230251711806</v>
      </c>
      <c r="T32" s="15">
        <f>_xlfn.XLOOKUP($C$4&amp;$B32&amp;T$25,'Raw Cancer Data 1999-2020'!$K$2:$K$4770,'Raw Cancer Data 1999-2020'!$L$2:$L$4770,,0)</f>
        <v>2.6620434832065372</v>
      </c>
      <c r="U32" s="15">
        <f>_xlfn.XLOOKUP($C$4&amp;$B32&amp;U$25,'Raw Cancer Data 1999-2020'!$K$2:$K$4770,'Raw Cancer Data 1999-2020'!$L$2:$L$4770,,0)</f>
        <v>2.6312714171334046</v>
      </c>
      <c r="V32" s="15">
        <f>_xlfn.XLOOKUP($C$4&amp;$B32&amp;V$25,'Raw Cancer Data 1999-2020'!$K$2:$K$4770,'Raw Cancer Data 1999-2020'!$L$2:$L$4770,,0)</f>
        <v>2.4956944466763176</v>
      </c>
      <c r="W32" s="15">
        <f>_xlfn.XLOOKUP($C$4&amp;$B32&amp;W$25,'Raw Cancer Data 1999-2020'!$K$2:$K$4770,'Raw Cancer Data 1999-2020'!$L$2:$L$4770,,0)</f>
        <v>2.4367030898324846</v>
      </c>
      <c r="X32" s="15">
        <f>_xlfn.XLOOKUP($C$4&amp;$B32&amp;X$25,'Raw Cancer Data 1999-2020'!$K$2:$K$4770,'Raw Cancer Data 1999-2020'!$L$2:$L$4770,,0)</f>
        <v>2.36832197921956</v>
      </c>
      <c r="Y32" s="15">
        <f>_xlfn.XLOOKUP($C$4&amp;$B32&amp;Y$25,'Mortality Data Raw 2018-2023'!$K$2:$K$1733,'Mortality Data Raw 2018-2023'!$L$2:$L$1733,,0)</f>
        <v>2.1504881632707629</v>
      </c>
      <c r="Z32" s="15">
        <f>_xlfn.XLOOKUP($C$4&amp;$B32&amp;Z$25,'Mortality Data Raw 2018-2023'!$K$2:$K$1733,'Mortality Data Raw 2018-2023'!$L$2:$L$1733,,0)</f>
        <v>2.1591998050042238</v>
      </c>
      <c r="AA32" s="15">
        <f>_xlfn.XLOOKUP($C$4&amp;$B32&amp;AA$25,'Mortality Data Raw 2018-2023'!$K$2:$K$1733,'Mortality Data Raw 2018-2023'!$L$2:$L$1733,,0)</f>
        <v>2.1591998050042238</v>
      </c>
      <c r="AD32" s="7"/>
    </row>
    <row r="33" spans="1:30">
      <c r="A33" s="37">
        <f>'Weights for age-adjusted rates'!D13</f>
        <v>8.7247000000000005E-2</v>
      </c>
      <c r="B33" s="39" t="s">
        <v>29</v>
      </c>
      <c r="C33" s="53">
        <f>_xlfn.XLOOKUP($C$4&amp;$B33&amp;C$25,'Raw Cancer Data 1999-2020'!$K$2:$K$4770,'Raw Cancer Data 1999-2020'!$L$2:$L$4770,,0)</f>
        <v>10.581197951419517</v>
      </c>
      <c r="D33" s="53">
        <f>_xlfn.XLOOKUP($C$4&amp;$B33&amp;D$25,'Raw Cancer Data 1999-2020'!$K$2:$K$4770,'Raw Cancer Data 1999-2020'!$L$2:$L$4770,,0)</f>
        <v>9.9445166824828704</v>
      </c>
      <c r="E33" s="53">
        <f>_xlfn.XLOOKUP($C$4&amp;$B33&amp;E$25,'Raw Cancer Data 1999-2020'!$K$2:$K$4770,'Raw Cancer Data 1999-2020'!$L$2:$L$4770,,0)</f>
        <v>10.09747146966407</v>
      </c>
      <c r="F33" s="53">
        <f>_xlfn.XLOOKUP($C$4&amp;$B33&amp;F$25,'Raw Cancer Data 1999-2020'!$K$2:$K$4770,'Raw Cancer Data 1999-2020'!$L$2:$L$4770,,0)</f>
        <v>9.7778060056325558</v>
      </c>
      <c r="G33" s="53">
        <f>_xlfn.XLOOKUP($C$4&amp;$B33&amp;G$25,'Raw Cancer Data 1999-2020'!$K$2:$K$4770,'Raw Cancer Data 1999-2020'!$L$2:$L$4770,,0)</f>
        <v>9.3006002189657639</v>
      </c>
      <c r="H33" s="53">
        <f>_xlfn.XLOOKUP($C$4&amp;$B33&amp;H$25,'Raw Cancer Data 1999-2020'!$K$2:$K$4770,'Raw Cancer Data 1999-2020'!$L$2:$L$4770,,0)</f>
        <v>9.1724010097284783</v>
      </c>
      <c r="I33" s="41">
        <f>_xlfn.XLOOKUP($C$4&amp;$B33&amp;I$25,'Raw Cancer Data 1999-2020'!$K$2:$K$4770,'Raw Cancer Data 1999-2020'!$L$2:$L$4770,,0)</f>
        <v>8.6875651016658875</v>
      </c>
      <c r="J33" s="41">
        <f>_xlfn.XLOOKUP($C$4&amp;$B33&amp;J$25,'Raw Cancer Data 1999-2020'!$K$2:$K$4770,'Raw Cancer Data 1999-2020'!$L$2:$L$4770,,0)</f>
        <v>8.841183869283519</v>
      </c>
      <c r="K33" s="41">
        <f>_xlfn.XLOOKUP($C$4&amp;$B33&amp;K$25,'Raw Cancer Data 1999-2020'!$K$2:$K$4770,'Raw Cancer Data 1999-2020'!$L$2:$L$4770,,0)</f>
        <v>8.4549725471478681</v>
      </c>
      <c r="L33" s="41">
        <f>_xlfn.XLOOKUP($C$4&amp;$B33&amp;L$25,'Raw Cancer Data 1999-2020'!$K$2:$K$4770,'Raw Cancer Data 1999-2020'!$L$2:$L$4770,,0)</f>
        <v>8.6541398480308445</v>
      </c>
      <c r="M33" s="41">
        <f>_xlfn.XLOOKUP($C$4&amp;$B33&amp;M$25,'Raw Cancer Data 1999-2020'!$K$2:$K$4770,'Raw Cancer Data 1999-2020'!$L$2:$L$4770,,0)</f>
        <v>8.4365185168447923</v>
      </c>
      <c r="N33" s="41">
        <f>_xlfn.XLOOKUP($C$4&amp;$B33&amp;N$25,'Raw Cancer Data 1999-2020'!$K$2:$K$4770,'Raw Cancer Data 1999-2020'!$L$2:$L$4770,,0)</f>
        <v>8.1490614367143426</v>
      </c>
      <c r="O33" s="15">
        <f>_xlfn.XLOOKUP($C$4&amp;$B33&amp;O$25,'Raw Cancer Data 1999-2020'!$K$2:$K$4770,'Raw Cancer Data 1999-2020'!$L$2:$L$4770,,0)</f>
        <v>7.6979381611228375</v>
      </c>
      <c r="P33" s="15">
        <f>_xlfn.XLOOKUP($C$4&amp;$B33&amp;P$25,'Raw Cancer Data 1999-2020'!$K$2:$K$4770,'Raw Cancer Data 1999-2020'!$L$2:$L$4770,,0)</f>
        <v>7.7203763148288083</v>
      </c>
      <c r="Q33" s="15">
        <f>_xlfn.XLOOKUP($C$4&amp;$B33&amp;Q$25,'Raw Cancer Data 1999-2020'!$K$2:$K$4770,'Raw Cancer Data 1999-2020'!$L$2:$L$4770,,0)</f>
        <v>7.5337458784089533</v>
      </c>
      <c r="R33" s="15">
        <f>_xlfn.XLOOKUP($C$4&amp;$B33&amp;R$25,'Raw Cancer Data 1999-2020'!$K$2:$K$4770,'Raw Cancer Data 1999-2020'!$L$2:$L$4770,,0)</f>
        <v>7.1636060070591583</v>
      </c>
      <c r="S33" s="15">
        <f>_xlfn.XLOOKUP($C$4&amp;$B33&amp;S$25,'Raw Cancer Data 1999-2020'!$K$2:$K$4770,'Raw Cancer Data 1999-2020'!$L$2:$L$4770,,0)</f>
        <v>6.8374489353260257</v>
      </c>
      <c r="T33" s="15">
        <f>_xlfn.XLOOKUP($C$4&amp;$B33&amp;T$25,'Raw Cancer Data 1999-2020'!$K$2:$K$4770,'Raw Cancer Data 1999-2020'!$L$2:$L$4770,,0)</f>
        <v>6.7553970340502874</v>
      </c>
      <c r="U33" s="15">
        <f>_xlfn.XLOOKUP($C$4&amp;$B33&amp;U$25,'Raw Cancer Data 1999-2020'!$K$2:$K$4770,'Raw Cancer Data 1999-2020'!$L$2:$L$4770,,0)</f>
        <v>6.7602226877835792</v>
      </c>
      <c r="V33" s="15">
        <f>_xlfn.XLOOKUP($C$4&amp;$B33&amp;V$25,'Raw Cancer Data 1999-2020'!$K$2:$K$4770,'Raw Cancer Data 1999-2020'!$L$2:$L$4770,,0)</f>
        <v>6.5739926887928162</v>
      </c>
      <c r="W33" s="15">
        <f>_xlfn.XLOOKUP($C$4&amp;$B33&amp;W$25,'Raw Cancer Data 1999-2020'!$K$2:$K$4770,'Raw Cancer Data 1999-2020'!$L$2:$L$4770,,0)</f>
        <v>6.341796891610187</v>
      </c>
      <c r="X33" s="15">
        <f>_xlfn.XLOOKUP($C$4&amp;$B33&amp;X$25,'Raw Cancer Data 1999-2020'!$K$2:$K$4770,'Raw Cancer Data 1999-2020'!$L$2:$L$4770,,0)</f>
        <v>6.1692763106369295</v>
      </c>
      <c r="Y33" s="15">
        <f>_xlfn.XLOOKUP($C$4&amp;$B33&amp;Y$25,'Mortality Data Raw 2018-2023'!$K$2:$K$1733,'Mortality Data Raw 2018-2023'!$L$2:$L$1733,,0)</f>
        <v>5.8921015560942092</v>
      </c>
      <c r="Z33" s="15">
        <f>_xlfn.XLOOKUP($C$4&amp;$B33&amp;Z$25,'Mortality Data Raw 2018-2023'!$K$2:$K$1733,'Mortality Data Raw 2018-2023'!$L$2:$L$1733,,0)</f>
        <v>5.7906016278267467</v>
      </c>
      <c r="AA33" s="15">
        <f>_xlfn.XLOOKUP($C$4&amp;$B33&amp;AA$25,'Mortality Data Raw 2018-2023'!$K$2:$K$1733,'Mortality Data Raw 2018-2023'!$L$2:$L$1733,,0)</f>
        <v>5.8048583409030545</v>
      </c>
      <c r="AD33" s="7"/>
    </row>
    <row r="34" spans="1:30">
      <c r="A34" s="37">
        <f>'Weights for age-adjusted rates'!D14</f>
        <v>6.6036999999999998E-2</v>
      </c>
      <c r="B34" s="39" t="s">
        <v>31</v>
      </c>
      <c r="C34" s="53">
        <f>_xlfn.XLOOKUP($C$4&amp;$B34&amp;C$25,'Raw Cancer Data 1999-2020'!$K$2:$K$4770,'Raw Cancer Data 1999-2020'!$L$2:$L$4770,,0)</f>
        <v>27.211166524575368</v>
      </c>
      <c r="D34" s="53">
        <f>_xlfn.XLOOKUP($C$4&amp;$B34&amp;D$25,'Raw Cancer Data 1999-2020'!$K$2:$K$4770,'Raw Cancer Data 1999-2020'!$L$2:$L$4770,,0)</f>
        <v>27.241606295605902</v>
      </c>
      <c r="E34" s="53">
        <f>_xlfn.XLOOKUP($C$4&amp;$B34&amp;E$25,'Raw Cancer Data 1999-2020'!$K$2:$K$4770,'Raw Cancer Data 1999-2020'!$L$2:$L$4770,,0)</f>
        <v>26.57719988474873</v>
      </c>
      <c r="F34" s="53">
        <f>_xlfn.XLOOKUP($C$4&amp;$B34&amp;F$25,'Raw Cancer Data 1999-2020'!$K$2:$K$4770,'Raw Cancer Data 1999-2020'!$L$2:$L$4770,,0)</f>
        <v>26.201108462419651</v>
      </c>
      <c r="G34" s="53">
        <f>_xlfn.XLOOKUP($C$4&amp;$B34&amp;G$25,'Raw Cancer Data 1999-2020'!$K$2:$K$4770,'Raw Cancer Data 1999-2020'!$L$2:$L$4770,,0)</f>
        <v>25.436579758352494</v>
      </c>
      <c r="H34" s="53">
        <f>_xlfn.XLOOKUP($C$4&amp;$B34&amp;H$25,'Raw Cancer Data 1999-2020'!$K$2:$K$4770,'Raw Cancer Data 1999-2020'!$L$2:$L$4770,,0)</f>
        <v>25.145261561878581</v>
      </c>
      <c r="I34" s="41">
        <f>_xlfn.XLOOKUP($C$4&amp;$B34&amp;I$25,'Raw Cancer Data 1999-2020'!$K$2:$K$4770,'Raw Cancer Data 1999-2020'!$L$2:$L$4770,,0)</f>
        <v>24.748834810769392</v>
      </c>
      <c r="J34" s="41">
        <f>_xlfn.XLOOKUP($C$4&amp;$B34&amp;J$25,'Raw Cancer Data 1999-2020'!$K$2:$K$4770,'Raw Cancer Data 1999-2020'!$L$2:$L$4770,,0)</f>
        <v>24.657570913169057</v>
      </c>
      <c r="K34" s="41">
        <f>_xlfn.XLOOKUP($C$4&amp;$B34&amp;K$25,'Raw Cancer Data 1999-2020'!$K$2:$K$4770,'Raw Cancer Data 1999-2020'!$L$2:$L$4770,,0)</f>
        <v>23.407603953290995</v>
      </c>
      <c r="L34" s="41">
        <f>_xlfn.XLOOKUP($C$4&amp;$B34&amp;L$25,'Raw Cancer Data 1999-2020'!$K$2:$K$4770,'Raw Cancer Data 1999-2020'!$L$2:$L$4770,,0)</f>
        <v>23.398396122362005</v>
      </c>
      <c r="M34" s="41">
        <f>_xlfn.XLOOKUP($C$4&amp;$B34&amp;M$25,'Raw Cancer Data 1999-2020'!$K$2:$K$4770,'Raw Cancer Data 1999-2020'!$L$2:$L$4770,,0)</f>
        <v>23.350336189738485</v>
      </c>
      <c r="N34" s="41">
        <f>_xlfn.XLOOKUP($C$4&amp;$B34&amp;N$25,'Raw Cancer Data 1999-2020'!$K$2:$K$4770,'Raw Cancer Data 1999-2020'!$L$2:$L$4770,,0)</f>
        <v>22.631156046334276</v>
      </c>
      <c r="O34" s="15">
        <f>_xlfn.XLOOKUP($C$4&amp;$B34&amp;O$25,'Raw Cancer Data 1999-2020'!$K$2:$K$4770,'Raw Cancer Data 1999-2020'!$L$2:$L$4770,,0)</f>
        <v>22.88079329098133</v>
      </c>
      <c r="P34" s="15">
        <f>_xlfn.XLOOKUP($C$4&amp;$B34&amp;P$25,'Raw Cancer Data 1999-2020'!$K$2:$K$4770,'Raw Cancer Data 1999-2020'!$L$2:$L$4770,,0)</f>
        <v>21.975875983181762</v>
      </c>
      <c r="Q34" s="15">
        <f>_xlfn.XLOOKUP($C$4&amp;$B34&amp;Q$25,'Raw Cancer Data 1999-2020'!$K$2:$K$4770,'Raw Cancer Data 1999-2020'!$L$2:$L$4770,,0)</f>
        <v>21.652261039341841</v>
      </c>
      <c r="R34" s="15">
        <f>_xlfn.XLOOKUP($C$4&amp;$B34&amp;R$25,'Raw Cancer Data 1999-2020'!$K$2:$K$4770,'Raw Cancer Data 1999-2020'!$L$2:$L$4770,,0)</f>
        <v>20.542997292627664</v>
      </c>
      <c r="S34" s="15">
        <f>_xlfn.XLOOKUP($C$4&amp;$B34&amp;S$25,'Raw Cancer Data 1999-2020'!$K$2:$K$4770,'Raw Cancer Data 1999-2020'!$L$2:$L$4770,,0)</f>
        <v>19.375316985884513</v>
      </c>
      <c r="T34" s="15">
        <f>_xlfn.XLOOKUP($C$4&amp;$B34&amp;T$25,'Raw Cancer Data 1999-2020'!$K$2:$K$4770,'Raw Cancer Data 1999-2020'!$L$2:$L$4770,,0)</f>
        <v>19.364079980915346</v>
      </c>
      <c r="U34" s="15">
        <f>_xlfn.XLOOKUP($C$4&amp;$B34&amp;U$25,'Raw Cancer Data 1999-2020'!$K$2:$K$4770,'Raw Cancer Data 1999-2020'!$L$2:$L$4770,,0)</f>
        <v>18.464837269904578</v>
      </c>
      <c r="V34" s="15">
        <f>_xlfn.XLOOKUP($C$4&amp;$B34&amp;V$25,'Raw Cancer Data 1999-2020'!$K$2:$K$4770,'Raw Cancer Data 1999-2020'!$L$2:$L$4770,,0)</f>
        <v>18.62436424966867</v>
      </c>
      <c r="W34" s="15">
        <f>_xlfn.XLOOKUP($C$4&amp;$B34&amp;W$25,'Raw Cancer Data 1999-2020'!$K$2:$K$4770,'Raw Cancer Data 1999-2020'!$L$2:$L$4770,,0)</f>
        <v>17.61243762711646</v>
      </c>
      <c r="X34" s="15">
        <f>_xlfn.XLOOKUP($C$4&amp;$B34&amp;X$25,'Raw Cancer Data 1999-2020'!$K$2:$K$4770,'Raw Cancer Data 1999-2020'!$L$2:$L$4770,,0)</f>
        <v>17.465760810691492</v>
      </c>
      <c r="Y34" s="15">
        <f>_xlfn.XLOOKUP($C$4&amp;$B34&amp;Y$25,'Mortality Data Raw 2018-2023'!$K$2:$K$1733,'Mortality Data Raw 2018-2023'!$L$2:$L$1733,,0)</f>
        <v>17.810189127218159</v>
      </c>
      <c r="Z34" s="15">
        <f>_xlfn.XLOOKUP($C$4&amp;$B34&amp;Z$25,'Mortality Data Raw 2018-2023'!$K$2:$K$1733,'Mortality Data Raw 2018-2023'!$L$2:$L$1733,,0)</f>
        <v>16.629948486226308</v>
      </c>
      <c r="AA34" s="15">
        <f>_xlfn.XLOOKUP($C$4&amp;$B34&amp;AA$25,'Mortality Data Raw 2018-2023'!$K$2:$K$1733,'Mortality Data Raw 2018-2023'!$L$2:$L$1733,,0)</f>
        <v>16.496766837911629</v>
      </c>
      <c r="AD34" s="7"/>
    </row>
    <row r="35" spans="1:30">
      <c r="A35" s="37">
        <f>'Weights for age-adjusted rates'!D15</f>
        <v>4.4842E-2</v>
      </c>
      <c r="B35" s="39" t="s">
        <v>33</v>
      </c>
      <c r="C35" s="53">
        <f>_xlfn.XLOOKUP($C$4&amp;$B35&amp;C$25,'Raw Cancer Data 1999-2020'!$K$2:$K$4770,'Raw Cancer Data 1999-2020'!$L$2:$L$4770,,0)</f>
        <v>52.842907524748234</v>
      </c>
      <c r="D35" s="53">
        <f>_xlfn.XLOOKUP($C$4&amp;$B35&amp;D$25,'Raw Cancer Data 1999-2020'!$K$2:$K$4770,'Raw Cancer Data 1999-2020'!$L$2:$L$4770,,0)</f>
        <v>54.468909926075021</v>
      </c>
      <c r="E35" s="53">
        <f>_xlfn.XLOOKUP($C$4&amp;$B35&amp;E$25,'Raw Cancer Data 1999-2020'!$K$2:$K$4770,'Raw Cancer Data 1999-2020'!$L$2:$L$4770,,0)</f>
        <v>53.16978806249324</v>
      </c>
      <c r="F35" s="53">
        <f>_xlfn.XLOOKUP($C$4&amp;$B35&amp;F$25,'Raw Cancer Data 1999-2020'!$K$2:$K$4770,'Raw Cancer Data 1999-2020'!$L$2:$L$4770,,0)</f>
        <v>52.981371364395258</v>
      </c>
      <c r="G35" s="53">
        <f>_xlfn.XLOOKUP($C$4&amp;$B35&amp;G$25,'Raw Cancer Data 1999-2020'!$K$2:$K$4770,'Raw Cancer Data 1999-2020'!$L$2:$L$4770,,0)</f>
        <v>53.79004652292361</v>
      </c>
      <c r="H35" s="53">
        <f>_xlfn.XLOOKUP($C$4&amp;$B35&amp;H$25,'Raw Cancer Data 1999-2020'!$K$2:$K$4770,'Raw Cancer Data 1999-2020'!$L$2:$L$4770,,0)</f>
        <v>52.325256008455185</v>
      </c>
      <c r="I35" s="41">
        <f>_xlfn.XLOOKUP($C$4&amp;$B35&amp;I$25,'Raw Cancer Data 1999-2020'!$K$2:$K$4770,'Raw Cancer Data 1999-2020'!$L$2:$L$4770,,0)</f>
        <v>52.253181348367647</v>
      </c>
      <c r="J35" s="41">
        <f>_xlfn.XLOOKUP($C$4&amp;$B35&amp;J$25,'Raw Cancer Data 1999-2020'!$K$2:$K$4770,'Raw Cancer Data 1999-2020'!$L$2:$L$4770,,0)</f>
        <v>52.40871220194407</v>
      </c>
      <c r="K35" s="41">
        <f>_xlfn.XLOOKUP($C$4&amp;$B35&amp;K$25,'Raw Cancer Data 1999-2020'!$K$2:$K$4770,'Raw Cancer Data 1999-2020'!$L$2:$L$4770,,0)</f>
        <v>52.401390371332397</v>
      </c>
      <c r="L35" s="41">
        <f>_xlfn.XLOOKUP($C$4&amp;$B35&amp;L$25,'Raw Cancer Data 1999-2020'!$K$2:$K$4770,'Raw Cancer Data 1999-2020'!$L$2:$L$4770,,0)</f>
        <v>52.309166753211322</v>
      </c>
      <c r="M35" s="41">
        <f>_xlfn.XLOOKUP($C$4&amp;$B35&amp;M$25,'Raw Cancer Data 1999-2020'!$K$2:$K$4770,'Raw Cancer Data 1999-2020'!$L$2:$L$4770,,0)</f>
        <v>52.446579166114745</v>
      </c>
      <c r="N35" s="41">
        <f>_xlfn.XLOOKUP($C$4&amp;$B35&amp;N$25,'Raw Cancer Data 1999-2020'!$K$2:$K$4770,'Raw Cancer Data 1999-2020'!$L$2:$L$4770,,0)</f>
        <v>52.698382267618356</v>
      </c>
      <c r="O35" s="15">
        <f>_xlfn.XLOOKUP($C$4&amp;$B35&amp;O$25,'Raw Cancer Data 1999-2020'!$K$2:$K$4770,'Raw Cancer Data 1999-2020'!$L$2:$L$4770,,0)</f>
        <v>52.401362253258576</v>
      </c>
      <c r="P35" s="15">
        <f>_xlfn.XLOOKUP($C$4&amp;$B35&amp;P$25,'Raw Cancer Data 1999-2020'!$K$2:$K$4770,'Raw Cancer Data 1999-2020'!$L$2:$L$4770,,0)</f>
        <v>53.335306315234789</v>
      </c>
      <c r="Q35" s="15">
        <f>_xlfn.XLOOKUP($C$4&amp;$B35&amp;Q$25,'Raw Cancer Data 1999-2020'!$K$2:$K$4770,'Raw Cancer Data 1999-2020'!$L$2:$L$4770,,0)</f>
        <v>52.593537405480184</v>
      </c>
      <c r="R35" s="15">
        <f>_xlfn.XLOOKUP($C$4&amp;$B35&amp;R$25,'Raw Cancer Data 1999-2020'!$K$2:$K$4770,'Raw Cancer Data 1999-2020'!$L$2:$L$4770,,0)</f>
        <v>51.101062729624076</v>
      </c>
      <c r="S35" s="15">
        <f>_xlfn.XLOOKUP($C$4&amp;$B35&amp;S$25,'Raw Cancer Data 1999-2020'!$K$2:$K$4770,'Raw Cancer Data 1999-2020'!$L$2:$L$4770,,0)</f>
        <v>48.293585930909146</v>
      </c>
      <c r="T35" s="15">
        <f>_xlfn.XLOOKUP($C$4&amp;$B35&amp;T$25,'Raw Cancer Data 1999-2020'!$K$2:$K$4770,'Raw Cancer Data 1999-2020'!$L$2:$L$4770,,0)</f>
        <v>47.416193336103319</v>
      </c>
      <c r="U35" s="15">
        <f>_xlfn.XLOOKUP($C$4&amp;$B35&amp;U$25,'Raw Cancer Data 1999-2020'!$K$2:$K$4770,'Raw Cancer Data 1999-2020'!$L$2:$L$4770,,0)</f>
        <v>47.842624691540522</v>
      </c>
      <c r="V35" s="15">
        <f>_xlfn.XLOOKUP($C$4&amp;$B35&amp;V$25,'Raw Cancer Data 1999-2020'!$K$2:$K$4770,'Raw Cancer Data 1999-2020'!$L$2:$L$4770,,0)</f>
        <v>46.270150380911879</v>
      </c>
      <c r="W35" s="15">
        <f>_xlfn.XLOOKUP($C$4&amp;$B35&amp;W$25,'Raw Cancer Data 1999-2020'!$K$2:$K$4770,'Raw Cancer Data 1999-2020'!$L$2:$L$4770,,0)</f>
        <v>44.377312479398704</v>
      </c>
      <c r="X35" s="15">
        <f>_xlfn.XLOOKUP($C$4&amp;$B35&amp;X$25,'Raw Cancer Data 1999-2020'!$K$2:$K$4770,'Raw Cancer Data 1999-2020'!$L$2:$L$4770,,0)</f>
        <v>45.010964622354358</v>
      </c>
      <c r="Y35" s="15">
        <f>_xlfn.XLOOKUP($C$4&amp;$B35&amp;Y$25,'Mortality Data Raw 2018-2023'!$K$2:$K$1733,'Mortality Data Raw 2018-2023'!$L$2:$L$1733,,0)</f>
        <v>44.816527135657459</v>
      </c>
      <c r="Z35" s="15">
        <f>_xlfn.XLOOKUP($C$4&amp;$B35&amp;Z$25,'Mortality Data Raw 2018-2023'!$K$2:$K$1733,'Mortality Data Raw 2018-2023'!$L$2:$L$1733,,0)</f>
        <v>43.149342671703415</v>
      </c>
      <c r="AA35" s="15">
        <f>_xlfn.XLOOKUP($C$4&amp;$B35&amp;AA$25,'Mortality Data Raw 2018-2023'!$K$2:$K$1733,'Mortality Data Raw 2018-2023'!$L$2:$L$1733,,0)</f>
        <v>45.609311810791276</v>
      </c>
      <c r="AD35" s="7"/>
    </row>
    <row r="36" spans="1:30" ht="15.75" thickBot="1">
      <c r="A36" s="37">
        <f>'Weights for age-adjusted rates'!D16</f>
        <v>1.5507999999999999E-2</v>
      </c>
      <c r="B36" s="42" t="s">
        <v>35</v>
      </c>
      <c r="C36" s="54">
        <f>_xlfn.XLOOKUP($C$4&amp;$B36&amp;C$25,'Raw Cancer Data 1999-2020'!$K$2:$K$4770,'Raw Cancer Data 1999-2020'!$L$2:$L$4770,,0)</f>
        <v>82.426219626395465</v>
      </c>
      <c r="D36" s="54">
        <f>_xlfn.XLOOKUP($C$4&amp;$B36&amp;D$25,'Raw Cancer Data 1999-2020'!$K$2:$K$4770,'Raw Cancer Data 1999-2020'!$L$2:$L$4770,,0)</f>
        <v>83.569460893242677</v>
      </c>
      <c r="E36" s="54">
        <f>_xlfn.XLOOKUP($C$4&amp;$B36&amp;E$25,'Raw Cancer Data 1999-2020'!$K$2:$K$4770,'Raw Cancer Data 1999-2020'!$L$2:$L$4770,,0)</f>
        <v>83.130550442504969</v>
      </c>
      <c r="F36" s="54">
        <f>_xlfn.XLOOKUP($C$4&amp;$B36&amp;F$25,'Raw Cancer Data 1999-2020'!$K$2:$K$4770,'Raw Cancer Data 1999-2020'!$L$2:$L$4770,,0)</f>
        <v>84.599735213815762</v>
      </c>
      <c r="G36" s="54">
        <f>_xlfn.XLOOKUP($C$4&amp;$B36&amp;G$25,'Raw Cancer Data 1999-2020'!$K$2:$K$4770,'Raw Cancer Data 1999-2020'!$L$2:$L$4770,,0)</f>
        <v>84.770506133211057</v>
      </c>
      <c r="H36" s="54">
        <f>_xlfn.XLOOKUP($C$4&amp;$B36&amp;H$25,'Raw Cancer Data 1999-2020'!$K$2:$K$4770,'Raw Cancer Data 1999-2020'!$L$2:$L$4770,,0)</f>
        <v>84.25205840097513</v>
      </c>
      <c r="I36" s="43">
        <f>_xlfn.XLOOKUP($C$4&amp;$B36&amp;I$25,'Raw Cancer Data 1999-2020'!$K$2:$K$4770,'Raw Cancer Data 1999-2020'!$L$2:$L$4770,,0)</f>
        <v>85.504886861033143</v>
      </c>
      <c r="J36" s="43">
        <f>_xlfn.XLOOKUP($C$4&amp;$B36&amp;J$25,'Raw Cancer Data 1999-2020'!$K$2:$K$4770,'Raw Cancer Data 1999-2020'!$L$2:$L$4770,,0)</f>
        <v>83.725019415614156</v>
      </c>
      <c r="K36" s="43">
        <f>_xlfn.XLOOKUP($C$4&amp;$B36&amp;K$25,'Raw Cancer Data 1999-2020'!$K$2:$K$4770,'Raw Cancer Data 1999-2020'!$L$2:$L$4770,,0)</f>
        <v>83.896462875120662</v>
      </c>
      <c r="L36" s="43">
        <f>_xlfn.XLOOKUP($C$4&amp;$B36&amp;L$25,'Raw Cancer Data 1999-2020'!$K$2:$K$4770,'Raw Cancer Data 1999-2020'!$L$2:$L$4770,,0)</f>
        <v>84.317453963170536</v>
      </c>
      <c r="M36" s="43">
        <f>_xlfn.XLOOKUP($C$4&amp;$B36&amp;M$25,'Raw Cancer Data 1999-2020'!$K$2:$K$4770,'Raw Cancer Data 1999-2020'!$L$2:$L$4770,,0)</f>
        <v>83.58018303799247</v>
      </c>
      <c r="N36" s="43">
        <f>_xlfn.XLOOKUP($C$4&amp;$B36&amp;N$25,'Raw Cancer Data 1999-2020'!$K$2:$K$4770,'Raw Cancer Data 1999-2020'!$L$2:$L$4770,,0)</f>
        <v>83.900176811112459</v>
      </c>
      <c r="O36" s="43">
        <f>_xlfn.XLOOKUP($C$4&amp;$B36&amp;O$25,'Raw Cancer Data 1999-2020'!$K$2:$K$4770,'Raw Cancer Data 1999-2020'!$L$2:$L$4770,,0)</f>
        <v>85.843672484688881</v>
      </c>
      <c r="P36" s="43">
        <f>_xlfn.XLOOKUP($C$4&amp;$B36&amp;P$25,'Raw Cancer Data 1999-2020'!$K$2:$K$4770,'Raw Cancer Data 1999-2020'!$L$2:$L$4770,,0)</f>
        <v>82.821924369790722</v>
      </c>
      <c r="Q36" s="43">
        <f>_xlfn.XLOOKUP($C$4&amp;$B36&amp;Q$25,'Raw Cancer Data 1999-2020'!$K$2:$K$4770,'Raw Cancer Data 1999-2020'!$L$2:$L$4770,,0)</f>
        <v>83.217606176941459</v>
      </c>
      <c r="R36" s="43">
        <f>_xlfn.XLOOKUP($C$4&amp;$B36&amp;R$25,'Raw Cancer Data 1999-2020'!$K$2:$K$4770,'Raw Cancer Data 1999-2020'!$L$2:$L$4770,,0)</f>
        <v>84.498617465005765</v>
      </c>
      <c r="S36" s="43">
        <f>_xlfn.XLOOKUP($C$4&amp;$B36&amp;S$25,'Raw Cancer Data 1999-2020'!$K$2:$K$4770,'Raw Cancer Data 1999-2020'!$L$2:$L$4770,,0)</f>
        <v>80.09974613342969</v>
      </c>
      <c r="T36" s="43">
        <f>_xlfn.XLOOKUP($C$4&amp;$B36&amp;T$25,'Raw Cancer Data 1999-2020'!$K$2:$K$4770,'Raw Cancer Data 1999-2020'!$L$2:$L$4770,,0)</f>
        <v>81.719898230985194</v>
      </c>
      <c r="U36" s="43">
        <f>_xlfn.XLOOKUP($C$4&amp;$B36&amp;U$25,'Raw Cancer Data 1999-2020'!$K$2:$K$4770,'Raw Cancer Data 1999-2020'!$L$2:$L$4770,,0)</f>
        <v>82.783478921981327</v>
      </c>
      <c r="V36" s="43">
        <f>_xlfn.XLOOKUP($C$4&amp;$B36&amp;V$25,'Raw Cancer Data 1999-2020'!$K$2:$K$4770,'Raw Cancer Data 1999-2020'!$L$2:$L$4770,,0)</f>
        <v>79.807435339245771</v>
      </c>
      <c r="W36" s="43">
        <f>_xlfn.XLOOKUP($C$4&amp;$B36&amp;W$25,'Raw Cancer Data 1999-2020'!$K$2:$K$4770,'Raw Cancer Data 1999-2020'!$L$2:$L$4770,,0)</f>
        <v>81.226860185939103</v>
      </c>
      <c r="X36" s="43">
        <f>_xlfn.XLOOKUP($C$4&amp;$B36&amp;X$25,'Raw Cancer Data 1999-2020'!$K$2:$K$4770,'Raw Cancer Data 1999-2020'!$L$2:$L$4770,,0)</f>
        <v>80.13913210641563</v>
      </c>
      <c r="Y36" s="43">
        <f>_xlfn.XLOOKUP($C$4&amp;$B36&amp;Y$25,'Mortality Data Raw 2018-2023'!$K$2:$K$1733,'Mortality Data Raw 2018-2023'!$L$2:$L$1733,,0)</f>
        <v>87.152152798742108</v>
      </c>
      <c r="Z36" s="43">
        <f>_xlfn.XLOOKUP($C$4&amp;$B36&amp;Z$25,'Mortality Data Raw 2018-2023'!$K$2:$K$1733,'Mortality Data Raw 2018-2023'!$L$2:$L$1733,,0)</f>
        <v>81.978233291210984</v>
      </c>
      <c r="AA36" s="43">
        <f>_xlfn.XLOOKUP($C$4&amp;$B36&amp;AA$25,'Mortality Data Raw 2018-2023'!$K$2:$K$1733,'Mortality Data Raw 2018-2023'!$L$2:$L$1733,,0)</f>
        <v>78.416643693642854</v>
      </c>
      <c r="AD36" s="7"/>
    </row>
    <row r="37" spans="1:30">
      <c r="A37" s="37">
        <f>SUM(A26:A36)</f>
        <v>1</v>
      </c>
      <c r="B37" s="44" t="s">
        <v>149</v>
      </c>
      <c r="C37" s="45">
        <f t="shared" ref="C37:AA37" si="1">SUMPRODUCT($A$26:$A$36,C26:C36)</f>
        <v>7.664226114143573</v>
      </c>
      <c r="D37" s="45">
        <f t="shared" si="1"/>
        <v>7.6981696704241269</v>
      </c>
      <c r="E37" s="45">
        <f t="shared" si="1"/>
        <v>7.6159089303569569</v>
      </c>
      <c r="F37" s="45">
        <f t="shared" si="1"/>
        <v>7.5211860477083716</v>
      </c>
      <c r="G37" s="45">
        <f t="shared" si="1"/>
        <v>7.4250142357716129</v>
      </c>
      <c r="H37" s="45">
        <f t="shared" si="1"/>
        <v>7.2697397305451883</v>
      </c>
      <c r="I37" s="45">
        <f t="shared" si="1"/>
        <v>7.2251589363362436</v>
      </c>
      <c r="J37" s="45">
        <f t="shared" si="1"/>
        <v>7.206895680759545</v>
      </c>
      <c r="K37" s="45">
        <f t="shared" si="1"/>
        <v>7.0453268741247905</v>
      </c>
      <c r="L37" s="45">
        <f t="shared" si="1"/>
        <v>7.0659627720471709</v>
      </c>
      <c r="M37" s="45">
        <f t="shared" si="1"/>
        <v>7.0350795167171274</v>
      </c>
      <c r="N37" s="45">
        <f t="shared" si="1"/>
        <v>6.9240245036450485</v>
      </c>
      <c r="O37" s="45">
        <f t="shared" si="1"/>
        <v>6.906585298381569</v>
      </c>
      <c r="P37" s="45">
        <f t="shared" si="1"/>
        <v>6.7910857000893428</v>
      </c>
      <c r="Q37" s="45">
        <f t="shared" si="1"/>
        <v>6.7074727427635574</v>
      </c>
      <c r="R37" s="45">
        <f t="shared" si="1"/>
        <v>6.5664195748028016</v>
      </c>
      <c r="S37" s="45">
        <f t="shared" si="1"/>
        <v>6.2056565419027141</v>
      </c>
      <c r="T37" s="45">
        <f t="shared" si="1"/>
        <v>6.2080897615260033</v>
      </c>
      <c r="U37" s="45">
        <f t="shared" si="1"/>
        <v>6.1280531015469712</v>
      </c>
      <c r="V37" s="45">
        <f t="shared" si="1"/>
        <v>5.9776658016731563</v>
      </c>
      <c r="W37" s="45">
        <f t="shared" si="1"/>
        <v>5.8098369433924093</v>
      </c>
      <c r="X37" s="45">
        <f t="shared" si="1"/>
        <v>5.7661128733799396</v>
      </c>
      <c r="Y37" s="45">
        <f t="shared" si="1"/>
        <v>5.8207812333565068</v>
      </c>
      <c r="Z37" s="45">
        <f t="shared" si="1"/>
        <v>5.6149093454562156</v>
      </c>
      <c r="AA37" s="45">
        <f t="shared" si="1"/>
        <v>5.6295862085107036</v>
      </c>
      <c r="AD37" s="7"/>
    </row>
    <row r="38" spans="1:30">
      <c r="C38" s="6"/>
      <c r="D38" s="6"/>
      <c r="E38" s="6"/>
      <c r="F38" s="6"/>
      <c r="G38" s="6"/>
      <c r="H38" s="6"/>
      <c r="AD38" s="7"/>
    </row>
    <row r="39" spans="1:30">
      <c r="C39" s="6"/>
      <c r="D39" s="6"/>
      <c r="E39" s="6"/>
      <c r="F39" s="6"/>
      <c r="G39" s="6"/>
      <c r="H39" s="6"/>
      <c r="AD39" s="7"/>
    </row>
    <row r="40" spans="1:30">
      <c r="C40" s="6"/>
      <c r="D40" s="6"/>
      <c r="E40" s="6"/>
      <c r="F40" s="6"/>
      <c r="G40" s="6"/>
      <c r="H40" s="6"/>
      <c r="AD40" s="7"/>
    </row>
    <row r="41" spans="1:30" ht="14.25" customHeight="1">
      <c r="B41"/>
      <c r="S41" s="62"/>
      <c r="T41" s="62"/>
      <c r="U41" s="62"/>
      <c r="V41" s="62"/>
      <c r="W41" s="62"/>
      <c r="X41" s="62"/>
      <c r="Y41" s="62"/>
    </row>
    <row r="42" spans="1:30" ht="31.5" thickBot="1">
      <c r="B42" s="63" t="s">
        <v>506</v>
      </c>
      <c r="C42" s="81" t="s">
        <v>591</v>
      </c>
      <c r="D42" s="82"/>
      <c r="E42" s="82"/>
      <c r="F42" s="82"/>
      <c r="G42" s="82"/>
      <c r="H42" s="82"/>
      <c r="I42" s="81" t="s">
        <v>591</v>
      </c>
      <c r="J42" s="82"/>
      <c r="K42" s="82"/>
      <c r="L42" s="82"/>
      <c r="M42" s="82"/>
      <c r="N42" s="82"/>
      <c r="O42" s="81" t="s">
        <v>591</v>
      </c>
      <c r="P42" s="82"/>
      <c r="Q42" s="82"/>
      <c r="R42" s="82"/>
      <c r="S42" s="82"/>
      <c r="T42" s="82"/>
      <c r="U42" s="81" t="s">
        <v>591</v>
      </c>
      <c r="V42" s="82"/>
      <c r="W42" s="82"/>
      <c r="X42" s="82"/>
      <c r="Y42" s="82"/>
      <c r="Z42" s="82"/>
      <c r="AA42" s="34"/>
    </row>
    <row r="43" spans="1:30" ht="14.25" customHeight="1" thickTop="1" thickBot="1">
      <c r="B43"/>
      <c r="C43" s="35" cm="1">
        <f t="array" ref="C43:AA43">_xlfn.SEQUENCE(1,25,1999)</f>
        <v>1999</v>
      </c>
      <c r="D43" s="35">
        <v>2000</v>
      </c>
      <c r="E43" s="35">
        <v>2001</v>
      </c>
      <c r="F43" s="35">
        <v>2002</v>
      </c>
      <c r="G43" s="35">
        <v>2003</v>
      </c>
      <c r="H43" s="35">
        <v>2004</v>
      </c>
      <c r="I43" s="35">
        <v>2005</v>
      </c>
      <c r="J43" s="35">
        <v>2006</v>
      </c>
      <c r="K43" s="35">
        <v>2007</v>
      </c>
      <c r="L43" s="35">
        <v>2008</v>
      </c>
      <c r="M43" s="35">
        <v>2009</v>
      </c>
      <c r="N43" s="35">
        <v>2010</v>
      </c>
      <c r="O43" s="35">
        <v>2011</v>
      </c>
      <c r="P43" s="35">
        <v>2012</v>
      </c>
      <c r="Q43" s="35">
        <v>2013</v>
      </c>
      <c r="R43" s="35">
        <v>2014</v>
      </c>
      <c r="S43" s="35">
        <v>2015</v>
      </c>
      <c r="T43" s="35">
        <v>2016</v>
      </c>
      <c r="U43" s="35">
        <v>2017</v>
      </c>
      <c r="V43" s="35">
        <v>2018</v>
      </c>
      <c r="W43" s="35">
        <v>2019</v>
      </c>
      <c r="X43" s="35">
        <v>2020</v>
      </c>
      <c r="Y43" s="35">
        <v>2021</v>
      </c>
      <c r="Z43" s="35">
        <v>2022</v>
      </c>
      <c r="AA43" s="35">
        <v>2023</v>
      </c>
    </row>
    <row r="44" spans="1:30" ht="14.25" customHeight="1" thickTop="1">
      <c r="B44" s="36" t="s">
        <v>507</v>
      </c>
      <c r="C44" s="61">
        <f>SUM(C11:C13)</f>
        <v>1781</v>
      </c>
      <c r="D44" s="61">
        <f t="shared" ref="D44:AA44" si="2">SUM(D11:D13)</f>
        <v>1738</v>
      </c>
      <c r="E44" s="61">
        <f t="shared" si="2"/>
        <v>1771</v>
      </c>
      <c r="F44" s="61">
        <f t="shared" si="2"/>
        <v>1710</v>
      </c>
      <c r="G44" s="61">
        <f t="shared" si="2"/>
        <v>1631</v>
      </c>
      <c r="H44" s="61">
        <f t="shared" si="2"/>
        <v>1564</v>
      </c>
      <c r="I44" s="61">
        <f t="shared" si="2"/>
        <v>1607</v>
      </c>
      <c r="J44" s="61">
        <f t="shared" si="2"/>
        <v>1640</v>
      </c>
      <c r="K44" s="61">
        <f t="shared" si="2"/>
        <v>1523</v>
      </c>
      <c r="L44" s="61">
        <f t="shared" si="2"/>
        <v>1521</v>
      </c>
      <c r="M44" s="61">
        <f t="shared" si="2"/>
        <v>1538</v>
      </c>
      <c r="N44" s="61">
        <f t="shared" si="2"/>
        <v>1423</v>
      </c>
      <c r="O44" s="61">
        <f t="shared" si="2"/>
        <v>1396</v>
      </c>
      <c r="P44" s="61">
        <f t="shared" si="2"/>
        <v>1335</v>
      </c>
      <c r="Q44" s="61">
        <f t="shared" si="2"/>
        <v>1328</v>
      </c>
      <c r="R44" s="61">
        <f t="shared" si="2"/>
        <v>1362</v>
      </c>
      <c r="S44" s="61">
        <f t="shared" si="2"/>
        <v>1249</v>
      </c>
      <c r="T44" s="61">
        <f t="shared" si="2"/>
        <v>1332</v>
      </c>
      <c r="U44" s="61">
        <f t="shared" si="2"/>
        <v>1218</v>
      </c>
      <c r="V44" s="61">
        <f t="shared" si="2"/>
        <v>1218</v>
      </c>
      <c r="W44" s="61">
        <f t="shared" si="2"/>
        <v>1193</v>
      </c>
      <c r="X44" s="61">
        <f t="shared" si="2"/>
        <v>1148</v>
      </c>
      <c r="Y44" s="61">
        <f t="shared" si="2"/>
        <v>1140</v>
      </c>
      <c r="Z44" s="61">
        <f t="shared" si="2"/>
        <v>1223</v>
      </c>
      <c r="AA44" s="61">
        <f t="shared" si="2"/>
        <v>1124</v>
      </c>
    </row>
    <row r="45" spans="1:30" ht="14.25" customHeight="1">
      <c r="B45"/>
    </row>
    <row r="46" spans="1:30" ht="14.25" customHeight="1">
      <c r="B46" s="37" t="s">
        <v>508</v>
      </c>
      <c r="C46" s="37"/>
      <c r="D46" s="37"/>
      <c r="E46" s="37"/>
      <c r="F46" s="37"/>
      <c r="G46" s="37"/>
      <c r="H46" s="37"/>
    </row>
    <row r="47" spans="1:30" ht="14.25" customHeight="1">
      <c r="A47" s="38" t="s">
        <v>10</v>
      </c>
      <c r="B47" s="39" t="s">
        <v>21</v>
      </c>
      <c r="C47" s="58">
        <f>_xlfn.XLOOKUP($C$4&amp;$B47&amp;C$25,'Raw Cancer Data 1999-2020'!$K$2:$K$4770,'Raw Cancer Data 1999-2020'!$I$2:$I$4770,,0)</f>
        <v>38676031</v>
      </c>
      <c r="D47" s="58">
        <f>_xlfn.XLOOKUP($C$4&amp;$B47&amp;D$25,'Raw Cancer Data 1999-2020'!$K$2:$K$4770,'Raw Cancer Data 1999-2020'!$I$2:$I$4770,,0)</f>
        <v>39183891</v>
      </c>
      <c r="E47" s="58">
        <f>_xlfn.XLOOKUP($C$4&amp;$B47&amp;E$25,'Raw Cancer Data 1999-2020'!$K$2:$K$4770,'Raw Cancer Data 1999-2020'!$I$2:$I$4770,,0)</f>
        <v>40213570</v>
      </c>
      <c r="F47" s="58">
        <f>_xlfn.XLOOKUP($C$4&amp;$B47&amp;F$25,'Raw Cancer Data 1999-2020'!$K$2:$K$4770,'Raw Cancer Data 1999-2020'!$I$2:$I$4770,,0)</f>
        <v>40854135</v>
      </c>
      <c r="G47" s="58">
        <f>_xlfn.XLOOKUP($C$4&amp;$B47&amp;G$25,'Raw Cancer Data 1999-2020'!$K$2:$K$4770,'Raw Cancer Data 1999-2020'!$I$2:$I$4770,,0)</f>
        <v>41388854</v>
      </c>
      <c r="H47" s="58">
        <f>_xlfn.XLOOKUP($C$4&amp;$B47&amp;H$25,'Raw Cancer Data 1999-2020'!$K$2:$K$4770,'Raw Cancer Data 1999-2020'!$I$2:$I$4770,,0)</f>
        <v>41948112</v>
      </c>
      <c r="I47" s="5">
        <f>_xlfn.XLOOKUP($C$4&amp;$B47&amp;I$25,'Raw Cancer Data 1999-2020'!$K$2:$K$4770,'Raw Cancer Data 1999-2020'!$I$2:$I$4770,,0)</f>
        <v>42446169</v>
      </c>
      <c r="J47" s="5">
        <f>_xlfn.XLOOKUP($C$4&amp;$B47&amp;J$25,'Raw Cancer Data 1999-2020'!$K$2:$K$4770,'Raw Cancer Data 1999-2020'!$I$2:$I$4770,,0)</f>
        <v>42843844</v>
      </c>
      <c r="K47" s="5">
        <f>_xlfn.XLOOKUP($C$4&amp;$B47&amp;K$25,'Raw Cancer Data 1999-2020'!$K$2:$K$4770,'Raw Cancer Data 1999-2020'!$I$2:$I$4770,,0)</f>
        <v>43145815</v>
      </c>
      <c r="L47" s="5">
        <f>_xlfn.XLOOKUP($C$4&amp;$B47&amp;L$25,'Raw Cancer Data 1999-2020'!$K$2:$K$4770,'Raw Cancer Data 1999-2020'!$I$2:$I$4770,,0)</f>
        <v>43391492</v>
      </c>
      <c r="M47" s="5">
        <f>_xlfn.XLOOKUP($C$4&amp;$B47&amp;M$25,'Raw Cancer Data 1999-2020'!$K$2:$K$4770,'Raw Cancer Data 1999-2020'!$I$2:$I$4770,,0)</f>
        <v>43576932</v>
      </c>
      <c r="N47" s="5">
        <f>_xlfn.XLOOKUP($C$4&amp;$B47&amp;N$25,'Raw Cancer Data 1999-2020'!$K$2:$K$4770,'Raw Cancer Data 1999-2020'!$I$2:$I$4770,,0)</f>
        <v>43626342</v>
      </c>
      <c r="O47" s="5">
        <f>_xlfn.XLOOKUP($C$4&amp;$B47&amp;O$25,'Raw Cancer Data 1999-2020'!$K$2:$K$4770,'Raw Cancer Data 1999-2020'!$I$2:$I$4770,,0)</f>
        <v>43797875</v>
      </c>
      <c r="P47" s="5">
        <f>_xlfn.XLOOKUP($C$4&amp;$B47&amp;P$25,'Raw Cancer Data 1999-2020'!$K$2:$K$4770,'Raw Cancer Data 1999-2020'!$I$2:$I$4770,,0)</f>
        <v>43943905</v>
      </c>
      <c r="Q47" s="5">
        <f>_xlfn.XLOOKUP($C$4&amp;$B47&amp;Q$25,'Raw Cancer Data 1999-2020'!$K$2:$K$4770,'Raw Cancer Data 1999-2020'!$I$2:$I$4770,,0)</f>
        <v>43954402</v>
      </c>
      <c r="R47" s="5">
        <f>_xlfn.XLOOKUP($C$4&amp;$B47&amp;R$25,'Raw Cancer Data 1999-2020'!$K$2:$K$4770,'Raw Cancer Data 1999-2020'!$I$2:$I$4770,,0)</f>
        <v>43979821</v>
      </c>
      <c r="S47" s="5">
        <f>_xlfn.XLOOKUP($C$4&amp;$B47&amp;S$25,'Raw Cancer Data 1999-2020'!$K$2:$K$4770,'Raw Cancer Data 1999-2020'!$I$2:$I$4770,,0)</f>
        <v>43848216</v>
      </c>
      <c r="T47" s="5">
        <f>_xlfn.XLOOKUP($C$4&amp;$B47&amp;T$25,'Raw Cancer Data 1999-2020'!$K$2:$K$4770,'Raw Cancer Data 1999-2020'!$I$2:$I$4770,,0)</f>
        <v>43511027</v>
      </c>
      <c r="U47" s="5">
        <f>_xlfn.XLOOKUP($C$4&amp;$B47&amp;U$25,'Raw Cancer Data 1999-2020'!$K$2:$K$4770,'Raw Cancer Data 1999-2020'!$I$2:$I$4770,,0)</f>
        <v>43250295</v>
      </c>
      <c r="V47" s="5">
        <f>_xlfn.XLOOKUP($C$4&amp;$B47&amp;V$25,'Raw Cancer Data 1999-2020'!$K$2:$K$4770,'Raw Cancer Data 1999-2020'!$I$2:$I$4770,,0)</f>
        <v>42970800</v>
      </c>
      <c r="W47" s="5">
        <f>_xlfn.XLOOKUP($C$4&amp;$B47&amp;W$25,'Raw Cancer Data 1999-2020'!$K$2:$K$4770,'Raw Cancer Data 1999-2020'!$I$2:$I$4770,,0)</f>
        <v>42687510</v>
      </c>
      <c r="X47" s="5">
        <f>_xlfn.XLOOKUP($C$4&amp;$B47&amp;X$25,'Raw Cancer Data 1999-2020'!$K$2:$K$4770,'Raw Cancer Data 1999-2020'!$I$2:$I$4770,,0)</f>
        <v>42555684</v>
      </c>
      <c r="Y47" s="5">
        <f>_xlfn.XLOOKUP($C$4&amp;$B47&amp;Y$25,'Mortality Data Raw 2018-2023'!$K$2:$K$1733,'Mortality Data Raw 2018-2023'!$I$2:$I$1733,,0)</f>
        <v>43088663</v>
      </c>
      <c r="Z47" s="5">
        <f>_xlfn.XLOOKUP($C$4&amp;$B47&amp;Z$25,'Mortality Data Raw 2018-2023'!$K$2:$K$1733,'Mortality Data Raw 2018-2023'!$I$2:$I$1733,,0)</f>
        <v>44341571</v>
      </c>
      <c r="AA47" s="5">
        <f>_xlfn.XLOOKUP($C$4&amp;$B47&amp;AA$25,'Mortality Data Raw 2018-2023'!$K$2:$K$1733,'Mortality Data Raw 2018-2023'!$I$2:$I$1733,,0)</f>
        <v>44341571</v>
      </c>
    </row>
    <row r="48" spans="1:30" ht="14.25" customHeight="1">
      <c r="B48" s="39" t="s">
        <v>23</v>
      </c>
      <c r="C48" s="58">
        <f>_xlfn.XLOOKUP($C$4&amp;$B48&amp;C$25,'Raw Cancer Data 1999-2020'!$K$2:$K$4770,'Raw Cancer Data 1999-2020'!$I$2:$I$4770,,0)</f>
        <v>40178406</v>
      </c>
      <c r="D48" s="58">
        <f>_xlfn.XLOOKUP($C$4&amp;$B48&amp;D$25,'Raw Cancer Data 1999-2020'!$K$2:$K$4770,'Raw Cancer Data 1999-2020'!$I$2:$I$4770,,0)</f>
        <v>39891724</v>
      </c>
      <c r="E48" s="58">
        <f>_xlfn.XLOOKUP($C$4&amp;$B48&amp;E$25,'Raw Cancer Data 1999-2020'!$K$2:$K$4770,'Raw Cancer Data 1999-2020'!$I$2:$I$4770,,0)</f>
        <v>39471522</v>
      </c>
      <c r="F48" s="58">
        <f>_xlfn.XLOOKUP($C$4&amp;$B48&amp;F$25,'Raw Cancer Data 1999-2020'!$K$2:$K$4770,'Raw Cancer Data 1999-2020'!$I$2:$I$4770,,0)</f>
        <v>39349646</v>
      </c>
      <c r="G48" s="58">
        <f>_xlfn.XLOOKUP($C$4&amp;$B48&amp;G$25,'Raw Cancer Data 1999-2020'!$K$2:$K$4770,'Raw Cancer Data 1999-2020'!$I$2:$I$4770,,0)</f>
        <v>39243795</v>
      </c>
      <c r="H48" s="58">
        <f>_xlfn.XLOOKUP($C$4&amp;$B48&amp;H$25,'Raw Cancer Data 1999-2020'!$K$2:$K$4770,'Raw Cancer Data 1999-2020'!$I$2:$I$4770,,0)</f>
        <v>39266556</v>
      </c>
      <c r="I48" s="5">
        <f>_xlfn.XLOOKUP($C$4&amp;$B48&amp;I$25,'Raw Cancer Data 1999-2020'!$K$2:$K$4770,'Raw Cancer Data 1999-2020'!$I$2:$I$4770,,0)</f>
        <v>39258647</v>
      </c>
      <c r="J48" s="5">
        <f>_xlfn.XLOOKUP($C$4&amp;$B48&amp;J$25,'Raw Cancer Data 1999-2020'!$K$2:$K$4770,'Raw Cancer Data 1999-2020'!$I$2:$I$4770,,0)</f>
        <v>39395179</v>
      </c>
      <c r="K48" s="5">
        <f>_xlfn.XLOOKUP($C$4&amp;$B48&amp;K$25,'Raw Cancer Data 1999-2020'!$K$2:$K$4770,'Raw Cancer Data 1999-2020'!$I$2:$I$4770,,0)</f>
        <v>39713463</v>
      </c>
      <c r="L48" s="5">
        <f>_xlfn.XLOOKUP($C$4&amp;$B48&amp;L$25,'Raw Cancer Data 1999-2020'!$K$2:$K$4770,'Raw Cancer Data 1999-2020'!$I$2:$I$4770,,0)</f>
        <v>40207473</v>
      </c>
      <c r="M48" s="5">
        <f>_xlfn.XLOOKUP($C$4&amp;$B48&amp;M$25,'Raw Cancer Data 1999-2020'!$K$2:$K$4770,'Raw Cancer Data 1999-2020'!$I$2:$I$4770,,0)</f>
        <v>40723342</v>
      </c>
      <c r="N48" s="5">
        <f>_xlfn.XLOOKUP($C$4&amp;$B48&amp;N$25,'Raw Cancer Data 1999-2020'!$K$2:$K$4770,'Raw Cancer Data 1999-2020'!$I$2:$I$4770,,0)</f>
        <v>41063948</v>
      </c>
      <c r="O48" s="5">
        <f>_xlfn.XLOOKUP($C$4&amp;$B48&amp;O$25,'Raw Cancer Data 1999-2020'!$K$2:$K$4770,'Raw Cancer Data 1999-2020'!$I$2:$I$4770,,0)</f>
        <v>41790498</v>
      </c>
      <c r="P48" s="5">
        <f>_xlfn.XLOOKUP($C$4&amp;$B48&amp;P$25,'Raw Cancer Data 1999-2020'!$K$2:$K$4770,'Raw Cancer Data 1999-2020'!$I$2:$I$4770,,0)</f>
        <v>42309321</v>
      </c>
      <c r="Q48" s="5">
        <f>_xlfn.XLOOKUP($C$4&amp;$B48&amp;Q$25,'Raw Cancer Data 1999-2020'!$K$2:$K$4770,'Raw Cancer Data 1999-2020'!$I$2:$I$4770,,0)</f>
        <v>42844587</v>
      </c>
      <c r="R48" s="5">
        <f>_xlfn.XLOOKUP($C$4&amp;$B48&amp;R$25,'Raw Cancer Data 1999-2020'!$K$2:$K$4770,'Raw Cancer Data 1999-2020'!$I$2:$I$4770,,0)</f>
        <v>43516504</v>
      </c>
      <c r="S48" s="5">
        <f>_xlfn.XLOOKUP($C$4&amp;$B48&amp;S$25,'Raw Cancer Data 1999-2020'!$K$2:$K$4770,'Raw Cancer Data 1999-2020'!$I$2:$I$4770,,0)</f>
        <v>44137202</v>
      </c>
      <c r="T48" s="5">
        <f>_xlfn.XLOOKUP($C$4&amp;$B48&amp;T$25,'Raw Cancer Data 1999-2020'!$K$2:$K$4770,'Raw Cancer Data 1999-2020'!$I$2:$I$4770,,0)</f>
        <v>44677243</v>
      </c>
      <c r="U48" s="5">
        <f>_xlfn.XLOOKUP($C$4&amp;$B48&amp;U$25,'Raw Cancer Data 1999-2020'!$K$2:$K$4770,'Raw Cancer Data 1999-2020'!$I$2:$I$4770,,0)</f>
        <v>45342672</v>
      </c>
      <c r="V48" s="5">
        <f>_xlfn.XLOOKUP($C$4&amp;$B48&amp;V$25,'Raw Cancer Data 1999-2020'!$K$2:$K$4770,'Raw Cancer Data 1999-2020'!$I$2:$I$4770,,0)</f>
        <v>45697774</v>
      </c>
      <c r="W48" s="5">
        <f>_xlfn.XLOOKUP($C$4&amp;$B48&amp;W$25,'Raw Cancer Data 1999-2020'!$K$2:$K$4770,'Raw Cancer Data 1999-2020'!$I$2:$I$4770,,0)</f>
        <v>45940321</v>
      </c>
      <c r="X48" s="5">
        <f>_xlfn.XLOOKUP($C$4&amp;$B48&amp;X$25,'Raw Cancer Data 1999-2020'!$K$2:$K$4770,'Raw Cancer Data 1999-2020'!$I$2:$I$4770,,0)</f>
        <v>46069646</v>
      </c>
      <c r="Y48" s="5">
        <f>_xlfn.XLOOKUP($C$4&amp;$B48&amp;Y$25,'Mortality Data Raw 2018-2023'!$K$2:$K$1733,'Mortality Data Raw 2018-2023'!$I$2:$I$1733,,0)</f>
        <v>45495105</v>
      </c>
      <c r="Z48" s="5">
        <f>_xlfn.XLOOKUP($C$4&amp;$B48&amp;Z$25,'Mortality Data Raw 2018-2023'!$K$2:$K$1733,'Mortality Data Raw 2018-2023'!$I$2:$I$1733,,0)</f>
        <v>45501300</v>
      </c>
      <c r="AA48" s="5">
        <f>_xlfn.XLOOKUP($C$4&amp;$B48&amp;AA$25,'Mortality Data Raw 2018-2023'!$K$2:$K$1733,'Mortality Data Raw 2018-2023'!$I$2:$I$1733,,0)</f>
        <v>45501300</v>
      </c>
    </row>
    <row r="49" spans="1:27" ht="14.25" customHeight="1">
      <c r="B49" s="39" t="s">
        <v>25</v>
      </c>
      <c r="C49" s="58">
        <f>_xlfn.XLOOKUP($C$4&amp;$B49&amp;C$25,'Raw Cancer Data 1999-2020'!$K$2:$K$4770,'Raw Cancer Data 1999-2020'!$I$2:$I$4770,,0)</f>
        <v>45076677</v>
      </c>
      <c r="D49" s="58">
        <f>_xlfn.XLOOKUP($C$4&amp;$B49&amp;D$25,'Raw Cancer Data 1999-2020'!$K$2:$K$4770,'Raw Cancer Data 1999-2020'!$I$2:$I$4770,,0)</f>
        <v>45148527</v>
      </c>
      <c r="E49" s="58">
        <f>_xlfn.XLOOKUP($C$4&amp;$B49&amp;E$25,'Raw Cancer Data 1999-2020'!$K$2:$K$4770,'Raw Cancer Data 1999-2020'!$I$2:$I$4770,,0)</f>
        <v>45051752</v>
      </c>
      <c r="F49" s="58">
        <f>_xlfn.XLOOKUP($C$4&amp;$B49&amp;F$25,'Raw Cancer Data 1999-2020'!$K$2:$K$4770,'Raw Cancer Data 1999-2020'!$I$2:$I$4770,,0)</f>
        <v>44640649</v>
      </c>
      <c r="G49" s="58">
        <f>_xlfn.XLOOKUP($C$4&amp;$B49&amp;G$25,'Raw Cancer Data 1999-2020'!$K$2:$K$4770,'Raw Cancer Data 1999-2020'!$I$2:$I$4770,,0)</f>
        <v>44154206</v>
      </c>
      <c r="H49" s="58">
        <f>_xlfn.XLOOKUP($C$4&amp;$B49&amp;H$25,'Raw Cancer Data 1999-2020'!$K$2:$K$4770,'Raw Cancer Data 1999-2020'!$I$2:$I$4770,,0)</f>
        <v>43800275</v>
      </c>
      <c r="I49" s="5">
        <f>_xlfn.XLOOKUP($C$4&amp;$B49&amp;I$25,'Raw Cancer Data 1999-2020'!$K$2:$K$4770,'Raw Cancer Data 1999-2020'!$I$2:$I$4770,,0)</f>
        <v>43505538</v>
      </c>
      <c r="J49" s="5">
        <f>_xlfn.XLOOKUP($C$4&amp;$B49&amp;J$25,'Raw Cancer Data 1999-2020'!$K$2:$K$4770,'Raw Cancer Data 1999-2020'!$I$2:$I$4770,,0)</f>
        <v>43243801</v>
      </c>
      <c r="K49" s="5">
        <f>_xlfn.XLOOKUP($C$4&amp;$B49&amp;K$25,'Raw Cancer Data 1999-2020'!$K$2:$K$4770,'Raw Cancer Data 1999-2020'!$I$2:$I$4770,,0)</f>
        <v>42796230</v>
      </c>
      <c r="L49" s="5">
        <f>_xlfn.XLOOKUP($C$4&amp;$B49&amp;L$25,'Raw Cancer Data 1999-2020'!$K$2:$K$4770,'Raw Cancer Data 1999-2020'!$I$2:$I$4770,,0)</f>
        <v>42192486</v>
      </c>
      <c r="M49" s="5">
        <f>_xlfn.XLOOKUP($C$4&amp;$B49&amp;M$25,'Raw Cancer Data 1999-2020'!$K$2:$K$4770,'Raw Cancer Data 1999-2020'!$I$2:$I$4770,,0)</f>
        <v>41487811</v>
      </c>
      <c r="N49" s="5">
        <f>_xlfn.XLOOKUP($C$4&amp;$B49&amp;N$25,'Raw Cancer Data 1999-2020'!$K$2:$K$4770,'Raw Cancer Data 1999-2020'!$I$2:$I$4770,,0)</f>
        <v>41070606</v>
      </c>
      <c r="O49" s="5">
        <f>_xlfn.XLOOKUP($C$4&amp;$B49&amp;O$25,'Raw Cancer Data 1999-2020'!$K$2:$K$4770,'Raw Cancer Data 1999-2020'!$I$2:$I$4770,,0)</f>
        <v>40627954</v>
      </c>
      <c r="P49" s="5">
        <f>_xlfn.XLOOKUP($C$4&amp;$B49&amp;P$25,'Raw Cancer Data 1999-2020'!$K$2:$K$4770,'Raw Cancer Data 1999-2020'!$I$2:$I$4770,,0)</f>
        <v>40516420</v>
      </c>
      <c r="Q49" s="5">
        <f>_xlfn.XLOOKUP($C$4&amp;$B49&amp;Q$25,'Raw Cancer Data 1999-2020'!$K$2:$K$4770,'Raw Cancer Data 1999-2020'!$I$2:$I$4770,,0)</f>
        <v>40452690</v>
      </c>
      <c r="R49" s="5">
        <f>_xlfn.XLOOKUP($C$4&amp;$B49&amp;R$25,'Raw Cancer Data 1999-2020'!$K$2:$K$4770,'Raw Cancer Data 1999-2020'!$I$2:$I$4770,,0)</f>
        <v>40513133</v>
      </c>
      <c r="S49" s="5">
        <f>_xlfn.XLOOKUP($C$4&amp;$B49&amp;S$25,'Raw Cancer Data 1999-2020'!$K$2:$K$4770,'Raw Cancer Data 1999-2020'!$I$2:$I$4770,,0)</f>
        <v>40589783</v>
      </c>
      <c r="T49" s="5">
        <f>_xlfn.XLOOKUP($C$4&amp;$B49&amp;T$25,'Raw Cancer Data 1999-2020'!$K$2:$K$4770,'Raw Cancer Data 1999-2020'!$I$2:$I$4770,,0)</f>
        <v>40470156</v>
      </c>
      <c r="U49" s="5">
        <f>_xlfn.XLOOKUP($C$4&amp;$B49&amp;U$25,'Raw Cancer Data 1999-2020'!$K$2:$K$4770,'Raw Cancer Data 1999-2020'!$I$2:$I$4770,,0)</f>
        <v>40875370</v>
      </c>
      <c r="V49" s="5">
        <f>_xlfn.XLOOKUP($C$4&amp;$B49&amp;V$25,'Raw Cancer Data 1999-2020'!$K$2:$K$4770,'Raw Cancer Data 1999-2020'!$I$2:$I$4770,,0)</f>
        <v>41277888</v>
      </c>
      <c r="W49" s="5">
        <f>_xlfn.XLOOKUP($C$4&amp;$B49&amp;W$25,'Raw Cancer Data 1999-2020'!$K$2:$K$4770,'Raw Cancer Data 1999-2020'!$I$2:$I$4770,,0)</f>
        <v>41659144</v>
      </c>
      <c r="X49" s="5">
        <f>_xlfn.XLOOKUP($C$4&amp;$B49&amp;X$25,'Raw Cancer Data 1999-2020'!$K$2:$K$4770,'Raw Cancer Data 1999-2020'!$I$2:$I$4770,,0)</f>
        <v>42136192</v>
      </c>
      <c r="Y49" s="5">
        <f>_xlfn.XLOOKUP($C$4&amp;$B49&amp;Y$25,'Mortality Data Raw 2018-2023'!$K$2:$K$1733,'Mortality Data Raw 2018-2023'!$I$2:$I$1733,,0)</f>
        <v>43403854</v>
      </c>
      <c r="Z49" s="5">
        <f>_xlfn.XLOOKUP($C$4&amp;$B49&amp;Z$25,'Mortality Data Raw 2018-2023'!$K$2:$K$1733,'Mortality Data Raw 2018-2023'!$I$2:$I$1733,,0)</f>
        <v>43695365</v>
      </c>
      <c r="AA49" s="5">
        <f>_xlfn.XLOOKUP($C$4&amp;$B49&amp;AA$25,'Mortality Data Raw 2018-2023'!$K$2:$K$1733,'Mortality Data Raw 2018-2023'!$I$2:$I$1733,,0)</f>
        <v>43695365</v>
      </c>
    </row>
    <row r="50" spans="1:27" ht="14.25" customHeight="1">
      <c r="B50" s="36" t="s">
        <v>507</v>
      </c>
      <c r="C50" s="61">
        <f>SUM(C47:C49)</f>
        <v>123931114</v>
      </c>
      <c r="D50" s="61">
        <f t="shared" ref="D50:AA50" si="3">SUM(D47:D49)</f>
        <v>124224142</v>
      </c>
      <c r="E50" s="61">
        <f t="shared" si="3"/>
        <v>124736844</v>
      </c>
      <c r="F50" s="61">
        <f t="shared" si="3"/>
        <v>124844430</v>
      </c>
      <c r="G50" s="61">
        <f t="shared" si="3"/>
        <v>124786855</v>
      </c>
      <c r="H50" s="61">
        <f t="shared" si="3"/>
        <v>125014943</v>
      </c>
      <c r="I50" s="61">
        <f t="shared" si="3"/>
        <v>125210354</v>
      </c>
      <c r="J50" s="61">
        <f t="shared" si="3"/>
        <v>125482824</v>
      </c>
      <c r="K50" s="61">
        <f t="shared" si="3"/>
        <v>125655508</v>
      </c>
      <c r="L50" s="61">
        <f t="shared" si="3"/>
        <v>125791451</v>
      </c>
      <c r="M50" s="61">
        <f t="shared" si="3"/>
        <v>125788085</v>
      </c>
      <c r="N50" s="61">
        <f t="shared" si="3"/>
        <v>125760896</v>
      </c>
      <c r="O50" s="61">
        <f t="shared" si="3"/>
        <v>126216327</v>
      </c>
      <c r="P50" s="61">
        <f t="shared" si="3"/>
        <v>126769646</v>
      </c>
      <c r="Q50" s="61">
        <f t="shared" si="3"/>
        <v>127251679</v>
      </c>
      <c r="R50" s="61">
        <f t="shared" si="3"/>
        <v>128009458</v>
      </c>
      <c r="S50" s="61">
        <f t="shared" si="3"/>
        <v>128575201</v>
      </c>
      <c r="T50" s="61">
        <f t="shared" si="3"/>
        <v>128658426</v>
      </c>
      <c r="U50" s="61">
        <f t="shared" si="3"/>
        <v>129468337</v>
      </c>
      <c r="V50" s="61">
        <f t="shared" si="3"/>
        <v>129946462</v>
      </c>
      <c r="W50" s="61">
        <f t="shared" si="3"/>
        <v>130286975</v>
      </c>
      <c r="X50" s="61">
        <f t="shared" si="3"/>
        <v>130761522</v>
      </c>
      <c r="Y50" s="61">
        <f t="shared" si="3"/>
        <v>131987622</v>
      </c>
      <c r="Z50" s="61">
        <f t="shared" si="3"/>
        <v>133538236</v>
      </c>
      <c r="AA50" s="61">
        <f t="shared" si="3"/>
        <v>133538236</v>
      </c>
    </row>
    <row r="51" spans="1:27" ht="14.25" customHeight="1">
      <c r="B51"/>
    </row>
    <row r="52" spans="1:27" ht="14.25" customHeight="1">
      <c r="B52"/>
      <c r="S52" s="62"/>
      <c r="T52" s="62"/>
      <c r="U52" s="62"/>
      <c r="V52" s="62"/>
      <c r="W52" s="62"/>
      <c r="X52" s="62"/>
      <c r="Y52" s="62"/>
    </row>
    <row r="53" spans="1:27" ht="31.5" thickBot="1">
      <c r="B53" s="33" t="s">
        <v>506</v>
      </c>
      <c r="C53" s="81" t="s">
        <v>454</v>
      </c>
      <c r="D53" s="82"/>
      <c r="E53" s="82"/>
      <c r="F53" s="82"/>
      <c r="G53" s="82"/>
      <c r="H53" s="82"/>
      <c r="I53" s="81" t="s">
        <v>454</v>
      </c>
      <c r="J53" s="82"/>
      <c r="K53" s="82"/>
      <c r="L53" s="82"/>
      <c r="M53" s="82"/>
      <c r="N53" s="82"/>
      <c r="O53" s="81" t="s">
        <v>454</v>
      </c>
      <c r="P53" s="82"/>
      <c r="Q53" s="82"/>
      <c r="R53" s="82"/>
      <c r="S53" s="82"/>
      <c r="T53" s="82"/>
      <c r="U53" s="81" t="s">
        <v>454</v>
      </c>
      <c r="V53" s="82"/>
      <c r="W53" s="82"/>
      <c r="X53" s="82"/>
      <c r="Y53" s="82"/>
      <c r="Z53" s="82"/>
      <c r="AA53" s="34"/>
    </row>
    <row r="54" spans="1:27" ht="14.25" customHeight="1" thickTop="1" thickBot="1">
      <c r="B54"/>
      <c r="C54" s="35" cm="1">
        <f t="array" ref="C54:AA54">_xlfn.SEQUENCE(1,25,1999)</f>
        <v>1999</v>
      </c>
      <c r="D54" s="35">
        <v>2000</v>
      </c>
      <c r="E54" s="35">
        <v>2001</v>
      </c>
      <c r="F54" s="35">
        <v>2002</v>
      </c>
      <c r="G54" s="35">
        <v>2003</v>
      </c>
      <c r="H54" s="35">
        <v>2004</v>
      </c>
      <c r="I54" s="35">
        <v>2005</v>
      </c>
      <c r="J54" s="35">
        <v>2006</v>
      </c>
      <c r="K54" s="35">
        <v>2007</v>
      </c>
      <c r="L54" s="35">
        <v>2008</v>
      </c>
      <c r="M54" s="35">
        <v>2009</v>
      </c>
      <c r="N54" s="35">
        <v>2010</v>
      </c>
      <c r="O54" s="35">
        <v>2011</v>
      </c>
      <c r="P54" s="35">
        <v>2012</v>
      </c>
      <c r="Q54" s="35">
        <v>2013</v>
      </c>
      <c r="R54" s="35">
        <v>2014</v>
      </c>
      <c r="S54" s="35">
        <v>2015</v>
      </c>
      <c r="T54" s="35">
        <v>2016</v>
      </c>
      <c r="U54" s="35">
        <v>2017</v>
      </c>
      <c r="V54" s="35">
        <v>2018</v>
      </c>
      <c r="W54" s="35">
        <v>2019</v>
      </c>
      <c r="X54" s="35">
        <v>2020</v>
      </c>
      <c r="Y54" s="35">
        <v>2021</v>
      </c>
      <c r="Z54" s="35">
        <v>2022</v>
      </c>
      <c r="AA54" s="35">
        <v>2023</v>
      </c>
    </row>
    <row r="55" spans="1:27" ht="14.25" customHeight="1" thickTop="1">
      <c r="B55" s="36" t="s">
        <v>507</v>
      </c>
      <c r="C55" s="64">
        <f>C44/C50*100000</f>
        <v>1.4370886716954712</v>
      </c>
      <c r="D55" s="64">
        <f t="shared" ref="D55:AA55" si="4">D44/D50*100000</f>
        <v>1.3990839236386112</v>
      </c>
      <c r="E55" s="64">
        <f t="shared" si="4"/>
        <v>1.4197890079694497</v>
      </c>
      <c r="F55" s="64">
        <f t="shared" si="4"/>
        <v>1.3697046796561128</v>
      </c>
      <c r="G55" s="64">
        <f t="shared" si="4"/>
        <v>1.3070286930462347</v>
      </c>
      <c r="H55" s="64">
        <f t="shared" si="4"/>
        <v>1.2510504444256716</v>
      </c>
      <c r="I55" s="64">
        <f t="shared" si="4"/>
        <v>1.2834401857852746</v>
      </c>
      <c r="J55" s="64">
        <f t="shared" si="4"/>
        <v>1.3069517785159186</v>
      </c>
      <c r="K55" s="64">
        <f t="shared" si="4"/>
        <v>1.212043963882586</v>
      </c>
      <c r="L55" s="64">
        <f t="shared" si="4"/>
        <v>1.2091441730805697</v>
      </c>
      <c r="M55" s="64">
        <f t="shared" si="4"/>
        <v>1.2226913224730307</v>
      </c>
      <c r="N55" s="64">
        <f t="shared" si="4"/>
        <v>1.1315122945688936</v>
      </c>
      <c r="O55" s="64">
        <f t="shared" si="4"/>
        <v>1.1060375730946441</v>
      </c>
      <c r="P55" s="64">
        <f t="shared" si="4"/>
        <v>1.0530912108092501</v>
      </c>
      <c r="Q55" s="64">
        <f t="shared" si="4"/>
        <v>1.0436011614432215</v>
      </c>
      <c r="R55" s="64">
        <f t="shared" si="4"/>
        <v>1.0639838815660012</v>
      </c>
      <c r="S55" s="64">
        <f t="shared" si="4"/>
        <v>0.97141594202135451</v>
      </c>
      <c r="T55" s="64">
        <f t="shared" si="4"/>
        <v>1.0352994680659315</v>
      </c>
      <c r="U55" s="64">
        <f t="shared" si="4"/>
        <v>0.9407705607588055</v>
      </c>
      <c r="V55" s="64">
        <f t="shared" si="4"/>
        <v>0.93730908964647308</v>
      </c>
      <c r="W55" s="64">
        <f t="shared" si="4"/>
        <v>0.91567096403919124</v>
      </c>
      <c r="X55" s="64">
        <f t="shared" si="4"/>
        <v>0.877934106640331</v>
      </c>
      <c r="Y55" s="64">
        <f t="shared" si="4"/>
        <v>0.86371735676850048</v>
      </c>
      <c r="Z55" s="64">
        <f t="shared" si="4"/>
        <v>0.91584256062810354</v>
      </c>
      <c r="AA55" s="64">
        <f t="shared" si="4"/>
        <v>0.84170649071626191</v>
      </c>
    </row>
    <row r="58" spans="1:27" ht="46.5" thickBot="1">
      <c r="B58" s="86" t="s">
        <v>623</v>
      </c>
      <c r="C58" s="81" t="s">
        <v>625</v>
      </c>
      <c r="D58" s="82"/>
      <c r="E58" s="82"/>
      <c r="F58" s="82"/>
      <c r="G58" s="82"/>
      <c r="H58" s="82"/>
      <c r="I58" s="81" t="s">
        <v>625</v>
      </c>
      <c r="J58" s="82"/>
      <c r="K58" s="82"/>
      <c r="L58" s="82"/>
      <c r="M58" s="82"/>
      <c r="N58" s="82"/>
      <c r="O58" s="81" t="s">
        <v>625</v>
      </c>
      <c r="P58" s="82"/>
      <c r="Q58" s="82"/>
      <c r="R58" s="82"/>
      <c r="S58" s="82"/>
      <c r="T58" s="82"/>
      <c r="U58" s="81" t="s">
        <v>625</v>
      </c>
      <c r="V58" s="82"/>
      <c r="W58" s="82"/>
      <c r="X58" s="82"/>
      <c r="Y58" s="82"/>
      <c r="Z58" s="82"/>
      <c r="AA58" s="34"/>
    </row>
    <row r="59" spans="1:27" ht="14.25" customHeight="1" thickTop="1" thickBot="1">
      <c r="B59"/>
      <c r="C59" s="35" cm="1">
        <f t="array" ref="C59:AA59">_xlfn.SEQUENCE(1,25,1999)</f>
        <v>1999</v>
      </c>
      <c r="D59" s="35">
        <v>2000</v>
      </c>
      <c r="E59" s="35">
        <v>2001</v>
      </c>
      <c r="F59" s="35">
        <v>2002</v>
      </c>
      <c r="G59" s="35">
        <v>2003</v>
      </c>
      <c r="H59" s="35">
        <v>2004</v>
      </c>
      <c r="I59" s="35">
        <v>2005</v>
      </c>
      <c r="J59" s="35">
        <v>2006</v>
      </c>
      <c r="K59" s="35">
        <v>2007</v>
      </c>
      <c r="L59" s="35">
        <v>2008</v>
      </c>
      <c r="M59" s="35">
        <v>2009</v>
      </c>
      <c r="N59" s="35">
        <v>2010</v>
      </c>
      <c r="O59" s="35">
        <v>2011</v>
      </c>
      <c r="P59" s="35">
        <v>2012</v>
      </c>
      <c r="Q59" s="35">
        <v>2013</v>
      </c>
      <c r="R59" s="35">
        <v>2014</v>
      </c>
      <c r="S59" s="35">
        <v>2015</v>
      </c>
      <c r="T59" s="35">
        <v>2016</v>
      </c>
      <c r="U59" s="35">
        <v>2017</v>
      </c>
      <c r="V59" s="35">
        <v>2018</v>
      </c>
      <c r="W59" s="35">
        <v>2019</v>
      </c>
      <c r="X59" s="35">
        <v>2020</v>
      </c>
      <c r="Y59" s="35">
        <v>2021</v>
      </c>
      <c r="Z59" s="35">
        <v>2022</v>
      </c>
      <c r="AA59" s="35">
        <v>2023</v>
      </c>
    </row>
    <row r="60" spans="1:27" ht="14.25" customHeight="1" thickTop="1">
      <c r="A60">
        <f>SUM(A29:A31)</f>
        <v>0.436832</v>
      </c>
      <c r="B60" s="36" t="s">
        <v>507</v>
      </c>
      <c r="C60" s="64">
        <f>SUMPRODUCT(C29:C31,$A$29:$A$31)/$A$60</f>
        <v>1.4416036468026032</v>
      </c>
      <c r="D60" s="64">
        <f t="shared" ref="D60:AA60" si="5">SUMPRODUCT(D29:D31,$A$29:$A$31)/$A$60</f>
        <v>1.4042656854704765</v>
      </c>
      <c r="E60" s="64">
        <f t="shared" si="5"/>
        <v>1.4250900833822147</v>
      </c>
      <c r="F60" s="64">
        <f t="shared" si="5"/>
        <v>1.3777686659506641</v>
      </c>
      <c r="G60" s="64">
        <f t="shared" si="5"/>
        <v>1.3217976864191243</v>
      </c>
      <c r="H60" s="64">
        <f t="shared" si="5"/>
        <v>1.2639031332018917</v>
      </c>
      <c r="I60" s="64">
        <f t="shared" si="5"/>
        <v>1.29473062837021</v>
      </c>
      <c r="J60" s="64">
        <f t="shared" si="5"/>
        <v>1.3223553596064288</v>
      </c>
      <c r="K60" s="64">
        <f t="shared" si="5"/>
        <v>1.2286160970188011</v>
      </c>
      <c r="L60" s="64">
        <f t="shared" si="5"/>
        <v>1.2260151024943911</v>
      </c>
      <c r="M60" s="64">
        <f t="shared" si="5"/>
        <v>1.2516362197557207</v>
      </c>
      <c r="N60" s="64">
        <f t="shared" si="5"/>
        <v>1.1564147175898281</v>
      </c>
      <c r="O60" s="64">
        <f t="shared" si="5"/>
        <v>1.1314567123682622</v>
      </c>
      <c r="P60" s="64">
        <f t="shared" si="5"/>
        <v>1.0803000872262392</v>
      </c>
      <c r="Q60" s="64">
        <f t="shared" si="5"/>
        <v>1.0761439635901355</v>
      </c>
      <c r="R60" s="64">
        <f t="shared" si="5"/>
        <v>1.0917206932536996</v>
      </c>
      <c r="S60" s="64">
        <f t="shared" si="5"/>
        <v>0.99108163945033478</v>
      </c>
      <c r="T60" s="64">
        <f t="shared" si="5"/>
        <v>1.0623091627060552</v>
      </c>
      <c r="U60" s="64">
        <f t="shared" si="5"/>
        <v>0.97138356342138443</v>
      </c>
      <c r="V60" s="64">
        <f t="shared" si="5"/>
        <v>0.96309434880925393</v>
      </c>
      <c r="W60" s="64">
        <f t="shared" si="5"/>
        <v>0.94291485151098109</v>
      </c>
      <c r="X60" s="64">
        <f t="shared" si="5"/>
        <v>0.90569800487670926</v>
      </c>
      <c r="Y60" s="64">
        <f t="shared" si="5"/>
        <v>0.88085646292738806</v>
      </c>
      <c r="Z60" s="64">
        <f t="shared" si="5"/>
        <v>0.93407557425265353</v>
      </c>
      <c r="AA60" s="64">
        <f t="shared" si="5"/>
        <v>0.86291937272091079</v>
      </c>
    </row>
    <row r="61" spans="1:27">
      <c r="B61" s="6" t="s">
        <v>626</v>
      </c>
      <c r="C61" s="6"/>
      <c r="D61" s="87">
        <f>D60/C60-1</f>
        <v>-2.5900296114636179E-2</v>
      </c>
      <c r="E61" s="87">
        <f t="shared" ref="E61:AA61" si="6">E60/D60-1</f>
        <v>1.4829386010925205E-2</v>
      </c>
      <c r="F61" s="87">
        <f t="shared" si="6"/>
        <v>-3.3205913074099258E-2</v>
      </c>
      <c r="G61" s="87">
        <f t="shared" si="6"/>
        <v>-4.0624366713202575E-2</v>
      </c>
      <c r="H61" s="87">
        <f t="shared" si="6"/>
        <v>-4.3799859700219601E-2</v>
      </c>
      <c r="I61" s="87">
        <f t="shared" si="6"/>
        <v>2.4390710299310614E-2</v>
      </c>
      <c r="J61" s="87">
        <f t="shared" si="6"/>
        <v>2.1336276929659448E-2</v>
      </c>
      <c r="K61" s="87">
        <f t="shared" si="6"/>
        <v>-7.0888102737774794E-2</v>
      </c>
      <c r="L61" s="87">
        <f t="shared" si="6"/>
        <v>-2.1170115959910918E-3</v>
      </c>
      <c r="M61" s="87">
        <f t="shared" si="6"/>
        <v>2.089788062904141E-2</v>
      </c>
      <c r="N61" s="87">
        <f t="shared" si="6"/>
        <v>-7.6077617971519573E-2</v>
      </c>
      <c r="O61" s="87">
        <f t="shared" si="6"/>
        <v>-2.1582227242474716E-2</v>
      </c>
      <c r="P61" s="87">
        <f t="shared" si="6"/>
        <v>-4.5213064346886656E-2</v>
      </c>
      <c r="Q61" s="87">
        <f t="shared" si="6"/>
        <v>-3.8471936504002047E-3</v>
      </c>
      <c r="R61" s="87">
        <f t="shared" si="6"/>
        <v>1.4474577928772936E-2</v>
      </c>
      <c r="S61" s="87">
        <f t="shared" si="6"/>
        <v>-9.2183884051355802E-2</v>
      </c>
      <c r="T61" s="87">
        <f t="shared" si="6"/>
        <v>7.1868472202980316E-2</v>
      </c>
      <c r="U61" s="87">
        <f t="shared" si="6"/>
        <v>-8.559240800771506E-2</v>
      </c>
      <c r="V61" s="87">
        <f t="shared" si="6"/>
        <v>-8.5334104099253905E-3</v>
      </c>
      <c r="W61" s="87">
        <f t="shared" si="6"/>
        <v>-2.0952773031242766E-2</v>
      </c>
      <c r="X61" s="87">
        <f t="shared" si="6"/>
        <v>-3.9469997290458858E-2</v>
      </c>
      <c r="Y61" s="87">
        <f t="shared" si="6"/>
        <v>-2.7428063013899218E-2</v>
      </c>
      <c r="Z61" s="87">
        <f t="shared" si="6"/>
        <v>6.0417461374353998E-2</v>
      </c>
      <c r="AA61" s="87">
        <f t="shared" si="6"/>
        <v>-7.6178206017938344E-2</v>
      </c>
    </row>
  </sheetData>
  <mergeCells count="20">
    <mergeCell ref="C58:H58"/>
    <mergeCell ref="I58:N58"/>
    <mergeCell ref="O58:T58"/>
    <mergeCell ref="U58:Z58"/>
    <mergeCell ref="C53:H53"/>
    <mergeCell ref="C6:H6"/>
    <mergeCell ref="C24:H24"/>
    <mergeCell ref="C42:H42"/>
    <mergeCell ref="I6:N6"/>
    <mergeCell ref="I53:N53"/>
    <mergeCell ref="U53:Z53"/>
    <mergeCell ref="U6:Z6"/>
    <mergeCell ref="I24:N24"/>
    <mergeCell ref="O24:T24"/>
    <mergeCell ref="U24:Z24"/>
    <mergeCell ref="I42:N42"/>
    <mergeCell ref="O42:T42"/>
    <mergeCell ref="U42:Z42"/>
    <mergeCell ref="O6:T6"/>
    <mergeCell ref="O53:T53"/>
  </mergeCells>
  <pageMargins left="0.7" right="0.7" top="0.75" bottom="0.75" header="0.3" footer="0.3"/>
  <extLst>
    <ext xmlns:x14="http://schemas.microsoft.com/office/spreadsheetml/2009/9/main" uri="{05C60535-1F16-4fd2-B633-F4F36F0B64E0}">
      <x14:sparklineGroups xmlns:xm="http://schemas.microsoft.com/office/excel/2006/main">
        <x14:sparklineGroup displayEmptyCellsAs="gap" xr2:uid="{F9EFE832-0A7D-4A6E-953F-6689096BFAC6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Leukemia!C60:AA60</xm:f>
              <xm:sqref>C61</xm:sqref>
            </x14:sparkline>
          </x14:sparklines>
        </x14:sparklineGroup>
      </x14:sparklineGroups>
    </ext>
  </extLst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9" tint="-0.249977111117893"/>
  </sheetPr>
  <dimension ref="A1:AJ61"/>
  <sheetViews>
    <sheetView topLeftCell="A41" workbookViewId="0">
      <selection activeCell="Y26" sqref="Y26:AA36"/>
    </sheetView>
  </sheetViews>
  <sheetFormatPr defaultRowHeight="15"/>
  <cols>
    <col min="2" max="2" width="18.375" customWidth="1"/>
    <col min="3" max="3" width="16.375" customWidth="1"/>
    <col min="4" max="4" width="15.25" customWidth="1"/>
    <col min="5" max="5" width="13.625" customWidth="1"/>
    <col min="6" max="6" width="11.25" customWidth="1"/>
    <col min="7" max="8" width="18.625" customWidth="1"/>
    <col min="13" max="13" width="18.375" customWidth="1"/>
    <col min="14" max="14" width="16.375" customWidth="1"/>
    <col min="15" max="15" width="15.25" customWidth="1"/>
    <col min="16" max="16" width="13.625" customWidth="1"/>
    <col min="17" max="17" width="11.25" customWidth="1"/>
    <col min="18" max="19" width="18.625" customWidth="1"/>
  </cols>
  <sheetData>
    <row r="1" spans="1:36">
      <c r="B1" s="6"/>
    </row>
    <row r="2" spans="1:36">
      <c r="B2" s="6"/>
    </row>
    <row r="3" spans="1:36" ht="19.5">
      <c r="B3" s="6"/>
      <c r="M3" s="55" t="s">
        <v>452</v>
      </c>
      <c r="N3" s="55"/>
      <c r="O3" s="55"/>
      <c r="P3" s="55"/>
      <c r="Q3" s="55"/>
      <c r="R3" s="55"/>
      <c r="S3" s="55"/>
    </row>
    <row r="4" spans="1:36">
      <c r="B4" s="6" t="s">
        <v>1</v>
      </c>
      <c r="C4" t="s">
        <v>63</v>
      </c>
    </row>
    <row r="5" spans="1:36">
      <c r="B5" s="6"/>
    </row>
    <row r="6" spans="1:36" ht="20.25" thickBot="1">
      <c r="B6" s="40"/>
      <c r="C6" s="81" t="s">
        <v>591</v>
      </c>
      <c r="D6" s="82"/>
      <c r="E6" s="82"/>
      <c r="F6" s="82"/>
      <c r="G6" s="82"/>
      <c r="H6" s="82"/>
      <c r="I6" s="81" t="s">
        <v>591</v>
      </c>
      <c r="J6" s="82"/>
      <c r="K6" s="82"/>
      <c r="L6" s="82"/>
      <c r="M6" s="82"/>
      <c r="N6" s="82"/>
      <c r="O6" s="81" t="s">
        <v>591</v>
      </c>
      <c r="P6" s="82"/>
      <c r="Q6" s="82"/>
      <c r="R6" s="82"/>
      <c r="S6" s="82"/>
      <c r="T6" s="82"/>
      <c r="U6" s="81" t="s">
        <v>591</v>
      </c>
      <c r="V6" s="82"/>
      <c r="W6" s="82"/>
      <c r="X6" s="82"/>
      <c r="Y6" s="82"/>
      <c r="Z6" s="82"/>
      <c r="AA6" s="34"/>
      <c r="AD6" s="55"/>
    </row>
    <row r="7" spans="1:36" ht="18.75" thickTop="1" thickBot="1">
      <c r="A7" s="37" t="s">
        <v>455</v>
      </c>
      <c r="B7" s="40"/>
      <c r="C7" s="35" cm="1">
        <f t="array" ref="C7:AA7">_xlfn.SEQUENCE(1,25,1999)</f>
        <v>1999</v>
      </c>
      <c r="D7" s="35">
        <v>2000</v>
      </c>
      <c r="E7" s="35">
        <v>2001</v>
      </c>
      <c r="F7" s="35">
        <v>2002</v>
      </c>
      <c r="G7" s="35">
        <v>2003</v>
      </c>
      <c r="H7" s="35">
        <v>2004</v>
      </c>
      <c r="I7" s="35">
        <v>2005</v>
      </c>
      <c r="J7" s="35">
        <v>2006</v>
      </c>
      <c r="K7" s="35">
        <v>2007</v>
      </c>
      <c r="L7" s="35">
        <v>2008</v>
      </c>
      <c r="M7" s="35">
        <v>2009</v>
      </c>
      <c r="N7" s="35">
        <v>2010</v>
      </c>
      <c r="O7" s="35">
        <v>2011</v>
      </c>
      <c r="P7" s="35">
        <v>2012</v>
      </c>
      <c r="Q7" s="35">
        <v>2013</v>
      </c>
      <c r="R7" s="35">
        <v>2014</v>
      </c>
      <c r="S7" s="35">
        <v>2015</v>
      </c>
      <c r="T7" s="35">
        <v>2016</v>
      </c>
      <c r="U7" s="35">
        <v>2017</v>
      </c>
      <c r="V7" s="35">
        <v>2018</v>
      </c>
      <c r="W7" s="35">
        <v>2019</v>
      </c>
      <c r="X7" s="35">
        <v>2020</v>
      </c>
      <c r="Y7" s="35">
        <v>2021</v>
      </c>
      <c r="Z7" s="35">
        <v>2022</v>
      </c>
      <c r="AA7" s="35">
        <v>2023</v>
      </c>
    </row>
    <row r="8" spans="1:36" ht="15.75" thickTop="1">
      <c r="B8" s="7" t="s">
        <v>12</v>
      </c>
      <c r="C8" s="57">
        <f>_xlfn.XLOOKUP($C$4&amp;$B8&amp;C$25,'Raw Cancer Data 1999-2020'!$K$2:$K$4770,'Raw Cancer Data 1999-2020'!$H$2:$H$4770,0,0)</f>
        <v>0</v>
      </c>
      <c r="D8" s="58">
        <f>_xlfn.XLOOKUP($C$4&amp;$B8&amp;D$25,'Raw Cancer Data 1999-2020'!$K$2:$K$4770,'Raw Cancer Data 1999-2020'!$H$2:$H$4770,0,0)</f>
        <v>0</v>
      </c>
      <c r="E8" s="58">
        <f>_xlfn.XLOOKUP($C$4&amp;$B8&amp;E$25,'Raw Cancer Data 1999-2020'!$K$2:$K$4770,'Raw Cancer Data 1999-2020'!$H$2:$H$4770,0,0)</f>
        <v>0</v>
      </c>
      <c r="F8" s="58">
        <f>_xlfn.XLOOKUP($C$4&amp;$B8&amp;F$25,'Raw Cancer Data 1999-2020'!$K$2:$K$4770,'Raw Cancer Data 1999-2020'!$H$2:$H$4770,0,0)</f>
        <v>0</v>
      </c>
      <c r="G8" s="58">
        <f>_xlfn.XLOOKUP($C$4&amp;$B8&amp;G$25,'Raw Cancer Data 1999-2020'!$K$2:$K$4770,'Raw Cancer Data 1999-2020'!$H$2:$H$4770,0,0)</f>
        <v>0</v>
      </c>
      <c r="H8" s="58">
        <f>_xlfn.XLOOKUP($C$4&amp;$B8&amp;H$25,'Raw Cancer Data 1999-2020'!$K$2:$K$4770,'Raw Cancer Data 1999-2020'!$H$2:$H$4770,0,0)</f>
        <v>0</v>
      </c>
      <c r="I8" s="5">
        <f>_xlfn.XLOOKUP($C$4&amp;$B8&amp;I$25,'Raw Cancer Data 1999-2020'!$K$2:$K$4770,'Raw Cancer Data 1999-2020'!$H$2:$H$4770,0,0)</f>
        <v>0</v>
      </c>
      <c r="J8" s="5">
        <f>_xlfn.XLOOKUP($C$4&amp;$B8&amp;J$25,'Raw Cancer Data 1999-2020'!$K$2:$K$4770,'Raw Cancer Data 1999-2020'!$H$2:$H$4770,0,0)</f>
        <v>0</v>
      </c>
      <c r="K8" s="5">
        <f>_xlfn.XLOOKUP($C$4&amp;$B8&amp;K$25,'Raw Cancer Data 1999-2020'!$K$2:$K$4770,'Raw Cancer Data 1999-2020'!$H$2:$H$4770,0,0)</f>
        <v>0</v>
      </c>
      <c r="L8" s="5">
        <f>_xlfn.XLOOKUP($C$4&amp;$B8&amp;L$25,'Raw Cancer Data 1999-2020'!$K$2:$K$4770,'Raw Cancer Data 1999-2020'!$H$2:$H$4770,0,0)</f>
        <v>0</v>
      </c>
      <c r="M8" s="5">
        <f>_xlfn.XLOOKUP($C$4&amp;$B8&amp;M$25,'Raw Cancer Data 1999-2020'!$K$2:$K$4770,'Raw Cancer Data 1999-2020'!$H$2:$H$4770,0,0)</f>
        <v>0</v>
      </c>
      <c r="N8" s="5">
        <f>_xlfn.XLOOKUP($C$4&amp;$B8&amp;N$25,'Raw Cancer Data 1999-2020'!$K$2:$K$4770,'Raw Cancer Data 1999-2020'!$H$2:$H$4770,0,0)</f>
        <v>0</v>
      </c>
      <c r="O8" s="5">
        <f>_xlfn.XLOOKUP($C$4&amp;$B8&amp;O$25,'Raw Cancer Data 1999-2020'!$K$2:$K$4770,'Raw Cancer Data 1999-2020'!$H$2:$H$4770,0,0)</f>
        <v>0</v>
      </c>
      <c r="P8" s="5">
        <f>_xlfn.XLOOKUP($C$4&amp;$B8&amp;P$25,'Raw Cancer Data 1999-2020'!$K$2:$K$4770,'Raw Cancer Data 1999-2020'!$H$2:$H$4770,0,0)</f>
        <v>0</v>
      </c>
      <c r="Q8" s="5">
        <f>_xlfn.XLOOKUP($C$4&amp;$B8&amp;Q$25,'Raw Cancer Data 1999-2020'!$K$2:$K$4770,'Raw Cancer Data 1999-2020'!$H$2:$H$4770,0,0)</f>
        <v>0</v>
      </c>
      <c r="R8" s="5">
        <f>_xlfn.XLOOKUP($C$4&amp;$B8&amp;R$25,'Raw Cancer Data 1999-2020'!$K$2:$K$4770,'Raw Cancer Data 1999-2020'!$H$2:$H$4770,0,0)</f>
        <v>0</v>
      </c>
      <c r="S8" s="5">
        <f>_xlfn.XLOOKUP($C$4&amp;$B8&amp;S$25,'Raw Cancer Data 1999-2020'!$K$2:$K$4770,'Raw Cancer Data 1999-2020'!$H$2:$H$4770,0,0)</f>
        <v>0</v>
      </c>
      <c r="T8" s="5">
        <f>_xlfn.XLOOKUP($C$4&amp;$B8&amp;T$25,'Raw Cancer Data 1999-2020'!$K$2:$K$4770,'Raw Cancer Data 1999-2020'!$H$2:$H$4770,0,0)</f>
        <v>0</v>
      </c>
      <c r="U8" s="5">
        <f>_xlfn.XLOOKUP($C$4&amp;$B8&amp;U$25,'Raw Cancer Data 1999-2020'!$K$2:$K$4770,'Raw Cancer Data 1999-2020'!$H$2:$H$4770,0,0)</f>
        <v>0</v>
      </c>
      <c r="V8" s="5">
        <f>_xlfn.XLOOKUP($C$4&amp;$B8&amp;V$25,'Raw Cancer Data 1999-2020'!$K$2:$K$4770,'Raw Cancer Data 1999-2020'!$H$2:$H$4770,0,0)</f>
        <v>0</v>
      </c>
      <c r="W8" s="5">
        <f>_xlfn.XLOOKUP($C$4&amp;$B8&amp;W$25,'Raw Cancer Data 1999-2020'!$K$2:$K$4770,'Raw Cancer Data 1999-2020'!$H$2:$H$4770,0,0)</f>
        <v>0</v>
      </c>
      <c r="X8" s="5">
        <f>_xlfn.XLOOKUP($C$4&amp;$B8&amp;X$25,'Raw Cancer Data 1999-2020'!$K$2:$K$4770,'Raw Cancer Data 1999-2020'!$H$2:$H$4770,0,0)</f>
        <v>0</v>
      </c>
      <c r="Y8" s="5">
        <f>_xlfn.XLOOKUP($C$4&amp;$B8&amp;Y$25,'Mortality Data Raw 2018-2023'!$K$2:$K$1733,'Mortality Data Raw 2018-2023'!$H$2:$H$1733,0,0)</f>
        <v>0</v>
      </c>
      <c r="Z8">
        <f>_xlfn.XLOOKUP($C$4&amp;$B8&amp;Z$25,'Mortality Data Raw 2018-2023'!$K$2:$K$1733,'Mortality Data Raw 2018-2023'!$H$2:$H$1733,0,0)</f>
        <v>0</v>
      </c>
      <c r="AA8">
        <f>_xlfn.XLOOKUP($C$4&amp;$B8&amp;AA$25,'Mortality Data Raw 2018-2023'!$K$2:$K$1733,'Mortality Data Raw 2018-2023'!$H$2:$H$1733,0,0)</f>
        <v>0</v>
      </c>
      <c r="AD8" s="7"/>
      <c r="AE8" s="56"/>
      <c r="AF8" s="56"/>
      <c r="AG8" s="56"/>
      <c r="AH8" s="56"/>
      <c r="AI8" s="56"/>
      <c r="AJ8" s="56"/>
    </row>
    <row r="9" spans="1:36">
      <c r="B9" s="7" t="s">
        <v>16</v>
      </c>
      <c r="C9" s="58">
        <f>_xlfn.XLOOKUP($C$4&amp;$B9&amp;C$25,'Raw Cancer Data 1999-2020'!$K$2:$K$4770,'Raw Cancer Data 1999-2020'!$H$2:$H$4770,0,0)</f>
        <v>0</v>
      </c>
      <c r="D9" s="58">
        <f>_xlfn.XLOOKUP($C$4&amp;$B9&amp;D$25,'Raw Cancer Data 1999-2020'!$K$2:$K$4770,'Raw Cancer Data 1999-2020'!$H$2:$H$4770,0,0)</f>
        <v>0</v>
      </c>
      <c r="E9" s="58">
        <f>_xlfn.XLOOKUP($C$4&amp;$B9&amp;E$25,'Raw Cancer Data 1999-2020'!$K$2:$K$4770,'Raw Cancer Data 1999-2020'!$H$2:$H$4770,0,0)</f>
        <v>0</v>
      </c>
      <c r="F9" s="58">
        <f>_xlfn.XLOOKUP($C$4&amp;$B9&amp;F$25,'Raw Cancer Data 1999-2020'!$K$2:$K$4770,'Raw Cancer Data 1999-2020'!$H$2:$H$4770,0,0)</f>
        <v>0</v>
      </c>
      <c r="G9" s="58">
        <f>_xlfn.XLOOKUP($C$4&amp;$B9&amp;G$25,'Raw Cancer Data 1999-2020'!$K$2:$K$4770,'Raw Cancer Data 1999-2020'!$H$2:$H$4770,0,0)</f>
        <v>0</v>
      </c>
      <c r="H9" s="58">
        <f>_xlfn.XLOOKUP($C$4&amp;$B9&amp;H$25,'Raw Cancer Data 1999-2020'!$K$2:$K$4770,'Raw Cancer Data 1999-2020'!$H$2:$H$4770,0,0)</f>
        <v>0</v>
      </c>
      <c r="I9" s="5">
        <f>_xlfn.XLOOKUP($C$4&amp;$B9&amp;I$25,'Raw Cancer Data 1999-2020'!$K$2:$K$4770,'Raw Cancer Data 1999-2020'!$H$2:$H$4770,0,0)</f>
        <v>0</v>
      </c>
      <c r="J9" s="5">
        <f>_xlfn.XLOOKUP($C$4&amp;$B9&amp;J$25,'Raw Cancer Data 1999-2020'!$K$2:$K$4770,'Raw Cancer Data 1999-2020'!$H$2:$H$4770,0,0)</f>
        <v>0</v>
      </c>
      <c r="K9" s="5">
        <f>_xlfn.XLOOKUP($C$4&amp;$B9&amp;K$25,'Raw Cancer Data 1999-2020'!$K$2:$K$4770,'Raw Cancer Data 1999-2020'!$H$2:$H$4770,0,0)</f>
        <v>0</v>
      </c>
      <c r="L9" s="5">
        <f>_xlfn.XLOOKUP($C$4&amp;$B9&amp;L$25,'Raw Cancer Data 1999-2020'!$K$2:$K$4770,'Raw Cancer Data 1999-2020'!$H$2:$H$4770,0,0)</f>
        <v>0</v>
      </c>
      <c r="M9" s="5">
        <f>_xlfn.XLOOKUP($C$4&amp;$B9&amp;M$25,'Raw Cancer Data 1999-2020'!$K$2:$K$4770,'Raw Cancer Data 1999-2020'!$H$2:$H$4770,0,0)</f>
        <v>0</v>
      </c>
      <c r="N9" s="5">
        <f>_xlfn.XLOOKUP($C$4&amp;$B9&amp;N$25,'Raw Cancer Data 1999-2020'!$K$2:$K$4770,'Raw Cancer Data 1999-2020'!$H$2:$H$4770,0,0)</f>
        <v>0</v>
      </c>
      <c r="O9" s="5">
        <f>_xlfn.XLOOKUP($C$4&amp;$B9&amp;O$25,'Raw Cancer Data 1999-2020'!$K$2:$K$4770,'Raw Cancer Data 1999-2020'!$H$2:$H$4770,0,0)</f>
        <v>0</v>
      </c>
      <c r="P9" s="5">
        <f>_xlfn.XLOOKUP($C$4&amp;$B9&amp;P$25,'Raw Cancer Data 1999-2020'!$K$2:$K$4770,'Raw Cancer Data 1999-2020'!$H$2:$H$4770,0,0)</f>
        <v>0</v>
      </c>
      <c r="Q9" s="5">
        <f>_xlfn.XLOOKUP($C$4&amp;$B9&amp;Q$25,'Raw Cancer Data 1999-2020'!$K$2:$K$4770,'Raw Cancer Data 1999-2020'!$H$2:$H$4770,0,0)</f>
        <v>0</v>
      </c>
      <c r="R9" s="5">
        <f>_xlfn.XLOOKUP($C$4&amp;$B9&amp;R$25,'Raw Cancer Data 1999-2020'!$K$2:$K$4770,'Raw Cancer Data 1999-2020'!$H$2:$H$4770,0,0)</f>
        <v>0</v>
      </c>
      <c r="S9" s="5">
        <f>_xlfn.XLOOKUP($C$4&amp;$B9&amp;S$25,'Raw Cancer Data 1999-2020'!$K$2:$K$4770,'Raw Cancer Data 1999-2020'!$H$2:$H$4770,0,0)</f>
        <v>0</v>
      </c>
      <c r="T9" s="5">
        <f>_xlfn.XLOOKUP($C$4&amp;$B9&amp;T$25,'Raw Cancer Data 1999-2020'!$K$2:$K$4770,'Raw Cancer Data 1999-2020'!$H$2:$H$4770,0,0)</f>
        <v>0</v>
      </c>
      <c r="U9" s="5">
        <f>_xlfn.XLOOKUP($C$4&amp;$B9&amp;U$25,'Raw Cancer Data 1999-2020'!$K$2:$K$4770,'Raw Cancer Data 1999-2020'!$H$2:$H$4770,0,0)</f>
        <v>0</v>
      </c>
      <c r="V9" s="5">
        <f>_xlfn.XLOOKUP($C$4&amp;$B9&amp;V$25,'Raw Cancer Data 1999-2020'!$K$2:$K$4770,'Raw Cancer Data 1999-2020'!$H$2:$H$4770,0,0)</f>
        <v>0</v>
      </c>
      <c r="W9" s="5">
        <f>_xlfn.XLOOKUP($C$4&amp;$B9&amp;W$25,'Raw Cancer Data 1999-2020'!$K$2:$K$4770,'Raw Cancer Data 1999-2020'!$H$2:$H$4770,0,0)</f>
        <v>0</v>
      </c>
      <c r="X9" s="5">
        <f>_xlfn.XLOOKUP($C$4&amp;$B9&amp;X$25,'Raw Cancer Data 1999-2020'!$K$2:$K$4770,'Raw Cancer Data 1999-2020'!$H$2:$H$4770,0,0)</f>
        <v>0</v>
      </c>
      <c r="Y9" s="5">
        <f>_xlfn.XLOOKUP($C$4&amp;$B9&amp;Y$25,'Mortality Data Raw 2018-2023'!$K$2:$K$1733,'Mortality Data Raw 2018-2023'!$H$2:$H$1733,0,0)</f>
        <v>0</v>
      </c>
      <c r="Z9" s="5">
        <f>_xlfn.XLOOKUP($C$4&amp;$B9&amp;Z$25,'Mortality Data Raw 2018-2023'!$K$2:$K$1733,'Mortality Data Raw 2018-2023'!$H$2:$H$1733,0,0)</f>
        <v>0</v>
      </c>
      <c r="AA9" s="5">
        <f>_xlfn.XLOOKUP($C$4&amp;$B9&amp;AA$25,'Mortality Data Raw 2018-2023'!$K$2:$K$1733,'Mortality Data Raw 2018-2023'!$H$2:$H$1733,0,0)</f>
        <v>0</v>
      </c>
      <c r="AD9" s="7"/>
      <c r="AE9" s="56"/>
      <c r="AF9" s="56"/>
      <c r="AG9" s="56"/>
      <c r="AH9" s="56"/>
      <c r="AI9" s="56"/>
      <c r="AJ9" s="56"/>
    </row>
    <row r="10" spans="1:36">
      <c r="B10" s="7" t="s">
        <v>19</v>
      </c>
      <c r="C10" s="58">
        <f>_xlfn.XLOOKUP($C$4&amp;$B10&amp;C$25,'Raw Cancer Data 1999-2020'!$K$2:$K$4770,'Raw Cancer Data 1999-2020'!$H$2:$H$4770,0,0)</f>
        <v>0</v>
      </c>
      <c r="D10" s="58">
        <f>_xlfn.XLOOKUP($C$4&amp;$B10&amp;D$25,'Raw Cancer Data 1999-2020'!$K$2:$K$4770,'Raw Cancer Data 1999-2020'!$H$2:$H$4770,0,0)</f>
        <v>0</v>
      </c>
      <c r="E10" s="58">
        <f>_xlfn.XLOOKUP($C$4&amp;$B10&amp;E$25,'Raw Cancer Data 1999-2020'!$K$2:$K$4770,'Raw Cancer Data 1999-2020'!$H$2:$H$4770,0,0)</f>
        <v>0</v>
      </c>
      <c r="F10" s="58">
        <f>_xlfn.XLOOKUP($C$4&amp;$B10&amp;F$25,'Raw Cancer Data 1999-2020'!$K$2:$K$4770,'Raw Cancer Data 1999-2020'!$H$2:$H$4770,0,0)</f>
        <v>0</v>
      </c>
      <c r="G10" s="58">
        <f>_xlfn.XLOOKUP($C$4&amp;$B10&amp;G$25,'Raw Cancer Data 1999-2020'!$K$2:$K$4770,'Raw Cancer Data 1999-2020'!$H$2:$H$4770,0,0)</f>
        <v>0</v>
      </c>
      <c r="H10" s="58">
        <f>_xlfn.XLOOKUP($C$4&amp;$B10&amp;H$25,'Raw Cancer Data 1999-2020'!$K$2:$K$4770,'Raw Cancer Data 1999-2020'!$H$2:$H$4770,0,0)</f>
        <v>0</v>
      </c>
      <c r="I10" s="5">
        <f>_xlfn.XLOOKUP($C$4&amp;$B10&amp;I$25,'Raw Cancer Data 1999-2020'!$K$2:$K$4770,'Raw Cancer Data 1999-2020'!$H$2:$H$4770,0,0)</f>
        <v>0</v>
      </c>
      <c r="J10" s="5">
        <f>_xlfn.XLOOKUP($C$4&amp;$B10&amp;J$25,'Raw Cancer Data 1999-2020'!$K$2:$K$4770,'Raw Cancer Data 1999-2020'!$H$2:$H$4770,0,0)</f>
        <v>0</v>
      </c>
      <c r="K10" s="5">
        <f>_xlfn.XLOOKUP($C$4&amp;$B10&amp;K$25,'Raw Cancer Data 1999-2020'!$K$2:$K$4770,'Raw Cancer Data 1999-2020'!$H$2:$H$4770,0,0)</f>
        <v>0</v>
      </c>
      <c r="L10" s="5">
        <f>_xlfn.XLOOKUP($C$4&amp;$B10&amp;L$25,'Raw Cancer Data 1999-2020'!$K$2:$K$4770,'Raw Cancer Data 1999-2020'!$H$2:$H$4770,0,0)</f>
        <v>0</v>
      </c>
      <c r="M10" s="5">
        <f>_xlfn.XLOOKUP($C$4&amp;$B10&amp;M$25,'Raw Cancer Data 1999-2020'!$K$2:$K$4770,'Raw Cancer Data 1999-2020'!$H$2:$H$4770,0,0)</f>
        <v>0</v>
      </c>
      <c r="N10" s="5">
        <f>_xlfn.XLOOKUP($C$4&amp;$B10&amp;N$25,'Raw Cancer Data 1999-2020'!$K$2:$K$4770,'Raw Cancer Data 1999-2020'!$H$2:$H$4770,0,0)</f>
        <v>0</v>
      </c>
      <c r="O10" s="5">
        <f>_xlfn.XLOOKUP($C$4&amp;$B10&amp;O$25,'Raw Cancer Data 1999-2020'!$K$2:$K$4770,'Raw Cancer Data 1999-2020'!$H$2:$H$4770,0,0)</f>
        <v>0</v>
      </c>
      <c r="P10" s="5">
        <f>_xlfn.XLOOKUP($C$4&amp;$B10&amp;P$25,'Raw Cancer Data 1999-2020'!$K$2:$K$4770,'Raw Cancer Data 1999-2020'!$H$2:$H$4770,0,0)</f>
        <v>0</v>
      </c>
      <c r="Q10" s="5">
        <f>_xlfn.XLOOKUP($C$4&amp;$B10&amp;Q$25,'Raw Cancer Data 1999-2020'!$K$2:$K$4770,'Raw Cancer Data 1999-2020'!$H$2:$H$4770,0,0)</f>
        <v>0</v>
      </c>
      <c r="R10" s="5">
        <f>_xlfn.XLOOKUP($C$4&amp;$B10&amp;R$25,'Raw Cancer Data 1999-2020'!$K$2:$K$4770,'Raw Cancer Data 1999-2020'!$H$2:$H$4770,0,0)</f>
        <v>0</v>
      </c>
      <c r="S10" s="5">
        <f>_xlfn.XLOOKUP($C$4&amp;$B10&amp;S$25,'Raw Cancer Data 1999-2020'!$K$2:$K$4770,'Raw Cancer Data 1999-2020'!$H$2:$H$4770,0,0)</f>
        <v>0</v>
      </c>
      <c r="T10" s="5">
        <f>_xlfn.XLOOKUP($C$4&amp;$B10&amp;T$25,'Raw Cancer Data 1999-2020'!$K$2:$K$4770,'Raw Cancer Data 1999-2020'!$H$2:$H$4770,0,0)</f>
        <v>0</v>
      </c>
      <c r="U10" s="5">
        <f>_xlfn.XLOOKUP($C$4&amp;$B10&amp;U$25,'Raw Cancer Data 1999-2020'!$K$2:$K$4770,'Raw Cancer Data 1999-2020'!$H$2:$H$4770,0,0)</f>
        <v>0</v>
      </c>
      <c r="V10" s="5">
        <f>_xlfn.XLOOKUP($C$4&amp;$B10&amp;V$25,'Raw Cancer Data 1999-2020'!$K$2:$K$4770,'Raw Cancer Data 1999-2020'!$H$2:$H$4770,0,0)</f>
        <v>0</v>
      </c>
      <c r="W10" s="5">
        <f>_xlfn.XLOOKUP($C$4&amp;$B10&amp;W$25,'Raw Cancer Data 1999-2020'!$K$2:$K$4770,'Raw Cancer Data 1999-2020'!$H$2:$H$4770,0,0)</f>
        <v>0</v>
      </c>
      <c r="X10" s="5">
        <f>_xlfn.XLOOKUP($C$4&amp;$B10&amp;X$25,'Raw Cancer Data 1999-2020'!$K$2:$K$4770,'Raw Cancer Data 1999-2020'!$H$2:$H$4770,0,0)</f>
        <v>0</v>
      </c>
      <c r="Y10" s="5">
        <f>_xlfn.XLOOKUP($C$4&amp;$B10&amp;Y$25,'Mortality Data Raw 2018-2023'!$K$2:$K$1733,'Mortality Data Raw 2018-2023'!$H$2:$H$1733,0,0)</f>
        <v>0</v>
      </c>
      <c r="Z10" s="5">
        <f>_xlfn.XLOOKUP($C$4&amp;$B10&amp;Z$25,'Mortality Data Raw 2018-2023'!$K$2:$K$1733,'Mortality Data Raw 2018-2023'!$H$2:$H$1733,0,0)</f>
        <v>0</v>
      </c>
      <c r="AA10" s="5">
        <f>_xlfn.XLOOKUP($C$4&amp;$B10&amp;AA$25,'Mortality Data Raw 2018-2023'!$K$2:$K$1733,'Mortality Data Raw 2018-2023'!$H$2:$H$1733,0,0)</f>
        <v>0</v>
      </c>
      <c r="AD10" s="7"/>
      <c r="AE10" s="56"/>
      <c r="AF10" s="56"/>
      <c r="AG10" s="56"/>
      <c r="AH10" s="56"/>
      <c r="AI10" s="56"/>
      <c r="AJ10" s="56"/>
    </row>
    <row r="11" spans="1:36">
      <c r="B11" s="7" t="s">
        <v>21</v>
      </c>
      <c r="C11" s="58">
        <f>_xlfn.XLOOKUP($C$4&amp;$B11&amp;C$25,'Raw Cancer Data 1999-2020'!$K$2:$K$4770,'Raw Cancer Data 1999-2020'!$H$2:$H$4770,0,0)</f>
        <v>0</v>
      </c>
      <c r="D11" s="58">
        <f>_xlfn.XLOOKUP($C$4&amp;$B11&amp;D$25,'Raw Cancer Data 1999-2020'!$K$2:$K$4770,'Raw Cancer Data 1999-2020'!$H$2:$H$4770,0,0)</f>
        <v>0</v>
      </c>
      <c r="E11" s="58">
        <f>_xlfn.XLOOKUP($C$4&amp;$B11&amp;E$25,'Raw Cancer Data 1999-2020'!$K$2:$K$4770,'Raw Cancer Data 1999-2020'!$H$2:$H$4770,0,0)</f>
        <v>0</v>
      </c>
      <c r="F11" s="58">
        <f>_xlfn.XLOOKUP($C$4&amp;$B11&amp;F$25,'Raw Cancer Data 1999-2020'!$K$2:$K$4770,'Raw Cancer Data 1999-2020'!$H$2:$H$4770,0,0)</f>
        <v>0</v>
      </c>
      <c r="G11" s="58">
        <f>_xlfn.XLOOKUP($C$4&amp;$B11&amp;G$25,'Raw Cancer Data 1999-2020'!$K$2:$K$4770,'Raw Cancer Data 1999-2020'!$H$2:$H$4770,0,0)</f>
        <v>0</v>
      </c>
      <c r="H11" s="58">
        <f>_xlfn.XLOOKUP($C$4&amp;$B11&amp;H$25,'Raw Cancer Data 1999-2020'!$K$2:$K$4770,'Raw Cancer Data 1999-2020'!$H$2:$H$4770,0,0)</f>
        <v>0</v>
      </c>
      <c r="I11" s="5">
        <f>_xlfn.XLOOKUP($C$4&amp;$B11&amp;I$25,'Raw Cancer Data 1999-2020'!$K$2:$K$4770,'Raw Cancer Data 1999-2020'!$H$2:$H$4770,0,0)</f>
        <v>0</v>
      </c>
      <c r="J11" s="5">
        <f>_xlfn.XLOOKUP($C$4&amp;$B11&amp;J$25,'Raw Cancer Data 1999-2020'!$K$2:$K$4770,'Raw Cancer Data 1999-2020'!$H$2:$H$4770,0,0)</f>
        <v>0</v>
      </c>
      <c r="K11" s="5">
        <f>_xlfn.XLOOKUP($C$4&amp;$B11&amp;K$25,'Raw Cancer Data 1999-2020'!$K$2:$K$4770,'Raw Cancer Data 1999-2020'!$H$2:$H$4770,0,0)</f>
        <v>0</v>
      </c>
      <c r="L11" s="5">
        <f>_xlfn.XLOOKUP($C$4&amp;$B11&amp;L$25,'Raw Cancer Data 1999-2020'!$K$2:$K$4770,'Raw Cancer Data 1999-2020'!$H$2:$H$4770,0,0)</f>
        <v>0</v>
      </c>
      <c r="M11" s="5">
        <f>_xlfn.XLOOKUP($C$4&amp;$B11&amp;M$25,'Raw Cancer Data 1999-2020'!$K$2:$K$4770,'Raw Cancer Data 1999-2020'!$H$2:$H$4770,0,0)</f>
        <v>0</v>
      </c>
      <c r="N11" s="5">
        <f>_xlfn.XLOOKUP($C$4&amp;$B11&amp;N$25,'Raw Cancer Data 1999-2020'!$K$2:$K$4770,'Raw Cancer Data 1999-2020'!$H$2:$H$4770,0,0)</f>
        <v>0</v>
      </c>
      <c r="O11" s="5">
        <f>_xlfn.XLOOKUP($C$4&amp;$B11&amp;O$25,'Raw Cancer Data 1999-2020'!$K$2:$K$4770,'Raw Cancer Data 1999-2020'!$H$2:$H$4770,0,0)</f>
        <v>0</v>
      </c>
      <c r="P11" s="5">
        <f>_xlfn.XLOOKUP($C$4&amp;$B11&amp;P$25,'Raw Cancer Data 1999-2020'!$K$2:$K$4770,'Raw Cancer Data 1999-2020'!$H$2:$H$4770,0,0)</f>
        <v>0</v>
      </c>
      <c r="Q11" s="5">
        <f>_xlfn.XLOOKUP($C$4&amp;$B11&amp;Q$25,'Raw Cancer Data 1999-2020'!$K$2:$K$4770,'Raw Cancer Data 1999-2020'!$H$2:$H$4770,0,0)</f>
        <v>0</v>
      </c>
      <c r="R11" s="5">
        <f>_xlfn.XLOOKUP($C$4&amp;$B11&amp;R$25,'Raw Cancer Data 1999-2020'!$K$2:$K$4770,'Raw Cancer Data 1999-2020'!$H$2:$H$4770,0,0)</f>
        <v>0</v>
      </c>
      <c r="S11" s="5">
        <f>_xlfn.XLOOKUP($C$4&amp;$B11&amp;S$25,'Raw Cancer Data 1999-2020'!$K$2:$K$4770,'Raw Cancer Data 1999-2020'!$H$2:$H$4770,0,0)</f>
        <v>0</v>
      </c>
      <c r="T11" s="5">
        <f>_xlfn.XLOOKUP($C$4&amp;$B11&amp;T$25,'Raw Cancer Data 1999-2020'!$K$2:$K$4770,'Raw Cancer Data 1999-2020'!$H$2:$H$4770,0,0)</f>
        <v>0</v>
      </c>
      <c r="U11" s="5">
        <f>_xlfn.XLOOKUP($C$4&amp;$B11&amp;U$25,'Raw Cancer Data 1999-2020'!$K$2:$K$4770,'Raw Cancer Data 1999-2020'!$H$2:$H$4770,0,0)</f>
        <v>0</v>
      </c>
      <c r="V11" s="5">
        <f>_xlfn.XLOOKUP($C$4&amp;$B11&amp;V$25,'Raw Cancer Data 1999-2020'!$K$2:$K$4770,'Raw Cancer Data 1999-2020'!$H$2:$H$4770,0,0)</f>
        <v>0</v>
      </c>
      <c r="W11" s="5">
        <f>_xlfn.XLOOKUP($C$4&amp;$B11&amp;W$25,'Raw Cancer Data 1999-2020'!$K$2:$K$4770,'Raw Cancer Data 1999-2020'!$H$2:$H$4770,0,0)</f>
        <v>0</v>
      </c>
      <c r="X11" s="5">
        <f>_xlfn.XLOOKUP($C$4&amp;$B11&amp;X$25,'Raw Cancer Data 1999-2020'!$K$2:$K$4770,'Raw Cancer Data 1999-2020'!$H$2:$H$4770,0,0)</f>
        <v>0</v>
      </c>
      <c r="Y11" s="5" t="str">
        <f>_xlfn.XLOOKUP($C$4&amp;$B11&amp;Y$25,'Mortality Data Raw 2018-2023'!$K$2:$K$1733,'Mortality Data Raw 2018-2023'!$H$2:$H$1733,0,0)</f>
        <v>Suppressed</v>
      </c>
      <c r="Z11" s="5">
        <f>_xlfn.XLOOKUP($C$4&amp;$B11&amp;Z$25,'Mortality Data Raw 2018-2023'!$K$2:$K$1733,'Mortality Data Raw 2018-2023'!$H$2:$H$1733,0,0)</f>
        <v>0</v>
      </c>
      <c r="AA11" s="5" t="str">
        <f>_xlfn.XLOOKUP($C$4&amp;$B11&amp;AA$25,'Mortality Data Raw 2018-2023'!$K$2:$K$1733,'Mortality Data Raw 2018-2023'!$H$2:$H$1733,0,0)</f>
        <v>Suppressed</v>
      </c>
      <c r="AD11" s="7"/>
      <c r="AE11" s="56"/>
      <c r="AF11" s="56"/>
      <c r="AG11" s="56"/>
      <c r="AH11" s="56"/>
      <c r="AI11" s="56"/>
      <c r="AJ11" s="56"/>
    </row>
    <row r="12" spans="1:36">
      <c r="B12" s="7" t="s">
        <v>23</v>
      </c>
      <c r="C12" s="58">
        <f>_xlfn.XLOOKUP($C$4&amp;$B12&amp;C$25,'Raw Cancer Data 1999-2020'!$K$2:$K$4770,'Raw Cancer Data 1999-2020'!$H$2:$H$4770,0,0)</f>
        <v>23</v>
      </c>
      <c r="D12" s="58">
        <f>_xlfn.XLOOKUP($C$4&amp;$B12&amp;D$25,'Raw Cancer Data 1999-2020'!$K$2:$K$4770,'Raw Cancer Data 1999-2020'!$H$2:$H$4770,0,0)</f>
        <v>27</v>
      </c>
      <c r="E12" s="58">
        <f>_xlfn.XLOOKUP($C$4&amp;$B12&amp;E$25,'Raw Cancer Data 1999-2020'!$K$2:$K$4770,'Raw Cancer Data 1999-2020'!$H$2:$H$4770,0,0)</f>
        <v>38</v>
      </c>
      <c r="F12" s="58">
        <f>_xlfn.XLOOKUP($C$4&amp;$B12&amp;F$25,'Raw Cancer Data 1999-2020'!$K$2:$K$4770,'Raw Cancer Data 1999-2020'!$H$2:$H$4770,0,0)</f>
        <v>23</v>
      </c>
      <c r="G12" s="58">
        <f>_xlfn.XLOOKUP($C$4&amp;$B12&amp;G$25,'Raw Cancer Data 1999-2020'!$K$2:$K$4770,'Raw Cancer Data 1999-2020'!$H$2:$H$4770,0,0)</f>
        <v>27</v>
      </c>
      <c r="H12" s="58">
        <f>_xlfn.XLOOKUP($C$4&amp;$B12&amp;H$25,'Raw Cancer Data 1999-2020'!$K$2:$K$4770,'Raw Cancer Data 1999-2020'!$H$2:$H$4770,0,0)</f>
        <v>20</v>
      </c>
      <c r="I12" s="5">
        <f>_xlfn.XLOOKUP($C$4&amp;$B12&amp;I$25,'Raw Cancer Data 1999-2020'!$K$2:$K$4770,'Raw Cancer Data 1999-2020'!$H$2:$H$4770,0,0)</f>
        <v>22</v>
      </c>
      <c r="J12" s="5">
        <f>_xlfn.XLOOKUP($C$4&amp;$B12&amp;J$25,'Raw Cancer Data 1999-2020'!$K$2:$K$4770,'Raw Cancer Data 1999-2020'!$H$2:$H$4770,0,0)</f>
        <v>27</v>
      </c>
      <c r="K12" s="5">
        <f>_xlfn.XLOOKUP($C$4&amp;$B12&amp;K$25,'Raw Cancer Data 1999-2020'!$K$2:$K$4770,'Raw Cancer Data 1999-2020'!$H$2:$H$4770,0,0)</f>
        <v>31</v>
      </c>
      <c r="L12" s="5">
        <f>_xlfn.XLOOKUP($C$4&amp;$B12&amp;L$25,'Raw Cancer Data 1999-2020'!$K$2:$K$4770,'Raw Cancer Data 1999-2020'!$H$2:$H$4770,0,0)</f>
        <v>30</v>
      </c>
      <c r="M12" s="5">
        <f>_xlfn.XLOOKUP($C$4&amp;$B12&amp;M$25,'Raw Cancer Data 1999-2020'!$K$2:$K$4770,'Raw Cancer Data 1999-2020'!$H$2:$H$4770,0,0)</f>
        <v>23</v>
      </c>
      <c r="N12" s="5">
        <f>_xlfn.XLOOKUP($C$4&amp;$B12&amp;N$25,'Raw Cancer Data 1999-2020'!$K$2:$K$4770,'Raw Cancer Data 1999-2020'!$H$2:$H$4770,0,0)</f>
        <v>31</v>
      </c>
      <c r="O12" s="5">
        <f>_xlfn.XLOOKUP($C$4&amp;$B12&amp;O$25,'Raw Cancer Data 1999-2020'!$K$2:$K$4770,'Raw Cancer Data 1999-2020'!$H$2:$H$4770,0,0)</f>
        <v>28</v>
      </c>
      <c r="P12" s="5">
        <f>_xlfn.XLOOKUP($C$4&amp;$B12&amp;P$25,'Raw Cancer Data 1999-2020'!$K$2:$K$4770,'Raw Cancer Data 1999-2020'!$H$2:$H$4770,0,0)</f>
        <v>48</v>
      </c>
      <c r="Q12" s="5">
        <f>_xlfn.XLOOKUP($C$4&amp;$B12&amp;Q$25,'Raw Cancer Data 1999-2020'!$K$2:$K$4770,'Raw Cancer Data 1999-2020'!$H$2:$H$4770,0,0)</f>
        <v>38</v>
      </c>
      <c r="R12" s="5">
        <f>_xlfn.XLOOKUP($C$4&amp;$B12&amp;R$25,'Raw Cancer Data 1999-2020'!$K$2:$K$4770,'Raw Cancer Data 1999-2020'!$H$2:$H$4770,0,0)</f>
        <v>35</v>
      </c>
      <c r="S12" s="5">
        <f>_xlfn.XLOOKUP($C$4&amp;$B12&amp;S$25,'Raw Cancer Data 1999-2020'!$K$2:$K$4770,'Raw Cancer Data 1999-2020'!$H$2:$H$4770,0,0)</f>
        <v>45</v>
      </c>
      <c r="T12" s="5">
        <f>_xlfn.XLOOKUP($C$4&amp;$B12&amp;T$25,'Raw Cancer Data 1999-2020'!$K$2:$K$4770,'Raw Cancer Data 1999-2020'!$H$2:$H$4770,0,0)</f>
        <v>45</v>
      </c>
      <c r="U12" s="5">
        <f>_xlfn.XLOOKUP($C$4&amp;$B12&amp;U$25,'Raw Cancer Data 1999-2020'!$K$2:$K$4770,'Raw Cancer Data 1999-2020'!$H$2:$H$4770,0,0)</f>
        <v>33</v>
      </c>
      <c r="V12" s="5">
        <f>_xlfn.XLOOKUP($C$4&amp;$B12&amp;V$25,'Raw Cancer Data 1999-2020'!$K$2:$K$4770,'Raw Cancer Data 1999-2020'!$H$2:$H$4770,0,0)</f>
        <v>38</v>
      </c>
      <c r="W12" s="5">
        <f>_xlfn.XLOOKUP($C$4&amp;$B12&amp;W$25,'Raw Cancer Data 1999-2020'!$K$2:$K$4770,'Raw Cancer Data 1999-2020'!$H$2:$H$4770,0,0)</f>
        <v>50</v>
      </c>
      <c r="X12" s="5">
        <f>_xlfn.XLOOKUP($C$4&amp;$B12&amp;X$25,'Raw Cancer Data 1999-2020'!$K$2:$K$4770,'Raw Cancer Data 1999-2020'!$H$2:$H$4770,0,0)</f>
        <v>47</v>
      </c>
      <c r="Y12" s="5">
        <f>_xlfn.XLOOKUP($C$4&amp;$B12&amp;Y$25,'Mortality Data Raw 2018-2023'!$K$2:$K$1733,'Mortality Data Raw 2018-2023'!$H$2:$H$1733,0,0)</f>
        <v>50</v>
      </c>
      <c r="Z12" s="5">
        <f>_xlfn.XLOOKUP($C$4&amp;$B12&amp;Z$25,'Mortality Data Raw 2018-2023'!$K$2:$K$1733,'Mortality Data Raw 2018-2023'!$H$2:$H$1733,0,0)</f>
        <v>46</v>
      </c>
      <c r="AA12" s="5">
        <f>_xlfn.XLOOKUP($C$4&amp;$B12&amp;AA$25,'Mortality Data Raw 2018-2023'!$K$2:$K$1733,'Mortality Data Raw 2018-2023'!$H$2:$H$1733,0,0)</f>
        <v>48</v>
      </c>
      <c r="AD12" s="7"/>
      <c r="AE12" s="56"/>
      <c r="AF12" s="56"/>
      <c r="AG12" s="56"/>
      <c r="AH12" s="56"/>
      <c r="AI12" s="56"/>
      <c r="AJ12" s="56"/>
    </row>
    <row r="13" spans="1:36">
      <c r="B13" s="7" t="s">
        <v>25</v>
      </c>
      <c r="C13" s="58">
        <f>_xlfn.XLOOKUP($C$4&amp;$B13&amp;C$25,'Raw Cancer Data 1999-2020'!$K$2:$K$4770,'Raw Cancer Data 1999-2020'!$H$2:$H$4770,0,0)</f>
        <v>142</v>
      </c>
      <c r="D13" s="58">
        <f>_xlfn.XLOOKUP($C$4&amp;$B13&amp;D$25,'Raw Cancer Data 1999-2020'!$K$2:$K$4770,'Raw Cancer Data 1999-2020'!$H$2:$H$4770,0,0)</f>
        <v>138</v>
      </c>
      <c r="E13" s="58">
        <f>_xlfn.XLOOKUP($C$4&amp;$B13&amp;E$25,'Raw Cancer Data 1999-2020'!$K$2:$K$4770,'Raw Cancer Data 1999-2020'!$H$2:$H$4770,0,0)</f>
        <v>139</v>
      </c>
      <c r="F13" s="58">
        <f>_xlfn.XLOOKUP($C$4&amp;$B13&amp;F$25,'Raw Cancer Data 1999-2020'!$K$2:$K$4770,'Raw Cancer Data 1999-2020'!$H$2:$H$4770,0,0)</f>
        <v>146</v>
      </c>
      <c r="G13" s="58">
        <f>_xlfn.XLOOKUP($C$4&amp;$B13&amp;G$25,'Raw Cancer Data 1999-2020'!$K$2:$K$4770,'Raw Cancer Data 1999-2020'!$H$2:$H$4770,0,0)</f>
        <v>154</v>
      </c>
      <c r="H13" s="58">
        <f>_xlfn.XLOOKUP($C$4&amp;$B13&amp;H$25,'Raw Cancer Data 1999-2020'!$K$2:$K$4770,'Raw Cancer Data 1999-2020'!$H$2:$H$4770,0,0)</f>
        <v>168</v>
      </c>
      <c r="I13" s="5">
        <f>_xlfn.XLOOKUP($C$4&amp;$B13&amp;I$25,'Raw Cancer Data 1999-2020'!$K$2:$K$4770,'Raw Cancer Data 1999-2020'!$H$2:$H$4770,0,0)</f>
        <v>146</v>
      </c>
      <c r="J13" s="5">
        <f>_xlfn.XLOOKUP($C$4&amp;$B13&amp;J$25,'Raw Cancer Data 1999-2020'!$K$2:$K$4770,'Raw Cancer Data 1999-2020'!$H$2:$H$4770,0,0)</f>
        <v>145</v>
      </c>
      <c r="K13" s="5">
        <f>_xlfn.XLOOKUP($C$4&amp;$B13&amp;K$25,'Raw Cancer Data 1999-2020'!$K$2:$K$4770,'Raw Cancer Data 1999-2020'!$H$2:$H$4770,0,0)</f>
        <v>168</v>
      </c>
      <c r="L13" s="5">
        <f>_xlfn.XLOOKUP($C$4&amp;$B13&amp;L$25,'Raw Cancer Data 1999-2020'!$K$2:$K$4770,'Raw Cancer Data 1999-2020'!$H$2:$H$4770,0,0)</f>
        <v>147</v>
      </c>
      <c r="M13" s="5">
        <f>_xlfn.XLOOKUP($C$4&amp;$B13&amp;M$25,'Raw Cancer Data 1999-2020'!$K$2:$K$4770,'Raw Cancer Data 1999-2020'!$H$2:$H$4770,0,0)</f>
        <v>162</v>
      </c>
      <c r="N13" s="5">
        <f>_xlfn.XLOOKUP($C$4&amp;$B13&amp;N$25,'Raw Cancer Data 1999-2020'!$K$2:$K$4770,'Raw Cancer Data 1999-2020'!$H$2:$H$4770,0,0)</f>
        <v>166</v>
      </c>
      <c r="O13" s="5">
        <f>_xlfn.XLOOKUP($C$4&amp;$B13&amp;O$25,'Raw Cancer Data 1999-2020'!$K$2:$K$4770,'Raw Cancer Data 1999-2020'!$H$2:$H$4770,0,0)</f>
        <v>161</v>
      </c>
      <c r="P13" s="5">
        <f>_xlfn.XLOOKUP($C$4&amp;$B13&amp;P$25,'Raw Cancer Data 1999-2020'!$K$2:$K$4770,'Raw Cancer Data 1999-2020'!$H$2:$H$4770,0,0)</f>
        <v>156</v>
      </c>
      <c r="Q13" s="5">
        <f>_xlfn.XLOOKUP($C$4&amp;$B13&amp;Q$25,'Raw Cancer Data 1999-2020'!$K$2:$K$4770,'Raw Cancer Data 1999-2020'!$H$2:$H$4770,0,0)</f>
        <v>186</v>
      </c>
      <c r="R13" s="5">
        <f>_xlfn.XLOOKUP($C$4&amp;$B13&amp;R$25,'Raw Cancer Data 1999-2020'!$K$2:$K$4770,'Raw Cancer Data 1999-2020'!$H$2:$H$4770,0,0)</f>
        <v>173</v>
      </c>
      <c r="S13" s="5">
        <f>_xlfn.XLOOKUP($C$4&amp;$B13&amp;S$25,'Raw Cancer Data 1999-2020'!$K$2:$K$4770,'Raw Cancer Data 1999-2020'!$H$2:$H$4770,0,0)</f>
        <v>169</v>
      </c>
      <c r="T13" s="5">
        <f>_xlfn.XLOOKUP($C$4&amp;$B13&amp;T$25,'Raw Cancer Data 1999-2020'!$K$2:$K$4770,'Raw Cancer Data 1999-2020'!$H$2:$H$4770,0,0)</f>
        <v>194</v>
      </c>
      <c r="U13" s="5">
        <f>_xlfn.XLOOKUP($C$4&amp;$B13&amp;U$25,'Raw Cancer Data 1999-2020'!$K$2:$K$4770,'Raw Cancer Data 1999-2020'!$H$2:$H$4770,0,0)</f>
        <v>198</v>
      </c>
      <c r="V13" s="5">
        <f>_xlfn.XLOOKUP($C$4&amp;$B13&amp;V$25,'Raw Cancer Data 1999-2020'!$K$2:$K$4770,'Raw Cancer Data 1999-2020'!$H$2:$H$4770,0,0)</f>
        <v>193</v>
      </c>
      <c r="W13" s="5">
        <f>_xlfn.XLOOKUP($C$4&amp;$B13&amp;W$25,'Raw Cancer Data 1999-2020'!$K$2:$K$4770,'Raw Cancer Data 1999-2020'!$H$2:$H$4770,0,0)</f>
        <v>199</v>
      </c>
      <c r="X13" s="5">
        <f>_xlfn.XLOOKUP($C$4&amp;$B13&amp;X$25,'Raw Cancer Data 1999-2020'!$K$2:$K$4770,'Raw Cancer Data 1999-2020'!$H$2:$H$4770,0,0)</f>
        <v>184</v>
      </c>
      <c r="Y13" s="5">
        <f>_xlfn.XLOOKUP($C$4&amp;$B13&amp;Y$25,'Mortality Data Raw 2018-2023'!$K$2:$K$1733,'Mortality Data Raw 2018-2023'!$H$2:$H$1733,0,0)</f>
        <v>232</v>
      </c>
      <c r="Z13" s="5">
        <f>_xlfn.XLOOKUP($C$4&amp;$B13&amp;Z$25,'Mortality Data Raw 2018-2023'!$K$2:$K$1733,'Mortality Data Raw 2018-2023'!$H$2:$H$1733,0,0)</f>
        <v>211</v>
      </c>
      <c r="AA13" s="5">
        <f>_xlfn.XLOOKUP($C$4&amp;$B13&amp;AA$25,'Mortality Data Raw 2018-2023'!$K$2:$K$1733,'Mortality Data Raw 2018-2023'!$H$2:$H$1733,0,0)</f>
        <v>292</v>
      </c>
      <c r="AD13" s="7"/>
      <c r="AE13" s="56"/>
      <c r="AF13" s="56"/>
      <c r="AG13" s="56"/>
      <c r="AH13" s="56"/>
      <c r="AI13" s="56"/>
      <c r="AJ13" s="56"/>
    </row>
    <row r="14" spans="1:36">
      <c r="B14" s="7" t="s">
        <v>27</v>
      </c>
      <c r="C14" s="58">
        <f>_xlfn.XLOOKUP($C$4&amp;$B14&amp;C$25,'Raw Cancer Data 1999-2020'!$K$2:$K$4770,'Raw Cancer Data 1999-2020'!$H$2:$H$4770,0,0)</f>
        <v>468</v>
      </c>
      <c r="D14" s="58">
        <f>_xlfn.XLOOKUP($C$4&amp;$B14&amp;D$25,'Raw Cancer Data 1999-2020'!$K$2:$K$4770,'Raw Cancer Data 1999-2020'!$H$2:$H$4770,0,0)</f>
        <v>507</v>
      </c>
      <c r="E14" s="58">
        <f>_xlfn.XLOOKUP($C$4&amp;$B14&amp;E$25,'Raw Cancer Data 1999-2020'!$K$2:$K$4770,'Raw Cancer Data 1999-2020'!$H$2:$H$4770,0,0)</f>
        <v>566</v>
      </c>
      <c r="F14" s="58">
        <f>_xlfn.XLOOKUP($C$4&amp;$B14&amp;F$25,'Raw Cancer Data 1999-2020'!$K$2:$K$4770,'Raw Cancer Data 1999-2020'!$H$2:$H$4770,0,0)</f>
        <v>565</v>
      </c>
      <c r="G14" s="58">
        <f>_xlfn.XLOOKUP($C$4&amp;$B14&amp;G$25,'Raw Cancer Data 1999-2020'!$K$2:$K$4770,'Raw Cancer Data 1999-2020'!$H$2:$H$4770,0,0)</f>
        <v>534</v>
      </c>
      <c r="H14" s="58">
        <f>_xlfn.XLOOKUP($C$4&amp;$B14&amp;H$25,'Raw Cancer Data 1999-2020'!$K$2:$K$4770,'Raw Cancer Data 1999-2020'!$H$2:$H$4770,0,0)</f>
        <v>557</v>
      </c>
      <c r="I14" s="5">
        <f>_xlfn.XLOOKUP($C$4&amp;$B14&amp;I$25,'Raw Cancer Data 1999-2020'!$K$2:$K$4770,'Raw Cancer Data 1999-2020'!$H$2:$H$4770,0,0)</f>
        <v>568</v>
      </c>
      <c r="J14" s="5">
        <f>_xlfn.XLOOKUP($C$4&amp;$B14&amp;J$25,'Raw Cancer Data 1999-2020'!$K$2:$K$4770,'Raw Cancer Data 1999-2020'!$H$2:$H$4770,0,0)</f>
        <v>599</v>
      </c>
      <c r="K14" s="5">
        <f>_xlfn.XLOOKUP($C$4&amp;$B14&amp;K$25,'Raw Cancer Data 1999-2020'!$K$2:$K$4770,'Raw Cancer Data 1999-2020'!$H$2:$H$4770,0,0)</f>
        <v>584</v>
      </c>
      <c r="L14" s="5">
        <f>_xlfn.XLOOKUP($C$4&amp;$B14&amp;L$25,'Raw Cancer Data 1999-2020'!$K$2:$K$4770,'Raw Cancer Data 1999-2020'!$H$2:$H$4770,0,0)</f>
        <v>612</v>
      </c>
      <c r="M14" s="5">
        <f>_xlfn.XLOOKUP($C$4&amp;$B14&amp;M$25,'Raw Cancer Data 1999-2020'!$K$2:$K$4770,'Raw Cancer Data 1999-2020'!$H$2:$H$4770,0,0)</f>
        <v>655</v>
      </c>
      <c r="N14" s="5">
        <f>_xlfn.XLOOKUP($C$4&amp;$B14&amp;N$25,'Raw Cancer Data 1999-2020'!$K$2:$K$4770,'Raw Cancer Data 1999-2020'!$H$2:$H$4770,0,0)</f>
        <v>679</v>
      </c>
      <c r="O14" s="5">
        <f>_xlfn.XLOOKUP($C$4&amp;$B14&amp;O$25,'Raw Cancer Data 1999-2020'!$K$2:$K$4770,'Raw Cancer Data 1999-2020'!$H$2:$H$4770,0,0)</f>
        <v>713</v>
      </c>
      <c r="P14" s="5">
        <f>_xlfn.XLOOKUP($C$4&amp;$B14&amp;P$25,'Raw Cancer Data 1999-2020'!$K$2:$K$4770,'Raw Cancer Data 1999-2020'!$H$2:$H$4770,0,0)</f>
        <v>656</v>
      </c>
      <c r="Q14" s="5">
        <f>_xlfn.XLOOKUP($C$4&amp;$B14&amp;Q$25,'Raw Cancer Data 1999-2020'!$K$2:$K$4770,'Raw Cancer Data 1999-2020'!$H$2:$H$4770,0,0)</f>
        <v>726</v>
      </c>
      <c r="R14" s="5">
        <f>_xlfn.XLOOKUP($C$4&amp;$B14&amp;R$25,'Raw Cancer Data 1999-2020'!$K$2:$K$4770,'Raw Cancer Data 1999-2020'!$H$2:$H$4770,0,0)</f>
        <v>703</v>
      </c>
      <c r="S14" s="5">
        <f>_xlfn.XLOOKUP($C$4&amp;$B14&amp;S$25,'Raw Cancer Data 1999-2020'!$K$2:$K$4770,'Raw Cancer Data 1999-2020'!$H$2:$H$4770,0,0)</f>
        <v>729</v>
      </c>
      <c r="T14" s="5">
        <f>_xlfn.XLOOKUP($C$4&amp;$B14&amp;T$25,'Raw Cancer Data 1999-2020'!$K$2:$K$4770,'Raw Cancer Data 1999-2020'!$H$2:$H$4770,0,0)</f>
        <v>757</v>
      </c>
      <c r="U14" s="5">
        <f>_xlfn.XLOOKUP($C$4&amp;$B14&amp;U$25,'Raw Cancer Data 1999-2020'!$K$2:$K$4770,'Raw Cancer Data 1999-2020'!$H$2:$H$4770,0,0)</f>
        <v>791</v>
      </c>
      <c r="V14" s="5">
        <f>_xlfn.XLOOKUP($C$4&amp;$B14&amp;V$25,'Raw Cancer Data 1999-2020'!$K$2:$K$4770,'Raw Cancer Data 1999-2020'!$H$2:$H$4770,0,0)</f>
        <v>709</v>
      </c>
      <c r="W14" s="5">
        <f>_xlfn.XLOOKUP($C$4&amp;$B14&amp;W$25,'Raw Cancer Data 1999-2020'!$K$2:$K$4770,'Raw Cancer Data 1999-2020'!$H$2:$H$4770,0,0)</f>
        <v>720</v>
      </c>
      <c r="X14" s="5">
        <f>_xlfn.XLOOKUP($C$4&amp;$B14&amp;X$25,'Raw Cancer Data 1999-2020'!$K$2:$K$4770,'Raw Cancer Data 1999-2020'!$H$2:$H$4770,0,0)</f>
        <v>698</v>
      </c>
      <c r="Y14" s="5">
        <f>_xlfn.XLOOKUP($C$4&amp;$B14&amp;Y$25,'Mortality Data Raw 2018-2023'!$K$2:$K$1733,'Mortality Data Raw 2018-2023'!$H$2:$H$1733,0,0)</f>
        <v>741</v>
      </c>
      <c r="Z14" s="5">
        <f>_xlfn.XLOOKUP($C$4&amp;$B14&amp;Z$25,'Mortality Data Raw 2018-2023'!$K$2:$K$1733,'Mortality Data Raw 2018-2023'!$H$2:$H$1733,0,0)</f>
        <v>723</v>
      </c>
      <c r="AA14" s="5">
        <f>_xlfn.XLOOKUP($C$4&amp;$B14&amp;AA$25,'Mortality Data Raw 2018-2023'!$K$2:$K$1733,'Mortality Data Raw 2018-2023'!$H$2:$H$1733,0,0)</f>
        <v>751</v>
      </c>
      <c r="AD14" s="7"/>
      <c r="AE14" s="56"/>
      <c r="AF14" s="56"/>
      <c r="AG14" s="56"/>
      <c r="AH14" s="56"/>
      <c r="AI14" s="56"/>
      <c r="AJ14" s="56"/>
    </row>
    <row r="15" spans="1:36">
      <c r="B15" s="7" t="s">
        <v>29</v>
      </c>
      <c r="C15" s="58">
        <f>_xlfn.XLOOKUP($C$4&amp;$B15&amp;C$25,'Raw Cancer Data 1999-2020'!$K$2:$K$4770,'Raw Cancer Data 1999-2020'!$H$2:$H$4770,0,0)</f>
        <v>1019</v>
      </c>
      <c r="D15" s="58">
        <f>_xlfn.XLOOKUP($C$4&amp;$B15&amp;D$25,'Raw Cancer Data 1999-2020'!$K$2:$K$4770,'Raw Cancer Data 1999-2020'!$H$2:$H$4770,0,0)</f>
        <v>1122</v>
      </c>
      <c r="E15" s="58">
        <f>_xlfn.XLOOKUP($C$4&amp;$B15&amp;E$25,'Raw Cancer Data 1999-2020'!$K$2:$K$4770,'Raw Cancer Data 1999-2020'!$H$2:$H$4770,0,0)</f>
        <v>1105</v>
      </c>
      <c r="F15" s="58">
        <f>_xlfn.XLOOKUP($C$4&amp;$B15&amp;F$25,'Raw Cancer Data 1999-2020'!$K$2:$K$4770,'Raw Cancer Data 1999-2020'!$H$2:$H$4770,0,0)</f>
        <v>1199</v>
      </c>
      <c r="G15" s="58">
        <f>_xlfn.XLOOKUP($C$4&amp;$B15&amp;G$25,'Raw Cancer Data 1999-2020'!$K$2:$K$4770,'Raw Cancer Data 1999-2020'!$H$2:$H$4770,0,0)</f>
        <v>1301</v>
      </c>
      <c r="H15" s="58">
        <f>_xlfn.XLOOKUP($C$4&amp;$B15&amp;H$25,'Raw Cancer Data 1999-2020'!$K$2:$K$4770,'Raw Cancer Data 1999-2020'!$H$2:$H$4770,0,0)</f>
        <v>1290</v>
      </c>
      <c r="I15" s="5">
        <f>_xlfn.XLOOKUP($C$4&amp;$B15&amp;I$25,'Raw Cancer Data 1999-2020'!$K$2:$K$4770,'Raw Cancer Data 1999-2020'!$H$2:$H$4770,0,0)</f>
        <v>1468</v>
      </c>
      <c r="J15" s="5">
        <f>_xlfn.XLOOKUP($C$4&amp;$B15&amp;J$25,'Raw Cancer Data 1999-2020'!$K$2:$K$4770,'Raw Cancer Data 1999-2020'!$H$2:$H$4770,0,0)</f>
        <v>1522</v>
      </c>
      <c r="K15" s="5">
        <f>_xlfn.XLOOKUP($C$4&amp;$B15&amp;K$25,'Raw Cancer Data 1999-2020'!$K$2:$K$4770,'Raw Cancer Data 1999-2020'!$H$2:$H$4770,0,0)</f>
        <v>1583</v>
      </c>
      <c r="L15" s="5">
        <f>_xlfn.XLOOKUP($C$4&amp;$B15&amp;L$25,'Raw Cancer Data 1999-2020'!$K$2:$K$4770,'Raw Cancer Data 1999-2020'!$H$2:$H$4770,0,0)</f>
        <v>1702</v>
      </c>
      <c r="M15" s="5">
        <f>_xlfn.XLOOKUP($C$4&amp;$B15&amp;M$25,'Raw Cancer Data 1999-2020'!$K$2:$K$4770,'Raw Cancer Data 1999-2020'!$H$2:$H$4770,0,0)</f>
        <v>1705</v>
      </c>
      <c r="N15" s="5">
        <f>_xlfn.XLOOKUP($C$4&amp;$B15&amp;N$25,'Raw Cancer Data 1999-2020'!$K$2:$K$4770,'Raw Cancer Data 1999-2020'!$H$2:$H$4770,0,0)</f>
        <v>1892</v>
      </c>
      <c r="O15" s="5">
        <f>_xlfn.XLOOKUP($C$4&amp;$B15&amp;O$25,'Raw Cancer Data 1999-2020'!$K$2:$K$4770,'Raw Cancer Data 1999-2020'!$H$2:$H$4770,0,0)</f>
        <v>2053</v>
      </c>
      <c r="P15" s="5">
        <f>_xlfn.XLOOKUP($C$4&amp;$B15&amp;P$25,'Raw Cancer Data 1999-2020'!$K$2:$K$4770,'Raw Cancer Data 1999-2020'!$H$2:$H$4770,0,0)</f>
        <v>2103</v>
      </c>
      <c r="Q15" s="5">
        <f>_xlfn.XLOOKUP($C$4&amp;$B15&amp;Q$25,'Raw Cancer Data 1999-2020'!$K$2:$K$4770,'Raw Cancer Data 1999-2020'!$H$2:$H$4770,0,0)</f>
        <v>2180</v>
      </c>
      <c r="R15" s="5">
        <f>_xlfn.XLOOKUP($C$4&amp;$B15&amp;R$25,'Raw Cancer Data 1999-2020'!$K$2:$K$4770,'Raw Cancer Data 1999-2020'!$H$2:$H$4770,0,0)</f>
        <v>2301</v>
      </c>
      <c r="S15" s="5">
        <f>_xlfn.XLOOKUP($C$4&amp;$B15&amp;S$25,'Raw Cancer Data 1999-2020'!$K$2:$K$4770,'Raw Cancer Data 1999-2020'!$H$2:$H$4770,0,0)</f>
        <v>2366</v>
      </c>
      <c r="T15" s="5">
        <f>_xlfn.XLOOKUP($C$4&amp;$B15&amp;T$25,'Raw Cancer Data 1999-2020'!$K$2:$K$4770,'Raw Cancer Data 1999-2020'!$H$2:$H$4770,0,0)</f>
        <v>2436</v>
      </c>
      <c r="U15" s="5">
        <f>_xlfn.XLOOKUP($C$4&amp;$B15&amp;U$25,'Raw Cancer Data 1999-2020'!$K$2:$K$4770,'Raw Cancer Data 1999-2020'!$H$2:$H$4770,0,0)</f>
        <v>2458</v>
      </c>
      <c r="V15" s="5">
        <f>_xlfn.XLOOKUP($C$4&amp;$B15&amp;V$25,'Raw Cancer Data 1999-2020'!$K$2:$K$4770,'Raw Cancer Data 1999-2020'!$H$2:$H$4770,0,0)</f>
        <v>2472</v>
      </c>
      <c r="W15" s="5">
        <f>_xlfn.XLOOKUP($C$4&amp;$B15&amp;W$25,'Raw Cancer Data 1999-2020'!$K$2:$K$4770,'Raw Cancer Data 1999-2020'!$H$2:$H$4770,0,0)</f>
        <v>2476</v>
      </c>
      <c r="X15" s="5">
        <f>_xlfn.XLOOKUP($C$4&amp;$B15&amp;X$25,'Raw Cancer Data 1999-2020'!$K$2:$K$4770,'Raw Cancer Data 1999-2020'!$H$2:$H$4770,0,0)</f>
        <v>2501</v>
      </c>
      <c r="Y15" s="5">
        <f>_xlfn.XLOOKUP($C$4&amp;$B15&amp;Y$25,'Mortality Data Raw 2018-2023'!$K$2:$K$1733,'Mortality Data Raw 2018-2023'!$H$2:$H$1733,0,0)</f>
        <v>2480</v>
      </c>
      <c r="Z15" s="5">
        <f>_xlfn.XLOOKUP($C$4&amp;$B15&amp;Z$25,'Mortality Data Raw 2018-2023'!$K$2:$K$1733,'Mortality Data Raw 2018-2023'!$H$2:$H$1733,0,0)</f>
        <v>2567</v>
      </c>
      <c r="AA15" s="5">
        <f>_xlfn.XLOOKUP($C$4&amp;$B15&amp;AA$25,'Mortality Data Raw 2018-2023'!$K$2:$K$1733,'Mortality Data Raw 2018-2023'!$H$2:$H$1733,0,0)</f>
        <v>2604</v>
      </c>
      <c r="AD15" s="7"/>
      <c r="AE15" s="56"/>
      <c r="AF15" s="56"/>
      <c r="AG15" s="56"/>
      <c r="AH15" s="56"/>
      <c r="AI15" s="56"/>
      <c r="AJ15" s="56"/>
    </row>
    <row r="16" spans="1:36">
      <c r="B16" s="7" t="s">
        <v>31</v>
      </c>
      <c r="C16" s="58">
        <f>_xlfn.XLOOKUP($C$4&amp;$B16&amp;C$25,'Raw Cancer Data 1999-2020'!$K$2:$K$4770,'Raw Cancer Data 1999-2020'!$H$2:$H$4770,0,0)</f>
        <v>1807</v>
      </c>
      <c r="D16" s="58">
        <f>_xlfn.XLOOKUP($C$4&amp;$B16&amp;D$25,'Raw Cancer Data 1999-2020'!$K$2:$K$4770,'Raw Cancer Data 1999-2020'!$H$2:$H$4770,0,0)</f>
        <v>1781</v>
      </c>
      <c r="E16" s="58">
        <f>_xlfn.XLOOKUP($C$4&amp;$B16&amp;E$25,'Raw Cancer Data 1999-2020'!$K$2:$K$4770,'Raw Cancer Data 1999-2020'!$H$2:$H$4770,0,0)</f>
        <v>1784</v>
      </c>
      <c r="F16" s="58">
        <f>_xlfn.XLOOKUP($C$4&amp;$B16&amp;F$25,'Raw Cancer Data 1999-2020'!$K$2:$K$4770,'Raw Cancer Data 1999-2020'!$H$2:$H$4770,0,0)</f>
        <v>1835</v>
      </c>
      <c r="G16" s="58">
        <f>_xlfn.XLOOKUP($C$4&amp;$B16&amp;G$25,'Raw Cancer Data 1999-2020'!$K$2:$K$4770,'Raw Cancer Data 1999-2020'!$H$2:$H$4770,0,0)</f>
        <v>1851</v>
      </c>
      <c r="H16" s="58">
        <f>_xlfn.XLOOKUP($C$4&amp;$B16&amp;H$25,'Raw Cancer Data 1999-2020'!$K$2:$K$4770,'Raw Cancer Data 1999-2020'!$H$2:$H$4770,0,0)</f>
        <v>1856</v>
      </c>
      <c r="I16" s="5">
        <f>_xlfn.XLOOKUP($C$4&amp;$B16&amp;I$25,'Raw Cancer Data 1999-2020'!$K$2:$K$4770,'Raw Cancer Data 1999-2020'!$H$2:$H$4770,0,0)</f>
        <v>1808</v>
      </c>
      <c r="J16" s="5">
        <f>_xlfn.XLOOKUP($C$4&amp;$B16&amp;J$25,'Raw Cancer Data 1999-2020'!$K$2:$K$4770,'Raw Cancer Data 1999-2020'!$H$2:$H$4770,0,0)</f>
        <v>1897</v>
      </c>
      <c r="K16" s="5">
        <f>_xlfn.XLOOKUP($C$4&amp;$B16&amp;K$25,'Raw Cancer Data 1999-2020'!$K$2:$K$4770,'Raw Cancer Data 1999-2020'!$H$2:$H$4770,0,0)</f>
        <v>2021</v>
      </c>
      <c r="L16" s="5">
        <f>_xlfn.XLOOKUP($C$4&amp;$B16&amp;L$25,'Raw Cancer Data 1999-2020'!$K$2:$K$4770,'Raw Cancer Data 1999-2020'!$H$2:$H$4770,0,0)</f>
        <v>2032</v>
      </c>
      <c r="M16" s="5">
        <f>_xlfn.XLOOKUP($C$4&amp;$B16&amp;M$25,'Raw Cancer Data 1999-2020'!$K$2:$K$4770,'Raw Cancer Data 1999-2020'!$H$2:$H$4770,0,0)</f>
        <v>2117</v>
      </c>
      <c r="N16" s="5">
        <f>_xlfn.XLOOKUP($C$4&amp;$B16&amp;N$25,'Raw Cancer Data 1999-2020'!$K$2:$K$4770,'Raw Cancer Data 1999-2020'!$H$2:$H$4770,0,0)</f>
        <v>2323</v>
      </c>
      <c r="O16" s="5">
        <f>_xlfn.XLOOKUP($C$4&amp;$B16&amp;O$25,'Raw Cancer Data 1999-2020'!$K$2:$K$4770,'Raw Cancer Data 1999-2020'!$H$2:$H$4770,0,0)</f>
        <v>2379</v>
      </c>
      <c r="P16" s="5">
        <f>_xlfn.XLOOKUP($C$4&amp;$B16&amp;P$25,'Raw Cancer Data 1999-2020'!$K$2:$K$4770,'Raw Cancer Data 1999-2020'!$H$2:$H$4770,0,0)</f>
        <v>2620</v>
      </c>
      <c r="Q16" s="5">
        <f>_xlfn.XLOOKUP($C$4&amp;$B16&amp;Q$25,'Raw Cancer Data 1999-2020'!$K$2:$K$4770,'Raw Cancer Data 1999-2020'!$H$2:$H$4770,0,0)</f>
        <v>2828</v>
      </c>
      <c r="R16" s="5">
        <f>_xlfn.XLOOKUP($C$4&amp;$B16&amp;R$25,'Raw Cancer Data 1999-2020'!$K$2:$K$4770,'Raw Cancer Data 1999-2020'!$H$2:$H$4770,0,0)</f>
        <v>3092</v>
      </c>
      <c r="S16" s="5">
        <f>_xlfn.XLOOKUP($C$4&amp;$B16&amp;S$25,'Raw Cancer Data 1999-2020'!$K$2:$K$4770,'Raw Cancer Data 1999-2020'!$H$2:$H$4770,0,0)</f>
        <v>3207</v>
      </c>
      <c r="T16" s="5">
        <f>_xlfn.XLOOKUP($C$4&amp;$B16&amp;T$25,'Raw Cancer Data 1999-2020'!$K$2:$K$4770,'Raw Cancer Data 1999-2020'!$H$2:$H$4770,0,0)</f>
        <v>3555</v>
      </c>
      <c r="U16" s="5">
        <f>_xlfn.XLOOKUP($C$4&amp;$B16&amp;U$25,'Raw Cancer Data 1999-2020'!$K$2:$K$4770,'Raw Cancer Data 1999-2020'!$H$2:$H$4770,0,0)</f>
        <v>3611</v>
      </c>
      <c r="V16" s="5">
        <f>_xlfn.XLOOKUP($C$4&amp;$B16&amp;V$25,'Raw Cancer Data 1999-2020'!$K$2:$K$4770,'Raw Cancer Data 1999-2020'!$H$2:$H$4770,0,0)</f>
        <v>3889</v>
      </c>
      <c r="W16" s="5">
        <f>_xlfn.XLOOKUP($C$4&amp;$B16&amp;W$25,'Raw Cancer Data 1999-2020'!$K$2:$K$4770,'Raw Cancer Data 1999-2020'!$H$2:$H$4770,0,0)</f>
        <v>4011</v>
      </c>
      <c r="X16" s="5">
        <f>_xlfn.XLOOKUP($C$4&amp;$B16&amp;X$25,'Raw Cancer Data 1999-2020'!$K$2:$K$4770,'Raw Cancer Data 1999-2020'!$H$2:$H$4770,0,0)</f>
        <v>4215</v>
      </c>
      <c r="Y16" s="5">
        <f>_xlfn.XLOOKUP($C$4&amp;$B16&amp;Y$25,'Mortality Data Raw 2018-2023'!$K$2:$K$1733,'Mortality Data Raw 2018-2023'!$H$2:$H$1733,0,0)</f>
        <v>4313</v>
      </c>
      <c r="Z16" s="5">
        <f>_xlfn.XLOOKUP($C$4&amp;$B16&amp;Z$25,'Mortality Data Raw 2018-2023'!$K$2:$K$1733,'Mortality Data Raw 2018-2023'!$H$2:$H$1733,0,0)</f>
        <v>4540</v>
      </c>
      <c r="AA16" s="5">
        <f>_xlfn.XLOOKUP($C$4&amp;$B16&amp;AA$25,'Mortality Data Raw 2018-2023'!$K$2:$K$1733,'Mortality Data Raw 2018-2023'!$H$2:$H$1733,0,0)</f>
        <v>4696</v>
      </c>
      <c r="AD16" s="7"/>
      <c r="AE16" s="56"/>
      <c r="AF16" s="56"/>
      <c r="AG16" s="56"/>
      <c r="AH16" s="56"/>
      <c r="AI16" s="56"/>
      <c r="AJ16" s="56"/>
    </row>
    <row r="17" spans="1:36">
      <c r="B17" s="7" t="s">
        <v>33</v>
      </c>
      <c r="C17" s="58">
        <f>_xlfn.XLOOKUP($C$4&amp;$B17&amp;C$25,'Raw Cancer Data 1999-2020'!$K$2:$K$4770,'Raw Cancer Data 1999-2020'!$H$2:$H$4770,0,0)</f>
        <v>2008</v>
      </c>
      <c r="D17" s="58">
        <f>_xlfn.XLOOKUP($C$4&amp;$B17&amp;D$25,'Raw Cancer Data 1999-2020'!$K$2:$K$4770,'Raw Cancer Data 1999-2020'!$H$2:$H$4770,0,0)</f>
        <v>1958</v>
      </c>
      <c r="E17" s="58">
        <f>_xlfn.XLOOKUP($C$4&amp;$B17&amp;E$25,'Raw Cancer Data 1999-2020'!$K$2:$K$4770,'Raw Cancer Data 1999-2020'!$H$2:$H$4770,0,0)</f>
        <v>2063</v>
      </c>
      <c r="F17" s="58">
        <f>_xlfn.XLOOKUP($C$4&amp;$B17&amp;F$25,'Raw Cancer Data 1999-2020'!$K$2:$K$4770,'Raw Cancer Data 1999-2020'!$H$2:$H$4770,0,0)</f>
        <v>1957</v>
      </c>
      <c r="G17" s="58">
        <f>_xlfn.XLOOKUP($C$4&amp;$B17&amp;G$25,'Raw Cancer Data 1999-2020'!$K$2:$K$4770,'Raw Cancer Data 1999-2020'!$H$2:$H$4770,0,0)</f>
        <v>1951</v>
      </c>
      <c r="H17" s="58">
        <f>_xlfn.XLOOKUP($C$4&amp;$B17&amp;H$25,'Raw Cancer Data 1999-2020'!$K$2:$K$4770,'Raw Cancer Data 1999-2020'!$H$2:$H$4770,0,0)</f>
        <v>2011</v>
      </c>
      <c r="I17" s="5">
        <f>_xlfn.XLOOKUP($C$4&amp;$B17&amp;I$25,'Raw Cancer Data 1999-2020'!$K$2:$K$4770,'Raw Cancer Data 1999-2020'!$H$2:$H$4770,0,0)</f>
        <v>1955</v>
      </c>
      <c r="J17" s="5">
        <f>_xlfn.XLOOKUP($C$4&amp;$B17&amp;J$25,'Raw Cancer Data 1999-2020'!$K$2:$K$4770,'Raw Cancer Data 1999-2020'!$H$2:$H$4770,0,0)</f>
        <v>2049</v>
      </c>
      <c r="K17" s="5">
        <f>_xlfn.XLOOKUP($C$4&amp;$B17&amp;K$25,'Raw Cancer Data 1999-2020'!$K$2:$K$4770,'Raw Cancer Data 1999-2020'!$H$2:$H$4770,0,0)</f>
        <v>1960</v>
      </c>
      <c r="L17" s="5">
        <f>_xlfn.XLOOKUP($C$4&amp;$B17&amp;L$25,'Raw Cancer Data 1999-2020'!$K$2:$K$4770,'Raw Cancer Data 1999-2020'!$H$2:$H$4770,0,0)</f>
        <v>1896</v>
      </c>
      <c r="M17" s="5">
        <f>_xlfn.XLOOKUP($C$4&amp;$B17&amp;M$25,'Raw Cancer Data 1999-2020'!$K$2:$K$4770,'Raw Cancer Data 1999-2020'!$H$2:$H$4770,0,0)</f>
        <v>1900</v>
      </c>
      <c r="N17" s="5">
        <f>_xlfn.XLOOKUP($C$4&amp;$B17&amp;N$25,'Raw Cancer Data 1999-2020'!$K$2:$K$4770,'Raw Cancer Data 1999-2020'!$H$2:$H$4770,0,0)</f>
        <v>2035</v>
      </c>
      <c r="O17" s="5">
        <f>_xlfn.XLOOKUP($C$4&amp;$B17&amp;O$25,'Raw Cancer Data 1999-2020'!$K$2:$K$4770,'Raw Cancer Data 1999-2020'!$H$2:$H$4770,0,0)</f>
        <v>1992</v>
      </c>
      <c r="P17" s="5">
        <f>_xlfn.XLOOKUP($C$4&amp;$B17&amp;P$25,'Raw Cancer Data 1999-2020'!$K$2:$K$4770,'Raw Cancer Data 1999-2020'!$H$2:$H$4770,0,0)</f>
        <v>2032</v>
      </c>
      <c r="Q17" s="5">
        <f>_xlfn.XLOOKUP($C$4&amp;$B17&amp;Q$25,'Raw Cancer Data 1999-2020'!$K$2:$K$4770,'Raw Cancer Data 1999-2020'!$H$2:$H$4770,0,0)</f>
        <v>2083</v>
      </c>
      <c r="R17" s="5">
        <f>_xlfn.XLOOKUP($C$4&amp;$B17&amp;R$25,'Raw Cancer Data 1999-2020'!$K$2:$K$4770,'Raw Cancer Data 1999-2020'!$H$2:$H$4770,0,0)</f>
        <v>2155</v>
      </c>
      <c r="S17" s="5">
        <f>_xlfn.XLOOKUP($C$4&amp;$B17&amp;S$25,'Raw Cancer Data 1999-2020'!$K$2:$K$4770,'Raw Cancer Data 1999-2020'!$H$2:$H$4770,0,0)</f>
        <v>2249</v>
      </c>
      <c r="T17" s="5">
        <f>_xlfn.XLOOKUP($C$4&amp;$B17&amp;T$25,'Raw Cancer Data 1999-2020'!$K$2:$K$4770,'Raw Cancer Data 1999-2020'!$H$2:$H$4770,0,0)</f>
        <v>2369</v>
      </c>
      <c r="U17" s="5">
        <f>_xlfn.XLOOKUP($C$4&amp;$B17&amp;U$25,'Raw Cancer Data 1999-2020'!$K$2:$K$4770,'Raw Cancer Data 1999-2020'!$H$2:$H$4770,0,0)</f>
        <v>2482</v>
      </c>
      <c r="V17" s="5">
        <f>_xlfn.XLOOKUP($C$4&amp;$B17&amp;V$25,'Raw Cancer Data 1999-2020'!$K$2:$K$4770,'Raw Cancer Data 1999-2020'!$H$2:$H$4770,0,0)</f>
        <v>2603</v>
      </c>
      <c r="W17" s="5">
        <f>_xlfn.XLOOKUP($C$4&amp;$B17&amp;W$25,'Raw Cancer Data 1999-2020'!$K$2:$K$4770,'Raw Cancer Data 1999-2020'!$H$2:$H$4770,0,0)</f>
        <v>2688</v>
      </c>
      <c r="X17" s="5">
        <f>_xlfn.XLOOKUP($C$4&amp;$B17&amp;X$25,'Raw Cancer Data 1999-2020'!$K$2:$K$4770,'Raw Cancer Data 1999-2020'!$H$2:$H$4770,0,0)</f>
        <v>2878</v>
      </c>
      <c r="Y17" s="5">
        <f>_xlfn.XLOOKUP($C$4&amp;$B17&amp;Y$25,'Mortality Data Raw 2018-2023'!$K$2:$K$1733,'Mortality Data Raw 2018-2023'!$H$2:$H$1733,0,0)</f>
        <v>2948</v>
      </c>
      <c r="Z17" s="5">
        <f>_xlfn.XLOOKUP($C$4&amp;$B17&amp;Z$25,'Mortality Data Raw 2018-2023'!$K$2:$K$1733,'Mortality Data Raw 2018-2023'!$H$2:$H$1733,0,0)</f>
        <v>3257</v>
      </c>
      <c r="AA17" s="5">
        <f>_xlfn.XLOOKUP($C$4&amp;$B17&amp;AA$25,'Mortality Data Raw 2018-2023'!$K$2:$K$1733,'Mortality Data Raw 2018-2023'!$H$2:$H$1733,0,0)</f>
        <v>3423</v>
      </c>
      <c r="AD17" s="7"/>
      <c r="AE17" s="56"/>
      <c r="AF17" s="56"/>
      <c r="AG17" s="56"/>
      <c r="AH17" s="56"/>
      <c r="AI17" s="56"/>
      <c r="AJ17" s="56"/>
    </row>
    <row r="18" spans="1:36" ht="15.75" thickBot="1">
      <c r="B18" s="8" t="s">
        <v>35</v>
      </c>
      <c r="C18" s="59">
        <f>_xlfn.XLOOKUP($C$4&amp;$B18&amp;C$25,'Raw Cancer Data 1999-2020'!$K$2:$K$4770,'Raw Cancer Data 1999-2020'!$H$2:$H$4770,0,0)</f>
        <v>999</v>
      </c>
      <c r="D18" s="59">
        <f>_xlfn.XLOOKUP($C$4&amp;$B18&amp;D$25,'Raw Cancer Data 1999-2020'!$K$2:$K$4770,'Raw Cancer Data 1999-2020'!$H$2:$H$4770,0,0)</f>
        <v>1049</v>
      </c>
      <c r="E18" s="59">
        <f>_xlfn.XLOOKUP($C$4&amp;$B18&amp;E$25,'Raw Cancer Data 1999-2020'!$K$2:$K$4770,'Raw Cancer Data 1999-2020'!$H$2:$H$4770,0,0)</f>
        <v>1088</v>
      </c>
      <c r="F18" s="59">
        <f>_xlfn.XLOOKUP($C$4&amp;$B18&amp;F$25,'Raw Cancer Data 1999-2020'!$K$2:$K$4770,'Raw Cancer Data 1999-2020'!$H$2:$H$4770,0,0)</f>
        <v>1128</v>
      </c>
      <c r="G18" s="59">
        <f>_xlfn.XLOOKUP($C$4&amp;$B18&amp;G$25,'Raw Cancer Data 1999-2020'!$K$2:$K$4770,'Raw Cancer Data 1999-2020'!$H$2:$H$4770,0,0)</f>
        <v>1077</v>
      </c>
      <c r="H18" s="59">
        <f>_xlfn.XLOOKUP($C$4&amp;$B18&amp;H$25,'Raw Cancer Data 1999-2020'!$K$2:$K$4770,'Raw Cancer Data 1999-2020'!$H$2:$H$4770,0,0)</f>
        <v>1083</v>
      </c>
      <c r="I18" s="9">
        <f>_xlfn.XLOOKUP($C$4&amp;$B18&amp;I$25,'Raw Cancer Data 1999-2020'!$K$2:$K$4770,'Raw Cancer Data 1999-2020'!$H$2:$H$4770,0,0)</f>
        <v>1125</v>
      </c>
      <c r="J18" s="9">
        <f>_xlfn.XLOOKUP($C$4&amp;$B18&amp;J$25,'Raw Cancer Data 1999-2020'!$K$2:$K$4770,'Raw Cancer Data 1999-2020'!$H$2:$H$4770,0,0)</f>
        <v>1142</v>
      </c>
      <c r="K18" s="9">
        <f>_xlfn.XLOOKUP($C$4&amp;$B18&amp;K$25,'Raw Cancer Data 1999-2020'!$K$2:$K$4770,'Raw Cancer Data 1999-2020'!$H$2:$H$4770,0,0)</f>
        <v>1107</v>
      </c>
      <c r="L18" s="9">
        <f>_xlfn.XLOOKUP($C$4&amp;$B18&amp;L$25,'Raw Cancer Data 1999-2020'!$K$2:$K$4770,'Raw Cancer Data 1999-2020'!$H$2:$H$4770,0,0)</f>
        <v>1250</v>
      </c>
      <c r="M18" s="9">
        <f>_xlfn.XLOOKUP($C$4&amp;$B18&amp;M$25,'Raw Cancer Data 1999-2020'!$K$2:$K$4770,'Raw Cancer Data 1999-2020'!$H$2:$H$4770,0,0)</f>
        <v>1148</v>
      </c>
      <c r="N18" s="9">
        <f>_xlfn.XLOOKUP($C$4&amp;$B18&amp;N$25,'Raw Cancer Data 1999-2020'!$K$2:$K$4770,'Raw Cancer Data 1999-2020'!$H$2:$H$4770,0,0)</f>
        <v>1273</v>
      </c>
      <c r="O18" s="9">
        <f>_xlfn.XLOOKUP($C$4&amp;$B18&amp;O$25,'Raw Cancer Data 1999-2020'!$K$2:$K$4770,'Raw Cancer Data 1999-2020'!$H$2:$H$4770,0,0)</f>
        <v>1313</v>
      </c>
      <c r="P18" s="9">
        <f>_xlfn.XLOOKUP($C$4&amp;$B18&amp;P$25,'Raw Cancer Data 1999-2020'!$K$2:$K$4770,'Raw Cancer Data 1999-2020'!$H$2:$H$4770,0,0)</f>
        <v>1292</v>
      </c>
      <c r="Q18" s="9">
        <f>_xlfn.XLOOKUP($C$4&amp;$B18&amp;Q$25,'Raw Cancer Data 1999-2020'!$K$2:$K$4770,'Raw Cancer Data 1999-2020'!$H$2:$H$4770,0,0)</f>
        <v>1283</v>
      </c>
      <c r="R18" s="9">
        <f>_xlfn.XLOOKUP($C$4&amp;$B18&amp;R$25,'Raw Cancer Data 1999-2020'!$K$2:$K$4770,'Raw Cancer Data 1999-2020'!$H$2:$H$4770,0,0)</f>
        <v>1266</v>
      </c>
      <c r="S18" s="9">
        <f>_xlfn.XLOOKUP($C$4&amp;$B18&amp;S$25,'Raw Cancer Data 1999-2020'!$K$2:$K$4770,'Raw Cancer Data 1999-2020'!$H$2:$H$4770,0,0)</f>
        <v>1327</v>
      </c>
      <c r="T18" s="9">
        <f>_xlfn.XLOOKUP($C$4&amp;$B18&amp;T$25,'Raw Cancer Data 1999-2020'!$K$2:$K$4770,'Raw Cancer Data 1999-2020'!$H$2:$H$4770,0,0)</f>
        <v>1371</v>
      </c>
      <c r="U18" s="9">
        <f>_xlfn.XLOOKUP($C$4&amp;$B18&amp;U$25,'Raw Cancer Data 1999-2020'!$K$2:$K$4770,'Raw Cancer Data 1999-2020'!$H$2:$H$4770,0,0)</f>
        <v>1421</v>
      </c>
      <c r="V18" s="9">
        <f>_xlfn.XLOOKUP($C$4&amp;$B18&amp;V$25,'Raw Cancer Data 1999-2020'!$K$2:$K$4770,'Raw Cancer Data 1999-2020'!$H$2:$H$4770,0,0)</f>
        <v>1333</v>
      </c>
      <c r="W18" s="9">
        <f>_xlfn.XLOOKUP($C$4&amp;$B18&amp;W$25,'Raw Cancer Data 1999-2020'!$K$2:$K$4770,'Raw Cancer Data 1999-2020'!$H$2:$H$4770,0,0)</f>
        <v>1410</v>
      </c>
      <c r="X18" s="9">
        <f>_xlfn.XLOOKUP($C$4&amp;$B18&amp;X$25,'Raw Cancer Data 1999-2020'!$K$2:$K$4770,'Raw Cancer Data 1999-2020'!$H$2:$H$4770,0,0)</f>
        <v>1470</v>
      </c>
      <c r="Y18" s="9">
        <f>_xlfn.XLOOKUP($C$4&amp;$B18&amp;Y$25,'Mortality Data Raw 2018-2023'!$K$2:$K$1733,'Mortality Data Raw 2018-2023'!$H$2:$H$1733,0,0)</f>
        <v>1440</v>
      </c>
      <c r="Z18" s="9">
        <f>_xlfn.XLOOKUP($C$4&amp;$B18&amp;Z$25,'Mortality Data Raw 2018-2023'!$K$2:$K$1733,'Mortality Data Raw 2018-2023'!$H$2:$H$1733,0,0)</f>
        <v>1417</v>
      </c>
      <c r="AA18" s="9">
        <f>_xlfn.XLOOKUP($C$4&amp;$B18&amp;AA$25,'Mortality Data Raw 2018-2023'!$K$2:$K$1733,'Mortality Data Raw 2018-2023'!$H$2:$H$1733,0,0)</f>
        <v>1506</v>
      </c>
      <c r="AD18" s="7"/>
      <c r="AE18" s="56"/>
      <c r="AF18" s="56"/>
      <c r="AG18" s="56"/>
      <c r="AH18" s="56"/>
      <c r="AI18" s="56"/>
      <c r="AJ18" s="56"/>
    </row>
    <row r="19" spans="1:36">
      <c r="B19" s="10" t="s">
        <v>149</v>
      </c>
      <c r="C19" s="60">
        <f>SUM(C8:C18)</f>
        <v>6466</v>
      </c>
      <c r="D19" s="60">
        <f t="shared" ref="D19:AA19" si="0">SUM(D8:D18)</f>
        <v>6582</v>
      </c>
      <c r="E19" s="60">
        <f t="shared" si="0"/>
        <v>6783</v>
      </c>
      <c r="F19" s="60">
        <f t="shared" si="0"/>
        <v>6853</v>
      </c>
      <c r="G19" s="60">
        <f t="shared" si="0"/>
        <v>6895</v>
      </c>
      <c r="H19" s="60">
        <f t="shared" si="0"/>
        <v>6985</v>
      </c>
      <c r="I19" s="60">
        <f t="shared" si="0"/>
        <v>7092</v>
      </c>
      <c r="J19" s="60">
        <f t="shared" si="0"/>
        <v>7381</v>
      </c>
      <c r="K19" s="60">
        <f t="shared" si="0"/>
        <v>7454</v>
      </c>
      <c r="L19" s="60">
        <f t="shared" si="0"/>
        <v>7669</v>
      </c>
      <c r="M19" s="60">
        <f t="shared" si="0"/>
        <v>7710</v>
      </c>
      <c r="N19" s="60">
        <f t="shared" si="0"/>
        <v>8399</v>
      </c>
      <c r="O19" s="60">
        <f t="shared" si="0"/>
        <v>8639</v>
      </c>
      <c r="P19" s="60">
        <f t="shared" si="0"/>
        <v>8907</v>
      </c>
      <c r="Q19" s="60">
        <f t="shared" si="0"/>
        <v>9324</v>
      </c>
      <c r="R19" s="60">
        <f t="shared" si="0"/>
        <v>9725</v>
      </c>
      <c r="S19" s="60">
        <f t="shared" si="0"/>
        <v>10092</v>
      </c>
      <c r="T19" s="60">
        <f t="shared" si="0"/>
        <v>10727</v>
      </c>
      <c r="U19" s="60">
        <f t="shared" si="0"/>
        <v>10994</v>
      </c>
      <c r="V19" s="60">
        <f t="shared" si="0"/>
        <v>11237</v>
      </c>
      <c r="W19" s="60">
        <f t="shared" si="0"/>
        <v>11554</v>
      </c>
      <c r="X19" s="60">
        <f t="shared" si="0"/>
        <v>11993</v>
      </c>
      <c r="Y19" s="60">
        <f t="shared" si="0"/>
        <v>12204</v>
      </c>
      <c r="Z19" s="60">
        <f t="shared" si="0"/>
        <v>12761</v>
      </c>
      <c r="AA19" s="60">
        <f t="shared" si="0"/>
        <v>13320</v>
      </c>
      <c r="AD19" s="7"/>
      <c r="AE19" s="56"/>
      <c r="AF19" s="56"/>
      <c r="AG19" s="56"/>
      <c r="AH19" s="56"/>
      <c r="AI19" s="56"/>
      <c r="AJ19" s="56"/>
    </row>
    <row r="20" spans="1:36">
      <c r="B20" s="6"/>
      <c r="C20" s="6"/>
      <c r="D20" s="6"/>
      <c r="E20" s="6"/>
      <c r="F20" s="6"/>
      <c r="G20" s="6"/>
      <c r="H20" s="6"/>
      <c r="I20" s="5"/>
      <c r="J20" s="5"/>
      <c r="K20" s="5"/>
      <c r="L20" s="5"/>
      <c r="M20" s="5"/>
      <c r="N20" s="5"/>
    </row>
    <row r="21" spans="1:36">
      <c r="B21" s="6"/>
      <c r="C21" s="6"/>
      <c r="D21" s="6"/>
      <c r="E21" s="6"/>
      <c r="F21" s="6"/>
      <c r="G21" s="6"/>
      <c r="H21" s="6"/>
    </row>
    <row r="22" spans="1:36">
      <c r="B22" s="6"/>
      <c r="C22" s="6"/>
      <c r="D22" s="6"/>
      <c r="E22" s="6"/>
      <c r="F22" s="6"/>
      <c r="G22" s="6"/>
      <c r="H22" s="6"/>
    </row>
    <row r="23" spans="1:36">
      <c r="B23" s="6"/>
      <c r="C23" s="6"/>
      <c r="D23" s="6"/>
      <c r="E23" s="6"/>
      <c r="F23" s="6"/>
      <c r="G23" s="6"/>
      <c r="H23" s="6"/>
    </row>
    <row r="24" spans="1:36" ht="20.45" customHeight="1" thickBot="1">
      <c r="B24" s="40"/>
      <c r="C24" s="81" t="s">
        <v>454</v>
      </c>
      <c r="D24" s="82"/>
      <c r="E24" s="82"/>
      <c r="F24" s="82"/>
      <c r="G24" s="82"/>
      <c r="H24" s="82"/>
      <c r="I24" s="81" t="s">
        <v>454</v>
      </c>
      <c r="J24" s="82"/>
      <c r="K24" s="82"/>
      <c r="L24" s="82"/>
      <c r="M24" s="82"/>
      <c r="N24" s="82"/>
      <c r="O24" s="81" t="s">
        <v>454</v>
      </c>
      <c r="P24" s="82"/>
      <c r="Q24" s="82"/>
      <c r="R24" s="82"/>
      <c r="S24" s="82"/>
      <c r="T24" s="82"/>
      <c r="U24" s="81" t="s">
        <v>454</v>
      </c>
      <c r="V24" s="82"/>
      <c r="W24" s="82"/>
      <c r="X24" s="82"/>
      <c r="Y24" s="82"/>
      <c r="Z24" s="82"/>
      <c r="AA24" s="34"/>
      <c r="AD24" s="55"/>
    </row>
    <row r="25" spans="1:36" ht="18.75" thickTop="1" thickBot="1">
      <c r="A25" s="37" t="s">
        <v>455</v>
      </c>
      <c r="B25" s="40"/>
      <c r="C25" s="35" cm="1">
        <f t="array" ref="C25:AA25">_xlfn.SEQUENCE(1,25,1999)</f>
        <v>1999</v>
      </c>
      <c r="D25" s="35">
        <v>2000</v>
      </c>
      <c r="E25" s="35">
        <v>2001</v>
      </c>
      <c r="F25" s="35">
        <v>2002</v>
      </c>
      <c r="G25" s="35">
        <v>2003</v>
      </c>
      <c r="H25" s="35">
        <v>2004</v>
      </c>
      <c r="I25" s="35">
        <v>2005</v>
      </c>
      <c r="J25" s="35">
        <v>2006</v>
      </c>
      <c r="K25" s="35">
        <v>2007</v>
      </c>
      <c r="L25" s="35">
        <v>2008</v>
      </c>
      <c r="M25" s="35">
        <v>2009</v>
      </c>
      <c r="N25" s="35">
        <v>2010</v>
      </c>
      <c r="O25" s="35">
        <v>2011</v>
      </c>
      <c r="P25" s="35">
        <v>2012</v>
      </c>
      <c r="Q25" s="35">
        <v>2013</v>
      </c>
      <c r="R25" s="35">
        <v>2014</v>
      </c>
      <c r="S25" s="35">
        <v>2015</v>
      </c>
      <c r="T25" s="35">
        <v>2016</v>
      </c>
      <c r="U25" s="35">
        <v>2017</v>
      </c>
      <c r="V25" s="35">
        <v>2018</v>
      </c>
      <c r="W25" s="35">
        <v>2019</v>
      </c>
      <c r="X25" s="35">
        <v>2020</v>
      </c>
      <c r="Y25" s="35">
        <v>2021</v>
      </c>
      <c r="Z25" s="35">
        <v>2022</v>
      </c>
      <c r="AA25" s="35">
        <v>2023</v>
      </c>
    </row>
    <row r="26" spans="1:36" ht="15.75" thickTop="1">
      <c r="A26" s="37">
        <f>'Weights for age-adjusted rates'!D6</f>
        <v>1.3818E-2</v>
      </c>
      <c r="B26" s="39" t="s">
        <v>12</v>
      </c>
      <c r="C26" s="53">
        <f>_xlfn.XLOOKUP($C$4&amp;$B26&amp;C$25,'Raw Cancer Data 1999-2020'!$K$2:$K$4770,'Raw Cancer Data 1999-2020'!$L$2:$L$4770,0,0)</f>
        <v>0</v>
      </c>
      <c r="D26" s="53">
        <f>_xlfn.XLOOKUP($C$4&amp;$B26&amp;D$25,'Raw Cancer Data 1999-2020'!$K$2:$K$4770,'Raw Cancer Data 1999-2020'!$L$2:$L$4770,0,0)</f>
        <v>0</v>
      </c>
      <c r="E26" s="53">
        <f>_xlfn.XLOOKUP($C$4&amp;$B26&amp;E$25,'Raw Cancer Data 1999-2020'!$K$2:$K$4770,'Raw Cancer Data 1999-2020'!$L$2:$L$4770,0,0)</f>
        <v>0</v>
      </c>
      <c r="F26" s="53">
        <f>_xlfn.XLOOKUP($C$4&amp;$B26&amp;F$25,'Raw Cancer Data 1999-2020'!$K$2:$K$4770,'Raw Cancer Data 1999-2020'!$L$2:$L$4770,0,0)</f>
        <v>0</v>
      </c>
      <c r="G26" s="53">
        <f>_xlfn.XLOOKUP($C$4&amp;$B26&amp;G$25,'Raw Cancer Data 1999-2020'!$K$2:$K$4770,'Raw Cancer Data 1999-2020'!$L$2:$L$4770,0,0)</f>
        <v>0</v>
      </c>
      <c r="H26" s="53">
        <f>_xlfn.XLOOKUP($C$4&amp;$B26&amp;H$25,'Raw Cancer Data 1999-2020'!$K$2:$K$4770,'Raw Cancer Data 1999-2020'!$L$2:$L$4770,0,0)</f>
        <v>0</v>
      </c>
      <c r="I26" s="41">
        <f>_xlfn.XLOOKUP($C$4&amp;$B26&amp;I$25,'Raw Cancer Data 1999-2020'!$K$2:$K$4770,'Raw Cancer Data 1999-2020'!$L$2:$L$4770,0,0)</f>
        <v>0</v>
      </c>
      <c r="J26" s="41">
        <f>_xlfn.XLOOKUP($C$4&amp;$B26&amp;J$25,'Raw Cancer Data 1999-2020'!$K$2:$K$4770,'Raw Cancer Data 1999-2020'!$L$2:$L$4770,0,0)</f>
        <v>0</v>
      </c>
      <c r="K26" s="41">
        <f>_xlfn.XLOOKUP($C$4&amp;$B26&amp;K$25,'Raw Cancer Data 1999-2020'!$K$2:$K$4770,'Raw Cancer Data 1999-2020'!$L$2:$L$4770,0,0)</f>
        <v>0</v>
      </c>
      <c r="L26" s="41">
        <f>_xlfn.XLOOKUP($C$4&amp;$B26&amp;L$25,'Raw Cancer Data 1999-2020'!$K$2:$K$4770,'Raw Cancer Data 1999-2020'!$L$2:$L$4770,0,0)</f>
        <v>0</v>
      </c>
      <c r="M26" s="41">
        <f>_xlfn.XLOOKUP($C$4&amp;$B26&amp;M$25,'Raw Cancer Data 1999-2020'!$K$2:$K$4770,'Raw Cancer Data 1999-2020'!$L$2:$L$4770,0,0)</f>
        <v>0</v>
      </c>
      <c r="N26" s="41">
        <f>_xlfn.XLOOKUP($C$4&amp;$B26&amp;N$25,'Raw Cancer Data 1999-2020'!$K$2:$K$4770,'Raw Cancer Data 1999-2020'!$L$2:$L$4770,0,0)</f>
        <v>0</v>
      </c>
      <c r="O26" s="15">
        <f>_xlfn.XLOOKUP($C$4&amp;$B26&amp;O$25,'Raw Cancer Data 1999-2020'!$K$2:$K$4770,'Raw Cancer Data 1999-2020'!$L$2:$L$4770,0,0)</f>
        <v>0</v>
      </c>
      <c r="P26" s="15">
        <f>_xlfn.XLOOKUP($C$4&amp;$B26&amp;P$25,'Raw Cancer Data 1999-2020'!$K$2:$K$4770,'Raw Cancer Data 1999-2020'!$L$2:$L$4770,0,0)</f>
        <v>0</v>
      </c>
      <c r="Q26" s="15">
        <f>_xlfn.XLOOKUP($C$4&amp;$B26&amp;Q$25,'Raw Cancer Data 1999-2020'!$K$2:$K$4770,'Raw Cancer Data 1999-2020'!$L$2:$L$4770,0,0)</f>
        <v>0</v>
      </c>
      <c r="R26" s="15">
        <f>_xlfn.XLOOKUP($C$4&amp;$B26&amp;R$25,'Raw Cancer Data 1999-2020'!$K$2:$K$4770,'Raw Cancer Data 1999-2020'!$L$2:$L$4770,0,0)</f>
        <v>0</v>
      </c>
      <c r="S26" s="15">
        <f>_xlfn.XLOOKUP($C$4&amp;$B26&amp;S$25,'Raw Cancer Data 1999-2020'!$K$2:$K$4770,'Raw Cancer Data 1999-2020'!$L$2:$L$4770,0,0)</f>
        <v>0</v>
      </c>
      <c r="T26" s="15">
        <f>_xlfn.XLOOKUP($C$4&amp;$B26&amp;T$25,'Raw Cancer Data 1999-2020'!$K$2:$K$4770,'Raw Cancer Data 1999-2020'!$L$2:$L$4770,0,0)</f>
        <v>0</v>
      </c>
      <c r="U26" s="15">
        <f>_xlfn.XLOOKUP($C$4&amp;$B26&amp;U$25,'Raw Cancer Data 1999-2020'!$K$2:$K$4770,'Raw Cancer Data 1999-2020'!$L$2:$L$4770,0,0)</f>
        <v>0</v>
      </c>
      <c r="V26" s="15">
        <f>_xlfn.XLOOKUP($C$4&amp;$B26&amp;V$25,'Raw Cancer Data 1999-2020'!$K$2:$K$4770,'Raw Cancer Data 1999-2020'!$L$2:$L$4770,0,0)</f>
        <v>0</v>
      </c>
      <c r="W26" s="15">
        <f>_xlfn.XLOOKUP($C$4&amp;$B26&amp;W$25,'Raw Cancer Data 1999-2020'!$K$2:$K$4770,'Raw Cancer Data 1999-2020'!$L$2:$L$4770,0,0)</f>
        <v>0</v>
      </c>
      <c r="X26" s="15">
        <f>_xlfn.XLOOKUP($C$4&amp;$B26&amp;X$25,'Raw Cancer Data 1999-2020'!$K$2:$K$4770,'Raw Cancer Data 1999-2020'!$L$2:$L$4770,0,0)</f>
        <v>0</v>
      </c>
      <c r="Y26" s="15">
        <f>_xlfn.XLOOKUP($C$4&amp;$B26&amp;Y$25,'Mortality Data Raw 2018-2023'!$K$2:$K$1733,'Mortality Data Raw 2018-2023'!$L$2:$L$1733,0,0)</f>
        <v>0</v>
      </c>
      <c r="Z26" s="15">
        <f>_xlfn.XLOOKUP($C$4&amp;$B26&amp;Z$25,'Mortality Data Raw 2018-2023'!$K$2:$K$1733,'Mortality Data Raw 2018-2023'!$L$2:$L$1733,0,0)</f>
        <v>0</v>
      </c>
      <c r="AA26" s="15">
        <f>_xlfn.XLOOKUP($C$4&amp;$B26&amp;AA$25,'Mortality Data Raw 2018-2023'!$K$2:$K$1733,'Mortality Data Raw 2018-2023'!$L$2:$L$1733,0,0)</f>
        <v>0</v>
      </c>
    </row>
    <row r="27" spans="1:36">
      <c r="A27" s="37">
        <f>'Weights for age-adjusted rates'!D7</f>
        <v>5.5316999999999998E-2</v>
      </c>
      <c r="B27" s="39" t="s">
        <v>16</v>
      </c>
      <c r="C27" s="53">
        <f>_xlfn.XLOOKUP($C$4&amp;$B27&amp;C$25,'Raw Cancer Data 1999-2020'!$K$2:$K$4770,'Raw Cancer Data 1999-2020'!$L$2:$L$4770,0,0)</f>
        <v>0</v>
      </c>
      <c r="D27" s="53">
        <f>_xlfn.XLOOKUP($C$4&amp;$B27&amp;D$25,'Raw Cancer Data 1999-2020'!$K$2:$K$4770,'Raw Cancer Data 1999-2020'!$L$2:$L$4770,0,0)</f>
        <v>0</v>
      </c>
      <c r="E27" s="53">
        <f>_xlfn.XLOOKUP($C$4&amp;$B27&amp;E$25,'Raw Cancer Data 1999-2020'!$K$2:$K$4770,'Raw Cancer Data 1999-2020'!$L$2:$L$4770,0,0)</f>
        <v>0</v>
      </c>
      <c r="F27" s="53">
        <f>_xlfn.XLOOKUP($C$4&amp;$B27&amp;F$25,'Raw Cancer Data 1999-2020'!$K$2:$K$4770,'Raw Cancer Data 1999-2020'!$L$2:$L$4770,0,0)</f>
        <v>0</v>
      </c>
      <c r="G27" s="53">
        <f>_xlfn.XLOOKUP($C$4&amp;$B27&amp;G$25,'Raw Cancer Data 1999-2020'!$K$2:$K$4770,'Raw Cancer Data 1999-2020'!$L$2:$L$4770,0,0)</f>
        <v>0</v>
      </c>
      <c r="H27" s="53">
        <f>_xlfn.XLOOKUP($C$4&amp;$B27&amp;H$25,'Raw Cancer Data 1999-2020'!$K$2:$K$4770,'Raw Cancer Data 1999-2020'!$L$2:$L$4770,0,0)</f>
        <v>0</v>
      </c>
      <c r="I27" s="41">
        <f>_xlfn.XLOOKUP($C$4&amp;$B27&amp;I$25,'Raw Cancer Data 1999-2020'!$K$2:$K$4770,'Raw Cancer Data 1999-2020'!$L$2:$L$4770,0,0)</f>
        <v>0</v>
      </c>
      <c r="J27" s="41">
        <f>_xlfn.XLOOKUP($C$4&amp;$B27&amp;J$25,'Raw Cancer Data 1999-2020'!$K$2:$K$4770,'Raw Cancer Data 1999-2020'!$L$2:$L$4770,0,0)</f>
        <v>0</v>
      </c>
      <c r="K27" s="41">
        <f>_xlfn.XLOOKUP($C$4&amp;$B27&amp;K$25,'Raw Cancer Data 1999-2020'!$K$2:$K$4770,'Raw Cancer Data 1999-2020'!$L$2:$L$4770,0,0)</f>
        <v>0</v>
      </c>
      <c r="L27" s="41">
        <f>_xlfn.XLOOKUP($C$4&amp;$B27&amp;L$25,'Raw Cancer Data 1999-2020'!$K$2:$K$4770,'Raw Cancer Data 1999-2020'!$L$2:$L$4770,0,0)</f>
        <v>0</v>
      </c>
      <c r="M27" s="41">
        <f>_xlfn.XLOOKUP($C$4&amp;$B27&amp;M$25,'Raw Cancer Data 1999-2020'!$K$2:$K$4770,'Raw Cancer Data 1999-2020'!$L$2:$L$4770,0,0)</f>
        <v>0</v>
      </c>
      <c r="N27" s="41">
        <f>_xlfn.XLOOKUP($C$4&amp;$B27&amp;N$25,'Raw Cancer Data 1999-2020'!$K$2:$K$4770,'Raw Cancer Data 1999-2020'!$L$2:$L$4770,0,0)</f>
        <v>0</v>
      </c>
      <c r="O27" s="15">
        <f>_xlfn.XLOOKUP($C$4&amp;$B27&amp;O$25,'Raw Cancer Data 1999-2020'!$K$2:$K$4770,'Raw Cancer Data 1999-2020'!$L$2:$L$4770,0,0)</f>
        <v>0</v>
      </c>
      <c r="P27" s="15">
        <f>_xlfn.XLOOKUP($C$4&amp;$B27&amp;P$25,'Raw Cancer Data 1999-2020'!$K$2:$K$4770,'Raw Cancer Data 1999-2020'!$L$2:$L$4770,0,0)</f>
        <v>0</v>
      </c>
      <c r="Q27" s="15">
        <f>_xlfn.XLOOKUP($C$4&amp;$B27&amp;Q$25,'Raw Cancer Data 1999-2020'!$K$2:$K$4770,'Raw Cancer Data 1999-2020'!$L$2:$L$4770,0,0)</f>
        <v>0</v>
      </c>
      <c r="R27" s="15">
        <f>_xlfn.XLOOKUP($C$4&amp;$B27&amp;R$25,'Raw Cancer Data 1999-2020'!$K$2:$K$4770,'Raw Cancer Data 1999-2020'!$L$2:$L$4770,0,0)</f>
        <v>0</v>
      </c>
      <c r="S27" s="15">
        <f>_xlfn.XLOOKUP($C$4&amp;$B27&amp;S$25,'Raw Cancer Data 1999-2020'!$K$2:$K$4770,'Raw Cancer Data 1999-2020'!$L$2:$L$4770,0,0)</f>
        <v>0</v>
      </c>
      <c r="T27" s="15">
        <f>_xlfn.XLOOKUP($C$4&amp;$B27&amp;T$25,'Raw Cancer Data 1999-2020'!$K$2:$K$4770,'Raw Cancer Data 1999-2020'!$L$2:$L$4770,0,0)</f>
        <v>0</v>
      </c>
      <c r="U27" s="15">
        <f>_xlfn.XLOOKUP($C$4&amp;$B27&amp;U$25,'Raw Cancer Data 1999-2020'!$K$2:$K$4770,'Raw Cancer Data 1999-2020'!$L$2:$L$4770,0,0)</f>
        <v>0</v>
      </c>
      <c r="V27" s="15">
        <f>_xlfn.XLOOKUP($C$4&amp;$B27&amp;V$25,'Raw Cancer Data 1999-2020'!$K$2:$K$4770,'Raw Cancer Data 1999-2020'!$L$2:$L$4770,0,0)</f>
        <v>0</v>
      </c>
      <c r="W27" s="15">
        <f>_xlfn.XLOOKUP($C$4&amp;$B27&amp;W$25,'Raw Cancer Data 1999-2020'!$K$2:$K$4770,'Raw Cancer Data 1999-2020'!$L$2:$L$4770,0,0)</f>
        <v>0</v>
      </c>
      <c r="X27" s="15">
        <f>_xlfn.XLOOKUP($C$4&amp;$B27&amp;X$25,'Raw Cancer Data 1999-2020'!$K$2:$K$4770,'Raw Cancer Data 1999-2020'!$L$2:$L$4770,0,0)</f>
        <v>0</v>
      </c>
      <c r="Y27" s="15">
        <f>_xlfn.XLOOKUP($C$4&amp;$B27&amp;Y$25,'Mortality Data Raw 2018-2023'!$K$2:$K$1733,'Mortality Data Raw 2018-2023'!$L$2:$L$1733,0,0)</f>
        <v>0</v>
      </c>
      <c r="Z27" s="15">
        <f>_xlfn.XLOOKUP($C$4&amp;$B27&amp;Z$25,'Mortality Data Raw 2018-2023'!$K$2:$K$1733,'Mortality Data Raw 2018-2023'!$L$2:$L$1733,0,0)</f>
        <v>0</v>
      </c>
      <c r="AA27" s="15">
        <f>_xlfn.XLOOKUP($C$4&amp;$B27&amp;AA$25,'Mortality Data Raw 2018-2023'!$K$2:$K$1733,'Mortality Data Raw 2018-2023'!$L$2:$L$1733,0,0)</f>
        <v>0</v>
      </c>
      <c r="AD27" s="6"/>
    </row>
    <row r="28" spans="1:36">
      <c r="A28" s="37">
        <f>'Weights for age-adjusted rates'!D8</f>
        <v>0.145565</v>
      </c>
      <c r="B28" s="39" t="s">
        <v>19</v>
      </c>
      <c r="C28" s="53">
        <f>_xlfn.XLOOKUP($C$4&amp;$B28&amp;C$25,'Raw Cancer Data 1999-2020'!$K$2:$K$4770,'Raw Cancer Data 1999-2020'!$L$2:$L$4770,0,0)</f>
        <v>0</v>
      </c>
      <c r="D28" s="53">
        <f>_xlfn.XLOOKUP($C$4&amp;$B28&amp;D$25,'Raw Cancer Data 1999-2020'!$K$2:$K$4770,'Raw Cancer Data 1999-2020'!$L$2:$L$4770,0,0)</f>
        <v>0</v>
      </c>
      <c r="E28" s="53">
        <f>_xlfn.XLOOKUP($C$4&amp;$B28&amp;E$25,'Raw Cancer Data 1999-2020'!$K$2:$K$4770,'Raw Cancer Data 1999-2020'!$L$2:$L$4770,0,0)</f>
        <v>0</v>
      </c>
      <c r="F28" s="53">
        <f>_xlfn.XLOOKUP($C$4&amp;$B28&amp;F$25,'Raw Cancer Data 1999-2020'!$K$2:$K$4770,'Raw Cancer Data 1999-2020'!$L$2:$L$4770,0,0)</f>
        <v>0</v>
      </c>
      <c r="G28" s="53">
        <f>_xlfn.XLOOKUP($C$4&amp;$B28&amp;G$25,'Raw Cancer Data 1999-2020'!$K$2:$K$4770,'Raw Cancer Data 1999-2020'!$L$2:$L$4770,0,0)</f>
        <v>0</v>
      </c>
      <c r="H28" s="53">
        <f>_xlfn.XLOOKUP($C$4&amp;$B28&amp;H$25,'Raw Cancer Data 1999-2020'!$K$2:$K$4770,'Raw Cancer Data 1999-2020'!$L$2:$L$4770,0,0)</f>
        <v>0</v>
      </c>
      <c r="I28" s="41">
        <f>_xlfn.XLOOKUP($C$4&amp;$B28&amp;I$25,'Raw Cancer Data 1999-2020'!$K$2:$K$4770,'Raw Cancer Data 1999-2020'!$L$2:$L$4770,0,0)</f>
        <v>0</v>
      </c>
      <c r="J28" s="41">
        <f>_xlfn.XLOOKUP($C$4&amp;$B28&amp;J$25,'Raw Cancer Data 1999-2020'!$K$2:$K$4770,'Raw Cancer Data 1999-2020'!$L$2:$L$4770,0,0)</f>
        <v>0</v>
      </c>
      <c r="K28" s="41">
        <f>_xlfn.XLOOKUP($C$4&amp;$B28&amp;K$25,'Raw Cancer Data 1999-2020'!$K$2:$K$4770,'Raw Cancer Data 1999-2020'!$L$2:$L$4770,0,0)</f>
        <v>0</v>
      </c>
      <c r="L28" s="41">
        <f>_xlfn.XLOOKUP($C$4&amp;$B28&amp;L$25,'Raw Cancer Data 1999-2020'!$K$2:$K$4770,'Raw Cancer Data 1999-2020'!$L$2:$L$4770,0,0)</f>
        <v>0</v>
      </c>
      <c r="M28" s="41">
        <f>_xlfn.XLOOKUP($C$4&amp;$B28&amp;M$25,'Raw Cancer Data 1999-2020'!$K$2:$K$4770,'Raw Cancer Data 1999-2020'!$L$2:$L$4770,0,0)</f>
        <v>0</v>
      </c>
      <c r="N28" s="41">
        <f>_xlfn.XLOOKUP($C$4&amp;$B28&amp;N$25,'Raw Cancer Data 1999-2020'!$K$2:$K$4770,'Raw Cancer Data 1999-2020'!$L$2:$L$4770,0,0)</f>
        <v>0</v>
      </c>
      <c r="O28" s="15">
        <f>_xlfn.XLOOKUP($C$4&amp;$B28&amp;O$25,'Raw Cancer Data 1999-2020'!$K$2:$K$4770,'Raw Cancer Data 1999-2020'!$L$2:$L$4770,0,0)</f>
        <v>0</v>
      </c>
      <c r="P28" s="15">
        <f>_xlfn.XLOOKUP($C$4&amp;$B28&amp;P$25,'Raw Cancer Data 1999-2020'!$K$2:$K$4770,'Raw Cancer Data 1999-2020'!$L$2:$L$4770,0,0)</f>
        <v>0</v>
      </c>
      <c r="Q28" s="15">
        <f>_xlfn.XLOOKUP($C$4&amp;$B28&amp;Q$25,'Raw Cancer Data 1999-2020'!$K$2:$K$4770,'Raw Cancer Data 1999-2020'!$L$2:$L$4770,0,0)</f>
        <v>0</v>
      </c>
      <c r="R28" s="15">
        <f>_xlfn.XLOOKUP($C$4&amp;$B28&amp;R$25,'Raw Cancer Data 1999-2020'!$K$2:$K$4770,'Raw Cancer Data 1999-2020'!$L$2:$L$4770,0,0)</f>
        <v>0</v>
      </c>
      <c r="S28" s="15">
        <f>_xlfn.XLOOKUP($C$4&amp;$B28&amp;S$25,'Raw Cancer Data 1999-2020'!$K$2:$K$4770,'Raw Cancer Data 1999-2020'!$L$2:$L$4770,0,0)</f>
        <v>0</v>
      </c>
      <c r="T28" s="15">
        <f>_xlfn.XLOOKUP($C$4&amp;$B28&amp;T$25,'Raw Cancer Data 1999-2020'!$K$2:$K$4770,'Raw Cancer Data 1999-2020'!$L$2:$L$4770,0,0)</f>
        <v>0</v>
      </c>
      <c r="U28" s="15">
        <f>_xlfn.XLOOKUP($C$4&amp;$B28&amp;U$25,'Raw Cancer Data 1999-2020'!$K$2:$K$4770,'Raw Cancer Data 1999-2020'!$L$2:$L$4770,0,0)</f>
        <v>0</v>
      </c>
      <c r="V28" s="15">
        <f>_xlfn.XLOOKUP($C$4&amp;$B28&amp;V$25,'Raw Cancer Data 1999-2020'!$K$2:$K$4770,'Raw Cancer Data 1999-2020'!$L$2:$L$4770,0,0)</f>
        <v>0</v>
      </c>
      <c r="W28" s="15">
        <f>_xlfn.XLOOKUP($C$4&amp;$B28&amp;W$25,'Raw Cancer Data 1999-2020'!$K$2:$K$4770,'Raw Cancer Data 1999-2020'!$L$2:$L$4770,0,0)</f>
        <v>0</v>
      </c>
      <c r="X28" s="15">
        <f>_xlfn.XLOOKUP($C$4&amp;$B28&amp;X$25,'Raw Cancer Data 1999-2020'!$K$2:$K$4770,'Raw Cancer Data 1999-2020'!$L$2:$L$4770,0,0)</f>
        <v>0</v>
      </c>
      <c r="Y28" s="15">
        <f>_xlfn.XLOOKUP($C$4&amp;$B28&amp;Y$25,'Mortality Data Raw 2018-2023'!$K$2:$K$1733,'Mortality Data Raw 2018-2023'!$L$2:$L$1733,0,0)</f>
        <v>0</v>
      </c>
      <c r="Z28" s="15">
        <f>_xlfn.XLOOKUP($C$4&amp;$B28&amp;Z$25,'Mortality Data Raw 2018-2023'!$K$2:$K$1733,'Mortality Data Raw 2018-2023'!$L$2:$L$1733,0,0)</f>
        <v>0</v>
      </c>
      <c r="AA28" s="15">
        <f>_xlfn.XLOOKUP($C$4&amp;$B28&amp;AA$25,'Mortality Data Raw 2018-2023'!$K$2:$K$1733,'Mortality Data Raw 2018-2023'!$L$2:$L$1733,0,0)</f>
        <v>0</v>
      </c>
      <c r="AD28" s="6"/>
    </row>
    <row r="29" spans="1:36">
      <c r="A29" s="37">
        <f>'Weights for age-adjusted rates'!D9</f>
        <v>0.13864599999999999</v>
      </c>
      <c r="B29" s="39" t="s">
        <v>21</v>
      </c>
      <c r="C29" s="53">
        <f>_xlfn.XLOOKUP($C$4&amp;$B29&amp;C$25,'Raw Cancer Data 1999-2020'!$K$2:$K$4770,'Raw Cancer Data 1999-2020'!$L$2:$L$4770,0,0)</f>
        <v>0</v>
      </c>
      <c r="D29" s="53">
        <f>_xlfn.XLOOKUP($C$4&amp;$B29&amp;D$25,'Raw Cancer Data 1999-2020'!$K$2:$K$4770,'Raw Cancer Data 1999-2020'!$L$2:$L$4770,0,0)</f>
        <v>0</v>
      </c>
      <c r="E29" s="53">
        <f>_xlfn.XLOOKUP($C$4&amp;$B29&amp;E$25,'Raw Cancer Data 1999-2020'!$K$2:$K$4770,'Raw Cancer Data 1999-2020'!$L$2:$L$4770,0,0)</f>
        <v>0</v>
      </c>
      <c r="F29" s="53">
        <f>_xlfn.XLOOKUP($C$4&amp;$B29&amp;F$25,'Raw Cancer Data 1999-2020'!$K$2:$K$4770,'Raw Cancer Data 1999-2020'!$L$2:$L$4770,0,0)</f>
        <v>0</v>
      </c>
      <c r="G29" s="53">
        <f>_xlfn.XLOOKUP($C$4&amp;$B29&amp;G$25,'Raw Cancer Data 1999-2020'!$K$2:$K$4770,'Raw Cancer Data 1999-2020'!$L$2:$L$4770,0,0)</f>
        <v>0</v>
      </c>
      <c r="H29" s="53">
        <f>_xlfn.XLOOKUP($C$4&amp;$B29&amp;H$25,'Raw Cancer Data 1999-2020'!$K$2:$K$4770,'Raw Cancer Data 1999-2020'!$L$2:$L$4770,0,0)</f>
        <v>0</v>
      </c>
      <c r="I29" s="41">
        <f>_xlfn.XLOOKUP($C$4&amp;$B29&amp;I$25,'Raw Cancer Data 1999-2020'!$K$2:$K$4770,'Raw Cancer Data 1999-2020'!$L$2:$L$4770,0,0)</f>
        <v>0</v>
      </c>
      <c r="J29" s="41">
        <f>_xlfn.XLOOKUP($C$4&amp;$B29&amp;J$25,'Raw Cancer Data 1999-2020'!$K$2:$K$4770,'Raw Cancer Data 1999-2020'!$L$2:$L$4770,0,0)</f>
        <v>0</v>
      </c>
      <c r="K29" s="41">
        <f>_xlfn.XLOOKUP($C$4&amp;$B29&amp;K$25,'Raw Cancer Data 1999-2020'!$K$2:$K$4770,'Raw Cancer Data 1999-2020'!$L$2:$L$4770,0,0)</f>
        <v>0</v>
      </c>
      <c r="L29" s="41">
        <f>_xlfn.XLOOKUP($C$4&amp;$B29&amp;L$25,'Raw Cancer Data 1999-2020'!$K$2:$K$4770,'Raw Cancer Data 1999-2020'!$L$2:$L$4770,0,0)</f>
        <v>0</v>
      </c>
      <c r="M29" s="41">
        <f>_xlfn.XLOOKUP($C$4&amp;$B29&amp;M$25,'Raw Cancer Data 1999-2020'!$K$2:$K$4770,'Raw Cancer Data 1999-2020'!$L$2:$L$4770,0,0)</f>
        <v>0</v>
      </c>
      <c r="N29" s="41">
        <f>_xlfn.XLOOKUP($C$4&amp;$B29&amp;N$25,'Raw Cancer Data 1999-2020'!$K$2:$K$4770,'Raw Cancer Data 1999-2020'!$L$2:$L$4770,0,0)</f>
        <v>0</v>
      </c>
      <c r="O29" s="15">
        <f>_xlfn.XLOOKUP($C$4&amp;$B29&amp;O$25,'Raw Cancer Data 1999-2020'!$K$2:$K$4770,'Raw Cancer Data 1999-2020'!$L$2:$L$4770,0,0)</f>
        <v>0</v>
      </c>
      <c r="P29" s="15">
        <f>_xlfn.XLOOKUP($C$4&amp;$B29&amp;P$25,'Raw Cancer Data 1999-2020'!$K$2:$K$4770,'Raw Cancer Data 1999-2020'!$L$2:$L$4770,0,0)</f>
        <v>0</v>
      </c>
      <c r="Q29" s="15">
        <f>_xlfn.XLOOKUP($C$4&amp;$B29&amp;Q$25,'Raw Cancer Data 1999-2020'!$K$2:$K$4770,'Raw Cancer Data 1999-2020'!$L$2:$L$4770,0,0)</f>
        <v>0</v>
      </c>
      <c r="R29" s="15">
        <f>_xlfn.XLOOKUP($C$4&amp;$B29&amp;R$25,'Raw Cancer Data 1999-2020'!$K$2:$K$4770,'Raw Cancer Data 1999-2020'!$L$2:$L$4770,0,0)</f>
        <v>0</v>
      </c>
      <c r="S29" s="15">
        <f>_xlfn.XLOOKUP($C$4&amp;$B29&amp;S$25,'Raw Cancer Data 1999-2020'!$K$2:$K$4770,'Raw Cancer Data 1999-2020'!$L$2:$L$4770,0,0)</f>
        <v>0</v>
      </c>
      <c r="T29" s="15">
        <f>_xlfn.XLOOKUP($C$4&amp;$B29&amp;T$25,'Raw Cancer Data 1999-2020'!$K$2:$K$4770,'Raw Cancer Data 1999-2020'!$L$2:$L$4770,0,0)</f>
        <v>0</v>
      </c>
      <c r="U29" s="15">
        <f>_xlfn.XLOOKUP($C$4&amp;$B29&amp;U$25,'Raw Cancer Data 1999-2020'!$K$2:$K$4770,'Raw Cancer Data 1999-2020'!$L$2:$L$4770,0,0)</f>
        <v>0</v>
      </c>
      <c r="V29" s="15">
        <f>_xlfn.XLOOKUP($C$4&amp;$B29&amp;V$25,'Raw Cancer Data 1999-2020'!$K$2:$K$4770,'Raw Cancer Data 1999-2020'!$L$2:$L$4770,0,0)</f>
        <v>0</v>
      </c>
      <c r="W29" s="15">
        <f>_xlfn.XLOOKUP($C$4&amp;$B29&amp;W$25,'Raw Cancer Data 1999-2020'!$K$2:$K$4770,'Raw Cancer Data 1999-2020'!$L$2:$L$4770,0,0)</f>
        <v>0</v>
      </c>
      <c r="X29" s="15">
        <f>_xlfn.XLOOKUP($C$4&amp;$B29&amp;X$25,'Raw Cancer Data 1999-2020'!$K$2:$K$4770,'Raw Cancer Data 1999-2020'!$L$2:$L$4770,0,0)</f>
        <v>0</v>
      </c>
      <c r="Y29" s="15">
        <f>_xlfn.XLOOKUP($C$4&amp;$B29&amp;Y$25,'Mortality Data Raw 2018-2023'!$K$2:$K$1733,'Mortality Data Raw 2018-2023'!$L$2:$L$1733,0,0)</f>
        <v>0</v>
      </c>
      <c r="Z29" s="15">
        <f>_xlfn.XLOOKUP($C$4&amp;$B29&amp;Z$25,'Mortality Data Raw 2018-2023'!$K$2:$K$1733,'Mortality Data Raw 2018-2023'!$L$2:$L$1733,0,0)</f>
        <v>0</v>
      </c>
      <c r="AA29" s="15">
        <f>_xlfn.XLOOKUP($C$4&amp;$B29&amp;AA$25,'Mortality Data Raw 2018-2023'!$K$2:$K$1733,'Mortality Data Raw 2018-2023'!$L$2:$L$1733,0,0)</f>
        <v>0</v>
      </c>
      <c r="AD29" s="7"/>
    </row>
    <row r="30" spans="1:36">
      <c r="A30" s="37">
        <f>'Weights for age-adjusted rates'!D10</f>
        <v>0.135573</v>
      </c>
      <c r="B30" s="39" t="s">
        <v>23</v>
      </c>
      <c r="C30" s="53">
        <f>_xlfn.XLOOKUP($C$4&amp;$B30&amp;C$25,'Raw Cancer Data 1999-2020'!$K$2:$K$4770,'Raw Cancer Data 1999-2020'!$L$2:$L$4770,0,0)</f>
        <v>5.7244680139874132E-2</v>
      </c>
      <c r="D30" s="53">
        <f>_xlfn.XLOOKUP($C$4&amp;$B30&amp;D$25,'Raw Cancer Data 1999-2020'!$K$2:$K$4770,'Raw Cancer Data 1999-2020'!$L$2:$L$4770,0,0)</f>
        <v>6.768321168571205E-2</v>
      </c>
      <c r="E30" s="53">
        <f>_xlfn.XLOOKUP($C$4&amp;$B30&amp;E$25,'Raw Cancer Data 1999-2020'!$K$2:$K$4770,'Raw Cancer Data 1999-2020'!$L$2:$L$4770,0,0)</f>
        <v>9.627194005845531E-2</v>
      </c>
      <c r="F30" s="53">
        <f>_xlfn.XLOOKUP($C$4&amp;$B30&amp;F$25,'Raw Cancer Data 1999-2020'!$K$2:$K$4770,'Raw Cancer Data 1999-2020'!$L$2:$L$4770,0,0)</f>
        <v>5.8450335233003109E-2</v>
      </c>
      <c r="G30" s="53">
        <f>_xlfn.XLOOKUP($C$4&amp;$B30&amp;G$25,'Raw Cancer Data 1999-2020'!$K$2:$K$4770,'Raw Cancer Data 1999-2020'!$L$2:$L$4770,0,0)</f>
        <v>6.8800685560609004E-2</v>
      </c>
      <c r="H30" s="53">
        <f>_xlfn.XLOOKUP($C$4&amp;$B30&amp;H$25,'Raw Cancer Data 1999-2020'!$K$2:$K$4770,'Raw Cancer Data 1999-2020'!$L$2:$L$4770,0,0)</f>
        <v>5.0933929627034261E-2</v>
      </c>
      <c r="I30" s="41">
        <f>_xlfn.XLOOKUP($C$4&amp;$B30&amp;I$25,'Raw Cancer Data 1999-2020'!$K$2:$K$4770,'Raw Cancer Data 1999-2020'!$L$2:$L$4770,0,0)</f>
        <v>5.6038609787036217E-2</v>
      </c>
      <c r="J30" s="41">
        <f>_xlfn.XLOOKUP($C$4&amp;$B30&amp;J$25,'Raw Cancer Data 1999-2020'!$K$2:$K$4770,'Raw Cancer Data 1999-2020'!$L$2:$L$4770,0,0)</f>
        <v>6.8536304911826898E-2</v>
      </c>
      <c r="K30" s="41">
        <f>_xlfn.XLOOKUP($C$4&amp;$B30&amp;K$25,'Raw Cancer Data 1999-2020'!$K$2:$K$4770,'Raw Cancer Data 1999-2020'!$L$2:$L$4770,0,0)</f>
        <v>7.8059171017143478E-2</v>
      </c>
      <c r="L30" s="41">
        <f>_xlfn.XLOOKUP($C$4&amp;$B30&amp;L$25,'Raw Cancer Data 1999-2020'!$K$2:$K$4770,'Raw Cancer Data 1999-2020'!$L$2:$L$4770,0,0)</f>
        <v>7.4612995449875694E-2</v>
      </c>
      <c r="M30" s="41">
        <f>_xlfn.XLOOKUP($C$4&amp;$B30&amp;M$25,'Raw Cancer Data 1999-2020'!$K$2:$K$4770,'Raw Cancer Data 1999-2020'!$L$2:$L$4770,0,0)</f>
        <v>5.6478665233319993E-2</v>
      </c>
      <c r="N30" s="41">
        <f>_xlfn.XLOOKUP($C$4&amp;$B30&amp;N$25,'Raw Cancer Data 1999-2020'!$K$2:$K$4770,'Raw Cancer Data 1999-2020'!$L$2:$L$4770,0,0)</f>
        <v>7.549201065616E-2</v>
      </c>
      <c r="O30" s="15">
        <f>_xlfn.XLOOKUP($C$4&amp;$B30&amp;O$25,'Raw Cancer Data 1999-2020'!$K$2:$K$4770,'Raw Cancer Data 1999-2020'!$L$2:$L$4770,0,0)</f>
        <v>6.7000876610754906E-2</v>
      </c>
      <c r="P30" s="15">
        <f>_xlfn.XLOOKUP($C$4&amp;$B30&amp;P$25,'Raw Cancer Data 1999-2020'!$K$2:$K$4770,'Raw Cancer Data 1999-2020'!$L$2:$L$4770,0,0)</f>
        <v>0.1134501780352372</v>
      </c>
      <c r="Q30" s="15">
        <f>_xlfn.XLOOKUP($C$4&amp;$B30&amp;Q$25,'Raw Cancer Data 1999-2020'!$K$2:$K$4770,'Raw Cancer Data 1999-2020'!$L$2:$L$4770,0,0)</f>
        <v>8.8692650952616248E-2</v>
      </c>
      <c r="R30" s="15">
        <f>_xlfn.XLOOKUP($C$4&amp;$B30&amp;R$25,'Raw Cancer Data 1999-2020'!$K$2:$K$4770,'Raw Cancer Data 1999-2020'!$L$2:$L$4770,0,0)</f>
        <v>8.0429255070673875E-2</v>
      </c>
      <c r="S30" s="15">
        <f>_xlfn.XLOOKUP($C$4&amp;$B30&amp;S$25,'Raw Cancer Data 1999-2020'!$K$2:$K$4770,'Raw Cancer Data 1999-2020'!$L$2:$L$4770,0,0)</f>
        <v>0.10195480900669689</v>
      </c>
      <c r="T30" s="15">
        <f>_xlfn.XLOOKUP($C$4&amp;$B30&amp;T$25,'Raw Cancer Data 1999-2020'!$K$2:$K$4770,'Raw Cancer Data 1999-2020'!$L$2:$L$4770,0,0)</f>
        <v>0.1007224192414917</v>
      </c>
      <c r="U30" s="15">
        <f>_xlfn.XLOOKUP($C$4&amp;$B30&amp;U$25,'Raw Cancer Data 1999-2020'!$K$2:$K$4770,'Raw Cancer Data 1999-2020'!$L$2:$L$4770,0,0)</f>
        <v>7.2779125147278481E-2</v>
      </c>
      <c r="V30" s="15">
        <f>_xlfn.XLOOKUP($C$4&amp;$B30&amp;V$25,'Raw Cancer Data 1999-2020'!$K$2:$K$4770,'Raw Cancer Data 1999-2020'!$L$2:$L$4770,0,0)</f>
        <v>8.3155035078951556E-2</v>
      </c>
      <c r="W30" s="15">
        <f>_xlfn.XLOOKUP($C$4&amp;$B30&amp;W$25,'Raw Cancer Data 1999-2020'!$K$2:$K$4770,'Raw Cancer Data 1999-2020'!$L$2:$L$4770,0,0)</f>
        <v>0.10883685379560147</v>
      </c>
      <c r="X30" s="15">
        <f>_xlfn.XLOOKUP($C$4&amp;$B30&amp;X$25,'Raw Cancer Data 1999-2020'!$K$2:$K$4770,'Raw Cancer Data 1999-2020'!$L$2:$L$4770,0,0)</f>
        <v>0.10201945115879553</v>
      </c>
      <c r="Y30" s="15">
        <f>_xlfn.XLOOKUP($C$4&amp;$B30&amp;Y$25,'Mortality Data Raw 2018-2023'!$K$2:$K$1733,'Mortality Data Raw 2018-2023'!$L$2:$L$1733,0,0)</f>
        <v>0.10990193340580266</v>
      </c>
      <c r="Z30" s="15">
        <f>_xlfn.XLOOKUP($C$4&amp;$B30&amp;Z$25,'Mortality Data Raw 2018-2023'!$K$2:$K$1733,'Mortality Data Raw 2018-2023'!$L$2:$L$1733,0,0)</f>
        <v>0.10109601264139706</v>
      </c>
      <c r="AA30" s="15">
        <f>_xlfn.XLOOKUP($C$4&amp;$B30&amp;AA$25,'Mortality Data Raw 2018-2023'!$K$2:$K$1733,'Mortality Data Raw 2018-2023'!$L$2:$L$1733,0,0)</f>
        <v>0.10549149145189259</v>
      </c>
      <c r="AD30" s="7"/>
    </row>
    <row r="31" spans="1:36">
      <c r="A31" s="37">
        <f>'Weights for age-adjusted rates'!D11</f>
        <v>0.16261300000000001</v>
      </c>
      <c r="B31" s="39" t="s">
        <v>25</v>
      </c>
      <c r="C31" s="53">
        <f>_xlfn.XLOOKUP($C$4&amp;$B31&amp;C$25,'Raw Cancer Data 1999-2020'!$K$2:$K$4770,'Raw Cancer Data 1999-2020'!$L$2:$L$4770,0,0)</f>
        <v>0.31501878454793819</v>
      </c>
      <c r="D31" s="53">
        <f>_xlfn.XLOOKUP($C$4&amp;$B31&amp;D$25,'Raw Cancer Data 1999-2020'!$K$2:$K$4770,'Raw Cancer Data 1999-2020'!$L$2:$L$4770,0,0)</f>
        <v>0.30565781249075968</v>
      </c>
      <c r="E31" s="53">
        <f>_xlfn.XLOOKUP($C$4&amp;$B31&amp;E$25,'Raw Cancer Data 1999-2020'!$K$2:$K$4770,'Raw Cancer Data 1999-2020'!$L$2:$L$4770,0,0)</f>
        <v>0.30853406100610692</v>
      </c>
      <c r="F31" s="53">
        <f>_xlfn.XLOOKUP($C$4&amp;$B31&amp;F$25,'Raw Cancer Data 1999-2020'!$K$2:$K$4770,'Raw Cancer Data 1999-2020'!$L$2:$L$4770,0,0)</f>
        <v>0.32705617698344841</v>
      </c>
      <c r="G31" s="53">
        <f>_xlfn.XLOOKUP($C$4&amp;$B31&amp;G$25,'Raw Cancer Data 1999-2020'!$K$2:$K$4770,'Raw Cancer Data 1999-2020'!$L$2:$L$4770,0,0)</f>
        <v>0.34877764532783129</v>
      </c>
      <c r="H31" s="53">
        <f>_xlfn.XLOOKUP($C$4&amp;$B31&amp;H$25,'Raw Cancer Data 1999-2020'!$K$2:$K$4770,'Raw Cancer Data 1999-2020'!$L$2:$L$4770,0,0)</f>
        <v>0.38355923564406841</v>
      </c>
      <c r="I31" s="41">
        <f>_xlfn.XLOOKUP($C$4&amp;$B31&amp;I$25,'Raw Cancer Data 1999-2020'!$K$2:$K$4770,'Raw Cancer Data 1999-2020'!$L$2:$L$4770,0,0)</f>
        <v>0.33558945989818584</v>
      </c>
      <c r="J31" s="41">
        <f>_xlfn.XLOOKUP($C$4&amp;$B31&amp;J$25,'Raw Cancer Data 1999-2020'!$K$2:$K$4770,'Raw Cancer Data 1999-2020'!$L$2:$L$4770,0,0)</f>
        <v>0.33530817515324335</v>
      </c>
      <c r="K31" s="41">
        <f>_xlfn.XLOOKUP($C$4&amp;$B31&amp;K$25,'Raw Cancer Data 1999-2020'!$K$2:$K$4770,'Raw Cancer Data 1999-2020'!$L$2:$L$4770,0,0)</f>
        <v>0.39255794260382282</v>
      </c>
      <c r="L31" s="41">
        <f>_xlfn.XLOOKUP($C$4&amp;$B31&amp;L$25,'Raw Cancer Data 1999-2020'!$K$2:$K$4770,'Raw Cancer Data 1999-2020'!$L$2:$L$4770,0,0)</f>
        <v>0.34840326782356462</v>
      </c>
      <c r="M31" s="41">
        <f>_xlfn.XLOOKUP($C$4&amp;$B31&amp;M$25,'Raw Cancer Data 1999-2020'!$K$2:$K$4770,'Raw Cancer Data 1999-2020'!$L$2:$L$4770,0,0)</f>
        <v>0.39047613285743127</v>
      </c>
      <c r="N31" s="41">
        <f>_xlfn.XLOOKUP($C$4&amp;$B31&amp;N$25,'Raw Cancer Data 1999-2020'!$K$2:$K$4770,'Raw Cancer Data 1999-2020'!$L$2:$L$4770,0,0)</f>
        <v>0.40418200793044057</v>
      </c>
      <c r="O31" s="15">
        <f>_xlfn.XLOOKUP($C$4&amp;$B31&amp;O$25,'Raw Cancer Data 1999-2020'!$K$2:$K$4770,'Raw Cancer Data 1999-2020'!$L$2:$L$4770,0,0)</f>
        <v>0.39627887734637091</v>
      </c>
      <c r="P31" s="15">
        <f>_xlfn.XLOOKUP($C$4&amp;$B31&amp;P$25,'Raw Cancer Data 1999-2020'!$K$2:$K$4770,'Raw Cancer Data 1999-2020'!$L$2:$L$4770,0,0)</f>
        <v>0.38502908203636943</v>
      </c>
      <c r="Q31" s="15">
        <f>_xlfn.XLOOKUP($C$4&amp;$B31&amp;Q$25,'Raw Cancer Data 1999-2020'!$K$2:$K$4770,'Raw Cancer Data 1999-2020'!$L$2:$L$4770,0,0)</f>
        <v>0.45979636953685898</v>
      </c>
      <c r="R31" s="15">
        <f>_xlfn.XLOOKUP($C$4&amp;$B31&amp;R$25,'Raw Cancer Data 1999-2020'!$K$2:$K$4770,'Raw Cancer Data 1999-2020'!$L$2:$L$4770,0,0)</f>
        <v>0.42702202271051221</v>
      </c>
      <c r="S31" s="15">
        <f>_xlfn.XLOOKUP($C$4&amp;$B31&amp;S$25,'Raw Cancer Data 1999-2020'!$K$2:$K$4770,'Raw Cancer Data 1999-2020'!$L$2:$L$4770,0,0)</f>
        <v>0.41636093496730447</v>
      </c>
      <c r="T31" s="15">
        <f>_xlfn.XLOOKUP($C$4&amp;$B31&amp;T$25,'Raw Cancer Data 1999-2020'!$K$2:$K$4770,'Raw Cancer Data 1999-2020'!$L$2:$L$4770,0,0)</f>
        <v>0.47936558485220565</v>
      </c>
      <c r="U31" s="15">
        <f>_xlfn.XLOOKUP($C$4&amp;$B31&amp;U$25,'Raw Cancer Data 1999-2020'!$K$2:$K$4770,'Raw Cancer Data 1999-2020'!$L$2:$L$4770,0,0)</f>
        <v>0.48439928494836865</v>
      </c>
      <c r="V31" s="15">
        <f>_xlfn.XLOOKUP($C$4&amp;$B31&amp;V$25,'Raw Cancer Data 1999-2020'!$K$2:$K$4770,'Raw Cancer Data 1999-2020'!$L$2:$L$4770,0,0)</f>
        <v>0.46756268150153418</v>
      </c>
      <c r="W31" s="15">
        <f>_xlfn.XLOOKUP($C$4&amp;$B31&amp;W$25,'Raw Cancer Data 1999-2020'!$K$2:$K$4770,'Raw Cancer Data 1999-2020'!$L$2:$L$4770,0,0)</f>
        <v>0.47768624338512572</v>
      </c>
      <c r="X31" s="15">
        <f>_xlfn.XLOOKUP($C$4&amp;$B31&amp;X$25,'Raw Cancer Data 1999-2020'!$K$2:$K$4770,'Raw Cancer Data 1999-2020'!$L$2:$L$4770,0,0)</f>
        <v>0.43667923290267896</v>
      </c>
      <c r="Y31" s="15">
        <f>_xlfn.XLOOKUP($C$4&amp;$B31&amp;Y$25,'Mortality Data Raw 2018-2023'!$K$2:$K$1733,'Mortality Data Raw 2018-2023'!$L$2:$L$1733,0,0)</f>
        <v>0.53451474608683358</v>
      </c>
      <c r="Z31" s="15">
        <f>_xlfn.XLOOKUP($C$4&amp;$B31&amp;Z$25,'Mortality Data Raw 2018-2023'!$K$2:$K$1733,'Mortality Data Raw 2018-2023'!$L$2:$L$1733,0,0)</f>
        <v>0.48288874575140867</v>
      </c>
      <c r="AA31" s="15">
        <f>_xlfn.XLOOKUP($C$4&amp;$B31&amp;AA$25,'Mortality Data Raw 2018-2023'!$K$2:$K$1733,'Mortality Data Raw 2018-2023'!$L$2:$L$1733,0,0)</f>
        <v>0.66826309838583564</v>
      </c>
      <c r="AD31" s="7"/>
    </row>
    <row r="32" spans="1:36">
      <c r="A32" s="37">
        <f>'Weights for age-adjusted rates'!D12</f>
        <v>0.13483400000000001</v>
      </c>
      <c r="B32" s="39" t="s">
        <v>27</v>
      </c>
      <c r="C32" s="53">
        <f>_xlfn.XLOOKUP($C$4&amp;$B32&amp;C$25,'Raw Cancer Data 1999-2020'!$K$2:$K$4770,'Raw Cancer Data 1999-2020'!$L$2:$L$4770,0,0)</f>
        <v>1.2794639286721825</v>
      </c>
      <c r="D32" s="53">
        <f>_xlfn.XLOOKUP($C$4&amp;$B32&amp;D$25,'Raw Cancer Data 1999-2020'!$K$2:$K$4770,'Raw Cancer Data 1999-2020'!$L$2:$L$4770,0,0)</f>
        <v>1.3456145387095348</v>
      </c>
      <c r="E32" s="53">
        <f>_xlfn.XLOOKUP($C$4&amp;$B32&amp;E$25,'Raw Cancer Data 1999-2020'!$K$2:$K$4770,'Raw Cancer Data 1999-2020'!$L$2:$L$4770,0,0)</f>
        <v>1.4370490750735763</v>
      </c>
      <c r="F32" s="53">
        <f>_xlfn.XLOOKUP($C$4&amp;$B32&amp;F$25,'Raw Cancer Data 1999-2020'!$K$2:$K$4770,'Raw Cancer Data 1999-2020'!$L$2:$L$4770,0,0)</f>
        <v>1.4127757031784753</v>
      </c>
      <c r="G32" s="53">
        <f>_xlfn.XLOOKUP($C$4&amp;$B32&amp;G$25,'Raw Cancer Data 1999-2020'!$K$2:$K$4770,'Raw Cancer Data 1999-2020'!$L$2:$L$4770,0,0)</f>
        <v>1.3081837377866716</v>
      </c>
      <c r="H32" s="53">
        <f>_xlfn.XLOOKUP($C$4&amp;$B32&amp;H$25,'Raw Cancer Data 1999-2020'!$K$2:$K$4770,'Raw Cancer Data 1999-2020'!$L$2:$L$4770,0,0)</f>
        <v>1.337979669915371</v>
      </c>
      <c r="I32" s="41">
        <f>_xlfn.XLOOKUP($C$4&amp;$B32&amp;I$25,'Raw Cancer Data 1999-2020'!$K$2:$K$4770,'Raw Cancer Data 1999-2020'!$L$2:$L$4770,0,0)</f>
        <v>1.3365994049685352</v>
      </c>
      <c r="J32" s="41">
        <f>_xlfn.XLOOKUP($C$4&amp;$B32&amp;J$25,'Raw Cancer Data 1999-2020'!$K$2:$K$4770,'Raw Cancer Data 1999-2020'!$L$2:$L$4770,0,0)</f>
        <v>1.3838141656320211</v>
      </c>
      <c r="K32" s="41">
        <f>_xlfn.XLOOKUP($C$4&amp;$B32&amp;K$25,'Raw Cancer Data 1999-2020'!$K$2:$K$4770,'Raw Cancer Data 1999-2020'!$L$2:$L$4770,0,0)</f>
        <v>1.3290869611812615</v>
      </c>
      <c r="L32" s="41">
        <f>_xlfn.XLOOKUP($C$4&amp;$B32&amp;L$25,'Raw Cancer Data 1999-2020'!$K$2:$K$4770,'Raw Cancer Data 1999-2020'!$L$2:$L$4770,0,0)</f>
        <v>1.3765043792744593</v>
      </c>
      <c r="M32" s="41">
        <f>_xlfn.XLOOKUP($C$4&amp;$B32&amp;M$25,'Raw Cancer Data 1999-2020'!$K$2:$K$4770,'Raw Cancer Data 1999-2020'!$L$2:$L$4770,0,0)</f>
        <v>1.4598674199671706</v>
      </c>
      <c r="N32" s="41">
        <f>_xlfn.XLOOKUP($C$4&amp;$B32&amp;N$25,'Raw Cancer Data 1999-2020'!$K$2:$K$4770,'Raw Cancer Data 1999-2020'!$L$2:$L$4770,0,0)</f>
        <v>1.5086637292087697</v>
      </c>
      <c r="O32" s="15">
        <f>_xlfn.XLOOKUP($C$4&amp;$B32&amp;O$25,'Raw Cancer Data 1999-2020'!$K$2:$K$4770,'Raw Cancer Data 1999-2020'!$L$2:$L$4770,0,0)</f>
        <v>1.5944290069079923</v>
      </c>
      <c r="P32" s="15">
        <f>_xlfn.XLOOKUP($C$4&amp;$B32&amp;P$25,'Raw Cancer Data 1999-2020'!$K$2:$K$4770,'Raw Cancer Data 1999-2020'!$L$2:$L$4770,0,0)</f>
        <v>1.4818583714765032</v>
      </c>
      <c r="Q32" s="15">
        <f>_xlfn.XLOOKUP($C$4&amp;$B32&amp;Q$25,'Raw Cancer Data 1999-2020'!$K$2:$K$4770,'Raw Cancer Data 1999-2020'!$L$2:$L$4770,0,0)</f>
        <v>1.6587638526202482</v>
      </c>
      <c r="R32" s="15">
        <f>_xlfn.XLOOKUP($C$4&amp;$B32&amp;R$25,'Raw Cancer Data 1999-2020'!$K$2:$K$4770,'Raw Cancer Data 1999-2020'!$L$2:$L$4770,0,0)</f>
        <v>1.617622150203649</v>
      </c>
      <c r="S32" s="15">
        <f>_xlfn.XLOOKUP($C$4&amp;$B32&amp;S$25,'Raw Cancer Data 1999-2020'!$K$2:$K$4770,'Raw Cancer Data 1999-2020'!$L$2:$L$4770,0,0)</f>
        <v>1.6879625877100903</v>
      </c>
      <c r="T32" s="15">
        <f>_xlfn.XLOOKUP($C$4&amp;$B32&amp;T$25,'Raw Cancer Data 1999-2020'!$K$2:$K$4770,'Raw Cancer Data 1999-2020'!$L$2:$L$4770,0,0)</f>
        <v>1.769242244765012</v>
      </c>
      <c r="U32" s="15">
        <f>_xlfn.XLOOKUP($C$4&amp;$B32&amp;U$25,'Raw Cancer Data 1999-2020'!$K$2:$K$4770,'Raw Cancer Data 1999-2020'!$L$2:$L$4770,0,0)</f>
        <v>1.8666687811233391</v>
      </c>
      <c r="V32" s="15">
        <f>_xlfn.XLOOKUP($C$4&amp;$B32&amp;V$25,'Raw Cancer Data 1999-2020'!$K$2:$K$4770,'Raw Cancer Data 1999-2020'!$L$2:$L$4770,0,0)</f>
        <v>1.7030292229966402</v>
      </c>
      <c r="W32" s="15">
        <f>_xlfn.XLOOKUP($C$4&amp;$B32&amp;W$25,'Raw Cancer Data 1999-2020'!$K$2:$K$4770,'Raw Cancer Data 1999-2020'!$L$2:$L$4770,0,0)</f>
        <v>1.7614721131319164</v>
      </c>
      <c r="X32" s="15">
        <f>_xlfn.XLOOKUP($C$4&amp;$B32&amp;X$25,'Raw Cancer Data 1999-2020'!$K$2:$K$4770,'Raw Cancer Data 1999-2020'!$L$2:$L$4770,0,0)</f>
        <v>1.7291723237398045</v>
      </c>
      <c r="Y32" s="15">
        <f>_xlfn.XLOOKUP($C$4&amp;$B32&amp;Y$25,'Mortality Data Raw 2018-2023'!$K$2:$K$1733,'Mortality Data Raw 2018-2023'!$L$2:$L$1733,0,0)</f>
        <v>1.8211562616955834</v>
      </c>
      <c r="Z32" s="15">
        <f>_xlfn.XLOOKUP($C$4&amp;$B32&amp;Z$25,'Mortality Data Raw 2018-2023'!$K$2:$K$1733,'Mortality Data Raw 2018-2023'!$L$2:$L$1733,0,0)</f>
        <v>1.7882032749347696</v>
      </c>
      <c r="AA32" s="15">
        <f>_xlfn.XLOOKUP($C$4&amp;$B32&amp;AA$25,'Mortality Data Raw 2018-2023'!$K$2:$K$1733,'Mortality Data Raw 2018-2023'!$L$2:$L$1733,0,0)</f>
        <v>1.8574559605477343</v>
      </c>
      <c r="AD32" s="7"/>
    </row>
    <row r="33" spans="1:30">
      <c r="A33" s="37">
        <f>'Weights for age-adjusted rates'!D13</f>
        <v>8.7247000000000005E-2</v>
      </c>
      <c r="B33" s="39" t="s">
        <v>29</v>
      </c>
      <c r="C33" s="53">
        <f>_xlfn.XLOOKUP($C$4&amp;$B33&amp;C$25,'Raw Cancer Data 1999-2020'!$K$2:$K$4770,'Raw Cancer Data 1999-2020'!$L$2:$L$4770,0,0)</f>
        <v>4.2854692815963782</v>
      </c>
      <c r="D33" s="53">
        <f>_xlfn.XLOOKUP($C$4&amp;$B33&amp;D$25,'Raw Cancer Data 1999-2020'!$K$2:$K$4770,'Raw Cancer Data 1999-2020'!$L$2:$L$4770,0,0)</f>
        <v>4.6220993031258404</v>
      </c>
      <c r="E33" s="53">
        <f>_xlfn.XLOOKUP($C$4&amp;$B33&amp;E$25,'Raw Cancer Data 1999-2020'!$K$2:$K$4770,'Raw Cancer Data 1999-2020'!$L$2:$L$4770,0,0)</f>
        <v>4.4014619226740814</v>
      </c>
      <c r="F33" s="53">
        <f>_xlfn.XLOOKUP($C$4&amp;$B33&amp;F$25,'Raw Cancer Data 1999-2020'!$K$2:$K$4770,'Raw Cancer Data 1999-2020'!$L$2:$L$4770,0,0)</f>
        <v>4.4900763694957613</v>
      </c>
      <c r="G33" s="53">
        <f>_xlfn.XLOOKUP($C$4&amp;$B33&amp;G$25,'Raw Cancer Data 1999-2020'!$K$2:$K$4770,'Raw Cancer Data 1999-2020'!$L$2:$L$4770,0,0)</f>
        <v>4.6449446774949932</v>
      </c>
      <c r="H33" s="53">
        <f>_xlfn.XLOOKUP($C$4&amp;$B33&amp;H$25,'Raw Cancer Data 1999-2020'!$K$2:$K$4770,'Raw Cancer Data 1999-2020'!$L$2:$L$4770,0,0)</f>
        <v>4.4019335202938006</v>
      </c>
      <c r="I33" s="41">
        <f>_xlfn.XLOOKUP($C$4&amp;$B33&amp;I$25,'Raw Cancer Data 1999-2020'!$K$2:$K$4770,'Raw Cancer Data 1999-2020'!$L$2:$L$4770,0,0)</f>
        <v>4.7908886435933598</v>
      </c>
      <c r="J33" s="41">
        <f>_xlfn.XLOOKUP($C$4&amp;$B33&amp;J$25,'Raw Cancer Data 1999-2020'!$K$2:$K$4770,'Raw Cancer Data 1999-2020'!$L$2:$L$4770,0,0)</f>
        <v>4.7666602369994742</v>
      </c>
      <c r="K33" s="41">
        <f>_xlfn.XLOOKUP($C$4&amp;$B33&amp;K$25,'Raw Cancer Data 1999-2020'!$K$2:$K$4770,'Raw Cancer Data 1999-2020'!$L$2:$L$4770,0,0)</f>
        <v>4.7783725605623255</v>
      </c>
      <c r="L33" s="41">
        <f>_xlfn.XLOOKUP($C$4&amp;$B33&amp;L$25,'Raw Cancer Data 1999-2020'!$K$2:$K$4770,'Raw Cancer Data 1999-2020'!$L$2:$L$4770,0,0)</f>
        <v>4.9828640126348098</v>
      </c>
      <c r="M33" s="41">
        <f>_xlfn.XLOOKUP($C$4&amp;$B33&amp;M$25,'Raw Cancer Data 1999-2020'!$K$2:$K$4770,'Raw Cancer Data 1999-2020'!$L$2:$L$4770,0,0)</f>
        <v>4.815622387418939</v>
      </c>
      <c r="N33" s="41">
        <f>_xlfn.XLOOKUP($C$4&amp;$B33&amp;N$25,'Raw Cancer Data 1999-2020'!$K$2:$K$4770,'Raw Cancer Data 1999-2020'!$L$2:$L$4770,0,0)</f>
        <v>5.1860155527290734</v>
      </c>
      <c r="O33" s="15">
        <f>_xlfn.XLOOKUP($C$4&amp;$B33&amp;O$25,'Raw Cancer Data 1999-2020'!$K$2:$K$4770,'Raw Cancer Data 1999-2020'!$L$2:$L$4770,0,0)</f>
        <v>5.3938112780836809</v>
      </c>
      <c r="P33" s="15">
        <f>_xlfn.XLOOKUP($C$4&amp;$B33&amp;P$25,'Raw Cancer Data 1999-2020'!$K$2:$K$4770,'Raw Cancer Data 1999-2020'!$L$2:$L$4770,0,0)</f>
        <v>5.4501347398741133</v>
      </c>
      <c r="Q33" s="15">
        <f>_xlfn.XLOOKUP($C$4&amp;$B33&amp;Q$25,'Raw Cancer Data 1999-2020'!$K$2:$K$4770,'Raw Cancer Data 1999-2020'!$L$2:$L$4770,0,0)</f>
        <v>5.5447555756014575</v>
      </c>
      <c r="R33" s="15">
        <f>_xlfn.XLOOKUP($C$4&amp;$B33&amp;R$25,'Raw Cancer Data 1999-2020'!$K$2:$K$4770,'Raw Cancer Data 1999-2020'!$L$2:$L$4770,0,0)</f>
        <v>5.7413644800568182</v>
      </c>
      <c r="S33" s="15">
        <f>_xlfn.XLOOKUP($C$4&amp;$B33&amp;S$25,'Raw Cancer Data 1999-2020'!$K$2:$K$4770,'Raw Cancer Data 1999-2020'!$L$2:$L$4770,0,0)</f>
        <v>5.7879800289736592</v>
      </c>
      <c r="T33" s="15">
        <f>_xlfn.XLOOKUP($C$4&amp;$B33&amp;T$25,'Raw Cancer Data 1999-2020'!$K$2:$K$4770,'Raw Cancer Data 1999-2020'!$L$2:$L$4770,0,0)</f>
        <v>5.8750971706342385</v>
      </c>
      <c r="U33" s="15">
        <f>_xlfn.XLOOKUP($C$4&amp;$B33&amp;U$25,'Raw Cancer Data 1999-2020'!$K$2:$K$4770,'Raw Cancer Data 1999-2020'!$L$2:$L$4770,0,0)</f>
        <v>5.8529860396520039</v>
      </c>
      <c r="V33" s="15">
        <f>_xlfn.XLOOKUP($C$4&amp;$B33&amp;V$25,'Raw Cancer Data 1999-2020'!$K$2:$K$4770,'Raw Cancer Data 1999-2020'!$L$2:$L$4770,0,0)</f>
        <v>5.8477545616033977</v>
      </c>
      <c r="W33" s="15">
        <f>_xlfn.XLOOKUP($C$4&amp;$B33&amp;W$25,'Raw Cancer Data 1999-2020'!$K$2:$K$4770,'Raw Cancer Data 1999-2020'!$L$2:$L$4770,0,0)</f>
        <v>5.8329454322536485</v>
      </c>
      <c r="X33" s="15">
        <f>_xlfn.XLOOKUP($C$4&amp;$B33&amp;X$25,'Raw Cancer Data 1999-2020'!$K$2:$K$4770,'Raw Cancer Data 1999-2020'!$L$2:$L$4770,0,0)</f>
        <v>5.8980734147182572</v>
      </c>
      <c r="Y33" s="15">
        <f>_xlfn.XLOOKUP($C$4&amp;$B33&amp;Y$25,'Mortality Data Raw 2018-2023'!$K$2:$K$1733,'Mortality Data Raw 2018-2023'!$L$2:$L$1733,0,0)</f>
        <v>5.7939777395375245</v>
      </c>
      <c r="Z33" s="15">
        <f>_xlfn.XLOOKUP($C$4&amp;$B33&amp;Z$25,'Mortality Data Raw 2018-2023'!$K$2:$K$1733,'Mortality Data Raw 2018-2023'!$L$2:$L$1733,0,0)</f>
        <v>6.0994970778134014</v>
      </c>
      <c r="AA33" s="15">
        <f>_xlfn.XLOOKUP($C$4&amp;$B33&amp;AA$25,'Mortality Data Raw 2018-2023'!$K$2:$K$1733,'Mortality Data Raw 2018-2023'!$L$2:$L$1733,0,0)</f>
        <v>6.187413475117296</v>
      </c>
      <c r="AD33" s="7"/>
    </row>
    <row r="34" spans="1:30">
      <c r="A34" s="37">
        <f>'Weights for age-adjusted rates'!D14</f>
        <v>6.6036999999999998E-2</v>
      </c>
      <c r="B34" s="39" t="s">
        <v>31</v>
      </c>
      <c r="C34" s="53">
        <f>_xlfn.XLOOKUP($C$4&amp;$B34&amp;C$25,'Raw Cancer Data 1999-2020'!$K$2:$K$4770,'Raw Cancer Data 1999-2020'!$L$2:$L$4770,0,0)</f>
        <v>9.8105702134692123</v>
      </c>
      <c r="D34" s="53">
        <f>_xlfn.XLOOKUP($C$4&amp;$B34&amp;D$25,'Raw Cancer Data 1999-2020'!$K$2:$K$4770,'Raw Cancer Data 1999-2020'!$L$2:$L$4770,0,0)</f>
        <v>9.6840919785377455</v>
      </c>
      <c r="E34" s="53">
        <f>_xlfn.XLOOKUP($C$4&amp;$B34&amp;E$25,'Raw Cancer Data 1999-2020'!$K$2:$K$4770,'Raw Cancer Data 1999-2020'!$L$2:$L$4770,0,0)</f>
        <v>9.7039960283241378</v>
      </c>
      <c r="F34" s="53">
        <f>_xlfn.XLOOKUP($C$4&amp;$B34&amp;F$25,'Raw Cancer Data 1999-2020'!$K$2:$K$4770,'Raw Cancer Data 1999-2020'!$L$2:$L$4770,0,0)</f>
        <v>9.9790440075840738</v>
      </c>
      <c r="G34" s="53">
        <f>_xlfn.XLOOKUP($C$4&amp;$B34&amp;G$25,'Raw Cancer Data 1999-2020'!$K$2:$K$4770,'Raw Cancer Data 1999-2020'!$L$2:$L$4770,0,0)</f>
        <v>10.004910567936776</v>
      </c>
      <c r="H34" s="53">
        <f>_xlfn.XLOOKUP($C$4&amp;$B34&amp;H$25,'Raw Cancer Data 1999-2020'!$K$2:$K$4770,'Raw Cancer Data 1999-2020'!$L$2:$L$4770,0,0)</f>
        <v>9.9423957091705688</v>
      </c>
      <c r="I34" s="41">
        <f>_xlfn.XLOOKUP($C$4&amp;$B34&amp;I$25,'Raw Cancer Data 1999-2020'!$K$2:$K$4770,'Raw Cancer Data 1999-2020'!$L$2:$L$4770,0,0)</f>
        <v>9.575410515273072</v>
      </c>
      <c r="J34" s="41">
        <f>_xlfn.XLOOKUP($C$4&amp;$B34&amp;J$25,'Raw Cancer Data 1999-2020'!$K$2:$K$4770,'Raw Cancer Data 1999-2020'!$L$2:$L$4770,0,0)</f>
        <v>9.8786509022770215</v>
      </c>
      <c r="K34" s="41">
        <f>_xlfn.XLOOKUP($C$4&amp;$B34&amp;K$25,'Raw Cancer Data 1999-2020'!$K$2:$K$4770,'Raw Cancer Data 1999-2020'!$L$2:$L$4770,0,0)</f>
        <v>10.259546213316222</v>
      </c>
      <c r="L34" s="41">
        <f>_xlfn.XLOOKUP($C$4&amp;$B34&amp;L$25,'Raw Cancer Data 1999-2020'!$K$2:$K$4770,'Raw Cancer Data 1999-2020'!$L$2:$L$4770,0,0)</f>
        <v>9.9094499626176731</v>
      </c>
      <c r="M34" s="41">
        <f>_xlfn.XLOOKUP($C$4&amp;$B34&amp;M$25,'Raw Cancer Data 1999-2020'!$K$2:$K$4770,'Raw Cancer Data 1999-2020'!$L$2:$L$4770,0,0)</f>
        <v>9.9702827175628013</v>
      </c>
      <c r="N34" s="41">
        <f>_xlfn.XLOOKUP($C$4&amp;$B34&amp;N$25,'Raw Cancer Data 1999-2020'!$K$2:$K$4770,'Raw Cancer Data 1999-2020'!$L$2:$L$4770,0,0)</f>
        <v>10.698448411810038</v>
      </c>
      <c r="O34" s="15">
        <f>_xlfn.XLOOKUP($C$4&amp;$B34&amp;O$25,'Raw Cancer Data 1999-2020'!$K$2:$K$4770,'Raw Cancer Data 1999-2020'!$L$2:$L$4770,0,0)</f>
        <v>10.581922091610533</v>
      </c>
      <c r="P34" s="15">
        <f>_xlfn.XLOOKUP($C$4&amp;$B34&amp;P$25,'Raw Cancer Data 1999-2020'!$K$2:$K$4770,'Raw Cancer Data 1999-2020'!$L$2:$L$4770,0,0)</f>
        <v>10.923315324594236</v>
      </c>
      <c r="Q34" s="15">
        <f>_xlfn.XLOOKUP($C$4&amp;$B34&amp;Q$25,'Raw Cancer Data 1999-2020'!$K$2:$K$4770,'Raw Cancer Data 1999-2020'!$L$2:$L$4770,0,0)</f>
        <v>11.214760846018082</v>
      </c>
      <c r="R34" s="15">
        <f>_xlfn.XLOOKUP($C$4&amp;$B34&amp;R$25,'Raw Cancer Data 1999-2020'!$K$2:$K$4770,'Raw Cancer Data 1999-2020'!$L$2:$L$4770,0,0)</f>
        <v>11.712879887295729</v>
      </c>
      <c r="S34" s="15">
        <f>_xlfn.XLOOKUP($C$4&amp;$B34&amp;S$25,'Raw Cancer Data 1999-2020'!$K$2:$K$4770,'Raw Cancer Data 1999-2020'!$L$2:$L$4770,0,0)</f>
        <v>11.640434914524471</v>
      </c>
      <c r="T34" s="15">
        <f>_xlfn.XLOOKUP($C$4&amp;$B34&amp;T$25,'Raw Cancer Data 1999-2020'!$K$2:$K$4770,'Raw Cancer Data 1999-2020'!$L$2:$L$4770,0,0)</f>
        <v>12.416901935814222</v>
      </c>
      <c r="U34" s="15">
        <f>_xlfn.XLOOKUP($C$4&amp;$B34&amp;U$25,'Raw Cancer Data 1999-2020'!$K$2:$K$4770,'Raw Cancer Data 1999-2020'!$L$2:$L$4770,0,0)</f>
        <v>12.165029626277219</v>
      </c>
      <c r="V34" s="15">
        <f>_xlfn.XLOOKUP($C$4&amp;$B34&amp;V$25,'Raw Cancer Data 1999-2020'!$K$2:$K$4770,'Raw Cancer Data 1999-2020'!$L$2:$L$4770,0,0)</f>
        <v>12.754032852079849</v>
      </c>
      <c r="W34" s="15">
        <f>_xlfn.XLOOKUP($C$4&amp;$B34&amp;W$25,'Raw Cancer Data 1999-2020'!$K$2:$K$4770,'Raw Cancer Data 1999-2020'!$L$2:$L$4770,0,0)</f>
        <v>12.740033782211743</v>
      </c>
      <c r="X34" s="15">
        <f>_xlfn.XLOOKUP($C$4&amp;$B34&amp;X$25,'Raw Cancer Data 1999-2020'!$K$2:$K$4770,'Raw Cancer Data 1999-2020'!$L$2:$L$4770,0,0)</f>
        <v>12.949548252781819</v>
      </c>
      <c r="Y34" s="15">
        <f>_xlfn.XLOOKUP($C$4&amp;$B34&amp;Y$25,'Mortality Data Raw 2018-2023'!$K$2:$K$1733,'Mortality Data Raw 2018-2023'!$L$2:$L$1733,0,0)</f>
        <v>12.81109834984855</v>
      </c>
      <c r="Z34" s="15">
        <f>_xlfn.XLOOKUP($C$4&amp;$B34&amp;Z$25,'Mortality Data Raw 2018-2023'!$K$2:$K$1733,'Mortality Data Raw 2018-2023'!$L$2:$L$1733,0,0)</f>
        <v>13.436548518858771</v>
      </c>
      <c r="AA34" s="15">
        <f>_xlfn.XLOOKUP($C$4&amp;$B34&amp;AA$25,'Mortality Data Raw 2018-2023'!$K$2:$K$1733,'Mortality Data Raw 2018-2023'!$L$2:$L$1733,0,0)</f>
        <v>13.898244899682995</v>
      </c>
      <c r="AD34" s="7"/>
    </row>
    <row r="35" spans="1:30">
      <c r="A35" s="37">
        <f>'Weights for age-adjusted rates'!D15</f>
        <v>4.4842E-2</v>
      </c>
      <c r="B35" s="39" t="s">
        <v>33</v>
      </c>
      <c r="C35" s="53">
        <f>_xlfn.XLOOKUP($C$4&amp;$B35&amp;C$25,'Raw Cancer Data 1999-2020'!$K$2:$K$4770,'Raw Cancer Data 1999-2020'!$L$2:$L$4770,0,0)</f>
        <v>16.425473422553321</v>
      </c>
      <c r="D35" s="53">
        <f>_xlfn.XLOOKUP($C$4&amp;$B35&amp;D$25,'Raw Cancer Data 1999-2020'!$K$2:$K$4770,'Raw Cancer Data 1999-2020'!$L$2:$L$4770,0,0)</f>
        <v>15.839911723638034</v>
      </c>
      <c r="E35" s="53">
        <f>_xlfn.XLOOKUP($C$4&amp;$B35&amp;E$25,'Raw Cancer Data 1999-2020'!$K$2:$K$4770,'Raw Cancer Data 1999-2020'!$L$2:$L$4770,0,0)</f>
        <v>16.381313138130761</v>
      </c>
      <c r="F35" s="53">
        <f>_xlfn.XLOOKUP($C$4&amp;$B35&amp;F$25,'Raw Cancer Data 1999-2020'!$K$2:$K$4770,'Raw Cancer Data 1999-2020'!$L$2:$L$4770,0,0)</f>
        <v>15.331146497134634</v>
      </c>
      <c r="G35" s="53">
        <f>_xlfn.XLOOKUP($C$4&amp;$B35&amp;G$25,'Raw Cancer Data 1999-2020'!$K$2:$K$4770,'Raw Cancer Data 1999-2020'!$L$2:$L$4770,0,0)</f>
        <v>15.128208269601265</v>
      </c>
      <c r="H35" s="53">
        <f>_xlfn.XLOOKUP($C$4&amp;$B35&amp;H$25,'Raw Cancer Data 1999-2020'!$K$2:$K$4770,'Raw Cancer Data 1999-2020'!$L$2:$L$4770,0,0)</f>
        <v>15.481254940856758</v>
      </c>
      <c r="I35" s="41">
        <f>_xlfn.XLOOKUP($C$4&amp;$B35&amp;I$25,'Raw Cancer Data 1999-2020'!$K$2:$K$4770,'Raw Cancer Data 1999-2020'!$L$2:$L$4770,0,0)</f>
        <v>14.952425283380963</v>
      </c>
      <c r="J35" s="41">
        <f>_xlfn.XLOOKUP($C$4&amp;$B35&amp;J$25,'Raw Cancer Data 1999-2020'!$K$2:$K$4770,'Raw Cancer Data 1999-2020'!$L$2:$L$4770,0,0)</f>
        <v>15.647013157771148</v>
      </c>
      <c r="K35" s="41">
        <f>_xlfn.XLOOKUP($C$4&amp;$B35&amp;K$25,'Raw Cancer Data 1999-2020'!$K$2:$K$4770,'Raw Cancer Data 1999-2020'!$L$2:$L$4770,0,0)</f>
        <v>14.976192057132033</v>
      </c>
      <c r="L35" s="41">
        <f>_xlfn.XLOOKUP($C$4&amp;$B35&amp;L$25,'Raw Cancer Data 1999-2020'!$K$2:$K$4770,'Raw Cancer Data 1999-2020'!$L$2:$L$4770,0,0)</f>
        <v>14.499733942118224</v>
      </c>
      <c r="M35" s="41">
        <f>_xlfn.XLOOKUP($C$4&amp;$B35&amp;M$25,'Raw Cancer Data 1999-2020'!$K$2:$K$4770,'Raw Cancer Data 1999-2020'!$L$2:$L$4770,0,0)</f>
        <v>14.589824365390633</v>
      </c>
      <c r="N35" s="41">
        <f>_xlfn.XLOOKUP($C$4&amp;$B35&amp;N$25,'Raw Cancer Data 1999-2020'!$K$2:$K$4770,'Raw Cancer Data 1999-2020'!$L$2:$L$4770,0,0)</f>
        <v>15.580591008950075</v>
      </c>
      <c r="O35" s="15">
        <f>_xlfn.XLOOKUP($C$4&amp;$B35&amp;O$25,'Raw Cancer Data 1999-2020'!$K$2:$K$4770,'Raw Cancer Data 1999-2020'!$L$2:$L$4770,0,0)</f>
        <v>15.119280650129069</v>
      </c>
      <c r="P35" s="15">
        <f>_xlfn.XLOOKUP($C$4&amp;$B35&amp;P$25,'Raw Cancer Data 1999-2020'!$K$2:$K$4770,'Raw Cancer Data 1999-2020'!$L$2:$L$4770,0,0)</f>
        <v>15.309696628416033</v>
      </c>
      <c r="Q35" s="15">
        <f>_xlfn.XLOOKUP($C$4&amp;$B35&amp;Q$25,'Raw Cancer Data 1999-2020'!$K$2:$K$4770,'Raw Cancer Data 1999-2020'!$L$2:$L$4770,0,0)</f>
        <v>15.490998079131113</v>
      </c>
      <c r="R35" s="15">
        <f>_xlfn.XLOOKUP($C$4&amp;$B35&amp;R$25,'Raw Cancer Data 1999-2020'!$K$2:$K$4770,'Raw Cancer Data 1999-2020'!$L$2:$L$4770,0,0)</f>
        <v>15.74982697115845</v>
      </c>
      <c r="S35" s="15">
        <f>_xlfn.XLOOKUP($C$4&amp;$B35&amp;S$25,'Raw Cancer Data 1999-2020'!$K$2:$K$4770,'Raw Cancer Data 1999-2020'!$L$2:$L$4770,0,0)</f>
        <v>16.152926049764229</v>
      </c>
      <c r="T35" s="15">
        <f>_xlfn.XLOOKUP($C$4&amp;$B35&amp;T$25,'Raw Cancer Data 1999-2020'!$K$2:$K$4770,'Raw Cancer Data 1999-2020'!$L$2:$L$4770,0,0)</f>
        <v>16.643793452841717</v>
      </c>
      <c r="U35" s="15">
        <f>_xlfn.XLOOKUP($C$4&amp;$B35&amp;U$25,'Raw Cancer Data 1999-2020'!$K$2:$K$4770,'Raw Cancer Data 1999-2020'!$L$2:$L$4770,0,0)</f>
        <v>16.876832644173334</v>
      </c>
      <c r="V35" s="15">
        <f>_xlfn.XLOOKUP($C$4&amp;$B35&amp;V$25,'Raw Cancer Data 1999-2020'!$K$2:$K$4770,'Raw Cancer Data 1999-2020'!$L$2:$L$4770,0,0)</f>
        <v>16.908774595186529</v>
      </c>
      <c r="W35" s="15">
        <f>_xlfn.XLOOKUP($C$4&amp;$B35&amp;W$25,'Raw Cancer Data 1999-2020'!$K$2:$K$4770,'Raw Cancer Data 1999-2020'!$L$2:$L$4770,0,0)</f>
        <v>16.831694079952552</v>
      </c>
      <c r="X35" s="15">
        <f>_xlfn.XLOOKUP($C$4&amp;$B35&amp;X$25,'Raw Cancer Data 1999-2020'!$K$2:$K$4770,'Raw Cancer Data 1999-2020'!$L$2:$L$4770,0,0)</f>
        <v>17.493795568283034</v>
      </c>
      <c r="Y35" s="15">
        <f>_xlfn.XLOOKUP($C$4&amp;$B35&amp;Y$25,'Mortality Data Raw 2018-2023'!$K$2:$K$1733,'Mortality Data Raw 2018-2023'!$L$2:$L$1733,0,0)</f>
        <v>18.190709348191959</v>
      </c>
      <c r="Z35" s="15">
        <f>_xlfn.XLOOKUP($C$4&amp;$B35&amp;Z$25,'Mortality Data Raw 2018-2023'!$K$2:$K$1733,'Mortality Data Raw 2018-2023'!$L$2:$L$1733,0,0)</f>
        <v>18.589604375891277</v>
      </c>
      <c r="AA35" s="15">
        <f>_xlfn.XLOOKUP($C$4&amp;$B35&amp;AA$25,'Mortality Data Raw 2018-2023'!$K$2:$K$1733,'Mortality Data Raw 2018-2023'!$L$2:$L$1733,0,0)</f>
        <v>19.537063487465716</v>
      </c>
      <c r="AD35" s="7"/>
    </row>
    <row r="36" spans="1:30" ht="15.75" thickBot="1">
      <c r="A36" s="37">
        <f>'Weights for age-adjusted rates'!D16</f>
        <v>1.5507999999999999E-2</v>
      </c>
      <c r="B36" s="42" t="s">
        <v>35</v>
      </c>
      <c r="C36" s="54">
        <f>_xlfn.XLOOKUP($C$4&amp;$B36&amp;C$25,'Raw Cancer Data 1999-2020'!$K$2:$K$4770,'Raw Cancer Data 1999-2020'!$L$2:$L$4770,0,0)</f>
        <v>24.049005083752647</v>
      </c>
      <c r="D36" s="54">
        <f>_xlfn.XLOOKUP($C$4&amp;$B36&amp;D$25,'Raw Cancer Data 1999-2020'!$K$2:$K$4770,'Raw Cancer Data 1999-2020'!$L$2:$L$4770,0,0)</f>
        <v>24.742976143666823</v>
      </c>
      <c r="E36" s="54">
        <f>_xlfn.XLOOKUP($C$4&amp;$B36&amp;E$25,'Raw Cancer Data 1999-2020'!$K$2:$K$4770,'Raw Cancer Data 1999-2020'!$L$2:$L$4770,0,0)</f>
        <v>25.229020608492441</v>
      </c>
      <c r="F36" s="54">
        <f>_xlfn.XLOOKUP($C$4&amp;$B36&amp;F$25,'Raw Cancer Data 1999-2020'!$K$2:$K$4770,'Raw Cancer Data 1999-2020'!$L$2:$L$4770,0,0)</f>
        <v>25.819399708112602</v>
      </c>
      <c r="G36" s="54">
        <f>_xlfn.XLOOKUP($C$4&amp;$B36&amp;G$25,'Raw Cancer Data 1999-2020'!$K$2:$K$4770,'Raw Cancer Data 1999-2020'!$L$2:$L$4770,0,0)</f>
        <v>24.114589304138487</v>
      </c>
      <c r="H36" s="54">
        <f>_xlfn.XLOOKUP($C$4&amp;$B36&amp;H$25,'Raw Cancer Data 1999-2020'!$K$2:$K$4770,'Raw Cancer Data 1999-2020'!$L$2:$L$4770,0,0)</f>
        <v>23.823754372912809</v>
      </c>
      <c r="I36" s="43">
        <f>_xlfn.XLOOKUP($C$4&amp;$B36&amp;I$25,'Raw Cancer Data 1999-2020'!$K$2:$K$4770,'Raw Cancer Data 1999-2020'!$L$2:$L$4770,0,0)</f>
        <v>23.970345805796732</v>
      </c>
      <c r="J36" s="43">
        <f>_xlfn.XLOOKUP($C$4&amp;$B36&amp;J$25,'Raw Cancer Data 1999-2020'!$K$2:$K$4770,'Raw Cancer Data 1999-2020'!$L$2:$L$4770,0,0)</f>
        <v>23.469310793478488</v>
      </c>
      <c r="K36" s="43">
        <f>_xlfn.XLOOKUP($C$4&amp;$B36&amp;K$25,'Raw Cancer Data 1999-2020'!$K$2:$K$4770,'Raw Cancer Data 1999-2020'!$L$2:$L$4770,0,0)</f>
        <v>21.966268780217263</v>
      </c>
      <c r="L36" s="43">
        <f>_xlfn.XLOOKUP($C$4&amp;$B36&amp;L$25,'Raw Cancer Data 1999-2020'!$K$2:$K$4770,'Raw Cancer Data 1999-2020'!$L$2:$L$4770,0,0)</f>
        <v>24.057707704625241</v>
      </c>
      <c r="M36" s="43">
        <f>_xlfn.XLOOKUP($C$4&amp;$B36&amp;M$25,'Raw Cancer Data 1999-2020'!$K$2:$K$4770,'Raw Cancer Data 1999-2020'!$L$2:$L$4770,0,0)</f>
        <v>21.388776221046669</v>
      </c>
      <c r="N36" s="43">
        <f>_xlfn.XLOOKUP($C$4&amp;$B36&amp;N$25,'Raw Cancer Data 1999-2020'!$K$2:$K$4770,'Raw Cancer Data 1999-2020'!$L$2:$L$4770,0,0)</f>
        <v>23.173123254620563</v>
      </c>
      <c r="O36" s="43">
        <f>_xlfn.XLOOKUP($C$4&amp;$B36&amp;O$25,'Raw Cancer Data 1999-2020'!$K$2:$K$4770,'Raw Cancer Data 1999-2020'!$L$2:$L$4770,0,0)</f>
        <v>22.885835933481523</v>
      </c>
      <c r="P36" s="43">
        <f>_xlfn.XLOOKUP($C$4&amp;$B36&amp;P$25,'Raw Cancer Data 1999-2020'!$K$2:$K$4770,'Raw Cancer Data 1999-2020'!$L$2:$L$4770,0,0)</f>
        <v>21.945431970010173</v>
      </c>
      <c r="Q36" s="43">
        <f>_xlfn.XLOOKUP($C$4&amp;$B36&amp;Q$25,'Raw Cancer Data 1999-2020'!$K$2:$K$4770,'Raw Cancer Data 1999-2020'!$L$2:$L$4770,0,0)</f>
        <v>21.238947428887187</v>
      </c>
      <c r="R36" s="43">
        <f>_xlfn.XLOOKUP($C$4&amp;$B36&amp;R$25,'Raw Cancer Data 1999-2020'!$K$2:$K$4770,'Raw Cancer Data 1999-2020'!$L$2:$L$4770,0,0)</f>
        <v>20.544507338332497</v>
      </c>
      <c r="S36" s="43">
        <f>_xlfn.XLOOKUP($C$4&amp;$B36&amp;S$25,'Raw Cancer Data 1999-2020'!$K$2:$K$4770,'Raw Cancer Data 1999-2020'!$L$2:$L$4770,0,0)</f>
        <v>21.106505782180541</v>
      </c>
      <c r="T36" s="43">
        <f>_xlfn.XLOOKUP($C$4&amp;$B36&amp;T$25,'Raw Cancer Data 1999-2020'!$K$2:$K$4770,'Raw Cancer Data 1999-2020'!$L$2:$L$4770,0,0)</f>
        <v>21.487913401358018</v>
      </c>
      <c r="U36" s="43">
        <f>_xlfn.XLOOKUP($C$4&amp;$B36&amp;U$25,'Raw Cancer Data 1999-2020'!$K$2:$K$4770,'Raw Cancer Data 1999-2020'!$L$2:$L$4770,0,0)</f>
        <v>21.96738068125779</v>
      </c>
      <c r="V36" s="43">
        <f>_xlfn.XLOOKUP($C$4&amp;$B36&amp;V$25,'Raw Cancer Data 1999-2020'!$K$2:$K$4770,'Raw Cancer Data 1999-2020'!$L$2:$L$4770,0,0)</f>
        <v>20.368238810494855</v>
      </c>
      <c r="W36" s="43">
        <f>_xlfn.XLOOKUP($C$4&amp;$B36&amp;W$25,'Raw Cancer Data 1999-2020'!$K$2:$K$4770,'Raw Cancer Data 1999-2020'!$L$2:$L$4770,0,0)</f>
        <v>21.347599787916895</v>
      </c>
      <c r="X36" s="43">
        <f>_xlfn.XLOOKUP($C$4&amp;$B36&amp;X$25,'Raw Cancer Data 1999-2020'!$K$2:$K$4770,'Raw Cancer Data 1999-2020'!$L$2:$L$4770,0,0)</f>
        <v>22.077309632014803</v>
      </c>
      <c r="Y36" s="43">
        <f>_xlfn.XLOOKUP($C$4&amp;$B36&amp;Y$25,'Mortality Data Raw 2018-2023'!$K$2:$K$1733,'Mortality Data Raw 2018-2023'!$L$2:$L$1733,0,0)</f>
        <v>24.097369437440218</v>
      </c>
      <c r="Z36" s="43">
        <f>_xlfn.XLOOKUP($C$4&amp;$B36&amp;Z$25,'Mortality Data Raw 2018-2023'!$K$2:$K$1733,'Mortality Data Raw 2018-2023'!$L$2:$L$1733,0,0)</f>
        <v>21.847499825775056</v>
      </c>
      <c r="AA36" s="43">
        <f>_xlfn.XLOOKUP($C$4&amp;$B36&amp;AA$25,'Mortality Data Raw 2018-2023'!$K$2:$K$1733,'Mortality Data Raw 2018-2023'!$L$2:$L$1733,0,0)</f>
        <v>23.219713999729873</v>
      </c>
      <c r="AD36" s="7"/>
    </row>
    <row r="37" spans="1:30">
      <c r="A37" s="37">
        <f>SUM(A26:A36)</f>
        <v>1</v>
      </c>
      <c r="B37" s="44" t="s">
        <v>149</v>
      </c>
      <c r="C37" s="45">
        <f t="shared" ref="C37:AA37" si="1">SUMPRODUCT($A$26:$A$36,C26:C36)</f>
        <v>2.3627602356421598</v>
      </c>
      <c r="D37" s="45">
        <f t="shared" si="1"/>
        <v>2.3770946160666675</v>
      </c>
      <c r="E37" s="45">
        <f t="shared" si="1"/>
        <v>2.4076462294069487</v>
      </c>
      <c r="F37" s="45">
        <f t="shared" si="1"/>
        <v>2.3902164166048676</v>
      </c>
      <c r="G37" s="45">
        <f t="shared" si="1"/>
        <v>2.3607308742902173</v>
      </c>
      <c r="H37" s="45">
        <f t="shared" si="1"/>
        <v>2.3539728306050844</v>
      </c>
      <c r="I37" s="45">
        <f t="shared" si="1"/>
        <v>2.3349383984549514</v>
      </c>
      <c r="J37" s="45">
        <f t="shared" si="1"/>
        <v>2.3842410510980323</v>
      </c>
      <c r="K37" s="45">
        <f t="shared" si="1"/>
        <v>2.3602474765865251</v>
      </c>
      <c r="L37" s="45">
        <f t="shared" si="1"/>
        <v>2.3647842839053377</v>
      </c>
      <c r="M37" s="45">
        <f t="shared" si="1"/>
        <v>2.332483453261549</v>
      </c>
      <c r="N37" s="45">
        <f t="shared" si="1"/>
        <v>2.4963704866360636</v>
      </c>
      <c r="O37" s="45">
        <f t="shared" si="1"/>
        <v>2.4907914159562781</v>
      </c>
      <c r="P37" s="45">
        <f t="shared" si="1"/>
        <v>2.50149446170599</v>
      </c>
      <c r="Q37" s="45">
        <f t="shared" si="1"/>
        <v>2.5588243453958714</v>
      </c>
      <c r="R37" s="45">
        <f t="shared" si="1"/>
        <v>2.5977120693296927</v>
      </c>
      <c r="S37" s="45">
        <f t="shared" si="1"/>
        <v>2.634455263222506</v>
      </c>
      <c r="T37" s="45">
        <f t="shared" si="1"/>
        <v>2.7422954282463214</v>
      </c>
      <c r="U37" s="45">
        <f t="shared" si="1"/>
        <v>2.7517855271578386</v>
      </c>
      <c r="V37" s="45">
        <f t="shared" si="1"/>
        <v>2.7434626177108137</v>
      </c>
      <c r="W37" s="45">
        <f t="shared" si="1"/>
        <v>2.7659856672252441</v>
      </c>
      <c r="X37" s="45">
        <f t="shared" si="1"/>
        <v>2.8145622520801981</v>
      </c>
      <c r="Y37" s="45">
        <f t="shared" si="1"/>
        <v>2.8882960360103311</v>
      </c>
      <c r="Z37" s="45">
        <f t="shared" si="1"/>
        <v>2.9252187205169595</v>
      </c>
      <c r="AA37" s="45">
        <f t="shared" si="1"/>
        <v>3.0672222696895899</v>
      </c>
      <c r="AD37" s="7"/>
    </row>
    <row r="38" spans="1:30">
      <c r="B38" s="6"/>
      <c r="C38" s="6"/>
      <c r="D38" s="6"/>
      <c r="E38" s="6"/>
      <c r="F38" s="6"/>
      <c r="G38" s="6"/>
      <c r="H38" s="6"/>
      <c r="AD38" s="7"/>
    </row>
    <row r="39" spans="1:30">
      <c r="B39" s="6"/>
      <c r="C39" s="6"/>
      <c r="D39" s="6"/>
      <c r="E39" s="6"/>
      <c r="F39" s="6"/>
      <c r="G39" s="6"/>
      <c r="H39" s="6"/>
      <c r="AD39" s="7"/>
    </row>
    <row r="40" spans="1:30">
      <c r="B40" s="6"/>
      <c r="C40" s="6"/>
      <c r="D40" s="6"/>
      <c r="E40" s="6"/>
      <c r="F40" s="6"/>
      <c r="G40" s="6"/>
      <c r="H40" s="6"/>
      <c r="AD40" s="7"/>
    </row>
    <row r="41" spans="1:30" ht="14.25" customHeight="1">
      <c r="S41" s="62"/>
      <c r="T41" s="62"/>
      <c r="U41" s="62"/>
      <c r="V41" s="62"/>
      <c r="W41" s="62"/>
      <c r="X41" s="62"/>
      <c r="Y41" s="62"/>
    </row>
    <row r="42" spans="1:30" ht="31.5" thickBot="1">
      <c r="B42" s="63" t="s">
        <v>506</v>
      </c>
      <c r="C42" s="81" t="s">
        <v>591</v>
      </c>
      <c r="D42" s="82"/>
      <c r="E42" s="82"/>
      <c r="F42" s="82"/>
      <c r="G42" s="82"/>
      <c r="H42" s="82"/>
      <c r="I42" s="81" t="s">
        <v>591</v>
      </c>
      <c r="J42" s="82"/>
      <c r="K42" s="82"/>
      <c r="L42" s="82"/>
      <c r="M42" s="82"/>
      <c r="N42" s="82"/>
      <c r="O42" s="81" t="s">
        <v>591</v>
      </c>
      <c r="P42" s="82"/>
      <c r="Q42" s="82"/>
      <c r="R42" s="82"/>
      <c r="S42" s="82"/>
      <c r="T42" s="82"/>
      <c r="U42" s="81" t="s">
        <v>591</v>
      </c>
      <c r="V42" s="82"/>
      <c r="W42" s="82"/>
      <c r="X42" s="82"/>
      <c r="Y42" s="82"/>
      <c r="Z42" s="82"/>
      <c r="AA42" s="34"/>
    </row>
    <row r="43" spans="1:30" ht="14.25" customHeight="1" thickTop="1" thickBot="1">
      <c r="C43" s="35" cm="1">
        <f t="array" ref="C43:AA43">_xlfn.SEQUENCE(1,25,1999)</f>
        <v>1999</v>
      </c>
      <c r="D43" s="35">
        <v>2000</v>
      </c>
      <c r="E43" s="35">
        <v>2001</v>
      </c>
      <c r="F43" s="35">
        <v>2002</v>
      </c>
      <c r="G43" s="35">
        <v>2003</v>
      </c>
      <c r="H43" s="35">
        <v>2004</v>
      </c>
      <c r="I43" s="35">
        <v>2005</v>
      </c>
      <c r="J43" s="35">
        <v>2006</v>
      </c>
      <c r="K43" s="35">
        <v>2007</v>
      </c>
      <c r="L43" s="35">
        <v>2008</v>
      </c>
      <c r="M43" s="35">
        <v>2009</v>
      </c>
      <c r="N43" s="35">
        <v>2010</v>
      </c>
      <c r="O43" s="35">
        <v>2011</v>
      </c>
      <c r="P43" s="35">
        <v>2012</v>
      </c>
      <c r="Q43" s="35">
        <v>2013</v>
      </c>
      <c r="R43" s="35">
        <v>2014</v>
      </c>
      <c r="S43" s="35">
        <v>2015</v>
      </c>
      <c r="T43" s="35">
        <v>2016</v>
      </c>
      <c r="U43" s="35">
        <v>2017</v>
      </c>
      <c r="V43" s="35">
        <v>2018</v>
      </c>
      <c r="W43" s="35">
        <v>2019</v>
      </c>
      <c r="X43" s="35">
        <v>2020</v>
      </c>
      <c r="Y43" s="35">
        <v>2021</v>
      </c>
      <c r="Z43" s="35">
        <v>2022</v>
      </c>
      <c r="AA43" s="35">
        <v>2023</v>
      </c>
    </row>
    <row r="44" spans="1:30" ht="14.25" customHeight="1" thickTop="1">
      <c r="B44" s="36" t="s">
        <v>507</v>
      </c>
      <c r="C44" s="61">
        <f>SUM(C11:C13)</f>
        <v>165</v>
      </c>
      <c r="D44" s="61">
        <f t="shared" ref="D44:AA44" si="2">SUM(D11:D13)</f>
        <v>165</v>
      </c>
      <c r="E44" s="61">
        <f t="shared" si="2"/>
        <v>177</v>
      </c>
      <c r="F44" s="61">
        <f t="shared" si="2"/>
        <v>169</v>
      </c>
      <c r="G44" s="61">
        <f t="shared" si="2"/>
        <v>181</v>
      </c>
      <c r="H44" s="61">
        <f t="shared" si="2"/>
        <v>188</v>
      </c>
      <c r="I44" s="61">
        <f t="shared" si="2"/>
        <v>168</v>
      </c>
      <c r="J44" s="61">
        <f t="shared" si="2"/>
        <v>172</v>
      </c>
      <c r="K44" s="61">
        <f t="shared" si="2"/>
        <v>199</v>
      </c>
      <c r="L44" s="61">
        <f t="shared" si="2"/>
        <v>177</v>
      </c>
      <c r="M44" s="61">
        <f t="shared" si="2"/>
        <v>185</v>
      </c>
      <c r="N44" s="61">
        <f t="shared" si="2"/>
        <v>197</v>
      </c>
      <c r="O44" s="61">
        <f t="shared" si="2"/>
        <v>189</v>
      </c>
      <c r="P44" s="61">
        <f t="shared" si="2"/>
        <v>204</v>
      </c>
      <c r="Q44" s="61">
        <f t="shared" si="2"/>
        <v>224</v>
      </c>
      <c r="R44" s="61">
        <f t="shared" si="2"/>
        <v>208</v>
      </c>
      <c r="S44" s="61">
        <f t="shared" si="2"/>
        <v>214</v>
      </c>
      <c r="T44" s="61">
        <f t="shared" si="2"/>
        <v>239</v>
      </c>
      <c r="U44" s="61">
        <f t="shared" si="2"/>
        <v>231</v>
      </c>
      <c r="V44" s="61">
        <f t="shared" si="2"/>
        <v>231</v>
      </c>
      <c r="W44" s="61">
        <f t="shared" si="2"/>
        <v>249</v>
      </c>
      <c r="X44" s="61">
        <f t="shared" si="2"/>
        <v>231</v>
      </c>
      <c r="Y44" s="61">
        <f t="shared" si="2"/>
        <v>282</v>
      </c>
      <c r="Z44" s="61">
        <f t="shared" si="2"/>
        <v>257</v>
      </c>
      <c r="AA44" s="61">
        <f t="shared" si="2"/>
        <v>340</v>
      </c>
    </row>
    <row r="45" spans="1:30" ht="14.25" customHeight="1"/>
    <row r="46" spans="1:30" ht="14.25" customHeight="1">
      <c r="B46" s="37" t="s">
        <v>508</v>
      </c>
      <c r="C46" s="37"/>
      <c r="D46" s="37"/>
      <c r="E46" s="37"/>
      <c r="F46" s="37"/>
      <c r="G46" s="37"/>
      <c r="H46" s="37"/>
    </row>
    <row r="47" spans="1:30" ht="14.25" customHeight="1">
      <c r="A47" s="38" t="s">
        <v>10</v>
      </c>
      <c r="B47" s="39" t="s">
        <v>21</v>
      </c>
      <c r="C47" s="58">
        <f>'All Cancer by Age Group'!C47</f>
        <v>38676031</v>
      </c>
      <c r="D47" s="58">
        <f>'All Cancer by Age Group'!D47</f>
        <v>39183891</v>
      </c>
      <c r="E47" s="58">
        <f>'All Cancer by Age Group'!E47</f>
        <v>40213570</v>
      </c>
      <c r="F47" s="58">
        <f>'All Cancer by Age Group'!F47</f>
        <v>40854135</v>
      </c>
      <c r="G47" s="58">
        <f>'All Cancer by Age Group'!G47</f>
        <v>41388854</v>
      </c>
      <c r="H47" s="58">
        <f>'All Cancer by Age Group'!H47</f>
        <v>41948112</v>
      </c>
      <c r="I47" s="58">
        <f>'All Cancer by Age Group'!I47</f>
        <v>42446169</v>
      </c>
      <c r="J47" s="58">
        <f>'All Cancer by Age Group'!J47</f>
        <v>42843844</v>
      </c>
      <c r="K47" s="58">
        <f>'All Cancer by Age Group'!K47</f>
        <v>43145815</v>
      </c>
      <c r="L47" s="58">
        <f>'All Cancer by Age Group'!L47</f>
        <v>43391492</v>
      </c>
      <c r="M47" s="58">
        <f>'All Cancer by Age Group'!M47</f>
        <v>43576932</v>
      </c>
      <c r="N47" s="58">
        <f>'All Cancer by Age Group'!N47</f>
        <v>43626342</v>
      </c>
      <c r="O47" s="58">
        <f>'All Cancer by Age Group'!O47</f>
        <v>43797875</v>
      </c>
      <c r="P47" s="58">
        <f>'All Cancer by Age Group'!P47</f>
        <v>43943905</v>
      </c>
      <c r="Q47" s="58">
        <f>'All Cancer by Age Group'!Q47</f>
        <v>43954402</v>
      </c>
      <c r="R47" s="58">
        <f>'All Cancer by Age Group'!R47</f>
        <v>43979821</v>
      </c>
      <c r="S47" s="58">
        <f>'All Cancer by Age Group'!S47</f>
        <v>43848216</v>
      </c>
      <c r="T47" s="58">
        <f>'All Cancer by Age Group'!T47</f>
        <v>43511027</v>
      </c>
      <c r="U47" s="58">
        <f>'All Cancer by Age Group'!U47</f>
        <v>43250295</v>
      </c>
      <c r="V47" s="58">
        <f>'All Cancer by Age Group'!V47</f>
        <v>42970800</v>
      </c>
      <c r="W47" s="58">
        <f>'All Cancer by Age Group'!W47</f>
        <v>42687510</v>
      </c>
      <c r="X47" s="58">
        <f>'All Cancer by Age Group'!X47</f>
        <v>42555684</v>
      </c>
      <c r="Y47" s="58">
        <f>'All Cancer by Age Group'!Y47</f>
        <v>43088663</v>
      </c>
      <c r="Z47" s="58">
        <f>'All Cancer by Age Group'!Z47</f>
        <v>44341571</v>
      </c>
      <c r="AA47" s="58">
        <f>'All Cancer by Age Group'!AA47</f>
        <v>44341571</v>
      </c>
    </row>
    <row r="48" spans="1:30" ht="14.25" customHeight="1">
      <c r="B48" s="39" t="s">
        <v>23</v>
      </c>
      <c r="C48" s="58">
        <f>'All Cancer by Age Group'!C48</f>
        <v>40178406</v>
      </c>
      <c r="D48" s="58">
        <f>'All Cancer by Age Group'!D48</f>
        <v>39891724</v>
      </c>
      <c r="E48" s="58">
        <f>'All Cancer by Age Group'!E48</f>
        <v>39471522</v>
      </c>
      <c r="F48" s="58">
        <f>'All Cancer by Age Group'!F48</f>
        <v>39349646</v>
      </c>
      <c r="G48" s="58">
        <f>'All Cancer by Age Group'!G48</f>
        <v>39243795</v>
      </c>
      <c r="H48" s="58">
        <f>'All Cancer by Age Group'!H48</f>
        <v>39266556</v>
      </c>
      <c r="I48" s="58">
        <f>'All Cancer by Age Group'!I48</f>
        <v>39258647</v>
      </c>
      <c r="J48" s="58">
        <f>'All Cancer by Age Group'!J48</f>
        <v>39395179</v>
      </c>
      <c r="K48" s="58">
        <f>'All Cancer by Age Group'!K48</f>
        <v>39713463</v>
      </c>
      <c r="L48" s="58">
        <f>'All Cancer by Age Group'!L48</f>
        <v>40207473</v>
      </c>
      <c r="M48" s="58">
        <f>'All Cancer by Age Group'!M48</f>
        <v>40723342</v>
      </c>
      <c r="N48" s="58">
        <f>'All Cancer by Age Group'!N48</f>
        <v>41063948</v>
      </c>
      <c r="O48" s="58">
        <f>'All Cancer by Age Group'!O48</f>
        <v>41790498</v>
      </c>
      <c r="P48" s="58">
        <f>'All Cancer by Age Group'!P48</f>
        <v>42309321</v>
      </c>
      <c r="Q48" s="58">
        <f>'All Cancer by Age Group'!Q48</f>
        <v>42844587</v>
      </c>
      <c r="R48" s="58">
        <f>'All Cancer by Age Group'!R48</f>
        <v>43516504</v>
      </c>
      <c r="S48" s="58">
        <f>'All Cancer by Age Group'!S48</f>
        <v>44137202</v>
      </c>
      <c r="T48" s="58">
        <f>'All Cancer by Age Group'!T48</f>
        <v>44677243</v>
      </c>
      <c r="U48" s="58">
        <f>'All Cancer by Age Group'!U48</f>
        <v>45342672</v>
      </c>
      <c r="V48" s="58">
        <f>'All Cancer by Age Group'!V48</f>
        <v>45697774</v>
      </c>
      <c r="W48" s="58">
        <f>'All Cancer by Age Group'!W48</f>
        <v>45940321</v>
      </c>
      <c r="X48" s="58">
        <f>'All Cancer by Age Group'!X48</f>
        <v>46069646</v>
      </c>
      <c r="Y48" s="58">
        <f>'All Cancer by Age Group'!Y48</f>
        <v>45495105</v>
      </c>
      <c r="Z48" s="58">
        <f>'All Cancer by Age Group'!Z48</f>
        <v>45501300</v>
      </c>
      <c r="AA48" s="58">
        <f>'All Cancer by Age Group'!AA48</f>
        <v>45501300</v>
      </c>
    </row>
    <row r="49" spans="1:27" ht="14.25" customHeight="1">
      <c r="B49" s="39" t="s">
        <v>25</v>
      </c>
      <c r="C49" s="58">
        <f>'All Cancer by Age Group'!C49</f>
        <v>45076677</v>
      </c>
      <c r="D49" s="58">
        <f>'All Cancer by Age Group'!D49</f>
        <v>45148527</v>
      </c>
      <c r="E49" s="58">
        <f>'All Cancer by Age Group'!E49</f>
        <v>45051752</v>
      </c>
      <c r="F49" s="58">
        <f>'All Cancer by Age Group'!F49</f>
        <v>44640649</v>
      </c>
      <c r="G49" s="58">
        <f>'All Cancer by Age Group'!G49</f>
        <v>44154206</v>
      </c>
      <c r="H49" s="58">
        <f>'All Cancer by Age Group'!H49</f>
        <v>43800275</v>
      </c>
      <c r="I49" s="58">
        <f>'All Cancer by Age Group'!I49</f>
        <v>43505538</v>
      </c>
      <c r="J49" s="58">
        <f>'All Cancer by Age Group'!J49</f>
        <v>43243801</v>
      </c>
      <c r="K49" s="58">
        <f>'All Cancer by Age Group'!K49</f>
        <v>42796230</v>
      </c>
      <c r="L49" s="58">
        <f>'All Cancer by Age Group'!L49</f>
        <v>42192486</v>
      </c>
      <c r="M49" s="58">
        <f>'All Cancer by Age Group'!M49</f>
        <v>41487811</v>
      </c>
      <c r="N49" s="58">
        <f>'All Cancer by Age Group'!N49</f>
        <v>41070606</v>
      </c>
      <c r="O49" s="58">
        <f>'All Cancer by Age Group'!O49</f>
        <v>40627954</v>
      </c>
      <c r="P49" s="58">
        <f>'All Cancer by Age Group'!P49</f>
        <v>40516420</v>
      </c>
      <c r="Q49" s="58">
        <f>'All Cancer by Age Group'!Q49</f>
        <v>40452690</v>
      </c>
      <c r="R49" s="58">
        <f>'All Cancer by Age Group'!R49</f>
        <v>40513133</v>
      </c>
      <c r="S49" s="58">
        <f>'All Cancer by Age Group'!S49</f>
        <v>40589783</v>
      </c>
      <c r="T49" s="58">
        <f>'All Cancer by Age Group'!T49</f>
        <v>40470156</v>
      </c>
      <c r="U49" s="58">
        <f>'All Cancer by Age Group'!U49</f>
        <v>40875370</v>
      </c>
      <c r="V49" s="58">
        <f>'All Cancer by Age Group'!V49</f>
        <v>41277888</v>
      </c>
      <c r="W49" s="58">
        <f>'All Cancer by Age Group'!W49</f>
        <v>41659144</v>
      </c>
      <c r="X49" s="58">
        <f>'All Cancer by Age Group'!X49</f>
        <v>42136192</v>
      </c>
      <c r="Y49" s="58">
        <f>'All Cancer by Age Group'!Y49</f>
        <v>43403854</v>
      </c>
      <c r="Z49" s="58">
        <f>'All Cancer by Age Group'!Z49</f>
        <v>43695365</v>
      </c>
      <c r="AA49" s="58">
        <f>'All Cancer by Age Group'!AA49</f>
        <v>43695365</v>
      </c>
    </row>
    <row r="50" spans="1:27" ht="14.25" customHeight="1">
      <c r="B50" s="36" t="s">
        <v>507</v>
      </c>
      <c r="C50" s="61">
        <f>SUM(C47:C49)</f>
        <v>123931114</v>
      </c>
      <c r="D50" s="61">
        <f t="shared" ref="D50:AA50" si="3">SUM(D47:D49)</f>
        <v>124224142</v>
      </c>
      <c r="E50" s="61">
        <f t="shared" si="3"/>
        <v>124736844</v>
      </c>
      <c r="F50" s="61">
        <f t="shared" si="3"/>
        <v>124844430</v>
      </c>
      <c r="G50" s="61">
        <f t="shared" si="3"/>
        <v>124786855</v>
      </c>
      <c r="H50" s="61">
        <f t="shared" si="3"/>
        <v>125014943</v>
      </c>
      <c r="I50" s="61">
        <f t="shared" si="3"/>
        <v>125210354</v>
      </c>
      <c r="J50" s="61">
        <f t="shared" si="3"/>
        <v>125482824</v>
      </c>
      <c r="K50" s="61">
        <f t="shared" si="3"/>
        <v>125655508</v>
      </c>
      <c r="L50" s="61">
        <f t="shared" si="3"/>
        <v>125791451</v>
      </c>
      <c r="M50" s="61">
        <f t="shared" si="3"/>
        <v>125788085</v>
      </c>
      <c r="N50" s="61">
        <f t="shared" si="3"/>
        <v>125760896</v>
      </c>
      <c r="O50" s="61">
        <f t="shared" si="3"/>
        <v>126216327</v>
      </c>
      <c r="P50" s="61">
        <f t="shared" si="3"/>
        <v>126769646</v>
      </c>
      <c r="Q50" s="61">
        <f t="shared" si="3"/>
        <v>127251679</v>
      </c>
      <c r="R50" s="61">
        <f t="shared" si="3"/>
        <v>128009458</v>
      </c>
      <c r="S50" s="61">
        <f t="shared" si="3"/>
        <v>128575201</v>
      </c>
      <c r="T50" s="61">
        <f t="shared" si="3"/>
        <v>128658426</v>
      </c>
      <c r="U50" s="61">
        <f t="shared" si="3"/>
        <v>129468337</v>
      </c>
      <c r="V50" s="61">
        <f t="shared" si="3"/>
        <v>129946462</v>
      </c>
      <c r="W50" s="61">
        <f t="shared" si="3"/>
        <v>130286975</v>
      </c>
      <c r="X50" s="61">
        <f t="shared" si="3"/>
        <v>130761522</v>
      </c>
      <c r="Y50" s="61">
        <f t="shared" si="3"/>
        <v>131987622</v>
      </c>
      <c r="Z50" s="61">
        <f t="shared" si="3"/>
        <v>133538236</v>
      </c>
      <c r="AA50" s="61">
        <f t="shared" si="3"/>
        <v>133538236</v>
      </c>
    </row>
    <row r="51" spans="1:27" ht="14.25" customHeight="1"/>
    <row r="52" spans="1:27" ht="14.25" customHeight="1">
      <c r="S52" s="62"/>
      <c r="T52" s="62"/>
      <c r="U52" s="62"/>
      <c r="V52" s="62"/>
      <c r="W52" s="62"/>
      <c r="X52" s="62"/>
      <c r="Y52" s="62"/>
    </row>
    <row r="53" spans="1:27" ht="31.5" thickBot="1">
      <c r="B53" s="33" t="s">
        <v>506</v>
      </c>
      <c r="C53" s="81" t="s">
        <v>454</v>
      </c>
      <c r="D53" s="82"/>
      <c r="E53" s="82"/>
      <c r="F53" s="82"/>
      <c r="G53" s="82"/>
      <c r="H53" s="82"/>
      <c r="I53" s="81" t="s">
        <v>454</v>
      </c>
      <c r="J53" s="82"/>
      <c r="K53" s="82"/>
      <c r="L53" s="82"/>
      <c r="M53" s="82"/>
      <c r="N53" s="82"/>
      <c r="O53" s="81" t="s">
        <v>454</v>
      </c>
      <c r="P53" s="82"/>
      <c r="Q53" s="82"/>
      <c r="R53" s="82"/>
      <c r="S53" s="82"/>
      <c r="T53" s="82"/>
      <c r="U53" s="81" t="s">
        <v>454</v>
      </c>
      <c r="V53" s="82"/>
      <c r="W53" s="82"/>
      <c r="X53" s="82"/>
      <c r="Y53" s="82"/>
      <c r="Z53" s="82"/>
      <c r="AA53" s="34"/>
    </row>
    <row r="54" spans="1:27" ht="14.25" customHeight="1" thickTop="1" thickBot="1">
      <c r="C54" s="35" cm="1">
        <f t="array" ref="C54:AA54">_xlfn.SEQUENCE(1,25,1999)</f>
        <v>1999</v>
      </c>
      <c r="D54" s="35">
        <v>2000</v>
      </c>
      <c r="E54" s="35">
        <v>2001</v>
      </c>
      <c r="F54" s="35">
        <v>2002</v>
      </c>
      <c r="G54" s="35">
        <v>2003</v>
      </c>
      <c r="H54" s="35">
        <v>2004</v>
      </c>
      <c r="I54" s="35">
        <v>2005</v>
      </c>
      <c r="J54" s="35">
        <v>2006</v>
      </c>
      <c r="K54" s="35">
        <v>2007</v>
      </c>
      <c r="L54" s="35">
        <v>2008</v>
      </c>
      <c r="M54" s="35">
        <v>2009</v>
      </c>
      <c r="N54" s="35">
        <v>2010</v>
      </c>
      <c r="O54" s="35">
        <v>2011</v>
      </c>
      <c r="P54" s="35">
        <v>2012</v>
      </c>
      <c r="Q54" s="35">
        <v>2013</v>
      </c>
      <c r="R54" s="35">
        <v>2014</v>
      </c>
      <c r="S54" s="35">
        <v>2015</v>
      </c>
      <c r="T54" s="35">
        <v>2016</v>
      </c>
      <c r="U54" s="35">
        <v>2017</v>
      </c>
      <c r="V54" s="35">
        <v>2018</v>
      </c>
      <c r="W54" s="35">
        <v>2019</v>
      </c>
      <c r="X54" s="35">
        <v>2020</v>
      </c>
      <c r="Y54" s="35">
        <v>2021</v>
      </c>
      <c r="Z54" s="35">
        <v>2022</v>
      </c>
      <c r="AA54" s="35">
        <v>2023</v>
      </c>
    </row>
    <row r="55" spans="1:27" ht="14.25" customHeight="1" thickTop="1">
      <c r="B55" s="36" t="s">
        <v>507</v>
      </c>
      <c r="C55" s="64">
        <f>C44/C50*100000</f>
        <v>0.13313847884882243</v>
      </c>
      <c r="D55" s="64">
        <f t="shared" ref="D55:AA55" si="4">D44/D50*100000</f>
        <v>0.13282442313024789</v>
      </c>
      <c r="E55" s="64">
        <f t="shared" si="4"/>
        <v>0.1418987320217914</v>
      </c>
      <c r="F55" s="64">
        <f t="shared" si="4"/>
        <v>0.13536847418823569</v>
      </c>
      <c r="G55" s="64">
        <f t="shared" si="4"/>
        <v>0.14504732890335284</v>
      </c>
      <c r="H55" s="64">
        <f t="shared" si="4"/>
        <v>0.15038202273147458</v>
      </c>
      <c r="I55" s="64">
        <f t="shared" si="4"/>
        <v>0.13417420735029628</v>
      </c>
      <c r="J55" s="64">
        <f t="shared" si="4"/>
        <v>0.13707055238093782</v>
      </c>
      <c r="K55" s="64">
        <f t="shared" si="4"/>
        <v>0.15836950020527552</v>
      </c>
      <c r="L55" s="64">
        <f t="shared" si="4"/>
        <v>0.14070908523028325</v>
      </c>
      <c r="M55" s="64">
        <f t="shared" si="4"/>
        <v>0.14707275335338796</v>
      </c>
      <c r="N55" s="64">
        <f t="shared" si="4"/>
        <v>0.15664646664095014</v>
      </c>
      <c r="O55" s="64">
        <f t="shared" si="4"/>
        <v>0.14974290925135225</v>
      </c>
      <c r="P55" s="64">
        <f t="shared" si="4"/>
        <v>0.16092180300006517</v>
      </c>
      <c r="Q55" s="64">
        <f t="shared" si="4"/>
        <v>0.17602911156873616</v>
      </c>
      <c r="R55" s="64">
        <f t="shared" si="4"/>
        <v>0.16248799366059344</v>
      </c>
      <c r="S55" s="64">
        <f t="shared" si="4"/>
        <v>0.16643956092279411</v>
      </c>
      <c r="T55" s="64">
        <f t="shared" si="4"/>
        <v>0.18576319284366186</v>
      </c>
      <c r="U55" s="64">
        <f t="shared" si="4"/>
        <v>0.17842200290253207</v>
      </c>
      <c r="V55" s="64">
        <f t="shared" si="4"/>
        <v>0.17776551700191728</v>
      </c>
      <c r="W55" s="64">
        <f t="shared" si="4"/>
        <v>0.19111657170641963</v>
      </c>
      <c r="X55" s="64">
        <f t="shared" si="4"/>
        <v>0.1766574726776276</v>
      </c>
      <c r="Y55" s="64">
        <f t="shared" si="4"/>
        <v>0.21365639877957646</v>
      </c>
      <c r="Z55" s="64">
        <f t="shared" si="4"/>
        <v>0.19245424209437664</v>
      </c>
      <c r="AA55" s="64">
        <f t="shared" si="4"/>
        <v>0.254608724949759</v>
      </c>
    </row>
    <row r="58" spans="1:27" ht="46.5" thickBot="1">
      <c r="B58" s="86" t="s">
        <v>623</v>
      </c>
      <c r="C58" s="81" t="s">
        <v>625</v>
      </c>
      <c r="D58" s="82"/>
      <c r="E58" s="82"/>
      <c r="F58" s="82"/>
      <c r="G58" s="82"/>
      <c r="H58" s="82"/>
      <c r="I58" s="81" t="s">
        <v>625</v>
      </c>
      <c r="J58" s="82"/>
      <c r="K58" s="82"/>
      <c r="L58" s="82"/>
      <c r="M58" s="82"/>
      <c r="N58" s="82"/>
      <c r="O58" s="81" t="s">
        <v>625</v>
      </c>
      <c r="P58" s="82"/>
      <c r="Q58" s="82"/>
      <c r="R58" s="82"/>
      <c r="S58" s="82"/>
      <c r="T58" s="82"/>
      <c r="U58" s="81" t="s">
        <v>625</v>
      </c>
      <c r="V58" s="82"/>
      <c r="W58" s="82"/>
      <c r="X58" s="82"/>
      <c r="Y58" s="82"/>
      <c r="Z58" s="82"/>
      <c r="AA58" s="34"/>
    </row>
    <row r="59" spans="1:27" ht="14.25" customHeight="1" thickTop="1" thickBot="1">
      <c r="C59" s="35" cm="1">
        <f t="array" ref="C59:AA59">_xlfn.SEQUENCE(1,25,1999)</f>
        <v>1999</v>
      </c>
      <c r="D59" s="35">
        <v>2000</v>
      </c>
      <c r="E59" s="35">
        <v>2001</v>
      </c>
      <c r="F59" s="35">
        <v>2002</v>
      </c>
      <c r="G59" s="35">
        <v>2003</v>
      </c>
      <c r="H59" s="35">
        <v>2004</v>
      </c>
      <c r="I59" s="35">
        <v>2005</v>
      </c>
      <c r="J59" s="35">
        <v>2006</v>
      </c>
      <c r="K59" s="35">
        <v>2007</v>
      </c>
      <c r="L59" s="35">
        <v>2008</v>
      </c>
      <c r="M59" s="35">
        <v>2009</v>
      </c>
      <c r="N59" s="35">
        <v>2010</v>
      </c>
      <c r="O59" s="35">
        <v>2011</v>
      </c>
      <c r="P59" s="35">
        <v>2012</v>
      </c>
      <c r="Q59" s="35">
        <v>2013</v>
      </c>
      <c r="R59" s="35">
        <v>2014</v>
      </c>
      <c r="S59" s="35">
        <v>2015</v>
      </c>
      <c r="T59" s="35">
        <v>2016</v>
      </c>
      <c r="U59" s="35">
        <v>2017</v>
      </c>
      <c r="V59" s="35">
        <v>2018</v>
      </c>
      <c r="W59" s="35">
        <v>2019</v>
      </c>
      <c r="X59" s="35">
        <v>2020</v>
      </c>
      <c r="Y59" s="35">
        <v>2021</v>
      </c>
      <c r="Z59" s="35">
        <v>2022</v>
      </c>
      <c r="AA59" s="35">
        <v>2023</v>
      </c>
    </row>
    <row r="60" spans="1:27" ht="14.25" customHeight="1" thickTop="1">
      <c r="A60">
        <f>SUM(A29:A31)</f>
        <v>0.436832</v>
      </c>
      <c r="B60" s="36" t="s">
        <v>507</v>
      </c>
      <c r="C60" s="64">
        <f>SUMPRODUCT(C29:C31,$A$29:$A$31)/$A$60</f>
        <v>0.13503356583834752</v>
      </c>
      <c r="D60" s="64">
        <f t="shared" ref="D60:AA60" si="5">SUMPRODUCT(D29:D31,$A$29:$A$31)/$A$60</f>
        <v>0.13478854552877753</v>
      </c>
      <c r="E60" s="64">
        <f t="shared" si="5"/>
        <v>0.14473189920136581</v>
      </c>
      <c r="F60" s="64">
        <f t="shared" si="5"/>
        <v>0.13988872932008972</v>
      </c>
      <c r="G60" s="64">
        <f t="shared" si="5"/>
        <v>0.15118694276793612</v>
      </c>
      <c r="H60" s="64">
        <f t="shared" si="5"/>
        <v>0.15858953471154774</v>
      </c>
      <c r="I60" s="64">
        <f t="shared" si="5"/>
        <v>0.14231679750357473</v>
      </c>
      <c r="J60" s="64">
        <f t="shared" si="5"/>
        <v>0.14609081008718561</v>
      </c>
      <c r="K60" s="64">
        <f t="shared" si="5"/>
        <v>0.17035780508969725</v>
      </c>
      <c r="L60" s="64">
        <f t="shared" si="5"/>
        <v>0.15285145827851285</v>
      </c>
      <c r="M60" s="64">
        <f t="shared" si="5"/>
        <v>0.16288522240591891</v>
      </c>
      <c r="N60" s="64">
        <f t="shared" si="5"/>
        <v>0.17388819320993038</v>
      </c>
      <c r="O60" s="64">
        <f t="shared" si="5"/>
        <v>0.16831094545883837</v>
      </c>
      <c r="P60" s="64">
        <f t="shared" si="5"/>
        <v>0.17853892366848437</v>
      </c>
      <c r="Q60" s="64">
        <f t="shared" si="5"/>
        <v>0.19868781546932526</v>
      </c>
      <c r="R60" s="64">
        <f t="shared" si="5"/>
        <v>0.18392280688393017</v>
      </c>
      <c r="S60" s="64">
        <f t="shared" si="5"/>
        <v>0.1866347246522764</v>
      </c>
      <c r="T60" s="64">
        <f t="shared" si="5"/>
        <v>0.20970605723344093</v>
      </c>
      <c r="U60" s="64">
        <f t="shared" si="5"/>
        <v>0.20290753712388529</v>
      </c>
      <c r="V60" s="64">
        <f t="shared" si="5"/>
        <v>0.19986023894258589</v>
      </c>
      <c r="W60" s="64">
        <f t="shared" si="5"/>
        <v>0.21159926899864601</v>
      </c>
      <c r="X60" s="64">
        <f t="shared" si="5"/>
        <v>0.19421837949590395</v>
      </c>
      <c r="Y60" s="64">
        <f t="shared" si="5"/>
        <v>0.23308452957439738</v>
      </c>
      <c r="Z60" s="64">
        <f t="shared" si="5"/>
        <v>0.21113351891506563</v>
      </c>
      <c r="AA60" s="64">
        <f t="shared" si="5"/>
        <v>0.2815042514935337</v>
      </c>
    </row>
    <row r="61" spans="1:27">
      <c r="B61" s="6" t="s">
        <v>626</v>
      </c>
      <c r="C61" s="6"/>
      <c r="D61" s="87">
        <f>D60/C60-1</f>
        <v>-1.8145141028366174E-3</v>
      </c>
      <c r="E61" s="87">
        <f t="shared" ref="E61:AA61" si="6">E60/D60-1</f>
        <v>7.377001980086928E-2</v>
      </c>
      <c r="F61" s="87">
        <f t="shared" si="6"/>
        <v>-3.3463043793391933E-2</v>
      </c>
      <c r="G61" s="87">
        <f t="shared" si="6"/>
        <v>8.0765716457357417E-2</v>
      </c>
      <c r="H61" s="87">
        <f t="shared" si="6"/>
        <v>4.8963169755831482E-2</v>
      </c>
      <c r="I61" s="87">
        <f t="shared" si="6"/>
        <v>-0.10260914906882634</v>
      </c>
      <c r="J61" s="87">
        <f t="shared" si="6"/>
        <v>2.6518391713501455E-2</v>
      </c>
      <c r="K61" s="87">
        <f t="shared" si="6"/>
        <v>0.16610897693037185</v>
      </c>
      <c r="L61" s="87">
        <f t="shared" si="6"/>
        <v>-0.10276222332147866</v>
      </c>
      <c r="M61" s="87">
        <f t="shared" si="6"/>
        <v>6.5643888782031645E-2</v>
      </c>
      <c r="N61" s="87">
        <f t="shared" si="6"/>
        <v>6.7550454494831103E-2</v>
      </c>
      <c r="O61" s="87">
        <f t="shared" si="6"/>
        <v>-3.2073757557298577E-2</v>
      </c>
      <c r="P61" s="87">
        <f t="shared" si="6"/>
        <v>6.0768348616681678E-2</v>
      </c>
      <c r="Q61" s="87">
        <f t="shared" si="6"/>
        <v>0.11285433667256717</v>
      </c>
      <c r="R61" s="87">
        <f t="shared" si="6"/>
        <v>-7.4312602161930807E-2</v>
      </c>
      <c r="S61" s="87">
        <f t="shared" si="6"/>
        <v>1.4744869406313921E-2</v>
      </c>
      <c r="T61" s="87">
        <f t="shared" si="6"/>
        <v>0.12361757772648829</v>
      </c>
      <c r="U61" s="87">
        <f t="shared" si="6"/>
        <v>-3.2419283444863334E-2</v>
      </c>
      <c r="V61" s="87">
        <f t="shared" si="6"/>
        <v>-1.5018161594652191E-2</v>
      </c>
      <c r="W61" s="87">
        <f t="shared" si="6"/>
        <v>5.8736195444219375E-2</v>
      </c>
      <c r="X61" s="87">
        <f t="shared" si="6"/>
        <v>-8.2140593325269351E-2</v>
      </c>
      <c r="Y61" s="87">
        <f t="shared" si="6"/>
        <v>0.20011571602734501</v>
      </c>
      <c r="Z61" s="87">
        <f t="shared" si="6"/>
        <v>-9.4176180201291704E-2</v>
      </c>
      <c r="AA61" s="87">
        <f t="shared" si="6"/>
        <v>0.33329967188571641</v>
      </c>
    </row>
  </sheetData>
  <mergeCells count="20">
    <mergeCell ref="C58:H58"/>
    <mergeCell ref="I58:N58"/>
    <mergeCell ref="O58:T58"/>
    <mergeCell ref="U58:Z58"/>
    <mergeCell ref="C53:H53"/>
    <mergeCell ref="C6:H6"/>
    <mergeCell ref="C24:H24"/>
    <mergeCell ref="C42:H42"/>
    <mergeCell ref="I6:N6"/>
    <mergeCell ref="I53:N53"/>
    <mergeCell ref="U53:Z53"/>
    <mergeCell ref="U6:Z6"/>
    <mergeCell ref="I24:N24"/>
    <mergeCell ref="O24:T24"/>
    <mergeCell ref="U24:Z24"/>
    <mergeCell ref="I42:N42"/>
    <mergeCell ref="O42:T42"/>
    <mergeCell ref="U42:Z42"/>
    <mergeCell ref="O6:T6"/>
    <mergeCell ref="O53:T53"/>
  </mergeCells>
  <pageMargins left="0.7" right="0.7" top="0.75" bottom="0.75" header="0.3" footer="0.3"/>
  <extLst>
    <ext xmlns:x14="http://schemas.microsoft.com/office/spreadsheetml/2009/9/main" uri="{05C60535-1F16-4fd2-B633-F4F36F0B64E0}">
      <x14:sparklineGroups xmlns:xm="http://schemas.microsoft.com/office/excel/2006/main">
        <x14:sparklineGroup displayEmptyCellsAs="gap" xr2:uid="{473D6891-F98D-41D0-8B8E-A036A08CD9AB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Uterine!C60:AA60</xm:f>
              <xm:sqref>C61</xm:sqref>
            </x14:sparkline>
          </x14:sparklines>
        </x14:sparklineGroup>
      </x14:sparklineGroups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9" tint="-0.249977111117893"/>
  </sheetPr>
  <dimension ref="A3:AJ61"/>
  <sheetViews>
    <sheetView topLeftCell="N40" workbookViewId="0">
      <selection activeCell="Y26" sqref="Y26:AA36"/>
    </sheetView>
  </sheetViews>
  <sheetFormatPr defaultRowHeight="15"/>
  <cols>
    <col min="2" max="2" width="18.375" style="6" customWidth="1"/>
    <col min="3" max="3" width="16.375" customWidth="1"/>
    <col min="4" max="4" width="15.25" customWidth="1"/>
    <col min="5" max="5" width="13.625" customWidth="1"/>
    <col min="6" max="6" width="11.25" customWidth="1"/>
    <col min="7" max="8" width="18.625" customWidth="1"/>
    <col min="13" max="13" width="18.375" customWidth="1"/>
    <col min="14" max="14" width="16.375" customWidth="1"/>
    <col min="15" max="15" width="15.25" customWidth="1"/>
    <col min="16" max="16" width="13.625" customWidth="1"/>
    <col min="17" max="17" width="11.25" customWidth="1"/>
    <col min="18" max="19" width="18.625" customWidth="1"/>
  </cols>
  <sheetData>
    <row r="3" spans="1:36" ht="20.25" thickBot="1">
      <c r="M3" s="14" t="s">
        <v>452</v>
      </c>
      <c r="N3" s="14"/>
      <c r="O3" s="14"/>
      <c r="P3" s="14"/>
      <c r="Q3" s="14"/>
      <c r="R3" s="14"/>
      <c r="S3" s="14"/>
    </row>
    <row r="4" spans="1:36" ht="15.75" thickTop="1">
      <c r="B4" s="6" t="s">
        <v>1</v>
      </c>
      <c r="C4" t="s">
        <v>57</v>
      </c>
    </row>
    <row r="6" spans="1:36" ht="20.25" thickBot="1">
      <c r="B6" s="40"/>
      <c r="C6" s="81" t="s">
        <v>591</v>
      </c>
      <c r="D6" s="82"/>
      <c r="E6" s="82"/>
      <c r="F6" s="82"/>
      <c r="G6" s="82"/>
      <c r="H6" s="82"/>
      <c r="I6" s="81" t="s">
        <v>591</v>
      </c>
      <c r="J6" s="82"/>
      <c r="K6" s="82"/>
      <c r="L6" s="82"/>
      <c r="M6" s="82"/>
      <c r="N6" s="82"/>
      <c r="O6" s="81" t="s">
        <v>591</v>
      </c>
      <c r="P6" s="82"/>
      <c r="Q6" s="82"/>
      <c r="R6" s="82"/>
      <c r="S6" s="82"/>
      <c r="T6" s="82"/>
      <c r="U6" s="81" t="s">
        <v>591</v>
      </c>
      <c r="V6" s="82"/>
      <c r="W6" s="82"/>
      <c r="X6" s="82"/>
      <c r="Y6" s="82"/>
      <c r="Z6" s="82"/>
      <c r="AA6" s="34"/>
      <c r="AD6" s="55"/>
    </row>
    <row r="7" spans="1:36" ht="18.75" thickTop="1" thickBot="1">
      <c r="A7" s="37" t="s">
        <v>455</v>
      </c>
      <c r="B7" s="40"/>
      <c r="C7" s="35" cm="1">
        <f t="array" ref="C7:AA7">_xlfn.SEQUENCE(1,25,1999)</f>
        <v>1999</v>
      </c>
      <c r="D7" s="35">
        <v>2000</v>
      </c>
      <c r="E7" s="35">
        <v>2001</v>
      </c>
      <c r="F7" s="35">
        <v>2002</v>
      </c>
      <c r="G7" s="35">
        <v>2003</v>
      </c>
      <c r="H7" s="35">
        <v>2004</v>
      </c>
      <c r="I7" s="35">
        <v>2005</v>
      </c>
      <c r="J7" s="35">
        <v>2006</v>
      </c>
      <c r="K7" s="35">
        <v>2007</v>
      </c>
      <c r="L7" s="35">
        <v>2008</v>
      </c>
      <c r="M7" s="35">
        <v>2009</v>
      </c>
      <c r="N7" s="35">
        <v>2010</v>
      </c>
      <c r="O7" s="35">
        <v>2011</v>
      </c>
      <c r="P7" s="35">
        <v>2012</v>
      </c>
      <c r="Q7" s="35">
        <v>2013</v>
      </c>
      <c r="R7" s="35">
        <v>2014</v>
      </c>
      <c r="S7" s="35">
        <v>2015</v>
      </c>
      <c r="T7" s="35">
        <v>2016</v>
      </c>
      <c r="U7" s="35">
        <v>2017</v>
      </c>
      <c r="V7" s="35">
        <v>2018</v>
      </c>
      <c r="W7" s="35">
        <v>2019</v>
      </c>
      <c r="X7" s="35">
        <v>2020</v>
      </c>
      <c r="Y7" s="35">
        <v>2021</v>
      </c>
      <c r="Z7" s="35">
        <v>2022</v>
      </c>
      <c r="AA7" s="35">
        <v>2023</v>
      </c>
    </row>
    <row r="8" spans="1:36" ht="15.75" thickTop="1">
      <c r="B8" s="7" t="s">
        <v>12</v>
      </c>
      <c r="C8" s="57">
        <f>_xlfn.XLOOKUP($C$4&amp;$B8&amp;C$25,'Raw Cancer Data 1999-2020'!$K$2:$K$4770,'Raw Cancer Data 1999-2020'!$H$2:$H$4770,0,0)</f>
        <v>0</v>
      </c>
      <c r="D8" s="58">
        <f>_xlfn.XLOOKUP($C$4&amp;$B8&amp;D$25,'Raw Cancer Data 1999-2020'!$K$2:$K$4770,'Raw Cancer Data 1999-2020'!$H$2:$H$4770,0,0)</f>
        <v>0</v>
      </c>
      <c r="E8" s="58">
        <f>_xlfn.XLOOKUP($C$4&amp;$B8&amp;E$25,'Raw Cancer Data 1999-2020'!$K$2:$K$4770,'Raw Cancer Data 1999-2020'!$H$2:$H$4770,0,0)</f>
        <v>0</v>
      </c>
      <c r="F8" s="58">
        <f>_xlfn.XLOOKUP($C$4&amp;$B8&amp;F$25,'Raw Cancer Data 1999-2020'!$K$2:$K$4770,'Raw Cancer Data 1999-2020'!$H$2:$H$4770,0,0)</f>
        <v>0</v>
      </c>
      <c r="G8" s="58">
        <f>_xlfn.XLOOKUP($C$4&amp;$B8&amp;G$25,'Raw Cancer Data 1999-2020'!$K$2:$K$4770,'Raw Cancer Data 1999-2020'!$H$2:$H$4770,0,0)</f>
        <v>0</v>
      </c>
      <c r="H8" s="58">
        <f>_xlfn.XLOOKUP($C$4&amp;$B8&amp;H$25,'Raw Cancer Data 1999-2020'!$K$2:$K$4770,'Raw Cancer Data 1999-2020'!$H$2:$H$4770,0,0)</f>
        <v>0</v>
      </c>
      <c r="I8" s="5">
        <f>_xlfn.XLOOKUP($C$4&amp;$B8&amp;I$25,'Raw Cancer Data 1999-2020'!$K$2:$K$4770,'Raw Cancer Data 1999-2020'!$H$2:$H$4770,0,0)</f>
        <v>0</v>
      </c>
      <c r="J8" s="5">
        <f>_xlfn.XLOOKUP($C$4&amp;$B8&amp;J$25,'Raw Cancer Data 1999-2020'!$K$2:$K$4770,'Raw Cancer Data 1999-2020'!$H$2:$H$4770,0,0)</f>
        <v>0</v>
      </c>
      <c r="K8" s="5">
        <f>_xlfn.XLOOKUP($C$4&amp;$B8&amp;K$25,'Raw Cancer Data 1999-2020'!$K$2:$K$4770,'Raw Cancer Data 1999-2020'!$H$2:$H$4770,0,0)</f>
        <v>0</v>
      </c>
      <c r="L8" s="5">
        <f>_xlfn.XLOOKUP($C$4&amp;$B8&amp;L$25,'Raw Cancer Data 1999-2020'!$K$2:$K$4770,'Raw Cancer Data 1999-2020'!$H$2:$H$4770,0,0)</f>
        <v>0</v>
      </c>
      <c r="M8" s="5">
        <f>_xlfn.XLOOKUP($C$4&amp;$B8&amp;M$25,'Raw Cancer Data 1999-2020'!$K$2:$K$4770,'Raw Cancer Data 1999-2020'!$H$2:$H$4770,0,0)</f>
        <v>0</v>
      </c>
      <c r="N8" s="5">
        <f>_xlfn.XLOOKUP($C$4&amp;$B8&amp;N$25,'Raw Cancer Data 1999-2020'!$K$2:$K$4770,'Raw Cancer Data 1999-2020'!$H$2:$H$4770,0,0)</f>
        <v>0</v>
      </c>
      <c r="O8" s="5">
        <f>_xlfn.XLOOKUP($C$4&amp;$B8&amp;O$25,'Raw Cancer Data 1999-2020'!$K$2:$K$4770,'Raw Cancer Data 1999-2020'!$H$2:$H$4770,0,0)</f>
        <v>0</v>
      </c>
      <c r="P8" s="5">
        <f>_xlfn.XLOOKUP($C$4&amp;$B8&amp;P$25,'Raw Cancer Data 1999-2020'!$K$2:$K$4770,'Raw Cancer Data 1999-2020'!$H$2:$H$4770,0,0)</f>
        <v>0</v>
      </c>
      <c r="Q8" s="5">
        <f>_xlfn.XLOOKUP($C$4&amp;$B8&amp;Q$25,'Raw Cancer Data 1999-2020'!$K$2:$K$4770,'Raw Cancer Data 1999-2020'!$H$2:$H$4770,0,0)</f>
        <v>0</v>
      </c>
      <c r="R8" s="5">
        <f>_xlfn.XLOOKUP($C$4&amp;$B8&amp;R$25,'Raw Cancer Data 1999-2020'!$K$2:$K$4770,'Raw Cancer Data 1999-2020'!$H$2:$H$4770,0,0)</f>
        <v>0</v>
      </c>
      <c r="S8" s="5">
        <f>_xlfn.XLOOKUP($C$4&amp;$B8&amp;S$25,'Raw Cancer Data 1999-2020'!$K$2:$K$4770,'Raw Cancer Data 1999-2020'!$H$2:$H$4770,0,0)</f>
        <v>0</v>
      </c>
      <c r="T8" s="5">
        <f>_xlfn.XLOOKUP($C$4&amp;$B8&amp;T$25,'Raw Cancer Data 1999-2020'!$K$2:$K$4770,'Raw Cancer Data 1999-2020'!$H$2:$H$4770,0,0)</f>
        <v>0</v>
      </c>
      <c r="U8" s="5">
        <f>_xlfn.XLOOKUP($C$4&amp;$B8&amp;U$25,'Raw Cancer Data 1999-2020'!$K$2:$K$4770,'Raw Cancer Data 1999-2020'!$H$2:$H$4770,0,0)</f>
        <v>0</v>
      </c>
      <c r="V8" s="5">
        <f>_xlfn.XLOOKUP($C$4&amp;$B8&amp;V$25,'Raw Cancer Data 1999-2020'!$K$2:$K$4770,'Raw Cancer Data 1999-2020'!$H$2:$H$4770,0,0)</f>
        <v>0</v>
      </c>
      <c r="W8" s="5">
        <f>_xlfn.XLOOKUP($C$4&amp;$B8&amp;W$25,'Raw Cancer Data 1999-2020'!$K$2:$K$4770,'Raw Cancer Data 1999-2020'!$H$2:$H$4770,0,0)</f>
        <v>0</v>
      </c>
      <c r="X8" s="5">
        <f>_xlfn.XLOOKUP($C$4&amp;$B8&amp;X$25,'Raw Cancer Data 1999-2020'!$K$2:$K$4770,'Raw Cancer Data 1999-2020'!$H$2:$H$4770,0,0)</f>
        <v>0</v>
      </c>
      <c r="Y8" s="5">
        <f>_xlfn.XLOOKUP($C$4&amp;$B8&amp;Y$25,'Mortality Data Raw 2018-2023'!$K$2:$K$1733,'Mortality Data Raw 2018-2023'!$H$2:$H$1733,0,0)</f>
        <v>0</v>
      </c>
      <c r="Z8">
        <f>_xlfn.XLOOKUP($C$4&amp;$B8&amp;Z$25,'Mortality Data Raw 2018-2023'!$K$2:$K$1733,'Mortality Data Raw 2018-2023'!$H$2:$H$1733,0,0)</f>
        <v>0</v>
      </c>
      <c r="AA8">
        <f>_xlfn.XLOOKUP($C$4&amp;$B8&amp;AA$25,'Mortality Data Raw 2018-2023'!$K$2:$K$1733,'Mortality Data Raw 2018-2023'!$H$2:$H$1733,0,0)</f>
        <v>0</v>
      </c>
      <c r="AD8" s="7"/>
      <c r="AE8" s="56"/>
      <c r="AF8" s="56"/>
      <c r="AG8" s="56"/>
      <c r="AH8" s="56"/>
      <c r="AI8" s="56"/>
      <c r="AJ8" s="56"/>
    </row>
    <row r="9" spans="1:36">
      <c r="B9" s="7" t="s">
        <v>16</v>
      </c>
      <c r="C9" s="58">
        <f>_xlfn.XLOOKUP($C$4&amp;$B9&amp;C$25,'Raw Cancer Data 1999-2020'!$K$2:$K$4770,'Raw Cancer Data 1999-2020'!$H$2:$H$4770,0,0)</f>
        <v>0</v>
      </c>
      <c r="D9" s="58">
        <f>_xlfn.XLOOKUP($C$4&amp;$B9&amp;D$25,'Raw Cancer Data 1999-2020'!$K$2:$K$4770,'Raw Cancer Data 1999-2020'!$H$2:$H$4770,0,0)</f>
        <v>0</v>
      </c>
      <c r="E9" s="58">
        <f>_xlfn.XLOOKUP($C$4&amp;$B9&amp;E$25,'Raw Cancer Data 1999-2020'!$K$2:$K$4770,'Raw Cancer Data 1999-2020'!$H$2:$H$4770,0,0)</f>
        <v>0</v>
      </c>
      <c r="F9" s="58">
        <f>_xlfn.XLOOKUP($C$4&amp;$B9&amp;F$25,'Raw Cancer Data 1999-2020'!$K$2:$K$4770,'Raw Cancer Data 1999-2020'!$H$2:$H$4770,0,0)</f>
        <v>0</v>
      </c>
      <c r="G9" s="58">
        <f>_xlfn.XLOOKUP($C$4&amp;$B9&amp;G$25,'Raw Cancer Data 1999-2020'!$K$2:$K$4770,'Raw Cancer Data 1999-2020'!$H$2:$H$4770,0,0)</f>
        <v>0</v>
      </c>
      <c r="H9" s="58">
        <f>_xlfn.XLOOKUP($C$4&amp;$B9&amp;H$25,'Raw Cancer Data 1999-2020'!$K$2:$K$4770,'Raw Cancer Data 1999-2020'!$H$2:$H$4770,0,0)</f>
        <v>0</v>
      </c>
      <c r="I9" s="5">
        <f>_xlfn.XLOOKUP($C$4&amp;$B9&amp;I$25,'Raw Cancer Data 1999-2020'!$K$2:$K$4770,'Raw Cancer Data 1999-2020'!$H$2:$H$4770,0,0)</f>
        <v>0</v>
      </c>
      <c r="J9" s="5">
        <f>_xlfn.XLOOKUP($C$4&amp;$B9&amp;J$25,'Raw Cancer Data 1999-2020'!$K$2:$K$4770,'Raw Cancer Data 1999-2020'!$H$2:$H$4770,0,0)</f>
        <v>0</v>
      </c>
      <c r="K9" s="5">
        <f>_xlfn.XLOOKUP($C$4&amp;$B9&amp;K$25,'Raw Cancer Data 1999-2020'!$K$2:$K$4770,'Raw Cancer Data 1999-2020'!$H$2:$H$4770,0,0)</f>
        <v>0</v>
      </c>
      <c r="L9" s="5">
        <f>_xlfn.XLOOKUP($C$4&amp;$B9&amp;L$25,'Raw Cancer Data 1999-2020'!$K$2:$K$4770,'Raw Cancer Data 1999-2020'!$H$2:$H$4770,0,0)</f>
        <v>0</v>
      </c>
      <c r="M9" s="5">
        <f>_xlfn.XLOOKUP($C$4&amp;$B9&amp;M$25,'Raw Cancer Data 1999-2020'!$K$2:$K$4770,'Raw Cancer Data 1999-2020'!$H$2:$H$4770,0,0)</f>
        <v>0</v>
      </c>
      <c r="N9" s="5">
        <f>_xlfn.XLOOKUP($C$4&amp;$B9&amp;N$25,'Raw Cancer Data 1999-2020'!$K$2:$K$4770,'Raw Cancer Data 1999-2020'!$H$2:$H$4770,0,0)</f>
        <v>0</v>
      </c>
      <c r="O9" s="5">
        <f>_xlfn.XLOOKUP($C$4&amp;$B9&amp;O$25,'Raw Cancer Data 1999-2020'!$K$2:$K$4770,'Raw Cancer Data 1999-2020'!$H$2:$H$4770,0,0)</f>
        <v>0</v>
      </c>
      <c r="P9" s="5">
        <f>_xlfn.XLOOKUP($C$4&amp;$B9&amp;P$25,'Raw Cancer Data 1999-2020'!$K$2:$K$4770,'Raw Cancer Data 1999-2020'!$H$2:$H$4770,0,0)</f>
        <v>0</v>
      </c>
      <c r="Q9" s="5">
        <f>_xlfn.XLOOKUP($C$4&amp;$B9&amp;Q$25,'Raw Cancer Data 1999-2020'!$K$2:$K$4770,'Raw Cancer Data 1999-2020'!$H$2:$H$4770,0,0)</f>
        <v>0</v>
      </c>
      <c r="R9" s="5">
        <f>_xlfn.XLOOKUP($C$4&amp;$B9&amp;R$25,'Raw Cancer Data 1999-2020'!$K$2:$K$4770,'Raw Cancer Data 1999-2020'!$H$2:$H$4770,0,0)</f>
        <v>0</v>
      </c>
      <c r="S9" s="5">
        <f>_xlfn.XLOOKUP($C$4&amp;$B9&amp;S$25,'Raw Cancer Data 1999-2020'!$K$2:$K$4770,'Raw Cancer Data 1999-2020'!$H$2:$H$4770,0,0)</f>
        <v>0</v>
      </c>
      <c r="T9" s="5">
        <f>_xlfn.XLOOKUP($C$4&amp;$B9&amp;T$25,'Raw Cancer Data 1999-2020'!$K$2:$K$4770,'Raw Cancer Data 1999-2020'!$H$2:$H$4770,0,0)</f>
        <v>0</v>
      </c>
      <c r="U9" s="5">
        <f>_xlfn.XLOOKUP($C$4&amp;$B9&amp;U$25,'Raw Cancer Data 1999-2020'!$K$2:$K$4770,'Raw Cancer Data 1999-2020'!$H$2:$H$4770,0,0)</f>
        <v>0</v>
      </c>
      <c r="V9" s="5">
        <f>_xlfn.XLOOKUP($C$4&amp;$B9&amp;V$25,'Raw Cancer Data 1999-2020'!$K$2:$K$4770,'Raw Cancer Data 1999-2020'!$H$2:$H$4770,0,0)</f>
        <v>0</v>
      </c>
      <c r="W9" s="5">
        <f>_xlfn.XLOOKUP($C$4&amp;$B9&amp;W$25,'Raw Cancer Data 1999-2020'!$K$2:$K$4770,'Raw Cancer Data 1999-2020'!$H$2:$H$4770,0,0)</f>
        <v>0</v>
      </c>
      <c r="X9" s="5">
        <f>_xlfn.XLOOKUP($C$4&amp;$B9&amp;X$25,'Raw Cancer Data 1999-2020'!$K$2:$K$4770,'Raw Cancer Data 1999-2020'!$H$2:$H$4770,0,0)</f>
        <v>0</v>
      </c>
      <c r="Y9" s="5">
        <f>_xlfn.XLOOKUP($C$4&amp;$B9&amp;Y$25,'Mortality Data Raw 2018-2023'!$K$2:$K$1733,'Mortality Data Raw 2018-2023'!$H$2:$H$1733,0,0)</f>
        <v>0</v>
      </c>
      <c r="Z9" s="5" t="str">
        <f>_xlfn.XLOOKUP($C$4&amp;$B9&amp;Z$25,'Mortality Data Raw 2018-2023'!$K$2:$K$1733,'Mortality Data Raw 2018-2023'!$H$2:$H$1733,0,0)</f>
        <v>Suppressed</v>
      </c>
      <c r="AA9" s="5" t="str">
        <f>_xlfn.XLOOKUP($C$4&amp;$B9&amp;AA$25,'Mortality Data Raw 2018-2023'!$K$2:$K$1733,'Mortality Data Raw 2018-2023'!$H$2:$H$1733,0,0)</f>
        <v>Suppressed</v>
      </c>
      <c r="AD9" s="7"/>
      <c r="AE9" s="56"/>
      <c r="AF9" s="56"/>
      <c r="AG9" s="56"/>
      <c r="AH9" s="56"/>
      <c r="AI9" s="56"/>
      <c r="AJ9" s="56"/>
    </row>
    <row r="10" spans="1:36">
      <c r="B10" s="7" t="s">
        <v>19</v>
      </c>
      <c r="C10" s="58">
        <f>_xlfn.XLOOKUP($C$4&amp;$B10&amp;C$25,'Raw Cancer Data 1999-2020'!$K$2:$K$4770,'Raw Cancer Data 1999-2020'!$H$2:$H$4770,0,0)</f>
        <v>0</v>
      </c>
      <c r="D10" s="58">
        <f>_xlfn.XLOOKUP($C$4&amp;$B10&amp;D$25,'Raw Cancer Data 1999-2020'!$K$2:$K$4770,'Raw Cancer Data 1999-2020'!$H$2:$H$4770,0,0)</f>
        <v>0</v>
      </c>
      <c r="E10" s="58">
        <f>_xlfn.XLOOKUP($C$4&amp;$B10&amp;E$25,'Raw Cancer Data 1999-2020'!$K$2:$K$4770,'Raw Cancer Data 1999-2020'!$H$2:$H$4770,0,0)</f>
        <v>0</v>
      </c>
      <c r="F10" s="58">
        <f>_xlfn.XLOOKUP($C$4&amp;$B10&amp;F$25,'Raw Cancer Data 1999-2020'!$K$2:$K$4770,'Raw Cancer Data 1999-2020'!$H$2:$H$4770,0,0)</f>
        <v>0</v>
      </c>
      <c r="G10" s="58">
        <f>_xlfn.XLOOKUP($C$4&amp;$B10&amp;G$25,'Raw Cancer Data 1999-2020'!$K$2:$K$4770,'Raw Cancer Data 1999-2020'!$H$2:$H$4770,0,0)</f>
        <v>0</v>
      </c>
      <c r="H10" s="58">
        <f>_xlfn.XLOOKUP($C$4&amp;$B10&amp;H$25,'Raw Cancer Data 1999-2020'!$K$2:$K$4770,'Raw Cancer Data 1999-2020'!$H$2:$H$4770,0,0)</f>
        <v>0</v>
      </c>
      <c r="I10" s="5">
        <f>_xlfn.XLOOKUP($C$4&amp;$B10&amp;I$25,'Raw Cancer Data 1999-2020'!$K$2:$K$4770,'Raw Cancer Data 1999-2020'!$H$2:$H$4770,0,0)</f>
        <v>0</v>
      </c>
      <c r="J10" s="5">
        <f>_xlfn.XLOOKUP($C$4&amp;$B10&amp;J$25,'Raw Cancer Data 1999-2020'!$K$2:$K$4770,'Raw Cancer Data 1999-2020'!$H$2:$H$4770,0,0)</f>
        <v>0</v>
      </c>
      <c r="K10" s="5">
        <f>_xlfn.XLOOKUP($C$4&amp;$B10&amp;K$25,'Raw Cancer Data 1999-2020'!$K$2:$K$4770,'Raw Cancer Data 1999-2020'!$H$2:$H$4770,0,0)</f>
        <v>0</v>
      </c>
      <c r="L10" s="5">
        <f>_xlfn.XLOOKUP($C$4&amp;$B10&amp;L$25,'Raw Cancer Data 1999-2020'!$K$2:$K$4770,'Raw Cancer Data 1999-2020'!$H$2:$H$4770,0,0)</f>
        <v>0</v>
      </c>
      <c r="M10" s="5">
        <f>_xlfn.XLOOKUP($C$4&amp;$B10&amp;M$25,'Raw Cancer Data 1999-2020'!$K$2:$K$4770,'Raw Cancer Data 1999-2020'!$H$2:$H$4770,0,0)</f>
        <v>0</v>
      </c>
      <c r="N10" s="5">
        <f>_xlfn.XLOOKUP($C$4&amp;$B10&amp;N$25,'Raw Cancer Data 1999-2020'!$K$2:$K$4770,'Raw Cancer Data 1999-2020'!$H$2:$H$4770,0,0)</f>
        <v>0</v>
      </c>
      <c r="O10" s="5">
        <f>_xlfn.XLOOKUP($C$4&amp;$B10&amp;O$25,'Raw Cancer Data 1999-2020'!$K$2:$K$4770,'Raw Cancer Data 1999-2020'!$H$2:$H$4770,0,0)</f>
        <v>0</v>
      </c>
      <c r="P10" s="5">
        <f>_xlfn.XLOOKUP($C$4&amp;$B10&amp;P$25,'Raw Cancer Data 1999-2020'!$K$2:$K$4770,'Raw Cancer Data 1999-2020'!$H$2:$H$4770,0,0)</f>
        <v>0</v>
      </c>
      <c r="Q10" s="5">
        <f>_xlfn.XLOOKUP($C$4&amp;$B10&amp;Q$25,'Raw Cancer Data 1999-2020'!$K$2:$K$4770,'Raw Cancer Data 1999-2020'!$H$2:$H$4770,0,0)</f>
        <v>0</v>
      </c>
      <c r="R10" s="5">
        <f>_xlfn.XLOOKUP($C$4&amp;$B10&amp;R$25,'Raw Cancer Data 1999-2020'!$K$2:$K$4770,'Raw Cancer Data 1999-2020'!$H$2:$H$4770,0,0)</f>
        <v>0</v>
      </c>
      <c r="S10" s="5">
        <f>_xlfn.XLOOKUP($C$4&amp;$B10&amp;S$25,'Raw Cancer Data 1999-2020'!$K$2:$K$4770,'Raw Cancer Data 1999-2020'!$H$2:$H$4770,0,0)</f>
        <v>0</v>
      </c>
      <c r="T10" s="5">
        <f>_xlfn.XLOOKUP($C$4&amp;$B10&amp;T$25,'Raw Cancer Data 1999-2020'!$K$2:$K$4770,'Raw Cancer Data 1999-2020'!$H$2:$H$4770,0,0)</f>
        <v>0</v>
      </c>
      <c r="U10" s="5">
        <f>_xlfn.XLOOKUP($C$4&amp;$B10&amp;U$25,'Raw Cancer Data 1999-2020'!$K$2:$K$4770,'Raw Cancer Data 1999-2020'!$H$2:$H$4770,0,0)</f>
        <v>0</v>
      </c>
      <c r="V10" s="5">
        <f>_xlfn.XLOOKUP($C$4&amp;$B10&amp;V$25,'Raw Cancer Data 1999-2020'!$K$2:$K$4770,'Raw Cancer Data 1999-2020'!$H$2:$H$4770,0,0)</f>
        <v>0</v>
      </c>
      <c r="W10" s="5">
        <f>_xlfn.XLOOKUP($C$4&amp;$B10&amp;W$25,'Raw Cancer Data 1999-2020'!$K$2:$K$4770,'Raw Cancer Data 1999-2020'!$H$2:$H$4770,0,0)</f>
        <v>0</v>
      </c>
      <c r="X10" s="5">
        <f>_xlfn.XLOOKUP($C$4&amp;$B10&amp;X$25,'Raw Cancer Data 1999-2020'!$K$2:$K$4770,'Raw Cancer Data 1999-2020'!$H$2:$H$4770,0,0)</f>
        <v>0</v>
      </c>
      <c r="Y10" s="5" t="str">
        <f>_xlfn.XLOOKUP($C$4&amp;$B10&amp;Y$25,'Mortality Data Raw 2018-2023'!$K$2:$K$1733,'Mortality Data Raw 2018-2023'!$H$2:$H$1733,0,0)</f>
        <v>Suppressed</v>
      </c>
      <c r="Z10" s="5">
        <f>_xlfn.XLOOKUP($C$4&amp;$B10&amp;Z$25,'Mortality Data Raw 2018-2023'!$K$2:$K$1733,'Mortality Data Raw 2018-2023'!$H$2:$H$1733,0,0)</f>
        <v>0</v>
      </c>
      <c r="AA10" s="5" t="str">
        <f>_xlfn.XLOOKUP($C$4&amp;$B10&amp;AA$25,'Mortality Data Raw 2018-2023'!$K$2:$K$1733,'Mortality Data Raw 2018-2023'!$H$2:$H$1733,0,0)</f>
        <v>Suppressed</v>
      </c>
      <c r="AD10" s="7"/>
      <c r="AE10" s="56"/>
      <c r="AF10" s="56"/>
      <c r="AG10" s="56"/>
      <c r="AH10" s="56"/>
      <c r="AI10" s="56"/>
      <c r="AJ10" s="56"/>
    </row>
    <row r="11" spans="1:36">
      <c r="B11" s="7" t="s">
        <v>21</v>
      </c>
      <c r="C11" s="58">
        <f>_xlfn.XLOOKUP($C$4&amp;$B11&amp;C$25,'Raw Cancer Data 1999-2020'!$K$2:$K$4770,'Raw Cancer Data 1999-2020'!$H$2:$H$4770,0,0)</f>
        <v>39</v>
      </c>
      <c r="D11" s="58">
        <f>_xlfn.XLOOKUP($C$4&amp;$B11&amp;D$25,'Raw Cancer Data 1999-2020'!$K$2:$K$4770,'Raw Cancer Data 1999-2020'!$H$2:$H$4770,0,0)</f>
        <v>41</v>
      </c>
      <c r="E11" s="58">
        <f>_xlfn.XLOOKUP($C$4&amp;$B11&amp;E$25,'Raw Cancer Data 1999-2020'!$K$2:$K$4770,'Raw Cancer Data 1999-2020'!$H$2:$H$4770,0,0)</f>
        <v>41</v>
      </c>
      <c r="F11" s="58">
        <f>_xlfn.XLOOKUP($C$4&amp;$B11&amp;F$25,'Raw Cancer Data 1999-2020'!$K$2:$K$4770,'Raw Cancer Data 1999-2020'!$H$2:$H$4770,0,0)</f>
        <v>41</v>
      </c>
      <c r="G11" s="58">
        <f>_xlfn.XLOOKUP($C$4&amp;$B11&amp;G$25,'Raw Cancer Data 1999-2020'!$K$2:$K$4770,'Raw Cancer Data 1999-2020'!$H$2:$H$4770,0,0)</f>
        <v>38</v>
      </c>
      <c r="H11" s="58">
        <f>_xlfn.XLOOKUP($C$4&amp;$B11&amp;H$25,'Raw Cancer Data 1999-2020'!$K$2:$K$4770,'Raw Cancer Data 1999-2020'!$H$2:$H$4770,0,0)</f>
        <v>39</v>
      </c>
      <c r="I11" s="5">
        <f>_xlfn.XLOOKUP($C$4&amp;$B11&amp;I$25,'Raw Cancer Data 1999-2020'!$K$2:$K$4770,'Raw Cancer Data 1999-2020'!$H$2:$H$4770,0,0)</f>
        <v>40</v>
      </c>
      <c r="J11" s="5">
        <f>_xlfn.XLOOKUP($C$4&amp;$B11&amp;J$25,'Raw Cancer Data 1999-2020'!$K$2:$K$4770,'Raw Cancer Data 1999-2020'!$H$2:$H$4770,0,0)</f>
        <v>47</v>
      </c>
      <c r="K11" s="5">
        <f>_xlfn.XLOOKUP($C$4&amp;$B11&amp;K$25,'Raw Cancer Data 1999-2020'!$K$2:$K$4770,'Raw Cancer Data 1999-2020'!$H$2:$H$4770,0,0)</f>
        <v>31</v>
      </c>
      <c r="L11" s="5">
        <f>_xlfn.XLOOKUP($C$4&amp;$B11&amp;L$25,'Raw Cancer Data 1999-2020'!$K$2:$K$4770,'Raw Cancer Data 1999-2020'!$H$2:$H$4770,0,0)</f>
        <v>40</v>
      </c>
      <c r="M11" s="5">
        <f>_xlfn.XLOOKUP($C$4&amp;$B11&amp;M$25,'Raw Cancer Data 1999-2020'!$K$2:$K$4770,'Raw Cancer Data 1999-2020'!$H$2:$H$4770,0,0)</f>
        <v>38</v>
      </c>
      <c r="N11" s="5">
        <f>_xlfn.XLOOKUP($C$4&amp;$B11&amp;N$25,'Raw Cancer Data 1999-2020'!$K$2:$K$4770,'Raw Cancer Data 1999-2020'!$H$2:$H$4770,0,0)</f>
        <v>40</v>
      </c>
      <c r="O11" s="5">
        <f>_xlfn.XLOOKUP($C$4&amp;$B11&amp;O$25,'Raw Cancer Data 1999-2020'!$K$2:$K$4770,'Raw Cancer Data 1999-2020'!$H$2:$H$4770,0,0)</f>
        <v>25</v>
      </c>
      <c r="P11" s="5">
        <f>_xlfn.XLOOKUP($C$4&amp;$B11&amp;P$25,'Raw Cancer Data 1999-2020'!$K$2:$K$4770,'Raw Cancer Data 1999-2020'!$H$2:$H$4770,0,0)</f>
        <v>23</v>
      </c>
      <c r="Q11" s="5">
        <f>_xlfn.XLOOKUP($C$4&amp;$B11&amp;Q$25,'Raw Cancer Data 1999-2020'!$K$2:$K$4770,'Raw Cancer Data 1999-2020'!$H$2:$H$4770,0,0)</f>
        <v>26</v>
      </c>
      <c r="R11" s="5">
        <f>_xlfn.XLOOKUP($C$4&amp;$B11&amp;R$25,'Raw Cancer Data 1999-2020'!$K$2:$K$4770,'Raw Cancer Data 1999-2020'!$H$2:$H$4770,0,0)</f>
        <v>23</v>
      </c>
      <c r="S11" s="5">
        <f>_xlfn.XLOOKUP($C$4&amp;$B11&amp;S$25,'Raw Cancer Data 1999-2020'!$K$2:$K$4770,'Raw Cancer Data 1999-2020'!$H$2:$H$4770,0,0)</f>
        <v>18</v>
      </c>
      <c r="T11" s="5">
        <f>_xlfn.XLOOKUP($C$4&amp;$B11&amp;T$25,'Raw Cancer Data 1999-2020'!$K$2:$K$4770,'Raw Cancer Data 1999-2020'!$H$2:$H$4770,0,0)</f>
        <v>22</v>
      </c>
      <c r="U11" s="5">
        <f>_xlfn.XLOOKUP($C$4&amp;$B11&amp;U$25,'Raw Cancer Data 1999-2020'!$K$2:$K$4770,'Raw Cancer Data 1999-2020'!$H$2:$H$4770,0,0)</f>
        <v>15</v>
      </c>
      <c r="V11" s="5">
        <f>_xlfn.XLOOKUP($C$4&amp;$B11&amp;V$25,'Raw Cancer Data 1999-2020'!$K$2:$K$4770,'Raw Cancer Data 1999-2020'!$H$2:$H$4770,0,0)</f>
        <v>13</v>
      </c>
      <c r="W11" s="5">
        <f>_xlfn.XLOOKUP($C$4&amp;$B11&amp;W$25,'Raw Cancer Data 1999-2020'!$K$2:$K$4770,'Raw Cancer Data 1999-2020'!$H$2:$H$4770,0,0)</f>
        <v>14</v>
      </c>
      <c r="X11" s="5">
        <f>_xlfn.XLOOKUP($C$4&amp;$B11&amp;X$25,'Raw Cancer Data 1999-2020'!$K$2:$K$4770,'Raw Cancer Data 1999-2020'!$H$2:$H$4770,0,0)</f>
        <v>16</v>
      </c>
      <c r="Y11" s="5">
        <f>_xlfn.XLOOKUP($C$4&amp;$B11&amp;Y$25,'Mortality Data Raw 2018-2023'!$K$2:$K$1733,'Mortality Data Raw 2018-2023'!$H$2:$H$1733,0,0)</f>
        <v>19</v>
      </c>
      <c r="Z11" s="5">
        <f>_xlfn.XLOOKUP($C$4&amp;$B11&amp;Z$25,'Mortality Data Raw 2018-2023'!$K$2:$K$1733,'Mortality Data Raw 2018-2023'!$H$2:$H$1733,0,0)</f>
        <v>15</v>
      </c>
      <c r="AA11" s="5">
        <f>_xlfn.XLOOKUP($C$4&amp;$B11&amp;AA$25,'Mortality Data Raw 2018-2023'!$K$2:$K$1733,'Mortality Data Raw 2018-2023'!$H$2:$H$1733,0,0)</f>
        <v>18</v>
      </c>
      <c r="AD11" s="7"/>
      <c r="AE11" s="56"/>
      <c r="AF11" s="56"/>
      <c r="AG11" s="56"/>
      <c r="AH11" s="56"/>
      <c r="AI11" s="56"/>
      <c r="AJ11" s="56"/>
    </row>
    <row r="12" spans="1:36">
      <c r="B12" s="7" t="s">
        <v>23</v>
      </c>
      <c r="C12" s="58">
        <f>_xlfn.XLOOKUP($C$4&amp;$B12&amp;C$25,'Raw Cancer Data 1999-2020'!$K$2:$K$4770,'Raw Cancer Data 1999-2020'!$H$2:$H$4770,0,0)</f>
        <v>194</v>
      </c>
      <c r="D12" s="58">
        <f>_xlfn.XLOOKUP($C$4&amp;$B12&amp;D$25,'Raw Cancer Data 1999-2020'!$K$2:$K$4770,'Raw Cancer Data 1999-2020'!$H$2:$H$4770,0,0)</f>
        <v>186</v>
      </c>
      <c r="E12" s="58">
        <f>_xlfn.XLOOKUP($C$4&amp;$B12&amp;E$25,'Raw Cancer Data 1999-2020'!$K$2:$K$4770,'Raw Cancer Data 1999-2020'!$H$2:$H$4770,0,0)</f>
        <v>186</v>
      </c>
      <c r="F12" s="58">
        <f>_xlfn.XLOOKUP($C$4&amp;$B12&amp;F$25,'Raw Cancer Data 1999-2020'!$K$2:$K$4770,'Raw Cancer Data 1999-2020'!$H$2:$H$4770,0,0)</f>
        <v>194</v>
      </c>
      <c r="G12" s="58">
        <f>_xlfn.XLOOKUP($C$4&amp;$B12&amp;G$25,'Raw Cancer Data 1999-2020'!$K$2:$K$4770,'Raw Cancer Data 1999-2020'!$H$2:$H$4770,0,0)</f>
        <v>191</v>
      </c>
      <c r="H12" s="58">
        <f>_xlfn.XLOOKUP($C$4&amp;$B12&amp;H$25,'Raw Cancer Data 1999-2020'!$K$2:$K$4770,'Raw Cancer Data 1999-2020'!$H$2:$H$4770,0,0)</f>
        <v>194</v>
      </c>
      <c r="I12" s="5">
        <f>_xlfn.XLOOKUP($C$4&amp;$B12&amp;I$25,'Raw Cancer Data 1999-2020'!$K$2:$K$4770,'Raw Cancer Data 1999-2020'!$H$2:$H$4770,0,0)</f>
        <v>216</v>
      </c>
      <c r="J12" s="5">
        <f>_xlfn.XLOOKUP($C$4&amp;$B12&amp;J$25,'Raw Cancer Data 1999-2020'!$K$2:$K$4770,'Raw Cancer Data 1999-2020'!$H$2:$H$4770,0,0)</f>
        <v>187</v>
      </c>
      <c r="K12" s="5">
        <f>_xlfn.XLOOKUP($C$4&amp;$B12&amp;K$25,'Raw Cancer Data 1999-2020'!$K$2:$K$4770,'Raw Cancer Data 1999-2020'!$H$2:$H$4770,0,0)</f>
        <v>175</v>
      </c>
      <c r="L12" s="5">
        <f>_xlfn.XLOOKUP($C$4&amp;$B12&amp;L$25,'Raw Cancer Data 1999-2020'!$K$2:$K$4770,'Raw Cancer Data 1999-2020'!$H$2:$H$4770,0,0)</f>
        <v>188</v>
      </c>
      <c r="M12" s="5">
        <f>_xlfn.XLOOKUP($C$4&amp;$B12&amp;M$25,'Raw Cancer Data 1999-2020'!$K$2:$K$4770,'Raw Cancer Data 1999-2020'!$H$2:$H$4770,0,0)</f>
        <v>208</v>
      </c>
      <c r="N12" s="5">
        <f>_xlfn.XLOOKUP($C$4&amp;$B12&amp;N$25,'Raw Cancer Data 1999-2020'!$K$2:$K$4770,'Raw Cancer Data 1999-2020'!$H$2:$H$4770,0,0)</f>
        <v>169</v>
      </c>
      <c r="O12" s="5">
        <f>_xlfn.XLOOKUP($C$4&amp;$B12&amp;O$25,'Raw Cancer Data 1999-2020'!$K$2:$K$4770,'Raw Cancer Data 1999-2020'!$H$2:$H$4770,0,0)</f>
        <v>159</v>
      </c>
      <c r="P12" s="5">
        <f>_xlfn.XLOOKUP($C$4&amp;$B12&amp;P$25,'Raw Cancer Data 1999-2020'!$K$2:$K$4770,'Raw Cancer Data 1999-2020'!$H$2:$H$4770,0,0)</f>
        <v>156</v>
      </c>
      <c r="Q12" s="5">
        <f>_xlfn.XLOOKUP($C$4&amp;$B12&amp;Q$25,'Raw Cancer Data 1999-2020'!$K$2:$K$4770,'Raw Cancer Data 1999-2020'!$H$2:$H$4770,0,0)</f>
        <v>175</v>
      </c>
      <c r="R12" s="5">
        <f>_xlfn.XLOOKUP($C$4&amp;$B12&amp;R$25,'Raw Cancer Data 1999-2020'!$K$2:$K$4770,'Raw Cancer Data 1999-2020'!$H$2:$H$4770,0,0)</f>
        <v>170</v>
      </c>
      <c r="S12" s="5">
        <f>_xlfn.XLOOKUP($C$4&amp;$B12&amp;S$25,'Raw Cancer Data 1999-2020'!$K$2:$K$4770,'Raw Cancer Data 1999-2020'!$H$2:$H$4770,0,0)</f>
        <v>129</v>
      </c>
      <c r="T12" s="5">
        <f>_xlfn.XLOOKUP($C$4&amp;$B12&amp;T$25,'Raw Cancer Data 1999-2020'!$K$2:$K$4770,'Raw Cancer Data 1999-2020'!$H$2:$H$4770,0,0)</f>
        <v>133</v>
      </c>
      <c r="U12" s="5">
        <f>_xlfn.XLOOKUP($C$4&amp;$B12&amp;U$25,'Raw Cancer Data 1999-2020'!$K$2:$K$4770,'Raw Cancer Data 1999-2020'!$H$2:$H$4770,0,0)</f>
        <v>129</v>
      </c>
      <c r="V12" s="5">
        <f>_xlfn.XLOOKUP($C$4&amp;$B12&amp;V$25,'Raw Cancer Data 1999-2020'!$K$2:$K$4770,'Raw Cancer Data 1999-2020'!$H$2:$H$4770,0,0)</f>
        <v>118</v>
      </c>
      <c r="W12" s="5">
        <f>_xlfn.XLOOKUP($C$4&amp;$B12&amp;W$25,'Raw Cancer Data 1999-2020'!$K$2:$K$4770,'Raw Cancer Data 1999-2020'!$H$2:$H$4770,0,0)</f>
        <v>113</v>
      </c>
      <c r="X12" s="5">
        <f>_xlfn.XLOOKUP($C$4&amp;$B12&amp;X$25,'Raw Cancer Data 1999-2020'!$K$2:$K$4770,'Raw Cancer Data 1999-2020'!$H$2:$H$4770,0,0)</f>
        <v>104</v>
      </c>
      <c r="Y12" s="5">
        <f>_xlfn.XLOOKUP($C$4&amp;$B12&amp;Y$25,'Mortality Data Raw 2018-2023'!$K$2:$K$1733,'Mortality Data Raw 2018-2023'!$H$2:$H$1733,0,0)</f>
        <v>81</v>
      </c>
      <c r="Z12" s="5">
        <f>_xlfn.XLOOKUP($C$4&amp;$B12&amp;Z$25,'Mortality Data Raw 2018-2023'!$K$2:$K$1733,'Mortality Data Raw 2018-2023'!$H$2:$H$1733,0,0)</f>
        <v>106</v>
      </c>
      <c r="AA12" s="5">
        <f>_xlfn.XLOOKUP($C$4&amp;$B12&amp;AA$25,'Mortality Data Raw 2018-2023'!$K$2:$K$1733,'Mortality Data Raw 2018-2023'!$H$2:$H$1733,0,0)</f>
        <v>103</v>
      </c>
      <c r="AD12" s="7"/>
      <c r="AE12" s="56"/>
      <c r="AF12" s="56"/>
      <c r="AG12" s="56"/>
      <c r="AH12" s="56"/>
      <c r="AI12" s="56"/>
      <c r="AJ12" s="56"/>
    </row>
    <row r="13" spans="1:36">
      <c r="B13" s="7" t="s">
        <v>25</v>
      </c>
      <c r="C13" s="58">
        <f>_xlfn.XLOOKUP($C$4&amp;$B13&amp;C$25,'Raw Cancer Data 1999-2020'!$K$2:$K$4770,'Raw Cancer Data 1999-2020'!$H$2:$H$4770,0,0)</f>
        <v>625</v>
      </c>
      <c r="D13" s="58">
        <f>_xlfn.XLOOKUP($C$4&amp;$B13&amp;D$25,'Raw Cancer Data 1999-2020'!$K$2:$K$4770,'Raw Cancer Data 1999-2020'!$H$2:$H$4770,0,0)</f>
        <v>626</v>
      </c>
      <c r="E13" s="58">
        <f>_xlfn.XLOOKUP($C$4&amp;$B13&amp;E$25,'Raw Cancer Data 1999-2020'!$K$2:$K$4770,'Raw Cancer Data 1999-2020'!$H$2:$H$4770,0,0)</f>
        <v>622</v>
      </c>
      <c r="F13" s="58">
        <f>_xlfn.XLOOKUP($C$4&amp;$B13&amp;F$25,'Raw Cancer Data 1999-2020'!$K$2:$K$4770,'Raw Cancer Data 1999-2020'!$H$2:$H$4770,0,0)</f>
        <v>604</v>
      </c>
      <c r="G13" s="58">
        <f>_xlfn.XLOOKUP($C$4&amp;$B13&amp;G$25,'Raw Cancer Data 1999-2020'!$K$2:$K$4770,'Raw Cancer Data 1999-2020'!$H$2:$H$4770,0,0)</f>
        <v>561</v>
      </c>
      <c r="H13" s="58">
        <f>_xlfn.XLOOKUP($C$4&amp;$B13&amp;H$25,'Raw Cancer Data 1999-2020'!$K$2:$K$4770,'Raw Cancer Data 1999-2020'!$H$2:$H$4770,0,0)</f>
        <v>526</v>
      </c>
      <c r="I13" s="5">
        <f>_xlfn.XLOOKUP($C$4&amp;$B13&amp;I$25,'Raw Cancer Data 1999-2020'!$K$2:$K$4770,'Raw Cancer Data 1999-2020'!$H$2:$H$4770,0,0)</f>
        <v>524</v>
      </c>
      <c r="J13" s="5">
        <f>_xlfn.XLOOKUP($C$4&amp;$B13&amp;J$25,'Raw Cancer Data 1999-2020'!$K$2:$K$4770,'Raw Cancer Data 1999-2020'!$H$2:$H$4770,0,0)</f>
        <v>505</v>
      </c>
      <c r="K13" s="5">
        <f>_xlfn.XLOOKUP($C$4&amp;$B13&amp;K$25,'Raw Cancer Data 1999-2020'!$K$2:$K$4770,'Raw Cancer Data 1999-2020'!$H$2:$H$4770,0,0)</f>
        <v>466</v>
      </c>
      <c r="L13" s="5">
        <f>_xlfn.XLOOKUP($C$4&amp;$B13&amp;L$25,'Raw Cancer Data 1999-2020'!$K$2:$K$4770,'Raw Cancer Data 1999-2020'!$H$2:$H$4770,0,0)</f>
        <v>412</v>
      </c>
      <c r="M13" s="5">
        <f>_xlfn.XLOOKUP($C$4&amp;$B13&amp;M$25,'Raw Cancer Data 1999-2020'!$K$2:$K$4770,'Raw Cancer Data 1999-2020'!$H$2:$H$4770,0,0)</f>
        <v>497</v>
      </c>
      <c r="N13" s="5">
        <f>_xlfn.XLOOKUP($C$4&amp;$B13&amp;N$25,'Raw Cancer Data 1999-2020'!$K$2:$K$4770,'Raw Cancer Data 1999-2020'!$H$2:$H$4770,0,0)</f>
        <v>447</v>
      </c>
      <c r="O13" s="5">
        <f>_xlfn.XLOOKUP($C$4&amp;$B13&amp;O$25,'Raw Cancer Data 1999-2020'!$K$2:$K$4770,'Raw Cancer Data 1999-2020'!$H$2:$H$4770,0,0)</f>
        <v>433</v>
      </c>
      <c r="P13" s="5">
        <f>_xlfn.XLOOKUP($C$4&amp;$B13&amp;P$25,'Raw Cancer Data 1999-2020'!$K$2:$K$4770,'Raw Cancer Data 1999-2020'!$H$2:$H$4770,0,0)</f>
        <v>419</v>
      </c>
      <c r="Q13" s="5">
        <f>_xlfn.XLOOKUP($C$4&amp;$B13&amp;Q$25,'Raw Cancer Data 1999-2020'!$K$2:$K$4770,'Raw Cancer Data 1999-2020'!$H$2:$H$4770,0,0)</f>
        <v>446</v>
      </c>
      <c r="R13" s="5">
        <f>_xlfn.XLOOKUP($C$4&amp;$B13&amp;R$25,'Raw Cancer Data 1999-2020'!$K$2:$K$4770,'Raw Cancer Data 1999-2020'!$H$2:$H$4770,0,0)</f>
        <v>384</v>
      </c>
      <c r="S13" s="5">
        <f>_xlfn.XLOOKUP($C$4&amp;$B13&amp;S$25,'Raw Cancer Data 1999-2020'!$K$2:$K$4770,'Raw Cancer Data 1999-2020'!$H$2:$H$4770,0,0)</f>
        <v>390</v>
      </c>
      <c r="T13" s="5">
        <f>_xlfn.XLOOKUP($C$4&amp;$B13&amp;T$25,'Raw Cancer Data 1999-2020'!$K$2:$K$4770,'Raw Cancer Data 1999-2020'!$H$2:$H$4770,0,0)</f>
        <v>314</v>
      </c>
      <c r="U13" s="5">
        <f>_xlfn.XLOOKUP($C$4&amp;$B13&amp;U$25,'Raw Cancer Data 1999-2020'!$K$2:$K$4770,'Raw Cancer Data 1999-2020'!$H$2:$H$4770,0,0)</f>
        <v>313</v>
      </c>
      <c r="V13" s="5">
        <f>_xlfn.XLOOKUP($C$4&amp;$B13&amp;V$25,'Raw Cancer Data 1999-2020'!$K$2:$K$4770,'Raw Cancer Data 1999-2020'!$H$2:$H$4770,0,0)</f>
        <v>316</v>
      </c>
      <c r="W13" s="5">
        <f>_xlfn.XLOOKUP($C$4&amp;$B13&amp;W$25,'Raw Cancer Data 1999-2020'!$K$2:$K$4770,'Raw Cancer Data 1999-2020'!$H$2:$H$4770,0,0)</f>
        <v>295</v>
      </c>
      <c r="X13" s="5">
        <f>_xlfn.XLOOKUP($C$4&amp;$B13&amp;X$25,'Raw Cancer Data 1999-2020'!$K$2:$K$4770,'Raw Cancer Data 1999-2020'!$H$2:$H$4770,0,0)</f>
        <v>315</v>
      </c>
      <c r="Y13" s="5">
        <f>_xlfn.XLOOKUP($C$4&amp;$B13&amp;Y$25,'Mortality Data Raw 2018-2023'!$K$2:$K$1733,'Mortality Data Raw 2018-2023'!$H$2:$H$1733,0,0)</f>
        <v>287</v>
      </c>
      <c r="Z13" s="5">
        <f>_xlfn.XLOOKUP($C$4&amp;$B13&amp;Z$25,'Mortality Data Raw 2018-2023'!$K$2:$K$1733,'Mortality Data Raw 2018-2023'!$H$2:$H$1733,0,0)</f>
        <v>293</v>
      </c>
      <c r="AA13" s="5">
        <f>_xlfn.XLOOKUP($C$4&amp;$B13&amp;AA$25,'Mortality Data Raw 2018-2023'!$K$2:$K$1733,'Mortality Data Raw 2018-2023'!$H$2:$H$1733,0,0)</f>
        <v>325</v>
      </c>
      <c r="AD13" s="7"/>
      <c r="AE13" s="56"/>
      <c r="AF13" s="56"/>
      <c r="AG13" s="56"/>
      <c r="AH13" s="56"/>
      <c r="AI13" s="56"/>
      <c r="AJ13" s="56"/>
    </row>
    <row r="14" spans="1:36">
      <c r="B14" s="7" t="s">
        <v>27</v>
      </c>
      <c r="C14" s="58">
        <f>_xlfn.XLOOKUP($C$4&amp;$B14&amp;C$25,'Raw Cancer Data 1999-2020'!$K$2:$K$4770,'Raw Cancer Data 1999-2020'!$H$2:$H$4770,0,0)</f>
        <v>1120</v>
      </c>
      <c r="D14" s="58">
        <f>_xlfn.XLOOKUP($C$4&amp;$B14&amp;D$25,'Raw Cancer Data 1999-2020'!$K$2:$K$4770,'Raw Cancer Data 1999-2020'!$H$2:$H$4770,0,0)</f>
        <v>1199</v>
      </c>
      <c r="E14" s="58">
        <f>_xlfn.XLOOKUP($C$4&amp;$B14&amp;E$25,'Raw Cancer Data 1999-2020'!$K$2:$K$4770,'Raw Cancer Data 1999-2020'!$H$2:$H$4770,0,0)</f>
        <v>1208</v>
      </c>
      <c r="F14" s="58">
        <f>_xlfn.XLOOKUP($C$4&amp;$B14&amp;F$25,'Raw Cancer Data 1999-2020'!$K$2:$K$4770,'Raw Cancer Data 1999-2020'!$H$2:$H$4770,0,0)</f>
        <v>1135</v>
      </c>
      <c r="G14" s="58">
        <f>_xlfn.XLOOKUP($C$4&amp;$B14&amp;G$25,'Raw Cancer Data 1999-2020'!$K$2:$K$4770,'Raw Cancer Data 1999-2020'!$H$2:$H$4770,0,0)</f>
        <v>1179</v>
      </c>
      <c r="H14" s="58">
        <f>_xlfn.XLOOKUP($C$4&amp;$B14&amp;H$25,'Raw Cancer Data 1999-2020'!$K$2:$K$4770,'Raw Cancer Data 1999-2020'!$H$2:$H$4770,0,0)</f>
        <v>1162</v>
      </c>
      <c r="I14" s="5">
        <f>_xlfn.XLOOKUP($C$4&amp;$B14&amp;I$25,'Raw Cancer Data 1999-2020'!$K$2:$K$4770,'Raw Cancer Data 1999-2020'!$H$2:$H$4770,0,0)</f>
        <v>1197</v>
      </c>
      <c r="J14" s="5">
        <f>_xlfn.XLOOKUP($C$4&amp;$B14&amp;J$25,'Raw Cancer Data 1999-2020'!$K$2:$K$4770,'Raw Cancer Data 1999-2020'!$H$2:$H$4770,0,0)</f>
        <v>1168</v>
      </c>
      <c r="K14" s="5">
        <f>_xlfn.XLOOKUP($C$4&amp;$B14&amp;K$25,'Raw Cancer Data 1999-2020'!$K$2:$K$4770,'Raw Cancer Data 1999-2020'!$H$2:$H$4770,0,0)</f>
        <v>1174</v>
      </c>
      <c r="L14" s="5">
        <f>_xlfn.XLOOKUP($C$4&amp;$B14&amp;L$25,'Raw Cancer Data 1999-2020'!$K$2:$K$4770,'Raw Cancer Data 1999-2020'!$H$2:$H$4770,0,0)</f>
        <v>1104</v>
      </c>
      <c r="M14" s="5">
        <f>_xlfn.XLOOKUP($C$4&amp;$B14&amp;M$25,'Raw Cancer Data 1999-2020'!$K$2:$K$4770,'Raw Cancer Data 1999-2020'!$H$2:$H$4770,0,0)</f>
        <v>1187</v>
      </c>
      <c r="N14" s="5">
        <f>_xlfn.XLOOKUP($C$4&amp;$B14&amp;N$25,'Raw Cancer Data 1999-2020'!$K$2:$K$4770,'Raw Cancer Data 1999-2020'!$H$2:$H$4770,0,0)</f>
        <v>1115</v>
      </c>
      <c r="O14" s="5">
        <f>_xlfn.XLOOKUP($C$4&amp;$B14&amp;O$25,'Raw Cancer Data 1999-2020'!$K$2:$K$4770,'Raw Cancer Data 1999-2020'!$H$2:$H$4770,0,0)</f>
        <v>1064</v>
      </c>
      <c r="P14" s="5">
        <f>_xlfn.XLOOKUP($C$4&amp;$B14&amp;P$25,'Raw Cancer Data 1999-2020'!$K$2:$K$4770,'Raw Cancer Data 1999-2020'!$H$2:$H$4770,0,0)</f>
        <v>1033</v>
      </c>
      <c r="Q14" s="5">
        <f>_xlfn.XLOOKUP($C$4&amp;$B14&amp;Q$25,'Raw Cancer Data 1999-2020'!$K$2:$K$4770,'Raw Cancer Data 1999-2020'!$H$2:$H$4770,0,0)</f>
        <v>996</v>
      </c>
      <c r="R14" s="5">
        <f>_xlfn.XLOOKUP($C$4&amp;$B14&amp;R$25,'Raw Cancer Data 1999-2020'!$K$2:$K$4770,'Raw Cancer Data 1999-2020'!$H$2:$H$4770,0,0)</f>
        <v>959</v>
      </c>
      <c r="S14" s="5">
        <f>_xlfn.XLOOKUP($C$4&amp;$B14&amp;S$25,'Raw Cancer Data 1999-2020'!$K$2:$K$4770,'Raw Cancer Data 1999-2020'!$H$2:$H$4770,0,0)</f>
        <v>837</v>
      </c>
      <c r="T14" s="5">
        <f>_xlfn.XLOOKUP($C$4&amp;$B14&amp;T$25,'Raw Cancer Data 1999-2020'!$K$2:$K$4770,'Raw Cancer Data 1999-2020'!$H$2:$H$4770,0,0)</f>
        <v>777</v>
      </c>
      <c r="U14" s="5">
        <f>_xlfn.XLOOKUP($C$4&amp;$B14&amp;U$25,'Raw Cancer Data 1999-2020'!$K$2:$K$4770,'Raw Cancer Data 1999-2020'!$H$2:$H$4770,0,0)</f>
        <v>705</v>
      </c>
      <c r="V14" s="5">
        <f>_xlfn.XLOOKUP($C$4&amp;$B14&amp;V$25,'Raw Cancer Data 1999-2020'!$K$2:$K$4770,'Raw Cancer Data 1999-2020'!$H$2:$H$4770,0,0)</f>
        <v>677</v>
      </c>
      <c r="W14" s="5">
        <f>_xlfn.XLOOKUP($C$4&amp;$B14&amp;W$25,'Raw Cancer Data 1999-2020'!$K$2:$K$4770,'Raw Cancer Data 1999-2020'!$H$2:$H$4770,0,0)</f>
        <v>607</v>
      </c>
      <c r="X14" s="5">
        <f>_xlfn.XLOOKUP($C$4&amp;$B14&amp;X$25,'Raw Cancer Data 1999-2020'!$K$2:$K$4770,'Raw Cancer Data 1999-2020'!$H$2:$H$4770,0,0)</f>
        <v>650</v>
      </c>
      <c r="Y14" s="5">
        <f>_xlfn.XLOOKUP($C$4&amp;$B14&amp;Y$25,'Mortality Data Raw 2018-2023'!$K$2:$K$1733,'Mortality Data Raw 2018-2023'!$H$2:$H$1733,0,0)</f>
        <v>576</v>
      </c>
      <c r="Z14" s="5">
        <f>_xlfn.XLOOKUP($C$4&amp;$B14&amp;Z$25,'Mortality Data Raw 2018-2023'!$K$2:$K$1733,'Mortality Data Raw 2018-2023'!$H$2:$H$1733,0,0)</f>
        <v>567</v>
      </c>
      <c r="AA14" s="5">
        <f>_xlfn.XLOOKUP($C$4&amp;$B14&amp;AA$25,'Mortality Data Raw 2018-2023'!$K$2:$K$1733,'Mortality Data Raw 2018-2023'!$H$2:$H$1733,0,0)</f>
        <v>602</v>
      </c>
      <c r="AD14" s="7"/>
      <c r="AE14" s="56"/>
      <c r="AF14" s="56"/>
      <c r="AG14" s="56"/>
      <c r="AH14" s="56"/>
      <c r="AI14" s="56"/>
      <c r="AJ14" s="56"/>
    </row>
    <row r="15" spans="1:36">
      <c r="B15" s="7" t="s">
        <v>29</v>
      </c>
      <c r="C15" s="58">
        <f>_xlfn.XLOOKUP($C$4&amp;$B15&amp;C$25,'Raw Cancer Data 1999-2020'!$K$2:$K$4770,'Raw Cancer Data 1999-2020'!$H$2:$H$4770,0,0)</f>
        <v>1263</v>
      </c>
      <c r="D15" s="58">
        <f>_xlfn.XLOOKUP($C$4&amp;$B15&amp;D$25,'Raw Cancer Data 1999-2020'!$K$2:$K$4770,'Raw Cancer Data 1999-2020'!$H$2:$H$4770,0,0)</f>
        <v>1303</v>
      </c>
      <c r="E15" s="58">
        <f>_xlfn.XLOOKUP($C$4&amp;$B15&amp;E$25,'Raw Cancer Data 1999-2020'!$K$2:$K$4770,'Raw Cancer Data 1999-2020'!$H$2:$H$4770,0,0)</f>
        <v>1333</v>
      </c>
      <c r="F15" s="58">
        <f>_xlfn.XLOOKUP($C$4&amp;$B15&amp;F$25,'Raw Cancer Data 1999-2020'!$K$2:$K$4770,'Raw Cancer Data 1999-2020'!$H$2:$H$4770,0,0)</f>
        <v>1351</v>
      </c>
      <c r="G15" s="58">
        <f>_xlfn.XLOOKUP($C$4&amp;$B15&amp;G$25,'Raw Cancer Data 1999-2020'!$K$2:$K$4770,'Raw Cancer Data 1999-2020'!$H$2:$H$4770,0,0)</f>
        <v>1547</v>
      </c>
      <c r="H15" s="58">
        <f>_xlfn.XLOOKUP($C$4&amp;$B15&amp;H$25,'Raw Cancer Data 1999-2020'!$K$2:$K$4770,'Raw Cancer Data 1999-2020'!$H$2:$H$4770,0,0)</f>
        <v>1547</v>
      </c>
      <c r="I15" s="5">
        <f>_xlfn.XLOOKUP($C$4&amp;$B15&amp;I$25,'Raw Cancer Data 1999-2020'!$K$2:$K$4770,'Raw Cancer Data 1999-2020'!$H$2:$H$4770,0,0)</f>
        <v>1575</v>
      </c>
      <c r="J15" s="5">
        <f>_xlfn.XLOOKUP($C$4&amp;$B15&amp;J$25,'Raw Cancer Data 1999-2020'!$K$2:$K$4770,'Raw Cancer Data 1999-2020'!$H$2:$H$4770,0,0)</f>
        <v>1642</v>
      </c>
      <c r="K15" s="5">
        <f>_xlfn.XLOOKUP($C$4&amp;$B15&amp;K$25,'Raw Cancer Data 1999-2020'!$K$2:$K$4770,'Raw Cancer Data 1999-2020'!$H$2:$H$4770,0,0)</f>
        <v>1742</v>
      </c>
      <c r="L15" s="5">
        <f>_xlfn.XLOOKUP($C$4&amp;$B15&amp;L$25,'Raw Cancer Data 1999-2020'!$K$2:$K$4770,'Raw Cancer Data 1999-2020'!$H$2:$H$4770,0,0)</f>
        <v>1742</v>
      </c>
      <c r="M15" s="5">
        <f>_xlfn.XLOOKUP($C$4&amp;$B15&amp;M$25,'Raw Cancer Data 1999-2020'!$K$2:$K$4770,'Raw Cancer Data 1999-2020'!$H$2:$H$4770,0,0)</f>
        <v>1879</v>
      </c>
      <c r="N15" s="5">
        <f>_xlfn.XLOOKUP($C$4&amp;$B15&amp;N$25,'Raw Cancer Data 1999-2020'!$K$2:$K$4770,'Raw Cancer Data 1999-2020'!$H$2:$H$4770,0,0)</f>
        <v>1911</v>
      </c>
      <c r="O15" s="5">
        <f>_xlfn.XLOOKUP($C$4&amp;$B15&amp;O$25,'Raw Cancer Data 1999-2020'!$K$2:$K$4770,'Raw Cancer Data 1999-2020'!$H$2:$H$4770,0,0)</f>
        <v>1852</v>
      </c>
      <c r="P15" s="5">
        <f>_xlfn.XLOOKUP($C$4&amp;$B15&amp;P$25,'Raw Cancer Data 1999-2020'!$K$2:$K$4770,'Raw Cancer Data 1999-2020'!$H$2:$H$4770,0,0)</f>
        <v>1871</v>
      </c>
      <c r="Q15" s="5">
        <f>_xlfn.XLOOKUP($C$4&amp;$B15&amp;Q$25,'Raw Cancer Data 1999-2020'!$K$2:$K$4770,'Raw Cancer Data 1999-2020'!$H$2:$H$4770,0,0)</f>
        <v>1817</v>
      </c>
      <c r="R15" s="5">
        <f>_xlfn.XLOOKUP($C$4&amp;$B15&amp;R$25,'Raw Cancer Data 1999-2020'!$K$2:$K$4770,'Raw Cancer Data 1999-2020'!$H$2:$H$4770,0,0)</f>
        <v>1839</v>
      </c>
      <c r="S15" s="5">
        <f>_xlfn.XLOOKUP($C$4&amp;$B15&amp;S$25,'Raw Cancer Data 1999-2020'!$K$2:$K$4770,'Raw Cancer Data 1999-2020'!$H$2:$H$4770,0,0)</f>
        <v>1678</v>
      </c>
      <c r="T15" s="5">
        <f>_xlfn.XLOOKUP($C$4&amp;$B15&amp;T$25,'Raw Cancer Data 1999-2020'!$K$2:$K$4770,'Raw Cancer Data 1999-2020'!$H$2:$H$4770,0,0)</f>
        <v>1519</v>
      </c>
      <c r="U15" s="5">
        <f>_xlfn.XLOOKUP($C$4&amp;$B15&amp;U$25,'Raw Cancer Data 1999-2020'!$K$2:$K$4770,'Raw Cancer Data 1999-2020'!$H$2:$H$4770,0,0)</f>
        <v>1512</v>
      </c>
      <c r="V15" s="5">
        <f>_xlfn.XLOOKUP($C$4&amp;$B15&amp;V$25,'Raw Cancer Data 1999-2020'!$K$2:$K$4770,'Raw Cancer Data 1999-2020'!$H$2:$H$4770,0,0)</f>
        <v>1502</v>
      </c>
      <c r="W15" s="5">
        <f>_xlfn.XLOOKUP($C$4&amp;$B15&amp;W$25,'Raw Cancer Data 1999-2020'!$K$2:$K$4770,'Raw Cancer Data 1999-2020'!$H$2:$H$4770,0,0)</f>
        <v>1470</v>
      </c>
      <c r="X15" s="5">
        <f>_xlfn.XLOOKUP($C$4&amp;$B15&amp;X$25,'Raw Cancer Data 1999-2020'!$K$2:$K$4770,'Raw Cancer Data 1999-2020'!$H$2:$H$4770,0,0)</f>
        <v>1417</v>
      </c>
      <c r="Y15" s="5">
        <f>_xlfn.XLOOKUP($C$4&amp;$B15&amp;Y$25,'Mortality Data Raw 2018-2023'!$K$2:$K$1733,'Mortality Data Raw 2018-2023'!$H$2:$H$1733,0,0)</f>
        <v>1444</v>
      </c>
      <c r="Z15" s="5">
        <f>_xlfn.XLOOKUP($C$4&amp;$B15&amp;Z$25,'Mortality Data Raw 2018-2023'!$K$2:$K$1733,'Mortality Data Raw 2018-2023'!$H$2:$H$1733,0,0)</f>
        <v>1362</v>
      </c>
      <c r="AA15" s="5">
        <f>_xlfn.XLOOKUP($C$4&amp;$B15&amp;AA$25,'Mortality Data Raw 2018-2023'!$K$2:$K$1733,'Mortality Data Raw 2018-2023'!$H$2:$H$1733,0,0)</f>
        <v>1313</v>
      </c>
      <c r="AD15" s="7"/>
      <c r="AE15" s="56"/>
      <c r="AF15" s="56"/>
      <c r="AG15" s="56"/>
      <c r="AH15" s="56"/>
      <c r="AI15" s="56"/>
      <c r="AJ15" s="56"/>
    </row>
    <row r="16" spans="1:36">
      <c r="B16" s="7" t="s">
        <v>31</v>
      </c>
      <c r="C16" s="58">
        <f>_xlfn.XLOOKUP($C$4&amp;$B16&amp;C$25,'Raw Cancer Data 1999-2020'!$K$2:$K$4770,'Raw Cancer Data 1999-2020'!$H$2:$H$4770,0,0)</f>
        <v>1652</v>
      </c>
      <c r="D16" s="58">
        <f>_xlfn.XLOOKUP($C$4&amp;$B16&amp;D$25,'Raw Cancer Data 1999-2020'!$K$2:$K$4770,'Raw Cancer Data 1999-2020'!$H$2:$H$4770,0,0)</f>
        <v>1637</v>
      </c>
      <c r="E16" s="58">
        <f>_xlfn.XLOOKUP($C$4&amp;$B16&amp;E$25,'Raw Cancer Data 1999-2020'!$K$2:$K$4770,'Raw Cancer Data 1999-2020'!$H$2:$H$4770,0,0)</f>
        <v>1689</v>
      </c>
      <c r="F16" s="58">
        <f>_xlfn.XLOOKUP($C$4&amp;$B16&amp;F$25,'Raw Cancer Data 1999-2020'!$K$2:$K$4770,'Raw Cancer Data 1999-2020'!$H$2:$H$4770,0,0)</f>
        <v>1616</v>
      </c>
      <c r="G16" s="58">
        <f>_xlfn.XLOOKUP($C$4&amp;$B16&amp;G$25,'Raw Cancer Data 1999-2020'!$K$2:$K$4770,'Raw Cancer Data 1999-2020'!$H$2:$H$4770,0,0)</f>
        <v>1593</v>
      </c>
      <c r="H16" s="58">
        <f>_xlfn.XLOOKUP($C$4&amp;$B16&amp;H$25,'Raw Cancer Data 1999-2020'!$K$2:$K$4770,'Raw Cancer Data 1999-2020'!$H$2:$H$4770,0,0)</f>
        <v>1711</v>
      </c>
      <c r="I16" s="5">
        <f>_xlfn.XLOOKUP($C$4&amp;$B16&amp;I$25,'Raw Cancer Data 1999-2020'!$K$2:$K$4770,'Raw Cancer Data 1999-2020'!$H$2:$H$4770,0,0)</f>
        <v>1748</v>
      </c>
      <c r="J16" s="5">
        <f>_xlfn.XLOOKUP($C$4&amp;$B16&amp;J$25,'Raw Cancer Data 1999-2020'!$K$2:$K$4770,'Raw Cancer Data 1999-2020'!$H$2:$H$4770,0,0)</f>
        <v>1780</v>
      </c>
      <c r="K16" s="5">
        <f>_xlfn.XLOOKUP($C$4&amp;$B16&amp;K$25,'Raw Cancer Data 1999-2020'!$K$2:$K$4770,'Raw Cancer Data 1999-2020'!$H$2:$H$4770,0,0)</f>
        <v>1737</v>
      </c>
      <c r="L16" s="5">
        <f>_xlfn.XLOOKUP($C$4&amp;$B16&amp;L$25,'Raw Cancer Data 1999-2020'!$K$2:$K$4770,'Raw Cancer Data 1999-2020'!$H$2:$H$4770,0,0)</f>
        <v>1897</v>
      </c>
      <c r="M16" s="5">
        <f>_xlfn.XLOOKUP($C$4&amp;$B16&amp;M$25,'Raw Cancer Data 1999-2020'!$K$2:$K$4770,'Raw Cancer Data 1999-2020'!$H$2:$H$4770,0,0)</f>
        <v>1949</v>
      </c>
      <c r="N16" s="5">
        <f>_xlfn.XLOOKUP($C$4&amp;$B16&amp;N$25,'Raw Cancer Data 1999-2020'!$K$2:$K$4770,'Raw Cancer Data 1999-2020'!$H$2:$H$4770,0,0)</f>
        <v>2063</v>
      </c>
      <c r="O16" s="5">
        <f>_xlfn.XLOOKUP($C$4&amp;$B16&amp;O$25,'Raw Cancer Data 1999-2020'!$K$2:$K$4770,'Raw Cancer Data 1999-2020'!$H$2:$H$4770,0,0)</f>
        <v>2032</v>
      </c>
      <c r="P16" s="5">
        <f>_xlfn.XLOOKUP($C$4&amp;$B16&amp;P$25,'Raw Cancer Data 1999-2020'!$K$2:$K$4770,'Raw Cancer Data 1999-2020'!$H$2:$H$4770,0,0)</f>
        <v>2050</v>
      </c>
      <c r="Q16" s="5">
        <f>_xlfn.XLOOKUP($C$4&amp;$B16&amp;Q$25,'Raw Cancer Data 1999-2020'!$K$2:$K$4770,'Raw Cancer Data 1999-2020'!$H$2:$H$4770,0,0)</f>
        <v>2132</v>
      </c>
      <c r="R16" s="5">
        <f>_xlfn.XLOOKUP($C$4&amp;$B16&amp;R$25,'Raw Cancer Data 1999-2020'!$K$2:$K$4770,'Raw Cancer Data 1999-2020'!$H$2:$H$4770,0,0)</f>
        <v>2247</v>
      </c>
      <c r="S16" s="5">
        <f>_xlfn.XLOOKUP($C$4&amp;$B16&amp;S$25,'Raw Cancer Data 1999-2020'!$K$2:$K$4770,'Raw Cancer Data 1999-2020'!$H$2:$H$4770,0,0)</f>
        <v>2181</v>
      </c>
      <c r="T16" s="5">
        <f>_xlfn.XLOOKUP($C$4&amp;$B16&amp;T$25,'Raw Cancer Data 1999-2020'!$K$2:$K$4770,'Raw Cancer Data 1999-2020'!$H$2:$H$4770,0,0)</f>
        <v>2013</v>
      </c>
      <c r="U16" s="5">
        <f>_xlfn.XLOOKUP($C$4&amp;$B16&amp;U$25,'Raw Cancer Data 1999-2020'!$K$2:$K$4770,'Raw Cancer Data 1999-2020'!$H$2:$H$4770,0,0)</f>
        <v>2040</v>
      </c>
      <c r="V16" s="5">
        <f>_xlfn.XLOOKUP($C$4&amp;$B16&amp;V$25,'Raw Cancer Data 1999-2020'!$K$2:$K$4770,'Raw Cancer Data 1999-2020'!$H$2:$H$4770,0,0)</f>
        <v>2014</v>
      </c>
      <c r="W16" s="5">
        <f>_xlfn.XLOOKUP($C$4&amp;$B16&amp;W$25,'Raw Cancer Data 1999-2020'!$K$2:$K$4770,'Raw Cancer Data 1999-2020'!$H$2:$H$4770,0,0)</f>
        <v>2063</v>
      </c>
      <c r="X16" s="5">
        <f>_xlfn.XLOOKUP($C$4&amp;$B16&amp;X$25,'Raw Cancer Data 1999-2020'!$K$2:$K$4770,'Raw Cancer Data 1999-2020'!$H$2:$H$4770,0,0)</f>
        <v>2173</v>
      </c>
      <c r="Y16" s="5">
        <f>_xlfn.XLOOKUP($C$4&amp;$B16&amp;Y$25,'Mortality Data Raw 2018-2023'!$K$2:$K$1733,'Mortality Data Raw 2018-2023'!$H$2:$H$1733,0,0)</f>
        <v>2208</v>
      </c>
      <c r="Z16" s="5">
        <f>_xlfn.XLOOKUP($C$4&amp;$B16&amp;Z$25,'Mortality Data Raw 2018-2023'!$K$2:$K$1733,'Mortality Data Raw 2018-2023'!$H$2:$H$1733,0,0)</f>
        <v>2247</v>
      </c>
      <c r="AA16" s="5">
        <f>_xlfn.XLOOKUP($C$4&amp;$B16&amp;AA$25,'Mortality Data Raw 2018-2023'!$K$2:$K$1733,'Mortality Data Raw 2018-2023'!$H$2:$H$1733,0,0)</f>
        <v>2185</v>
      </c>
      <c r="AD16" s="7"/>
      <c r="AE16" s="56"/>
      <c r="AF16" s="56"/>
      <c r="AG16" s="56"/>
      <c r="AH16" s="56"/>
      <c r="AI16" s="56"/>
      <c r="AJ16" s="56"/>
    </row>
    <row r="17" spans="1:36">
      <c r="B17" s="7" t="s">
        <v>33</v>
      </c>
      <c r="C17" s="58">
        <f>_xlfn.XLOOKUP($C$4&amp;$B17&amp;C$25,'Raw Cancer Data 1999-2020'!$K$2:$K$4770,'Raw Cancer Data 1999-2020'!$H$2:$H$4770,0,0)</f>
        <v>1639</v>
      </c>
      <c r="D17" s="58">
        <f>_xlfn.XLOOKUP($C$4&amp;$B17&amp;D$25,'Raw Cancer Data 1999-2020'!$K$2:$K$4770,'Raw Cancer Data 1999-2020'!$H$2:$H$4770,0,0)</f>
        <v>1624</v>
      </c>
      <c r="E17" s="58">
        <f>_xlfn.XLOOKUP($C$4&amp;$B17&amp;E$25,'Raw Cancer Data 1999-2020'!$K$2:$K$4770,'Raw Cancer Data 1999-2020'!$H$2:$H$4770,0,0)</f>
        <v>1678</v>
      </c>
      <c r="F17" s="58">
        <f>_xlfn.XLOOKUP($C$4&amp;$B17&amp;F$25,'Raw Cancer Data 1999-2020'!$K$2:$K$4770,'Raw Cancer Data 1999-2020'!$H$2:$H$4770,0,0)</f>
        <v>1748</v>
      </c>
      <c r="G17" s="58">
        <f>_xlfn.XLOOKUP($C$4&amp;$B17&amp;G$25,'Raw Cancer Data 1999-2020'!$K$2:$K$4770,'Raw Cancer Data 1999-2020'!$H$2:$H$4770,0,0)</f>
        <v>1875</v>
      </c>
      <c r="H17" s="58">
        <f>_xlfn.XLOOKUP($C$4&amp;$B17&amp;H$25,'Raw Cancer Data 1999-2020'!$K$2:$K$4770,'Raw Cancer Data 1999-2020'!$H$2:$H$4770,0,0)</f>
        <v>1912</v>
      </c>
      <c r="I17" s="5">
        <f>_xlfn.XLOOKUP($C$4&amp;$B17&amp;I$25,'Raw Cancer Data 1999-2020'!$K$2:$K$4770,'Raw Cancer Data 1999-2020'!$H$2:$H$4770,0,0)</f>
        <v>2031</v>
      </c>
      <c r="J17" s="5">
        <f>_xlfn.XLOOKUP($C$4&amp;$B17&amp;J$25,'Raw Cancer Data 1999-2020'!$K$2:$K$4770,'Raw Cancer Data 1999-2020'!$H$2:$H$4770,0,0)</f>
        <v>2041</v>
      </c>
      <c r="K17" s="5">
        <f>_xlfn.XLOOKUP($C$4&amp;$B17&amp;K$25,'Raw Cancer Data 1999-2020'!$K$2:$K$4770,'Raw Cancer Data 1999-2020'!$H$2:$H$4770,0,0)</f>
        <v>2035</v>
      </c>
      <c r="L17" s="5">
        <f>_xlfn.XLOOKUP($C$4&amp;$B17&amp;L$25,'Raw Cancer Data 1999-2020'!$K$2:$K$4770,'Raw Cancer Data 1999-2020'!$H$2:$H$4770,0,0)</f>
        <v>2123</v>
      </c>
      <c r="M17" s="5">
        <f>_xlfn.XLOOKUP($C$4&amp;$B17&amp;M$25,'Raw Cancer Data 1999-2020'!$K$2:$K$4770,'Raw Cancer Data 1999-2020'!$H$2:$H$4770,0,0)</f>
        <v>2159</v>
      </c>
      <c r="N17" s="5">
        <f>_xlfn.XLOOKUP($C$4&amp;$B17&amp;N$25,'Raw Cancer Data 1999-2020'!$K$2:$K$4770,'Raw Cancer Data 1999-2020'!$H$2:$H$4770,0,0)</f>
        <v>2165</v>
      </c>
      <c r="O17" s="5">
        <f>_xlfn.XLOOKUP($C$4&amp;$B17&amp;O$25,'Raw Cancer Data 1999-2020'!$K$2:$K$4770,'Raw Cancer Data 1999-2020'!$H$2:$H$4770,0,0)</f>
        <v>2234</v>
      </c>
      <c r="P17" s="5">
        <f>_xlfn.XLOOKUP($C$4&amp;$B17&amp;P$25,'Raw Cancer Data 1999-2020'!$K$2:$K$4770,'Raw Cancer Data 1999-2020'!$H$2:$H$4770,0,0)</f>
        <v>2217</v>
      </c>
      <c r="Q17" s="5">
        <f>_xlfn.XLOOKUP($C$4&amp;$B17&amp;Q$25,'Raw Cancer Data 1999-2020'!$K$2:$K$4770,'Raw Cancer Data 1999-2020'!$H$2:$H$4770,0,0)</f>
        <v>2325</v>
      </c>
      <c r="R17" s="5">
        <f>_xlfn.XLOOKUP($C$4&amp;$B17&amp;R$25,'Raw Cancer Data 1999-2020'!$K$2:$K$4770,'Raw Cancer Data 1999-2020'!$H$2:$H$4770,0,0)</f>
        <v>2213</v>
      </c>
      <c r="S17" s="5">
        <f>_xlfn.XLOOKUP($C$4&amp;$B17&amp;S$25,'Raw Cancer Data 1999-2020'!$K$2:$K$4770,'Raw Cancer Data 1999-2020'!$H$2:$H$4770,0,0)</f>
        <v>2105</v>
      </c>
      <c r="T17" s="5">
        <f>_xlfn.XLOOKUP($C$4&amp;$B17&amp;T$25,'Raw Cancer Data 1999-2020'!$K$2:$K$4770,'Raw Cancer Data 1999-2020'!$H$2:$H$4770,0,0)</f>
        <v>1921</v>
      </c>
      <c r="U17" s="5">
        <f>_xlfn.XLOOKUP($C$4&amp;$B17&amp;U$25,'Raw Cancer Data 1999-2020'!$K$2:$K$4770,'Raw Cancer Data 1999-2020'!$H$2:$H$4770,0,0)</f>
        <v>1952</v>
      </c>
      <c r="V17" s="5">
        <f>_xlfn.XLOOKUP($C$4&amp;$B17&amp;V$25,'Raw Cancer Data 1999-2020'!$K$2:$K$4770,'Raw Cancer Data 1999-2020'!$H$2:$H$4770,0,0)</f>
        <v>2008</v>
      </c>
      <c r="W17" s="5">
        <f>_xlfn.XLOOKUP($C$4&amp;$B17&amp;W$25,'Raw Cancer Data 1999-2020'!$K$2:$K$4770,'Raw Cancer Data 1999-2020'!$H$2:$H$4770,0,0)</f>
        <v>2067</v>
      </c>
      <c r="X17" s="5">
        <f>_xlfn.XLOOKUP($C$4&amp;$B17&amp;X$25,'Raw Cancer Data 1999-2020'!$K$2:$K$4770,'Raw Cancer Data 1999-2020'!$H$2:$H$4770,0,0)</f>
        <v>2118</v>
      </c>
      <c r="Y17" s="5">
        <f>_xlfn.XLOOKUP($C$4&amp;$B17&amp;Y$25,'Mortality Data Raw 2018-2023'!$K$2:$K$1733,'Mortality Data Raw 2018-2023'!$H$2:$H$1733,0,0)</f>
        <v>2075</v>
      </c>
      <c r="Z17" s="5">
        <f>_xlfn.XLOOKUP($C$4&amp;$B17&amp;Z$25,'Mortality Data Raw 2018-2023'!$K$2:$K$1733,'Mortality Data Raw 2018-2023'!$H$2:$H$1733,0,0)</f>
        <v>2161</v>
      </c>
      <c r="AA17" s="5">
        <f>_xlfn.XLOOKUP($C$4&amp;$B17&amp;AA$25,'Mortality Data Raw 2018-2023'!$K$2:$K$1733,'Mortality Data Raw 2018-2023'!$H$2:$H$1733,0,0)</f>
        <v>2308</v>
      </c>
      <c r="AD17" s="7"/>
      <c r="AE17" s="56"/>
      <c r="AF17" s="56"/>
      <c r="AG17" s="56"/>
      <c r="AH17" s="56"/>
      <c r="AI17" s="56"/>
      <c r="AJ17" s="56"/>
    </row>
    <row r="18" spans="1:36" ht="15.75" thickBot="1">
      <c r="B18" s="8" t="s">
        <v>35</v>
      </c>
      <c r="C18" s="59">
        <f>_xlfn.XLOOKUP($C$4&amp;$B18&amp;C$25,'Raw Cancer Data 1999-2020'!$K$2:$K$4770,'Raw Cancer Data 1999-2020'!$H$2:$H$4770,0,0)</f>
        <v>681</v>
      </c>
      <c r="D18" s="59">
        <f>_xlfn.XLOOKUP($C$4&amp;$B18&amp;D$25,'Raw Cancer Data 1999-2020'!$K$2:$K$4770,'Raw Cancer Data 1999-2020'!$H$2:$H$4770,0,0)</f>
        <v>803</v>
      </c>
      <c r="E18" s="59">
        <f>_xlfn.XLOOKUP($C$4&amp;$B18&amp;E$25,'Raw Cancer Data 1999-2020'!$K$2:$K$4770,'Raw Cancer Data 1999-2020'!$H$2:$H$4770,0,0)</f>
        <v>785</v>
      </c>
      <c r="F18" s="59">
        <f>_xlfn.XLOOKUP($C$4&amp;$B18&amp;F$25,'Raw Cancer Data 1999-2020'!$K$2:$K$4770,'Raw Cancer Data 1999-2020'!$H$2:$H$4770,0,0)</f>
        <v>820</v>
      </c>
      <c r="G18" s="59">
        <f>_xlfn.XLOOKUP($C$4&amp;$B18&amp;G$25,'Raw Cancer Data 1999-2020'!$K$2:$K$4770,'Raw Cancer Data 1999-2020'!$H$2:$H$4770,0,0)</f>
        <v>831</v>
      </c>
      <c r="H18" s="59">
        <f>_xlfn.XLOOKUP($C$4&amp;$B18&amp;H$25,'Raw Cancer Data 1999-2020'!$K$2:$K$4770,'Raw Cancer Data 1999-2020'!$H$2:$H$4770,0,0)</f>
        <v>859</v>
      </c>
      <c r="I18" s="9">
        <f>_xlfn.XLOOKUP($C$4&amp;$B18&amp;I$25,'Raw Cancer Data 1999-2020'!$K$2:$K$4770,'Raw Cancer Data 1999-2020'!$H$2:$H$4770,0,0)</f>
        <v>1010</v>
      </c>
      <c r="J18" s="9">
        <f>_xlfn.XLOOKUP($C$4&amp;$B18&amp;J$25,'Raw Cancer Data 1999-2020'!$K$2:$K$4770,'Raw Cancer Data 1999-2020'!$H$2:$H$4770,0,0)</f>
        <v>1067</v>
      </c>
      <c r="K18" s="9">
        <f>_xlfn.XLOOKUP($C$4&amp;$B18&amp;K$25,'Raw Cancer Data 1999-2020'!$K$2:$K$4770,'Raw Cancer Data 1999-2020'!$H$2:$H$4770,0,0)</f>
        <v>1098</v>
      </c>
      <c r="L18" s="9">
        <f>_xlfn.XLOOKUP($C$4&amp;$B18&amp;L$25,'Raw Cancer Data 1999-2020'!$K$2:$K$4770,'Raw Cancer Data 1999-2020'!$H$2:$H$4770,0,0)</f>
        <v>1114</v>
      </c>
      <c r="M18" s="9">
        <f>_xlfn.XLOOKUP($C$4&amp;$B18&amp;M$25,'Raw Cancer Data 1999-2020'!$K$2:$K$4770,'Raw Cancer Data 1999-2020'!$H$2:$H$4770,0,0)</f>
        <v>1277</v>
      </c>
      <c r="N18" s="9">
        <f>_xlfn.XLOOKUP($C$4&amp;$B18&amp;N$25,'Raw Cancer Data 1999-2020'!$K$2:$K$4770,'Raw Cancer Data 1999-2020'!$H$2:$H$4770,0,0)</f>
        <v>1242</v>
      </c>
      <c r="O18" s="9">
        <f>_xlfn.XLOOKUP($C$4&amp;$B18&amp;O$25,'Raw Cancer Data 1999-2020'!$K$2:$K$4770,'Raw Cancer Data 1999-2020'!$H$2:$H$4770,0,0)</f>
        <v>1327</v>
      </c>
      <c r="P18" s="9">
        <f>_xlfn.XLOOKUP($C$4&amp;$B18&amp;P$25,'Raw Cancer Data 1999-2020'!$K$2:$K$4770,'Raw Cancer Data 1999-2020'!$H$2:$H$4770,0,0)</f>
        <v>1479</v>
      </c>
      <c r="Q18" s="9">
        <f>_xlfn.XLOOKUP($C$4&amp;$B18&amp;Q$25,'Raw Cancer Data 1999-2020'!$K$2:$K$4770,'Raw Cancer Data 1999-2020'!$H$2:$H$4770,0,0)</f>
        <v>1475</v>
      </c>
      <c r="R18" s="9">
        <f>_xlfn.XLOOKUP($C$4&amp;$B18&amp;R$25,'Raw Cancer Data 1999-2020'!$K$2:$K$4770,'Raw Cancer Data 1999-2020'!$H$2:$H$4770,0,0)</f>
        <v>1484</v>
      </c>
      <c r="S18" s="9">
        <f>_xlfn.XLOOKUP($C$4&amp;$B18&amp;S$25,'Raw Cancer Data 1999-2020'!$K$2:$K$4770,'Raw Cancer Data 1999-2020'!$H$2:$H$4770,0,0)</f>
        <v>1543</v>
      </c>
      <c r="T18" s="9">
        <f>_xlfn.XLOOKUP($C$4&amp;$B18&amp;T$25,'Raw Cancer Data 1999-2020'!$K$2:$K$4770,'Raw Cancer Data 1999-2020'!$H$2:$H$4770,0,0)</f>
        <v>1485</v>
      </c>
      <c r="U18" s="9">
        <f>_xlfn.XLOOKUP($C$4&amp;$B18&amp;U$25,'Raw Cancer Data 1999-2020'!$K$2:$K$4770,'Raw Cancer Data 1999-2020'!$H$2:$H$4770,0,0)</f>
        <v>1387</v>
      </c>
      <c r="V18" s="9">
        <f>_xlfn.XLOOKUP($C$4&amp;$B18&amp;V$25,'Raw Cancer Data 1999-2020'!$K$2:$K$4770,'Raw Cancer Data 1999-2020'!$H$2:$H$4770,0,0)</f>
        <v>1550</v>
      </c>
      <c r="W18" s="9">
        <f>_xlfn.XLOOKUP($C$4&amp;$B18&amp;W$25,'Raw Cancer Data 1999-2020'!$K$2:$K$4770,'Raw Cancer Data 1999-2020'!$H$2:$H$4770,0,0)</f>
        <v>1457</v>
      </c>
      <c r="X18" s="9">
        <f>_xlfn.XLOOKUP($C$4&amp;$B18&amp;X$25,'Raw Cancer Data 1999-2020'!$K$2:$K$4770,'Raw Cancer Data 1999-2020'!$H$2:$H$4770,0,0)</f>
        <v>1420</v>
      </c>
      <c r="Y18" s="9">
        <f>_xlfn.XLOOKUP($C$4&amp;$B18&amp;Y$25,'Mortality Data Raw 2018-2023'!$K$2:$K$1733,'Mortality Data Raw 2018-2023'!$H$2:$H$1733,0,0)</f>
        <v>1533</v>
      </c>
      <c r="Z18" s="9">
        <f>_xlfn.XLOOKUP($C$4&amp;$B18&amp;Z$25,'Mortality Data Raw 2018-2023'!$K$2:$K$1733,'Mortality Data Raw 2018-2023'!$H$2:$H$1733,0,0)</f>
        <v>1491</v>
      </c>
      <c r="AA18" s="9">
        <f>_xlfn.XLOOKUP($C$4&amp;$B18&amp;AA$25,'Mortality Data Raw 2018-2023'!$K$2:$K$1733,'Mortality Data Raw 2018-2023'!$H$2:$H$1733,0,0)</f>
        <v>1488</v>
      </c>
      <c r="AD18" s="7"/>
      <c r="AE18" s="56"/>
      <c r="AF18" s="56"/>
      <c r="AG18" s="56"/>
      <c r="AH18" s="56"/>
      <c r="AI18" s="56"/>
      <c r="AJ18" s="56"/>
    </row>
    <row r="19" spans="1:36">
      <c r="B19" s="10" t="s">
        <v>149</v>
      </c>
      <c r="C19" s="60">
        <f>SUM(C8:C18)</f>
        <v>7213</v>
      </c>
      <c r="D19" s="60">
        <f t="shared" ref="D19:AA19" si="0">SUM(D8:D18)</f>
        <v>7419</v>
      </c>
      <c r="E19" s="60">
        <f t="shared" si="0"/>
        <v>7542</v>
      </c>
      <c r="F19" s="60">
        <f t="shared" si="0"/>
        <v>7509</v>
      </c>
      <c r="G19" s="60">
        <f t="shared" si="0"/>
        <v>7815</v>
      </c>
      <c r="H19" s="60">
        <f t="shared" si="0"/>
        <v>7950</v>
      </c>
      <c r="I19" s="60">
        <f t="shared" si="0"/>
        <v>8341</v>
      </c>
      <c r="J19" s="60">
        <f t="shared" si="0"/>
        <v>8437</v>
      </c>
      <c r="K19" s="60">
        <f t="shared" si="0"/>
        <v>8458</v>
      </c>
      <c r="L19" s="60">
        <f t="shared" si="0"/>
        <v>8620</v>
      </c>
      <c r="M19" s="60">
        <f t="shared" si="0"/>
        <v>9194</v>
      </c>
      <c r="N19" s="60">
        <f t="shared" si="0"/>
        <v>9152</v>
      </c>
      <c r="O19" s="60">
        <f t="shared" si="0"/>
        <v>9126</v>
      </c>
      <c r="P19" s="60">
        <f t="shared" si="0"/>
        <v>9248</v>
      </c>
      <c r="Q19" s="60">
        <f t="shared" si="0"/>
        <v>9392</v>
      </c>
      <c r="R19" s="60">
        <f t="shared" si="0"/>
        <v>9319</v>
      </c>
      <c r="S19" s="60">
        <f t="shared" si="0"/>
        <v>8881</v>
      </c>
      <c r="T19" s="60">
        <f t="shared" si="0"/>
        <v>8184</v>
      </c>
      <c r="U19" s="60">
        <f t="shared" si="0"/>
        <v>8053</v>
      </c>
      <c r="V19" s="60">
        <f t="shared" si="0"/>
        <v>8198</v>
      </c>
      <c r="W19" s="60">
        <f t="shared" si="0"/>
        <v>8086</v>
      </c>
      <c r="X19" s="60">
        <f t="shared" si="0"/>
        <v>8213</v>
      </c>
      <c r="Y19" s="60">
        <f t="shared" si="0"/>
        <v>8223</v>
      </c>
      <c r="Z19" s="60">
        <f t="shared" si="0"/>
        <v>8242</v>
      </c>
      <c r="AA19" s="60">
        <f t="shared" si="0"/>
        <v>8342</v>
      </c>
      <c r="AD19" s="7"/>
      <c r="AE19" s="56"/>
      <c r="AF19" s="56"/>
      <c r="AG19" s="56"/>
      <c r="AH19" s="56"/>
      <c r="AI19" s="56"/>
      <c r="AJ19" s="56"/>
    </row>
    <row r="20" spans="1:36">
      <c r="C20" s="6"/>
      <c r="D20" s="6"/>
      <c r="E20" s="6"/>
      <c r="F20" s="6"/>
      <c r="G20" s="6"/>
      <c r="H20" s="6"/>
      <c r="I20" s="5"/>
      <c r="J20" s="5"/>
      <c r="K20" s="5"/>
      <c r="L20" s="5"/>
      <c r="M20" s="5"/>
      <c r="N20" s="5"/>
    </row>
    <row r="21" spans="1:36">
      <c r="C21" s="6"/>
      <c r="D21" s="6"/>
      <c r="E21" s="6"/>
      <c r="F21" s="6"/>
      <c r="G21" s="6"/>
      <c r="H21" s="6"/>
    </row>
    <row r="22" spans="1:36">
      <c r="C22" s="6"/>
      <c r="D22" s="6"/>
      <c r="E22" s="6"/>
      <c r="F22" s="6"/>
      <c r="G22" s="6"/>
      <c r="H22" s="6"/>
    </row>
    <row r="23" spans="1:36">
      <c r="C23" s="6"/>
      <c r="D23" s="6"/>
      <c r="E23" s="6"/>
      <c r="F23" s="6"/>
      <c r="G23" s="6"/>
      <c r="H23" s="6"/>
    </row>
    <row r="24" spans="1:36" ht="20.45" customHeight="1" thickBot="1">
      <c r="B24" s="40"/>
      <c r="C24" s="81" t="s">
        <v>454</v>
      </c>
      <c r="D24" s="82"/>
      <c r="E24" s="82"/>
      <c r="F24" s="82"/>
      <c r="G24" s="82"/>
      <c r="H24" s="82"/>
      <c r="I24" s="81" t="s">
        <v>454</v>
      </c>
      <c r="J24" s="82"/>
      <c r="K24" s="82"/>
      <c r="L24" s="82"/>
      <c r="M24" s="82"/>
      <c r="N24" s="82"/>
      <c r="O24" s="81" t="s">
        <v>454</v>
      </c>
      <c r="P24" s="82"/>
      <c r="Q24" s="82"/>
      <c r="R24" s="82"/>
      <c r="S24" s="82"/>
      <c r="T24" s="82"/>
      <c r="U24" s="81" t="s">
        <v>454</v>
      </c>
      <c r="V24" s="82"/>
      <c r="W24" s="82"/>
      <c r="X24" s="82"/>
      <c r="Y24" s="82"/>
      <c r="Z24" s="82"/>
      <c r="AA24" s="34"/>
      <c r="AD24" s="55"/>
    </row>
    <row r="25" spans="1:36" ht="18.75" thickTop="1" thickBot="1">
      <c r="A25" s="37" t="s">
        <v>455</v>
      </c>
      <c r="B25" s="40"/>
      <c r="C25" s="35" cm="1">
        <f t="array" ref="C25:AA25">_xlfn.SEQUENCE(1,25,1999)</f>
        <v>1999</v>
      </c>
      <c r="D25" s="35">
        <v>2000</v>
      </c>
      <c r="E25" s="35">
        <v>2001</v>
      </c>
      <c r="F25" s="35">
        <v>2002</v>
      </c>
      <c r="G25" s="35">
        <v>2003</v>
      </c>
      <c r="H25" s="35">
        <v>2004</v>
      </c>
      <c r="I25" s="35">
        <v>2005</v>
      </c>
      <c r="J25" s="35">
        <v>2006</v>
      </c>
      <c r="K25" s="35">
        <v>2007</v>
      </c>
      <c r="L25" s="35">
        <v>2008</v>
      </c>
      <c r="M25" s="35">
        <v>2009</v>
      </c>
      <c r="N25" s="35">
        <v>2010</v>
      </c>
      <c r="O25" s="35">
        <v>2011</v>
      </c>
      <c r="P25" s="35">
        <v>2012</v>
      </c>
      <c r="Q25" s="35">
        <v>2013</v>
      </c>
      <c r="R25" s="35">
        <v>2014</v>
      </c>
      <c r="S25" s="35">
        <v>2015</v>
      </c>
      <c r="T25" s="35">
        <v>2016</v>
      </c>
      <c r="U25" s="35">
        <v>2017</v>
      </c>
      <c r="V25" s="35">
        <v>2018</v>
      </c>
      <c r="W25" s="35">
        <v>2019</v>
      </c>
      <c r="X25" s="35">
        <v>2020</v>
      </c>
      <c r="Y25" s="35">
        <v>2021</v>
      </c>
      <c r="Z25" s="35">
        <v>2022</v>
      </c>
      <c r="AA25" s="35">
        <v>2023</v>
      </c>
    </row>
    <row r="26" spans="1:36" ht="15.75" thickTop="1">
      <c r="A26" s="37">
        <f>'Weights for age-adjusted rates'!D6</f>
        <v>1.3818E-2</v>
      </c>
      <c r="B26" s="39" t="s">
        <v>12</v>
      </c>
      <c r="C26" s="53">
        <f>_xlfn.XLOOKUP($C$4&amp;$B26&amp;C$25,'Raw Cancer Data 1999-2020'!$K$2:$K$4770,'Raw Cancer Data 1999-2020'!$L$2:$L$4770,0,0)</f>
        <v>0</v>
      </c>
      <c r="D26" s="53">
        <f>_xlfn.XLOOKUP($C$4&amp;$B26&amp;D$25,'Raw Cancer Data 1999-2020'!$K$2:$K$4770,'Raw Cancer Data 1999-2020'!$L$2:$L$4770,0,0)</f>
        <v>0</v>
      </c>
      <c r="E26" s="53">
        <f>_xlfn.XLOOKUP($C$4&amp;$B26&amp;E$25,'Raw Cancer Data 1999-2020'!$K$2:$K$4770,'Raw Cancer Data 1999-2020'!$L$2:$L$4770,0,0)</f>
        <v>0</v>
      </c>
      <c r="F26" s="53">
        <f>_xlfn.XLOOKUP($C$4&amp;$B26&amp;F$25,'Raw Cancer Data 1999-2020'!$K$2:$K$4770,'Raw Cancer Data 1999-2020'!$L$2:$L$4770,0,0)</f>
        <v>0</v>
      </c>
      <c r="G26" s="53">
        <f>_xlfn.XLOOKUP($C$4&amp;$B26&amp;G$25,'Raw Cancer Data 1999-2020'!$K$2:$K$4770,'Raw Cancer Data 1999-2020'!$L$2:$L$4770,0,0)</f>
        <v>0</v>
      </c>
      <c r="H26" s="53">
        <f>_xlfn.XLOOKUP($C$4&amp;$B26&amp;H$25,'Raw Cancer Data 1999-2020'!$K$2:$K$4770,'Raw Cancer Data 1999-2020'!$L$2:$L$4770,0,0)</f>
        <v>0</v>
      </c>
      <c r="I26" s="53">
        <f>_xlfn.XLOOKUP($C$4&amp;$B26&amp;I$25,'Raw Cancer Data 1999-2020'!$K$2:$K$4770,'Raw Cancer Data 1999-2020'!$L$2:$L$4770,0,0)</f>
        <v>0</v>
      </c>
      <c r="J26" s="53">
        <f>_xlfn.XLOOKUP($C$4&amp;$B26&amp;J$25,'Raw Cancer Data 1999-2020'!$K$2:$K$4770,'Raw Cancer Data 1999-2020'!$L$2:$L$4770,0,0)</f>
        <v>0</v>
      </c>
      <c r="K26" s="53">
        <f>_xlfn.XLOOKUP($C$4&amp;$B26&amp;K$25,'Raw Cancer Data 1999-2020'!$K$2:$K$4770,'Raw Cancer Data 1999-2020'!$L$2:$L$4770,0,0)</f>
        <v>0</v>
      </c>
      <c r="L26" s="53">
        <f>_xlfn.XLOOKUP($C$4&amp;$B26&amp;L$25,'Raw Cancer Data 1999-2020'!$K$2:$K$4770,'Raw Cancer Data 1999-2020'!$L$2:$L$4770,0,0)</f>
        <v>0</v>
      </c>
      <c r="M26" s="53">
        <f>_xlfn.XLOOKUP($C$4&amp;$B26&amp;M$25,'Raw Cancer Data 1999-2020'!$K$2:$K$4770,'Raw Cancer Data 1999-2020'!$L$2:$L$4770,0,0)</f>
        <v>0</v>
      </c>
      <c r="N26" s="53">
        <f>_xlfn.XLOOKUP($C$4&amp;$B26&amp;N$25,'Raw Cancer Data 1999-2020'!$K$2:$K$4770,'Raw Cancer Data 1999-2020'!$L$2:$L$4770,0,0)</f>
        <v>0</v>
      </c>
      <c r="O26" s="53">
        <f>_xlfn.XLOOKUP($C$4&amp;$B26&amp;O$25,'Raw Cancer Data 1999-2020'!$K$2:$K$4770,'Raw Cancer Data 1999-2020'!$L$2:$L$4770,0,0)</f>
        <v>0</v>
      </c>
      <c r="P26" s="53">
        <f>_xlfn.XLOOKUP($C$4&amp;$B26&amp;P$25,'Raw Cancer Data 1999-2020'!$K$2:$K$4770,'Raw Cancer Data 1999-2020'!$L$2:$L$4770,0,0)</f>
        <v>0</v>
      </c>
      <c r="Q26" s="53">
        <f>_xlfn.XLOOKUP($C$4&amp;$B26&amp;Q$25,'Raw Cancer Data 1999-2020'!$K$2:$K$4770,'Raw Cancer Data 1999-2020'!$L$2:$L$4770,0,0)</f>
        <v>0</v>
      </c>
      <c r="R26" s="53">
        <f>_xlfn.XLOOKUP($C$4&amp;$B26&amp;R$25,'Raw Cancer Data 1999-2020'!$K$2:$K$4770,'Raw Cancer Data 1999-2020'!$L$2:$L$4770,0,0)</f>
        <v>0</v>
      </c>
      <c r="S26" s="53">
        <f>_xlfn.XLOOKUP($C$4&amp;$B26&amp;S$25,'Raw Cancer Data 1999-2020'!$K$2:$K$4770,'Raw Cancer Data 1999-2020'!$L$2:$L$4770,0,0)</f>
        <v>0</v>
      </c>
      <c r="T26" s="53">
        <f>_xlfn.XLOOKUP($C$4&amp;$B26&amp;T$25,'Raw Cancer Data 1999-2020'!$K$2:$K$4770,'Raw Cancer Data 1999-2020'!$L$2:$L$4770,0,0)</f>
        <v>0</v>
      </c>
      <c r="U26" s="53">
        <f>_xlfn.XLOOKUP($C$4&amp;$B26&amp;U$25,'Raw Cancer Data 1999-2020'!$K$2:$K$4770,'Raw Cancer Data 1999-2020'!$L$2:$L$4770,0,0)</f>
        <v>0</v>
      </c>
      <c r="V26" s="53">
        <f>_xlfn.XLOOKUP($C$4&amp;$B26&amp;V$25,'Raw Cancer Data 1999-2020'!$K$2:$K$4770,'Raw Cancer Data 1999-2020'!$L$2:$L$4770,0,0)</f>
        <v>0</v>
      </c>
      <c r="W26" s="53">
        <f>_xlfn.XLOOKUP($C$4&amp;$B26&amp;W$25,'Raw Cancer Data 1999-2020'!$K$2:$K$4770,'Raw Cancer Data 1999-2020'!$L$2:$L$4770,0,0)</f>
        <v>0</v>
      </c>
      <c r="X26" s="53">
        <f>_xlfn.XLOOKUP($C$4&amp;$B26&amp;X$25,'Raw Cancer Data 1999-2020'!$K$2:$K$4770,'Raw Cancer Data 1999-2020'!$L$2:$L$4770,0,0)</f>
        <v>0</v>
      </c>
      <c r="Y26" s="15">
        <f>_xlfn.XLOOKUP($C$4&amp;$B26&amp;Y$25,'Mortality Data Raw 2018-2023'!$K$2:$K$1733,'Mortality Data Raw 2018-2023'!$L$2:$L$1733,0,0)</f>
        <v>0</v>
      </c>
      <c r="Z26" s="15">
        <f>_xlfn.XLOOKUP($C$4&amp;$B26&amp;Z$25,'Mortality Data Raw 2018-2023'!$K$2:$K$1733,'Mortality Data Raw 2018-2023'!$L$2:$L$1733,0,0)</f>
        <v>0</v>
      </c>
      <c r="AA26" s="15">
        <f>_xlfn.XLOOKUP($C$4&amp;$B26&amp;AA$25,'Mortality Data Raw 2018-2023'!$K$2:$K$1733,'Mortality Data Raw 2018-2023'!$L$2:$L$1733,0,0)</f>
        <v>0</v>
      </c>
    </row>
    <row r="27" spans="1:36">
      <c r="A27" s="37">
        <f>'Weights for age-adjusted rates'!D7</f>
        <v>5.5316999999999998E-2</v>
      </c>
      <c r="B27" s="39" t="s">
        <v>16</v>
      </c>
      <c r="C27" s="53">
        <f>_xlfn.XLOOKUP($C$4&amp;$B27&amp;C$25,'Raw Cancer Data 1999-2020'!$K$2:$K$4770,'Raw Cancer Data 1999-2020'!$L$2:$L$4770,0,0)</f>
        <v>0</v>
      </c>
      <c r="D27" s="53">
        <f>_xlfn.XLOOKUP($C$4&amp;$B27&amp;D$25,'Raw Cancer Data 1999-2020'!$K$2:$K$4770,'Raw Cancer Data 1999-2020'!$L$2:$L$4770,0,0)</f>
        <v>0</v>
      </c>
      <c r="E27" s="53">
        <f>_xlfn.XLOOKUP($C$4&amp;$B27&amp;E$25,'Raw Cancer Data 1999-2020'!$K$2:$K$4770,'Raw Cancer Data 1999-2020'!$L$2:$L$4770,0,0)</f>
        <v>0</v>
      </c>
      <c r="F27" s="53">
        <f>_xlfn.XLOOKUP($C$4&amp;$B27&amp;F$25,'Raw Cancer Data 1999-2020'!$K$2:$K$4770,'Raw Cancer Data 1999-2020'!$L$2:$L$4770,0,0)</f>
        <v>0</v>
      </c>
      <c r="G27" s="53">
        <f>_xlfn.XLOOKUP($C$4&amp;$B27&amp;G$25,'Raw Cancer Data 1999-2020'!$K$2:$K$4770,'Raw Cancer Data 1999-2020'!$L$2:$L$4770,0,0)</f>
        <v>0</v>
      </c>
      <c r="H27" s="53">
        <f>_xlfn.XLOOKUP($C$4&amp;$B27&amp;H$25,'Raw Cancer Data 1999-2020'!$K$2:$K$4770,'Raw Cancer Data 1999-2020'!$L$2:$L$4770,0,0)</f>
        <v>0</v>
      </c>
      <c r="I27" s="53">
        <f>_xlfn.XLOOKUP($C$4&amp;$B27&amp;I$25,'Raw Cancer Data 1999-2020'!$K$2:$K$4770,'Raw Cancer Data 1999-2020'!$L$2:$L$4770,0,0)</f>
        <v>0</v>
      </c>
      <c r="J27" s="53">
        <f>_xlfn.XLOOKUP($C$4&amp;$B27&amp;J$25,'Raw Cancer Data 1999-2020'!$K$2:$K$4770,'Raw Cancer Data 1999-2020'!$L$2:$L$4770,0,0)</f>
        <v>0</v>
      </c>
      <c r="K27" s="53">
        <f>_xlfn.XLOOKUP($C$4&amp;$B27&amp;K$25,'Raw Cancer Data 1999-2020'!$K$2:$K$4770,'Raw Cancer Data 1999-2020'!$L$2:$L$4770,0,0)</f>
        <v>0</v>
      </c>
      <c r="L27" s="53">
        <f>_xlfn.XLOOKUP($C$4&amp;$B27&amp;L$25,'Raw Cancer Data 1999-2020'!$K$2:$K$4770,'Raw Cancer Data 1999-2020'!$L$2:$L$4770,0,0)</f>
        <v>0</v>
      </c>
      <c r="M27" s="53">
        <f>_xlfn.XLOOKUP($C$4&amp;$B27&amp;M$25,'Raw Cancer Data 1999-2020'!$K$2:$K$4770,'Raw Cancer Data 1999-2020'!$L$2:$L$4770,0,0)</f>
        <v>0</v>
      </c>
      <c r="N27" s="53">
        <f>_xlfn.XLOOKUP($C$4&amp;$B27&amp;N$25,'Raw Cancer Data 1999-2020'!$K$2:$K$4770,'Raw Cancer Data 1999-2020'!$L$2:$L$4770,0,0)</f>
        <v>0</v>
      </c>
      <c r="O27" s="53">
        <f>_xlfn.XLOOKUP($C$4&amp;$B27&amp;O$25,'Raw Cancer Data 1999-2020'!$K$2:$K$4770,'Raw Cancer Data 1999-2020'!$L$2:$L$4770,0,0)</f>
        <v>0</v>
      </c>
      <c r="P27" s="53">
        <f>_xlfn.XLOOKUP($C$4&amp;$B27&amp;P$25,'Raw Cancer Data 1999-2020'!$K$2:$K$4770,'Raw Cancer Data 1999-2020'!$L$2:$L$4770,0,0)</f>
        <v>0</v>
      </c>
      <c r="Q27" s="53">
        <f>_xlfn.XLOOKUP($C$4&amp;$B27&amp;Q$25,'Raw Cancer Data 1999-2020'!$K$2:$K$4770,'Raw Cancer Data 1999-2020'!$L$2:$L$4770,0,0)</f>
        <v>0</v>
      </c>
      <c r="R27" s="53">
        <f>_xlfn.XLOOKUP($C$4&amp;$B27&amp;R$25,'Raw Cancer Data 1999-2020'!$K$2:$K$4770,'Raw Cancer Data 1999-2020'!$L$2:$L$4770,0,0)</f>
        <v>0</v>
      </c>
      <c r="S27" s="53">
        <f>_xlfn.XLOOKUP($C$4&amp;$B27&amp;S$25,'Raw Cancer Data 1999-2020'!$K$2:$K$4770,'Raw Cancer Data 1999-2020'!$L$2:$L$4770,0,0)</f>
        <v>0</v>
      </c>
      <c r="T27" s="53">
        <f>_xlfn.XLOOKUP($C$4&amp;$B27&amp;T$25,'Raw Cancer Data 1999-2020'!$K$2:$K$4770,'Raw Cancer Data 1999-2020'!$L$2:$L$4770,0,0)</f>
        <v>0</v>
      </c>
      <c r="U27" s="53">
        <f>_xlfn.XLOOKUP($C$4&amp;$B27&amp;U$25,'Raw Cancer Data 1999-2020'!$K$2:$K$4770,'Raw Cancer Data 1999-2020'!$L$2:$L$4770,0,0)</f>
        <v>0</v>
      </c>
      <c r="V27" s="53">
        <f>_xlfn.XLOOKUP($C$4&amp;$B27&amp;V$25,'Raw Cancer Data 1999-2020'!$K$2:$K$4770,'Raw Cancer Data 1999-2020'!$L$2:$L$4770,0,0)</f>
        <v>0</v>
      </c>
      <c r="W27" s="53">
        <f>_xlfn.XLOOKUP($C$4&amp;$B27&amp;W$25,'Raw Cancer Data 1999-2020'!$K$2:$K$4770,'Raw Cancer Data 1999-2020'!$L$2:$L$4770,0,0)</f>
        <v>0</v>
      </c>
      <c r="X27" s="53">
        <f>_xlfn.XLOOKUP($C$4&amp;$B27&amp;X$25,'Raw Cancer Data 1999-2020'!$K$2:$K$4770,'Raw Cancer Data 1999-2020'!$L$2:$L$4770,0,0)</f>
        <v>0</v>
      </c>
      <c r="Y27" s="15">
        <f>_xlfn.XLOOKUP($C$4&amp;$B27&amp;Y$25,'Mortality Data Raw 2018-2023'!$K$2:$K$1733,'Mortality Data Raw 2018-2023'!$L$2:$L$1733,0,0)</f>
        <v>0</v>
      </c>
      <c r="Z27" s="15">
        <f>_xlfn.XLOOKUP($C$4&amp;$B27&amp;Z$25,'Mortality Data Raw 2018-2023'!$K$2:$K$1733,'Mortality Data Raw 2018-2023'!$L$2:$L$1733,0,0)</f>
        <v>0</v>
      </c>
      <c r="AA27" s="15">
        <f>_xlfn.XLOOKUP($C$4&amp;$B27&amp;AA$25,'Mortality Data Raw 2018-2023'!$K$2:$K$1733,'Mortality Data Raw 2018-2023'!$L$2:$L$1733,0,0)</f>
        <v>0</v>
      </c>
      <c r="AD27" s="6"/>
    </row>
    <row r="28" spans="1:36">
      <c r="A28" s="37">
        <f>'Weights for age-adjusted rates'!D8</f>
        <v>0.145565</v>
      </c>
      <c r="B28" s="39" t="s">
        <v>19</v>
      </c>
      <c r="C28" s="53">
        <f>_xlfn.XLOOKUP($C$4&amp;$B28&amp;C$25,'Raw Cancer Data 1999-2020'!$K$2:$K$4770,'Raw Cancer Data 1999-2020'!$L$2:$L$4770,0,0)</f>
        <v>0</v>
      </c>
      <c r="D28" s="53">
        <f>_xlfn.XLOOKUP($C$4&amp;$B28&amp;D$25,'Raw Cancer Data 1999-2020'!$K$2:$K$4770,'Raw Cancer Data 1999-2020'!$L$2:$L$4770,0,0)</f>
        <v>0</v>
      </c>
      <c r="E28" s="53">
        <f>_xlfn.XLOOKUP($C$4&amp;$B28&amp;E$25,'Raw Cancer Data 1999-2020'!$K$2:$K$4770,'Raw Cancer Data 1999-2020'!$L$2:$L$4770,0,0)</f>
        <v>0</v>
      </c>
      <c r="F28" s="53">
        <f>_xlfn.XLOOKUP($C$4&amp;$B28&amp;F$25,'Raw Cancer Data 1999-2020'!$K$2:$K$4770,'Raw Cancer Data 1999-2020'!$L$2:$L$4770,0,0)</f>
        <v>0</v>
      </c>
      <c r="G28" s="53">
        <f>_xlfn.XLOOKUP($C$4&amp;$B28&amp;G$25,'Raw Cancer Data 1999-2020'!$K$2:$K$4770,'Raw Cancer Data 1999-2020'!$L$2:$L$4770,0,0)</f>
        <v>0</v>
      </c>
      <c r="H28" s="53">
        <f>_xlfn.XLOOKUP($C$4&amp;$B28&amp;H$25,'Raw Cancer Data 1999-2020'!$K$2:$K$4770,'Raw Cancer Data 1999-2020'!$L$2:$L$4770,0,0)</f>
        <v>0</v>
      </c>
      <c r="I28" s="53">
        <f>_xlfn.XLOOKUP($C$4&amp;$B28&amp;I$25,'Raw Cancer Data 1999-2020'!$K$2:$K$4770,'Raw Cancer Data 1999-2020'!$L$2:$L$4770,0,0)</f>
        <v>0</v>
      </c>
      <c r="J28" s="53">
        <f>_xlfn.XLOOKUP($C$4&amp;$B28&amp;J$25,'Raw Cancer Data 1999-2020'!$K$2:$K$4770,'Raw Cancer Data 1999-2020'!$L$2:$L$4770,0,0)</f>
        <v>0</v>
      </c>
      <c r="K28" s="53">
        <f>_xlfn.XLOOKUP($C$4&amp;$B28&amp;K$25,'Raw Cancer Data 1999-2020'!$K$2:$K$4770,'Raw Cancer Data 1999-2020'!$L$2:$L$4770,0,0)</f>
        <v>0</v>
      </c>
      <c r="L28" s="53">
        <f>_xlfn.XLOOKUP($C$4&amp;$B28&amp;L$25,'Raw Cancer Data 1999-2020'!$K$2:$K$4770,'Raw Cancer Data 1999-2020'!$L$2:$L$4770,0,0)</f>
        <v>0</v>
      </c>
      <c r="M28" s="53">
        <f>_xlfn.XLOOKUP($C$4&amp;$B28&amp;M$25,'Raw Cancer Data 1999-2020'!$K$2:$K$4770,'Raw Cancer Data 1999-2020'!$L$2:$L$4770,0,0)</f>
        <v>0</v>
      </c>
      <c r="N28" s="53">
        <f>_xlfn.XLOOKUP($C$4&amp;$B28&amp;N$25,'Raw Cancer Data 1999-2020'!$K$2:$K$4770,'Raw Cancer Data 1999-2020'!$L$2:$L$4770,0,0)</f>
        <v>0</v>
      </c>
      <c r="O28" s="53">
        <f>_xlfn.XLOOKUP($C$4&amp;$B28&amp;O$25,'Raw Cancer Data 1999-2020'!$K$2:$K$4770,'Raw Cancer Data 1999-2020'!$L$2:$L$4770,0,0)</f>
        <v>0</v>
      </c>
      <c r="P28" s="53">
        <f>_xlfn.XLOOKUP($C$4&amp;$B28&amp;P$25,'Raw Cancer Data 1999-2020'!$K$2:$K$4770,'Raw Cancer Data 1999-2020'!$L$2:$L$4770,0,0)</f>
        <v>0</v>
      </c>
      <c r="Q28" s="53">
        <f>_xlfn.XLOOKUP($C$4&amp;$B28&amp;Q$25,'Raw Cancer Data 1999-2020'!$K$2:$K$4770,'Raw Cancer Data 1999-2020'!$L$2:$L$4770,0,0)</f>
        <v>0</v>
      </c>
      <c r="R28" s="53">
        <f>_xlfn.XLOOKUP($C$4&amp;$B28&amp;R$25,'Raw Cancer Data 1999-2020'!$K$2:$K$4770,'Raw Cancer Data 1999-2020'!$L$2:$L$4770,0,0)</f>
        <v>0</v>
      </c>
      <c r="S28" s="53">
        <f>_xlfn.XLOOKUP($C$4&amp;$B28&amp;S$25,'Raw Cancer Data 1999-2020'!$K$2:$K$4770,'Raw Cancer Data 1999-2020'!$L$2:$L$4770,0,0)</f>
        <v>0</v>
      </c>
      <c r="T28" s="53">
        <f>_xlfn.XLOOKUP($C$4&amp;$B28&amp;T$25,'Raw Cancer Data 1999-2020'!$K$2:$K$4770,'Raw Cancer Data 1999-2020'!$L$2:$L$4770,0,0)</f>
        <v>0</v>
      </c>
      <c r="U28" s="53">
        <f>_xlfn.XLOOKUP($C$4&amp;$B28&amp;U$25,'Raw Cancer Data 1999-2020'!$K$2:$K$4770,'Raw Cancer Data 1999-2020'!$L$2:$L$4770,0,0)</f>
        <v>0</v>
      </c>
      <c r="V28" s="53">
        <f>_xlfn.XLOOKUP($C$4&amp;$B28&amp;V$25,'Raw Cancer Data 1999-2020'!$K$2:$K$4770,'Raw Cancer Data 1999-2020'!$L$2:$L$4770,0,0)</f>
        <v>0</v>
      </c>
      <c r="W28" s="53">
        <f>_xlfn.XLOOKUP($C$4&amp;$B28&amp;W$25,'Raw Cancer Data 1999-2020'!$K$2:$K$4770,'Raw Cancer Data 1999-2020'!$L$2:$L$4770,0,0)</f>
        <v>0</v>
      </c>
      <c r="X28" s="53">
        <f>_xlfn.XLOOKUP($C$4&amp;$B28&amp;X$25,'Raw Cancer Data 1999-2020'!$K$2:$K$4770,'Raw Cancer Data 1999-2020'!$L$2:$L$4770,0,0)</f>
        <v>0</v>
      </c>
      <c r="Y28" s="15">
        <f>_xlfn.XLOOKUP($C$4&amp;$B28&amp;Y$25,'Mortality Data Raw 2018-2023'!$K$2:$K$1733,'Mortality Data Raw 2018-2023'!$L$2:$L$1733,0,0)</f>
        <v>0</v>
      </c>
      <c r="Z28" s="15">
        <f>_xlfn.XLOOKUP($C$4&amp;$B28&amp;Z$25,'Mortality Data Raw 2018-2023'!$K$2:$K$1733,'Mortality Data Raw 2018-2023'!$L$2:$L$1733,0,0)</f>
        <v>0</v>
      </c>
      <c r="AA28" s="15">
        <f>_xlfn.XLOOKUP($C$4&amp;$B28&amp;AA$25,'Mortality Data Raw 2018-2023'!$K$2:$K$1733,'Mortality Data Raw 2018-2023'!$L$2:$L$1733,0,0)</f>
        <v>0</v>
      </c>
      <c r="AD28" s="6"/>
    </row>
    <row r="29" spans="1:36">
      <c r="A29" s="37">
        <f>'Weights for age-adjusted rates'!D9</f>
        <v>0.13864599999999999</v>
      </c>
      <c r="B29" s="39" t="s">
        <v>21</v>
      </c>
      <c r="C29" s="53">
        <f>_xlfn.XLOOKUP($C$4&amp;$B29&amp;C$25,'Raw Cancer Data 1999-2020'!$K$2:$K$4770,'Raw Cancer Data 1999-2020'!$L$2:$L$4770,0,0)</f>
        <v>0.1008376479996099</v>
      </c>
      <c r="D29" s="53">
        <f>_xlfn.XLOOKUP($C$4&amp;$B29&amp;D$25,'Raw Cancer Data 1999-2020'!$K$2:$K$4770,'Raw Cancer Data 1999-2020'!$L$2:$L$4770,0,0)</f>
        <v>0.10463483577983616</v>
      </c>
      <c r="E29" s="53">
        <f>_xlfn.XLOOKUP($C$4&amp;$B29&amp;E$25,'Raw Cancer Data 1999-2020'!$K$2:$K$4770,'Raw Cancer Data 1999-2020'!$L$2:$L$4770,0,0)</f>
        <v>0.10195563338445207</v>
      </c>
      <c r="F29" s="53">
        <f>_xlfn.XLOOKUP($C$4&amp;$B29&amp;F$25,'Raw Cancer Data 1999-2020'!$K$2:$K$4770,'Raw Cancer Data 1999-2020'!$L$2:$L$4770,0,0)</f>
        <v>0.10035703852253879</v>
      </c>
      <c r="G29" s="53">
        <f>_xlfn.XLOOKUP($C$4&amp;$B29&amp;G$25,'Raw Cancer Data 1999-2020'!$K$2:$K$4770,'Raw Cancer Data 1999-2020'!$L$2:$L$4770,0,0)</f>
        <v>9.1812157930248564E-2</v>
      </c>
      <c r="H29" s="53">
        <f>_xlfn.XLOOKUP($C$4&amp;$B29&amp;H$25,'Raw Cancer Data 1999-2020'!$K$2:$K$4770,'Raw Cancer Data 1999-2020'!$L$2:$L$4770,0,0)</f>
        <v>9.297200312614784E-2</v>
      </c>
      <c r="I29" s="53">
        <f>_xlfn.XLOOKUP($C$4&amp;$B29&amp;I$25,'Raw Cancer Data 1999-2020'!$K$2:$K$4770,'Raw Cancer Data 1999-2020'!$L$2:$L$4770,0,0)</f>
        <v>9.4237008762793173E-2</v>
      </c>
      <c r="J29" s="53">
        <f>_xlfn.XLOOKUP($C$4&amp;$B29&amp;J$25,'Raw Cancer Data 1999-2020'!$K$2:$K$4770,'Raw Cancer Data 1999-2020'!$L$2:$L$4770,0,0)</f>
        <v>0.10970070752755051</v>
      </c>
      <c r="K29" s="53">
        <f>_xlfn.XLOOKUP($C$4&amp;$B29&amp;K$25,'Raw Cancer Data 1999-2020'!$K$2:$K$4770,'Raw Cancer Data 1999-2020'!$L$2:$L$4770,0,0)</f>
        <v>7.1849378670909333E-2</v>
      </c>
      <c r="L29" s="53">
        <f>_xlfn.XLOOKUP($C$4&amp;$B29&amp;L$25,'Raw Cancer Data 1999-2020'!$K$2:$K$4770,'Raw Cancer Data 1999-2020'!$L$2:$L$4770,0,0)</f>
        <v>9.2183970074133426E-2</v>
      </c>
      <c r="M29" s="53">
        <f>_xlfn.XLOOKUP($C$4&amp;$B29&amp;M$25,'Raw Cancer Data 1999-2020'!$K$2:$K$4770,'Raw Cancer Data 1999-2020'!$L$2:$L$4770,0,0)</f>
        <v>8.7202100414044748E-2</v>
      </c>
      <c r="N29" s="53">
        <f>_xlfn.XLOOKUP($C$4&amp;$B29&amp;N$25,'Raw Cancer Data 1999-2020'!$K$2:$K$4770,'Raw Cancer Data 1999-2020'!$L$2:$L$4770,0,0)</f>
        <v>9.168772389855652E-2</v>
      </c>
      <c r="O29" s="53">
        <f>_xlfn.XLOOKUP($C$4&amp;$B29&amp;O$25,'Raw Cancer Data 1999-2020'!$K$2:$K$4770,'Raw Cancer Data 1999-2020'!$L$2:$L$4770,0,0)</f>
        <v>5.7080394882171794E-2</v>
      </c>
      <c r="P29" s="53">
        <f>_xlfn.XLOOKUP($C$4&amp;$B29&amp;P$25,'Raw Cancer Data 1999-2020'!$K$2:$K$4770,'Raw Cancer Data 1999-2020'!$L$2:$L$4770,0,0)</f>
        <v>5.2339454129076604E-2</v>
      </c>
      <c r="Q29" s="53">
        <f>_xlfn.XLOOKUP($C$4&amp;$B29&amp;Q$25,'Raw Cancer Data 1999-2020'!$K$2:$K$4770,'Raw Cancer Data 1999-2020'!$L$2:$L$4770,0,0)</f>
        <v>5.9152209601213555E-2</v>
      </c>
      <c r="R29" s="53">
        <f>_xlfn.XLOOKUP($C$4&amp;$B29&amp;R$25,'Raw Cancer Data 1999-2020'!$K$2:$K$4770,'Raw Cancer Data 1999-2020'!$L$2:$L$4770,0,0)</f>
        <v>5.2296711257647004E-2</v>
      </c>
      <c r="S29" s="53">
        <f>_xlfn.XLOOKUP($C$4&amp;$B29&amp;S$25,'Raw Cancer Data 1999-2020'!$K$2:$K$4770,'Raw Cancer Data 1999-2020'!$L$2:$L$4770,0,0)</f>
        <v>4.1050700899667163E-2</v>
      </c>
      <c r="T29" s="53">
        <f>_xlfn.XLOOKUP($C$4&amp;$B29&amp;T$25,'Raw Cancer Data 1999-2020'!$K$2:$K$4770,'Raw Cancer Data 1999-2020'!$L$2:$L$4770,0,0)</f>
        <v>5.0561895493756101E-2</v>
      </c>
      <c r="U29" s="53">
        <f>_xlfn.XLOOKUP($C$4&amp;$B29&amp;U$25,'Raw Cancer Data 1999-2020'!$K$2:$K$4770,'Raw Cancer Data 1999-2020'!$L$2:$L$4770,0,0)</f>
        <v>3.4681844366610683E-2</v>
      </c>
      <c r="V29" s="53">
        <f>_xlfn.XLOOKUP($C$4&amp;$B29&amp;V$25,'Raw Cancer Data 1999-2020'!$K$2:$K$4770,'Raw Cancer Data 1999-2020'!$L$2:$L$4770,0,0)</f>
        <v>3.0253102106546768E-2</v>
      </c>
      <c r="W29" s="53">
        <f>_xlfn.XLOOKUP($C$4&amp;$B29&amp;W$25,'Raw Cancer Data 1999-2020'!$K$2:$K$4770,'Raw Cancer Data 1999-2020'!$L$2:$L$4770,0,0)</f>
        <v>3.2796478407852783E-2</v>
      </c>
      <c r="X29" s="53">
        <f>_xlfn.XLOOKUP($C$4&amp;$B29&amp;X$25,'Raw Cancer Data 1999-2020'!$K$2:$K$4770,'Raw Cancer Data 1999-2020'!$L$2:$L$4770,0,0)</f>
        <v>3.7597797746594795E-2</v>
      </c>
      <c r="Y29" s="15">
        <f>_xlfn.XLOOKUP($C$4&amp;$B29&amp;Y$25,'Mortality Data Raw 2018-2023'!$K$2:$K$1733,'Mortality Data Raw 2018-2023'!$L$2:$L$1733,0,0)</f>
        <v>4.4095125439376014E-2</v>
      </c>
      <c r="Z29" s="15">
        <f>_xlfn.XLOOKUP($C$4&amp;$B29&amp;Z$25,'Mortality Data Raw 2018-2023'!$K$2:$K$1733,'Mortality Data Raw 2018-2023'!$L$2:$L$1733,0,0)</f>
        <v>3.3828300760927028E-2</v>
      </c>
      <c r="AA29" s="15">
        <f>_xlfn.XLOOKUP($C$4&amp;$B29&amp;AA$25,'Mortality Data Raw 2018-2023'!$K$2:$K$1733,'Mortality Data Raw 2018-2023'!$L$2:$L$1733,0,0)</f>
        <v>4.0593960913112438E-2</v>
      </c>
      <c r="AD29" s="7"/>
    </row>
    <row r="30" spans="1:36">
      <c r="A30" s="37">
        <f>'Weights for age-adjusted rates'!D10</f>
        <v>0.135573</v>
      </c>
      <c r="B30" s="39" t="s">
        <v>23</v>
      </c>
      <c r="C30" s="53">
        <f>_xlfn.XLOOKUP($C$4&amp;$B30&amp;C$25,'Raw Cancer Data 1999-2020'!$K$2:$K$4770,'Raw Cancer Data 1999-2020'!$L$2:$L$4770,0,0)</f>
        <v>0.48284643248415582</v>
      </c>
      <c r="D30" s="53">
        <f>_xlfn.XLOOKUP($C$4&amp;$B30&amp;D$25,'Raw Cancer Data 1999-2020'!$K$2:$K$4770,'Raw Cancer Data 1999-2020'!$L$2:$L$4770,0,0)</f>
        <v>0.46626212494601638</v>
      </c>
      <c r="E30" s="53">
        <f>_xlfn.XLOOKUP($C$4&amp;$B30&amp;E$25,'Raw Cancer Data 1999-2020'!$K$2:$K$4770,'Raw Cancer Data 1999-2020'!$L$2:$L$4770,0,0)</f>
        <v>0.47122581186507073</v>
      </c>
      <c r="F30" s="53">
        <f>_xlfn.XLOOKUP($C$4&amp;$B30&amp;F$25,'Raw Cancer Data 1999-2020'!$K$2:$K$4770,'Raw Cancer Data 1999-2020'!$L$2:$L$4770,0,0)</f>
        <v>0.49301587109576539</v>
      </c>
      <c r="G30" s="53">
        <f>_xlfn.XLOOKUP($C$4&amp;$B30&amp;G$25,'Raw Cancer Data 1999-2020'!$K$2:$K$4770,'Raw Cancer Data 1999-2020'!$L$2:$L$4770,0,0)</f>
        <v>0.48670114600282671</v>
      </c>
      <c r="H30" s="53">
        <f>_xlfn.XLOOKUP($C$4&amp;$B30&amp;H$25,'Raw Cancer Data 1999-2020'!$K$2:$K$4770,'Raw Cancer Data 1999-2020'!$L$2:$L$4770,0,0)</f>
        <v>0.49405911738223229</v>
      </c>
      <c r="I30" s="53">
        <f>_xlfn.XLOOKUP($C$4&amp;$B30&amp;I$25,'Raw Cancer Data 1999-2020'!$K$2:$K$4770,'Raw Cancer Data 1999-2020'!$L$2:$L$4770,0,0)</f>
        <v>0.55019725972726463</v>
      </c>
      <c r="J30" s="53">
        <f>_xlfn.XLOOKUP($C$4&amp;$B30&amp;J$25,'Raw Cancer Data 1999-2020'!$K$2:$K$4770,'Raw Cancer Data 1999-2020'!$L$2:$L$4770,0,0)</f>
        <v>0.47467737105598629</v>
      </c>
      <c r="K30" s="53">
        <f>_xlfn.XLOOKUP($C$4&amp;$B30&amp;K$25,'Raw Cancer Data 1999-2020'!$K$2:$K$4770,'Raw Cancer Data 1999-2020'!$L$2:$L$4770,0,0)</f>
        <v>0.4406566105806487</v>
      </c>
      <c r="L30" s="53">
        <f>_xlfn.XLOOKUP($C$4&amp;$B30&amp;L$25,'Raw Cancer Data 1999-2020'!$K$2:$K$4770,'Raw Cancer Data 1999-2020'!$L$2:$L$4770,0,0)</f>
        <v>0.46757477148588772</v>
      </c>
      <c r="M30" s="53">
        <f>_xlfn.XLOOKUP($C$4&amp;$B30&amp;M$25,'Raw Cancer Data 1999-2020'!$K$2:$K$4770,'Raw Cancer Data 1999-2020'!$L$2:$L$4770,0,0)</f>
        <v>0.51076358124045906</v>
      </c>
      <c r="N30" s="53">
        <f>_xlfn.XLOOKUP($C$4&amp;$B30&amp;N$25,'Raw Cancer Data 1999-2020'!$K$2:$K$4770,'Raw Cancer Data 1999-2020'!$L$2:$L$4770,0,0)</f>
        <v>0.41155321938358191</v>
      </c>
      <c r="O30" s="53">
        <f>_xlfn.XLOOKUP($C$4&amp;$B30&amp;O$25,'Raw Cancer Data 1999-2020'!$K$2:$K$4770,'Raw Cancer Data 1999-2020'!$L$2:$L$4770,0,0)</f>
        <v>0.38046926361107258</v>
      </c>
      <c r="P30" s="53">
        <f>_xlfn.XLOOKUP($C$4&amp;$B30&amp;P$25,'Raw Cancer Data 1999-2020'!$K$2:$K$4770,'Raw Cancer Data 1999-2020'!$L$2:$L$4770,0,0)</f>
        <v>0.36871307861452091</v>
      </c>
      <c r="Q30" s="53">
        <f>_xlfn.XLOOKUP($C$4&amp;$B30&amp;Q$25,'Raw Cancer Data 1999-2020'!$K$2:$K$4770,'Raw Cancer Data 1999-2020'!$L$2:$L$4770,0,0)</f>
        <v>0.40845299780810118</v>
      </c>
      <c r="R30" s="53">
        <f>_xlfn.XLOOKUP($C$4&amp;$B30&amp;R$25,'Raw Cancer Data 1999-2020'!$K$2:$K$4770,'Raw Cancer Data 1999-2020'!$L$2:$L$4770,0,0)</f>
        <v>0.39065638177184453</v>
      </c>
      <c r="S30" s="53">
        <f>_xlfn.XLOOKUP($C$4&amp;$B30&amp;S$25,'Raw Cancer Data 1999-2020'!$K$2:$K$4770,'Raw Cancer Data 1999-2020'!$L$2:$L$4770,0,0)</f>
        <v>0.29227045248586442</v>
      </c>
      <c r="T30" s="53">
        <f>_xlfn.XLOOKUP($C$4&amp;$B30&amp;T$25,'Raw Cancer Data 1999-2020'!$K$2:$K$4770,'Raw Cancer Data 1999-2020'!$L$2:$L$4770,0,0)</f>
        <v>0.29769070575818651</v>
      </c>
      <c r="U30" s="53">
        <f>_xlfn.XLOOKUP($C$4&amp;$B30&amp;U$25,'Raw Cancer Data 1999-2020'!$K$2:$K$4770,'Raw Cancer Data 1999-2020'!$L$2:$L$4770,0,0)</f>
        <v>0.28450021648481588</v>
      </c>
      <c r="V30" s="53">
        <f>_xlfn.XLOOKUP($C$4&amp;$B30&amp;V$25,'Raw Cancer Data 1999-2020'!$K$2:$K$4770,'Raw Cancer Data 1999-2020'!$L$2:$L$4770,0,0)</f>
        <v>0.2582182668241127</v>
      </c>
      <c r="W30" s="53">
        <f>_xlfn.XLOOKUP($C$4&amp;$B30&amp;W$25,'Raw Cancer Data 1999-2020'!$K$2:$K$4770,'Raw Cancer Data 1999-2020'!$L$2:$L$4770,0,0)</f>
        <v>0.2459712895780593</v>
      </c>
      <c r="X30" s="53">
        <f>_xlfn.XLOOKUP($C$4&amp;$B30&amp;X$25,'Raw Cancer Data 1999-2020'!$K$2:$K$4770,'Raw Cancer Data 1999-2020'!$L$2:$L$4770,0,0)</f>
        <v>0.2257451685215901</v>
      </c>
      <c r="Y30" s="15">
        <f>_xlfn.XLOOKUP($C$4&amp;$B30&amp;Y$25,'Mortality Data Raw 2018-2023'!$K$2:$K$1733,'Mortality Data Raw 2018-2023'!$L$2:$L$1733,0,0)</f>
        <v>0.17804113211740033</v>
      </c>
      <c r="Z30" s="15">
        <f>_xlfn.XLOOKUP($C$4&amp;$B30&amp;Z$25,'Mortality Data Raw 2018-2023'!$K$2:$K$1733,'Mortality Data Raw 2018-2023'!$L$2:$L$1733,0,0)</f>
        <v>0.23296037695626279</v>
      </c>
      <c r="AA30" s="15">
        <f>_xlfn.XLOOKUP($C$4&amp;$B30&amp;AA$25,'Mortality Data Raw 2018-2023'!$K$2:$K$1733,'Mortality Data Raw 2018-2023'!$L$2:$L$1733,0,0)</f>
        <v>0.22636715874051952</v>
      </c>
      <c r="AD30" s="7"/>
    </row>
    <row r="31" spans="1:36">
      <c r="A31" s="37">
        <f>'Weights for age-adjusted rates'!D11</f>
        <v>0.16261300000000001</v>
      </c>
      <c r="B31" s="39" t="s">
        <v>25</v>
      </c>
      <c r="C31" s="53">
        <f>_xlfn.XLOOKUP($C$4&amp;$B31&amp;C$25,'Raw Cancer Data 1999-2020'!$K$2:$K$4770,'Raw Cancer Data 1999-2020'!$L$2:$L$4770,0,0)</f>
        <v>1.3865263404398687</v>
      </c>
      <c r="D31" s="53">
        <f>_xlfn.XLOOKUP($C$4&amp;$B31&amp;D$25,'Raw Cancer Data 1999-2020'!$K$2:$K$4770,'Raw Cancer Data 1999-2020'!$L$2:$L$4770,0,0)</f>
        <v>1.3865347146319966</v>
      </c>
      <c r="E31" s="53">
        <f>_xlfn.XLOOKUP($C$4&amp;$B31&amp;E$25,'Raw Cancer Data 1999-2020'!$K$2:$K$4770,'Raw Cancer Data 1999-2020'!$L$2:$L$4770,0,0)</f>
        <v>1.3806344312647374</v>
      </c>
      <c r="F31" s="53">
        <f>_xlfn.XLOOKUP($C$4&amp;$B31&amp;F$25,'Raw Cancer Data 1999-2020'!$K$2:$K$4770,'Raw Cancer Data 1999-2020'!$L$2:$L$4770,0,0)</f>
        <v>1.3530269239589237</v>
      </c>
      <c r="G31" s="53">
        <f>_xlfn.XLOOKUP($C$4&amp;$B31&amp;G$25,'Raw Cancer Data 1999-2020'!$K$2:$K$4770,'Raw Cancer Data 1999-2020'!$L$2:$L$4770,0,0)</f>
        <v>1.2705471365513854</v>
      </c>
      <c r="H31" s="53">
        <f>_xlfn.XLOOKUP($C$4&amp;$B31&amp;H$25,'Raw Cancer Data 1999-2020'!$K$2:$K$4770,'Raw Cancer Data 1999-2020'!$L$2:$L$4770,0,0)</f>
        <v>1.2009057020760714</v>
      </c>
      <c r="I31" s="53">
        <f>_xlfn.XLOOKUP($C$4&amp;$B31&amp;I$25,'Raw Cancer Data 1999-2020'!$K$2:$K$4770,'Raw Cancer Data 1999-2020'!$L$2:$L$4770,0,0)</f>
        <v>1.2044443629222561</v>
      </c>
      <c r="J31" s="53">
        <f>_xlfn.XLOOKUP($C$4&amp;$B31&amp;J$25,'Raw Cancer Data 1999-2020'!$K$2:$K$4770,'Raw Cancer Data 1999-2020'!$L$2:$L$4770,0,0)</f>
        <v>1.1677974376026752</v>
      </c>
      <c r="K31" s="53">
        <f>_xlfn.XLOOKUP($C$4&amp;$B31&amp;K$25,'Raw Cancer Data 1999-2020'!$K$2:$K$4770,'Raw Cancer Data 1999-2020'!$L$2:$L$4770,0,0)</f>
        <v>1.0888809598415561</v>
      </c>
      <c r="L31" s="53">
        <f>_xlfn.XLOOKUP($C$4&amp;$B31&amp;L$25,'Raw Cancer Data 1999-2020'!$K$2:$K$4770,'Raw Cancer Data 1999-2020'!$L$2:$L$4770,0,0)</f>
        <v>0.9764771860089021</v>
      </c>
      <c r="M31" s="53">
        <f>_xlfn.XLOOKUP($C$4&amp;$B31&amp;M$25,'Raw Cancer Data 1999-2020'!$K$2:$K$4770,'Raw Cancer Data 1999-2020'!$L$2:$L$4770,0,0)</f>
        <v>1.1979422100626134</v>
      </c>
      <c r="N31" s="53">
        <f>_xlfn.XLOOKUP($C$4&amp;$B31&amp;N$25,'Raw Cancer Data 1999-2020'!$K$2:$K$4770,'Raw Cancer Data 1999-2020'!$L$2:$L$4770,0,0)</f>
        <v>1.0883696237644997</v>
      </c>
      <c r="O31" s="53">
        <f>_xlfn.XLOOKUP($C$4&amp;$B31&amp;O$25,'Raw Cancer Data 1999-2020'!$K$2:$K$4770,'Raw Cancer Data 1999-2020'!$L$2:$L$4770,0,0)</f>
        <v>1.0657686577079417</v>
      </c>
      <c r="P31" s="53">
        <f>_xlfn.XLOOKUP($C$4&amp;$B31&amp;P$25,'Raw Cancer Data 1999-2020'!$K$2:$K$4770,'Raw Cancer Data 1999-2020'!$L$2:$L$4770,0,0)</f>
        <v>1.0341486241874283</v>
      </c>
      <c r="Q31" s="53">
        <f>_xlfn.XLOOKUP($C$4&amp;$B31&amp;Q$25,'Raw Cancer Data 1999-2020'!$K$2:$K$4770,'Raw Cancer Data 1999-2020'!$L$2:$L$4770,0,0)</f>
        <v>1.102522477491608</v>
      </c>
      <c r="R31" s="53">
        <f>_xlfn.XLOOKUP($C$4&amp;$B31&amp;R$25,'Raw Cancer Data 1999-2020'!$K$2:$K$4770,'Raw Cancer Data 1999-2020'!$L$2:$L$4770,0,0)</f>
        <v>0.9478407902938536</v>
      </c>
      <c r="S31" s="53">
        <f>_xlfn.XLOOKUP($C$4&amp;$B31&amp;S$25,'Raw Cancer Data 1999-2020'!$K$2:$K$4770,'Raw Cancer Data 1999-2020'!$L$2:$L$4770,0,0)</f>
        <v>0.96083292684762556</v>
      </c>
      <c r="T31" s="53">
        <f>_xlfn.XLOOKUP($C$4&amp;$B31&amp;T$25,'Raw Cancer Data 1999-2020'!$K$2:$K$4770,'Raw Cancer Data 1999-2020'!$L$2:$L$4770,0,0)</f>
        <v>0.77588037960614731</v>
      </c>
      <c r="U31" s="53">
        <f>_xlfn.XLOOKUP($C$4&amp;$B31&amp;U$25,'Raw Cancer Data 1999-2020'!$K$2:$K$4770,'Raw Cancer Data 1999-2020'!$L$2:$L$4770,0,0)</f>
        <v>0.76574230398403731</v>
      </c>
      <c r="V31" s="53">
        <f>_xlfn.XLOOKUP($C$4&amp;$B31&amp;V$25,'Raw Cancer Data 1999-2020'!$K$2:$K$4770,'Raw Cancer Data 1999-2020'!$L$2:$L$4770,0,0)</f>
        <v>0.7655430432874859</v>
      </c>
      <c r="W31" s="53">
        <f>_xlfn.XLOOKUP($C$4&amp;$B31&amp;W$25,'Raw Cancer Data 1999-2020'!$K$2:$K$4770,'Raw Cancer Data 1999-2020'!$L$2:$L$4770,0,0)</f>
        <v>0.70812784823423158</v>
      </c>
      <c r="X31" s="53">
        <f>_xlfn.XLOOKUP($C$4&amp;$B31&amp;X$25,'Raw Cancer Data 1999-2020'!$K$2:$K$4770,'Raw Cancer Data 1999-2020'!$L$2:$L$4770,0,0)</f>
        <v>0.74757586067578197</v>
      </c>
      <c r="Y31" s="15">
        <f>_xlfn.XLOOKUP($C$4&amp;$B31&amp;Y$25,'Mortality Data Raw 2018-2023'!$K$2:$K$1733,'Mortality Data Raw 2018-2023'!$L$2:$L$1733,0,0)</f>
        <v>0.6612316039953503</v>
      </c>
      <c r="Z31" s="15">
        <f>_xlfn.XLOOKUP($C$4&amp;$B31&amp;Z$25,'Mortality Data Raw 2018-2023'!$K$2:$K$1733,'Mortality Data Raw 2018-2023'!$L$2:$L$1733,0,0)</f>
        <v>0.67055167064058163</v>
      </c>
      <c r="AA31" s="15">
        <f>_xlfn.XLOOKUP($C$4&amp;$B31&amp;AA$25,'Mortality Data Raw 2018-2023'!$K$2:$K$1733,'Mortality Data Raw 2018-2023'!$L$2:$L$1733,0,0)</f>
        <v>0.74378598279245411</v>
      </c>
      <c r="AD31" s="7"/>
    </row>
    <row r="32" spans="1:36">
      <c r="A32" s="37">
        <f>'Weights for age-adjusted rates'!D12</f>
        <v>0.13483400000000001</v>
      </c>
      <c r="B32" s="39" t="s">
        <v>27</v>
      </c>
      <c r="C32" s="53">
        <f>_xlfn.XLOOKUP($C$4&amp;$B32&amp;C$25,'Raw Cancer Data 1999-2020'!$K$2:$K$4770,'Raw Cancer Data 1999-2020'!$L$2:$L$4770,0,0)</f>
        <v>3.0619649575060781</v>
      </c>
      <c r="D32" s="53">
        <f>_xlfn.XLOOKUP($C$4&amp;$B32&amp;D$25,'Raw Cancer Data 1999-2020'!$K$2:$K$4770,'Raw Cancer Data 1999-2020'!$L$2:$L$4770,0,0)</f>
        <v>3.1822324100842851</v>
      </c>
      <c r="E32" s="53">
        <f>_xlfn.XLOOKUP($C$4&amp;$B32&amp;E$25,'Raw Cancer Data 1999-2020'!$K$2:$K$4770,'Raw Cancer Data 1999-2020'!$L$2:$L$4770,0,0)</f>
        <v>3.0670588033372446</v>
      </c>
      <c r="F32" s="53">
        <f>_xlfn.XLOOKUP($C$4&amp;$B32&amp;F$25,'Raw Cancer Data 1999-2020'!$K$2:$K$4770,'Raw Cancer Data 1999-2020'!$L$2:$L$4770,0,0)</f>
        <v>2.8380538462080875</v>
      </c>
      <c r="G32" s="53">
        <f>_xlfn.XLOOKUP($C$4&amp;$B32&amp;G$25,'Raw Cancer Data 1999-2020'!$K$2:$K$4770,'Raw Cancer Data 1999-2020'!$L$2:$L$4770,0,0)</f>
        <v>2.888293308708775</v>
      </c>
      <c r="H32" s="53">
        <f>_xlfn.XLOOKUP($C$4&amp;$B32&amp;H$25,'Raw Cancer Data 1999-2020'!$K$2:$K$4770,'Raw Cancer Data 1999-2020'!$L$2:$L$4770,0,0)</f>
        <v>2.7912609989975965</v>
      </c>
      <c r="I32" s="53">
        <f>_xlfn.XLOOKUP($C$4&amp;$B32&amp;I$25,'Raw Cancer Data 1999-2020'!$K$2:$K$4770,'Raw Cancer Data 1999-2020'!$L$2:$L$4770,0,0)</f>
        <v>2.8167420558931986</v>
      </c>
      <c r="J32" s="53">
        <f>_xlfn.XLOOKUP($C$4&amp;$B32&amp;J$25,'Raw Cancer Data 1999-2020'!$K$2:$K$4770,'Raw Cancer Data 1999-2020'!$L$2:$L$4770,0,0)</f>
        <v>2.698322112618031</v>
      </c>
      <c r="K32" s="53">
        <f>_xlfn.XLOOKUP($C$4&amp;$B32&amp;K$25,'Raw Cancer Data 1999-2020'!$K$2:$K$4770,'Raw Cancer Data 1999-2020'!$L$2:$L$4770,0,0)</f>
        <v>2.671828925388358</v>
      </c>
      <c r="L32" s="53">
        <f>_xlfn.XLOOKUP($C$4&amp;$B32&amp;L$25,'Raw Cancer Data 1999-2020'!$K$2:$K$4770,'Raw Cancer Data 1999-2020'!$L$2:$L$4770,0,0)</f>
        <v>2.4831059390833383</v>
      </c>
      <c r="M32" s="53">
        <f>_xlfn.XLOOKUP($C$4&amp;$B32&amp;M$25,'Raw Cancer Data 1999-2020'!$K$2:$K$4770,'Raw Cancer Data 1999-2020'!$L$2:$L$4770,0,0)</f>
        <v>2.6455917977114982</v>
      </c>
      <c r="N32" s="53">
        <f>_xlfn.XLOOKUP($C$4&amp;$B32&amp;N$25,'Raw Cancer Data 1999-2020'!$K$2:$K$4770,'Raw Cancer Data 1999-2020'!$L$2:$L$4770,0,0)</f>
        <v>2.4774080383914256</v>
      </c>
      <c r="O32" s="53">
        <f>_xlfn.XLOOKUP($C$4&amp;$B32&amp;O$25,'Raw Cancer Data 1999-2020'!$K$2:$K$4770,'Raw Cancer Data 1999-2020'!$L$2:$L$4770,0,0)</f>
        <v>2.3793442683732171</v>
      </c>
      <c r="P32" s="53">
        <f>_xlfn.XLOOKUP($C$4&amp;$B32&amp;P$25,'Raw Cancer Data 1999-2020'!$K$2:$K$4770,'Raw Cancer Data 1999-2020'!$L$2:$L$4770,0,0)</f>
        <v>2.3334751489866279</v>
      </c>
      <c r="Q32" s="53">
        <f>_xlfn.XLOOKUP($C$4&amp;$B32&amp;Q$25,'Raw Cancer Data 1999-2020'!$K$2:$K$4770,'Raw Cancer Data 1999-2020'!$L$2:$L$4770,0,0)</f>
        <v>2.2756595002889357</v>
      </c>
      <c r="R32" s="53">
        <f>_xlfn.XLOOKUP($C$4&amp;$B32&amp;R$25,'Raw Cancer Data 1999-2020'!$K$2:$K$4770,'Raw Cancer Data 1999-2020'!$L$2:$L$4770,0,0)</f>
        <v>2.2066851238197716</v>
      </c>
      <c r="S32" s="53">
        <f>_xlfn.XLOOKUP($C$4&amp;$B32&amp;S$25,'Raw Cancer Data 1999-2020'!$K$2:$K$4770,'Raw Cancer Data 1999-2020'!$L$2:$L$4770,0,0)</f>
        <v>1.9380311192226962</v>
      </c>
      <c r="T32" s="53">
        <f>_xlfn.XLOOKUP($C$4&amp;$B32&amp;T$25,'Raw Cancer Data 1999-2020'!$K$2:$K$4770,'Raw Cancer Data 1999-2020'!$L$2:$L$4770,0,0)</f>
        <v>1.8159857651022646</v>
      </c>
      <c r="U32" s="53">
        <f>_xlfn.XLOOKUP($C$4&amp;$B32&amp;U$25,'Raw Cancer Data 1999-2020'!$K$2:$K$4770,'Raw Cancer Data 1999-2020'!$L$2:$L$4770,0,0)</f>
        <v>1.6637186987256056</v>
      </c>
      <c r="V32" s="53">
        <f>_xlfn.XLOOKUP($C$4&amp;$B32&amp;V$25,'Raw Cancer Data 1999-2020'!$K$2:$K$4770,'Raw Cancer Data 1999-2020'!$L$2:$L$4770,0,0)</f>
        <v>1.6261647164580049</v>
      </c>
      <c r="W32" s="53">
        <f>_xlfn.XLOOKUP($C$4&amp;$B32&amp;W$25,'Raw Cancer Data 1999-2020'!$K$2:$K$4770,'Raw Cancer Data 1999-2020'!$L$2:$L$4770,0,0)</f>
        <v>1.4850188509320463</v>
      </c>
      <c r="X32" s="53">
        <f>_xlfn.XLOOKUP($C$4&amp;$B32&amp;X$25,'Raw Cancer Data 1999-2020'!$K$2:$K$4770,'Raw Cancer Data 1999-2020'!$L$2:$L$4770,0,0)</f>
        <v>1.6102607599296173</v>
      </c>
      <c r="Y32" s="15">
        <f>_xlfn.XLOOKUP($C$4&amp;$B32&amp;Y$25,'Mortality Data Raw 2018-2023'!$K$2:$K$1733,'Mortality Data Raw 2018-2023'!$L$2:$L$1733,0,0)</f>
        <v>1.4156356366216682</v>
      </c>
      <c r="Z32" s="15">
        <f>_xlfn.XLOOKUP($C$4&amp;$B32&amp;Z$25,'Mortality Data Raw 2018-2023'!$K$2:$K$1733,'Mortality Data Raw 2018-2023'!$L$2:$L$1733,0,0)</f>
        <v>1.4023668836625371</v>
      </c>
      <c r="AA32" s="15">
        <f>_xlfn.XLOOKUP($C$4&amp;$B32&amp;AA$25,'Mortality Data Raw 2018-2023'!$K$2:$K$1733,'Mortality Data Raw 2018-2023'!$L$2:$L$1733,0,0)</f>
        <v>1.4889327406787431</v>
      </c>
      <c r="AD32" s="7"/>
    </row>
    <row r="33" spans="1:30">
      <c r="A33" s="37">
        <f>'Weights for age-adjusted rates'!D13</f>
        <v>8.7247000000000005E-2</v>
      </c>
      <c r="B33" s="39" t="s">
        <v>29</v>
      </c>
      <c r="C33" s="53">
        <f>_xlfn.XLOOKUP($C$4&amp;$B33&amp;C$25,'Raw Cancer Data 1999-2020'!$K$2:$K$4770,'Raw Cancer Data 1999-2020'!$L$2:$L$4770,0,0)</f>
        <v>5.3116267935782391</v>
      </c>
      <c r="D33" s="53">
        <f>_xlfn.XLOOKUP($C$4&amp;$B33&amp;D$25,'Raw Cancer Data 1999-2020'!$K$2:$K$4770,'Raw Cancer Data 1999-2020'!$L$2:$L$4770,0,0)</f>
        <v>5.3677320784072826</v>
      </c>
      <c r="E33" s="53">
        <f>_xlfn.XLOOKUP($C$4&amp;$B33&amp;E$25,'Raw Cancer Data 1999-2020'!$K$2:$K$4770,'Raw Cancer Data 1999-2020'!$L$2:$L$4770,0,0)</f>
        <v>5.3096368714249325</v>
      </c>
      <c r="F33" s="53">
        <f>_xlfn.XLOOKUP($C$4&amp;$B33&amp;F$25,'Raw Cancer Data 1999-2020'!$K$2:$K$4770,'Raw Cancer Data 1999-2020'!$L$2:$L$4770,0,0)</f>
        <v>5.059293724094057</v>
      </c>
      <c r="G33" s="53">
        <f>_xlfn.XLOOKUP($C$4&amp;$B33&amp;G$25,'Raw Cancer Data 1999-2020'!$K$2:$K$4770,'Raw Cancer Data 1999-2020'!$L$2:$L$4770,0,0)</f>
        <v>5.5232355235086503</v>
      </c>
      <c r="H33" s="53">
        <f>_xlfn.XLOOKUP($C$4&amp;$B33&amp;H$25,'Raw Cancer Data 1999-2020'!$K$2:$K$4770,'Raw Cancer Data 1999-2020'!$L$2:$L$4770,0,0)</f>
        <v>5.2789078727864416</v>
      </c>
      <c r="I33" s="53">
        <f>_xlfn.XLOOKUP($C$4&amp;$B33&amp;I$25,'Raw Cancer Data 1999-2020'!$K$2:$K$4770,'Raw Cancer Data 1999-2020'!$L$2:$L$4770,0,0)</f>
        <v>5.1400882926836111</v>
      </c>
      <c r="J33" s="53">
        <f>_xlfn.XLOOKUP($C$4&amp;$B33&amp;J$25,'Raw Cancer Data 1999-2020'!$K$2:$K$4770,'Raw Cancer Data 1999-2020'!$L$2:$L$4770,0,0)</f>
        <v>5.1424810178404323</v>
      </c>
      <c r="K33" s="53">
        <f>_xlfn.XLOOKUP($C$4&amp;$B33&amp;K$25,'Raw Cancer Data 1999-2020'!$K$2:$K$4770,'Raw Cancer Data 1999-2020'!$L$2:$L$4770,0,0)</f>
        <v>5.2583228051165962</v>
      </c>
      <c r="L33" s="53">
        <f>_xlfn.XLOOKUP($C$4&amp;$B33&amp;L$25,'Raw Cancer Data 1999-2020'!$K$2:$K$4770,'Raw Cancer Data 1999-2020'!$L$2:$L$4770,0,0)</f>
        <v>5.0999700998882718</v>
      </c>
      <c r="M33" s="53">
        <f>_xlfn.XLOOKUP($C$4&amp;$B33&amp;M$25,'Raw Cancer Data 1999-2020'!$K$2:$K$4770,'Raw Cancer Data 1999-2020'!$L$2:$L$4770,0,0)</f>
        <v>5.3070700680118392</v>
      </c>
      <c r="N33" s="53">
        <f>_xlfn.XLOOKUP($C$4&amp;$B33&amp;N$25,'Raw Cancer Data 1999-2020'!$K$2:$K$4770,'Raw Cancer Data 1999-2020'!$L$2:$L$4770,0,0)</f>
        <v>5.2380949900979177</v>
      </c>
      <c r="O33" s="53">
        <f>_xlfn.XLOOKUP($C$4&amp;$B33&amp;O$25,'Raw Cancer Data 1999-2020'!$K$2:$K$4770,'Raw Cancer Data 1999-2020'!$L$2:$L$4770,0,0)</f>
        <v>4.8657274656653566</v>
      </c>
      <c r="P33" s="53">
        <f>_xlfn.XLOOKUP($C$4&amp;$B33&amp;P$25,'Raw Cancer Data 1999-2020'!$K$2:$K$4770,'Raw Cancer Data 1999-2020'!$L$2:$L$4770,0,0)</f>
        <v>4.8488835465071167</v>
      </c>
      <c r="Q33" s="53">
        <f>_xlfn.XLOOKUP($C$4&amp;$B33&amp;Q$25,'Raw Cancer Data 1999-2020'!$K$2:$K$4770,'Raw Cancer Data 1999-2020'!$L$2:$L$4770,0,0)</f>
        <v>4.6214774682880044</v>
      </c>
      <c r="R33" s="53">
        <f>_xlfn.XLOOKUP($C$4&amp;$B33&amp;R$25,'Raw Cancer Data 1999-2020'!$K$2:$K$4770,'Raw Cancer Data 1999-2020'!$L$2:$L$4770,0,0)</f>
        <v>4.5886002950128155</v>
      </c>
      <c r="S33" s="53">
        <f>_xlfn.XLOOKUP($C$4&amp;$B33&amp;S$25,'Raw Cancer Data 1999-2020'!$K$2:$K$4770,'Raw Cancer Data 1999-2020'!$L$2:$L$4770,0,0)</f>
        <v>4.1049156756626379</v>
      </c>
      <c r="T33" s="53">
        <f>_xlfn.XLOOKUP($C$4&amp;$B33&amp;T$25,'Raw Cancer Data 1999-2020'!$K$2:$K$4770,'Raw Cancer Data 1999-2020'!$L$2:$L$4770,0,0)</f>
        <v>3.6634945000793957</v>
      </c>
      <c r="U33" s="53">
        <f>_xlfn.XLOOKUP($C$4&amp;$B33&amp;U$25,'Raw Cancer Data 1999-2020'!$K$2:$K$4770,'Raw Cancer Data 1999-2020'!$L$2:$L$4770,0,0)</f>
        <v>3.6003722099079867</v>
      </c>
      <c r="V33" s="53">
        <f>_xlfn.XLOOKUP($C$4&amp;$B33&amp;V$25,'Raw Cancer Data 1999-2020'!$K$2:$K$4770,'Raw Cancer Data 1999-2020'!$L$2:$L$4770,0,0)</f>
        <v>3.5531259512654945</v>
      </c>
      <c r="W33" s="53">
        <f>_xlfn.XLOOKUP($C$4&amp;$B33&amp;W$25,'Raw Cancer Data 1999-2020'!$K$2:$K$4770,'Raw Cancer Data 1999-2020'!$L$2:$L$4770,0,0)</f>
        <v>3.4630168761764395</v>
      </c>
      <c r="X33" s="53">
        <f>_xlfn.XLOOKUP($C$4&amp;$B33&amp;X$25,'Raw Cancer Data 1999-2020'!$K$2:$K$4770,'Raw Cancer Data 1999-2020'!$L$2:$L$4770,0,0)</f>
        <v>3.3416913349283366</v>
      </c>
      <c r="Y33" s="15">
        <f>_xlfn.XLOOKUP($C$4&amp;$B33&amp;Y$25,'Mortality Data Raw 2018-2023'!$K$2:$K$1733,'Mortality Data Raw 2018-2023'!$L$2:$L$1733,0,0)</f>
        <v>3.3735902644726559</v>
      </c>
      <c r="Z33" s="15">
        <f>_xlfn.XLOOKUP($C$4&amp;$B33&amp;Z$25,'Mortality Data Raw 2018-2023'!$K$2:$K$1733,'Mortality Data Raw 2018-2023'!$L$2:$L$1733,0,0)</f>
        <v>3.2362738683217187</v>
      </c>
      <c r="AA33" s="15">
        <f>_xlfn.XLOOKUP($C$4&amp;$B33&amp;AA$25,'Mortality Data Raw 2018-2023'!$K$2:$K$1733,'Mortality Data Raw 2018-2023'!$L$2:$L$1733,0,0)</f>
        <v>3.1198440448652107</v>
      </c>
      <c r="AD33" s="7"/>
    </row>
    <row r="34" spans="1:30">
      <c r="A34" s="37">
        <f>'Weights for age-adjusted rates'!D14</f>
        <v>6.6036999999999998E-2</v>
      </c>
      <c r="B34" s="39" t="s">
        <v>31</v>
      </c>
      <c r="C34" s="53">
        <f>_xlfn.XLOOKUP($C$4&amp;$B34&amp;C$25,'Raw Cancer Data 1999-2020'!$K$2:$K$4770,'Raw Cancer Data 1999-2020'!$L$2:$L$4770,0,0)</f>
        <v>8.9690437148041724</v>
      </c>
      <c r="D34" s="53">
        <f>_xlfn.XLOOKUP($C$4&amp;$B34&amp;D$25,'Raw Cancer Data 1999-2020'!$K$2:$K$4770,'Raw Cancer Data 1999-2020'!$L$2:$L$4770,0,0)</f>
        <v>8.9010997017778166</v>
      </c>
      <c r="E34" s="53">
        <f>_xlfn.XLOOKUP($C$4&amp;$B34&amp;E$25,'Raw Cancer Data 1999-2020'!$K$2:$K$4770,'Raw Cancer Data 1999-2020'!$L$2:$L$4770,0,0)</f>
        <v>9.1872473608965617</v>
      </c>
      <c r="F34" s="53">
        <f>_xlfn.XLOOKUP($C$4&amp;$B34&amp;F$25,'Raw Cancer Data 1999-2020'!$K$2:$K$4770,'Raw Cancer Data 1999-2020'!$L$2:$L$4770,0,0)</f>
        <v>8.7880845320195444</v>
      </c>
      <c r="G34" s="53">
        <f>_xlfn.XLOOKUP($C$4&amp;$B34&amp;G$25,'Raw Cancer Data 1999-2020'!$K$2:$K$4770,'Raw Cancer Data 1999-2020'!$L$2:$L$4770,0,0)</f>
        <v>8.6103849458256523</v>
      </c>
      <c r="H34" s="53">
        <f>_xlfn.XLOOKUP($C$4&amp;$B34&amp;H$25,'Raw Cancer Data 1999-2020'!$K$2:$K$4770,'Raw Cancer Data 1999-2020'!$L$2:$L$4770,0,0)</f>
        <v>9.1656460443916181</v>
      </c>
      <c r="I34" s="53">
        <f>_xlfn.XLOOKUP($C$4&amp;$B34&amp;I$25,'Raw Cancer Data 1999-2020'!$K$2:$K$4770,'Raw Cancer Data 1999-2020'!$L$2:$L$4770,0,0)</f>
        <v>9.2576424671998492</v>
      </c>
      <c r="J34" s="53">
        <f>_xlfn.XLOOKUP($C$4&amp;$B34&amp;J$25,'Raw Cancer Data 1999-2020'!$K$2:$K$4770,'Raw Cancer Data 1999-2020'!$L$2:$L$4770,0,0)</f>
        <v>9.2693719589104369</v>
      </c>
      <c r="K34" s="53">
        <f>_xlfn.XLOOKUP($C$4&amp;$B34&amp;K$25,'Raw Cancer Data 1999-2020'!$K$2:$K$4770,'Raw Cancer Data 1999-2020'!$L$2:$L$4770,0,0)</f>
        <v>8.8178286850718841</v>
      </c>
      <c r="L34" s="53">
        <f>_xlfn.XLOOKUP($C$4&amp;$B34&amp;L$25,'Raw Cancer Data 1999-2020'!$K$2:$K$4770,'Raw Cancer Data 1999-2020'!$L$2:$L$4770,0,0)</f>
        <v>9.2510957574240766</v>
      </c>
      <c r="M34" s="53">
        <f>_xlfn.XLOOKUP($C$4&amp;$B34&amp;M$25,'Raw Cancer Data 1999-2020'!$K$2:$K$4770,'Raw Cancer Data 1999-2020'!$L$2:$L$4770,0,0)</f>
        <v>9.1790651943929618</v>
      </c>
      <c r="N34" s="53">
        <f>_xlfn.XLOOKUP($C$4&amp;$B34&amp;N$25,'Raw Cancer Data 1999-2020'!$K$2:$K$4770,'Raw Cancer Data 1999-2020'!$L$2:$L$4770,0,0)</f>
        <v>9.5010327479828263</v>
      </c>
      <c r="O34" s="53">
        <f>_xlfn.XLOOKUP($C$4&amp;$B34&amp;O$25,'Raw Cancer Data 1999-2020'!$K$2:$K$4770,'Raw Cancer Data 1999-2020'!$L$2:$L$4770,0,0)</f>
        <v>9.0384471164996221</v>
      </c>
      <c r="P34" s="53">
        <f>_xlfn.XLOOKUP($C$4&amp;$B34&amp;P$25,'Raw Cancer Data 1999-2020'!$K$2:$K$4770,'Raw Cancer Data 1999-2020'!$L$2:$L$4770,0,0)</f>
        <v>8.5468688608466348</v>
      </c>
      <c r="Q34" s="53">
        <f>_xlfn.XLOOKUP($C$4&amp;$B34&amp;Q$25,'Raw Cancer Data 1999-2020'!$K$2:$K$4770,'Raw Cancer Data 1999-2020'!$L$2:$L$4770,0,0)</f>
        <v>8.4546924058382427</v>
      </c>
      <c r="R34" s="53">
        <f>_xlfn.XLOOKUP($C$4&amp;$B34&amp;R$25,'Raw Cancer Data 1999-2020'!$K$2:$K$4770,'Raw Cancer Data 1999-2020'!$L$2:$L$4770,0,0)</f>
        <v>8.5119149763109654</v>
      </c>
      <c r="S34" s="53">
        <f>_xlfn.XLOOKUP($C$4&amp;$B34&amp;S$25,'Raw Cancer Data 1999-2020'!$K$2:$K$4770,'Raw Cancer Data 1999-2020'!$L$2:$L$4770,0,0)</f>
        <v>7.9163668689048547</v>
      </c>
      <c r="T34" s="53">
        <f>_xlfn.XLOOKUP($C$4&amp;$B34&amp;T$25,'Raw Cancer Data 1999-2020'!$K$2:$K$4770,'Raw Cancer Data 1999-2020'!$L$2:$L$4770,0,0)</f>
        <v>7.0310052311656905</v>
      </c>
      <c r="U34" s="53">
        <f>_xlfn.XLOOKUP($C$4&amp;$B34&amp;U$25,'Raw Cancer Data 1999-2020'!$K$2:$K$4770,'Raw Cancer Data 1999-2020'!$L$2:$L$4770,0,0)</f>
        <v>6.8725174294116655</v>
      </c>
      <c r="V34" s="53">
        <f>_xlfn.XLOOKUP($C$4&amp;$B34&amp;V$25,'Raw Cancer Data 1999-2020'!$K$2:$K$4770,'Raw Cancer Data 1999-2020'!$L$2:$L$4770,0,0)</f>
        <v>6.604942700974239</v>
      </c>
      <c r="W34" s="53">
        <f>_xlfn.XLOOKUP($C$4&amp;$B34&amp;W$25,'Raw Cancer Data 1999-2020'!$K$2:$K$4770,'Raw Cancer Data 1999-2020'!$L$2:$L$4770,0,0)</f>
        <v>6.5526526284474764</v>
      </c>
      <c r="X34" s="53">
        <f>_xlfn.XLOOKUP($C$4&amp;$B34&amp;X$25,'Raw Cancer Data 1999-2020'!$K$2:$K$4770,'Raw Cancer Data 1999-2020'!$L$2:$L$4770,0,0)</f>
        <v>6.6760067267603533</v>
      </c>
      <c r="Y34" s="15">
        <f>_xlfn.XLOOKUP($C$4&amp;$B34&amp;Y$25,'Mortality Data Raw 2018-2023'!$K$2:$K$1733,'Mortality Data Raw 2018-2023'!$L$2:$L$1733,0,0)</f>
        <v>6.5585219467808029</v>
      </c>
      <c r="Z34" s="15">
        <f>_xlfn.XLOOKUP($C$4&amp;$B34&amp;Z$25,'Mortality Data Raw 2018-2023'!$K$2:$K$1733,'Mortality Data Raw 2018-2023'!$L$2:$L$1733,0,0)</f>
        <v>6.6502036391796624</v>
      </c>
      <c r="AA34" s="15">
        <f>_xlfn.XLOOKUP($C$4&amp;$B34&amp;AA$25,'Mortality Data Raw 2018-2023'!$K$2:$K$1733,'Mortality Data Raw 2018-2023'!$L$2:$L$1733,0,0)</f>
        <v>6.4667089237238811</v>
      </c>
      <c r="AD34" s="7"/>
    </row>
    <row r="35" spans="1:30">
      <c r="A35" s="37">
        <f>'Weights for age-adjusted rates'!D15</f>
        <v>4.4842E-2</v>
      </c>
      <c r="B35" s="39" t="s">
        <v>33</v>
      </c>
      <c r="C35" s="53">
        <f>_xlfn.XLOOKUP($C$4&amp;$B35&amp;C$25,'Raw Cancer Data 1999-2020'!$K$2:$K$4770,'Raw Cancer Data 1999-2020'!$L$2:$L$4770,0,0)</f>
        <v>13.407047280659807</v>
      </c>
      <c r="D35" s="53">
        <f>_xlfn.XLOOKUP($C$4&amp;$B35&amp;D$25,'Raw Cancer Data 1999-2020'!$K$2:$K$4770,'Raw Cancer Data 1999-2020'!$L$2:$L$4770,0,0)</f>
        <v>13.137904310106315</v>
      </c>
      <c r="E35" s="53">
        <f>_xlfn.XLOOKUP($C$4&amp;$B35&amp;E$25,'Raw Cancer Data 1999-2020'!$K$2:$K$4770,'Raw Cancer Data 1999-2020'!$L$2:$L$4770,0,0)</f>
        <v>13.324209135134955</v>
      </c>
      <c r="F35" s="53">
        <f>_xlfn.XLOOKUP($C$4&amp;$B35&amp;F$25,'Raw Cancer Data 1999-2020'!$K$2:$K$4770,'Raw Cancer Data 1999-2020'!$L$2:$L$4770,0,0)</f>
        <v>13.693839589673653</v>
      </c>
      <c r="G35" s="53">
        <f>_xlfn.XLOOKUP($C$4&amp;$B35&amp;G$25,'Raw Cancer Data 1999-2020'!$K$2:$K$4770,'Raw Cancer Data 1999-2020'!$L$2:$L$4770,0,0)</f>
        <v>14.538898260124229</v>
      </c>
      <c r="H35" s="53">
        <f>_xlfn.XLOOKUP($C$4&amp;$B35&amp;H$25,'Raw Cancer Data 1999-2020'!$K$2:$K$4770,'Raw Cancer Data 1999-2020'!$L$2:$L$4770,0,0)</f>
        <v>14.719124538497324</v>
      </c>
      <c r="I35" s="53">
        <f>_xlfn.XLOOKUP($C$4&amp;$B35&amp;I$25,'Raw Cancer Data 1999-2020'!$K$2:$K$4770,'Raw Cancer Data 1999-2020'!$L$2:$L$4770,0,0)</f>
        <v>15.533696036085288</v>
      </c>
      <c r="J35" s="53">
        <f>_xlfn.XLOOKUP($C$4&amp;$B35&amp;J$25,'Raw Cancer Data 1999-2020'!$K$2:$K$4770,'Raw Cancer Data 1999-2020'!$L$2:$L$4770,0,0)</f>
        <v>15.585921842367455</v>
      </c>
      <c r="K35" s="53">
        <f>_xlfn.XLOOKUP($C$4&amp;$B35&amp;K$25,'Raw Cancer Data 1999-2020'!$K$2:$K$4770,'Raw Cancer Data 1999-2020'!$L$2:$L$4770,0,0)</f>
        <v>15.54926063074678</v>
      </c>
      <c r="L35" s="53">
        <f>_xlfn.XLOOKUP($C$4&amp;$B35&amp;L$25,'Raw Cancer Data 1999-2020'!$K$2:$K$4770,'Raw Cancer Data 1999-2020'!$L$2:$L$4770,0,0)</f>
        <v>16.235725294892926</v>
      </c>
      <c r="M35" s="53">
        <f>_xlfn.XLOOKUP($C$4&amp;$B35&amp;M$25,'Raw Cancer Data 1999-2020'!$K$2:$K$4770,'Raw Cancer Data 1999-2020'!$L$2:$L$4770,0,0)</f>
        <v>16.578647792041252</v>
      </c>
      <c r="N35" s="53">
        <f>_xlfn.XLOOKUP($C$4&amp;$B35&amp;N$25,'Raw Cancer Data 1999-2020'!$K$2:$K$4770,'Raw Cancer Data 1999-2020'!$L$2:$L$4770,0,0)</f>
        <v>16.575911319104133</v>
      </c>
      <c r="O35" s="53">
        <f>_xlfn.XLOOKUP($C$4&amp;$B35&amp;O$25,'Raw Cancer Data 1999-2020'!$K$2:$K$4770,'Raw Cancer Data 1999-2020'!$L$2:$L$4770,0,0)</f>
        <v>16.956060729110611</v>
      </c>
      <c r="P35" s="53">
        <f>_xlfn.XLOOKUP($C$4&amp;$B35&amp;P$25,'Raw Cancer Data 1999-2020'!$K$2:$K$4770,'Raw Cancer Data 1999-2020'!$L$2:$L$4770,0,0)</f>
        <v>16.703542039959814</v>
      </c>
      <c r="Q35" s="53">
        <f>_xlfn.XLOOKUP($C$4&amp;$B35&amp;Q$25,'Raw Cancer Data 1999-2020'!$K$2:$K$4770,'Raw Cancer Data 1999-2020'!$L$2:$L$4770,0,0)</f>
        <v>17.290720371569773</v>
      </c>
      <c r="R35" s="53">
        <f>_xlfn.XLOOKUP($C$4&amp;$B35&amp;R$25,'Raw Cancer Data 1999-2020'!$K$2:$K$4770,'Raw Cancer Data 1999-2020'!$L$2:$L$4770,0,0)</f>
        <v>16.17372022606666</v>
      </c>
      <c r="S35" s="53">
        <f>_xlfn.XLOOKUP($C$4&amp;$B35&amp;S$25,'Raw Cancer Data 1999-2020'!$K$2:$K$4770,'Raw Cancer Data 1999-2020'!$L$2:$L$4770,0,0)</f>
        <v>15.118679117275988</v>
      </c>
      <c r="T35" s="53">
        <f>_xlfn.XLOOKUP($C$4&amp;$B35&amp;T$25,'Raw Cancer Data 1999-2020'!$K$2:$K$4770,'Raw Cancer Data 1999-2020'!$L$2:$L$4770,0,0)</f>
        <v>13.496296843777518</v>
      </c>
      <c r="U35" s="53">
        <f>_xlfn.XLOOKUP($C$4&amp;$B35&amp;U$25,'Raw Cancer Data 1999-2020'!$K$2:$K$4770,'Raw Cancer Data 1999-2020'!$L$2:$L$4770,0,0)</f>
        <v>13.272996503394983</v>
      </c>
      <c r="V35" s="53">
        <f>_xlfn.XLOOKUP($C$4&amp;$B35&amp;V$25,'Raw Cancer Data 1999-2020'!$K$2:$K$4770,'Raw Cancer Data 1999-2020'!$L$2:$L$4770,0,0)</f>
        <v>13.043726234012503</v>
      </c>
      <c r="W35" s="53">
        <f>_xlfn.XLOOKUP($C$4&amp;$B35&amp;W$25,'Raw Cancer Data 1999-2020'!$K$2:$K$4770,'Raw Cancer Data 1999-2020'!$L$2:$L$4770,0,0)</f>
        <v>12.943121898534942</v>
      </c>
      <c r="X35" s="53">
        <f>_xlfn.XLOOKUP($C$4&amp;$B35&amp;X$25,'Raw Cancer Data 1999-2020'!$K$2:$K$4770,'Raw Cancer Data 1999-2020'!$L$2:$L$4770,0,0)</f>
        <v>12.874169219466108</v>
      </c>
      <c r="Y35" s="15">
        <f>_xlfn.XLOOKUP($C$4&amp;$B35&amp;Y$25,'Mortality Data Raw 2018-2023'!$K$2:$K$1733,'Mortality Data Raw 2018-2023'!$L$2:$L$1733,0,0)</f>
        <v>12.803840535107977</v>
      </c>
      <c r="Z35" s="15">
        <f>_xlfn.XLOOKUP($C$4&amp;$B35&amp;Z$25,'Mortality Data Raw 2018-2023'!$K$2:$K$1733,'Mortality Data Raw 2018-2023'!$L$2:$L$1733,0,0)</f>
        <v>12.334091205496177</v>
      </c>
      <c r="AA35" s="15">
        <f>_xlfn.XLOOKUP($C$4&amp;$B35&amp;AA$25,'Mortality Data Raw 2018-2023'!$K$2:$K$1733,'Mortality Data Raw 2018-2023'!$L$2:$L$1733,0,0)</f>
        <v>13.173106201890409</v>
      </c>
      <c r="AD35" s="7"/>
    </row>
    <row r="36" spans="1:30" ht="15.75" thickBot="1">
      <c r="A36" s="37">
        <f>'Weights for age-adjusted rates'!D16</f>
        <v>1.5507999999999999E-2</v>
      </c>
      <c r="B36" s="42" t="s">
        <v>35</v>
      </c>
      <c r="C36" s="53">
        <f>_xlfn.XLOOKUP($C$4&amp;$B36&amp;C$25,'Raw Cancer Data 1999-2020'!$K$2:$K$4770,'Raw Cancer Data 1999-2020'!$L$2:$L$4770,0,0)</f>
        <v>16.393766228263818</v>
      </c>
      <c r="D36" s="53">
        <f>_xlfn.XLOOKUP($C$4&amp;$B36&amp;D$25,'Raw Cancer Data 1999-2020'!$K$2:$K$4770,'Raw Cancer Data 1999-2020'!$L$2:$L$4770,0,0)</f>
        <v>18.940524159546673</v>
      </c>
      <c r="E36" s="53">
        <f>_xlfn.XLOOKUP($C$4&amp;$B36&amp;E$25,'Raw Cancer Data 1999-2020'!$K$2:$K$4770,'Raw Cancer Data 1999-2020'!$L$2:$L$4770,0,0)</f>
        <v>18.20292387653177</v>
      </c>
      <c r="F36" s="53">
        <f>_xlfn.XLOOKUP($C$4&amp;$B36&amp;F$25,'Raw Cancer Data 1999-2020'!$K$2:$K$4770,'Raw Cancer Data 1999-2020'!$L$2:$L$4770,0,0)</f>
        <v>18.769421773627954</v>
      </c>
      <c r="G36" s="53">
        <f>_xlfn.XLOOKUP($C$4&amp;$B36&amp;G$25,'Raw Cancer Data 1999-2020'!$K$2:$K$4770,'Raw Cancer Data 1999-2020'!$L$2:$L$4770,0,0)</f>
        <v>18.606521552218275</v>
      </c>
      <c r="H36" s="53">
        <f>_xlfn.XLOOKUP($C$4&amp;$B36&amp;H$25,'Raw Cancer Data 1999-2020'!$K$2:$K$4770,'Raw Cancer Data 1999-2020'!$L$2:$L$4770,0,0)</f>
        <v>18.896218842411916</v>
      </c>
      <c r="I36" s="53">
        <f>_xlfn.XLOOKUP($C$4&amp;$B36&amp;I$25,'Raw Cancer Data 1999-2020'!$K$2:$K$4770,'Raw Cancer Data 1999-2020'!$L$2:$L$4770,0,0)</f>
        <v>21.520043790093066</v>
      </c>
      <c r="J36" s="53">
        <f>_xlfn.XLOOKUP($C$4&amp;$B36&amp;J$25,'Raw Cancer Data 1999-2020'!$K$2:$K$4770,'Raw Cancer Data 1999-2020'!$L$2:$L$4770,0,0)</f>
        <v>21.927981275517997</v>
      </c>
      <c r="K36" s="53">
        <f>_xlfn.XLOOKUP($C$4&amp;$B36&amp;K$25,'Raw Cancer Data 1999-2020'!$K$2:$K$4770,'Raw Cancer Data 1999-2020'!$L$2:$L$4770,0,0)</f>
        <v>21.787681229158583</v>
      </c>
      <c r="L36" s="53">
        <f>_xlfn.XLOOKUP($C$4&amp;$B36&amp;L$25,'Raw Cancer Data 1999-2020'!$K$2:$K$4770,'Raw Cancer Data 1999-2020'!$L$2:$L$4770,0,0)</f>
        <v>21.440229106362015</v>
      </c>
      <c r="M36" s="53">
        <f>_xlfn.XLOOKUP($C$4&amp;$B36&amp;M$25,'Raw Cancer Data 1999-2020'!$K$2:$K$4770,'Raw Cancer Data 1999-2020'!$L$2:$L$4770,0,0)</f>
        <v>23.792218845188671</v>
      </c>
      <c r="N36" s="53">
        <f>_xlfn.XLOOKUP($C$4&amp;$B36&amp;N$25,'Raw Cancer Data 1999-2020'!$K$2:$K$4770,'Raw Cancer Data 1999-2020'!$L$2:$L$4770,0,0)</f>
        <v>22.608813104665153</v>
      </c>
      <c r="O36" s="53">
        <f>_xlfn.XLOOKUP($C$4&amp;$B36&amp;O$25,'Raw Cancer Data 1999-2020'!$K$2:$K$4770,'Raw Cancer Data 1999-2020'!$L$2:$L$4770,0,0)</f>
        <v>23.129858555773026</v>
      </c>
      <c r="P36" s="53">
        <f>_xlfn.XLOOKUP($C$4&amp;$B36&amp;P$25,'Raw Cancer Data 1999-2020'!$K$2:$K$4770,'Raw Cancer Data 1999-2020'!$L$2:$L$4770,0,0)</f>
        <v>25.121744491985332</v>
      </c>
      <c r="Q36" s="53">
        <f>_xlfn.XLOOKUP($C$4&amp;$B36&amp;Q$25,'Raw Cancer Data 1999-2020'!$K$2:$K$4770,'Raw Cancer Data 1999-2020'!$L$2:$L$4770,0,0)</f>
        <v>24.417340185197663</v>
      </c>
      <c r="R36" s="53">
        <f>_xlfn.XLOOKUP($C$4&amp;$B36&amp;R$25,'Raw Cancer Data 1999-2020'!$K$2:$K$4770,'Raw Cancer Data 1999-2020'!$L$2:$L$4770,0,0)</f>
        <v>24.082187116971109</v>
      </c>
      <c r="S36" s="53">
        <f>_xlfn.XLOOKUP($C$4&amp;$B36&amp;S$25,'Raw Cancer Data 1999-2020'!$K$2:$K$4770,'Raw Cancer Data 1999-2020'!$L$2:$L$4770,0,0)</f>
        <v>24.542078690206917</v>
      </c>
      <c r="T36" s="53">
        <f>_xlfn.XLOOKUP($C$4&amp;$B36&amp;T$25,'Raw Cancer Data 1999-2020'!$K$2:$K$4770,'Raw Cancer Data 1999-2020'!$L$2:$L$4770,0,0)</f>
        <v>23.274654559457812</v>
      </c>
      <c r="U36" s="53">
        <f>_xlfn.XLOOKUP($C$4&amp;$B36&amp;U$25,'Raw Cancer Data 1999-2020'!$K$2:$K$4770,'Raw Cancer Data 1999-2020'!$L$2:$L$4770,0,0)</f>
        <v>21.441771291276957</v>
      </c>
      <c r="V36" s="53">
        <f>_xlfn.XLOOKUP($C$4&amp;$B36&amp;V$25,'Raw Cancer Data 1999-2020'!$K$2:$K$4770,'Raw Cancer Data 1999-2020'!$L$2:$L$4770,0,0)</f>
        <v>23.683998616854481</v>
      </c>
      <c r="W36" s="53">
        <f>_xlfn.XLOOKUP($C$4&amp;$B36&amp;W$25,'Raw Cancer Data 1999-2020'!$K$2:$K$4770,'Raw Cancer Data 1999-2020'!$L$2:$L$4770,0,0)</f>
        <v>22.059186447514126</v>
      </c>
      <c r="X36" s="53">
        <f>_xlfn.XLOOKUP($C$4&amp;$B36&amp;X$25,'Raw Cancer Data 1999-2020'!$K$2:$K$4770,'Raw Cancer Data 1999-2020'!$L$2:$L$4770,0,0)</f>
        <v>21.32638073296668</v>
      </c>
      <c r="Y36" s="15">
        <f>_xlfn.XLOOKUP($C$4&amp;$B36&amp;Y$25,'Mortality Data Raw 2018-2023'!$K$2:$K$1733,'Mortality Data Raw 2018-2023'!$L$2:$L$1733,0,0)</f>
        <v>25.653657880274896</v>
      </c>
      <c r="Z36" s="15">
        <f>_xlfn.XLOOKUP($C$4&amp;$B36&amp;Z$25,'Mortality Data Raw 2018-2023'!$K$2:$K$1733,'Mortality Data Raw 2018-2023'!$L$2:$L$1733,0,0)</f>
        <v>22.988441947939737</v>
      </c>
      <c r="AA36" s="15">
        <f>_xlfn.XLOOKUP($C$4&amp;$B36&amp;AA$25,'Mortality Data Raw 2018-2023'!$K$2:$K$1733,'Mortality Data Raw 2018-2023'!$L$2:$L$1733,0,0)</f>
        <v>22.942187537581709</v>
      </c>
      <c r="AD36" s="7"/>
    </row>
    <row r="37" spans="1:30">
      <c r="A37" s="37">
        <f>SUM(A26:A36)</f>
        <v>1</v>
      </c>
      <c r="B37" s="44" t="s">
        <v>149</v>
      </c>
      <c r="C37" s="45">
        <f t="shared" ref="C37:AA37" si="1">SUMPRODUCT($A$26:$A$36,C26:C36)</f>
        <v>2.6289114502951576</v>
      </c>
      <c r="D37" s="45">
        <f t="shared" si="1"/>
        <v>2.6712414462297343</v>
      </c>
      <c r="E37" s="45">
        <f t="shared" si="1"/>
        <v>2.6657974228063446</v>
      </c>
      <c r="F37" s="45">
        <f t="shared" si="1"/>
        <v>2.6103219476729929</v>
      </c>
      <c r="G37" s="45">
        <f t="shared" si="1"/>
        <v>2.6657534768172475</v>
      </c>
      <c r="H37" s="45">
        <f t="shared" si="1"/>
        <v>2.6704292249107362</v>
      </c>
      <c r="I37" s="45">
        <f t="shared" si="1"/>
        <v>2.7534074425872541</v>
      </c>
      <c r="J37" s="45">
        <f t="shared" si="1"/>
        <v>2.7330382062659289</v>
      </c>
      <c r="K37" s="45">
        <f t="shared" si="1"/>
        <v>2.6832414968298242</v>
      </c>
      <c r="L37" s="45">
        <f t="shared" si="1"/>
        <v>2.6861756125413994</v>
      </c>
      <c r="M37" s="45">
        <f t="shared" si="1"/>
        <v>2.8144259990789191</v>
      </c>
      <c r="N37" s="45">
        <f t="shared" si="1"/>
        <v>2.7578717880348451</v>
      </c>
      <c r="O37" s="45">
        <f t="shared" si="1"/>
        <v>2.6940532498489702</v>
      </c>
      <c r="P37" s="45">
        <f t="shared" si="1"/>
        <v>2.6661103601110616</v>
      </c>
      <c r="Q37" s="45">
        <f t="shared" si="1"/>
        <v>2.6652443377925494</v>
      </c>
      <c r="R37" s="45">
        <f t="shared" si="1"/>
        <v>2.573052063309051</v>
      </c>
      <c r="S37" s="45">
        <f t="shared" si="1"/>
        <v>2.4023369723755739</v>
      </c>
      <c r="T37" s="45">
        <f t="shared" si="1"/>
        <v>2.1684735705107343</v>
      </c>
      <c r="U37" s="45">
        <f t="shared" si="1"/>
        <v>2.0878933532195347</v>
      </c>
      <c r="V37" s="45">
        <f t="shared" si="1"/>
        <v>2.0813198443098808</v>
      </c>
      <c r="W37" s="45">
        <f t="shared" si="1"/>
        <v>2.0106206823414912</v>
      </c>
      <c r="X37" s="45">
        <f t="shared" si="1"/>
        <v>2.0149501953944853</v>
      </c>
      <c r="Y37" s="45">
        <f t="shared" si="1"/>
        <v>2.0280793407015865</v>
      </c>
      <c r="Z37" s="45">
        <f t="shared" si="1"/>
        <v>1.9655052104575037</v>
      </c>
      <c r="AA37" s="45">
        <f t="shared" si="1"/>
        <v>2.0037604555094908</v>
      </c>
      <c r="AD37" s="7"/>
    </row>
    <row r="38" spans="1:30">
      <c r="C38" s="6"/>
      <c r="D38" s="6"/>
      <c r="E38" s="6"/>
      <c r="F38" s="6"/>
      <c r="G38" s="6"/>
      <c r="H38" s="6"/>
      <c r="AD38" s="7"/>
    </row>
    <row r="39" spans="1:30">
      <c r="C39" s="6"/>
      <c r="D39" s="6"/>
      <c r="E39" s="6"/>
      <c r="F39" s="6"/>
      <c r="G39" s="6"/>
      <c r="H39" s="6"/>
      <c r="AD39" s="7"/>
    </row>
    <row r="40" spans="1:30">
      <c r="C40" s="6"/>
      <c r="D40" s="6"/>
      <c r="E40" s="6"/>
      <c r="F40" s="6"/>
      <c r="G40" s="6"/>
      <c r="H40" s="6"/>
      <c r="AD40" s="7"/>
    </row>
    <row r="41" spans="1:30" ht="14.25" customHeight="1">
      <c r="B41"/>
      <c r="S41" s="62"/>
      <c r="T41" s="62"/>
      <c r="U41" s="62"/>
      <c r="V41" s="62"/>
      <c r="W41" s="62"/>
      <c r="X41" s="62"/>
      <c r="Y41" s="62"/>
    </row>
    <row r="42" spans="1:30" ht="31.5" thickBot="1">
      <c r="B42" s="63" t="s">
        <v>506</v>
      </c>
      <c r="C42" s="81" t="s">
        <v>591</v>
      </c>
      <c r="D42" s="82"/>
      <c r="E42" s="82"/>
      <c r="F42" s="82"/>
      <c r="G42" s="82"/>
      <c r="H42" s="82"/>
      <c r="I42" s="81" t="s">
        <v>591</v>
      </c>
      <c r="J42" s="82"/>
      <c r="K42" s="82"/>
      <c r="L42" s="82"/>
      <c r="M42" s="82"/>
      <c r="N42" s="82"/>
      <c r="O42" s="81" t="s">
        <v>591</v>
      </c>
      <c r="P42" s="82"/>
      <c r="Q42" s="82"/>
      <c r="R42" s="82"/>
      <c r="S42" s="82"/>
      <c r="T42" s="82"/>
      <c r="U42" s="81" t="s">
        <v>591</v>
      </c>
      <c r="V42" s="82"/>
      <c r="W42" s="82"/>
      <c r="X42" s="82"/>
      <c r="Y42" s="82"/>
      <c r="Z42" s="82"/>
      <c r="AA42" s="34"/>
    </row>
    <row r="43" spans="1:30" ht="14.25" customHeight="1" thickTop="1" thickBot="1">
      <c r="B43"/>
      <c r="C43" s="35" cm="1">
        <f t="array" ref="C43:AA43">_xlfn.SEQUENCE(1,25,1999)</f>
        <v>1999</v>
      </c>
      <c r="D43" s="35">
        <v>2000</v>
      </c>
      <c r="E43" s="35">
        <v>2001</v>
      </c>
      <c r="F43" s="35">
        <v>2002</v>
      </c>
      <c r="G43" s="35">
        <v>2003</v>
      </c>
      <c r="H43" s="35">
        <v>2004</v>
      </c>
      <c r="I43" s="35">
        <v>2005</v>
      </c>
      <c r="J43" s="35">
        <v>2006</v>
      </c>
      <c r="K43" s="35">
        <v>2007</v>
      </c>
      <c r="L43" s="35">
        <v>2008</v>
      </c>
      <c r="M43" s="35">
        <v>2009</v>
      </c>
      <c r="N43" s="35">
        <v>2010</v>
      </c>
      <c r="O43" s="35">
        <v>2011</v>
      </c>
      <c r="P43" s="35">
        <v>2012</v>
      </c>
      <c r="Q43" s="35">
        <v>2013</v>
      </c>
      <c r="R43" s="35">
        <v>2014</v>
      </c>
      <c r="S43" s="35">
        <v>2015</v>
      </c>
      <c r="T43" s="35">
        <v>2016</v>
      </c>
      <c r="U43" s="35">
        <v>2017</v>
      </c>
      <c r="V43" s="35">
        <v>2018</v>
      </c>
      <c r="W43" s="35">
        <v>2019</v>
      </c>
      <c r="X43" s="35">
        <v>2020</v>
      </c>
      <c r="Y43" s="35">
        <v>2021</v>
      </c>
      <c r="Z43" s="35">
        <v>2022</v>
      </c>
      <c r="AA43" s="35">
        <v>2023</v>
      </c>
    </row>
    <row r="44" spans="1:30" ht="14.25" customHeight="1" thickTop="1">
      <c r="B44" s="36" t="s">
        <v>507</v>
      </c>
      <c r="C44" s="61">
        <f>SUM(C11:C13)</f>
        <v>858</v>
      </c>
      <c r="D44" s="61">
        <f t="shared" ref="D44:AA44" si="2">SUM(D11:D13)</f>
        <v>853</v>
      </c>
      <c r="E44" s="61">
        <f t="shared" si="2"/>
        <v>849</v>
      </c>
      <c r="F44" s="61">
        <f t="shared" si="2"/>
        <v>839</v>
      </c>
      <c r="G44" s="61">
        <f t="shared" si="2"/>
        <v>790</v>
      </c>
      <c r="H44" s="61">
        <f t="shared" si="2"/>
        <v>759</v>
      </c>
      <c r="I44" s="61">
        <f t="shared" si="2"/>
        <v>780</v>
      </c>
      <c r="J44" s="61">
        <f t="shared" si="2"/>
        <v>739</v>
      </c>
      <c r="K44" s="61">
        <f t="shared" si="2"/>
        <v>672</v>
      </c>
      <c r="L44" s="61">
        <f t="shared" si="2"/>
        <v>640</v>
      </c>
      <c r="M44" s="61">
        <f t="shared" si="2"/>
        <v>743</v>
      </c>
      <c r="N44" s="61">
        <f t="shared" si="2"/>
        <v>656</v>
      </c>
      <c r="O44" s="61">
        <f t="shared" si="2"/>
        <v>617</v>
      </c>
      <c r="P44" s="61">
        <f t="shared" si="2"/>
        <v>598</v>
      </c>
      <c r="Q44" s="61">
        <f t="shared" si="2"/>
        <v>647</v>
      </c>
      <c r="R44" s="61">
        <f t="shared" si="2"/>
        <v>577</v>
      </c>
      <c r="S44" s="61">
        <f t="shared" si="2"/>
        <v>537</v>
      </c>
      <c r="T44" s="61">
        <f t="shared" si="2"/>
        <v>469</v>
      </c>
      <c r="U44" s="61">
        <f t="shared" si="2"/>
        <v>457</v>
      </c>
      <c r="V44" s="61">
        <f t="shared" si="2"/>
        <v>447</v>
      </c>
      <c r="W44" s="61">
        <f t="shared" si="2"/>
        <v>422</v>
      </c>
      <c r="X44" s="61">
        <f t="shared" si="2"/>
        <v>435</v>
      </c>
      <c r="Y44" s="61">
        <f t="shared" si="2"/>
        <v>387</v>
      </c>
      <c r="Z44" s="61">
        <f t="shared" si="2"/>
        <v>414</v>
      </c>
      <c r="AA44" s="61">
        <f t="shared" si="2"/>
        <v>446</v>
      </c>
    </row>
    <row r="45" spans="1:30" ht="14.25" customHeight="1">
      <c r="B45"/>
    </row>
    <row r="46" spans="1:30" ht="14.25" customHeight="1">
      <c r="B46" s="37" t="s">
        <v>508</v>
      </c>
      <c r="C46" s="37"/>
      <c r="D46" s="37"/>
      <c r="E46" s="37"/>
      <c r="F46" s="37"/>
      <c r="G46" s="37"/>
      <c r="H46" s="37"/>
    </row>
    <row r="47" spans="1:30" ht="14.25" customHeight="1">
      <c r="A47" s="38" t="s">
        <v>10</v>
      </c>
      <c r="B47" s="39" t="s">
        <v>21</v>
      </c>
      <c r="C47" s="58">
        <f>_xlfn.XLOOKUP($C$4&amp;$B47&amp;C$25,'Raw Cancer Data 1999-2020'!$K$2:$K$4770,'Raw Cancer Data 1999-2020'!$I$2:$I$4770,,0)</f>
        <v>38676031</v>
      </c>
      <c r="D47" s="58">
        <f>_xlfn.XLOOKUP($C$4&amp;$B47&amp;D$25,'Raw Cancer Data 1999-2020'!$K$2:$K$4770,'Raw Cancer Data 1999-2020'!$I$2:$I$4770,,0)</f>
        <v>39183891</v>
      </c>
      <c r="E47" s="58">
        <f>_xlfn.XLOOKUP($C$4&amp;$B47&amp;E$25,'Raw Cancer Data 1999-2020'!$K$2:$K$4770,'Raw Cancer Data 1999-2020'!$I$2:$I$4770,,0)</f>
        <v>40213570</v>
      </c>
      <c r="F47" s="58">
        <f>_xlfn.XLOOKUP($C$4&amp;$B47&amp;F$25,'Raw Cancer Data 1999-2020'!$K$2:$K$4770,'Raw Cancer Data 1999-2020'!$I$2:$I$4770,,0)</f>
        <v>40854135</v>
      </c>
      <c r="G47" s="58">
        <f>_xlfn.XLOOKUP($C$4&amp;$B47&amp;G$25,'Raw Cancer Data 1999-2020'!$K$2:$K$4770,'Raw Cancer Data 1999-2020'!$I$2:$I$4770,,0)</f>
        <v>41388854</v>
      </c>
      <c r="H47" s="58">
        <f>_xlfn.XLOOKUP($C$4&amp;$B47&amp;H$25,'Raw Cancer Data 1999-2020'!$K$2:$K$4770,'Raw Cancer Data 1999-2020'!$I$2:$I$4770,,0)</f>
        <v>41948112</v>
      </c>
      <c r="I47" s="5">
        <f>_xlfn.XLOOKUP($C$4&amp;$B47&amp;I$25,'Raw Cancer Data 1999-2020'!$K$2:$K$4770,'Raw Cancer Data 1999-2020'!$I$2:$I$4770,,0)</f>
        <v>42446169</v>
      </c>
      <c r="J47" s="5">
        <f>_xlfn.XLOOKUP($C$4&amp;$B47&amp;J$25,'Raw Cancer Data 1999-2020'!$K$2:$K$4770,'Raw Cancer Data 1999-2020'!$I$2:$I$4770,,0)</f>
        <v>42843844</v>
      </c>
      <c r="K47" s="5">
        <f>_xlfn.XLOOKUP($C$4&amp;$B47&amp;K$25,'Raw Cancer Data 1999-2020'!$K$2:$K$4770,'Raw Cancer Data 1999-2020'!$I$2:$I$4770,,0)</f>
        <v>43145815</v>
      </c>
      <c r="L47" s="5">
        <f>_xlfn.XLOOKUP($C$4&amp;$B47&amp;L$25,'Raw Cancer Data 1999-2020'!$K$2:$K$4770,'Raw Cancer Data 1999-2020'!$I$2:$I$4770,,0)</f>
        <v>43391492</v>
      </c>
      <c r="M47" s="5">
        <f>_xlfn.XLOOKUP($C$4&amp;$B47&amp;M$25,'Raw Cancer Data 1999-2020'!$K$2:$K$4770,'Raw Cancer Data 1999-2020'!$I$2:$I$4770,,0)</f>
        <v>43576932</v>
      </c>
      <c r="N47" s="5">
        <f>_xlfn.XLOOKUP($C$4&amp;$B47&amp;N$25,'Raw Cancer Data 1999-2020'!$K$2:$K$4770,'Raw Cancer Data 1999-2020'!$I$2:$I$4770,,0)</f>
        <v>43626342</v>
      </c>
      <c r="O47" s="5">
        <f>_xlfn.XLOOKUP($C$4&amp;$B47&amp;O$25,'Raw Cancer Data 1999-2020'!$K$2:$K$4770,'Raw Cancer Data 1999-2020'!$I$2:$I$4770,,0)</f>
        <v>43797875</v>
      </c>
      <c r="P47" s="5">
        <f>_xlfn.XLOOKUP($C$4&amp;$B47&amp;P$25,'Raw Cancer Data 1999-2020'!$K$2:$K$4770,'Raw Cancer Data 1999-2020'!$I$2:$I$4770,,0)</f>
        <v>43943905</v>
      </c>
      <c r="Q47" s="5">
        <f>_xlfn.XLOOKUP($C$4&amp;$B47&amp;Q$25,'Raw Cancer Data 1999-2020'!$K$2:$K$4770,'Raw Cancer Data 1999-2020'!$I$2:$I$4770,,0)</f>
        <v>43954402</v>
      </c>
      <c r="R47" s="5">
        <f>_xlfn.XLOOKUP($C$4&amp;$B47&amp;R$25,'Raw Cancer Data 1999-2020'!$K$2:$K$4770,'Raw Cancer Data 1999-2020'!$I$2:$I$4770,,0)</f>
        <v>43979821</v>
      </c>
      <c r="S47" s="5">
        <f>_xlfn.XLOOKUP($C$4&amp;$B47&amp;S$25,'Raw Cancer Data 1999-2020'!$K$2:$K$4770,'Raw Cancer Data 1999-2020'!$I$2:$I$4770,,0)</f>
        <v>43848216</v>
      </c>
      <c r="T47" s="5">
        <f>_xlfn.XLOOKUP($C$4&amp;$B47&amp;T$25,'Raw Cancer Data 1999-2020'!$K$2:$K$4770,'Raw Cancer Data 1999-2020'!$I$2:$I$4770,,0)</f>
        <v>43511027</v>
      </c>
      <c r="U47" s="5">
        <f>_xlfn.XLOOKUP($C$4&amp;$B47&amp;U$25,'Raw Cancer Data 1999-2020'!$K$2:$K$4770,'Raw Cancer Data 1999-2020'!$I$2:$I$4770,,0)</f>
        <v>43250295</v>
      </c>
      <c r="V47" s="5">
        <f>_xlfn.XLOOKUP($C$4&amp;$B47&amp;V$25,'Raw Cancer Data 1999-2020'!$K$2:$K$4770,'Raw Cancer Data 1999-2020'!$I$2:$I$4770,,0)</f>
        <v>42970800</v>
      </c>
      <c r="W47" s="5">
        <f>_xlfn.XLOOKUP($C$4&amp;$B47&amp;W$25,'Raw Cancer Data 1999-2020'!$K$2:$K$4770,'Raw Cancer Data 1999-2020'!$I$2:$I$4770,,0)</f>
        <v>42687510</v>
      </c>
      <c r="X47" s="5">
        <f>_xlfn.XLOOKUP($C$4&amp;$B47&amp;X$25,'Raw Cancer Data 1999-2020'!$K$2:$K$4770,'Raw Cancer Data 1999-2020'!$I$2:$I$4770,,0)</f>
        <v>42555684</v>
      </c>
      <c r="Y47" s="5">
        <f>_xlfn.XLOOKUP($C$4&amp;$B47&amp;Y$25,'Mortality Data Raw 2018-2023'!$K$2:$K$1733,'Mortality Data Raw 2018-2023'!$I$2:$I$1733,,0)</f>
        <v>43088663</v>
      </c>
      <c r="Z47" s="5">
        <f>_xlfn.XLOOKUP($C$4&amp;$B47&amp;Z$25,'Mortality Data Raw 2018-2023'!$K$2:$K$1733,'Mortality Data Raw 2018-2023'!$I$2:$I$1733,,0)</f>
        <v>44341571</v>
      </c>
      <c r="AA47" s="5">
        <f>_xlfn.XLOOKUP($C$4&amp;$B47&amp;AA$25,'Mortality Data Raw 2018-2023'!$K$2:$K$1733,'Mortality Data Raw 2018-2023'!$I$2:$I$1733,,0)</f>
        <v>44341571</v>
      </c>
    </row>
    <row r="48" spans="1:30" ht="14.25" customHeight="1">
      <c r="B48" s="39" t="s">
        <v>23</v>
      </c>
      <c r="C48" s="58">
        <f>_xlfn.XLOOKUP($C$4&amp;$B48&amp;C$25,'Raw Cancer Data 1999-2020'!$K$2:$K$4770,'Raw Cancer Data 1999-2020'!$I$2:$I$4770,,0)</f>
        <v>40178406</v>
      </c>
      <c r="D48" s="58">
        <f>_xlfn.XLOOKUP($C$4&amp;$B48&amp;D$25,'Raw Cancer Data 1999-2020'!$K$2:$K$4770,'Raw Cancer Data 1999-2020'!$I$2:$I$4770,,0)</f>
        <v>39891724</v>
      </c>
      <c r="E48" s="58">
        <f>_xlfn.XLOOKUP($C$4&amp;$B48&amp;E$25,'Raw Cancer Data 1999-2020'!$K$2:$K$4770,'Raw Cancer Data 1999-2020'!$I$2:$I$4770,,0)</f>
        <v>39471522</v>
      </c>
      <c r="F48" s="58">
        <f>_xlfn.XLOOKUP($C$4&amp;$B48&amp;F$25,'Raw Cancer Data 1999-2020'!$K$2:$K$4770,'Raw Cancer Data 1999-2020'!$I$2:$I$4770,,0)</f>
        <v>39349646</v>
      </c>
      <c r="G48" s="58">
        <f>_xlfn.XLOOKUP($C$4&amp;$B48&amp;G$25,'Raw Cancer Data 1999-2020'!$K$2:$K$4770,'Raw Cancer Data 1999-2020'!$I$2:$I$4770,,0)</f>
        <v>39243795</v>
      </c>
      <c r="H48" s="58">
        <f>_xlfn.XLOOKUP($C$4&amp;$B48&amp;H$25,'Raw Cancer Data 1999-2020'!$K$2:$K$4770,'Raw Cancer Data 1999-2020'!$I$2:$I$4770,,0)</f>
        <v>39266556</v>
      </c>
      <c r="I48" s="5">
        <f>_xlfn.XLOOKUP($C$4&amp;$B48&amp;I$25,'Raw Cancer Data 1999-2020'!$K$2:$K$4770,'Raw Cancer Data 1999-2020'!$I$2:$I$4770,,0)</f>
        <v>39258647</v>
      </c>
      <c r="J48" s="5">
        <f>_xlfn.XLOOKUP($C$4&amp;$B48&amp;J$25,'Raw Cancer Data 1999-2020'!$K$2:$K$4770,'Raw Cancer Data 1999-2020'!$I$2:$I$4770,,0)</f>
        <v>39395179</v>
      </c>
      <c r="K48" s="5">
        <f>_xlfn.XLOOKUP($C$4&amp;$B48&amp;K$25,'Raw Cancer Data 1999-2020'!$K$2:$K$4770,'Raw Cancer Data 1999-2020'!$I$2:$I$4770,,0)</f>
        <v>39713463</v>
      </c>
      <c r="L48" s="5">
        <f>_xlfn.XLOOKUP($C$4&amp;$B48&amp;L$25,'Raw Cancer Data 1999-2020'!$K$2:$K$4770,'Raw Cancer Data 1999-2020'!$I$2:$I$4770,,0)</f>
        <v>40207473</v>
      </c>
      <c r="M48" s="5">
        <f>_xlfn.XLOOKUP($C$4&amp;$B48&amp;M$25,'Raw Cancer Data 1999-2020'!$K$2:$K$4770,'Raw Cancer Data 1999-2020'!$I$2:$I$4770,,0)</f>
        <v>40723342</v>
      </c>
      <c r="N48" s="5">
        <f>_xlfn.XLOOKUP($C$4&amp;$B48&amp;N$25,'Raw Cancer Data 1999-2020'!$K$2:$K$4770,'Raw Cancer Data 1999-2020'!$I$2:$I$4770,,0)</f>
        <v>41063948</v>
      </c>
      <c r="O48" s="5">
        <f>_xlfn.XLOOKUP($C$4&amp;$B48&amp;O$25,'Raw Cancer Data 1999-2020'!$K$2:$K$4770,'Raw Cancer Data 1999-2020'!$I$2:$I$4770,,0)</f>
        <v>41790498</v>
      </c>
      <c r="P48" s="5">
        <f>_xlfn.XLOOKUP($C$4&amp;$B48&amp;P$25,'Raw Cancer Data 1999-2020'!$K$2:$K$4770,'Raw Cancer Data 1999-2020'!$I$2:$I$4770,,0)</f>
        <v>42309321</v>
      </c>
      <c r="Q48" s="5">
        <f>_xlfn.XLOOKUP($C$4&amp;$B48&amp;Q$25,'Raw Cancer Data 1999-2020'!$K$2:$K$4770,'Raw Cancer Data 1999-2020'!$I$2:$I$4770,,0)</f>
        <v>42844587</v>
      </c>
      <c r="R48" s="5">
        <f>_xlfn.XLOOKUP($C$4&amp;$B48&amp;R$25,'Raw Cancer Data 1999-2020'!$K$2:$K$4770,'Raw Cancer Data 1999-2020'!$I$2:$I$4770,,0)</f>
        <v>43516504</v>
      </c>
      <c r="S48" s="5">
        <f>_xlfn.XLOOKUP($C$4&amp;$B48&amp;S$25,'Raw Cancer Data 1999-2020'!$K$2:$K$4770,'Raw Cancer Data 1999-2020'!$I$2:$I$4770,,0)</f>
        <v>44137202</v>
      </c>
      <c r="T48" s="5">
        <f>_xlfn.XLOOKUP($C$4&amp;$B48&amp;T$25,'Raw Cancer Data 1999-2020'!$K$2:$K$4770,'Raw Cancer Data 1999-2020'!$I$2:$I$4770,,0)</f>
        <v>44677243</v>
      </c>
      <c r="U48" s="5">
        <f>_xlfn.XLOOKUP($C$4&amp;$B48&amp;U$25,'Raw Cancer Data 1999-2020'!$K$2:$K$4770,'Raw Cancer Data 1999-2020'!$I$2:$I$4770,,0)</f>
        <v>45342672</v>
      </c>
      <c r="V48" s="5">
        <f>_xlfn.XLOOKUP($C$4&amp;$B48&amp;V$25,'Raw Cancer Data 1999-2020'!$K$2:$K$4770,'Raw Cancer Data 1999-2020'!$I$2:$I$4770,,0)</f>
        <v>45697774</v>
      </c>
      <c r="W48" s="5">
        <f>_xlfn.XLOOKUP($C$4&amp;$B48&amp;W$25,'Raw Cancer Data 1999-2020'!$K$2:$K$4770,'Raw Cancer Data 1999-2020'!$I$2:$I$4770,,0)</f>
        <v>45940321</v>
      </c>
      <c r="X48" s="5">
        <f>_xlfn.XLOOKUP($C$4&amp;$B48&amp;X$25,'Raw Cancer Data 1999-2020'!$K$2:$K$4770,'Raw Cancer Data 1999-2020'!$I$2:$I$4770,,0)</f>
        <v>46069646</v>
      </c>
      <c r="Y48" s="5">
        <f>_xlfn.XLOOKUP($C$4&amp;$B48&amp;Y$25,'Mortality Data Raw 2018-2023'!$K$2:$K$1733,'Mortality Data Raw 2018-2023'!$I$2:$I$1733,,0)</f>
        <v>45495105</v>
      </c>
      <c r="Z48" s="5">
        <f>_xlfn.XLOOKUP($C$4&amp;$B48&amp;Z$25,'Mortality Data Raw 2018-2023'!$K$2:$K$1733,'Mortality Data Raw 2018-2023'!$I$2:$I$1733,,0)</f>
        <v>45501300</v>
      </c>
      <c r="AA48" s="5">
        <f>_xlfn.XLOOKUP($C$4&amp;$B48&amp;AA$25,'Mortality Data Raw 2018-2023'!$K$2:$K$1733,'Mortality Data Raw 2018-2023'!$I$2:$I$1733,,0)</f>
        <v>45501300</v>
      </c>
    </row>
    <row r="49" spans="1:27" ht="14.25" customHeight="1">
      <c r="B49" s="39" t="s">
        <v>25</v>
      </c>
      <c r="C49" s="58">
        <f>_xlfn.XLOOKUP($C$4&amp;$B49&amp;C$25,'Raw Cancer Data 1999-2020'!$K$2:$K$4770,'Raw Cancer Data 1999-2020'!$I$2:$I$4770,,0)</f>
        <v>45076677</v>
      </c>
      <c r="D49" s="58">
        <f>_xlfn.XLOOKUP($C$4&amp;$B49&amp;D$25,'Raw Cancer Data 1999-2020'!$K$2:$K$4770,'Raw Cancer Data 1999-2020'!$I$2:$I$4770,,0)</f>
        <v>45148527</v>
      </c>
      <c r="E49" s="58">
        <f>_xlfn.XLOOKUP($C$4&amp;$B49&amp;E$25,'Raw Cancer Data 1999-2020'!$K$2:$K$4770,'Raw Cancer Data 1999-2020'!$I$2:$I$4770,,0)</f>
        <v>45051752</v>
      </c>
      <c r="F49" s="58">
        <f>_xlfn.XLOOKUP($C$4&amp;$B49&amp;F$25,'Raw Cancer Data 1999-2020'!$K$2:$K$4770,'Raw Cancer Data 1999-2020'!$I$2:$I$4770,,0)</f>
        <v>44640649</v>
      </c>
      <c r="G49" s="58">
        <f>_xlfn.XLOOKUP($C$4&amp;$B49&amp;G$25,'Raw Cancer Data 1999-2020'!$K$2:$K$4770,'Raw Cancer Data 1999-2020'!$I$2:$I$4770,,0)</f>
        <v>44154206</v>
      </c>
      <c r="H49" s="58">
        <f>_xlfn.XLOOKUP($C$4&amp;$B49&amp;H$25,'Raw Cancer Data 1999-2020'!$K$2:$K$4770,'Raw Cancer Data 1999-2020'!$I$2:$I$4770,,0)</f>
        <v>43800275</v>
      </c>
      <c r="I49" s="5">
        <f>_xlfn.XLOOKUP($C$4&amp;$B49&amp;I$25,'Raw Cancer Data 1999-2020'!$K$2:$K$4770,'Raw Cancer Data 1999-2020'!$I$2:$I$4770,,0)</f>
        <v>43505538</v>
      </c>
      <c r="J49" s="5">
        <f>_xlfn.XLOOKUP($C$4&amp;$B49&amp;J$25,'Raw Cancer Data 1999-2020'!$K$2:$K$4770,'Raw Cancer Data 1999-2020'!$I$2:$I$4770,,0)</f>
        <v>43243801</v>
      </c>
      <c r="K49" s="5">
        <f>_xlfn.XLOOKUP($C$4&amp;$B49&amp;K$25,'Raw Cancer Data 1999-2020'!$K$2:$K$4770,'Raw Cancer Data 1999-2020'!$I$2:$I$4770,,0)</f>
        <v>42796230</v>
      </c>
      <c r="L49" s="5">
        <f>_xlfn.XLOOKUP($C$4&amp;$B49&amp;L$25,'Raw Cancer Data 1999-2020'!$K$2:$K$4770,'Raw Cancer Data 1999-2020'!$I$2:$I$4770,,0)</f>
        <v>42192486</v>
      </c>
      <c r="M49" s="5">
        <f>_xlfn.XLOOKUP($C$4&amp;$B49&amp;M$25,'Raw Cancer Data 1999-2020'!$K$2:$K$4770,'Raw Cancer Data 1999-2020'!$I$2:$I$4770,,0)</f>
        <v>41487811</v>
      </c>
      <c r="N49" s="5">
        <f>_xlfn.XLOOKUP($C$4&amp;$B49&amp;N$25,'Raw Cancer Data 1999-2020'!$K$2:$K$4770,'Raw Cancer Data 1999-2020'!$I$2:$I$4770,,0)</f>
        <v>41070606</v>
      </c>
      <c r="O49" s="5">
        <f>_xlfn.XLOOKUP($C$4&amp;$B49&amp;O$25,'Raw Cancer Data 1999-2020'!$K$2:$K$4770,'Raw Cancer Data 1999-2020'!$I$2:$I$4770,,0)</f>
        <v>40627954</v>
      </c>
      <c r="P49" s="5">
        <f>_xlfn.XLOOKUP($C$4&amp;$B49&amp;P$25,'Raw Cancer Data 1999-2020'!$K$2:$K$4770,'Raw Cancer Data 1999-2020'!$I$2:$I$4770,,0)</f>
        <v>40516420</v>
      </c>
      <c r="Q49" s="5">
        <f>_xlfn.XLOOKUP($C$4&amp;$B49&amp;Q$25,'Raw Cancer Data 1999-2020'!$K$2:$K$4770,'Raw Cancer Data 1999-2020'!$I$2:$I$4770,,0)</f>
        <v>40452690</v>
      </c>
      <c r="R49" s="5">
        <f>_xlfn.XLOOKUP($C$4&amp;$B49&amp;R$25,'Raw Cancer Data 1999-2020'!$K$2:$K$4770,'Raw Cancer Data 1999-2020'!$I$2:$I$4770,,0)</f>
        <v>40513133</v>
      </c>
      <c r="S49" s="5">
        <f>_xlfn.XLOOKUP($C$4&amp;$B49&amp;S$25,'Raw Cancer Data 1999-2020'!$K$2:$K$4770,'Raw Cancer Data 1999-2020'!$I$2:$I$4770,,0)</f>
        <v>40589783</v>
      </c>
      <c r="T49" s="5">
        <f>_xlfn.XLOOKUP($C$4&amp;$B49&amp;T$25,'Raw Cancer Data 1999-2020'!$K$2:$K$4770,'Raw Cancer Data 1999-2020'!$I$2:$I$4770,,0)</f>
        <v>40470156</v>
      </c>
      <c r="U49" s="5">
        <f>_xlfn.XLOOKUP($C$4&amp;$B49&amp;U$25,'Raw Cancer Data 1999-2020'!$K$2:$K$4770,'Raw Cancer Data 1999-2020'!$I$2:$I$4770,,0)</f>
        <v>40875370</v>
      </c>
      <c r="V49" s="5">
        <f>_xlfn.XLOOKUP($C$4&amp;$B49&amp;V$25,'Raw Cancer Data 1999-2020'!$K$2:$K$4770,'Raw Cancer Data 1999-2020'!$I$2:$I$4770,,0)</f>
        <v>41277888</v>
      </c>
      <c r="W49" s="5">
        <f>_xlfn.XLOOKUP($C$4&amp;$B49&amp;W$25,'Raw Cancer Data 1999-2020'!$K$2:$K$4770,'Raw Cancer Data 1999-2020'!$I$2:$I$4770,,0)</f>
        <v>41659144</v>
      </c>
      <c r="X49" s="5">
        <f>_xlfn.XLOOKUP($C$4&amp;$B49&amp;X$25,'Raw Cancer Data 1999-2020'!$K$2:$K$4770,'Raw Cancer Data 1999-2020'!$I$2:$I$4770,,0)</f>
        <v>42136192</v>
      </c>
      <c r="Y49" s="5">
        <f>_xlfn.XLOOKUP($C$4&amp;$B49&amp;Y$25,'Mortality Data Raw 2018-2023'!$K$2:$K$1733,'Mortality Data Raw 2018-2023'!$I$2:$I$1733,,0)</f>
        <v>43403854</v>
      </c>
      <c r="Z49" s="5">
        <f>_xlfn.XLOOKUP($C$4&amp;$B49&amp;Z$25,'Mortality Data Raw 2018-2023'!$K$2:$K$1733,'Mortality Data Raw 2018-2023'!$I$2:$I$1733,,0)</f>
        <v>43695365</v>
      </c>
      <c r="AA49" s="5">
        <f>_xlfn.XLOOKUP($C$4&amp;$B49&amp;AA$25,'Mortality Data Raw 2018-2023'!$K$2:$K$1733,'Mortality Data Raw 2018-2023'!$I$2:$I$1733,,0)</f>
        <v>43695365</v>
      </c>
    </row>
    <row r="50" spans="1:27" ht="14.25" customHeight="1">
      <c r="B50" s="36" t="s">
        <v>507</v>
      </c>
      <c r="C50" s="61">
        <f>SUM(C47:C49)</f>
        <v>123931114</v>
      </c>
      <c r="D50" s="61">
        <f t="shared" ref="D50:AA50" si="3">SUM(D47:D49)</f>
        <v>124224142</v>
      </c>
      <c r="E50" s="61">
        <f t="shared" si="3"/>
        <v>124736844</v>
      </c>
      <c r="F50" s="61">
        <f t="shared" si="3"/>
        <v>124844430</v>
      </c>
      <c r="G50" s="61">
        <f t="shared" si="3"/>
        <v>124786855</v>
      </c>
      <c r="H50" s="61">
        <f t="shared" si="3"/>
        <v>125014943</v>
      </c>
      <c r="I50" s="61">
        <f t="shared" si="3"/>
        <v>125210354</v>
      </c>
      <c r="J50" s="61">
        <f t="shared" si="3"/>
        <v>125482824</v>
      </c>
      <c r="K50" s="61">
        <f t="shared" si="3"/>
        <v>125655508</v>
      </c>
      <c r="L50" s="61">
        <f t="shared" si="3"/>
        <v>125791451</v>
      </c>
      <c r="M50" s="61">
        <f t="shared" si="3"/>
        <v>125788085</v>
      </c>
      <c r="N50" s="61">
        <f t="shared" si="3"/>
        <v>125760896</v>
      </c>
      <c r="O50" s="61">
        <f t="shared" si="3"/>
        <v>126216327</v>
      </c>
      <c r="P50" s="61">
        <f t="shared" si="3"/>
        <v>126769646</v>
      </c>
      <c r="Q50" s="61">
        <f t="shared" si="3"/>
        <v>127251679</v>
      </c>
      <c r="R50" s="61">
        <f t="shared" si="3"/>
        <v>128009458</v>
      </c>
      <c r="S50" s="61">
        <f t="shared" si="3"/>
        <v>128575201</v>
      </c>
      <c r="T50" s="61">
        <f t="shared" si="3"/>
        <v>128658426</v>
      </c>
      <c r="U50" s="61">
        <f t="shared" si="3"/>
        <v>129468337</v>
      </c>
      <c r="V50" s="61">
        <f t="shared" si="3"/>
        <v>129946462</v>
      </c>
      <c r="W50" s="61">
        <f t="shared" si="3"/>
        <v>130286975</v>
      </c>
      <c r="X50" s="61">
        <f t="shared" si="3"/>
        <v>130761522</v>
      </c>
      <c r="Y50" s="61">
        <f t="shared" si="3"/>
        <v>131987622</v>
      </c>
      <c r="Z50" s="61">
        <f t="shared" si="3"/>
        <v>133538236</v>
      </c>
      <c r="AA50" s="61">
        <f t="shared" si="3"/>
        <v>133538236</v>
      </c>
    </row>
    <row r="51" spans="1:27" ht="14.25" customHeight="1">
      <c r="B51"/>
    </row>
    <row r="52" spans="1:27" ht="14.25" customHeight="1">
      <c r="B52"/>
      <c r="S52" s="62"/>
      <c r="T52" s="62"/>
      <c r="U52" s="62"/>
      <c r="V52" s="62"/>
      <c r="W52" s="62"/>
      <c r="X52" s="62"/>
      <c r="Y52" s="62"/>
    </row>
    <row r="53" spans="1:27" ht="31.5" thickBot="1">
      <c r="B53" s="33" t="s">
        <v>506</v>
      </c>
      <c r="C53" s="81" t="s">
        <v>454</v>
      </c>
      <c r="D53" s="82"/>
      <c r="E53" s="82"/>
      <c r="F53" s="82"/>
      <c r="G53" s="82"/>
      <c r="H53" s="82"/>
      <c r="I53" s="81" t="s">
        <v>454</v>
      </c>
      <c r="J53" s="82"/>
      <c r="K53" s="82"/>
      <c r="L53" s="82"/>
      <c r="M53" s="82"/>
      <c r="N53" s="82"/>
      <c r="O53" s="81" t="s">
        <v>454</v>
      </c>
      <c r="P53" s="82"/>
      <c r="Q53" s="82"/>
      <c r="R53" s="82"/>
      <c r="S53" s="82"/>
      <c r="T53" s="82"/>
      <c r="U53" s="81" t="s">
        <v>454</v>
      </c>
      <c r="V53" s="82"/>
      <c r="W53" s="82"/>
      <c r="X53" s="82"/>
      <c r="Y53" s="82"/>
      <c r="Z53" s="82"/>
      <c r="AA53" s="34"/>
    </row>
    <row r="54" spans="1:27" ht="14.25" customHeight="1" thickTop="1" thickBot="1">
      <c r="B54"/>
      <c r="C54" s="35" cm="1">
        <f t="array" ref="C54:AA54">_xlfn.SEQUENCE(1,25,1999)</f>
        <v>1999</v>
      </c>
      <c r="D54" s="35">
        <v>2000</v>
      </c>
      <c r="E54" s="35">
        <v>2001</v>
      </c>
      <c r="F54" s="35">
        <v>2002</v>
      </c>
      <c r="G54" s="35">
        <v>2003</v>
      </c>
      <c r="H54" s="35">
        <v>2004</v>
      </c>
      <c r="I54" s="35">
        <v>2005</v>
      </c>
      <c r="J54" s="35">
        <v>2006</v>
      </c>
      <c r="K54" s="35">
        <v>2007</v>
      </c>
      <c r="L54" s="35">
        <v>2008</v>
      </c>
      <c r="M54" s="35">
        <v>2009</v>
      </c>
      <c r="N54" s="35">
        <v>2010</v>
      </c>
      <c r="O54" s="35">
        <v>2011</v>
      </c>
      <c r="P54" s="35">
        <v>2012</v>
      </c>
      <c r="Q54" s="35">
        <v>2013</v>
      </c>
      <c r="R54" s="35">
        <v>2014</v>
      </c>
      <c r="S54" s="35">
        <v>2015</v>
      </c>
      <c r="T54" s="35">
        <v>2016</v>
      </c>
      <c r="U54" s="35">
        <v>2017</v>
      </c>
      <c r="V54" s="35">
        <v>2018</v>
      </c>
      <c r="W54" s="35">
        <v>2019</v>
      </c>
      <c r="X54" s="35">
        <v>2020</v>
      </c>
      <c r="Y54" s="35">
        <v>2021</v>
      </c>
      <c r="Z54" s="35">
        <v>2022</v>
      </c>
      <c r="AA54" s="35">
        <v>2023</v>
      </c>
    </row>
    <row r="55" spans="1:27" ht="14.25" customHeight="1" thickTop="1">
      <c r="B55" s="36" t="s">
        <v>507</v>
      </c>
      <c r="C55" s="64">
        <f>C44/C50*100000</f>
        <v>0.69232009001387651</v>
      </c>
      <c r="D55" s="64">
        <f t="shared" ref="D55:AA55" si="4">D44/D50*100000</f>
        <v>0.68666201775819069</v>
      </c>
      <c r="E55" s="64">
        <f t="shared" si="4"/>
        <v>0.68063290105367746</v>
      </c>
      <c r="F55" s="64">
        <f t="shared" si="4"/>
        <v>0.67203638960905188</v>
      </c>
      <c r="G55" s="64">
        <f t="shared" si="4"/>
        <v>0.63307950184336326</v>
      </c>
      <c r="H55" s="64">
        <f t="shared" si="4"/>
        <v>0.60712742155951716</v>
      </c>
      <c r="I55" s="64">
        <f t="shared" si="4"/>
        <v>0.6229516769835185</v>
      </c>
      <c r="J55" s="64">
        <f t="shared" si="4"/>
        <v>0.58892522214833165</v>
      </c>
      <c r="K55" s="64">
        <f t="shared" si="4"/>
        <v>0.53479549818062888</v>
      </c>
      <c r="L55" s="64">
        <f t="shared" si="4"/>
        <v>0.50877861326204121</v>
      </c>
      <c r="M55" s="64">
        <f t="shared" si="4"/>
        <v>0.59067597698144458</v>
      </c>
      <c r="N55" s="64">
        <f t="shared" si="4"/>
        <v>0.52162478231707254</v>
      </c>
      <c r="O55" s="64">
        <f t="shared" si="4"/>
        <v>0.48884325401102824</v>
      </c>
      <c r="P55" s="64">
        <f t="shared" si="4"/>
        <v>0.47172175585313225</v>
      </c>
      <c r="Q55" s="64">
        <f t="shared" si="4"/>
        <v>0.50844122850434059</v>
      </c>
      <c r="R55" s="64">
        <f t="shared" si="4"/>
        <v>0.45074794395270384</v>
      </c>
      <c r="S55" s="64">
        <f t="shared" si="4"/>
        <v>0.41765441222215166</v>
      </c>
      <c r="T55" s="64">
        <f t="shared" si="4"/>
        <v>0.36453111901120261</v>
      </c>
      <c r="U55" s="64">
        <f t="shared" si="4"/>
        <v>0.35298205769029073</v>
      </c>
      <c r="V55" s="64">
        <f t="shared" si="4"/>
        <v>0.34398781861409972</v>
      </c>
      <c r="W55" s="64">
        <f t="shared" si="4"/>
        <v>0.32390037453859066</v>
      </c>
      <c r="X55" s="64">
        <f t="shared" si="4"/>
        <v>0.33266666932800004</v>
      </c>
      <c r="Y55" s="64">
        <f t="shared" si="4"/>
        <v>0.29320931321878047</v>
      </c>
      <c r="Z55" s="64">
        <f t="shared" si="4"/>
        <v>0.31002356508588297</v>
      </c>
      <c r="AA55" s="64">
        <f t="shared" si="4"/>
        <v>0.33398673919880145</v>
      </c>
    </row>
    <row r="58" spans="1:27" ht="46.5" thickBot="1">
      <c r="B58" s="86" t="s">
        <v>623</v>
      </c>
      <c r="C58" s="81" t="s">
        <v>625</v>
      </c>
      <c r="D58" s="82"/>
      <c r="E58" s="82"/>
      <c r="F58" s="82"/>
      <c r="G58" s="82"/>
      <c r="H58" s="82"/>
      <c r="I58" s="81" t="s">
        <v>625</v>
      </c>
      <c r="J58" s="82"/>
      <c r="K58" s="82"/>
      <c r="L58" s="82"/>
      <c r="M58" s="82"/>
      <c r="N58" s="82"/>
      <c r="O58" s="81" t="s">
        <v>625</v>
      </c>
      <c r="P58" s="82"/>
      <c r="Q58" s="82"/>
      <c r="R58" s="82"/>
      <c r="S58" s="82"/>
      <c r="T58" s="82"/>
      <c r="U58" s="81" t="s">
        <v>625</v>
      </c>
      <c r="V58" s="82"/>
      <c r="W58" s="82"/>
      <c r="X58" s="82"/>
      <c r="Y58" s="82"/>
      <c r="Z58" s="82"/>
      <c r="AA58" s="34"/>
    </row>
    <row r="59" spans="1:27" ht="14.25" customHeight="1" thickTop="1" thickBot="1">
      <c r="B59"/>
      <c r="C59" s="35" cm="1">
        <f t="array" ref="C59:AA59">_xlfn.SEQUENCE(1,25,1999)</f>
        <v>1999</v>
      </c>
      <c r="D59" s="35">
        <v>2000</v>
      </c>
      <c r="E59" s="35">
        <v>2001</v>
      </c>
      <c r="F59" s="35">
        <v>2002</v>
      </c>
      <c r="G59" s="35">
        <v>2003</v>
      </c>
      <c r="H59" s="35">
        <v>2004</v>
      </c>
      <c r="I59" s="35">
        <v>2005</v>
      </c>
      <c r="J59" s="35">
        <v>2006</v>
      </c>
      <c r="K59" s="35">
        <v>2007</v>
      </c>
      <c r="L59" s="35">
        <v>2008</v>
      </c>
      <c r="M59" s="35">
        <v>2009</v>
      </c>
      <c r="N59" s="35">
        <v>2010</v>
      </c>
      <c r="O59" s="35">
        <v>2011</v>
      </c>
      <c r="P59" s="35">
        <v>2012</v>
      </c>
      <c r="Q59" s="35">
        <v>2013</v>
      </c>
      <c r="R59" s="35">
        <v>2014</v>
      </c>
      <c r="S59" s="35">
        <v>2015</v>
      </c>
      <c r="T59" s="35">
        <v>2016</v>
      </c>
      <c r="U59" s="35">
        <v>2017</v>
      </c>
      <c r="V59" s="35">
        <v>2018</v>
      </c>
      <c r="W59" s="35">
        <v>2019</v>
      </c>
      <c r="X59" s="35">
        <v>2020</v>
      </c>
      <c r="Y59" s="35">
        <v>2021</v>
      </c>
      <c r="Z59" s="35">
        <v>2022</v>
      </c>
      <c r="AA59" s="35">
        <v>2023</v>
      </c>
    </row>
    <row r="60" spans="1:27" ht="14.25" customHeight="1" thickTop="1">
      <c r="A60">
        <f>SUM(A29:A31)</f>
        <v>0.436832</v>
      </c>
      <c r="B60" s="36" t="s">
        <v>507</v>
      </c>
      <c r="C60" s="64">
        <f>SUMPRODUCT(C29:C31,$A$29:$A$31)/$A$60</f>
        <v>0.69800033819334839</v>
      </c>
      <c r="D60" s="64">
        <f t="shared" ref="D60:AA60" si="5">SUMPRODUCT(D29:D31,$A$29:$A$31)/$A$60</f>
        <v>0.69406162107467007</v>
      </c>
      <c r="E60" s="64">
        <f t="shared" si="5"/>
        <v>0.69255536341077739</v>
      </c>
      <c r="F60" s="64">
        <f t="shared" si="5"/>
        <v>0.68853360065378588</v>
      </c>
      <c r="G60" s="64">
        <f t="shared" si="5"/>
        <v>0.65315820368349586</v>
      </c>
      <c r="H60" s="64">
        <f t="shared" si="5"/>
        <v>0.62988552120262598</v>
      </c>
      <c r="I60" s="64">
        <f t="shared" si="5"/>
        <v>0.64902705982576259</v>
      </c>
      <c r="J60" s="64">
        <f t="shared" si="5"/>
        <v>0.61685509358957646</v>
      </c>
      <c r="K60" s="64">
        <f t="shared" si="5"/>
        <v>0.5649058840565071</v>
      </c>
      <c r="L60" s="64">
        <f t="shared" si="5"/>
        <v>0.53787116753813857</v>
      </c>
      <c r="M60" s="64">
        <f t="shared" si="5"/>
        <v>0.63213535184791902</v>
      </c>
      <c r="N60" s="64">
        <f t="shared" si="5"/>
        <v>0.56197964070477024</v>
      </c>
      <c r="O60" s="64">
        <f t="shared" si="5"/>
        <v>0.53293523972657464</v>
      </c>
      <c r="P60" s="64">
        <f t="shared" si="5"/>
        <v>0.51601119970418075</v>
      </c>
      <c r="Q60" s="64">
        <f t="shared" si="5"/>
        <v>0.55595950653008575</v>
      </c>
      <c r="R60" s="64">
        <f t="shared" si="5"/>
        <v>0.49067930441688434</v>
      </c>
      <c r="S60" s="64">
        <f t="shared" si="5"/>
        <v>0.46141176073473161</v>
      </c>
      <c r="T60" s="64">
        <f t="shared" si="5"/>
        <v>0.39726316474817863</v>
      </c>
      <c r="U60" s="64">
        <f t="shared" si="5"/>
        <v>0.38435531307529053</v>
      </c>
      <c r="V60" s="64">
        <f t="shared" si="5"/>
        <v>0.37471876506509982</v>
      </c>
      <c r="W60" s="64">
        <f t="shared" si="5"/>
        <v>0.35035198880167778</v>
      </c>
      <c r="X60" s="64">
        <f t="shared" si="5"/>
        <v>0.36028332958762832</v>
      </c>
      <c r="Y60" s="64">
        <f t="shared" si="5"/>
        <v>0.31539822629000613</v>
      </c>
      <c r="Z60" s="64">
        <f t="shared" si="5"/>
        <v>0.33265354779473072</v>
      </c>
      <c r="AA60" s="64">
        <f t="shared" si="5"/>
        <v>0.36001651695964854</v>
      </c>
    </row>
    <row r="61" spans="1:27">
      <c r="B61" s="6" t="s">
        <v>626</v>
      </c>
      <c r="C61" s="6"/>
      <c r="D61" s="87">
        <f>D60/C60-1</f>
        <v>-5.6428584674801385E-3</v>
      </c>
      <c r="E61" s="87">
        <f t="shared" ref="E61:AA61" si="6">E60/D60-1</f>
        <v>-2.1702073968020708E-3</v>
      </c>
      <c r="F61" s="87">
        <f t="shared" si="6"/>
        <v>-5.8071353850827068E-3</v>
      </c>
      <c r="G61" s="87">
        <f t="shared" si="6"/>
        <v>-5.1377880377515228E-2</v>
      </c>
      <c r="H61" s="87">
        <f t="shared" si="6"/>
        <v>-3.5631003866480215E-2</v>
      </c>
      <c r="I61" s="87">
        <f t="shared" si="6"/>
        <v>3.038891668217758E-2</v>
      </c>
      <c r="J61" s="87">
        <f t="shared" si="6"/>
        <v>-4.9569529881886565E-2</v>
      </c>
      <c r="K61" s="87">
        <f t="shared" si="6"/>
        <v>-8.4216228532326354E-2</v>
      </c>
      <c r="L61" s="87">
        <f t="shared" si="6"/>
        <v>-4.7857027659609752E-2</v>
      </c>
      <c r="M61" s="87">
        <f t="shared" si="6"/>
        <v>0.17525420583749085</v>
      </c>
      <c r="N61" s="87">
        <f t="shared" si="6"/>
        <v>-0.11098210365559025</v>
      </c>
      <c r="O61" s="87">
        <f t="shared" si="6"/>
        <v>-5.1682301055909208E-2</v>
      </c>
      <c r="P61" s="87">
        <f t="shared" si="6"/>
        <v>-3.1756278738626631E-2</v>
      </c>
      <c r="Q61" s="87">
        <f t="shared" si="6"/>
        <v>7.741751893913662E-2</v>
      </c>
      <c r="R61" s="87">
        <f t="shared" si="6"/>
        <v>-0.11741898707809717</v>
      </c>
      <c r="S61" s="87">
        <f t="shared" si="6"/>
        <v>-5.9646990241281617E-2</v>
      </c>
      <c r="T61" s="87">
        <f t="shared" si="6"/>
        <v>-0.1390267900506168</v>
      </c>
      <c r="U61" s="87">
        <f t="shared" si="6"/>
        <v>-3.2491941912284439E-2</v>
      </c>
      <c r="V61" s="87">
        <f t="shared" si="6"/>
        <v>-2.5071978147217733E-2</v>
      </c>
      <c r="W61" s="87">
        <f t="shared" si="6"/>
        <v>-6.5026837551593664E-2</v>
      </c>
      <c r="X61" s="87">
        <f t="shared" si="6"/>
        <v>2.8346751562390304E-2</v>
      </c>
      <c r="Y61" s="87">
        <f t="shared" si="6"/>
        <v>-0.12458279251775706</v>
      </c>
      <c r="Z61" s="87">
        <f t="shared" si="6"/>
        <v>5.4709633937060964E-2</v>
      </c>
      <c r="AA61" s="87">
        <f t="shared" si="6"/>
        <v>8.2256658154755691E-2</v>
      </c>
    </row>
  </sheetData>
  <mergeCells count="20">
    <mergeCell ref="C58:H58"/>
    <mergeCell ref="I58:N58"/>
    <mergeCell ref="O58:T58"/>
    <mergeCell ref="U58:Z58"/>
    <mergeCell ref="C53:H53"/>
    <mergeCell ref="C6:H6"/>
    <mergeCell ref="C24:H24"/>
    <mergeCell ref="C42:H42"/>
    <mergeCell ref="I6:N6"/>
    <mergeCell ref="I53:N53"/>
    <mergeCell ref="U53:Z53"/>
    <mergeCell ref="U6:Z6"/>
    <mergeCell ref="I24:N24"/>
    <mergeCell ref="O24:T24"/>
    <mergeCell ref="U24:Z24"/>
    <mergeCell ref="I42:N42"/>
    <mergeCell ref="O42:T42"/>
    <mergeCell ref="U42:Z42"/>
    <mergeCell ref="O6:T6"/>
    <mergeCell ref="O53:T53"/>
  </mergeCells>
  <pageMargins left="0.7" right="0.7" top="0.75" bottom="0.75" header="0.3" footer="0.3"/>
  <extLst>
    <ext xmlns:x14="http://schemas.microsoft.com/office/spreadsheetml/2009/9/main" uri="{05C60535-1F16-4fd2-B633-F4F36F0B64E0}">
      <x14:sparklineGroups xmlns:xm="http://schemas.microsoft.com/office/excel/2006/main">
        <x14:sparklineGroup displayEmptyCellsAs="gap" xr2:uid="{C8624CB9-E0D0-4884-9792-69DDAC7FB250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Skin cancer'!C60:AA60</xm:f>
              <xm:sqref>C61</xm:sqref>
            </x14:sparkline>
          </x14:sparklines>
        </x14:sparklineGroup>
      </x14:sparklineGroups>
    </ext>
  </extLst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9" tint="-0.249977111117893"/>
  </sheetPr>
  <dimension ref="A3:AJ61"/>
  <sheetViews>
    <sheetView topLeftCell="A11" workbookViewId="0">
      <selection activeCell="C28" sqref="C28"/>
    </sheetView>
  </sheetViews>
  <sheetFormatPr defaultRowHeight="15"/>
  <cols>
    <col min="2" max="2" width="18.375" style="6" customWidth="1"/>
    <col min="3" max="3" width="16.375" customWidth="1"/>
    <col min="4" max="4" width="15.25" customWidth="1"/>
    <col min="5" max="5" width="13.625" customWidth="1"/>
    <col min="6" max="6" width="11.25" customWidth="1"/>
    <col min="7" max="8" width="18.625" customWidth="1"/>
    <col min="13" max="13" width="18.375" customWidth="1"/>
    <col min="14" max="14" width="16.375" customWidth="1"/>
    <col min="15" max="15" width="15.25" customWidth="1"/>
    <col min="16" max="16" width="13.625" customWidth="1"/>
    <col min="17" max="17" width="11.25" customWidth="1"/>
    <col min="18" max="19" width="18.625" customWidth="1"/>
  </cols>
  <sheetData>
    <row r="3" spans="1:36" ht="19.5">
      <c r="M3" s="55" t="s">
        <v>452</v>
      </c>
      <c r="N3" s="55"/>
      <c r="O3" s="55"/>
      <c r="P3" s="55"/>
      <c r="Q3" s="55"/>
      <c r="R3" s="55"/>
      <c r="S3" s="55"/>
    </row>
    <row r="4" spans="1:36">
      <c r="B4" s="6" t="s">
        <v>1</v>
      </c>
      <c r="C4" s="11" t="s">
        <v>43</v>
      </c>
    </row>
    <row r="6" spans="1:36" ht="20.25" thickBot="1">
      <c r="B6" s="40"/>
      <c r="C6" s="81" t="s">
        <v>591</v>
      </c>
      <c r="D6" s="82"/>
      <c r="E6" s="82"/>
      <c r="F6" s="82"/>
      <c r="G6" s="82"/>
      <c r="H6" s="82"/>
      <c r="I6" s="81" t="s">
        <v>591</v>
      </c>
      <c r="J6" s="82"/>
      <c r="K6" s="82"/>
      <c r="L6" s="82"/>
      <c r="M6" s="82"/>
      <c r="N6" s="82"/>
      <c r="O6" s="81" t="s">
        <v>591</v>
      </c>
      <c r="P6" s="82"/>
      <c r="Q6" s="82"/>
      <c r="R6" s="82"/>
      <c r="S6" s="82"/>
      <c r="T6" s="82"/>
      <c r="U6" s="81" t="s">
        <v>591</v>
      </c>
      <c r="V6" s="82"/>
      <c r="W6" s="82"/>
      <c r="X6" s="82"/>
      <c r="Y6" s="82"/>
      <c r="Z6" s="82"/>
      <c r="AA6" s="34"/>
      <c r="AD6" s="55"/>
    </row>
    <row r="7" spans="1:36" ht="18.75" thickTop="1" thickBot="1">
      <c r="A7" s="37" t="s">
        <v>455</v>
      </c>
      <c r="B7" s="40"/>
      <c r="C7" s="35" cm="1">
        <f t="array" ref="C7:AA7">_xlfn.SEQUENCE(1,25,1999)</f>
        <v>1999</v>
      </c>
      <c r="D7" s="35">
        <v>2000</v>
      </c>
      <c r="E7" s="35">
        <v>2001</v>
      </c>
      <c r="F7" s="35">
        <v>2002</v>
      </c>
      <c r="G7" s="35">
        <v>2003</v>
      </c>
      <c r="H7" s="35">
        <v>2004</v>
      </c>
      <c r="I7" s="35">
        <v>2005</v>
      </c>
      <c r="J7" s="35">
        <v>2006</v>
      </c>
      <c r="K7" s="35">
        <v>2007</v>
      </c>
      <c r="L7" s="35">
        <v>2008</v>
      </c>
      <c r="M7" s="35">
        <v>2009</v>
      </c>
      <c r="N7" s="35">
        <v>2010</v>
      </c>
      <c r="O7" s="35">
        <v>2011</v>
      </c>
      <c r="P7" s="35">
        <v>2012</v>
      </c>
      <c r="Q7" s="35">
        <v>2013</v>
      </c>
      <c r="R7" s="35">
        <v>2014</v>
      </c>
      <c r="S7" s="35">
        <v>2015</v>
      </c>
      <c r="T7" s="35">
        <v>2016</v>
      </c>
      <c r="U7" s="35">
        <v>2017</v>
      </c>
      <c r="V7" s="35">
        <v>2018</v>
      </c>
      <c r="W7" s="35">
        <v>2019</v>
      </c>
      <c r="X7" s="35">
        <v>2020</v>
      </c>
      <c r="Y7" s="35">
        <v>2021</v>
      </c>
      <c r="Z7" s="35">
        <v>2022</v>
      </c>
      <c r="AA7" s="35">
        <v>2023</v>
      </c>
    </row>
    <row r="8" spans="1:36" ht="15.75" thickTop="1">
      <c r="B8" s="7" t="s">
        <v>12</v>
      </c>
      <c r="C8" s="57">
        <f>_xlfn.XLOOKUP($C$4&amp;$B8&amp;C$25,'Raw Cancer Data 1999-2020'!$K$2:$K$4770,'Raw Cancer Data 1999-2020'!$H$2:$H$4770,0,0)</f>
        <v>0</v>
      </c>
      <c r="D8" s="57">
        <f>_xlfn.XLOOKUP($C$4&amp;$B8&amp;D$25,'Raw Cancer Data 1999-2020'!$K$2:$K$4770,'Raw Cancer Data 1999-2020'!$H$2:$H$4770,0,0)</f>
        <v>0</v>
      </c>
      <c r="E8" s="57">
        <f>_xlfn.XLOOKUP($C$4&amp;$B8&amp;E$25,'Raw Cancer Data 1999-2020'!$K$2:$K$4770,'Raw Cancer Data 1999-2020'!$H$2:$H$4770,0,0)</f>
        <v>0</v>
      </c>
      <c r="F8" s="57">
        <f>_xlfn.XLOOKUP($C$4&amp;$B8&amp;F$25,'Raw Cancer Data 1999-2020'!$K$2:$K$4770,'Raw Cancer Data 1999-2020'!$H$2:$H$4770,0,0)</f>
        <v>0</v>
      </c>
      <c r="G8" s="57">
        <f>_xlfn.XLOOKUP($C$4&amp;$B8&amp;G$25,'Raw Cancer Data 1999-2020'!$K$2:$K$4770,'Raw Cancer Data 1999-2020'!$H$2:$H$4770,0,0)</f>
        <v>0</v>
      </c>
      <c r="H8" s="57">
        <f>_xlfn.XLOOKUP($C$4&amp;$B8&amp;H$25,'Raw Cancer Data 1999-2020'!$K$2:$K$4770,'Raw Cancer Data 1999-2020'!$H$2:$H$4770,0,0)</f>
        <v>0</v>
      </c>
      <c r="I8" s="57">
        <f>_xlfn.XLOOKUP($C$4&amp;$B8&amp;I$25,'Raw Cancer Data 1999-2020'!$K$2:$K$4770,'Raw Cancer Data 1999-2020'!$H$2:$H$4770,0,0)</f>
        <v>0</v>
      </c>
      <c r="J8" s="57">
        <f>_xlfn.XLOOKUP($C$4&amp;$B8&amp;J$25,'Raw Cancer Data 1999-2020'!$K$2:$K$4770,'Raw Cancer Data 1999-2020'!$H$2:$H$4770,0,0)</f>
        <v>0</v>
      </c>
      <c r="K8" s="57">
        <f>_xlfn.XLOOKUP($C$4&amp;$B8&amp;K$25,'Raw Cancer Data 1999-2020'!$K$2:$K$4770,'Raw Cancer Data 1999-2020'!$H$2:$H$4770,0,0)</f>
        <v>0</v>
      </c>
      <c r="L8" s="57">
        <f>_xlfn.XLOOKUP($C$4&amp;$B8&amp;L$25,'Raw Cancer Data 1999-2020'!$K$2:$K$4770,'Raw Cancer Data 1999-2020'!$H$2:$H$4770,0,0)</f>
        <v>0</v>
      </c>
      <c r="M8" s="57">
        <f>_xlfn.XLOOKUP($C$4&amp;$B8&amp;M$25,'Raw Cancer Data 1999-2020'!$K$2:$K$4770,'Raw Cancer Data 1999-2020'!$H$2:$H$4770,0,0)</f>
        <v>0</v>
      </c>
      <c r="N8" s="57">
        <f>_xlfn.XLOOKUP($C$4&amp;$B8&amp;N$25,'Raw Cancer Data 1999-2020'!$K$2:$K$4770,'Raw Cancer Data 1999-2020'!$H$2:$H$4770,0,0)</f>
        <v>0</v>
      </c>
      <c r="O8" s="57">
        <f>_xlfn.XLOOKUP($C$4&amp;$B8&amp;O$25,'Raw Cancer Data 1999-2020'!$K$2:$K$4770,'Raw Cancer Data 1999-2020'!$H$2:$H$4770,0,0)</f>
        <v>0</v>
      </c>
      <c r="P8" s="57">
        <f>_xlfn.XLOOKUP($C$4&amp;$B8&amp;P$25,'Raw Cancer Data 1999-2020'!$K$2:$K$4770,'Raw Cancer Data 1999-2020'!$H$2:$H$4770,0,0)</f>
        <v>0</v>
      </c>
      <c r="Q8" s="57">
        <f>_xlfn.XLOOKUP($C$4&amp;$B8&amp;Q$25,'Raw Cancer Data 1999-2020'!$K$2:$K$4770,'Raw Cancer Data 1999-2020'!$H$2:$H$4770,0,0)</f>
        <v>0</v>
      </c>
      <c r="R8" s="57">
        <f>_xlfn.XLOOKUP($C$4&amp;$B8&amp;R$25,'Raw Cancer Data 1999-2020'!$K$2:$K$4770,'Raw Cancer Data 1999-2020'!$H$2:$H$4770,0,0)</f>
        <v>0</v>
      </c>
      <c r="S8" s="57">
        <f>_xlfn.XLOOKUP($C$4&amp;$B8&amp;S$25,'Raw Cancer Data 1999-2020'!$K$2:$K$4770,'Raw Cancer Data 1999-2020'!$H$2:$H$4770,0,0)</f>
        <v>0</v>
      </c>
      <c r="T8" s="57">
        <f>_xlfn.XLOOKUP($C$4&amp;$B8&amp;T$25,'Raw Cancer Data 1999-2020'!$K$2:$K$4770,'Raw Cancer Data 1999-2020'!$H$2:$H$4770,0,0)</f>
        <v>0</v>
      </c>
      <c r="U8" s="57">
        <f>_xlfn.XLOOKUP($C$4&amp;$B8&amp;U$25,'Raw Cancer Data 1999-2020'!$K$2:$K$4770,'Raw Cancer Data 1999-2020'!$H$2:$H$4770,0,0)</f>
        <v>0</v>
      </c>
      <c r="V8" s="57">
        <f>_xlfn.XLOOKUP($C$4&amp;$B8&amp;V$25,'Raw Cancer Data 1999-2020'!$K$2:$K$4770,'Raw Cancer Data 1999-2020'!$H$2:$H$4770,0,0)</f>
        <v>0</v>
      </c>
      <c r="W8" s="57">
        <f>_xlfn.XLOOKUP($C$4&amp;$B8&amp;W$25,'Raw Cancer Data 1999-2020'!$K$2:$K$4770,'Raw Cancer Data 1999-2020'!$H$2:$H$4770,0,0)</f>
        <v>0</v>
      </c>
      <c r="X8" s="57">
        <f>_xlfn.XLOOKUP($C$4&amp;$B8&amp;X$25,'Raw Cancer Data 1999-2020'!$K$2:$K$4770,'Raw Cancer Data 1999-2020'!$H$2:$H$4770,0,0)</f>
        <v>0</v>
      </c>
      <c r="Y8" s="5">
        <f>_xlfn.XLOOKUP($C$4&amp;$B8&amp;Y$25,'Mortality Data Raw 2018-2023'!$K$2:$K$1733,'Mortality Data Raw 2018-2023'!$H$2:$H$1733,0,0)</f>
        <v>0</v>
      </c>
      <c r="Z8">
        <f>_xlfn.XLOOKUP($C$4&amp;$B8&amp;Z$25,'Mortality Data Raw 2018-2023'!$K$2:$K$1733,'Mortality Data Raw 2018-2023'!$H$2:$H$1733,0,0)</f>
        <v>0</v>
      </c>
      <c r="AA8">
        <f>_xlfn.XLOOKUP($C$4&amp;$B8&amp;AA$25,'Mortality Data Raw 2018-2023'!$K$2:$K$1733,'Mortality Data Raw 2018-2023'!$H$2:$H$1733,0,0)</f>
        <v>0</v>
      </c>
      <c r="AD8" s="7"/>
      <c r="AE8" s="56"/>
      <c r="AF8" s="56"/>
      <c r="AG8" s="56"/>
      <c r="AH8" s="56"/>
      <c r="AI8" s="56"/>
      <c r="AJ8" s="56"/>
    </row>
    <row r="9" spans="1:36">
      <c r="B9" s="7" t="s">
        <v>16</v>
      </c>
      <c r="C9" s="57">
        <f>_xlfn.XLOOKUP($C$4&amp;$B9&amp;C$25,'Raw Cancer Data 1999-2020'!$K$2:$K$4770,'Raw Cancer Data 1999-2020'!$H$2:$H$4770,0,0)</f>
        <v>0</v>
      </c>
      <c r="D9" s="57">
        <f>_xlfn.XLOOKUP($C$4&amp;$B9&amp;D$25,'Raw Cancer Data 1999-2020'!$K$2:$K$4770,'Raw Cancer Data 1999-2020'!$H$2:$H$4770,0,0)</f>
        <v>0</v>
      </c>
      <c r="E9" s="57">
        <f>_xlfn.XLOOKUP($C$4&amp;$B9&amp;E$25,'Raw Cancer Data 1999-2020'!$K$2:$K$4770,'Raw Cancer Data 1999-2020'!$H$2:$H$4770,0,0)</f>
        <v>0</v>
      </c>
      <c r="F9" s="57">
        <f>_xlfn.XLOOKUP($C$4&amp;$B9&amp;F$25,'Raw Cancer Data 1999-2020'!$K$2:$K$4770,'Raw Cancer Data 1999-2020'!$H$2:$H$4770,0,0)</f>
        <v>0</v>
      </c>
      <c r="G9" s="57">
        <f>_xlfn.XLOOKUP($C$4&amp;$B9&amp;G$25,'Raw Cancer Data 1999-2020'!$K$2:$K$4770,'Raw Cancer Data 1999-2020'!$H$2:$H$4770,0,0)</f>
        <v>0</v>
      </c>
      <c r="H9" s="57">
        <f>_xlfn.XLOOKUP($C$4&amp;$B9&amp;H$25,'Raw Cancer Data 1999-2020'!$K$2:$K$4770,'Raw Cancer Data 1999-2020'!$H$2:$H$4770,0,0)</f>
        <v>0</v>
      </c>
      <c r="I9" s="57">
        <f>_xlfn.XLOOKUP($C$4&amp;$B9&amp;I$25,'Raw Cancer Data 1999-2020'!$K$2:$K$4770,'Raw Cancer Data 1999-2020'!$H$2:$H$4770,0,0)</f>
        <v>0</v>
      </c>
      <c r="J9" s="57">
        <f>_xlfn.XLOOKUP($C$4&amp;$B9&amp;J$25,'Raw Cancer Data 1999-2020'!$K$2:$K$4770,'Raw Cancer Data 1999-2020'!$H$2:$H$4770,0,0)</f>
        <v>0</v>
      </c>
      <c r="K9" s="57">
        <f>_xlfn.XLOOKUP($C$4&amp;$B9&amp;K$25,'Raw Cancer Data 1999-2020'!$K$2:$K$4770,'Raw Cancer Data 1999-2020'!$H$2:$H$4770,0,0)</f>
        <v>0</v>
      </c>
      <c r="L9" s="57">
        <f>_xlfn.XLOOKUP($C$4&amp;$B9&amp;L$25,'Raw Cancer Data 1999-2020'!$K$2:$K$4770,'Raw Cancer Data 1999-2020'!$H$2:$H$4770,0,0)</f>
        <v>0</v>
      </c>
      <c r="M9" s="57">
        <f>_xlfn.XLOOKUP($C$4&amp;$B9&amp;M$25,'Raw Cancer Data 1999-2020'!$K$2:$K$4770,'Raw Cancer Data 1999-2020'!$H$2:$H$4770,0,0)</f>
        <v>0</v>
      </c>
      <c r="N9" s="57">
        <f>_xlfn.XLOOKUP($C$4&amp;$B9&amp;N$25,'Raw Cancer Data 1999-2020'!$K$2:$K$4770,'Raw Cancer Data 1999-2020'!$H$2:$H$4770,0,0)</f>
        <v>0</v>
      </c>
      <c r="O9" s="57">
        <f>_xlfn.XLOOKUP($C$4&amp;$B9&amp;O$25,'Raw Cancer Data 1999-2020'!$K$2:$K$4770,'Raw Cancer Data 1999-2020'!$H$2:$H$4770,0,0)</f>
        <v>0</v>
      </c>
      <c r="P9" s="57">
        <f>_xlfn.XLOOKUP($C$4&amp;$B9&amp;P$25,'Raw Cancer Data 1999-2020'!$K$2:$K$4770,'Raw Cancer Data 1999-2020'!$H$2:$H$4770,0,0)</f>
        <v>0</v>
      </c>
      <c r="Q9" s="57">
        <f>_xlfn.XLOOKUP($C$4&amp;$B9&amp;Q$25,'Raw Cancer Data 1999-2020'!$K$2:$K$4770,'Raw Cancer Data 1999-2020'!$H$2:$H$4770,0,0)</f>
        <v>0</v>
      </c>
      <c r="R9" s="57">
        <f>_xlfn.XLOOKUP($C$4&amp;$B9&amp;R$25,'Raw Cancer Data 1999-2020'!$K$2:$K$4770,'Raw Cancer Data 1999-2020'!$H$2:$H$4770,0,0)</f>
        <v>0</v>
      </c>
      <c r="S9" s="57">
        <f>_xlfn.XLOOKUP($C$4&amp;$B9&amp;S$25,'Raw Cancer Data 1999-2020'!$K$2:$K$4770,'Raw Cancer Data 1999-2020'!$H$2:$H$4770,0,0)</f>
        <v>0</v>
      </c>
      <c r="T9" s="57">
        <f>_xlfn.XLOOKUP($C$4&amp;$B9&amp;T$25,'Raw Cancer Data 1999-2020'!$K$2:$K$4770,'Raw Cancer Data 1999-2020'!$H$2:$H$4770,0,0)</f>
        <v>0</v>
      </c>
      <c r="U9" s="57">
        <f>_xlfn.XLOOKUP($C$4&amp;$B9&amp;U$25,'Raw Cancer Data 1999-2020'!$K$2:$K$4770,'Raw Cancer Data 1999-2020'!$H$2:$H$4770,0,0)</f>
        <v>0</v>
      </c>
      <c r="V9" s="57">
        <f>_xlfn.XLOOKUP($C$4&amp;$B9&amp;V$25,'Raw Cancer Data 1999-2020'!$K$2:$K$4770,'Raw Cancer Data 1999-2020'!$H$2:$H$4770,0,0)</f>
        <v>0</v>
      </c>
      <c r="W9" s="57">
        <f>_xlfn.XLOOKUP($C$4&amp;$B9&amp;W$25,'Raw Cancer Data 1999-2020'!$K$2:$K$4770,'Raw Cancer Data 1999-2020'!$H$2:$H$4770,0,0)</f>
        <v>0</v>
      </c>
      <c r="X9" s="57">
        <f>_xlfn.XLOOKUP($C$4&amp;$B9&amp;X$25,'Raw Cancer Data 1999-2020'!$K$2:$K$4770,'Raw Cancer Data 1999-2020'!$H$2:$H$4770,0,0)</f>
        <v>0</v>
      </c>
      <c r="Y9" s="5" t="str">
        <f>_xlfn.XLOOKUP($C$4&amp;$B9&amp;Y$25,'Mortality Data Raw 2018-2023'!$K$2:$K$1733,'Mortality Data Raw 2018-2023'!$H$2:$H$1733,0,0)</f>
        <v>Suppressed</v>
      </c>
      <c r="Z9" s="5">
        <f>_xlfn.XLOOKUP($C$4&amp;$B9&amp;Z$25,'Mortality Data Raw 2018-2023'!$K$2:$K$1733,'Mortality Data Raw 2018-2023'!$H$2:$H$1733,0,0)</f>
        <v>0</v>
      </c>
      <c r="AA9" s="5">
        <f>_xlfn.XLOOKUP($C$4&amp;$B9&amp;AA$25,'Mortality Data Raw 2018-2023'!$K$2:$K$1733,'Mortality Data Raw 2018-2023'!$H$2:$H$1733,0,0)</f>
        <v>0</v>
      </c>
      <c r="AD9" s="7"/>
      <c r="AE9" s="56"/>
      <c r="AF9" s="56"/>
      <c r="AG9" s="56"/>
      <c r="AH9" s="56"/>
      <c r="AI9" s="56"/>
      <c r="AJ9" s="56"/>
    </row>
    <row r="10" spans="1:36">
      <c r="B10" s="7" t="s">
        <v>19</v>
      </c>
      <c r="C10" s="57">
        <f>_xlfn.XLOOKUP($C$4&amp;$B10&amp;C$25,'Raw Cancer Data 1999-2020'!$K$2:$K$4770,'Raw Cancer Data 1999-2020'!$H$2:$H$4770,0,0)</f>
        <v>0</v>
      </c>
      <c r="D10" s="57">
        <f>_xlfn.XLOOKUP($C$4&amp;$B10&amp;D$25,'Raw Cancer Data 1999-2020'!$K$2:$K$4770,'Raw Cancer Data 1999-2020'!$H$2:$H$4770,0,0)</f>
        <v>0</v>
      </c>
      <c r="E10" s="57">
        <f>_xlfn.XLOOKUP($C$4&amp;$B10&amp;E$25,'Raw Cancer Data 1999-2020'!$K$2:$K$4770,'Raw Cancer Data 1999-2020'!$H$2:$H$4770,0,0)</f>
        <v>0</v>
      </c>
      <c r="F10" s="57">
        <f>_xlfn.XLOOKUP($C$4&amp;$B10&amp;F$25,'Raw Cancer Data 1999-2020'!$K$2:$K$4770,'Raw Cancer Data 1999-2020'!$H$2:$H$4770,0,0)</f>
        <v>0</v>
      </c>
      <c r="G10" s="57">
        <f>_xlfn.XLOOKUP($C$4&amp;$B10&amp;G$25,'Raw Cancer Data 1999-2020'!$K$2:$K$4770,'Raw Cancer Data 1999-2020'!$H$2:$H$4770,0,0)</f>
        <v>0</v>
      </c>
      <c r="H10" s="57">
        <f>_xlfn.XLOOKUP($C$4&amp;$B10&amp;H$25,'Raw Cancer Data 1999-2020'!$K$2:$K$4770,'Raw Cancer Data 1999-2020'!$H$2:$H$4770,0,0)</f>
        <v>0</v>
      </c>
      <c r="I10" s="57">
        <f>_xlfn.XLOOKUP($C$4&amp;$B10&amp;I$25,'Raw Cancer Data 1999-2020'!$K$2:$K$4770,'Raw Cancer Data 1999-2020'!$H$2:$H$4770,0,0)</f>
        <v>0</v>
      </c>
      <c r="J10" s="57">
        <f>_xlfn.XLOOKUP($C$4&amp;$B10&amp;J$25,'Raw Cancer Data 1999-2020'!$K$2:$K$4770,'Raw Cancer Data 1999-2020'!$H$2:$H$4770,0,0)</f>
        <v>0</v>
      </c>
      <c r="K10" s="57">
        <f>_xlfn.XLOOKUP($C$4&amp;$B10&amp;K$25,'Raw Cancer Data 1999-2020'!$K$2:$K$4770,'Raw Cancer Data 1999-2020'!$H$2:$H$4770,0,0)</f>
        <v>0</v>
      </c>
      <c r="L10" s="57">
        <f>_xlfn.XLOOKUP($C$4&amp;$B10&amp;L$25,'Raw Cancer Data 1999-2020'!$K$2:$K$4770,'Raw Cancer Data 1999-2020'!$H$2:$H$4770,0,0)</f>
        <v>0</v>
      </c>
      <c r="M10" s="57">
        <f>_xlfn.XLOOKUP($C$4&amp;$B10&amp;M$25,'Raw Cancer Data 1999-2020'!$K$2:$K$4770,'Raw Cancer Data 1999-2020'!$H$2:$H$4770,0,0)</f>
        <v>0</v>
      </c>
      <c r="N10" s="57">
        <f>_xlfn.XLOOKUP($C$4&amp;$B10&amp;N$25,'Raw Cancer Data 1999-2020'!$K$2:$K$4770,'Raw Cancer Data 1999-2020'!$H$2:$H$4770,0,0)</f>
        <v>0</v>
      </c>
      <c r="O10" s="57">
        <f>_xlfn.XLOOKUP($C$4&amp;$B10&amp;O$25,'Raw Cancer Data 1999-2020'!$K$2:$K$4770,'Raw Cancer Data 1999-2020'!$H$2:$H$4770,0,0)</f>
        <v>0</v>
      </c>
      <c r="P10" s="57">
        <f>_xlfn.XLOOKUP($C$4&amp;$B10&amp;P$25,'Raw Cancer Data 1999-2020'!$K$2:$K$4770,'Raw Cancer Data 1999-2020'!$H$2:$H$4770,0,0)</f>
        <v>0</v>
      </c>
      <c r="Q10" s="57">
        <f>_xlfn.XLOOKUP($C$4&amp;$B10&amp;Q$25,'Raw Cancer Data 1999-2020'!$K$2:$K$4770,'Raw Cancer Data 1999-2020'!$H$2:$H$4770,0,0)</f>
        <v>0</v>
      </c>
      <c r="R10" s="57">
        <f>_xlfn.XLOOKUP($C$4&amp;$B10&amp;R$25,'Raw Cancer Data 1999-2020'!$K$2:$K$4770,'Raw Cancer Data 1999-2020'!$H$2:$H$4770,0,0)</f>
        <v>0</v>
      </c>
      <c r="S10" s="57">
        <f>_xlfn.XLOOKUP($C$4&amp;$B10&amp;S$25,'Raw Cancer Data 1999-2020'!$K$2:$K$4770,'Raw Cancer Data 1999-2020'!$H$2:$H$4770,0,0)</f>
        <v>0</v>
      </c>
      <c r="T10" s="57">
        <f>_xlfn.XLOOKUP($C$4&amp;$B10&amp;T$25,'Raw Cancer Data 1999-2020'!$K$2:$K$4770,'Raw Cancer Data 1999-2020'!$H$2:$H$4770,0,0)</f>
        <v>0</v>
      </c>
      <c r="U10" s="57">
        <f>_xlfn.XLOOKUP($C$4&amp;$B10&amp;U$25,'Raw Cancer Data 1999-2020'!$K$2:$K$4770,'Raw Cancer Data 1999-2020'!$H$2:$H$4770,0,0)</f>
        <v>0</v>
      </c>
      <c r="V10" s="57">
        <f>_xlfn.XLOOKUP($C$4&amp;$B10&amp;V$25,'Raw Cancer Data 1999-2020'!$K$2:$K$4770,'Raw Cancer Data 1999-2020'!$H$2:$H$4770,0,0)</f>
        <v>0</v>
      </c>
      <c r="W10" s="57">
        <f>_xlfn.XLOOKUP($C$4&amp;$B10&amp;W$25,'Raw Cancer Data 1999-2020'!$K$2:$K$4770,'Raw Cancer Data 1999-2020'!$H$2:$H$4770,0,0)</f>
        <v>0</v>
      </c>
      <c r="X10" s="57">
        <f>_xlfn.XLOOKUP($C$4&amp;$B10&amp;X$25,'Raw Cancer Data 1999-2020'!$K$2:$K$4770,'Raw Cancer Data 1999-2020'!$H$2:$H$4770,0,0)</f>
        <v>0</v>
      </c>
      <c r="Y10" s="5">
        <f>_xlfn.XLOOKUP($C$4&amp;$B10&amp;Y$25,'Mortality Data Raw 2018-2023'!$K$2:$K$1733,'Mortality Data Raw 2018-2023'!$H$2:$H$1733,0,0)</f>
        <v>0</v>
      </c>
      <c r="Z10" s="5" t="str">
        <f>_xlfn.XLOOKUP($C$4&amp;$B10&amp;Z$25,'Mortality Data Raw 2018-2023'!$K$2:$K$1733,'Mortality Data Raw 2018-2023'!$H$2:$H$1733,0,0)</f>
        <v>Suppressed</v>
      </c>
      <c r="AA10" s="5">
        <f>_xlfn.XLOOKUP($C$4&amp;$B10&amp;AA$25,'Mortality Data Raw 2018-2023'!$K$2:$K$1733,'Mortality Data Raw 2018-2023'!$H$2:$H$1733,0,0)</f>
        <v>0</v>
      </c>
      <c r="AD10" s="7"/>
      <c r="AE10" s="56"/>
      <c r="AF10" s="56"/>
      <c r="AG10" s="56"/>
      <c r="AH10" s="56"/>
      <c r="AI10" s="56"/>
      <c r="AJ10" s="56"/>
    </row>
    <row r="11" spans="1:36">
      <c r="B11" s="7" t="s">
        <v>21</v>
      </c>
      <c r="C11" s="57">
        <f>_xlfn.XLOOKUP($C$4&amp;$B11&amp;C$25,'Raw Cancer Data 1999-2020'!$K$2:$K$4770,'Raw Cancer Data 1999-2020'!$H$2:$H$4770,0,0)</f>
        <v>0</v>
      </c>
      <c r="D11" s="57">
        <f>_xlfn.XLOOKUP($C$4&amp;$B11&amp;D$25,'Raw Cancer Data 1999-2020'!$K$2:$K$4770,'Raw Cancer Data 1999-2020'!$H$2:$H$4770,0,0)</f>
        <v>0</v>
      </c>
      <c r="E11" s="57">
        <f>_xlfn.XLOOKUP($C$4&amp;$B11&amp;E$25,'Raw Cancer Data 1999-2020'!$K$2:$K$4770,'Raw Cancer Data 1999-2020'!$H$2:$H$4770,0,0)</f>
        <v>0</v>
      </c>
      <c r="F11" s="57">
        <f>_xlfn.XLOOKUP($C$4&amp;$B11&amp;F$25,'Raw Cancer Data 1999-2020'!$K$2:$K$4770,'Raw Cancer Data 1999-2020'!$H$2:$H$4770,0,0)</f>
        <v>0</v>
      </c>
      <c r="G11" s="57">
        <f>_xlfn.XLOOKUP($C$4&amp;$B11&amp;G$25,'Raw Cancer Data 1999-2020'!$K$2:$K$4770,'Raw Cancer Data 1999-2020'!$H$2:$H$4770,0,0)</f>
        <v>0</v>
      </c>
      <c r="H11" s="57">
        <f>_xlfn.XLOOKUP($C$4&amp;$B11&amp;H$25,'Raw Cancer Data 1999-2020'!$K$2:$K$4770,'Raw Cancer Data 1999-2020'!$H$2:$H$4770,0,0)</f>
        <v>0</v>
      </c>
      <c r="I11" s="57">
        <f>_xlfn.XLOOKUP($C$4&amp;$B11&amp;I$25,'Raw Cancer Data 1999-2020'!$K$2:$K$4770,'Raw Cancer Data 1999-2020'!$H$2:$H$4770,0,0)</f>
        <v>0</v>
      </c>
      <c r="J11" s="57">
        <f>_xlfn.XLOOKUP($C$4&amp;$B11&amp;J$25,'Raw Cancer Data 1999-2020'!$K$2:$K$4770,'Raw Cancer Data 1999-2020'!$H$2:$H$4770,0,0)</f>
        <v>0</v>
      </c>
      <c r="K11" s="57">
        <f>_xlfn.XLOOKUP($C$4&amp;$B11&amp;K$25,'Raw Cancer Data 1999-2020'!$K$2:$K$4770,'Raw Cancer Data 1999-2020'!$H$2:$H$4770,0,0)</f>
        <v>0</v>
      </c>
      <c r="L11" s="57">
        <f>_xlfn.XLOOKUP($C$4&amp;$B11&amp;L$25,'Raw Cancer Data 1999-2020'!$K$2:$K$4770,'Raw Cancer Data 1999-2020'!$H$2:$H$4770,0,0)</f>
        <v>0</v>
      </c>
      <c r="M11" s="57">
        <f>_xlfn.XLOOKUP($C$4&amp;$B11&amp;M$25,'Raw Cancer Data 1999-2020'!$K$2:$K$4770,'Raw Cancer Data 1999-2020'!$H$2:$H$4770,0,0)</f>
        <v>0</v>
      </c>
      <c r="N11" s="57">
        <f>_xlfn.XLOOKUP($C$4&amp;$B11&amp;N$25,'Raw Cancer Data 1999-2020'!$K$2:$K$4770,'Raw Cancer Data 1999-2020'!$H$2:$H$4770,0,0)</f>
        <v>0</v>
      </c>
      <c r="O11" s="57">
        <f>_xlfn.XLOOKUP($C$4&amp;$B11&amp;O$25,'Raw Cancer Data 1999-2020'!$K$2:$K$4770,'Raw Cancer Data 1999-2020'!$H$2:$H$4770,0,0)</f>
        <v>0</v>
      </c>
      <c r="P11" s="57">
        <f>_xlfn.XLOOKUP($C$4&amp;$B11&amp;P$25,'Raw Cancer Data 1999-2020'!$K$2:$K$4770,'Raw Cancer Data 1999-2020'!$H$2:$H$4770,0,0)</f>
        <v>0</v>
      </c>
      <c r="Q11" s="57">
        <f>_xlfn.XLOOKUP($C$4&amp;$B11&amp;Q$25,'Raw Cancer Data 1999-2020'!$K$2:$K$4770,'Raw Cancer Data 1999-2020'!$H$2:$H$4770,0,0)</f>
        <v>0</v>
      </c>
      <c r="R11" s="57">
        <f>_xlfn.XLOOKUP($C$4&amp;$B11&amp;R$25,'Raw Cancer Data 1999-2020'!$K$2:$K$4770,'Raw Cancer Data 1999-2020'!$H$2:$H$4770,0,0)</f>
        <v>0</v>
      </c>
      <c r="S11" s="57">
        <f>_xlfn.XLOOKUP($C$4&amp;$B11&amp;S$25,'Raw Cancer Data 1999-2020'!$K$2:$K$4770,'Raw Cancer Data 1999-2020'!$H$2:$H$4770,0,0)</f>
        <v>0</v>
      </c>
      <c r="T11" s="57">
        <f>_xlfn.XLOOKUP($C$4&amp;$B11&amp;T$25,'Raw Cancer Data 1999-2020'!$K$2:$K$4770,'Raw Cancer Data 1999-2020'!$H$2:$H$4770,0,0)</f>
        <v>0</v>
      </c>
      <c r="U11" s="57">
        <f>_xlfn.XLOOKUP($C$4&amp;$B11&amp;U$25,'Raw Cancer Data 1999-2020'!$K$2:$K$4770,'Raw Cancer Data 1999-2020'!$H$2:$H$4770,0,0)</f>
        <v>12</v>
      </c>
      <c r="V11" s="57">
        <f>_xlfn.XLOOKUP($C$4&amp;$B11&amp;V$25,'Raw Cancer Data 1999-2020'!$K$2:$K$4770,'Raw Cancer Data 1999-2020'!$H$2:$H$4770,0,0)</f>
        <v>0</v>
      </c>
      <c r="W11" s="57">
        <f>_xlfn.XLOOKUP($C$4&amp;$B11&amp;W$25,'Raw Cancer Data 1999-2020'!$K$2:$K$4770,'Raw Cancer Data 1999-2020'!$H$2:$H$4770,0,0)</f>
        <v>0</v>
      </c>
      <c r="X11" s="57">
        <f>_xlfn.XLOOKUP($C$4&amp;$B11&amp;X$25,'Raw Cancer Data 1999-2020'!$K$2:$K$4770,'Raw Cancer Data 1999-2020'!$H$2:$H$4770,0,0)</f>
        <v>0</v>
      </c>
      <c r="Y11" s="5" t="str">
        <f>_xlfn.XLOOKUP($C$4&amp;$B11&amp;Y$25,'Mortality Data Raw 2018-2023'!$K$2:$K$1733,'Mortality Data Raw 2018-2023'!$H$2:$H$1733,0,0)</f>
        <v>Suppressed</v>
      </c>
      <c r="Z11" s="5" t="str">
        <f>_xlfn.XLOOKUP($C$4&amp;$B11&amp;Z$25,'Mortality Data Raw 2018-2023'!$K$2:$K$1733,'Mortality Data Raw 2018-2023'!$H$2:$H$1733,0,0)</f>
        <v>Suppressed</v>
      </c>
      <c r="AA11" s="5" t="str">
        <f>_xlfn.XLOOKUP($C$4&amp;$B11&amp;AA$25,'Mortality Data Raw 2018-2023'!$K$2:$K$1733,'Mortality Data Raw 2018-2023'!$H$2:$H$1733,0,0)</f>
        <v>Suppressed</v>
      </c>
      <c r="AD11" s="7"/>
      <c r="AE11" s="56"/>
      <c r="AF11" s="56"/>
      <c r="AG11" s="56"/>
      <c r="AH11" s="56"/>
      <c r="AI11" s="56"/>
      <c r="AJ11" s="56"/>
    </row>
    <row r="12" spans="1:36">
      <c r="B12" s="7" t="s">
        <v>23</v>
      </c>
      <c r="C12" s="57">
        <f>_xlfn.XLOOKUP($C$4&amp;$B12&amp;C$25,'Raw Cancer Data 1999-2020'!$K$2:$K$4770,'Raw Cancer Data 1999-2020'!$H$2:$H$4770,0,0)</f>
        <v>37</v>
      </c>
      <c r="D12" s="57">
        <f>_xlfn.XLOOKUP($C$4&amp;$B12&amp;D$25,'Raw Cancer Data 1999-2020'!$K$2:$K$4770,'Raw Cancer Data 1999-2020'!$H$2:$H$4770,0,0)</f>
        <v>39</v>
      </c>
      <c r="E12" s="57">
        <f>_xlfn.XLOOKUP($C$4&amp;$B12&amp;E$25,'Raw Cancer Data 1999-2020'!$K$2:$K$4770,'Raw Cancer Data 1999-2020'!$H$2:$H$4770,0,0)</f>
        <v>29</v>
      </c>
      <c r="F12" s="57">
        <f>_xlfn.XLOOKUP($C$4&amp;$B12&amp;F$25,'Raw Cancer Data 1999-2020'!$K$2:$K$4770,'Raw Cancer Data 1999-2020'!$H$2:$H$4770,0,0)</f>
        <v>19</v>
      </c>
      <c r="G12" s="57">
        <f>_xlfn.XLOOKUP($C$4&amp;$B12&amp;G$25,'Raw Cancer Data 1999-2020'!$K$2:$K$4770,'Raw Cancer Data 1999-2020'!$H$2:$H$4770,0,0)</f>
        <v>29</v>
      </c>
      <c r="H12" s="57">
        <f>_xlfn.XLOOKUP($C$4&amp;$B12&amp;H$25,'Raw Cancer Data 1999-2020'!$K$2:$K$4770,'Raw Cancer Data 1999-2020'!$H$2:$H$4770,0,0)</f>
        <v>36</v>
      </c>
      <c r="I12" s="57">
        <f>_xlfn.XLOOKUP($C$4&amp;$B12&amp;I$25,'Raw Cancer Data 1999-2020'!$K$2:$K$4770,'Raw Cancer Data 1999-2020'!$H$2:$H$4770,0,0)</f>
        <v>35</v>
      </c>
      <c r="J12" s="57">
        <f>_xlfn.XLOOKUP($C$4&amp;$B12&amp;J$25,'Raw Cancer Data 1999-2020'!$K$2:$K$4770,'Raw Cancer Data 1999-2020'!$H$2:$H$4770,0,0)</f>
        <v>29</v>
      </c>
      <c r="K12" s="57">
        <f>_xlfn.XLOOKUP($C$4&amp;$B12&amp;K$25,'Raw Cancer Data 1999-2020'!$K$2:$K$4770,'Raw Cancer Data 1999-2020'!$H$2:$H$4770,0,0)</f>
        <v>28</v>
      </c>
      <c r="L12" s="57">
        <f>_xlfn.XLOOKUP($C$4&amp;$B12&amp;L$25,'Raw Cancer Data 1999-2020'!$K$2:$K$4770,'Raw Cancer Data 1999-2020'!$H$2:$H$4770,0,0)</f>
        <v>29</v>
      </c>
      <c r="M12" s="57">
        <f>_xlfn.XLOOKUP($C$4&amp;$B12&amp;M$25,'Raw Cancer Data 1999-2020'!$K$2:$K$4770,'Raw Cancer Data 1999-2020'!$H$2:$H$4770,0,0)</f>
        <v>33</v>
      </c>
      <c r="N12" s="57">
        <f>_xlfn.XLOOKUP($C$4&amp;$B12&amp;N$25,'Raw Cancer Data 1999-2020'!$K$2:$K$4770,'Raw Cancer Data 1999-2020'!$H$2:$H$4770,0,0)</f>
        <v>32</v>
      </c>
      <c r="O12" s="57">
        <f>_xlfn.XLOOKUP($C$4&amp;$B12&amp;O$25,'Raw Cancer Data 1999-2020'!$K$2:$K$4770,'Raw Cancer Data 1999-2020'!$H$2:$H$4770,0,0)</f>
        <v>36</v>
      </c>
      <c r="P12" s="57">
        <f>_xlfn.XLOOKUP($C$4&amp;$B12&amp;P$25,'Raw Cancer Data 1999-2020'!$K$2:$K$4770,'Raw Cancer Data 1999-2020'!$H$2:$H$4770,0,0)</f>
        <v>33</v>
      </c>
      <c r="Q12" s="57">
        <f>_xlfn.XLOOKUP($C$4&amp;$B12&amp;Q$25,'Raw Cancer Data 1999-2020'!$K$2:$K$4770,'Raw Cancer Data 1999-2020'!$H$2:$H$4770,0,0)</f>
        <v>33</v>
      </c>
      <c r="R12" s="57">
        <f>_xlfn.XLOOKUP($C$4&amp;$B12&amp;R$25,'Raw Cancer Data 1999-2020'!$K$2:$K$4770,'Raw Cancer Data 1999-2020'!$H$2:$H$4770,0,0)</f>
        <v>37</v>
      </c>
      <c r="S12" s="57">
        <f>_xlfn.XLOOKUP($C$4&amp;$B12&amp;S$25,'Raw Cancer Data 1999-2020'!$K$2:$K$4770,'Raw Cancer Data 1999-2020'!$H$2:$H$4770,0,0)</f>
        <v>32</v>
      </c>
      <c r="T12" s="57">
        <f>_xlfn.XLOOKUP($C$4&amp;$B12&amp;T$25,'Raw Cancer Data 1999-2020'!$K$2:$K$4770,'Raw Cancer Data 1999-2020'!$H$2:$H$4770,0,0)</f>
        <v>48</v>
      </c>
      <c r="U12" s="57">
        <f>_xlfn.XLOOKUP($C$4&amp;$B12&amp;U$25,'Raw Cancer Data 1999-2020'!$K$2:$K$4770,'Raw Cancer Data 1999-2020'!$H$2:$H$4770,0,0)</f>
        <v>35</v>
      </c>
      <c r="V12" s="57">
        <f>_xlfn.XLOOKUP($C$4&amp;$B12&amp;V$25,'Raw Cancer Data 1999-2020'!$K$2:$K$4770,'Raw Cancer Data 1999-2020'!$H$2:$H$4770,0,0)</f>
        <v>50</v>
      </c>
      <c r="W12" s="57">
        <f>_xlfn.XLOOKUP($C$4&amp;$B12&amp;W$25,'Raw Cancer Data 1999-2020'!$K$2:$K$4770,'Raw Cancer Data 1999-2020'!$H$2:$H$4770,0,0)</f>
        <v>49</v>
      </c>
      <c r="X12" s="57">
        <f>_xlfn.XLOOKUP($C$4&amp;$B12&amp;X$25,'Raw Cancer Data 1999-2020'!$K$2:$K$4770,'Raw Cancer Data 1999-2020'!$H$2:$H$4770,0,0)</f>
        <v>28</v>
      </c>
      <c r="Y12" s="5">
        <f>_xlfn.XLOOKUP($C$4&amp;$B12&amp;Y$25,'Mortality Data Raw 2018-2023'!$K$2:$K$1733,'Mortality Data Raw 2018-2023'!$H$2:$H$1733,0,0)</f>
        <v>37</v>
      </c>
      <c r="Z12" s="5">
        <f>_xlfn.XLOOKUP($C$4&amp;$B12&amp;Z$25,'Mortality Data Raw 2018-2023'!$K$2:$K$1733,'Mortality Data Raw 2018-2023'!$H$2:$H$1733,0,0)</f>
        <v>33</v>
      </c>
      <c r="AA12" s="5">
        <f>_xlfn.XLOOKUP($C$4&amp;$B12&amp;AA$25,'Mortality Data Raw 2018-2023'!$K$2:$K$1733,'Mortality Data Raw 2018-2023'!$H$2:$H$1733,0,0)</f>
        <v>47</v>
      </c>
      <c r="AD12" s="7"/>
      <c r="AE12" s="56"/>
      <c r="AF12" s="56"/>
      <c r="AG12" s="56"/>
      <c r="AH12" s="56"/>
      <c r="AI12" s="56"/>
      <c r="AJ12" s="56"/>
    </row>
    <row r="13" spans="1:36">
      <c r="B13" s="7" t="s">
        <v>25</v>
      </c>
      <c r="C13" s="57">
        <f>_xlfn.XLOOKUP($C$4&amp;$B13&amp;C$25,'Raw Cancer Data 1999-2020'!$K$2:$K$4770,'Raw Cancer Data 1999-2020'!$H$2:$H$4770,0,0)</f>
        <v>293</v>
      </c>
      <c r="D13" s="57">
        <f>_xlfn.XLOOKUP($C$4&amp;$B13&amp;D$25,'Raw Cancer Data 1999-2020'!$K$2:$K$4770,'Raw Cancer Data 1999-2020'!$H$2:$H$4770,0,0)</f>
        <v>297</v>
      </c>
      <c r="E13" s="57">
        <f>_xlfn.XLOOKUP($C$4&amp;$B13&amp;E$25,'Raw Cancer Data 1999-2020'!$K$2:$K$4770,'Raw Cancer Data 1999-2020'!$H$2:$H$4770,0,0)</f>
        <v>309</v>
      </c>
      <c r="F13" s="57">
        <f>_xlfn.XLOOKUP($C$4&amp;$B13&amp;F$25,'Raw Cancer Data 1999-2020'!$K$2:$K$4770,'Raw Cancer Data 1999-2020'!$H$2:$H$4770,0,0)</f>
        <v>311</v>
      </c>
      <c r="G13" s="57">
        <f>_xlfn.XLOOKUP($C$4&amp;$B13&amp;G$25,'Raw Cancer Data 1999-2020'!$K$2:$K$4770,'Raw Cancer Data 1999-2020'!$H$2:$H$4770,0,0)</f>
        <v>288</v>
      </c>
      <c r="H13" s="57">
        <f>_xlfn.XLOOKUP($C$4&amp;$B13&amp;H$25,'Raw Cancer Data 1999-2020'!$K$2:$K$4770,'Raw Cancer Data 1999-2020'!$H$2:$H$4770,0,0)</f>
        <v>291</v>
      </c>
      <c r="I13" s="57">
        <f>_xlfn.XLOOKUP($C$4&amp;$B13&amp;I$25,'Raw Cancer Data 1999-2020'!$K$2:$K$4770,'Raw Cancer Data 1999-2020'!$H$2:$H$4770,0,0)</f>
        <v>316</v>
      </c>
      <c r="J13" s="57">
        <f>_xlfn.XLOOKUP($C$4&amp;$B13&amp;J$25,'Raw Cancer Data 1999-2020'!$K$2:$K$4770,'Raw Cancer Data 1999-2020'!$H$2:$H$4770,0,0)</f>
        <v>279</v>
      </c>
      <c r="K13" s="57">
        <f>_xlfn.XLOOKUP($C$4&amp;$B13&amp;K$25,'Raw Cancer Data 1999-2020'!$K$2:$K$4770,'Raw Cancer Data 1999-2020'!$H$2:$H$4770,0,0)</f>
        <v>246</v>
      </c>
      <c r="L13" s="57">
        <f>_xlfn.XLOOKUP($C$4&amp;$B13&amp;L$25,'Raw Cancer Data 1999-2020'!$K$2:$K$4770,'Raw Cancer Data 1999-2020'!$H$2:$H$4770,0,0)</f>
        <v>236</v>
      </c>
      <c r="M13" s="57">
        <f>_xlfn.XLOOKUP($C$4&amp;$B13&amp;M$25,'Raw Cancer Data 1999-2020'!$K$2:$K$4770,'Raw Cancer Data 1999-2020'!$H$2:$H$4770,0,0)</f>
        <v>220</v>
      </c>
      <c r="N13" s="57">
        <f>_xlfn.XLOOKUP($C$4&amp;$B13&amp;N$25,'Raw Cancer Data 1999-2020'!$K$2:$K$4770,'Raw Cancer Data 1999-2020'!$H$2:$H$4770,0,0)</f>
        <v>222</v>
      </c>
      <c r="O13" s="57">
        <f>_xlfn.XLOOKUP($C$4&amp;$B13&amp;O$25,'Raw Cancer Data 1999-2020'!$K$2:$K$4770,'Raw Cancer Data 1999-2020'!$H$2:$H$4770,0,0)</f>
        <v>261</v>
      </c>
      <c r="P13" s="57">
        <f>_xlfn.XLOOKUP($C$4&amp;$B13&amp;P$25,'Raw Cancer Data 1999-2020'!$K$2:$K$4770,'Raw Cancer Data 1999-2020'!$H$2:$H$4770,0,0)</f>
        <v>207</v>
      </c>
      <c r="Q13" s="57">
        <f>_xlfn.XLOOKUP($C$4&amp;$B13&amp;Q$25,'Raw Cancer Data 1999-2020'!$K$2:$K$4770,'Raw Cancer Data 1999-2020'!$H$2:$H$4770,0,0)</f>
        <v>228</v>
      </c>
      <c r="R13" s="57">
        <f>_xlfn.XLOOKUP($C$4&amp;$B13&amp;R$25,'Raw Cancer Data 1999-2020'!$K$2:$K$4770,'Raw Cancer Data 1999-2020'!$H$2:$H$4770,0,0)</f>
        <v>239</v>
      </c>
      <c r="S13" s="57">
        <f>_xlfn.XLOOKUP($C$4&amp;$B13&amp;S$25,'Raw Cancer Data 1999-2020'!$K$2:$K$4770,'Raw Cancer Data 1999-2020'!$H$2:$H$4770,0,0)</f>
        <v>230</v>
      </c>
      <c r="T13" s="57">
        <f>_xlfn.XLOOKUP($C$4&amp;$B13&amp;T$25,'Raw Cancer Data 1999-2020'!$K$2:$K$4770,'Raw Cancer Data 1999-2020'!$H$2:$H$4770,0,0)</f>
        <v>216</v>
      </c>
      <c r="U13" s="57">
        <f>_xlfn.XLOOKUP($C$4&amp;$B13&amp;U$25,'Raw Cancer Data 1999-2020'!$K$2:$K$4770,'Raw Cancer Data 1999-2020'!$H$2:$H$4770,0,0)</f>
        <v>206</v>
      </c>
      <c r="V13" s="57">
        <f>_xlfn.XLOOKUP($C$4&amp;$B13&amp;V$25,'Raw Cancer Data 1999-2020'!$K$2:$K$4770,'Raw Cancer Data 1999-2020'!$H$2:$H$4770,0,0)</f>
        <v>201</v>
      </c>
      <c r="W13" s="57">
        <f>_xlfn.XLOOKUP($C$4&amp;$B13&amp;W$25,'Raw Cancer Data 1999-2020'!$K$2:$K$4770,'Raw Cancer Data 1999-2020'!$H$2:$H$4770,0,0)</f>
        <v>233</v>
      </c>
      <c r="X13" s="57">
        <f>_xlfn.XLOOKUP($C$4&amp;$B13&amp;X$25,'Raw Cancer Data 1999-2020'!$K$2:$K$4770,'Raw Cancer Data 1999-2020'!$H$2:$H$4770,0,0)</f>
        <v>216</v>
      </c>
      <c r="Y13" s="5">
        <f>_xlfn.XLOOKUP($C$4&amp;$B13&amp;Y$25,'Mortality Data Raw 2018-2023'!$K$2:$K$1733,'Mortality Data Raw 2018-2023'!$H$2:$H$1733,0,0)</f>
        <v>235</v>
      </c>
      <c r="Z13" s="5">
        <f>_xlfn.XLOOKUP($C$4&amp;$B13&amp;Z$25,'Mortality Data Raw 2018-2023'!$K$2:$K$1733,'Mortality Data Raw 2018-2023'!$H$2:$H$1733,0,0)</f>
        <v>226</v>
      </c>
      <c r="AA13" s="5">
        <f>_xlfn.XLOOKUP($C$4&amp;$B13&amp;AA$25,'Mortality Data Raw 2018-2023'!$K$2:$K$1733,'Mortality Data Raw 2018-2023'!$H$2:$H$1733,0,0)</f>
        <v>217</v>
      </c>
      <c r="AD13" s="7"/>
      <c r="AE13" s="56"/>
      <c r="AF13" s="56"/>
      <c r="AG13" s="56"/>
      <c r="AH13" s="56"/>
      <c r="AI13" s="56"/>
      <c r="AJ13" s="56"/>
    </row>
    <row r="14" spans="1:36">
      <c r="B14" s="7" t="s">
        <v>27</v>
      </c>
      <c r="C14" s="57">
        <f>_xlfn.XLOOKUP($C$4&amp;$B14&amp;C$25,'Raw Cancer Data 1999-2020'!$K$2:$K$4770,'Raw Cancer Data 1999-2020'!$H$2:$H$4770,0,0)</f>
        <v>1262</v>
      </c>
      <c r="D14" s="57">
        <f>_xlfn.XLOOKUP($C$4&amp;$B14&amp;D$25,'Raw Cancer Data 1999-2020'!$K$2:$K$4770,'Raw Cancer Data 1999-2020'!$H$2:$H$4770,0,0)</f>
        <v>1348</v>
      </c>
      <c r="E14" s="57">
        <f>_xlfn.XLOOKUP($C$4&amp;$B14&amp;E$25,'Raw Cancer Data 1999-2020'!$K$2:$K$4770,'Raw Cancer Data 1999-2020'!$H$2:$H$4770,0,0)</f>
        <v>1408</v>
      </c>
      <c r="F14" s="57">
        <f>_xlfn.XLOOKUP($C$4&amp;$B14&amp;F$25,'Raw Cancer Data 1999-2020'!$K$2:$K$4770,'Raw Cancer Data 1999-2020'!$H$2:$H$4770,0,0)</f>
        <v>1390</v>
      </c>
      <c r="G14" s="57">
        <f>_xlfn.XLOOKUP($C$4&amp;$B14&amp;G$25,'Raw Cancer Data 1999-2020'!$K$2:$K$4770,'Raw Cancer Data 1999-2020'!$H$2:$H$4770,0,0)</f>
        <v>1407</v>
      </c>
      <c r="H14" s="57">
        <f>_xlfn.XLOOKUP($C$4&amp;$B14&amp;H$25,'Raw Cancer Data 1999-2020'!$K$2:$K$4770,'Raw Cancer Data 1999-2020'!$H$2:$H$4770,0,0)</f>
        <v>1423</v>
      </c>
      <c r="I14" s="57">
        <f>_xlfn.XLOOKUP($C$4&amp;$B14&amp;I$25,'Raw Cancer Data 1999-2020'!$K$2:$K$4770,'Raw Cancer Data 1999-2020'!$H$2:$H$4770,0,0)</f>
        <v>1510</v>
      </c>
      <c r="J14" s="57">
        <f>_xlfn.XLOOKUP($C$4&amp;$B14&amp;J$25,'Raw Cancer Data 1999-2020'!$K$2:$K$4770,'Raw Cancer Data 1999-2020'!$H$2:$H$4770,0,0)</f>
        <v>1524</v>
      </c>
      <c r="K14" s="57">
        <f>_xlfn.XLOOKUP($C$4&amp;$B14&amp;K$25,'Raw Cancer Data 1999-2020'!$K$2:$K$4770,'Raw Cancer Data 1999-2020'!$H$2:$H$4770,0,0)</f>
        <v>1452</v>
      </c>
      <c r="L14" s="57">
        <f>_xlfn.XLOOKUP($C$4&amp;$B14&amp;L$25,'Raw Cancer Data 1999-2020'!$K$2:$K$4770,'Raw Cancer Data 1999-2020'!$H$2:$H$4770,0,0)</f>
        <v>1441</v>
      </c>
      <c r="M14" s="57">
        <f>_xlfn.XLOOKUP($C$4&amp;$B14&amp;M$25,'Raw Cancer Data 1999-2020'!$K$2:$K$4770,'Raw Cancer Data 1999-2020'!$H$2:$H$4770,0,0)</f>
        <v>1481</v>
      </c>
      <c r="N14" s="57">
        <f>_xlfn.XLOOKUP($C$4&amp;$B14&amp;N$25,'Raw Cancer Data 1999-2020'!$K$2:$K$4770,'Raw Cancer Data 1999-2020'!$H$2:$H$4770,0,0)</f>
        <v>1483</v>
      </c>
      <c r="O14" s="57">
        <f>_xlfn.XLOOKUP($C$4&amp;$B14&amp;O$25,'Raw Cancer Data 1999-2020'!$K$2:$K$4770,'Raw Cancer Data 1999-2020'!$H$2:$H$4770,0,0)</f>
        <v>1479</v>
      </c>
      <c r="P14" s="57">
        <f>_xlfn.XLOOKUP($C$4&amp;$B14&amp;P$25,'Raw Cancer Data 1999-2020'!$K$2:$K$4770,'Raw Cancer Data 1999-2020'!$H$2:$H$4770,0,0)</f>
        <v>1459</v>
      </c>
      <c r="Q14" s="57">
        <f>_xlfn.XLOOKUP($C$4&amp;$B14&amp;Q$25,'Raw Cancer Data 1999-2020'!$K$2:$K$4770,'Raw Cancer Data 1999-2020'!$H$2:$H$4770,0,0)</f>
        <v>1319</v>
      </c>
      <c r="R14" s="57">
        <f>_xlfn.XLOOKUP($C$4&amp;$B14&amp;R$25,'Raw Cancer Data 1999-2020'!$K$2:$K$4770,'Raw Cancer Data 1999-2020'!$H$2:$H$4770,0,0)</f>
        <v>1284</v>
      </c>
      <c r="S14" s="57">
        <f>_xlfn.XLOOKUP($C$4&amp;$B14&amp;S$25,'Raw Cancer Data 1999-2020'!$K$2:$K$4770,'Raw Cancer Data 1999-2020'!$H$2:$H$4770,0,0)</f>
        <v>1239</v>
      </c>
      <c r="T14" s="57">
        <f>_xlfn.XLOOKUP($C$4&amp;$B14&amp;T$25,'Raw Cancer Data 1999-2020'!$K$2:$K$4770,'Raw Cancer Data 1999-2020'!$H$2:$H$4770,0,0)</f>
        <v>1237</v>
      </c>
      <c r="U14" s="57">
        <f>_xlfn.XLOOKUP($C$4&amp;$B14&amp;U$25,'Raw Cancer Data 1999-2020'!$K$2:$K$4770,'Raw Cancer Data 1999-2020'!$H$2:$H$4770,0,0)</f>
        <v>1137</v>
      </c>
      <c r="V14" s="57">
        <f>_xlfn.XLOOKUP($C$4&amp;$B14&amp;V$25,'Raw Cancer Data 1999-2020'!$K$2:$K$4770,'Raw Cancer Data 1999-2020'!$H$2:$H$4770,0,0)</f>
        <v>1078</v>
      </c>
      <c r="W14" s="57">
        <f>_xlfn.XLOOKUP($C$4&amp;$B14&amp;W$25,'Raw Cancer Data 1999-2020'!$K$2:$K$4770,'Raw Cancer Data 1999-2020'!$H$2:$H$4770,0,0)</f>
        <v>1122</v>
      </c>
      <c r="X14" s="57">
        <f>_xlfn.XLOOKUP($C$4&amp;$B14&amp;X$25,'Raw Cancer Data 1999-2020'!$K$2:$K$4770,'Raw Cancer Data 1999-2020'!$H$2:$H$4770,0,0)</f>
        <v>1016</v>
      </c>
      <c r="Y14" s="5">
        <f>_xlfn.XLOOKUP($C$4&amp;$B14&amp;Y$25,'Mortality Data Raw 2018-2023'!$K$2:$K$1733,'Mortality Data Raw 2018-2023'!$H$2:$H$1733,0,0)</f>
        <v>999</v>
      </c>
      <c r="Z14" s="5">
        <f>_xlfn.XLOOKUP($C$4&amp;$B14&amp;Z$25,'Mortality Data Raw 2018-2023'!$K$2:$K$1733,'Mortality Data Raw 2018-2023'!$H$2:$H$1733,0,0)</f>
        <v>1040</v>
      </c>
      <c r="AA14" s="5">
        <f>_xlfn.XLOOKUP($C$4&amp;$B14&amp;AA$25,'Mortality Data Raw 2018-2023'!$K$2:$K$1733,'Mortality Data Raw 2018-2023'!$H$2:$H$1733,0,0)</f>
        <v>985</v>
      </c>
      <c r="AD14" s="7"/>
      <c r="AE14" s="56"/>
      <c r="AF14" s="56"/>
      <c r="AG14" s="56"/>
      <c r="AH14" s="56"/>
      <c r="AI14" s="56"/>
      <c r="AJ14" s="56"/>
    </row>
    <row r="15" spans="1:36">
      <c r="B15" s="7" t="s">
        <v>29</v>
      </c>
      <c r="C15" s="57">
        <f>_xlfn.XLOOKUP($C$4&amp;$B15&amp;C$25,'Raw Cancer Data 1999-2020'!$K$2:$K$4770,'Raw Cancer Data 1999-2020'!$H$2:$H$4770,0,0)</f>
        <v>2531</v>
      </c>
      <c r="D15" s="57">
        <f>_xlfn.XLOOKUP($C$4&amp;$B15&amp;D$25,'Raw Cancer Data 1999-2020'!$K$2:$K$4770,'Raw Cancer Data 1999-2020'!$H$2:$H$4770,0,0)</f>
        <v>2610</v>
      </c>
      <c r="E15" s="57">
        <f>_xlfn.XLOOKUP($C$4&amp;$B15&amp;E$25,'Raw Cancer Data 1999-2020'!$K$2:$K$4770,'Raw Cancer Data 1999-2020'!$H$2:$H$4770,0,0)</f>
        <v>2554</v>
      </c>
      <c r="F15" s="57">
        <f>_xlfn.XLOOKUP($C$4&amp;$B15&amp;F$25,'Raw Cancer Data 1999-2020'!$K$2:$K$4770,'Raw Cancer Data 1999-2020'!$H$2:$H$4770,0,0)</f>
        <v>2763</v>
      </c>
      <c r="G15" s="57">
        <f>_xlfn.XLOOKUP($C$4&amp;$B15&amp;G$25,'Raw Cancer Data 1999-2020'!$K$2:$K$4770,'Raw Cancer Data 1999-2020'!$H$2:$H$4770,0,0)</f>
        <v>2940</v>
      </c>
      <c r="H15" s="57">
        <f>_xlfn.XLOOKUP($C$4&amp;$B15&amp;H$25,'Raw Cancer Data 1999-2020'!$K$2:$K$4770,'Raw Cancer Data 1999-2020'!$H$2:$H$4770,0,0)</f>
        <v>2991</v>
      </c>
      <c r="I15" s="57">
        <f>_xlfn.XLOOKUP($C$4&amp;$B15&amp;I$25,'Raw Cancer Data 1999-2020'!$K$2:$K$4770,'Raw Cancer Data 1999-2020'!$H$2:$H$4770,0,0)</f>
        <v>3100</v>
      </c>
      <c r="J15" s="57">
        <f>_xlfn.XLOOKUP($C$4&amp;$B15&amp;J$25,'Raw Cancer Data 1999-2020'!$K$2:$K$4770,'Raw Cancer Data 1999-2020'!$H$2:$H$4770,0,0)</f>
        <v>3289</v>
      </c>
      <c r="K15" s="57">
        <f>_xlfn.XLOOKUP($C$4&amp;$B15&amp;K$25,'Raw Cancer Data 1999-2020'!$K$2:$K$4770,'Raw Cancer Data 1999-2020'!$H$2:$H$4770,0,0)</f>
        <v>3379</v>
      </c>
      <c r="L15" s="57">
        <f>_xlfn.XLOOKUP($C$4&amp;$B15&amp;L$25,'Raw Cancer Data 1999-2020'!$K$2:$K$4770,'Raw Cancer Data 1999-2020'!$H$2:$H$4770,0,0)</f>
        <v>3304</v>
      </c>
      <c r="M15" s="57">
        <f>_xlfn.XLOOKUP($C$4&amp;$B15&amp;M$25,'Raw Cancer Data 1999-2020'!$K$2:$K$4770,'Raw Cancer Data 1999-2020'!$H$2:$H$4770,0,0)</f>
        <v>3483</v>
      </c>
      <c r="N15" s="57">
        <f>_xlfn.XLOOKUP($C$4&amp;$B15&amp;N$25,'Raw Cancer Data 1999-2020'!$K$2:$K$4770,'Raw Cancer Data 1999-2020'!$H$2:$H$4770,0,0)</f>
        <v>3683</v>
      </c>
      <c r="O15" s="57">
        <f>_xlfn.XLOOKUP($C$4&amp;$B15&amp;O$25,'Raw Cancer Data 1999-2020'!$K$2:$K$4770,'Raw Cancer Data 1999-2020'!$H$2:$H$4770,0,0)</f>
        <v>3723</v>
      </c>
      <c r="P15" s="57">
        <f>_xlfn.XLOOKUP($C$4&amp;$B15&amp;P$25,'Raw Cancer Data 1999-2020'!$K$2:$K$4770,'Raw Cancer Data 1999-2020'!$H$2:$H$4770,0,0)</f>
        <v>3733</v>
      </c>
      <c r="Q15" s="57">
        <f>_xlfn.XLOOKUP($C$4&amp;$B15&amp;Q$25,'Raw Cancer Data 1999-2020'!$K$2:$K$4770,'Raw Cancer Data 1999-2020'!$H$2:$H$4770,0,0)</f>
        <v>3668</v>
      </c>
      <c r="R15" s="57">
        <f>_xlfn.XLOOKUP($C$4&amp;$B15&amp;R$25,'Raw Cancer Data 1999-2020'!$K$2:$K$4770,'Raw Cancer Data 1999-2020'!$H$2:$H$4770,0,0)</f>
        <v>3790</v>
      </c>
      <c r="S15" s="57">
        <f>_xlfn.XLOOKUP($C$4&amp;$B15&amp;S$25,'Raw Cancer Data 1999-2020'!$K$2:$K$4770,'Raw Cancer Data 1999-2020'!$H$2:$H$4770,0,0)</f>
        <v>3813</v>
      </c>
      <c r="T15" s="57">
        <f>_xlfn.XLOOKUP($C$4&amp;$B15&amp;T$25,'Raw Cancer Data 1999-2020'!$K$2:$K$4770,'Raw Cancer Data 1999-2020'!$H$2:$H$4770,0,0)</f>
        <v>3798</v>
      </c>
      <c r="U15" s="57">
        <f>_xlfn.XLOOKUP($C$4&amp;$B15&amp;U$25,'Raw Cancer Data 1999-2020'!$K$2:$K$4770,'Raw Cancer Data 1999-2020'!$H$2:$H$4770,0,0)</f>
        <v>3821</v>
      </c>
      <c r="V15" s="57">
        <f>_xlfn.XLOOKUP($C$4&amp;$B15&amp;V$25,'Raw Cancer Data 1999-2020'!$K$2:$K$4770,'Raw Cancer Data 1999-2020'!$H$2:$H$4770,0,0)</f>
        <v>3763</v>
      </c>
      <c r="W15" s="57">
        <f>_xlfn.XLOOKUP($C$4&amp;$B15&amp;W$25,'Raw Cancer Data 1999-2020'!$K$2:$K$4770,'Raw Cancer Data 1999-2020'!$H$2:$H$4770,0,0)</f>
        <v>3808</v>
      </c>
      <c r="X15" s="57">
        <f>_xlfn.XLOOKUP($C$4&amp;$B15&amp;X$25,'Raw Cancer Data 1999-2020'!$K$2:$K$4770,'Raw Cancer Data 1999-2020'!$H$2:$H$4770,0,0)</f>
        <v>3694</v>
      </c>
      <c r="Y15" s="5">
        <f>_xlfn.XLOOKUP($C$4&amp;$B15&amp;Y$25,'Mortality Data Raw 2018-2023'!$K$2:$K$1733,'Mortality Data Raw 2018-2023'!$H$2:$H$1733,0,0)</f>
        <v>3665</v>
      </c>
      <c r="Z15" s="5">
        <f>_xlfn.XLOOKUP($C$4&amp;$B15&amp;Z$25,'Mortality Data Raw 2018-2023'!$K$2:$K$1733,'Mortality Data Raw 2018-2023'!$H$2:$H$1733,0,0)</f>
        <v>3457</v>
      </c>
      <c r="AA15" s="5">
        <f>_xlfn.XLOOKUP($C$4&amp;$B15&amp;AA$25,'Mortality Data Raw 2018-2023'!$K$2:$K$1733,'Mortality Data Raw 2018-2023'!$H$2:$H$1733,0,0)</f>
        <v>3293</v>
      </c>
      <c r="AD15" s="7"/>
      <c r="AE15" s="56"/>
      <c r="AF15" s="56"/>
      <c r="AG15" s="56"/>
      <c r="AH15" s="56"/>
      <c r="AI15" s="56"/>
      <c r="AJ15" s="56"/>
    </row>
    <row r="16" spans="1:36">
      <c r="B16" s="7" t="s">
        <v>31</v>
      </c>
      <c r="C16" s="57">
        <f>_xlfn.XLOOKUP($C$4&amp;$B16&amp;C$25,'Raw Cancer Data 1999-2020'!$K$2:$K$4770,'Raw Cancer Data 1999-2020'!$H$2:$H$4770,0,0)</f>
        <v>3694</v>
      </c>
      <c r="D16" s="57">
        <f>_xlfn.XLOOKUP($C$4&amp;$B16&amp;D$25,'Raw Cancer Data 1999-2020'!$K$2:$K$4770,'Raw Cancer Data 1999-2020'!$H$2:$H$4770,0,0)</f>
        <v>3671</v>
      </c>
      <c r="E16" s="57">
        <f>_xlfn.XLOOKUP($C$4&amp;$B16&amp;E$25,'Raw Cancer Data 1999-2020'!$K$2:$K$4770,'Raw Cancer Data 1999-2020'!$H$2:$H$4770,0,0)</f>
        <v>3779</v>
      </c>
      <c r="F16" s="57">
        <f>_xlfn.XLOOKUP($C$4&amp;$B16&amp;F$25,'Raw Cancer Data 1999-2020'!$K$2:$K$4770,'Raw Cancer Data 1999-2020'!$H$2:$H$4770,0,0)</f>
        <v>3691</v>
      </c>
      <c r="G16" s="57">
        <f>_xlfn.XLOOKUP($C$4&amp;$B16&amp;G$25,'Raw Cancer Data 1999-2020'!$K$2:$K$4770,'Raw Cancer Data 1999-2020'!$H$2:$H$4770,0,0)</f>
        <v>3619</v>
      </c>
      <c r="H16" s="57">
        <f>_xlfn.XLOOKUP($C$4&amp;$B16&amp;H$25,'Raw Cancer Data 1999-2020'!$K$2:$K$4770,'Raw Cancer Data 1999-2020'!$H$2:$H$4770,0,0)</f>
        <v>3554</v>
      </c>
      <c r="I16" s="57">
        <f>_xlfn.XLOOKUP($C$4&amp;$B16&amp;I$25,'Raw Cancer Data 1999-2020'!$K$2:$K$4770,'Raw Cancer Data 1999-2020'!$H$2:$H$4770,0,0)</f>
        <v>3682</v>
      </c>
      <c r="J16" s="57">
        <f>_xlfn.XLOOKUP($C$4&amp;$B16&amp;J$25,'Raw Cancer Data 1999-2020'!$K$2:$K$4770,'Raw Cancer Data 1999-2020'!$H$2:$H$4770,0,0)</f>
        <v>3691</v>
      </c>
      <c r="K16" s="57">
        <f>_xlfn.XLOOKUP($C$4&amp;$B16&amp;K$25,'Raw Cancer Data 1999-2020'!$K$2:$K$4770,'Raw Cancer Data 1999-2020'!$H$2:$H$4770,0,0)</f>
        <v>3726</v>
      </c>
      <c r="L16" s="57">
        <f>_xlfn.XLOOKUP($C$4&amp;$B16&amp;L$25,'Raw Cancer Data 1999-2020'!$K$2:$K$4770,'Raw Cancer Data 1999-2020'!$H$2:$H$4770,0,0)</f>
        <v>3838</v>
      </c>
      <c r="M16" s="57">
        <f>_xlfn.XLOOKUP($C$4&amp;$B16&amp;M$25,'Raw Cancer Data 1999-2020'!$K$2:$K$4770,'Raw Cancer Data 1999-2020'!$H$2:$H$4770,0,0)</f>
        <v>3779</v>
      </c>
      <c r="N16" s="57">
        <f>_xlfn.XLOOKUP($C$4&amp;$B16&amp;N$25,'Raw Cancer Data 1999-2020'!$K$2:$K$4770,'Raw Cancer Data 1999-2020'!$H$2:$H$4770,0,0)</f>
        <v>3953</v>
      </c>
      <c r="O16" s="57">
        <f>_xlfn.XLOOKUP($C$4&amp;$B16&amp;O$25,'Raw Cancer Data 1999-2020'!$K$2:$K$4770,'Raw Cancer Data 1999-2020'!$H$2:$H$4770,0,0)</f>
        <v>3958</v>
      </c>
      <c r="P16" s="57">
        <f>_xlfn.XLOOKUP($C$4&amp;$B16&amp;P$25,'Raw Cancer Data 1999-2020'!$K$2:$K$4770,'Raw Cancer Data 1999-2020'!$H$2:$H$4770,0,0)</f>
        <v>4190</v>
      </c>
      <c r="Q16" s="57">
        <f>_xlfn.XLOOKUP($C$4&amp;$B16&amp;Q$25,'Raw Cancer Data 1999-2020'!$K$2:$K$4770,'Raw Cancer Data 1999-2020'!$H$2:$H$4770,0,0)</f>
        <v>4441</v>
      </c>
      <c r="R16" s="57">
        <f>_xlfn.XLOOKUP($C$4&amp;$B16&amp;R$25,'Raw Cancer Data 1999-2020'!$K$2:$K$4770,'Raw Cancer Data 1999-2020'!$H$2:$H$4770,0,0)</f>
        <v>4515</v>
      </c>
      <c r="S16" s="57">
        <f>_xlfn.XLOOKUP($C$4&amp;$B16&amp;S$25,'Raw Cancer Data 1999-2020'!$K$2:$K$4770,'Raw Cancer Data 1999-2020'!$H$2:$H$4770,0,0)</f>
        <v>4734</v>
      </c>
      <c r="T16" s="57">
        <f>_xlfn.XLOOKUP($C$4&amp;$B16&amp;T$25,'Raw Cancer Data 1999-2020'!$K$2:$K$4770,'Raw Cancer Data 1999-2020'!$H$2:$H$4770,0,0)</f>
        <v>4943</v>
      </c>
      <c r="U16" s="57">
        <f>_xlfn.XLOOKUP($C$4&amp;$B16&amp;U$25,'Raw Cancer Data 1999-2020'!$K$2:$K$4770,'Raw Cancer Data 1999-2020'!$H$2:$H$4770,0,0)</f>
        <v>4948</v>
      </c>
      <c r="V16" s="57">
        <f>_xlfn.XLOOKUP($C$4&amp;$B16&amp;V$25,'Raw Cancer Data 1999-2020'!$K$2:$K$4770,'Raw Cancer Data 1999-2020'!$H$2:$H$4770,0,0)</f>
        <v>5069</v>
      </c>
      <c r="W16" s="57">
        <f>_xlfn.XLOOKUP($C$4&amp;$B16&amp;W$25,'Raw Cancer Data 1999-2020'!$K$2:$K$4770,'Raw Cancer Data 1999-2020'!$H$2:$H$4770,0,0)</f>
        <v>5192</v>
      </c>
      <c r="X16" s="57">
        <f>_xlfn.XLOOKUP($C$4&amp;$B16&amp;X$25,'Raw Cancer Data 1999-2020'!$K$2:$K$4770,'Raw Cancer Data 1999-2020'!$H$2:$H$4770,0,0)</f>
        <v>5328</v>
      </c>
      <c r="Y16" s="5">
        <f>_xlfn.XLOOKUP($C$4&amp;$B16&amp;Y$25,'Mortality Data Raw 2018-2023'!$K$2:$K$1733,'Mortality Data Raw 2018-2023'!$H$2:$H$1733,0,0)</f>
        <v>5369</v>
      </c>
      <c r="Z16" s="5">
        <f>_xlfn.XLOOKUP($C$4&amp;$B16&amp;Z$25,'Mortality Data Raw 2018-2023'!$K$2:$K$1733,'Mortality Data Raw 2018-2023'!$H$2:$H$1733,0,0)</f>
        <v>5524</v>
      </c>
      <c r="AA16" s="5">
        <f>_xlfn.XLOOKUP($C$4&amp;$B16&amp;AA$25,'Mortality Data Raw 2018-2023'!$K$2:$K$1733,'Mortality Data Raw 2018-2023'!$H$2:$H$1733,0,0)</f>
        <v>5511</v>
      </c>
      <c r="AD16" s="7"/>
      <c r="AE16" s="56"/>
      <c r="AF16" s="56"/>
      <c r="AG16" s="56"/>
      <c r="AH16" s="56"/>
      <c r="AI16" s="56"/>
      <c r="AJ16" s="56"/>
    </row>
    <row r="17" spans="1:36">
      <c r="B17" s="7" t="s">
        <v>33</v>
      </c>
      <c r="C17" s="57">
        <f>_xlfn.XLOOKUP($C$4&amp;$B17&amp;C$25,'Raw Cancer Data 1999-2020'!$K$2:$K$4770,'Raw Cancer Data 1999-2020'!$H$2:$H$4770,0,0)</f>
        <v>2986</v>
      </c>
      <c r="D17" s="57">
        <f>_xlfn.XLOOKUP($C$4&amp;$B17&amp;D$25,'Raw Cancer Data 1999-2020'!$K$2:$K$4770,'Raw Cancer Data 1999-2020'!$H$2:$H$4770,0,0)</f>
        <v>3163</v>
      </c>
      <c r="E17" s="57">
        <f>_xlfn.XLOOKUP($C$4&amp;$B17&amp;E$25,'Raw Cancer Data 1999-2020'!$K$2:$K$4770,'Raw Cancer Data 1999-2020'!$H$2:$H$4770,0,0)</f>
        <v>3307</v>
      </c>
      <c r="F17" s="57">
        <f>_xlfn.XLOOKUP($C$4&amp;$B17&amp;F$25,'Raw Cancer Data 1999-2020'!$K$2:$K$4770,'Raw Cancer Data 1999-2020'!$H$2:$H$4770,0,0)</f>
        <v>3389</v>
      </c>
      <c r="G17" s="57">
        <f>_xlfn.XLOOKUP($C$4&amp;$B17&amp;G$25,'Raw Cancer Data 1999-2020'!$K$2:$K$4770,'Raw Cancer Data 1999-2020'!$H$2:$H$4770,0,0)</f>
        <v>3392</v>
      </c>
      <c r="H17" s="57">
        <f>_xlfn.XLOOKUP($C$4&amp;$B17&amp;H$25,'Raw Cancer Data 1999-2020'!$K$2:$K$4770,'Raw Cancer Data 1999-2020'!$H$2:$H$4770,0,0)</f>
        <v>3467</v>
      </c>
      <c r="I17" s="57">
        <f>_xlfn.XLOOKUP($C$4&amp;$B17&amp;I$25,'Raw Cancer Data 1999-2020'!$K$2:$K$4770,'Raw Cancer Data 1999-2020'!$H$2:$H$4770,0,0)</f>
        <v>3581</v>
      </c>
      <c r="J17" s="57">
        <f>_xlfn.XLOOKUP($C$4&amp;$B17&amp;J$25,'Raw Cancer Data 1999-2020'!$K$2:$K$4770,'Raw Cancer Data 1999-2020'!$H$2:$H$4770,0,0)</f>
        <v>3515</v>
      </c>
      <c r="K17" s="57">
        <f>_xlfn.XLOOKUP($C$4&amp;$B17&amp;K$25,'Raw Cancer Data 1999-2020'!$K$2:$K$4770,'Raw Cancer Data 1999-2020'!$H$2:$H$4770,0,0)</f>
        <v>3376</v>
      </c>
      <c r="L17" s="57">
        <f>_xlfn.XLOOKUP($C$4&amp;$B17&amp;L$25,'Raw Cancer Data 1999-2020'!$K$2:$K$4770,'Raw Cancer Data 1999-2020'!$H$2:$H$4770,0,0)</f>
        <v>3443</v>
      </c>
      <c r="M17" s="57">
        <f>_xlfn.XLOOKUP($C$4&amp;$B17&amp;M$25,'Raw Cancer Data 1999-2020'!$K$2:$K$4770,'Raw Cancer Data 1999-2020'!$H$2:$H$4770,0,0)</f>
        <v>3411</v>
      </c>
      <c r="N17" s="57">
        <f>_xlfn.XLOOKUP($C$4&amp;$B17&amp;N$25,'Raw Cancer Data 1999-2020'!$K$2:$K$4770,'Raw Cancer Data 1999-2020'!$H$2:$H$4770,0,0)</f>
        <v>3517</v>
      </c>
      <c r="O17" s="57">
        <f>_xlfn.XLOOKUP($C$4&amp;$B17&amp;O$25,'Raw Cancer Data 1999-2020'!$K$2:$K$4770,'Raw Cancer Data 1999-2020'!$H$2:$H$4770,0,0)</f>
        <v>3376</v>
      </c>
      <c r="P17" s="57">
        <f>_xlfn.XLOOKUP($C$4&amp;$B17&amp;P$25,'Raw Cancer Data 1999-2020'!$K$2:$K$4770,'Raw Cancer Data 1999-2020'!$H$2:$H$4770,0,0)</f>
        <v>3372</v>
      </c>
      <c r="Q17" s="57">
        <f>_xlfn.XLOOKUP($C$4&amp;$B17&amp;Q$25,'Raw Cancer Data 1999-2020'!$K$2:$K$4770,'Raw Cancer Data 1999-2020'!$H$2:$H$4770,0,0)</f>
        <v>3362</v>
      </c>
      <c r="R17" s="57">
        <f>_xlfn.XLOOKUP($C$4&amp;$B17&amp;R$25,'Raw Cancer Data 1999-2020'!$K$2:$K$4770,'Raw Cancer Data 1999-2020'!$H$2:$H$4770,0,0)</f>
        <v>3409</v>
      </c>
      <c r="S17" s="57">
        <f>_xlfn.XLOOKUP($C$4&amp;$B17&amp;S$25,'Raw Cancer Data 1999-2020'!$K$2:$K$4770,'Raw Cancer Data 1999-2020'!$H$2:$H$4770,0,0)</f>
        <v>3475</v>
      </c>
      <c r="T17" s="57">
        <f>_xlfn.XLOOKUP($C$4&amp;$B17&amp;T$25,'Raw Cancer Data 1999-2020'!$K$2:$K$4770,'Raw Cancer Data 1999-2020'!$H$2:$H$4770,0,0)</f>
        <v>3396</v>
      </c>
      <c r="U17" s="57">
        <f>_xlfn.XLOOKUP($C$4&amp;$B17&amp;U$25,'Raw Cancer Data 1999-2020'!$K$2:$K$4770,'Raw Cancer Data 1999-2020'!$H$2:$H$4770,0,0)</f>
        <v>3443</v>
      </c>
      <c r="V17" s="57">
        <f>_xlfn.XLOOKUP($C$4&amp;$B17&amp;V$25,'Raw Cancer Data 1999-2020'!$K$2:$K$4770,'Raw Cancer Data 1999-2020'!$H$2:$H$4770,0,0)</f>
        <v>3593</v>
      </c>
      <c r="W17" s="57">
        <f>_xlfn.XLOOKUP($C$4&amp;$B17&amp;W$25,'Raw Cancer Data 1999-2020'!$K$2:$K$4770,'Raw Cancer Data 1999-2020'!$H$2:$H$4770,0,0)</f>
        <v>3852</v>
      </c>
      <c r="X17" s="57">
        <f>_xlfn.XLOOKUP($C$4&amp;$B17&amp;X$25,'Raw Cancer Data 1999-2020'!$K$2:$K$4770,'Raw Cancer Data 1999-2020'!$H$2:$H$4770,0,0)</f>
        <v>3660</v>
      </c>
      <c r="Y17" s="5">
        <f>_xlfn.XLOOKUP($C$4&amp;$B17&amp;Y$25,'Mortality Data Raw 2018-2023'!$K$2:$K$1733,'Mortality Data Raw 2018-2023'!$H$2:$H$1733,0,0)</f>
        <v>3761</v>
      </c>
      <c r="Z17" s="5">
        <f>_xlfn.XLOOKUP($C$4&amp;$B17&amp;Z$25,'Mortality Data Raw 2018-2023'!$K$2:$K$1733,'Mortality Data Raw 2018-2023'!$H$2:$H$1733,0,0)</f>
        <v>4099</v>
      </c>
      <c r="AA17" s="5">
        <f>_xlfn.XLOOKUP($C$4&amp;$B17&amp;AA$25,'Mortality Data Raw 2018-2023'!$K$2:$K$1733,'Mortality Data Raw 2018-2023'!$H$2:$H$1733,0,0)</f>
        <v>4272</v>
      </c>
      <c r="AD17" s="7"/>
      <c r="AE17" s="56"/>
      <c r="AF17" s="56"/>
      <c r="AG17" s="56"/>
      <c r="AH17" s="56"/>
      <c r="AI17" s="56"/>
      <c r="AJ17" s="56"/>
    </row>
    <row r="18" spans="1:36" ht="15.75" thickBot="1">
      <c r="B18" s="8" t="s">
        <v>35</v>
      </c>
      <c r="C18" s="9">
        <f>_xlfn.XLOOKUP($C$4&amp;$B18&amp;C$25,'Raw Cancer Data 1999-2020'!$K$2:$K$4770,'Raw Cancer Data 1999-2020'!$H$2:$H$4770,0,0)</f>
        <v>1114</v>
      </c>
      <c r="D18" s="9">
        <f>_xlfn.XLOOKUP($C$4&amp;$B18&amp;D$25,'Raw Cancer Data 1999-2020'!$K$2:$K$4770,'Raw Cancer Data 1999-2020'!$H$2:$H$4770,0,0)</f>
        <v>1100</v>
      </c>
      <c r="E18" s="9">
        <f>_xlfn.XLOOKUP($C$4&amp;$B18&amp;E$25,'Raw Cancer Data 1999-2020'!$K$2:$K$4770,'Raw Cancer Data 1999-2020'!$H$2:$H$4770,0,0)</f>
        <v>1137</v>
      </c>
      <c r="F18" s="9">
        <f>_xlfn.XLOOKUP($C$4&amp;$B18&amp;F$25,'Raw Cancer Data 1999-2020'!$K$2:$K$4770,'Raw Cancer Data 1999-2020'!$H$2:$H$4770,0,0)</f>
        <v>1130</v>
      </c>
      <c r="G18" s="9">
        <f>_xlfn.XLOOKUP($C$4&amp;$B18&amp;G$25,'Raw Cancer Data 1999-2020'!$K$2:$K$4770,'Raw Cancer Data 1999-2020'!$H$2:$H$4770,0,0)</f>
        <v>1180</v>
      </c>
      <c r="H18" s="9">
        <f>_xlfn.XLOOKUP($C$4&amp;$B18&amp;H$25,'Raw Cancer Data 1999-2020'!$K$2:$K$4770,'Raw Cancer Data 1999-2020'!$H$2:$H$4770,0,0)</f>
        <v>1256</v>
      </c>
      <c r="I18" s="9">
        <f>_xlfn.XLOOKUP($C$4&amp;$B18&amp;I$25,'Raw Cancer Data 1999-2020'!$K$2:$K$4770,'Raw Cancer Data 1999-2020'!$H$2:$H$4770,0,0)</f>
        <v>1271</v>
      </c>
      <c r="J18" s="9">
        <f>_xlfn.XLOOKUP($C$4&amp;$B18&amp;J$25,'Raw Cancer Data 1999-2020'!$K$2:$K$4770,'Raw Cancer Data 1999-2020'!$H$2:$H$4770,0,0)</f>
        <v>1355</v>
      </c>
      <c r="K18" s="9">
        <f>_xlfn.XLOOKUP($C$4&amp;$B18&amp;K$25,'Raw Cancer Data 1999-2020'!$K$2:$K$4770,'Raw Cancer Data 1999-2020'!$H$2:$H$4770,0,0)</f>
        <v>1380</v>
      </c>
      <c r="L18" s="9">
        <f>_xlfn.XLOOKUP($C$4&amp;$B18&amp;L$25,'Raw Cancer Data 1999-2020'!$K$2:$K$4770,'Raw Cancer Data 1999-2020'!$H$2:$H$4770,0,0)</f>
        <v>1417</v>
      </c>
      <c r="M18" s="9">
        <f>_xlfn.XLOOKUP($C$4&amp;$B18&amp;M$25,'Raw Cancer Data 1999-2020'!$K$2:$K$4770,'Raw Cancer Data 1999-2020'!$H$2:$H$4770,0,0)</f>
        <v>1494</v>
      </c>
      <c r="N18" s="9">
        <f>_xlfn.XLOOKUP($C$4&amp;$B18&amp;N$25,'Raw Cancer Data 1999-2020'!$K$2:$K$4770,'Raw Cancer Data 1999-2020'!$H$2:$H$4770,0,0)</f>
        <v>1598</v>
      </c>
      <c r="O18" s="9">
        <f>_xlfn.XLOOKUP($C$4&amp;$B18&amp;O$25,'Raw Cancer Data 1999-2020'!$K$2:$K$4770,'Raw Cancer Data 1999-2020'!$H$2:$H$4770,0,0)</f>
        <v>1607</v>
      </c>
      <c r="P18" s="9">
        <f>_xlfn.XLOOKUP($C$4&amp;$B18&amp;P$25,'Raw Cancer Data 1999-2020'!$K$2:$K$4770,'Raw Cancer Data 1999-2020'!$H$2:$H$4770,0,0)</f>
        <v>1651</v>
      </c>
      <c r="Q18" s="9">
        <f>_xlfn.XLOOKUP($C$4&amp;$B18&amp;Q$25,'Raw Cancer Data 1999-2020'!$K$2:$K$4770,'Raw Cancer Data 1999-2020'!$H$2:$H$4770,0,0)</f>
        <v>1638</v>
      </c>
      <c r="R18" s="9">
        <f>_xlfn.XLOOKUP($C$4&amp;$B18&amp;R$25,'Raw Cancer Data 1999-2020'!$K$2:$K$4770,'Raw Cancer Data 1999-2020'!$H$2:$H$4770,0,0)</f>
        <v>1654</v>
      </c>
      <c r="S18" s="9">
        <f>_xlfn.XLOOKUP($C$4&amp;$B18&amp;S$25,'Raw Cancer Data 1999-2020'!$K$2:$K$4770,'Raw Cancer Data 1999-2020'!$H$2:$H$4770,0,0)</f>
        <v>1684</v>
      </c>
      <c r="T18" s="9">
        <f>_xlfn.XLOOKUP($C$4&amp;$B18&amp;T$25,'Raw Cancer Data 1999-2020'!$K$2:$K$4770,'Raw Cancer Data 1999-2020'!$H$2:$H$4770,0,0)</f>
        <v>1817</v>
      </c>
      <c r="U18" s="9">
        <f>_xlfn.XLOOKUP($C$4&amp;$B18&amp;U$25,'Raw Cancer Data 1999-2020'!$K$2:$K$4770,'Raw Cancer Data 1999-2020'!$H$2:$H$4770,0,0)</f>
        <v>1719</v>
      </c>
      <c r="V18" s="9">
        <f>_xlfn.XLOOKUP($C$4&amp;$B18&amp;V$25,'Raw Cancer Data 1999-2020'!$K$2:$K$4770,'Raw Cancer Data 1999-2020'!$H$2:$H$4770,0,0)</f>
        <v>1663</v>
      </c>
      <c r="W18" s="9">
        <f>_xlfn.XLOOKUP($C$4&amp;$B18&amp;W$25,'Raw Cancer Data 1999-2020'!$K$2:$K$4770,'Raw Cancer Data 1999-2020'!$H$2:$H$4770,0,0)</f>
        <v>1699</v>
      </c>
      <c r="X18" s="9">
        <f>_xlfn.XLOOKUP($C$4&amp;$B18&amp;X$25,'Raw Cancer Data 1999-2020'!$K$2:$K$4770,'Raw Cancer Data 1999-2020'!$H$2:$H$4770,0,0)</f>
        <v>1728</v>
      </c>
      <c r="Y18" s="9">
        <f>_xlfn.XLOOKUP($C$4&amp;$B18&amp;Y$25,'Mortality Data Raw 2018-2023'!$K$2:$K$1733,'Mortality Data Raw 2018-2023'!$H$2:$H$1733,0,0)</f>
        <v>1673</v>
      </c>
      <c r="Z18" s="9">
        <f>_xlfn.XLOOKUP($C$4&amp;$B18&amp;Z$25,'Mortality Data Raw 2018-2023'!$K$2:$K$1733,'Mortality Data Raw 2018-2023'!$H$2:$H$1733,0,0)</f>
        <v>1629</v>
      </c>
      <c r="AA18" s="9">
        <f>_xlfn.XLOOKUP($C$4&amp;$B18&amp;AA$25,'Mortality Data Raw 2018-2023'!$K$2:$K$1733,'Mortality Data Raw 2018-2023'!$H$2:$H$1733,0,0)</f>
        <v>1703</v>
      </c>
      <c r="AD18" s="7"/>
      <c r="AE18" s="56"/>
      <c r="AF18" s="56"/>
      <c r="AG18" s="56"/>
      <c r="AH18" s="56"/>
      <c r="AI18" s="56"/>
      <c r="AJ18" s="56"/>
    </row>
    <row r="19" spans="1:36">
      <c r="B19" s="10" t="s">
        <v>149</v>
      </c>
      <c r="C19" s="60">
        <f>SUM(C8:C18)</f>
        <v>11917</v>
      </c>
      <c r="D19" s="60">
        <f t="shared" ref="D19:AA19" si="0">SUM(D8:D18)</f>
        <v>12228</v>
      </c>
      <c r="E19" s="60">
        <f t="shared" si="0"/>
        <v>12523</v>
      </c>
      <c r="F19" s="60">
        <f t="shared" si="0"/>
        <v>12693</v>
      </c>
      <c r="G19" s="60">
        <f t="shared" si="0"/>
        <v>12855</v>
      </c>
      <c r="H19" s="60">
        <f t="shared" si="0"/>
        <v>13018</v>
      </c>
      <c r="I19" s="60">
        <f t="shared" si="0"/>
        <v>13495</v>
      </c>
      <c r="J19" s="60">
        <f t="shared" si="0"/>
        <v>13682</v>
      </c>
      <c r="K19" s="60">
        <f t="shared" si="0"/>
        <v>13587</v>
      </c>
      <c r="L19" s="60">
        <f t="shared" si="0"/>
        <v>13708</v>
      </c>
      <c r="M19" s="60">
        <f t="shared" si="0"/>
        <v>13901</v>
      </c>
      <c r="N19" s="60">
        <f t="shared" si="0"/>
        <v>14488</v>
      </c>
      <c r="O19" s="60">
        <f t="shared" si="0"/>
        <v>14440</v>
      </c>
      <c r="P19" s="60">
        <f t="shared" si="0"/>
        <v>14645</v>
      </c>
      <c r="Q19" s="60">
        <f t="shared" si="0"/>
        <v>14689</v>
      </c>
      <c r="R19" s="60">
        <f t="shared" si="0"/>
        <v>14928</v>
      </c>
      <c r="S19" s="60">
        <f t="shared" si="0"/>
        <v>15207</v>
      </c>
      <c r="T19" s="60">
        <f t="shared" si="0"/>
        <v>15455</v>
      </c>
      <c r="U19" s="60">
        <f t="shared" si="0"/>
        <v>15321</v>
      </c>
      <c r="V19" s="60">
        <f t="shared" si="0"/>
        <v>15417</v>
      </c>
      <c r="W19" s="60">
        <f t="shared" si="0"/>
        <v>15955</v>
      </c>
      <c r="X19" s="60">
        <f t="shared" si="0"/>
        <v>15670</v>
      </c>
      <c r="Y19" s="60">
        <f t="shared" si="0"/>
        <v>15739</v>
      </c>
      <c r="Z19" s="60">
        <f t="shared" si="0"/>
        <v>16008</v>
      </c>
      <c r="AA19" s="60">
        <f t="shared" si="0"/>
        <v>16028</v>
      </c>
      <c r="AD19" s="7"/>
      <c r="AE19" s="56"/>
      <c r="AF19" s="56"/>
      <c r="AG19" s="56"/>
      <c r="AH19" s="56"/>
      <c r="AI19" s="56"/>
      <c r="AJ19" s="56"/>
    </row>
    <row r="20" spans="1:36">
      <c r="C20" s="6"/>
      <c r="D20" s="6"/>
      <c r="E20" s="6"/>
      <c r="F20" s="6"/>
      <c r="G20" s="6"/>
      <c r="H20" s="6"/>
      <c r="I20" s="5"/>
      <c r="J20" s="5"/>
      <c r="K20" s="5"/>
      <c r="L20" s="5"/>
      <c r="M20" s="5"/>
      <c r="N20" s="5"/>
    </row>
    <row r="21" spans="1:36">
      <c r="C21" s="6"/>
      <c r="D21" s="6"/>
      <c r="E21" s="6"/>
      <c r="F21" s="6"/>
      <c r="G21" s="6"/>
      <c r="H21" s="6"/>
    </row>
    <row r="22" spans="1:36">
      <c r="C22" s="6"/>
      <c r="D22" s="6"/>
      <c r="E22" s="6"/>
      <c r="F22" s="6"/>
      <c r="G22" s="6"/>
      <c r="H22" s="6"/>
    </row>
    <row r="23" spans="1:36">
      <c r="C23" s="6"/>
      <c r="D23" s="6"/>
      <c r="E23" s="6"/>
      <c r="F23" s="6"/>
      <c r="G23" s="6"/>
      <c r="H23" s="6"/>
    </row>
    <row r="24" spans="1:36" ht="20.45" customHeight="1" thickBot="1">
      <c r="B24" s="40"/>
      <c r="C24" s="81" t="s">
        <v>454</v>
      </c>
      <c r="D24" s="82"/>
      <c r="E24" s="82"/>
      <c r="F24" s="82"/>
      <c r="G24" s="82"/>
      <c r="H24" s="82"/>
      <c r="I24" s="81" t="s">
        <v>454</v>
      </c>
      <c r="J24" s="82"/>
      <c r="K24" s="82"/>
      <c r="L24" s="82"/>
      <c r="M24" s="82"/>
      <c r="N24" s="82"/>
      <c r="O24" s="81" t="s">
        <v>454</v>
      </c>
      <c r="P24" s="82"/>
      <c r="Q24" s="82"/>
      <c r="R24" s="82"/>
      <c r="S24" s="82"/>
      <c r="T24" s="82"/>
      <c r="U24" s="81" t="s">
        <v>454</v>
      </c>
      <c r="V24" s="82"/>
      <c r="W24" s="82"/>
      <c r="X24" s="82"/>
      <c r="Y24" s="82"/>
      <c r="Z24" s="82"/>
      <c r="AA24" s="34"/>
      <c r="AD24" s="55"/>
    </row>
    <row r="25" spans="1:36" ht="18.75" thickTop="1" thickBot="1">
      <c r="A25" s="37" t="s">
        <v>455</v>
      </c>
      <c r="B25" s="40"/>
      <c r="C25" s="35" cm="1">
        <f t="array" ref="C25:AA25">_xlfn.SEQUENCE(1,25,1999)</f>
        <v>1999</v>
      </c>
      <c r="D25" s="35">
        <v>2000</v>
      </c>
      <c r="E25" s="35">
        <v>2001</v>
      </c>
      <c r="F25" s="35">
        <v>2002</v>
      </c>
      <c r="G25" s="35">
        <v>2003</v>
      </c>
      <c r="H25" s="35">
        <v>2004</v>
      </c>
      <c r="I25" s="35">
        <v>2005</v>
      </c>
      <c r="J25" s="35">
        <v>2006</v>
      </c>
      <c r="K25" s="35">
        <v>2007</v>
      </c>
      <c r="L25" s="35">
        <v>2008</v>
      </c>
      <c r="M25" s="35">
        <v>2009</v>
      </c>
      <c r="N25" s="35">
        <v>2010</v>
      </c>
      <c r="O25" s="35">
        <v>2011</v>
      </c>
      <c r="P25" s="35">
        <v>2012</v>
      </c>
      <c r="Q25" s="35">
        <v>2013</v>
      </c>
      <c r="R25" s="35">
        <v>2014</v>
      </c>
      <c r="S25" s="35">
        <v>2015</v>
      </c>
      <c r="T25" s="35">
        <v>2016</v>
      </c>
      <c r="U25" s="35">
        <v>2017</v>
      </c>
      <c r="V25" s="35">
        <v>2018</v>
      </c>
      <c r="W25" s="35">
        <v>2019</v>
      </c>
      <c r="X25" s="35">
        <v>2020</v>
      </c>
      <c r="Y25" s="35">
        <v>2021</v>
      </c>
      <c r="Z25" s="35">
        <v>2022</v>
      </c>
      <c r="AA25" s="35">
        <v>2023</v>
      </c>
    </row>
    <row r="26" spans="1:36" ht="15.75" thickTop="1">
      <c r="A26" s="37">
        <f>'Weights for age-adjusted rates'!D6</f>
        <v>1.3818E-2</v>
      </c>
      <c r="B26" s="39" t="s">
        <v>12</v>
      </c>
      <c r="C26" s="53">
        <f>_xlfn.XLOOKUP($C$4&amp;$B26&amp;C$25,'Raw Cancer Data 1999-2020'!$K$2:$K$4770,'Raw Cancer Data 1999-2020'!$L$2:$L$4770,0,0)</f>
        <v>0</v>
      </c>
      <c r="D26" s="53">
        <f>_xlfn.XLOOKUP($C$4&amp;$B26&amp;D$25,'Raw Cancer Data 1999-2020'!$K$2:$K$4770,'Raw Cancer Data 1999-2020'!$L$2:$L$4770,0,0)</f>
        <v>0</v>
      </c>
      <c r="E26" s="53">
        <f>_xlfn.XLOOKUP($C$4&amp;$B26&amp;E$25,'Raw Cancer Data 1999-2020'!$K$2:$K$4770,'Raw Cancer Data 1999-2020'!$L$2:$L$4770,0,0)</f>
        <v>0</v>
      </c>
      <c r="F26" s="53">
        <f>_xlfn.XLOOKUP($C$4&amp;$B26&amp;F$25,'Raw Cancer Data 1999-2020'!$K$2:$K$4770,'Raw Cancer Data 1999-2020'!$L$2:$L$4770,0,0)</f>
        <v>0</v>
      </c>
      <c r="G26" s="53">
        <f>_xlfn.XLOOKUP($C$4&amp;$B26&amp;G$25,'Raw Cancer Data 1999-2020'!$K$2:$K$4770,'Raw Cancer Data 1999-2020'!$L$2:$L$4770,0,0)</f>
        <v>0</v>
      </c>
      <c r="H26" s="53">
        <f>_xlfn.XLOOKUP($C$4&amp;$B26&amp;H$25,'Raw Cancer Data 1999-2020'!$K$2:$K$4770,'Raw Cancer Data 1999-2020'!$L$2:$L$4770,0,0)</f>
        <v>0</v>
      </c>
      <c r="I26" s="41">
        <f>_xlfn.XLOOKUP($C$4&amp;$B26&amp;I$25,'Raw Cancer Data 1999-2020'!$K$2:$K$4770,'Raw Cancer Data 1999-2020'!$L$2:$L$4770,0,0)</f>
        <v>0</v>
      </c>
      <c r="J26" s="41">
        <f>_xlfn.XLOOKUP($C$4&amp;$B26&amp;J$25,'Raw Cancer Data 1999-2020'!$K$2:$K$4770,'Raw Cancer Data 1999-2020'!$L$2:$L$4770,0,0)</f>
        <v>0</v>
      </c>
      <c r="K26" s="41">
        <f>_xlfn.XLOOKUP($C$4&amp;$B26&amp;K$25,'Raw Cancer Data 1999-2020'!$K$2:$K$4770,'Raw Cancer Data 1999-2020'!$L$2:$L$4770,0,0)</f>
        <v>0</v>
      </c>
      <c r="L26" s="41">
        <f>_xlfn.XLOOKUP($C$4&amp;$B26&amp;L$25,'Raw Cancer Data 1999-2020'!$K$2:$K$4770,'Raw Cancer Data 1999-2020'!$L$2:$L$4770,0,0)</f>
        <v>0</v>
      </c>
      <c r="M26" s="41">
        <f>_xlfn.XLOOKUP($C$4&amp;$B26&amp;M$25,'Raw Cancer Data 1999-2020'!$K$2:$K$4770,'Raw Cancer Data 1999-2020'!$L$2:$L$4770,0,0)</f>
        <v>0</v>
      </c>
      <c r="N26" s="41">
        <f>_xlfn.XLOOKUP($C$4&amp;$B26&amp;N$25,'Raw Cancer Data 1999-2020'!$K$2:$K$4770,'Raw Cancer Data 1999-2020'!$L$2:$L$4770,0,0)</f>
        <v>0</v>
      </c>
      <c r="O26" s="15">
        <f>_xlfn.XLOOKUP($C$4&amp;$B26&amp;O$25,'Raw Cancer Data 1999-2020'!$K$2:$K$4770,'Raw Cancer Data 1999-2020'!$L$2:$L$4770,0,0)</f>
        <v>0</v>
      </c>
      <c r="P26" s="15">
        <f>_xlfn.XLOOKUP($C$4&amp;$B26&amp;P$25,'Raw Cancer Data 1999-2020'!$K$2:$K$4770,'Raw Cancer Data 1999-2020'!$L$2:$L$4770,0,0)</f>
        <v>0</v>
      </c>
      <c r="Q26" s="15">
        <f>_xlfn.XLOOKUP($C$4&amp;$B26&amp;Q$25,'Raw Cancer Data 1999-2020'!$K$2:$K$4770,'Raw Cancer Data 1999-2020'!$L$2:$L$4770,0,0)</f>
        <v>0</v>
      </c>
      <c r="R26" s="15">
        <f>_xlfn.XLOOKUP($C$4&amp;$B26&amp;R$25,'Raw Cancer Data 1999-2020'!$K$2:$K$4770,'Raw Cancer Data 1999-2020'!$L$2:$L$4770,0,0)</f>
        <v>0</v>
      </c>
      <c r="S26" s="15">
        <f>_xlfn.XLOOKUP($C$4&amp;$B26&amp;S$25,'Raw Cancer Data 1999-2020'!$K$2:$K$4770,'Raw Cancer Data 1999-2020'!$L$2:$L$4770,0,0)</f>
        <v>0</v>
      </c>
      <c r="T26" s="15">
        <f>_xlfn.XLOOKUP($C$4&amp;$B26&amp;T$25,'Raw Cancer Data 1999-2020'!$K$2:$K$4770,'Raw Cancer Data 1999-2020'!$L$2:$L$4770,0,0)</f>
        <v>0</v>
      </c>
      <c r="U26" s="15">
        <f>_xlfn.XLOOKUP($C$4&amp;$B26&amp;U$25,'Raw Cancer Data 1999-2020'!$K$2:$K$4770,'Raw Cancer Data 1999-2020'!$L$2:$L$4770,0,0)</f>
        <v>0</v>
      </c>
      <c r="V26" s="15">
        <f>_xlfn.XLOOKUP($C$4&amp;$B26&amp;V$25,'Raw Cancer Data 1999-2020'!$K$2:$K$4770,'Raw Cancer Data 1999-2020'!$L$2:$L$4770,0,0)</f>
        <v>0</v>
      </c>
      <c r="W26" s="15">
        <f>_xlfn.XLOOKUP($C$4&amp;$B26&amp;W$25,'Raw Cancer Data 1999-2020'!$K$2:$K$4770,'Raw Cancer Data 1999-2020'!$L$2:$L$4770,0,0)</f>
        <v>0</v>
      </c>
      <c r="X26" s="15">
        <f>_xlfn.XLOOKUP($C$4&amp;$B26&amp;X$25,'Raw Cancer Data 1999-2020'!$K$2:$K$4770,'Raw Cancer Data 1999-2020'!$L$2:$L$4770,0,0)</f>
        <v>0</v>
      </c>
      <c r="Y26" s="15">
        <f>_xlfn.XLOOKUP($C$4&amp;$B26&amp;Y$25,'Mortality Data Raw 2018-2023'!$K$2:$K$1733,'Mortality Data Raw 2018-2023'!$L$2:$L$1733,0,0)</f>
        <v>0</v>
      </c>
      <c r="Z26" s="15">
        <f>_xlfn.XLOOKUP($C$4&amp;$B26&amp;Z$25,'Mortality Data Raw 2018-2023'!$K$2:$K$1733,'Mortality Data Raw 2018-2023'!$L$2:$L$1733,0,0)</f>
        <v>0</v>
      </c>
      <c r="AA26" s="15">
        <f>_xlfn.XLOOKUP($C$4&amp;$B26&amp;AA$25,'Mortality Data Raw 2018-2023'!$K$2:$K$1733,'Mortality Data Raw 2018-2023'!$L$2:$L$1733,0,0)</f>
        <v>0</v>
      </c>
    </row>
    <row r="27" spans="1:36">
      <c r="A27" s="37">
        <f>'Weights for age-adjusted rates'!D7</f>
        <v>5.5316999999999998E-2</v>
      </c>
      <c r="B27" s="39" t="s">
        <v>16</v>
      </c>
      <c r="C27" s="53">
        <f>_xlfn.XLOOKUP($C$4&amp;$B27&amp;C$25,'Raw Cancer Data 1999-2020'!$K$2:$K$4770,'Raw Cancer Data 1999-2020'!$L$2:$L$4770,0,0)</f>
        <v>0</v>
      </c>
      <c r="D27" s="53">
        <f>_xlfn.XLOOKUP($C$4&amp;$B27&amp;D$25,'Raw Cancer Data 1999-2020'!$K$2:$K$4770,'Raw Cancer Data 1999-2020'!$L$2:$L$4770,0,0)</f>
        <v>0</v>
      </c>
      <c r="E27" s="53">
        <f>_xlfn.XLOOKUP($C$4&amp;$B27&amp;E$25,'Raw Cancer Data 1999-2020'!$K$2:$K$4770,'Raw Cancer Data 1999-2020'!$L$2:$L$4770,0,0)</f>
        <v>0</v>
      </c>
      <c r="F27" s="53">
        <f>_xlfn.XLOOKUP($C$4&amp;$B27&amp;F$25,'Raw Cancer Data 1999-2020'!$K$2:$K$4770,'Raw Cancer Data 1999-2020'!$L$2:$L$4770,0,0)</f>
        <v>0</v>
      </c>
      <c r="G27" s="53">
        <f>_xlfn.XLOOKUP($C$4&amp;$B27&amp;G$25,'Raw Cancer Data 1999-2020'!$K$2:$K$4770,'Raw Cancer Data 1999-2020'!$L$2:$L$4770,0,0)</f>
        <v>0</v>
      </c>
      <c r="H27" s="53">
        <f>_xlfn.XLOOKUP($C$4&amp;$B27&amp;H$25,'Raw Cancer Data 1999-2020'!$K$2:$K$4770,'Raw Cancer Data 1999-2020'!$L$2:$L$4770,0,0)</f>
        <v>0</v>
      </c>
      <c r="I27" s="41">
        <f>_xlfn.XLOOKUP($C$4&amp;$B27&amp;I$25,'Raw Cancer Data 1999-2020'!$K$2:$K$4770,'Raw Cancer Data 1999-2020'!$L$2:$L$4770,0,0)</f>
        <v>0</v>
      </c>
      <c r="J27" s="41">
        <f>_xlfn.XLOOKUP($C$4&amp;$B27&amp;J$25,'Raw Cancer Data 1999-2020'!$K$2:$K$4770,'Raw Cancer Data 1999-2020'!$L$2:$L$4770,0,0)</f>
        <v>0</v>
      </c>
      <c r="K27" s="41">
        <f>_xlfn.XLOOKUP($C$4&amp;$B27&amp;K$25,'Raw Cancer Data 1999-2020'!$K$2:$K$4770,'Raw Cancer Data 1999-2020'!$L$2:$L$4770,0,0)</f>
        <v>0</v>
      </c>
      <c r="L27" s="41">
        <f>_xlfn.XLOOKUP($C$4&amp;$B27&amp;L$25,'Raw Cancer Data 1999-2020'!$K$2:$K$4770,'Raw Cancer Data 1999-2020'!$L$2:$L$4770,0,0)</f>
        <v>0</v>
      </c>
      <c r="M27" s="41">
        <f>_xlfn.XLOOKUP($C$4&amp;$B27&amp;M$25,'Raw Cancer Data 1999-2020'!$K$2:$K$4770,'Raw Cancer Data 1999-2020'!$L$2:$L$4770,0,0)</f>
        <v>0</v>
      </c>
      <c r="N27" s="41">
        <f>_xlfn.XLOOKUP($C$4&amp;$B27&amp;N$25,'Raw Cancer Data 1999-2020'!$K$2:$K$4770,'Raw Cancer Data 1999-2020'!$L$2:$L$4770,0,0)</f>
        <v>0</v>
      </c>
      <c r="O27" s="15">
        <f>_xlfn.XLOOKUP($C$4&amp;$B27&amp;O$25,'Raw Cancer Data 1999-2020'!$K$2:$K$4770,'Raw Cancer Data 1999-2020'!$L$2:$L$4770,0,0)</f>
        <v>0</v>
      </c>
      <c r="P27" s="15">
        <f>_xlfn.XLOOKUP($C$4&amp;$B27&amp;P$25,'Raw Cancer Data 1999-2020'!$K$2:$K$4770,'Raw Cancer Data 1999-2020'!$L$2:$L$4770,0,0)</f>
        <v>0</v>
      </c>
      <c r="Q27" s="15">
        <f>_xlfn.XLOOKUP($C$4&amp;$B27&amp;Q$25,'Raw Cancer Data 1999-2020'!$K$2:$K$4770,'Raw Cancer Data 1999-2020'!$L$2:$L$4770,0,0)</f>
        <v>0</v>
      </c>
      <c r="R27" s="15">
        <f>_xlfn.XLOOKUP($C$4&amp;$B27&amp;R$25,'Raw Cancer Data 1999-2020'!$K$2:$K$4770,'Raw Cancer Data 1999-2020'!$L$2:$L$4770,0,0)</f>
        <v>0</v>
      </c>
      <c r="S27" s="15">
        <f>_xlfn.XLOOKUP($C$4&amp;$B27&amp;S$25,'Raw Cancer Data 1999-2020'!$K$2:$K$4770,'Raw Cancer Data 1999-2020'!$L$2:$L$4770,0,0)</f>
        <v>0</v>
      </c>
      <c r="T27" s="15">
        <f>_xlfn.XLOOKUP($C$4&amp;$B27&amp;T$25,'Raw Cancer Data 1999-2020'!$K$2:$K$4770,'Raw Cancer Data 1999-2020'!$L$2:$L$4770,0,0)</f>
        <v>0</v>
      </c>
      <c r="U27" s="15">
        <f>_xlfn.XLOOKUP($C$4&amp;$B27&amp;U$25,'Raw Cancer Data 1999-2020'!$K$2:$K$4770,'Raw Cancer Data 1999-2020'!$L$2:$L$4770,0,0)</f>
        <v>0</v>
      </c>
      <c r="V27" s="15">
        <f>_xlfn.XLOOKUP($C$4&amp;$B27&amp;V$25,'Raw Cancer Data 1999-2020'!$K$2:$K$4770,'Raw Cancer Data 1999-2020'!$L$2:$L$4770,0,0)</f>
        <v>0</v>
      </c>
      <c r="W27" s="15">
        <f>_xlfn.XLOOKUP($C$4&amp;$B27&amp;W$25,'Raw Cancer Data 1999-2020'!$K$2:$K$4770,'Raw Cancer Data 1999-2020'!$L$2:$L$4770,0,0)</f>
        <v>0</v>
      </c>
      <c r="X27" s="15">
        <f>_xlfn.XLOOKUP($C$4&amp;$B27&amp;X$25,'Raw Cancer Data 1999-2020'!$K$2:$K$4770,'Raw Cancer Data 1999-2020'!$L$2:$L$4770,0,0)</f>
        <v>0</v>
      </c>
      <c r="Y27" s="15">
        <f>_xlfn.XLOOKUP($C$4&amp;$B27&amp;Y$25,'Mortality Data Raw 2018-2023'!$K$2:$K$1733,'Mortality Data Raw 2018-2023'!$L$2:$L$1733,0,0)</f>
        <v>0</v>
      </c>
      <c r="Z27" s="15">
        <f>_xlfn.XLOOKUP($C$4&amp;$B27&amp;Z$25,'Mortality Data Raw 2018-2023'!$K$2:$K$1733,'Mortality Data Raw 2018-2023'!$L$2:$L$1733,0,0)</f>
        <v>0</v>
      </c>
      <c r="AA27" s="15">
        <f>_xlfn.XLOOKUP($C$4&amp;$B27&amp;AA$25,'Mortality Data Raw 2018-2023'!$K$2:$K$1733,'Mortality Data Raw 2018-2023'!$L$2:$L$1733,0,0)</f>
        <v>0</v>
      </c>
      <c r="AD27" s="6"/>
    </row>
    <row r="28" spans="1:36">
      <c r="A28" s="37">
        <f>'Weights for age-adjusted rates'!D8</f>
        <v>0.145565</v>
      </c>
      <c r="B28" s="39" t="s">
        <v>19</v>
      </c>
      <c r="C28" s="53">
        <f>_xlfn.XLOOKUP($C$4&amp;$B28&amp;C$25,'Raw Cancer Data 1999-2020'!$K$2:$K$4770,'Raw Cancer Data 1999-2020'!$L$2:$L$4770,0,0)</f>
        <v>0</v>
      </c>
      <c r="D28" s="53">
        <f>_xlfn.XLOOKUP($C$4&amp;$B28&amp;D$25,'Raw Cancer Data 1999-2020'!$K$2:$K$4770,'Raw Cancer Data 1999-2020'!$L$2:$L$4770,0,0)</f>
        <v>0</v>
      </c>
      <c r="E28" s="53">
        <f>_xlfn.XLOOKUP($C$4&amp;$B28&amp;E$25,'Raw Cancer Data 1999-2020'!$K$2:$K$4770,'Raw Cancer Data 1999-2020'!$L$2:$L$4770,0,0)</f>
        <v>0</v>
      </c>
      <c r="F28" s="53">
        <f>_xlfn.XLOOKUP($C$4&amp;$B28&amp;F$25,'Raw Cancer Data 1999-2020'!$K$2:$K$4770,'Raw Cancer Data 1999-2020'!$L$2:$L$4770,0,0)</f>
        <v>0</v>
      </c>
      <c r="G28" s="53">
        <f>_xlfn.XLOOKUP($C$4&amp;$B28&amp;G$25,'Raw Cancer Data 1999-2020'!$K$2:$K$4770,'Raw Cancer Data 1999-2020'!$L$2:$L$4770,0,0)</f>
        <v>0</v>
      </c>
      <c r="H28" s="53">
        <f>_xlfn.XLOOKUP($C$4&amp;$B28&amp;H$25,'Raw Cancer Data 1999-2020'!$K$2:$K$4770,'Raw Cancer Data 1999-2020'!$L$2:$L$4770,0,0)</f>
        <v>0</v>
      </c>
      <c r="I28" s="41">
        <f>_xlfn.XLOOKUP($C$4&amp;$B28&amp;I$25,'Raw Cancer Data 1999-2020'!$K$2:$K$4770,'Raw Cancer Data 1999-2020'!$L$2:$L$4770,0,0)</f>
        <v>0</v>
      </c>
      <c r="J28" s="41">
        <f>_xlfn.XLOOKUP($C$4&amp;$B28&amp;J$25,'Raw Cancer Data 1999-2020'!$K$2:$K$4770,'Raw Cancer Data 1999-2020'!$L$2:$L$4770,0,0)</f>
        <v>0</v>
      </c>
      <c r="K28" s="41">
        <f>_xlfn.XLOOKUP($C$4&amp;$B28&amp;K$25,'Raw Cancer Data 1999-2020'!$K$2:$K$4770,'Raw Cancer Data 1999-2020'!$L$2:$L$4770,0,0)</f>
        <v>0</v>
      </c>
      <c r="L28" s="41">
        <f>_xlfn.XLOOKUP($C$4&amp;$B28&amp;L$25,'Raw Cancer Data 1999-2020'!$K$2:$K$4770,'Raw Cancer Data 1999-2020'!$L$2:$L$4770,0,0)</f>
        <v>0</v>
      </c>
      <c r="M28" s="41">
        <f>_xlfn.XLOOKUP($C$4&amp;$B28&amp;M$25,'Raw Cancer Data 1999-2020'!$K$2:$K$4770,'Raw Cancer Data 1999-2020'!$L$2:$L$4770,0,0)</f>
        <v>0</v>
      </c>
      <c r="N28" s="41">
        <f>_xlfn.XLOOKUP($C$4&amp;$B28&amp;N$25,'Raw Cancer Data 1999-2020'!$K$2:$K$4770,'Raw Cancer Data 1999-2020'!$L$2:$L$4770,0,0)</f>
        <v>0</v>
      </c>
      <c r="O28" s="15">
        <f>_xlfn.XLOOKUP($C$4&amp;$B28&amp;O$25,'Raw Cancer Data 1999-2020'!$K$2:$K$4770,'Raw Cancer Data 1999-2020'!$L$2:$L$4770,0,0)</f>
        <v>0</v>
      </c>
      <c r="P28" s="15">
        <f>_xlfn.XLOOKUP($C$4&amp;$B28&amp;P$25,'Raw Cancer Data 1999-2020'!$K$2:$K$4770,'Raw Cancer Data 1999-2020'!$L$2:$L$4770,0,0)</f>
        <v>0</v>
      </c>
      <c r="Q28" s="15">
        <f>_xlfn.XLOOKUP($C$4&amp;$B28&amp;Q$25,'Raw Cancer Data 1999-2020'!$K$2:$K$4770,'Raw Cancer Data 1999-2020'!$L$2:$L$4770,0,0)</f>
        <v>0</v>
      </c>
      <c r="R28" s="15">
        <f>_xlfn.XLOOKUP($C$4&amp;$B28&amp;R$25,'Raw Cancer Data 1999-2020'!$K$2:$K$4770,'Raw Cancer Data 1999-2020'!$L$2:$L$4770,0,0)</f>
        <v>0</v>
      </c>
      <c r="S28" s="15">
        <f>_xlfn.XLOOKUP($C$4&amp;$B28&amp;S$25,'Raw Cancer Data 1999-2020'!$K$2:$K$4770,'Raw Cancer Data 1999-2020'!$L$2:$L$4770,0,0)</f>
        <v>0</v>
      </c>
      <c r="T28" s="15">
        <f>_xlfn.XLOOKUP($C$4&amp;$B28&amp;T$25,'Raw Cancer Data 1999-2020'!$K$2:$K$4770,'Raw Cancer Data 1999-2020'!$L$2:$L$4770,0,0)</f>
        <v>0</v>
      </c>
      <c r="U28" s="15">
        <f>_xlfn.XLOOKUP($C$4&amp;$B28&amp;U$25,'Raw Cancer Data 1999-2020'!$K$2:$K$4770,'Raw Cancer Data 1999-2020'!$L$2:$L$4770,0,0)</f>
        <v>0</v>
      </c>
      <c r="V28" s="15">
        <f>_xlfn.XLOOKUP($C$4&amp;$B28&amp;V$25,'Raw Cancer Data 1999-2020'!$K$2:$K$4770,'Raw Cancer Data 1999-2020'!$L$2:$L$4770,0,0)</f>
        <v>0</v>
      </c>
      <c r="W28" s="15">
        <f>_xlfn.XLOOKUP($C$4&amp;$B28&amp;W$25,'Raw Cancer Data 1999-2020'!$K$2:$K$4770,'Raw Cancer Data 1999-2020'!$L$2:$L$4770,0,0)</f>
        <v>0</v>
      </c>
      <c r="X28" s="15">
        <f>_xlfn.XLOOKUP($C$4&amp;$B28&amp;X$25,'Raw Cancer Data 1999-2020'!$K$2:$K$4770,'Raw Cancer Data 1999-2020'!$L$2:$L$4770,0,0)</f>
        <v>0</v>
      </c>
      <c r="Y28" s="15">
        <f>_xlfn.XLOOKUP($C$4&amp;$B28&amp;Y$25,'Mortality Data Raw 2018-2023'!$K$2:$K$1733,'Mortality Data Raw 2018-2023'!$L$2:$L$1733,0,0)</f>
        <v>0</v>
      </c>
      <c r="Z28" s="15">
        <f>_xlfn.XLOOKUP($C$4&amp;$B28&amp;Z$25,'Mortality Data Raw 2018-2023'!$K$2:$K$1733,'Mortality Data Raw 2018-2023'!$L$2:$L$1733,0,0)</f>
        <v>0</v>
      </c>
      <c r="AA28" s="15">
        <f>_xlfn.XLOOKUP($C$4&amp;$B28&amp;AA$25,'Mortality Data Raw 2018-2023'!$K$2:$K$1733,'Mortality Data Raw 2018-2023'!$L$2:$L$1733,0,0)</f>
        <v>0</v>
      </c>
      <c r="AD28" s="6"/>
    </row>
    <row r="29" spans="1:36">
      <c r="A29" s="37">
        <f>'Weights for age-adjusted rates'!D9</f>
        <v>0.13864599999999999</v>
      </c>
      <c r="B29" s="39" t="s">
        <v>21</v>
      </c>
      <c r="C29" s="53">
        <f>_xlfn.XLOOKUP($C$4&amp;$B29&amp;C$25,'Raw Cancer Data 1999-2020'!$K$2:$K$4770,'Raw Cancer Data 1999-2020'!$L$2:$L$4770,0,0)</f>
        <v>0</v>
      </c>
      <c r="D29" s="53">
        <f>_xlfn.XLOOKUP($C$4&amp;$B29&amp;D$25,'Raw Cancer Data 1999-2020'!$K$2:$K$4770,'Raw Cancer Data 1999-2020'!$L$2:$L$4770,0,0)</f>
        <v>0</v>
      </c>
      <c r="E29" s="53">
        <f>_xlfn.XLOOKUP($C$4&amp;$B29&amp;E$25,'Raw Cancer Data 1999-2020'!$K$2:$K$4770,'Raw Cancer Data 1999-2020'!$L$2:$L$4770,0,0)</f>
        <v>0</v>
      </c>
      <c r="F29" s="53">
        <f>_xlfn.XLOOKUP($C$4&amp;$B29&amp;F$25,'Raw Cancer Data 1999-2020'!$K$2:$K$4770,'Raw Cancer Data 1999-2020'!$L$2:$L$4770,0,0)</f>
        <v>0</v>
      </c>
      <c r="G29" s="53">
        <f>_xlfn.XLOOKUP($C$4&amp;$B29&amp;G$25,'Raw Cancer Data 1999-2020'!$K$2:$K$4770,'Raw Cancer Data 1999-2020'!$L$2:$L$4770,0,0)</f>
        <v>0</v>
      </c>
      <c r="H29" s="53">
        <f>_xlfn.XLOOKUP($C$4&amp;$B29&amp;H$25,'Raw Cancer Data 1999-2020'!$K$2:$K$4770,'Raw Cancer Data 1999-2020'!$L$2:$L$4770,0,0)</f>
        <v>0</v>
      </c>
      <c r="I29" s="41">
        <f>_xlfn.XLOOKUP($C$4&amp;$B29&amp;I$25,'Raw Cancer Data 1999-2020'!$K$2:$K$4770,'Raw Cancer Data 1999-2020'!$L$2:$L$4770,0,0)</f>
        <v>0</v>
      </c>
      <c r="J29" s="41">
        <f>_xlfn.XLOOKUP($C$4&amp;$B29&amp;J$25,'Raw Cancer Data 1999-2020'!$K$2:$K$4770,'Raw Cancer Data 1999-2020'!$L$2:$L$4770,0,0)</f>
        <v>0</v>
      </c>
      <c r="K29" s="41">
        <f>_xlfn.XLOOKUP($C$4&amp;$B29&amp;K$25,'Raw Cancer Data 1999-2020'!$K$2:$K$4770,'Raw Cancer Data 1999-2020'!$L$2:$L$4770,0,0)</f>
        <v>0</v>
      </c>
      <c r="L29" s="41">
        <f>_xlfn.XLOOKUP($C$4&amp;$B29&amp;L$25,'Raw Cancer Data 1999-2020'!$K$2:$K$4770,'Raw Cancer Data 1999-2020'!$L$2:$L$4770,0,0)</f>
        <v>0</v>
      </c>
      <c r="M29" s="41">
        <f>_xlfn.XLOOKUP($C$4&amp;$B29&amp;M$25,'Raw Cancer Data 1999-2020'!$K$2:$K$4770,'Raw Cancer Data 1999-2020'!$L$2:$L$4770,0,0)</f>
        <v>0</v>
      </c>
      <c r="N29" s="41">
        <f>_xlfn.XLOOKUP($C$4&amp;$B29&amp;N$25,'Raw Cancer Data 1999-2020'!$K$2:$K$4770,'Raw Cancer Data 1999-2020'!$L$2:$L$4770,0,0)</f>
        <v>0</v>
      </c>
      <c r="O29" s="15">
        <f>_xlfn.XLOOKUP($C$4&amp;$B29&amp;O$25,'Raw Cancer Data 1999-2020'!$K$2:$K$4770,'Raw Cancer Data 1999-2020'!$L$2:$L$4770,0,0)</f>
        <v>0</v>
      </c>
      <c r="P29" s="15">
        <f>_xlfn.XLOOKUP($C$4&amp;$B29&amp;P$25,'Raw Cancer Data 1999-2020'!$K$2:$K$4770,'Raw Cancer Data 1999-2020'!$L$2:$L$4770,0,0)</f>
        <v>0</v>
      </c>
      <c r="Q29" s="15">
        <f>_xlfn.XLOOKUP($C$4&amp;$B29&amp;Q$25,'Raw Cancer Data 1999-2020'!$K$2:$K$4770,'Raw Cancer Data 1999-2020'!$L$2:$L$4770,0,0)</f>
        <v>0</v>
      </c>
      <c r="R29" s="15">
        <f>_xlfn.XLOOKUP($C$4&amp;$B29&amp;R$25,'Raw Cancer Data 1999-2020'!$K$2:$K$4770,'Raw Cancer Data 1999-2020'!$L$2:$L$4770,0,0)</f>
        <v>0</v>
      </c>
      <c r="S29" s="15">
        <f>_xlfn.XLOOKUP($C$4&amp;$B29&amp;S$25,'Raw Cancer Data 1999-2020'!$K$2:$K$4770,'Raw Cancer Data 1999-2020'!$L$2:$L$4770,0,0)</f>
        <v>0</v>
      </c>
      <c r="T29" s="15">
        <f>_xlfn.XLOOKUP($C$4&amp;$B29&amp;T$25,'Raw Cancer Data 1999-2020'!$K$2:$K$4770,'Raw Cancer Data 1999-2020'!$L$2:$L$4770,0,0)</f>
        <v>0</v>
      </c>
      <c r="U29" s="15">
        <f>_xlfn.XLOOKUP($C$4&amp;$B29&amp;U$25,'Raw Cancer Data 1999-2020'!$K$2:$K$4770,'Raw Cancer Data 1999-2020'!$L$2:$L$4770,0,0)</f>
        <v>2.7745475493288544E-2</v>
      </c>
      <c r="V29" s="15">
        <f>_xlfn.XLOOKUP($C$4&amp;$B29&amp;V$25,'Raw Cancer Data 1999-2020'!$K$2:$K$4770,'Raw Cancer Data 1999-2020'!$L$2:$L$4770,0,0)</f>
        <v>0</v>
      </c>
      <c r="W29" s="15">
        <f>_xlfn.XLOOKUP($C$4&amp;$B29&amp;W$25,'Raw Cancer Data 1999-2020'!$K$2:$K$4770,'Raw Cancer Data 1999-2020'!$L$2:$L$4770,0,0)</f>
        <v>0</v>
      </c>
      <c r="X29" s="15">
        <f>_xlfn.XLOOKUP($C$4&amp;$B29&amp;X$25,'Raw Cancer Data 1999-2020'!$K$2:$K$4770,'Raw Cancer Data 1999-2020'!$L$2:$L$4770,0,0)</f>
        <v>0</v>
      </c>
      <c r="Y29" s="15">
        <f>_xlfn.XLOOKUP($C$4&amp;$B29&amp;Y$25,'Mortality Data Raw 2018-2023'!$K$2:$K$1733,'Mortality Data Raw 2018-2023'!$L$2:$L$1733,0,0)</f>
        <v>0</v>
      </c>
      <c r="Z29" s="15">
        <f>_xlfn.XLOOKUP($C$4&amp;$B29&amp;Z$25,'Mortality Data Raw 2018-2023'!$K$2:$K$1733,'Mortality Data Raw 2018-2023'!$L$2:$L$1733,0,0)</f>
        <v>0</v>
      </c>
      <c r="AA29" s="15">
        <f>_xlfn.XLOOKUP($C$4&amp;$B29&amp;AA$25,'Mortality Data Raw 2018-2023'!$K$2:$K$1733,'Mortality Data Raw 2018-2023'!$L$2:$L$1733,0,0)</f>
        <v>0</v>
      </c>
      <c r="AD29" s="7"/>
    </row>
    <row r="30" spans="1:36">
      <c r="A30" s="37">
        <f>'Weights for age-adjusted rates'!D10</f>
        <v>0.135573</v>
      </c>
      <c r="B30" s="39" t="s">
        <v>23</v>
      </c>
      <c r="C30" s="53">
        <f>_xlfn.XLOOKUP($C$4&amp;$B30&amp;C$25,'Raw Cancer Data 1999-2020'!$K$2:$K$4770,'Raw Cancer Data 1999-2020'!$L$2:$L$4770,0,0)</f>
        <v>9.2089268051101875E-2</v>
      </c>
      <c r="D30" s="53">
        <f>_xlfn.XLOOKUP($C$4&amp;$B30&amp;D$25,'Raw Cancer Data 1999-2020'!$K$2:$K$4770,'Raw Cancer Data 1999-2020'!$L$2:$L$4770,0,0)</f>
        <v>9.7764639101584075E-2</v>
      </c>
      <c r="E30" s="53">
        <f>_xlfn.XLOOKUP($C$4&amp;$B30&amp;E$25,'Raw Cancer Data 1999-2020'!$K$2:$K$4770,'Raw Cancer Data 1999-2020'!$L$2:$L$4770,0,0)</f>
        <v>7.3470691097242205E-2</v>
      </c>
      <c r="F30" s="53">
        <f>_xlfn.XLOOKUP($C$4&amp;$B30&amp;F$25,'Raw Cancer Data 1999-2020'!$K$2:$K$4770,'Raw Cancer Data 1999-2020'!$L$2:$L$4770,0,0)</f>
        <v>4.8285059540306922E-2</v>
      </c>
      <c r="G30" s="53">
        <f>_xlfn.XLOOKUP($C$4&amp;$B30&amp;G$25,'Raw Cancer Data 1999-2020'!$K$2:$K$4770,'Raw Cancer Data 1999-2020'!$L$2:$L$4770,0,0)</f>
        <v>7.3897032639172633E-2</v>
      </c>
      <c r="H30" s="53">
        <f>_xlfn.XLOOKUP($C$4&amp;$B30&amp;H$25,'Raw Cancer Data 1999-2020'!$K$2:$K$4770,'Raw Cancer Data 1999-2020'!$L$2:$L$4770,0,0)</f>
        <v>9.1681073328661669E-2</v>
      </c>
      <c r="I30" s="41">
        <f>_xlfn.XLOOKUP($C$4&amp;$B30&amp;I$25,'Raw Cancer Data 1999-2020'!$K$2:$K$4770,'Raw Cancer Data 1999-2020'!$L$2:$L$4770,0,0)</f>
        <v>8.9152333752103075E-2</v>
      </c>
      <c r="J30" s="41">
        <f>_xlfn.XLOOKUP($C$4&amp;$B30&amp;J$25,'Raw Cancer Data 1999-2020'!$K$2:$K$4770,'Raw Cancer Data 1999-2020'!$L$2:$L$4770,0,0)</f>
        <v>7.3613068238628884E-2</v>
      </c>
      <c r="K30" s="41">
        <f>_xlfn.XLOOKUP($C$4&amp;$B30&amp;K$25,'Raw Cancer Data 1999-2020'!$K$2:$K$4770,'Raw Cancer Data 1999-2020'!$L$2:$L$4770,0,0)</f>
        <v>7.0505057692903786E-2</v>
      </c>
      <c r="L30" s="41">
        <f>_xlfn.XLOOKUP($C$4&amp;$B30&amp;L$25,'Raw Cancer Data 1999-2020'!$K$2:$K$4770,'Raw Cancer Data 1999-2020'!$L$2:$L$4770,0,0)</f>
        <v>7.2125895601546502E-2</v>
      </c>
      <c r="M30" s="41">
        <f>_xlfn.XLOOKUP($C$4&amp;$B30&amp;M$25,'Raw Cancer Data 1999-2020'!$K$2:$K$4770,'Raw Cancer Data 1999-2020'!$L$2:$L$4770,0,0)</f>
        <v>8.1034606639111301E-2</v>
      </c>
      <c r="N30" s="41">
        <f>_xlfn.XLOOKUP($C$4&amp;$B30&amp;N$25,'Raw Cancer Data 1999-2020'!$K$2:$K$4770,'Raw Cancer Data 1999-2020'!$L$2:$L$4770,0,0)</f>
        <v>7.7927236806358713E-2</v>
      </c>
      <c r="O30" s="15">
        <f>_xlfn.XLOOKUP($C$4&amp;$B30&amp;O$25,'Raw Cancer Data 1999-2020'!$K$2:$K$4770,'Raw Cancer Data 1999-2020'!$L$2:$L$4770,0,0)</f>
        <v>8.614398421382774E-2</v>
      </c>
      <c r="P30" s="15">
        <f>_xlfn.XLOOKUP($C$4&amp;$B30&amp;P$25,'Raw Cancer Data 1999-2020'!$K$2:$K$4770,'Raw Cancer Data 1999-2020'!$L$2:$L$4770,0,0)</f>
        <v>7.7996997399225582E-2</v>
      </c>
      <c r="Q30" s="15">
        <f>_xlfn.XLOOKUP($C$4&amp;$B30&amp;Q$25,'Raw Cancer Data 1999-2020'!$K$2:$K$4770,'Raw Cancer Data 1999-2020'!$L$2:$L$4770,0,0)</f>
        <v>7.7022565300956219E-2</v>
      </c>
      <c r="R30" s="15">
        <f>_xlfn.XLOOKUP($C$4&amp;$B30&amp;R$25,'Raw Cancer Data 1999-2020'!$K$2:$K$4770,'Raw Cancer Data 1999-2020'!$L$2:$L$4770,0,0)</f>
        <v>8.5025212503283806E-2</v>
      </c>
      <c r="S30" s="15">
        <f>_xlfn.XLOOKUP($C$4&amp;$B30&amp;S$25,'Raw Cancer Data 1999-2020'!$K$2:$K$4770,'Raw Cancer Data 1999-2020'!$L$2:$L$4770,0,0)</f>
        <v>7.2501197515873347E-2</v>
      </c>
      <c r="T30" s="15">
        <f>_xlfn.XLOOKUP($C$4&amp;$B30&amp;T$25,'Raw Cancer Data 1999-2020'!$K$2:$K$4770,'Raw Cancer Data 1999-2020'!$L$2:$L$4770,0,0)</f>
        <v>0.10743724719092448</v>
      </c>
      <c r="U30" s="15">
        <f>_xlfn.XLOOKUP($C$4&amp;$B30&amp;U$25,'Raw Cancer Data 1999-2020'!$K$2:$K$4770,'Raw Cancer Data 1999-2020'!$L$2:$L$4770,0,0)</f>
        <v>7.7189981216810519E-2</v>
      </c>
      <c r="V30" s="15">
        <f>_xlfn.XLOOKUP($C$4&amp;$B30&amp;V$25,'Raw Cancer Data 1999-2020'!$K$2:$K$4770,'Raw Cancer Data 1999-2020'!$L$2:$L$4770,0,0)</f>
        <v>0.10941451984072571</v>
      </c>
      <c r="W30" s="15">
        <f>_xlfn.XLOOKUP($C$4&amp;$B30&amp;W$25,'Raw Cancer Data 1999-2020'!$K$2:$K$4770,'Raw Cancer Data 1999-2020'!$L$2:$L$4770,0,0)</f>
        <v>0.10666011671968945</v>
      </c>
      <c r="X30" s="15">
        <f>_xlfn.XLOOKUP($C$4&amp;$B30&amp;X$25,'Raw Cancer Data 1999-2020'!$K$2:$K$4770,'Raw Cancer Data 1999-2020'!$L$2:$L$4770,0,0)</f>
        <v>6.0777545371197339E-2</v>
      </c>
      <c r="Y30" s="15">
        <f>_xlfn.XLOOKUP($C$4&amp;$B30&amp;Y$25,'Mortality Data Raw 2018-2023'!$K$2:$K$1733,'Mortality Data Raw 2018-2023'!$L$2:$L$1733,0,0)</f>
        <v>8.1327430720293969E-2</v>
      </c>
      <c r="Z30" s="15">
        <f>_xlfn.XLOOKUP($C$4&amp;$B30&amp;Z$25,'Mortality Data Raw 2018-2023'!$K$2:$K$1733,'Mortality Data Raw 2018-2023'!$L$2:$L$1733,0,0)</f>
        <v>7.2525400373176147E-2</v>
      </c>
      <c r="AA30" s="15">
        <f>_xlfn.XLOOKUP($C$4&amp;$B30&amp;AA$25,'Mortality Data Raw 2018-2023'!$K$2:$K$1733,'Mortality Data Raw 2018-2023'!$L$2:$L$1733,0,0)</f>
        <v>0.10329375204664482</v>
      </c>
      <c r="AD30" s="7"/>
    </row>
    <row r="31" spans="1:36">
      <c r="A31" s="37">
        <f>'Weights for age-adjusted rates'!D11</f>
        <v>0.16261300000000001</v>
      </c>
      <c r="B31" s="39" t="s">
        <v>25</v>
      </c>
      <c r="C31" s="53">
        <f>_xlfn.XLOOKUP($C$4&amp;$B31&amp;C$25,'Raw Cancer Data 1999-2020'!$K$2:$K$4770,'Raw Cancer Data 1999-2020'!$L$2:$L$4770,0,0)</f>
        <v>0.65000354839821051</v>
      </c>
      <c r="D31" s="53">
        <f>_xlfn.XLOOKUP($C$4&amp;$B31&amp;D$25,'Raw Cancer Data 1999-2020'!$K$2:$K$4770,'Raw Cancer Data 1999-2020'!$L$2:$L$4770,0,0)</f>
        <v>0.65782877036054799</v>
      </c>
      <c r="E31" s="53">
        <f>_xlfn.XLOOKUP($C$4&amp;$B31&amp;E$25,'Raw Cancer Data 1999-2020'!$K$2:$K$4770,'Raw Cancer Data 1999-2020'!$L$2:$L$4770,0,0)</f>
        <v>0.68587787662508659</v>
      </c>
      <c r="F31" s="53">
        <f>_xlfn.XLOOKUP($C$4&amp;$B31&amp;F$25,'Raw Cancer Data 1999-2020'!$K$2:$K$4770,'Raw Cancer Data 1999-2020'!$L$2:$L$4770,0,0)</f>
        <v>0.69667445919077031</v>
      </c>
      <c r="G31" s="53">
        <f>_xlfn.XLOOKUP($C$4&amp;$B31&amp;G$25,'Raw Cancer Data 1999-2020'!$K$2:$K$4770,'Raw Cancer Data 1999-2020'!$L$2:$L$4770,0,0)</f>
        <v>0.65225949256113902</v>
      </c>
      <c r="H31" s="53">
        <f>_xlfn.XLOOKUP($C$4&amp;$B31&amp;H$25,'Raw Cancer Data 1999-2020'!$K$2:$K$4770,'Raw Cancer Data 1999-2020'!$L$2:$L$4770,0,0)</f>
        <v>0.66437939031204707</v>
      </c>
      <c r="I31" s="41">
        <f>_xlfn.XLOOKUP($C$4&amp;$B31&amp;I$25,'Raw Cancer Data 1999-2020'!$K$2:$K$4770,'Raw Cancer Data 1999-2020'!$L$2:$L$4770,0,0)</f>
        <v>0.7263443104645666</v>
      </c>
      <c r="J31" s="41">
        <f>_xlfn.XLOOKUP($C$4&amp;$B31&amp;J$25,'Raw Cancer Data 1999-2020'!$K$2:$K$4770,'Raw Cancer Data 1999-2020'!$L$2:$L$4770,0,0)</f>
        <v>0.64517917839830963</v>
      </c>
      <c r="K31" s="41">
        <f>_xlfn.XLOOKUP($C$4&amp;$B31&amp;K$25,'Raw Cancer Data 1999-2020'!$K$2:$K$4770,'Raw Cancer Data 1999-2020'!$L$2:$L$4770,0,0)</f>
        <v>0.57481698738416909</v>
      </c>
      <c r="L31" s="41">
        <f>_xlfn.XLOOKUP($C$4&amp;$B31&amp;L$25,'Raw Cancer Data 1999-2020'!$K$2:$K$4770,'Raw Cancer Data 1999-2020'!$L$2:$L$4770,0,0)</f>
        <v>0.55934130072354593</v>
      </c>
      <c r="M31" s="41">
        <f>_xlfn.XLOOKUP($C$4&amp;$B31&amp;M$25,'Raw Cancer Data 1999-2020'!$K$2:$K$4770,'Raw Cancer Data 1999-2020'!$L$2:$L$4770,0,0)</f>
        <v>0.53027622980638822</v>
      </c>
      <c r="N31" s="41">
        <f>_xlfn.XLOOKUP($C$4&amp;$B31&amp;N$25,'Raw Cancer Data 1999-2020'!$K$2:$K$4770,'Raw Cancer Data 1999-2020'!$L$2:$L$4770,0,0)</f>
        <v>0.54053256482263745</v>
      </c>
      <c r="O31" s="15">
        <f>_xlfn.XLOOKUP($C$4&amp;$B31&amp;O$25,'Raw Cancer Data 1999-2020'!$K$2:$K$4770,'Raw Cancer Data 1999-2020'!$L$2:$L$4770,0,0)</f>
        <v>0.64241482600871314</v>
      </c>
      <c r="P31" s="15">
        <f>_xlfn.XLOOKUP($C$4&amp;$B31&amp;P$25,'Raw Cancer Data 1999-2020'!$K$2:$K$4770,'Raw Cancer Data 1999-2020'!$L$2:$L$4770,0,0)</f>
        <v>0.5109039742405671</v>
      </c>
      <c r="Q31" s="15">
        <f>_xlfn.XLOOKUP($C$4&amp;$B31&amp;Q$25,'Raw Cancer Data 1999-2020'!$K$2:$K$4770,'Raw Cancer Data 1999-2020'!$L$2:$L$4770,0,0)</f>
        <v>0.56362135620647225</v>
      </c>
      <c r="R31" s="15">
        <f>_xlfn.XLOOKUP($C$4&amp;$B31&amp;R$25,'Raw Cancer Data 1999-2020'!$K$2:$K$4770,'Raw Cancer Data 1999-2020'!$L$2:$L$4770,0,0)</f>
        <v>0.58993215854226821</v>
      </c>
      <c r="S31" s="15">
        <f>_xlfn.XLOOKUP($C$4&amp;$B31&amp;S$25,'Raw Cancer Data 1999-2020'!$K$2:$K$4770,'Raw Cancer Data 1999-2020'!$L$2:$L$4770,0,0)</f>
        <v>0.56664505942295873</v>
      </c>
      <c r="T31" s="15">
        <f>_xlfn.XLOOKUP($C$4&amp;$B31&amp;T$25,'Raw Cancer Data 1999-2020'!$K$2:$K$4770,'Raw Cancer Data 1999-2020'!$L$2:$L$4770,0,0)</f>
        <v>0.53372663055709502</v>
      </c>
      <c r="U31" s="15">
        <f>_xlfn.XLOOKUP($C$4&amp;$B31&amp;U$25,'Raw Cancer Data 1999-2020'!$K$2:$K$4770,'Raw Cancer Data 1999-2020'!$L$2:$L$4770,0,0)</f>
        <v>0.50397097322911089</v>
      </c>
      <c r="V31" s="15">
        <f>_xlfn.XLOOKUP($C$4&amp;$B31&amp;V$25,'Raw Cancer Data 1999-2020'!$K$2:$K$4770,'Raw Cancer Data 1999-2020'!$L$2:$L$4770,0,0)</f>
        <v>0.48694351804045788</v>
      </c>
      <c r="W31" s="15">
        <f>_xlfn.XLOOKUP($C$4&amp;$B31&amp;W$25,'Raw Cancer Data 1999-2020'!$K$2:$K$4770,'Raw Cancer Data 1999-2020'!$L$2:$L$4770,0,0)</f>
        <v>0.55930097843585069</v>
      </c>
      <c r="X31" s="15">
        <f>_xlfn.XLOOKUP($C$4&amp;$B31&amp;X$25,'Raw Cancer Data 1999-2020'!$K$2:$K$4770,'Raw Cancer Data 1999-2020'!$L$2:$L$4770,0,0)</f>
        <v>0.51262344732053622</v>
      </c>
      <c r="Y31" s="15">
        <f>_xlfn.XLOOKUP($C$4&amp;$B31&amp;Y$25,'Mortality Data Raw 2018-2023'!$K$2:$K$1733,'Mortality Data Raw 2018-2023'!$L$2:$L$1733,0,0)</f>
        <v>0.54142657470002542</v>
      </c>
      <c r="Z31" s="15">
        <f>_xlfn.XLOOKUP($C$4&amp;$B31&amp;Z$25,'Mortality Data Raw 2018-2023'!$K$2:$K$1733,'Mortality Data Raw 2018-2023'!$L$2:$L$1733,0,0)</f>
        <v>0.51721732957259881</v>
      </c>
      <c r="AA31" s="15">
        <f>_xlfn.XLOOKUP($C$4&amp;$B31&amp;AA$25,'Mortality Data Raw 2018-2023'!$K$2:$K$1733,'Mortality Data Raw 2018-2023'!$L$2:$L$1733,0,0)</f>
        <v>0.49662017927988478</v>
      </c>
      <c r="AD31" s="7"/>
    </row>
    <row r="32" spans="1:36">
      <c r="A32" s="37">
        <f>'Weights for age-adjusted rates'!D12</f>
        <v>0.13483400000000001</v>
      </c>
      <c r="B32" s="39" t="s">
        <v>27</v>
      </c>
      <c r="C32" s="53">
        <f>_xlfn.XLOOKUP($C$4&amp;$B32&amp;C$25,'Raw Cancer Data 1999-2020'!$K$2:$K$4770,'Raw Cancer Data 1999-2020'!$L$2:$L$4770,0,0)</f>
        <v>3.4501783717613126</v>
      </c>
      <c r="D32" s="53">
        <f>_xlfn.XLOOKUP($C$4&amp;$B32&amp;D$25,'Raw Cancer Data 1999-2020'!$K$2:$K$4770,'Raw Cancer Data 1999-2020'!$L$2:$L$4770,0,0)</f>
        <v>3.5776891482849176</v>
      </c>
      <c r="E32" s="53">
        <f>_xlfn.XLOOKUP($C$4&amp;$B32&amp;E$25,'Raw Cancer Data 1999-2020'!$K$2:$K$4770,'Raw Cancer Data 1999-2020'!$L$2:$L$4770,0,0)</f>
        <v>3.5748499959427487</v>
      </c>
      <c r="F32" s="53">
        <f>_xlfn.XLOOKUP($C$4&amp;$B32&amp;F$25,'Raw Cancer Data 1999-2020'!$K$2:$K$4770,'Raw Cancer Data 1999-2020'!$L$2:$L$4770,0,0)</f>
        <v>3.4756782786160718</v>
      </c>
      <c r="G32" s="53">
        <f>_xlfn.XLOOKUP($C$4&amp;$B32&amp;G$25,'Raw Cancer Data 1999-2020'!$K$2:$K$4770,'Raw Cancer Data 1999-2020'!$L$2:$L$4770,0,0)</f>
        <v>3.4468436686626349</v>
      </c>
      <c r="H32" s="53">
        <f>_xlfn.XLOOKUP($C$4&amp;$B32&amp;H$25,'Raw Cancer Data 1999-2020'!$K$2:$K$4770,'Raw Cancer Data 1999-2020'!$L$2:$L$4770,0,0)</f>
        <v>3.4182137707173661</v>
      </c>
      <c r="I32" s="41">
        <f>_xlfn.XLOOKUP($C$4&amp;$B32&amp;I$25,'Raw Cancer Data 1999-2020'!$K$2:$K$4770,'Raw Cancer Data 1999-2020'!$L$2:$L$4770,0,0)</f>
        <v>3.5532836294057892</v>
      </c>
      <c r="J32" s="41">
        <f>_xlfn.XLOOKUP($C$4&amp;$B32&amp;J$25,'Raw Cancer Data 1999-2020'!$K$2:$K$4770,'Raw Cancer Data 1999-2020'!$L$2:$L$4770,0,0)</f>
        <v>3.5207559072173624</v>
      </c>
      <c r="K32" s="41">
        <f>_xlfn.XLOOKUP($C$4&amp;$B32&amp;K$25,'Raw Cancer Data 1999-2020'!$K$2:$K$4770,'Raw Cancer Data 1999-2020'!$L$2:$L$4770,0,0)</f>
        <v>3.3045107322520404</v>
      </c>
      <c r="L32" s="41">
        <f>_xlfn.XLOOKUP($C$4&amp;$B32&amp;L$25,'Raw Cancer Data 1999-2020'!$K$2:$K$4770,'Raw Cancer Data 1999-2020'!$L$2:$L$4770,0,0)</f>
        <v>3.2410830237491761</v>
      </c>
      <c r="M32" s="41">
        <f>_xlfn.XLOOKUP($C$4&amp;$B32&amp;M$25,'Raw Cancer Data 1999-2020'!$K$2:$K$4770,'Raw Cancer Data 1999-2020'!$L$2:$L$4770,0,0)</f>
        <v>3.3008605327807321</v>
      </c>
      <c r="N32" s="41">
        <f>_xlfn.XLOOKUP($C$4&amp;$B32&amp;N$25,'Raw Cancer Data 1999-2020'!$K$2:$K$4770,'Raw Cancer Data 1999-2020'!$L$2:$L$4770,0,0)</f>
        <v>3.295063785591466</v>
      </c>
      <c r="O32" s="15">
        <f>_xlfn.XLOOKUP($C$4&amp;$B32&amp;O$25,'Raw Cancer Data 1999-2020'!$K$2:$K$4770,'Raw Cancer Data 1999-2020'!$L$2:$L$4770,0,0)</f>
        <v>3.3073779820714173</v>
      </c>
      <c r="P32" s="15">
        <f>_xlfn.XLOOKUP($C$4&amp;$B32&amp;P$25,'Raw Cancer Data 1999-2020'!$K$2:$K$4770,'Raw Cancer Data 1999-2020'!$L$2:$L$4770,0,0)</f>
        <v>3.2957795182686254</v>
      </c>
      <c r="Q32" s="15">
        <f>_xlfn.XLOOKUP($C$4&amp;$B32&amp;Q$25,'Raw Cancer Data 1999-2020'!$K$2:$K$4770,'Raw Cancer Data 1999-2020'!$L$2:$L$4770,0,0)</f>
        <v>3.0136494787962911</v>
      </c>
      <c r="R32" s="15">
        <f>_xlfn.XLOOKUP($C$4&amp;$B32&amp;R$25,'Raw Cancer Data 1999-2020'!$K$2:$K$4770,'Raw Cancer Data 1999-2020'!$L$2:$L$4770,0,0)</f>
        <v>2.9545189770433646</v>
      </c>
      <c r="S32" s="15">
        <f>_xlfn.XLOOKUP($C$4&amp;$B32&amp;S$25,'Raw Cancer Data 1999-2020'!$K$2:$K$4770,'Raw Cancer Data 1999-2020'!$L$2:$L$4770,0,0)</f>
        <v>2.8688417642973962</v>
      </c>
      <c r="T32" s="15">
        <f>_xlfn.XLOOKUP($C$4&amp;$B32&amp;T$25,'Raw Cancer Data 1999-2020'!$K$2:$K$4770,'Raw Cancer Data 1999-2020'!$L$2:$L$4770,0,0)</f>
        <v>2.8910867328590752</v>
      </c>
      <c r="U32" s="15">
        <f>_xlfn.XLOOKUP($C$4&amp;$B32&amp;U$25,'Raw Cancer Data 1999-2020'!$K$2:$K$4770,'Raw Cancer Data 1999-2020'!$L$2:$L$4770,0,0)</f>
        <v>2.6831888800723598</v>
      </c>
      <c r="V32" s="15">
        <f>_xlfn.XLOOKUP($C$4&amp;$B32&amp;V$25,'Raw Cancer Data 1999-2020'!$K$2:$K$4770,'Raw Cancer Data 1999-2020'!$L$2:$L$4770,0,0)</f>
        <v>2.5893730640202794</v>
      </c>
      <c r="W32" s="15">
        <f>_xlfn.XLOOKUP($C$4&amp;$B32&amp;W$25,'Raw Cancer Data 1999-2020'!$K$2:$K$4770,'Raw Cancer Data 1999-2020'!$L$2:$L$4770,0,0)</f>
        <v>2.7449607096305702</v>
      </c>
      <c r="X32" s="15">
        <f>_xlfn.XLOOKUP($C$4&amp;$B32&amp;X$25,'Raw Cancer Data 1999-2020'!$K$2:$K$4770,'Raw Cancer Data 1999-2020'!$L$2:$L$4770,0,0)</f>
        <v>2.5169614339822939</v>
      </c>
      <c r="Y32" s="15">
        <f>_xlfn.XLOOKUP($C$4&amp;$B32&amp;Y$25,'Mortality Data Raw 2018-2023'!$K$2:$K$1733,'Mortality Data Raw 2018-2023'!$L$2:$L$1733,0,0)</f>
        <v>2.4552430572657054</v>
      </c>
      <c r="Z32" s="15">
        <f>_xlfn.XLOOKUP($C$4&amp;$B32&amp;Z$25,'Mortality Data Raw 2018-2023'!$K$2:$K$1733,'Mortality Data Raw 2018-2023'!$L$2:$L$1733,0,0)</f>
        <v>2.5722426084815497</v>
      </c>
      <c r="AA32" s="15">
        <f>_xlfn.XLOOKUP($C$4&amp;$B32&amp;AA$25,'Mortality Data Raw 2018-2023'!$K$2:$K$1733,'Mortality Data Raw 2018-2023'!$L$2:$L$1733,0,0)</f>
        <v>2.4362105474560831</v>
      </c>
      <c r="AD32" s="7"/>
    </row>
    <row r="33" spans="1:30">
      <c r="A33" s="37">
        <f>'Weights for age-adjusted rates'!D13</f>
        <v>8.7247000000000005E-2</v>
      </c>
      <c r="B33" s="39" t="s">
        <v>29</v>
      </c>
      <c r="C33" s="53">
        <f>_xlfn.XLOOKUP($C$4&amp;$B33&amp;C$25,'Raw Cancer Data 1999-2020'!$K$2:$K$4770,'Raw Cancer Data 1999-2020'!$L$2:$L$4770,0,0)</f>
        <v>10.644281405024959</v>
      </c>
      <c r="D33" s="53">
        <f>_xlfn.XLOOKUP($C$4&amp;$B33&amp;D$25,'Raw Cancer Data 1999-2020'!$K$2:$K$4770,'Raw Cancer Data 1999-2020'!$L$2:$L$4770,0,0)</f>
        <v>10.751942229196475</v>
      </c>
      <c r="E33" s="53">
        <f>_xlfn.XLOOKUP($C$4&amp;$B33&amp;E$25,'Raw Cancer Data 1999-2020'!$K$2:$K$4770,'Raw Cancer Data 1999-2020'!$L$2:$L$4770,0,0)</f>
        <v>10.173152715393305</v>
      </c>
      <c r="F33" s="53">
        <f>_xlfn.XLOOKUP($C$4&amp;$B33&amp;F$25,'Raw Cancer Data 1999-2020'!$K$2:$K$4770,'Raw Cancer Data 1999-2020'!$L$2:$L$4770,0,0)</f>
        <v>10.34702336023085</v>
      </c>
      <c r="G33" s="53">
        <f>_xlfn.XLOOKUP($C$4&amp;$B33&amp;G$25,'Raw Cancer Data 1999-2020'!$K$2:$K$4770,'Raw Cancer Data 1999-2020'!$L$2:$L$4770,0,0)</f>
        <v>10.496646696260784</v>
      </c>
      <c r="H33" s="53">
        <f>_xlfn.XLOOKUP($C$4&amp;$B33&amp;H$25,'Raw Cancer Data 1999-2020'!$K$2:$K$4770,'Raw Cancer Data 1999-2020'!$L$2:$L$4770,0,0)</f>
        <v>10.206343534262603</v>
      </c>
      <c r="I33" s="41">
        <f>_xlfn.XLOOKUP($C$4&amp;$B33&amp;I$25,'Raw Cancer Data 1999-2020'!$K$2:$K$4770,'Raw Cancer Data 1999-2020'!$L$2:$L$4770,0,0)</f>
        <v>10.116999179250282</v>
      </c>
      <c r="J33" s="41">
        <f>_xlfn.XLOOKUP($C$4&amp;$B33&amp;J$25,'Raw Cancer Data 1999-2020'!$K$2:$K$4770,'Raw Cancer Data 1999-2020'!$L$2:$L$4770,0,0)</f>
        <v>10.30062123488257</v>
      </c>
      <c r="K33" s="41">
        <f>_xlfn.XLOOKUP($C$4&amp;$B33&amp;K$25,'Raw Cancer Data 1999-2020'!$K$2:$K$4770,'Raw Cancer Data 1999-2020'!$L$2:$L$4770,0,0)</f>
        <v>10.19969733552754</v>
      </c>
      <c r="L33" s="41">
        <f>_xlfn.XLOOKUP($C$4&amp;$B33&amp;L$25,'Raw Cancer Data 1999-2020'!$K$2:$K$4770,'Raw Cancer Data 1999-2020'!$L$2:$L$4770,0,0)</f>
        <v>9.6729628071359652</v>
      </c>
      <c r="M33" s="41">
        <f>_xlfn.XLOOKUP($C$4&amp;$B33&amp;M$25,'Raw Cancer Data 1999-2020'!$K$2:$K$4770,'Raw Cancer Data 1999-2020'!$L$2:$L$4770,0,0)</f>
        <v>9.8374268477303026</v>
      </c>
      <c r="N33" s="41">
        <f>_xlfn.XLOOKUP($C$4&amp;$B33&amp;N$25,'Raw Cancer Data 1999-2020'!$K$2:$K$4770,'Raw Cancer Data 1999-2020'!$L$2:$L$4770,0,0)</f>
        <v>10.095187780497453</v>
      </c>
      <c r="O33" s="15">
        <f>_xlfn.XLOOKUP($C$4&amp;$B33&amp;O$25,'Raw Cancer Data 1999-2020'!$K$2:$K$4770,'Raw Cancer Data 1999-2020'!$L$2:$L$4770,0,0)</f>
        <v>9.7813733016588138</v>
      </c>
      <c r="P33" s="15">
        <f>_xlfn.XLOOKUP($C$4&amp;$B33&amp;P$25,'Raw Cancer Data 1999-2020'!$K$2:$K$4770,'Raw Cancer Data 1999-2020'!$L$2:$L$4770,0,0)</f>
        <v>9.6744426932715477</v>
      </c>
      <c r="Q33" s="15">
        <f>_xlfn.XLOOKUP($C$4&amp;$B33&amp;Q$25,'Raw Cancer Data 1999-2020'!$K$2:$K$4770,'Raw Cancer Data 1999-2020'!$L$2:$L$4770,0,0)</f>
        <v>9.3294327758285078</v>
      </c>
      <c r="R33" s="15">
        <f>_xlfn.XLOOKUP($C$4&amp;$B33&amp;R$25,'Raw Cancer Data 1999-2020'!$K$2:$K$4770,'Raw Cancer Data 1999-2020'!$L$2:$L$4770,0,0)</f>
        <v>9.4566585742787215</v>
      </c>
      <c r="S33" s="15">
        <f>_xlfn.XLOOKUP($C$4&amp;$B33&amp;S$25,'Raw Cancer Data 1999-2020'!$K$2:$K$4770,'Raw Cancer Data 1999-2020'!$L$2:$L$4770,0,0)</f>
        <v>9.3277970627542519</v>
      </c>
      <c r="T33" s="15">
        <f>_xlfn.XLOOKUP($C$4&amp;$B33&amp;T$25,'Raw Cancer Data 1999-2020'!$K$2:$K$4770,'Raw Cancer Data 1999-2020'!$L$2:$L$4770,0,0)</f>
        <v>9.1599421404223467</v>
      </c>
      <c r="U33" s="15">
        <f>_xlfn.XLOOKUP($C$4&amp;$B33&amp;U$25,'Raw Cancer Data 1999-2020'!$K$2:$K$4770,'Raw Cancer Data 1999-2020'!$L$2:$L$4770,0,0)</f>
        <v>9.0985596653825489</v>
      </c>
      <c r="V33" s="15">
        <f>_xlfn.XLOOKUP($C$4&amp;$B33&amp;V$25,'Raw Cancer Data 1999-2020'!$K$2:$K$4770,'Raw Cancer Data 1999-2020'!$L$2:$L$4770,0,0)</f>
        <v>8.9017396502077606</v>
      </c>
      <c r="W33" s="15">
        <f>_xlfn.XLOOKUP($C$4&amp;$B33&amp;W$25,'Raw Cancer Data 1999-2020'!$K$2:$K$4770,'Raw Cancer Data 1999-2020'!$L$2:$L$4770,0,0)</f>
        <v>8.9708627649523009</v>
      </c>
      <c r="X33" s="15">
        <f>_xlfn.XLOOKUP($C$4&amp;$B33&amp;X$25,'Raw Cancer Data 1999-2020'!$K$2:$K$4770,'Raw Cancer Data 1999-2020'!$L$2:$L$4770,0,0)</f>
        <v>8.7115086741180487</v>
      </c>
      <c r="Y33" s="15">
        <f>_xlfn.XLOOKUP($C$4&amp;$B33&amp;Y$25,'Mortality Data Raw 2018-2023'!$K$2:$K$1733,'Mortality Data Raw 2018-2023'!$L$2:$L$1733,0,0)</f>
        <v>8.562471135243964</v>
      </c>
      <c r="Z33" s="15">
        <f>_xlfn.XLOOKUP($C$4&amp;$B33&amp;Z$25,'Mortality Data Raw 2018-2023'!$K$2:$K$1733,'Mortality Data Raw 2018-2023'!$L$2:$L$1733,0,0)</f>
        <v>8.2142428507989589</v>
      </c>
      <c r="AA33" s="15">
        <f>_xlfn.XLOOKUP($C$4&amp;$B33&amp;AA$25,'Mortality Data Raw 2018-2023'!$K$2:$K$1733,'Mortality Data Raw 2018-2023'!$L$2:$L$1733,0,0)</f>
        <v>7.8245593600465639</v>
      </c>
      <c r="AD33" s="7"/>
    </row>
    <row r="34" spans="1:30">
      <c r="A34" s="37">
        <f>'Weights for age-adjusted rates'!D14</f>
        <v>6.6036999999999998E-2</v>
      </c>
      <c r="B34" s="39" t="s">
        <v>31</v>
      </c>
      <c r="C34" s="53">
        <f>_xlfn.XLOOKUP($C$4&amp;$B34&amp;C$25,'Raw Cancer Data 1999-2020'!$K$2:$K$4770,'Raw Cancer Data 1999-2020'!$L$2:$L$4770,0,0)</f>
        <v>20.055476684313927</v>
      </c>
      <c r="D34" s="53">
        <f>_xlfn.XLOOKUP($C$4&amp;$B34&amp;D$25,'Raw Cancer Data 1999-2020'!$K$2:$K$4770,'Raw Cancer Data 1999-2020'!$L$2:$L$4770,0,0)</f>
        <v>19.96086561101183</v>
      </c>
      <c r="E34" s="53">
        <f>_xlfn.XLOOKUP($C$4&amp;$B34&amp;E$25,'Raw Cancer Data 1999-2020'!$K$2:$K$4770,'Raw Cancer Data 1999-2020'!$L$2:$L$4770,0,0)</f>
        <v>20.555718044303202</v>
      </c>
      <c r="F34" s="53">
        <f>_xlfn.XLOOKUP($C$4&amp;$B34&amp;F$25,'Raw Cancer Data 1999-2020'!$K$2:$K$4770,'Raw Cancer Data 1999-2020'!$L$2:$L$4770,0,0)</f>
        <v>20.072289608715433</v>
      </c>
      <c r="G34" s="53">
        <f>_xlfn.XLOOKUP($C$4&amp;$B34&amp;G$25,'Raw Cancer Data 1999-2020'!$K$2:$K$4770,'Raw Cancer Data 1999-2020'!$L$2:$L$4770,0,0)</f>
        <v>19.561194676047105</v>
      </c>
      <c r="H34" s="53">
        <f>_xlfn.XLOOKUP($C$4&amp;$B34&amp;H$25,'Raw Cancer Data 1999-2020'!$K$2:$K$4770,'Raw Cancer Data 1999-2020'!$L$2:$L$4770,0,0)</f>
        <v>19.038402128444076</v>
      </c>
      <c r="I34" s="41">
        <f>_xlfn.XLOOKUP($C$4&amp;$B34&amp;I$25,'Raw Cancer Data 1999-2020'!$K$2:$K$4770,'Raw Cancer Data 1999-2020'!$L$2:$L$4770,0,0)</f>
        <v>19.500365883426685</v>
      </c>
      <c r="J34" s="41">
        <f>_xlfn.XLOOKUP($C$4&amp;$B34&amp;J$25,'Raw Cancer Data 1999-2020'!$K$2:$K$4770,'Raw Cancer Data 1999-2020'!$L$2:$L$4770,0,0)</f>
        <v>19.220928033897987</v>
      </c>
      <c r="K34" s="41">
        <f>_xlfn.XLOOKUP($C$4&amp;$B34&amp;K$25,'Raw Cancer Data 1999-2020'!$K$2:$K$4770,'Raw Cancer Data 1999-2020'!$L$2:$L$4770,0,0)</f>
        <v>18.914927852952122</v>
      </c>
      <c r="L34" s="41">
        <f>_xlfn.XLOOKUP($C$4&amp;$B34&amp;L$25,'Raw Cancer Data 1999-2020'!$K$2:$K$4770,'Raw Cancer Data 1999-2020'!$L$2:$L$4770,0,0)</f>
        <v>18.716766218763105</v>
      </c>
      <c r="M34" s="41">
        <f>_xlfn.XLOOKUP($C$4&amp;$B34&amp;M$25,'Raw Cancer Data 1999-2020'!$K$2:$K$4770,'Raw Cancer Data 1999-2020'!$L$2:$L$4770,0,0)</f>
        <v>17.797684643207287</v>
      </c>
      <c r="N34" s="41">
        <f>_xlfn.XLOOKUP($C$4&amp;$B34&amp;N$25,'Raw Cancer Data 1999-2020'!$K$2:$K$4770,'Raw Cancer Data 1999-2020'!$L$2:$L$4770,0,0)</f>
        <v>18.20532353503447</v>
      </c>
      <c r="O34" s="15">
        <f>_xlfn.XLOOKUP($C$4&amp;$B34&amp;O$25,'Raw Cancer Data 1999-2020'!$K$2:$K$4770,'Raw Cancer Data 1999-2020'!$L$2:$L$4770,0,0)</f>
        <v>17.60540043656767</v>
      </c>
      <c r="P34" s="15">
        <f>_xlfn.XLOOKUP($C$4&amp;$B34&amp;P$25,'Raw Cancer Data 1999-2020'!$K$2:$K$4770,'Raw Cancer Data 1999-2020'!$L$2:$L$4770,0,0)</f>
        <v>17.468966110706049</v>
      </c>
      <c r="Q34" s="15">
        <f>_xlfn.XLOOKUP($C$4&amp;$B34&amp;Q$25,'Raw Cancer Data 1999-2020'!$K$2:$K$4770,'Raw Cancer Data 1999-2020'!$L$2:$L$4770,0,0)</f>
        <v>17.61129876844636</v>
      </c>
      <c r="R34" s="15">
        <f>_xlfn.XLOOKUP($C$4&amp;$B34&amp;R$25,'Raw Cancer Data 1999-2020'!$K$2:$K$4770,'Raw Cancer Data 1999-2020'!$L$2:$L$4770,0,0)</f>
        <v>17.103380559877174</v>
      </c>
      <c r="S34" s="15">
        <f>_xlfn.XLOOKUP($C$4&amp;$B34&amp;S$25,'Raw Cancer Data 1999-2020'!$K$2:$K$4770,'Raw Cancer Data 1999-2020'!$L$2:$L$4770,0,0)</f>
        <v>17.182980631543138</v>
      </c>
      <c r="T34" s="15">
        <f>_xlfn.XLOOKUP($C$4&amp;$B34&amp;T$25,'Raw Cancer Data 1999-2020'!$K$2:$K$4770,'Raw Cancer Data 1999-2020'!$L$2:$L$4770,0,0)</f>
        <v>17.264907529881771</v>
      </c>
      <c r="U34" s="15">
        <f>_xlfn.XLOOKUP($C$4&amp;$B34&amp;U$25,'Raw Cancer Data 1999-2020'!$K$2:$K$4770,'Raw Cancer Data 1999-2020'!$L$2:$L$4770,0,0)</f>
        <v>16.669223647416139</v>
      </c>
      <c r="V34" s="15">
        <f>_xlfn.XLOOKUP($C$4&amp;$B34&amp;V$25,'Raw Cancer Data 1999-2020'!$K$2:$K$4770,'Raw Cancer Data 1999-2020'!$L$2:$L$4770,0,0)</f>
        <v>16.623860253842313</v>
      </c>
      <c r="W34" s="15">
        <f>_xlfn.XLOOKUP($C$4&amp;$B34&amp;W$25,'Raw Cancer Data 1999-2020'!$K$2:$K$4770,'Raw Cancer Data 1999-2020'!$L$2:$L$4770,0,0)</f>
        <v>16.491213013523652</v>
      </c>
      <c r="X34" s="15">
        <f>_xlfn.XLOOKUP($C$4&amp;$B34&amp;X$25,'Raw Cancer Data 1999-2020'!$K$2:$K$4770,'Raw Cancer Data 1999-2020'!$L$2:$L$4770,0,0)</f>
        <v>16.368966332341998</v>
      </c>
      <c r="Y34" s="15">
        <f>_xlfn.XLOOKUP($C$4&amp;$B34&amp;Y$25,'Mortality Data Raw 2018-2023'!$K$2:$K$1733,'Mortality Data Raw 2018-2023'!$L$2:$L$1733,0,0)</f>
        <v>15.9477827591785</v>
      </c>
      <c r="Z34" s="15">
        <f>_xlfn.XLOOKUP($C$4&amp;$B34&amp;Z$25,'Mortality Data Raw 2018-2023'!$K$2:$K$1733,'Mortality Data Raw 2018-2023'!$L$2:$L$1733,0,0)</f>
        <v>16.348787228673096</v>
      </c>
      <c r="AA34" s="15">
        <f>_xlfn.XLOOKUP($C$4&amp;$B34&amp;AA$25,'Mortality Data Raw 2018-2023'!$K$2:$K$1733,'Mortality Data Raw 2018-2023'!$L$2:$L$1733,0,0)</f>
        <v>16.310312530271077</v>
      </c>
      <c r="AD34" s="7"/>
    </row>
    <row r="35" spans="1:30">
      <c r="A35" s="37">
        <f>'Weights for age-adjusted rates'!D15</f>
        <v>4.4842E-2</v>
      </c>
      <c r="B35" s="39" t="s">
        <v>33</v>
      </c>
      <c r="C35" s="53">
        <f>_xlfn.XLOOKUP($C$4&amp;$B35&amp;C$25,'Raw Cancer Data 1999-2020'!$K$2:$K$4770,'Raw Cancer Data 1999-2020'!$L$2:$L$4770,0,0)</f>
        <v>24.425529701067834</v>
      </c>
      <c r="D35" s="53">
        <f>_xlfn.XLOOKUP($C$4&amp;$B35&amp;D$25,'Raw Cancer Data 1999-2020'!$K$2:$K$4770,'Raw Cancer Data 1999-2020'!$L$2:$L$4770,0,0)</f>
        <v>25.588172002996476</v>
      </c>
      <c r="E35" s="53">
        <f>_xlfn.XLOOKUP($C$4&amp;$B35&amp;E$25,'Raw Cancer Data 1999-2020'!$K$2:$K$4770,'Raw Cancer Data 1999-2020'!$L$2:$L$4770,0,0)</f>
        <v>26.259332306252261</v>
      </c>
      <c r="F35" s="53">
        <f>_xlfn.XLOOKUP($C$4&amp;$B35&amp;F$25,'Raw Cancer Data 1999-2020'!$K$2:$K$4770,'Raw Cancer Data 1999-2020'!$L$2:$L$4770,0,0)</f>
        <v>26.549440714762021</v>
      </c>
      <c r="G35" s="53">
        <f>_xlfn.XLOOKUP($C$4&amp;$B35&amp;G$25,'Raw Cancer Data 1999-2020'!$K$2:$K$4770,'Raw Cancer Data 1999-2020'!$L$2:$L$4770,0,0)</f>
        <v>26.301836212448741</v>
      </c>
      <c r="H35" s="53">
        <f>_xlfn.XLOOKUP($C$4&amp;$B35&amp;H$25,'Raw Cancer Data 1999-2020'!$K$2:$K$4770,'Raw Cancer Data 1999-2020'!$L$2:$L$4770,0,0)</f>
        <v>26.689960656365177</v>
      </c>
      <c r="I35" s="41">
        <f>_xlfn.XLOOKUP($C$4&amp;$B35&amp;I$25,'Raw Cancer Data 1999-2020'!$K$2:$K$4770,'Raw Cancer Data 1999-2020'!$L$2:$L$4770,0,0)</f>
        <v>27.388560071502418</v>
      </c>
      <c r="J35" s="41">
        <f>_xlfn.XLOOKUP($C$4&amp;$B35&amp;J$25,'Raw Cancer Data 1999-2020'!$K$2:$K$4770,'Raw Cancer Data 1999-2020'!$L$2:$L$4770,0,0)</f>
        <v>26.84199670549809</v>
      </c>
      <c r="K35" s="41">
        <f>_xlfn.XLOOKUP($C$4&amp;$B35&amp;K$25,'Raw Cancer Data 1999-2020'!$K$2:$K$4770,'Raw Cancer Data 1999-2020'!$L$2:$L$4770,0,0)</f>
        <v>25.79572672697844</v>
      </c>
      <c r="L35" s="41">
        <f>_xlfn.XLOOKUP($C$4&amp;$B35&amp;L$25,'Raw Cancer Data 1999-2020'!$K$2:$K$4770,'Raw Cancer Data 1999-2020'!$L$2:$L$4770,0,0)</f>
        <v>26.330476773582831</v>
      </c>
      <c r="M35" s="41">
        <f>_xlfn.XLOOKUP($C$4&amp;$B35&amp;M$25,'Raw Cancer Data 1999-2020'!$K$2:$K$4770,'Raw Cancer Data 1999-2020'!$L$2:$L$4770,0,0)</f>
        <v>26.192574163340762</v>
      </c>
      <c r="N35" s="41">
        <f>_xlfn.XLOOKUP($C$4&amp;$B35&amp;N$25,'Raw Cancer Data 1999-2020'!$K$2:$K$4770,'Raw Cancer Data 1999-2020'!$L$2:$L$4770,0,0)</f>
        <v>26.927242544706342</v>
      </c>
      <c r="O35" s="15">
        <f>_xlfn.XLOOKUP($C$4&amp;$B35&amp;O$25,'Raw Cancer Data 1999-2020'!$K$2:$K$4770,'Raw Cancer Data 1999-2020'!$L$2:$L$4770,0,0)</f>
        <v>25.623841101825164</v>
      </c>
      <c r="P35" s="15">
        <f>_xlfn.XLOOKUP($C$4&amp;$B35&amp;P$25,'Raw Cancer Data 1999-2020'!$K$2:$K$4770,'Raw Cancer Data 1999-2020'!$L$2:$L$4770,0,0)</f>
        <v>25.405657987706132</v>
      </c>
      <c r="Q35" s="15">
        <f>_xlfn.XLOOKUP($C$4&amp;$B35&amp;Q$25,'Raw Cancer Data 1999-2020'!$K$2:$K$4770,'Raw Cancer Data 1999-2020'!$L$2:$L$4770,0,0)</f>
        <v>25.002753500738741</v>
      </c>
      <c r="R35" s="15">
        <f>_xlfn.XLOOKUP($C$4&amp;$B35&amp;R$25,'Raw Cancer Data 1999-2020'!$K$2:$K$4770,'Raw Cancer Data 1999-2020'!$L$2:$L$4770,0,0)</f>
        <v>24.914691482449726</v>
      </c>
      <c r="S35" s="15">
        <f>_xlfn.XLOOKUP($C$4&amp;$B35&amp;S$25,'Raw Cancer Data 1999-2020'!$K$2:$K$4770,'Raw Cancer Data 1999-2020'!$L$2:$L$4770,0,0)</f>
        <v>24.958389516643262</v>
      </c>
      <c r="T35" s="15">
        <f>_xlfn.XLOOKUP($C$4&amp;$B35&amp;T$25,'Raw Cancer Data 1999-2020'!$K$2:$K$4770,'Raw Cancer Data 1999-2020'!$L$2:$L$4770,0,0)</f>
        <v>23.859148402638446</v>
      </c>
      <c r="U35" s="15">
        <f>_xlfn.XLOOKUP($C$4&amp;$B35&amp;U$25,'Raw Cancer Data 1999-2020'!$K$2:$K$4770,'Raw Cancer Data 1999-2020'!$L$2:$L$4770,0,0)</f>
        <v>23.411335533395967</v>
      </c>
      <c r="V35" s="15">
        <f>_xlfn.XLOOKUP($C$4&amp;$B35&amp;V$25,'Raw Cancer Data 1999-2020'!$K$2:$K$4770,'Raw Cancer Data 1999-2020'!$L$2:$L$4770,0,0)</f>
        <v>23.339695397812214</v>
      </c>
      <c r="W35" s="15">
        <f>_xlfn.XLOOKUP($C$4&amp;$B35&amp;W$25,'Raw Cancer Data 1999-2020'!$K$2:$K$4770,'Raw Cancer Data 1999-2020'!$L$2:$L$4770,0,0)</f>
        <v>24.120418748503432</v>
      </c>
      <c r="X35" s="15">
        <f>_xlfn.XLOOKUP($C$4&amp;$B35&amp;X$25,'Raw Cancer Data 1999-2020'!$K$2:$K$4770,'Raw Cancer Data 1999-2020'!$L$2:$L$4770,0,0)</f>
        <v>22.247147942986761</v>
      </c>
      <c r="Y35" s="15">
        <f>_xlfn.XLOOKUP($C$4&amp;$B35&amp;Y$25,'Mortality Data Raw 2018-2023'!$K$2:$K$1733,'Mortality Data Raw 2018-2023'!$L$2:$L$1733,0,0)</f>
        <v>23.207346627730651</v>
      </c>
      <c r="Z35" s="15">
        <f>_xlfn.XLOOKUP($C$4&amp;$B35&amp;Z$25,'Mortality Data Raw 2018-2023'!$K$2:$K$1733,'Mortality Data Raw 2018-2023'!$L$2:$L$1733,0,0)</f>
        <v>23.395390953877289</v>
      </c>
      <c r="AA35" s="15">
        <f>_xlfn.XLOOKUP($C$4&amp;$B35&amp;AA$25,'Mortality Data Raw 2018-2023'!$K$2:$K$1733,'Mortality Data Raw 2018-2023'!$L$2:$L$1733,0,0)</f>
        <v>24.382803160518122</v>
      </c>
      <c r="AD35" s="7"/>
    </row>
    <row r="36" spans="1:30" ht="15.75" thickBot="1">
      <c r="A36" s="37">
        <f>'Weights for age-adjusted rates'!D16</f>
        <v>1.5507999999999999E-2</v>
      </c>
      <c r="B36" s="42" t="s">
        <v>35</v>
      </c>
      <c r="C36" s="54">
        <f>_xlfn.XLOOKUP($C$4&amp;$B36&amp;C$25,'Raw Cancer Data 1999-2020'!$K$2:$K$4770,'Raw Cancer Data 1999-2020'!$L$2:$L$4770,0,0)</f>
        <v>26.817409072372822</v>
      </c>
      <c r="D36" s="54">
        <f>_xlfn.XLOOKUP($C$4&amp;$B36&amp;D$25,'Raw Cancer Data 1999-2020'!$K$2:$K$4770,'Raw Cancer Data 1999-2020'!$L$2:$L$4770,0,0)</f>
        <v>25.945923506228318</v>
      </c>
      <c r="E36" s="54">
        <f>_xlfn.XLOOKUP($C$4&amp;$B36&amp;E$25,'Raw Cancer Data 1999-2020'!$K$2:$K$4770,'Raw Cancer Data 1999-2020'!$L$2:$L$4770,0,0)</f>
        <v>26.365254073396972</v>
      </c>
      <c r="F36" s="54">
        <f>_xlfn.XLOOKUP($C$4&amp;$B36&amp;F$25,'Raw Cancer Data 1999-2020'!$K$2:$K$4770,'Raw Cancer Data 1999-2020'!$L$2:$L$4770,0,0)</f>
        <v>25.865178785609253</v>
      </c>
      <c r="G36" s="54">
        <f>_xlfn.XLOOKUP($C$4&amp;$B36&amp;G$25,'Raw Cancer Data 1999-2020'!$K$2:$K$4770,'Raw Cancer Data 1999-2020'!$L$2:$L$4770,0,0)</f>
        <v>26.420812793763613</v>
      </c>
      <c r="H36" s="54">
        <f>_xlfn.XLOOKUP($C$4&amp;$B36&amp;H$25,'Raw Cancer Data 1999-2020'!$K$2:$K$4770,'Raw Cancer Data 1999-2020'!$L$2:$L$4770,0,0)</f>
        <v>27.62939565316573</v>
      </c>
      <c r="I36" s="43">
        <f>_xlfn.XLOOKUP($C$4&amp;$B36&amp;I$25,'Raw Cancer Data 1999-2020'!$K$2:$K$4770,'Raw Cancer Data 1999-2020'!$L$2:$L$4770,0,0)</f>
        <v>27.08116401703791</v>
      </c>
      <c r="J36" s="43">
        <f>_xlfn.XLOOKUP($C$4&amp;$B36&amp;J$25,'Raw Cancer Data 1999-2020'!$K$2:$K$4770,'Raw Cancer Data 1999-2020'!$L$2:$L$4770,0,0)</f>
        <v>27.846686624486299</v>
      </c>
      <c r="K36" s="43">
        <f>_xlfn.XLOOKUP($C$4&amp;$B36&amp;K$25,'Raw Cancer Data 1999-2020'!$K$2:$K$4770,'Raw Cancer Data 1999-2020'!$L$2:$L$4770,0,0)</f>
        <v>27.383424495663796</v>
      </c>
      <c r="L36" s="43">
        <f>_xlfn.XLOOKUP($C$4&amp;$B36&amp;L$25,'Raw Cancer Data 1999-2020'!$K$2:$K$4770,'Raw Cancer Data 1999-2020'!$L$2:$L$4770,0,0)</f>
        <v>27.27181745396317</v>
      </c>
      <c r="M36" s="43">
        <f>_xlfn.XLOOKUP($C$4&amp;$B36&amp;M$25,'Raw Cancer Data 1999-2020'!$K$2:$K$4770,'Raw Cancer Data 1999-2020'!$L$2:$L$4770,0,0)</f>
        <v>27.835219228435299</v>
      </c>
      <c r="N36" s="43">
        <f>_xlfn.XLOOKUP($C$4&amp;$B36&amp;N$25,'Raw Cancer Data 1999-2020'!$K$2:$K$4770,'Raw Cancer Data 1999-2020'!$L$2:$L$4770,0,0)</f>
        <v>29.089278052540188</v>
      </c>
      <c r="O36" s="43">
        <f>_xlfn.XLOOKUP($C$4&amp;$B36&amp;O$25,'Raw Cancer Data 1999-2020'!$K$2:$K$4770,'Raw Cancer Data 1999-2020'!$L$2:$L$4770,0,0)</f>
        <v>28.010311001603053</v>
      </c>
      <c r="P36" s="43">
        <f>_xlfn.XLOOKUP($C$4&amp;$B36&amp;P$25,'Raw Cancer Data 1999-2020'!$K$2:$K$4770,'Raw Cancer Data 1999-2020'!$L$2:$L$4770,0,0)</f>
        <v>28.043272587064084</v>
      </c>
      <c r="Q36" s="43">
        <f>_xlfn.XLOOKUP($C$4&amp;$B36&amp;Q$25,'Raw Cancer Data 1999-2020'!$K$2:$K$4770,'Raw Cancer Data 1999-2020'!$L$2:$L$4770,0,0)</f>
        <v>27.11566320227374</v>
      </c>
      <c r="R36" s="43">
        <f>_xlfn.XLOOKUP($C$4&amp;$B36&amp;R$25,'Raw Cancer Data 1999-2020'!$K$2:$K$4770,'Raw Cancer Data 1999-2020'!$L$2:$L$4770,0,0)</f>
        <v>26.840928228753516</v>
      </c>
      <c r="S36" s="43">
        <f>_xlfn.XLOOKUP($C$4&amp;$B36&amp;S$25,'Raw Cancer Data 1999-2020'!$K$2:$K$4770,'Raw Cancer Data 1999-2020'!$L$2:$L$4770,0,0)</f>
        <v>26.784744338501913</v>
      </c>
      <c r="T36" s="43">
        <f>_xlfn.XLOOKUP($C$4&amp;$B36&amp;T$25,'Raw Cancer Data 1999-2020'!$K$2:$K$4770,'Raw Cancer Data 1999-2020'!$L$2:$L$4770,0,0)</f>
        <v>28.478146353222112</v>
      </c>
      <c r="U36" s="43">
        <f>_xlfn.XLOOKUP($C$4&amp;$B36&amp;U$25,'Raw Cancer Data 1999-2020'!$K$2:$K$4770,'Raw Cancer Data 1999-2020'!$L$2:$L$4770,0,0)</f>
        <v>26.574192393442743</v>
      </c>
      <c r="V36" s="43">
        <f>_xlfn.XLOOKUP($C$4&amp;$B36&amp;V$25,'Raw Cancer Data 1999-2020'!$K$2:$K$4770,'Raw Cancer Data 1999-2020'!$L$2:$L$4770,0,0)</f>
        <v>25.410638516018711</v>
      </c>
      <c r="W36" s="43">
        <f>_xlfn.XLOOKUP($C$4&amp;$B36&amp;W$25,'Raw Cancer Data 1999-2020'!$K$2:$K$4770,'Raw Cancer Data 1999-2020'!$L$2:$L$4770,0,0)</f>
        <v>25.723100737355182</v>
      </c>
      <c r="X36" s="43">
        <f>_xlfn.XLOOKUP($C$4&amp;$B36&amp;X$25,'Raw Cancer Data 1999-2020'!$K$2:$K$4770,'Raw Cancer Data 1999-2020'!$L$2:$L$4770,0,0)</f>
        <v>25.952102751103112</v>
      </c>
      <c r="Y36" s="43">
        <f>_xlfn.XLOOKUP($C$4&amp;$B36&amp;Y$25,'Mortality Data Raw 2018-2023'!$K$2:$K$1733,'Mortality Data Raw 2018-2023'!$L$2:$L$1733,0,0)</f>
        <v>27.996457686692697</v>
      </c>
      <c r="Z36" s="43">
        <f>_xlfn.XLOOKUP($C$4&amp;$B36&amp;Z$25,'Mortality Data Raw 2018-2023'!$K$2:$K$1733,'Mortality Data Raw 2018-2023'!$L$2:$L$1733,0,0)</f>
        <v>25.116144824409009</v>
      </c>
      <c r="AA36" s="43">
        <f>_xlfn.XLOOKUP($C$4&amp;$B36&amp;AA$25,'Mortality Data Raw 2018-2023'!$K$2:$K$1733,'Mortality Data Raw 2018-2023'!$L$2:$L$1733,0,0)</f>
        <v>26.257086946573686</v>
      </c>
      <c r="AD36" s="7"/>
    </row>
    <row r="37" spans="1:30">
      <c r="A37" s="37">
        <f>SUM(A26:A36)</f>
        <v>1</v>
      </c>
      <c r="B37" s="44" t="s">
        <v>149</v>
      </c>
      <c r="C37" s="45">
        <f t="shared" ref="C37:AA37" si="1">SUMPRODUCT($A$26:$A$36,C26:C36)</f>
        <v>4.3476443122271284</v>
      </c>
      <c r="D37" s="45">
        <f t="shared" si="1"/>
        <v>4.4086444705894579</v>
      </c>
      <c r="E37" s="45">
        <f t="shared" si="1"/>
        <v>4.4349129724074805</v>
      </c>
      <c r="F37" s="45">
        <f t="shared" si="1"/>
        <v>4.4083818283677552</v>
      </c>
      <c r="G37" s="45">
        <f t="shared" si="1"/>
        <v>4.3775604858653931</v>
      </c>
      <c r="H37" s="45">
        <f t="shared" si="1"/>
        <v>4.3543773387439968</v>
      </c>
      <c r="I37" s="45">
        <f t="shared" si="1"/>
        <v>4.4278591131270808</v>
      </c>
      <c r="J37" s="45">
        <f t="shared" si="1"/>
        <v>4.3930980261257453</v>
      </c>
      <c r="K37" s="45">
        <f t="shared" si="1"/>
        <v>4.2689639060566655</v>
      </c>
      <c r="L37" s="45">
        <f t="shared" si="1"/>
        <v>4.2213213407828558</v>
      </c>
      <c r="M37" s="45">
        <f t="shared" si="1"/>
        <v>4.1820718137548543</v>
      </c>
      <c r="N37" s="45">
        <f t="shared" si="1"/>
        <v>4.2843368145021392</v>
      </c>
      <c r="O37" s="45">
        <f t="shared" si="1"/>
        <v>4.1615022940885433</v>
      </c>
      <c r="P37" s="45">
        <f t="shared" si="1"/>
        <v>4.1098368539352848</v>
      </c>
      <c r="Q37" s="45">
        <f t="shared" si="1"/>
        <v>4.0270822892519584</v>
      </c>
      <c r="R37" s="45">
        <f t="shared" si="1"/>
        <v>3.9938221160726313</v>
      </c>
      <c r="S37" s="45">
        <f t="shared" si="1"/>
        <v>3.9718871885521794</v>
      </c>
      <c r="T37" s="45">
        <f t="shared" si="1"/>
        <v>3.9420044638196292</v>
      </c>
      <c r="U37" s="45">
        <f t="shared" si="1"/>
        <v>3.8145802386002337</v>
      </c>
      <c r="V37" s="45">
        <f t="shared" si="1"/>
        <v>3.7582592706913647</v>
      </c>
      <c r="W37" s="45">
        <f t="shared" si="1"/>
        <v>3.8277566355159061</v>
      </c>
      <c r="X37" s="45">
        <f t="shared" si="1"/>
        <v>3.6720532532904775</v>
      </c>
      <c r="Y37" s="45">
        <f t="shared" si="1"/>
        <v>3.7051455982305308</v>
      </c>
      <c r="Z37" s="45">
        <f t="shared" si="1"/>
        <v>3.675654710904825</v>
      </c>
      <c r="AA37" s="45">
        <f t="shared" si="1"/>
        <v>3.6835667567540651</v>
      </c>
      <c r="AD37" s="7"/>
    </row>
    <row r="38" spans="1:30">
      <c r="C38" s="6"/>
      <c r="D38" s="6"/>
      <c r="E38" s="6"/>
      <c r="F38" s="6"/>
      <c r="G38" s="6"/>
      <c r="H38" s="6"/>
      <c r="AD38" s="7"/>
    </row>
    <row r="39" spans="1:30">
      <c r="C39" s="6"/>
      <c r="D39" s="6"/>
      <c r="E39" s="6"/>
      <c r="F39" s="6"/>
      <c r="G39" s="6"/>
      <c r="H39" s="6"/>
      <c r="AD39" s="7"/>
    </row>
    <row r="40" spans="1:30">
      <c r="C40" s="6"/>
      <c r="D40" s="6"/>
      <c r="E40" s="6"/>
      <c r="F40" s="6"/>
      <c r="G40" s="6"/>
      <c r="H40" s="6"/>
      <c r="AD40" s="7"/>
    </row>
    <row r="41" spans="1:30" ht="14.25" customHeight="1">
      <c r="B41"/>
      <c r="S41" s="62"/>
      <c r="T41" s="62"/>
      <c r="U41" s="62"/>
      <c r="V41" s="62"/>
      <c r="W41" s="62"/>
      <c r="X41" s="62"/>
      <c r="Y41" s="62"/>
    </row>
    <row r="42" spans="1:30" ht="31.5" thickBot="1">
      <c r="B42" s="63" t="s">
        <v>506</v>
      </c>
      <c r="C42" s="81" t="s">
        <v>591</v>
      </c>
      <c r="D42" s="82"/>
      <c r="E42" s="82"/>
      <c r="F42" s="82"/>
      <c r="G42" s="82"/>
      <c r="H42" s="82"/>
      <c r="I42" s="81" t="s">
        <v>591</v>
      </c>
      <c r="J42" s="82"/>
      <c r="K42" s="82"/>
      <c r="L42" s="82"/>
      <c r="M42" s="82"/>
      <c r="N42" s="82"/>
      <c r="O42" s="81" t="s">
        <v>591</v>
      </c>
      <c r="P42" s="82"/>
      <c r="Q42" s="82"/>
      <c r="R42" s="82"/>
      <c r="S42" s="82"/>
      <c r="T42" s="82"/>
      <c r="U42" s="81" t="s">
        <v>591</v>
      </c>
      <c r="V42" s="82"/>
      <c r="W42" s="82"/>
      <c r="X42" s="82"/>
      <c r="Y42" s="82"/>
      <c r="Z42" s="82"/>
      <c r="AA42" s="34"/>
    </row>
    <row r="43" spans="1:30" ht="14.25" customHeight="1" thickTop="1" thickBot="1">
      <c r="B43"/>
      <c r="C43" s="35" cm="1">
        <f t="array" ref="C43:AA43">_xlfn.SEQUENCE(1,25,1999)</f>
        <v>1999</v>
      </c>
      <c r="D43" s="35">
        <v>2000</v>
      </c>
      <c r="E43" s="35">
        <v>2001</v>
      </c>
      <c r="F43" s="35">
        <v>2002</v>
      </c>
      <c r="G43" s="35">
        <v>2003</v>
      </c>
      <c r="H43" s="35">
        <v>2004</v>
      </c>
      <c r="I43" s="35">
        <v>2005</v>
      </c>
      <c r="J43" s="35">
        <v>2006</v>
      </c>
      <c r="K43" s="35">
        <v>2007</v>
      </c>
      <c r="L43" s="35">
        <v>2008</v>
      </c>
      <c r="M43" s="35">
        <v>2009</v>
      </c>
      <c r="N43" s="35">
        <v>2010</v>
      </c>
      <c r="O43" s="35">
        <v>2011</v>
      </c>
      <c r="P43" s="35">
        <v>2012</v>
      </c>
      <c r="Q43" s="35">
        <v>2013</v>
      </c>
      <c r="R43" s="35">
        <v>2014</v>
      </c>
      <c r="S43" s="35">
        <v>2015</v>
      </c>
      <c r="T43" s="35">
        <v>2016</v>
      </c>
      <c r="U43" s="35">
        <v>2017</v>
      </c>
      <c r="V43" s="35">
        <v>2018</v>
      </c>
      <c r="W43" s="35">
        <v>2019</v>
      </c>
      <c r="X43" s="35">
        <v>2020</v>
      </c>
      <c r="Y43" s="35">
        <v>2021</v>
      </c>
      <c r="Z43" s="35">
        <v>2022</v>
      </c>
      <c r="AA43" s="35">
        <v>2023</v>
      </c>
    </row>
    <row r="44" spans="1:30" ht="14.25" customHeight="1" thickTop="1">
      <c r="B44" s="36" t="s">
        <v>507</v>
      </c>
      <c r="C44" s="61">
        <f>SUM(C11:C13)</f>
        <v>330</v>
      </c>
      <c r="D44" s="61">
        <f t="shared" ref="D44:AA44" si="2">SUM(D11:D13)</f>
        <v>336</v>
      </c>
      <c r="E44" s="61">
        <f t="shared" si="2"/>
        <v>338</v>
      </c>
      <c r="F44" s="61">
        <f t="shared" si="2"/>
        <v>330</v>
      </c>
      <c r="G44" s="61">
        <f t="shared" si="2"/>
        <v>317</v>
      </c>
      <c r="H44" s="61">
        <f t="shared" si="2"/>
        <v>327</v>
      </c>
      <c r="I44" s="61">
        <f t="shared" si="2"/>
        <v>351</v>
      </c>
      <c r="J44" s="61">
        <f t="shared" si="2"/>
        <v>308</v>
      </c>
      <c r="K44" s="61">
        <f t="shared" si="2"/>
        <v>274</v>
      </c>
      <c r="L44" s="61">
        <f t="shared" si="2"/>
        <v>265</v>
      </c>
      <c r="M44" s="61">
        <f t="shared" si="2"/>
        <v>253</v>
      </c>
      <c r="N44" s="61">
        <f t="shared" si="2"/>
        <v>254</v>
      </c>
      <c r="O44" s="61">
        <f t="shared" si="2"/>
        <v>297</v>
      </c>
      <c r="P44" s="61">
        <f t="shared" si="2"/>
        <v>240</v>
      </c>
      <c r="Q44" s="61">
        <f t="shared" si="2"/>
        <v>261</v>
      </c>
      <c r="R44" s="61">
        <f t="shared" si="2"/>
        <v>276</v>
      </c>
      <c r="S44" s="61">
        <f t="shared" si="2"/>
        <v>262</v>
      </c>
      <c r="T44" s="61">
        <f t="shared" si="2"/>
        <v>264</v>
      </c>
      <c r="U44" s="61">
        <f t="shared" si="2"/>
        <v>253</v>
      </c>
      <c r="V44" s="61">
        <f t="shared" si="2"/>
        <v>251</v>
      </c>
      <c r="W44" s="61">
        <f t="shared" si="2"/>
        <v>282</v>
      </c>
      <c r="X44" s="61">
        <f t="shared" si="2"/>
        <v>244</v>
      </c>
      <c r="Y44" s="61">
        <f t="shared" si="2"/>
        <v>272</v>
      </c>
      <c r="Z44" s="61">
        <f t="shared" si="2"/>
        <v>259</v>
      </c>
      <c r="AA44" s="61">
        <f t="shared" si="2"/>
        <v>264</v>
      </c>
    </row>
    <row r="45" spans="1:30" ht="14.25" customHeight="1">
      <c r="B45"/>
    </row>
    <row r="46" spans="1:30" ht="14.25" customHeight="1">
      <c r="B46" s="37" t="s">
        <v>508</v>
      </c>
      <c r="C46" s="37"/>
      <c r="D46" s="37"/>
      <c r="E46" s="37"/>
      <c r="F46" s="37"/>
      <c r="G46" s="37"/>
      <c r="H46" s="37"/>
    </row>
    <row r="47" spans="1:30" ht="14.25" customHeight="1">
      <c r="A47" s="38" t="s">
        <v>10</v>
      </c>
      <c r="B47" s="39" t="s">
        <v>21</v>
      </c>
      <c r="C47" s="58">
        <f>'All Cancer by Age Group'!C47</f>
        <v>38676031</v>
      </c>
      <c r="D47" s="58">
        <f>'All Cancer by Age Group'!D47</f>
        <v>39183891</v>
      </c>
      <c r="E47" s="58">
        <f>'All Cancer by Age Group'!E47</f>
        <v>40213570</v>
      </c>
      <c r="F47" s="58">
        <f>'All Cancer by Age Group'!F47</f>
        <v>40854135</v>
      </c>
      <c r="G47" s="58">
        <f>'All Cancer by Age Group'!G47</f>
        <v>41388854</v>
      </c>
      <c r="H47" s="58">
        <f>'All Cancer by Age Group'!H47</f>
        <v>41948112</v>
      </c>
      <c r="I47" s="58">
        <f>'All Cancer by Age Group'!I47</f>
        <v>42446169</v>
      </c>
      <c r="J47" s="58">
        <f>'All Cancer by Age Group'!J47</f>
        <v>42843844</v>
      </c>
      <c r="K47" s="58">
        <f>'All Cancer by Age Group'!K47</f>
        <v>43145815</v>
      </c>
      <c r="L47" s="58">
        <f>'All Cancer by Age Group'!L47</f>
        <v>43391492</v>
      </c>
      <c r="M47" s="58">
        <f>'All Cancer by Age Group'!M47</f>
        <v>43576932</v>
      </c>
      <c r="N47" s="58">
        <f>'All Cancer by Age Group'!N47</f>
        <v>43626342</v>
      </c>
      <c r="O47" s="58">
        <f>'All Cancer by Age Group'!O47</f>
        <v>43797875</v>
      </c>
      <c r="P47" s="58">
        <f>'All Cancer by Age Group'!P47</f>
        <v>43943905</v>
      </c>
      <c r="Q47" s="58">
        <f>'All Cancer by Age Group'!Q47</f>
        <v>43954402</v>
      </c>
      <c r="R47" s="58">
        <f>'All Cancer by Age Group'!R47</f>
        <v>43979821</v>
      </c>
      <c r="S47" s="58">
        <f>'All Cancer by Age Group'!S47</f>
        <v>43848216</v>
      </c>
      <c r="T47" s="58">
        <f>'All Cancer by Age Group'!T47</f>
        <v>43511027</v>
      </c>
      <c r="U47" s="58">
        <f>'All Cancer by Age Group'!U47</f>
        <v>43250295</v>
      </c>
      <c r="V47" s="58">
        <f>'All Cancer by Age Group'!V47</f>
        <v>42970800</v>
      </c>
      <c r="W47" s="58">
        <f>'All Cancer by Age Group'!W47</f>
        <v>42687510</v>
      </c>
      <c r="X47" s="58">
        <f>'All Cancer by Age Group'!X47</f>
        <v>42555684</v>
      </c>
      <c r="Y47" s="58">
        <f>'All Cancer by Age Group'!Y47</f>
        <v>43088663</v>
      </c>
      <c r="Z47" s="58">
        <f>'All Cancer by Age Group'!Z47</f>
        <v>44341571</v>
      </c>
      <c r="AA47" s="58">
        <f>'All Cancer by Age Group'!AA47</f>
        <v>44341571</v>
      </c>
    </row>
    <row r="48" spans="1:30" ht="14.25" customHeight="1">
      <c r="B48" s="39" t="s">
        <v>23</v>
      </c>
      <c r="C48" s="58">
        <f>'All Cancer by Age Group'!C48</f>
        <v>40178406</v>
      </c>
      <c r="D48" s="58">
        <f>'All Cancer by Age Group'!D48</f>
        <v>39891724</v>
      </c>
      <c r="E48" s="58">
        <f>'All Cancer by Age Group'!E48</f>
        <v>39471522</v>
      </c>
      <c r="F48" s="58">
        <f>'All Cancer by Age Group'!F48</f>
        <v>39349646</v>
      </c>
      <c r="G48" s="58">
        <f>'All Cancer by Age Group'!G48</f>
        <v>39243795</v>
      </c>
      <c r="H48" s="58">
        <f>'All Cancer by Age Group'!H48</f>
        <v>39266556</v>
      </c>
      <c r="I48" s="58">
        <f>'All Cancer by Age Group'!I48</f>
        <v>39258647</v>
      </c>
      <c r="J48" s="58">
        <f>'All Cancer by Age Group'!J48</f>
        <v>39395179</v>
      </c>
      <c r="K48" s="58">
        <f>'All Cancer by Age Group'!K48</f>
        <v>39713463</v>
      </c>
      <c r="L48" s="58">
        <f>'All Cancer by Age Group'!L48</f>
        <v>40207473</v>
      </c>
      <c r="M48" s="58">
        <f>'All Cancer by Age Group'!M48</f>
        <v>40723342</v>
      </c>
      <c r="N48" s="58">
        <f>'All Cancer by Age Group'!N48</f>
        <v>41063948</v>
      </c>
      <c r="O48" s="58">
        <f>'All Cancer by Age Group'!O48</f>
        <v>41790498</v>
      </c>
      <c r="P48" s="58">
        <f>'All Cancer by Age Group'!P48</f>
        <v>42309321</v>
      </c>
      <c r="Q48" s="58">
        <f>'All Cancer by Age Group'!Q48</f>
        <v>42844587</v>
      </c>
      <c r="R48" s="58">
        <f>'All Cancer by Age Group'!R48</f>
        <v>43516504</v>
      </c>
      <c r="S48" s="58">
        <f>'All Cancer by Age Group'!S48</f>
        <v>44137202</v>
      </c>
      <c r="T48" s="58">
        <f>'All Cancer by Age Group'!T48</f>
        <v>44677243</v>
      </c>
      <c r="U48" s="58">
        <f>'All Cancer by Age Group'!U48</f>
        <v>45342672</v>
      </c>
      <c r="V48" s="58">
        <f>'All Cancer by Age Group'!V48</f>
        <v>45697774</v>
      </c>
      <c r="W48" s="58">
        <f>'All Cancer by Age Group'!W48</f>
        <v>45940321</v>
      </c>
      <c r="X48" s="58">
        <f>'All Cancer by Age Group'!X48</f>
        <v>46069646</v>
      </c>
      <c r="Y48" s="58">
        <f>'All Cancer by Age Group'!Y48</f>
        <v>45495105</v>
      </c>
      <c r="Z48" s="58">
        <f>'All Cancer by Age Group'!Z48</f>
        <v>45501300</v>
      </c>
      <c r="AA48" s="58">
        <f>'All Cancer by Age Group'!AA48</f>
        <v>45501300</v>
      </c>
    </row>
    <row r="49" spans="1:27" ht="14.25" customHeight="1">
      <c r="B49" s="39" t="s">
        <v>25</v>
      </c>
      <c r="C49" s="58">
        <f>'All Cancer by Age Group'!C49</f>
        <v>45076677</v>
      </c>
      <c r="D49" s="58">
        <f>'All Cancer by Age Group'!D49</f>
        <v>45148527</v>
      </c>
      <c r="E49" s="58">
        <f>'All Cancer by Age Group'!E49</f>
        <v>45051752</v>
      </c>
      <c r="F49" s="58">
        <f>'All Cancer by Age Group'!F49</f>
        <v>44640649</v>
      </c>
      <c r="G49" s="58">
        <f>'All Cancer by Age Group'!G49</f>
        <v>44154206</v>
      </c>
      <c r="H49" s="58">
        <f>'All Cancer by Age Group'!H49</f>
        <v>43800275</v>
      </c>
      <c r="I49" s="58">
        <f>'All Cancer by Age Group'!I49</f>
        <v>43505538</v>
      </c>
      <c r="J49" s="58">
        <f>'All Cancer by Age Group'!J49</f>
        <v>43243801</v>
      </c>
      <c r="K49" s="58">
        <f>'All Cancer by Age Group'!K49</f>
        <v>42796230</v>
      </c>
      <c r="L49" s="58">
        <f>'All Cancer by Age Group'!L49</f>
        <v>42192486</v>
      </c>
      <c r="M49" s="58">
        <f>'All Cancer by Age Group'!M49</f>
        <v>41487811</v>
      </c>
      <c r="N49" s="58">
        <f>'All Cancer by Age Group'!N49</f>
        <v>41070606</v>
      </c>
      <c r="O49" s="58">
        <f>'All Cancer by Age Group'!O49</f>
        <v>40627954</v>
      </c>
      <c r="P49" s="58">
        <f>'All Cancer by Age Group'!P49</f>
        <v>40516420</v>
      </c>
      <c r="Q49" s="58">
        <f>'All Cancer by Age Group'!Q49</f>
        <v>40452690</v>
      </c>
      <c r="R49" s="58">
        <f>'All Cancer by Age Group'!R49</f>
        <v>40513133</v>
      </c>
      <c r="S49" s="58">
        <f>'All Cancer by Age Group'!S49</f>
        <v>40589783</v>
      </c>
      <c r="T49" s="58">
        <f>'All Cancer by Age Group'!T49</f>
        <v>40470156</v>
      </c>
      <c r="U49" s="58">
        <f>'All Cancer by Age Group'!U49</f>
        <v>40875370</v>
      </c>
      <c r="V49" s="58">
        <f>'All Cancer by Age Group'!V49</f>
        <v>41277888</v>
      </c>
      <c r="W49" s="58">
        <f>'All Cancer by Age Group'!W49</f>
        <v>41659144</v>
      </c>
      <c r="X49" s="58">
        <f>'All Cancer by Age Group'!X49</f>
        <v>42136192</v>
      </c>
      <c r="Y49" s="58">
        <f>'All Cancer by Age Group'!Y49</f>
        <v>43403854</v>
      </c>
      <c r="Z49" s="58">
        <f>'All Cancer by Age Group'!Z49</f>
        <v>43695365</v>
      </c>
      <c r="AA49" s="58">
        <f>'All Cancer by Age Group'!AA49</f>
        <v>43695365</v>
      </c>
    </row>
    <row r="50" spans="1:27" ht="14.25" customHeight="1">
      <c r="B50" s="36" t="s">
        <v>507</v>
      </c>
      <c r="C50" s="61">
        <f>SUM(C47:C49)</f>
        <v>123931114</v>
      </c>
      <c r="D50" s="61">
        <f t="shared" ref="D50:AA50" si="3">SUM(D47:D49)</f>
        <v>124224142</v>
      </c>
      <c r="E50" s="61">
        <f t="shared" si="3"/>
        <v>124736844</v>
      </c>
      <c r="F50" s="61">
        <f t="shared" si="3"/>
        <v>124844430</v>
      </c>
      <c r="G50" s="61">
        <f t="shared" si="3"/>
        <v>124786855</v>
      </c>
      <c r="H50" s="61">
        <f t="shared" si="3"/>
        <v>125014943</v>
      </c>
      <c r="I50" s="61">
        <f t="shared" si="3"/>
        <v>125210354</v>
      </c>
      <c r="J50" s="61">
        <f t="shared" si="3"/>
        <v>125482824</v>
      </c>
      <c r="K50" s="61">
        <f t="shared" si="3"/>
        <v>125655508</v>
      </c>
      <c r="L50" s="61">
        <f t="shared" si="3"/>
        <v>125791451</v>
      </c>
      <c r="M50" s="61">
        <f t="shared" si="3"/>
        <v>125788085</v>
      </c>
      <c r="N50" s="61">
        <f t="shared" si="3"/>
        <v>125760896</v>
      </c>
      <c r="O50" s="61">
        <f t="shared" si="3"/>
        <v>126216327</v>
      </c>
      <c r="P50" s="61">
        <f t="shared" si="3"/>
        <v>126769646</v>
      </c>
      <c r="Q50" s="61">
        <f t="shared" si="3"/>
        <v>127251679</v>
      </c>
      <c r="R50" s="61">
        <f t="shared" si="3"/>
        <v>128009458</v>
      </c>
      <c r="S50" s="61">
        <f t="shared" si="3"/>
        <v>128575201</v>
      </c>
      <c r="T50" s="61">
        <f t="shared" si="3"/>
        <v>128658426</v>
      </c>
      <c r="U50" s="61">
        <f t="shared" si="3"/>
        <v>129468337</v>
      </c>
      <c r="V50" s="61">
        <f t="shared" si="3"/>
        <v>129946462</v>
      </c>
      <c r="W50" s="61">
        <f t="shared" si="3"/>
        <v>130286975</v>
      </c>
      <c r="X50" s="61">
        <f t="shared" si="3"/>
        <v>130761522</v>
      </c>
      <c r="Y50" s="61">
        <f t="shared" si="3"/>
        <v>131987622</v>
      </c>
      <c r="Z50" s="61">
        <f t="shared" si="3"/>
        <v>133538236</v>
      </c>
      <c r="AA50" s="61">
        <f t="shared" si="3"/>
        <v>133538236</v>
      </c>
    </row>
    <row r="51" spans="1:27" ht="14.25" customHeight="1">
      <c r="B51"/>
    </row>
    <row r="52" spans="1:27" ht="14.25" customHeight="1">
      <c r="B52"/>
      <c r="S52" s="62"/>
      <c r="T52" s="62"/>
      <c r="U52" s="62"/>
      <c r="V52" s="62"/>
      <c r="W52" s="62"/>
      <c r="X52" s="62"/>
      <c r="Y52" s="62"/>
    </row>
    <row r="53" spans="1:27" ht="31.5" thickBot="1">
      <c r="B53" s="33" t="s">
        <v>506</v>
      </c>
      <c r="C53" s="81" t="s">
        <v>454</v>
      </c>
      <c r="D53" s="82"/>
      <c r="E53" s="82"/>
      <c r="F53" s="82"/>
      <c r="G53" s="82"/>
      <c r="H53" s="82"/>
      <c r="I53" s="81" t="s">
        <v>454</v>
      </c>
      <c r="J53" s="82"/>
      <c r="K53" s="82"/>
      <c r="L53" s="82"/>
      <c r="M53" s="82"/>
      <c r="N53" s="82"/>
      <c r="O53" s="81" t="s">
        <v>454</v>
      </c>
      <c r="P53" s="82"/>
      <c r="Q53" s="82"/>
      <c r="R53" s="82"/>
      <c r="S53" s="82"/>
      <c r="T53" s="82"/>
      <c r="U53" s="81" t="s">
        <v>454</v>
      </c>
      <c r="V53" s="82"/>
      <c r="W53" s="82"/>
      <c r="X53" s="82"/>
      <c r="Y53" s="82"/>
      <c r="Z53" s="82"/>
      <c r="AA53" s="34"/>
    </row>
    <row r="54" spans="1:27" ht="14.25" customHeight="1" thickTop="1" thickBot="1">
      <c r="B54"/>
      <c r="C54" s="35" cm="1">
        <f t="array" ref="C54:AA54">_xlfn.SEQUENCE(1,25,1999)</f>
        <v>1999</v>
      </c>
      <c r="D54" s="35">
        <v>2000</v>
      </c>
      <c r="E54" s="35">
        <v>2001</v>
      </c>
      <c r="F54" s="35">
        <v>2002</v>
      </c>
      <c r="G54" s="35">
        <v>2003</v>
      </c>
      <c r="H54" s="35">
        <v>2004</v>
      </c>
      <c r="I54" s="35">
        <v>2005</v>
      </c>
      <c r="J54" s="35">
        <v>2006</v>
      </c>
      <c r="K54" s="35">
        <v>2007</v>
      </c>
      <c r="L54" s="35">
        <v>2008</v>
      </c>
      <c r="M54" s="35">
        <v>2009</v>
      </c>
      <c r="N54" s="35">
        <v>2010</v>
      </c>
      <c r="O54" s="35">
        <v>2011</v>
      </c>
      <c r="P54" s="35">
        <v>2012</v>
      </c>
      <c r="Q54" s="35">
        <v>2013</v>
      </c>
      <c r="R54" s="35">
        <v>2014</v>
      </c>
      <c r="S54" s="35">
        <v>2015</v>
      </c>
      <c r="T54" s="35">
        <v>2016</v>
      </c>
      <c r="U54" s="35">
        <v>2017</v>
      </c>
      <c r="V54" s="35">
        <v>2018</v>
      </c>
      <c r="W54" s="35">
        <v>2019</v>
      </c>
      <c r="X54" s="35">
        <v>2020</v>
      </c>
      <c r="Y54" s="35">
        <v>2021</v>
      </c>
      <c r="Z54" s="35">
        <v>2022</v>
      </c>
      <c r="AA54" s="35">
        <v>2023</v>
      </c>
    </row>
    <row r="55" spans="1:27" ht="14.25" customHeight="1" thickTop="1">
      <c r="B55" s="36" t="s">
        <v>507</v>
      </c>
      <c r="C55" s="64">
        <f>C44/C50*100000</f>
        <v>0.26627695769764487</v>
      </c>
      <c r="D55" s="64">
        <f t="shared" ref="D55:AA55" si="4">D44/D50*100000</f>
        <v>0.27047882528341388</v>
      </c>
      <c r="E55" s="64">
        <f t="shared" si="4"/>
        <v>0.27097046001901409</v>
      </c>
      <c r="F55" s="64">
        <f t="shared" si="4"/>
        <v>0.26432897326696914</v>
      </c>
      <c r="G55" s="64">
        <f t="shared" si="4"/>
        <v>0.25403316719537489</v>
      </c>
      <c r="H55" s="64">
        <f t="shared" si="4"/>
        <v>0.26156873102761802</v>
      </c>
      <c r="I55" s="64">
        <f t="shared" si="4"/>
        <v>0.28032825464258332</v>
      </c>
      <c r="J55" s="64">
        <f t="shared" si="4"/>
        <v>0.24545191937981889</v>
      </c>
      <c r="K55" s="64">
        <f t="shared" si="4"/>
        <v>0.21805649777007785</v>
      </c>
      <c r="L55" s="64">
        <f t="shared" si="4"/>
        <v>0.21066614455381391</v>
      </c>
      <c r="M55" s="64">
        <f t="shared" si="4"/>
        <v>0.20113192755895759</v>
      </c>
      <c r="N55" s="64">
        <f t="shared" si="4"/>
        <v>0.20197057120203724</v>
      </c>
      <c r="O55" s="64">
        <f t="shared" si="4"/>
        <v>0.23531028596641068</v>
      </c>
      <c r="P55" s="64">
        <f t="shared" si="4"/>
        <v>0.18931976823537078</v>
      </c>
      <c r="Q55" s="64">
        <f t="shared" si="4"/>
        <v>0.20510534874750061</v>
      </c>
      <c r="R55" s="64">
        <f t="shared" si="4"/>
        <v>0.21560906851117204</v>
      </c>
      <c r="S55" s="64">
        <f t="shared" si="4"/>
        <v>0.20377179888678534</v>
      </c>
      <c r="T55" s="64">
        <f t="shared" si="4"/>
        <v>0.20519448916622063</v>
      </c>
      <c r="U55" s="64">
        <f t="shared" si="4"/>
        <v>0.19541457460753514</v>
      </c>
      <c r="V55" s="64">
        <f t="shared" si="4"/>
        <v>0.19315647085489715</v>
      </c>
      <c r="W55" s="64">
        <f t="shared" si="4"/>
        <v>0.21644527398076438</v>
      </c>
      <c r="X55" s="64">
        <f t="shared" si="4"/>
        <v>0.18659923520926897</v>
      </c>
      <c r="Y55" s="64">
        <f t="shared" si="4"/>
        <v>0.2060799307377475</v>
      </c>
      <c r="Z55" s="64">
        <f t="shared" si="4"/>
        <v>0.19395194047643405</v>
      </c>
      <c r="AA55" s="64">
        <f t="shared" si="4"/>
        <v>0.19769618643157755</v>
      </c>
    </row>
    <row r="58" spans="1:27" ht="46.5" thickBot="1">
      <c r="B58" s="86" t="s">
        <v>623</v>
      </c>
      <c r="C58" s="81" t="s">
        <v>625</v>
      </c>
      <c r="D58" s="82"/>
      <c r="E58" s="82"/>
      <c r="F58" s="82"/>
      <c r="G58" s="82"/>
      <c r="H58" s="82"/>
      <c r="I58" s="81" t="s">
        <v>625</v>
      </c>
      <c r="J58" s="82"/>
      <c r="K58" s="82"/>
      <c r="L58" s="82"/>
      <c r="M58" s="82"/>
      <c r="N58" s="82"/>
      <c r="O58" s="81" t="s">
        <v>625</v>
      </c>
      <c r="P58" s="82"/>
      <c r="Q58" s="82"/>
      <c r="R58" s="82"/>
      <c r="S58" s="82"/>
      <c r="T58" s="82"/>
      <c r="U58" s="81" t="s">
        <v>625</v>
      </c>
      <c r="V58" s="82"/>
      <c r="W58" s="82"/>
      <c r="X58" s="82"/>
      <c r="Y58" s="82"/>
      <c r="Z58" s="82"/>
      <c r="AA58" s="34"/>
    </row>
    <row r="59" spans="1:27" ht="14.25" customHeight="1" thickTop="1" thickBot="1">
      <c r="B59"/>
      <c r="C59" s="35" cm="1">
        <f t="array" ref="C59:AA59">_xlfn.SEQUENCE(1,25,1999)</f>
        <v>1999</v>
      </c>
      <c r="D59" s="35">
        <v>2000</v>
      </c>
      <c r="E59" s="35">
        <v>2001</v>
      </c>
      <c r="F59" s="35">
        <v>2002</v>
      </c>
      <c r="G59" s="35">
        <v>2003</v>
      </c>
      <c r="H59" s="35">
        <v>2004</v>
      </c>
      <c r="I59" s="35">
        <v>2005</v>
      </c>
      <c r="J59" s="35">
        <v>2006</v>
      </c>
      <c r="K59" s="35">
        <v>2007</v>
      </c>
      <c r="L59" s="35">
        <v>2008</v>
      </c>
      <c r="M59" s="35">
        <v>2009</v>
      </c>
      <c r="N59" s="35">
        <v>2010</v>
      </c>
      <c r="O59" s="35">
        <v>2011</v>
      </c>
      <c r="P59" s="35">
        <v>2012</v>
      </c>
      <c r="Q59" s="35">
        <v>2013</v>
      </c>
      <c r="R59" s="35">
        <v>2014</v>
      </c>
      <c r="S59" s="35">
        <v>2015</v>
      </c>
      <c r="T59" s="35">
        <v>2016</v>
      </c>
      <c r="U59" s="35">
        <v>2017</v>
      </c>
      <c r="V59" s="35">
        <v>2018</v>
      </c>
      <c r="W59" s="35">
        <v>2019</v>
      </c>
      <c r="X59" s="35">
        <v>2020</v>
      </c>
      <c r="Y59" s="35">
        <v>2021</v>
      </c>
      <c r="Z59" s="35">
        <v>2022</v>
      </c>
      <c r="AA59" s="35">
        <v>2023</v>
      </c>
    </row>
    <row r="60" spans="1:27" ht="14.25" customHeight="1" thickTop="1">
      <c r="A60">
        <f>SUM(A29:A31)</f>
        <v>0.436832</v>
      </c>
      <c r="B60" s="36" t="s">
        <v>507</v>
      </c>
      <c r="C60" s="64">
        <f>SUMPRODUCT(C29:C31,$A$29:$A$31)/$A$60</f>
        <v>0.27054759118647498</v>
      </c>
      <c r="D60" s="64">
        <f t="shared" ref="D60:AA60" si="5">SUMPRODUCT(D29:D31,$A$29:$A$31)/$A$60</f>
        <v>0.27522195089086615</v>
      </c>
      <c r="E60" s="64">
        <f t="shared" si="5"/>
        <v>0.27812362912003158</v>
      </c>
      <c r="F60" s="64">
        <f t="shared" si="5"/>
        <v>0.27432622658011951</v>
      </c>
      <c r="G60" s="64">
        <f t="shared" si="5"/>
        <v>0.26574132680260387</v>
      </c>
      <c r="H60" s="64">
        <f t="shared" si="5"/>
        <v>0.27577238835799478</v>
      </c>
      <c r="I60" s="64">
        <f t="shared" si="5"/>
        <v>0.29805434744100351</v>
      </c>
      <c r="J60" s="64">
        <f t="shared" si="5"/>
        <v>0.26301751299630055</v>
      </c>
      <c r="K60" s="64">
        <f t="shared" si="5"/>
        <v>0.2358602322084965</v>
      </c>
      <c r="L60" s="64">
        <f t="shared" si="5"/>
        <v>0.2306023619582504</v>
      </c>
      <c r="M60" s="64">
        <f t="shared" si="5"/>
        <v>0.22254760018357275</v>
      </c>
      <c r="N60" s="64">
        <f t="shared" si="5"/>
        <v>0.22540118681564542</v>
      </c>
      <c r="O60" s="64">
        <f t="shared" si="5"/>
        <v>0.26587750090097828</v>
      </c>
      <c r="P60" s="64">
        <f t="shared" si="5"/>
        <v>0.21439343933499963</v>
      </c>
      <c r="Q60" s="64">
        <f t="shared" si="5"/>
        <v>0.23371534100603805</v>
      </c>
      <c r="R60" s="64">
        <f t="shared" si="5"/>
        <v>0.24599333664141262</v>
      </c>
      <c r="S60" s="64">
        <f t="shared" si="5"/>
        <v>0.23343770121869525</v>
      </c>
      <c r="T60" s="64">
        <f t="shared" si="5"/>
        <v>0.23202622172413218</v>
      </c>
      <c r="U60" s="64">
        <f t="shared" si="5"/>
        <v>0.22036826145624533</v>
      </c>
      <c r="V60" s="64">
        <f t="shared" si="5"/>
        <v>0.21522461952759803</v>
      </c>
      <c r="W60" s="64">
        <f t="shared" si="5"/>
        <v>0.24130522033740073</v>
      </c>
      <c r="X60" s="64">
        <f t="shared" si="5"/>
        <v>0.20968937897805953</v>
      </c>
      <c r="Y60" s="64">
        <f t="shared" si="5"/>
        <v>0.22678925389334492</v>
      </c>
      <c r="Z60" s="64">
        <f t="shared" si="5"/>
        <v>0.21504548137174387</v>
      </c>
      <c r="AA60" s="64">
        <f t="shared" si="5"/>
        <v>0.21692719640378838</v>
      </c>
    </row>
    <row r="61" spans="1:27">
      <c r="B61" s="6" t="s">
        <v>626</v>
      </c>
      <c r="C61" s="6"/>
      <c r="D61" s="87">
        <f>D60/C60-1</f>
        <v>1.7277402781122442E-2</v>
      </c>
      <c r="E61" s="87">
        <f t="shared" ref="E61:AA61" si="6">E60/D60-1</f>
        <v>1.0543047964644447E-2</v>
      </c>
      <c r="F61" s="87">
        <f t="shared" si="6"/>
        <v>-1.365364946490466E-2</v>
      </c>
      <c r="G61" s="87">
        <f t="shared" si="6"/>
        <v>-3.1294491542201652E-2</v>
      </c>
      <c r="H61" s="87">
        <f t="shared" si="6"/>
        <v>3.7747465462314445E-2</v>
      </c>
      <c r="I61" s="87">
        <f t="shared" si="6"/>
        <v>8.0798368595493164E-2</v>
      </c>
      <c r="J61" s="87">
        <f t="shared" si="6"/>
        <v>-0.11755183155527738</v>
      </c>
      <c r="K61" s="87">
        <f t="shared" si="6"/>
        <v>-0.10325274723507105</v>
      </c>
      <c r="L61" s="87">
        <f t="shared" si="6"/>
        <v>-2.2292313549484799E-2</v>
      </c>
      <c r="M61" s="87">
        <f t="shared" si="6"/>
        <v>-3.4929224949291404E-2</v>
      </c>
      <c r="N61" s="87">
        <f t="shared" si="6"/>
        <v>1.2822365326423668E-2</v>
      </c>
      <c r="O61" s="87">
        <f t="shared" si="6"/>
        <v>0.17957453843594107</v>
      </c>
      <c r="P61" s="87">
        <f t="shared" si="6"/>
        <v>-0.19363827849861226</v>
      </c>
      <c r="Q61" s="87">
        <f t="shared" si="6"/>
        <v>9.0123567824512918E-2</v>
      </c>
      <c r="R61" s="87">
        <f t="shared" si="6"/>
        <v>5.2533973946782497E-2</v>
      </c>
      <c r="S61" s="87">
        <f t="shared" si="6"/>
        <v>-5.104055091142512E-2</v>
      </c>
      <c r="T61" s="87">
        <f t="shared" si="6"/>
        <v>-6.0464932921899806E-3</v>
      </c>
      <c r="U61" s="87">
        <f t="shared" si="6"/>
        <v>-5.0244149912278435E-2</v>
      </c>
      <c r="V61" s="87">
        <f t="shared" si="6"/>
        <v>-2.3341119518105358E-2</v>
      </c>
      <c r="W61" s="87">
        <f t="shared" si="6"/>
        <v>0.12117851975785898</v>
      </c>
      <c r="X61" s="87">
        <f t="shared" si="6"/>
        <v>-0.1310201300872601</v>
      </c>
      <c r="Y61" s="87">
        <f t="shared" si="6"/>
        <v>8.1548598210473111E-2</v>
      </c>
      <c r="Z61" s="87">
        <f t="shared" si="6"/>
        <v>-5.1782755664093072E-2</v>
      </c>
      <c r="AA61" s="87">
        <f t="shared" si="6"/>
        <v>8.7503118877054753E-3</v>
      </c>
    </row>
  </sheetData>
  <mergeCells count="20">
    <mergeCell ref="C58:H58"/>
    <mergeCell ref="I58:N58"/>
    <mergeCell ref="O58:T58"/>
    <mergeCell ref="U58:Z58"/>
    <mergeCell ref="C53:H53"/>
    <mergeCell ref="C6:H6"/>
    <mergeCell ref="C24:H24"/>
    <mergeCell ref="C42:H42"/>
    <mergeCell ref="I6:N6"/>
    <mergeCell ref="I53:N53"/>
    <mergeCell ref="U53:Z53"/>
    <mergeCell ref="U6:Z6"/>
    <mergeCell ref="I24:N24"/>
    <mergeCell ref="O24:T24"/>
    <mergeCell ref="U24:Z24"/>
    <mergeCell ref="I42:N42"/>
    <mergeCell ref="O42:T42"/>
    <mergeCell ref="U42:Z42"/>
    <mergeCell ref="O6:T6"/>
    <mergeCell ref="O53:T53"/>
  </mergeCells>
  <pageMargins left="0.7" right="0.7" top="0.75" bottom="0.75" header="0.3" footer="0.3"/>
  <extLst>
    <ext xmlns:x14="http://schemas.microsoft.com/office/spreadsheetml/2009/9/main" uri="{05C60535-1F16-4fd2-B633-F4F36F0B64E0}">
      <x14:sparklineGroups xmlns:xm="http://schemas.microsoft.com/office/excel/2006/main">
        <x14:sparklineGroup displayEmptyCellsAs="gap" xr2:uid="{13B2448A-AD38-4C63-B187-BE0768FA9AA4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Esophagus!C60:AA60</xm:f>
              <xm:sqref>C61</xm:sqref>
            </x14:sparkline>
          </x14:sparklines>
        </x14:sparklineGroup>
      </x14:sparklineGroups>
    </ext>
  </extLst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B6AA42-2FE2-4D96-8F48-A569F8A44ABB}">
  <sheetPr>
    <tabColor theme="9" tint="0.59999389629810485"/>
  </sheetPr>
  <dimension ref="A1:AJ61"/>
  <sheetViews>
    <sheetView topLeftCell="A15" workbookViewId="0">
      <selection activeCell="G62" sqref="G62"/>
    </sheetView>
  </sheetViews>
  <sheetFormatPr defaultRowHeight="15"/>
  <cols>
    <col min="2" max="2" width="18.375" customWidth="1"/>
    <col min="3" max="3" width="16.375" customWidth="1"/>
    <col min="4" max="4" width="15.25" customWidth="1"/>
    <col min="5" max="5" width="13.625" customWidth="1"/>
    <col min="6" max="6" width="11.25" customWidth="1"/>
    <col min="7" max="8" width="18.625" customWidth="1"/>
    <col min="13" max="13" width="18.375" customWidth="1"/>
    <col min="14" max="14" width="16.375" customWidth="1"/>
    <col min="15" max="15" width="15.25" customWidth="1"/>
    <col min="16" max="16" width="13.625" customWidth="1"/>
    <col min="17" max="17" width="11.25" customWidth="1"/>
    <col min="18" max="19" width="18.625" customWidth="1"/>
  </cols>
  <sheetData>
    <row r="1" spans="1:36">
      <c r="B1" s="6"/>
    </row>
    <row r="2" spans="1:36">
      <c r="B2" s="6"/>
    </row>
    <row r="3" spans="1:36" ht="19.5">
      <c r="B3" s="6"/>
      <c r="M3" s="55" t="s">
        <v>452</v>
      </c>
      <c r="N3" s="55"/>
      <c r="O3" s="55"/>
      <c r="P3" s="55"/>
      <c r="Q3" s="55"/>
      <c r="R3" s="55"/>
      <c r="S3" s="55"/>
    </row>
    <row r="4" spans="1:36">
      <c r="B4" t="s">
        <v>478</v>
      </c>
    </row>
    <row r="5" spans="1:36">
      <c r="B5" s="6"/>
    </row>
    <row r="6" spans="1:36" ht="20.25" thickBot="1">
      <c r="B6" s="40"/>
      <c r="C6" s="81" t="s">
        <v>591</v>
      </c>
      <c r="D6" s="82"/>
      <c r="E6" s="82"/>
      <c r="F6" s="82"/>
      <c r="G6" s="82"/>
      <c r="H6" s="82"/>
      <c r="I6" s="81" t="s">
        <v>591</v>
      </c>
      <c r="J6" s="82"/>
      <c r="K6" s="82"/>
      <c r="L6" s="82"/>
      <c r="M6" s="82"/>
      <c r="N6" s="82"/>
      <c r="O6" s="81" t="s">
        <v>591</v>
      </c>
      <c r="P6" s="82"/>
      <c r="Q6" s="82"/>
      <c r="R6" s="82"/>
      <c r="S6" s="82"/>
      <c r="T6" s="82"/>
      <c r="U6" s="81" t="s">
        <v>591</v>
      </c>
      <c r="V6" s="82"/>
      <c r="W6" s="82"/>
      <c r="X6" s="82"/>
      <c r="Y6" s="82"/>
      <c r="Z6" s="82"/>
      <c r="AA6" s="34"/>
      <c r="AD6" s="55"/>
    </row>
    <row r="7" spans="1:36" ht="18.75" thickTop="1" thickBot="1">
      <c r="A7" s="37" t="s">
        <v>455</v>
      </c>
      <c r="B7" s="40"/>
      <c r="C7" s="35" cm="1">
        <f t="array" ref="C7:AA7">_xlfn.SEQUENCE(1,25,1999)</f>
        <v>1999</v>
      </c>
      <c r="D7" s="35">
        <v>2000</v>
      </c>
      <c r="E7" s="35">
        <v>2001</v>
      </c>
      <c r="F7" s="35">
        <v>2002</v>
      </c>
      <c r="G7" s="35">
        <v>2003</v>
      </c>
      <c r="H7" s="35">
        <v>2004</v>
      </c>
      <c r="I7" s="35">
        <v>2005</v>
      </c>
      <c r="J7" s="35">
        <v>2006</v>
      </c>
      <c r="K7" s="35">
        <v>2007</v>
      </c>
      <c r="L7" s="35">
        <v>2008</v>
      </c>
      <c r="M7" s="35">
        <v>2009</v>
      </c>
      <c r="N7" s="35">
        <v>2010</v>
      </c>
      <c r="O7" s="35">
        <v>2011</v>
      </c>
      <c r="P7" s="35">
        <v>2012</v>
      </c>
      <c r="Q7" s="35">
        <v>2013</v>
      </c>
      <c r="R7" s="35">
        <v>2014</v>
      </c>
      <c r="S7" s="35">
        <v>2015</v>
      </c>
      <c r="T7" s="35">
        <v>2016</v>
      </c>
      <c r="U7" s="35">
        <v>2017</v>
      </c>
      <c r="V7" s="35">
        <v>2018</v>
      </c>
      <c r="W7" s="35">
        <v>2019</v>
      </c>
      <c r="X7" s="35">
        <v>2020</v>
      </c>
      <c r="Y7" s="35">
        <v>2021</v>
      </c>
      <c r="Z7" s="35">
        <v>2022</v>
      </c>
      <c r="AA7" s="35">
        <v>2023</v>
      </c>
    </row>
    <row r="8" spans="1:36" ht="15.75" thickTop="1">
      <c r="B8" s="7" t="s">
        <v>12</v>
      </c>
      <c r="C8" s="57">
        <f>_xlfn.XLOOKUP($B8&amp;C$7,'C62 data 1999-2020'!$I$2:$I$180,'C62 data 1999-2020'!$F$2:$F$180,0,0)</f>
        <v>0</v>
      </c>
      <c r="D8" s="57">
        <f>_xlfn.XLOOKUP($B8&amp;D$7,'C62 data 1999-2020'!$I$2:$I$180,'C62 data 1999-2020'!$F$2:$F$180,0,0)</f>
        <v>0</v>
      </c>
      <c r="E8" s="57">
        <f>_xlfn.XLOOKUP($B8&amp;E$7,'C62 data 1999-2020'!$I$2:$I$180,'C62 data 1999-2020'!$F$2:$F$180,0,0)</f>
        <v>0</v>
      </c>
      <c r="F8" s="57">
        <f>_xlfn.XLOOKUP($B8&amp;F$7,'C62 data 1999-2020'!$I$2:$I$180,'C62 data 1999-2020'!$F$2:$F$180,0,0)</f>
        <v>0</v>
      </c>
      <c r="G8" s="57">
        <f>_xlfn.XLOOKUP($B8&amp;G$7,'C62 data 1999-2020'!$I$2:$I$180,'C62 data 1999-2020'!$F$2:$F$180,0,0)</f>
        <v>0</v>
      </c>
      <c r="H8" s="57">
        <f>_xlfn.XLOOKUP($B8&amp;H$7,'C62 data 1999-2020'!$I$2:$I$180,'C62 data 1999-2020'!$F$2:$F$180,0,0)</f>
        <v>0</v>
      </c>
      <c r="I8" s="57">
        <f>_xlfn.XLOOKUP($B8&amp;I$7,'C62 data 1999-2020'!$I$2:$I$180,'C62 data 1999-2020'!$F$2:$F$180,0,0)</f>
        <v>0</v>
      </c>
      <c r="J8" s="57">
        <f>_xlfn.XLOOKUP($B8&amp;J$7,'C62 data 1999-2020'!$I$2:$I$180,'C62 data 1999-2020'!$F$2:$F$180,0,0)</f>
        <v>0</v>
      </c>
      <c r="K8" s="57">
        <f>_xlfn.XLOOKUP($B8&amp;K$7,'C62 data 1999-2020'!$I$2:$I$180,'C62 data 1999-2020'!$F$2:$F$180,0,0)</f>
        <v>0</v>
      </c>
      <c r="L8" s="57">
        <f>_xlfn.XLOOKUP($B8&amp;L$7,'C62 data 1999-2020'!$I$2:$I$180,'C62 data 1999-2020'!$F$2:$F$180,0,0)</f>
        <v>0</v>
      </c>
      <c r="M8" s="57">
        <f>_xlfn.XLOOKUP($B8&amp;M$7,'C62 data 1999-2020'!$I$2:$I$180,'C62 data 1999-2020'!$F$2:$F$180,0,0)</f>
        <v>0</v>
      </c>
      <c r="N8" s="57">
        <f>_xlfn.XLOOKUP($B8&amp;N$7,'C62 data 1999-2020'!$I$2:$I$180,'C62 data 1999-2020'!$F$2:$F$180,0,0)</f>
        <v>0</v>
      </c>
      <c r="O8" s="57">
        <f>_xlfn.XLOOKUP($B8&amp;O$7,'C62 data 1999-2020'!$I$2:$I$180,'C62 data 1999-2020'!$F$2:$F$180,0,0)</f>
        <v>0</v>
      </c>
      <c r="P8" s="57">
        <f>_xlfn.XLOOKUP($B8&amp;P$7,'C62 data 1999-2020'!$I$2:$I$180,'C62 data 1999-2020'!$F$2:$F$180,0,0)</f>
        <v>0</v>
      </c>
      <c r="Q8" s="57">
        <f>_xlfn.XLOOKUP($B8&amp;Q$7,'C62 data 1999-2020'!$I$2:$I$180,'C62 data 1999-2020'!$F$2:$F$180,0,0)</f>
        <v>0</v>
      </c>
      <c r="R8" s="57">
        <f>_xlfn.XLOOKUP($B8&amp;R$7,'C62 data 1999-2020'!$I$2:$I$180,'C62 data 1999-2020'!$F$2:$F$180,0,0)</f>
        <v>0</v>
      </c>
      <c r="S8" s="57">
        <f>_xlfn.XLOOKUP($B8&amp;S$7,'C62 data 1999-2020'!$I$2:$I$180,'C62 data 1999-2020'!$F$2:$F$180,0,0)</f>
        <v>0</v>
      </c>
      <c r="T8" s="57">
        <f>_xlfn.XLOOKUP($B8&amp;T$7,'C62 data 1999-2020'!$I$2:$I$180,'C62 data 1999-2020'!$F$2:$F$180,0,0)</f>
        <v>0</v>
      </c>
      <c r="U8" s="57">
        <f>_xlfn.XLOOKUP($B8&amp;U$7,'C62 data 1999-2020'!$I$2:$I$180,'C62 data 1999-2020'!$F$2:$F$180,0,0)</f>
        <v>0</v>
      </c>
      <c r="V8" s="57">
        <f>_xlfn.XLOOKUP($B8&amp;V$7,'C62 data 1999-2020'!$I$2:$I$180,'C62 data 1999-2020'!$F$2:$F$180,0,0)</f>
        <v>0</v>
      </c>
      <c r="W8" s="57">
        <f>_xlfn.XLOOKUP($B8&amp;W$7,'C62 data 1999-2020'!$I$2:$I$180,'C62 data 1999-2020'!$F$2:$F$180,0,0)</f>
        <v>0</v>
      </c>
      <c r="X8" s="57">
        <f>_xlfn.XLOOKUP($B8&amp;X$7,'C62 data 1999-2020'!$I$2:$I$180,'C62 data 1999-2020'!$F$2:$F$180,0,0)</f>
        <v>0</v>
      </c>
      <c r="Y8" s="57">
        <f>_xlfn.XLOOKUP($B8&amp;Y$7,'C62 data 2018-2023'!$I$2:$I$151,'C62 data 2018-2023'!$F$2:$F$151,0,0)</f>
        <v>0</v>
      </c>
      <c r="Z8">
        <f>_xlfn.XLOOKUP($B8&amp;Z$7,'C62 data 2018-2023'!$I$2:$I$151,'C62 data 2018-2023'!$F$2:$F$151,0,0)</f>
        <v>0</v>
      </c>
      <c r="AA8">
        <f>_xlfn.XLOOKUP($B8&amp;AA$7,'C62 data 2018-2023'!$I$2:$I$151,'C62 data 2018-2023'!$F$2:$F$151,0,0)</f>
        <v>0</v>
      </c>
      <c r="AD8" s="7"/>
      <c r="AE8" s="56"/>
      <c r="AF8" s="56"/>
      <c r="AG8" s="56"/>
      <c r="AH8" s="56"/>
      <c r="AI8" s="56"/>
      <c r="AJ8" s="56"/>
    </row>
    <row r="9" spans="1:36">
      <c r="B9" s="7" t="s">
        <v>16</v>
      </c>
      <c r="C9" s="57">
        <f>_xlfn.XLOOKUP($B9&amp;C$7,'C62 data 1999-2020'!$I$2:$I$180,'C62 data 1999-2020'!$F$2:$F$180,0,0)</f>
        <v>0</v>
      </c>
      <c r="D9" s="57">
        <f>_xlfn.XLOOKUP($B9&amp;D$7,'C62 data 1999-2020'!$I$2:$I$180,'C62 data 1999-2020'!$F$2:$F$180,0,0)</f>
        <v>0</v>
      </c>
      <c r="E9" s="57">
        <f>_xlfn.XLOOKUP($B9&amp;E$7,'C62 data 1999-2020'!$I$2:$I$180,'C62 data 1999-2020'!$F$2:$F$180,0,0)</f>
        <v>0</v>
      </c>
      <c r="F9" s="57">
        <f>_xlfn.XLOOKUP($B9&amp;F$7,'C62 data 1999-2020'!$I$2:$I$180,'C62 data 1999-2020'!$F$2:$F$180,0,0)</f>
        <v>0</v>
      </c>
      <c r="G9" s="57">
        <f>_xlfn.XLOOKUP($B9&amp;G$7,'C62 data 1999-2020'!$I$2:$I$180,'C62 data 1999-2020'!$F$2:$F$180,0,0)</f>
        <v>0</v>
      </c>
      <c r="H9" s="57">
        <f>_xlfn.XLOOKUP($B9&amp;H$7,'C62 data 1999-2020'!$I$2:$I$180,'C62 data 1999-2020'!$F$2:$F$180,0,0)</f>
        <v>0</v>
      </c>
      <c r="I9" s="57">
        <f>_xlfn.XLOOKUP($B9&amp;I$7,'C62 data 1999-2020'!$I$2:$I$180,'C62 data 1999-2020'!$F$2:$F$180,0,0)</f>
        <v>0</v>
      </c>
      <c r="J9" s="57">
        <f>_xlfn.XLOOKUP($B9&amp;J$7,'C62 data 1999-2020'!$I$2:$I$180,'C62 data 1999-2020'!$F$2:$F$180,0,0)</f>
        <v>0</v>
      </c>
      <c r="K9" s="57">
        <f>_xlfn.XLOOKUP($B9&amp;K$7,'C62 data 1999-2020'!$I$2:$I$180,'C62 data 1999-2020'!$F$2:$F$180,0,0)</f>
        <v>0</v>
      </c>
      <c r="L9" s="57">
        <f>_xlfn.XLOOKUP($B9&amp;L$7,'C62 data 1999-2020'!$I$2:$I$180,'C62 data 1999-2020'!$F$2:$F$180,0,0)</f>
        <v>0</v>
      </c>
      <c r="M9" s="57">
        <f>_xlfn.XLOOKUP($B9&amp;M$7,'C62 data 1999-2020'!$I$2:$I$180,'C62 data 1999-2020'!$F$2:$F$180,0,0)</f>
        <v>0</v>
      </c>
      <c r="N9" s="57">
        <f>_xlfn.XLOOKUP($B9&amp;N$7,'C62 data 1999-2020'!$I$2:$I$180,'C62 data 1999-2020'!$F$2:$F$180,0,0)</f>
        <v>0</v>
      </c>
      <c r="O9" s="57">
        <f>_xlfn.XLOOKUP($B9&amp;O$7,'C62 data 1999-2020'!$I$2:$I$180,'C62 data 1999-2020'!$F$2:$F$180,0,0)</f>
        <v>0</v>
      </c>
      <c r="P9" s="57">
        <f>_xlfn.XLOOKUP($B9&amp;P$7,'C62 data 1999-2020'!$I$2:$I$180,'C62 data 1999-2020'!$F$2:$F$180,0,0)</f>
        <v>0</v>
      </c>
      <c r="Q9" s="57">
        <f>_xlfn.XLOOKUP($B9&amp;Q$7,'C62 data 1999-2020'!$I$2:$I$180,'C62 data 1999-2020'!$F$2:$F$180,0,0)</f>
        <v>0</v>
      </c>
      <c r="R9" s="57">
        <f>_xlfn.XLOOKUP($B9&amp;R$7,'C62 data 1999-2020'!$I$2:$I$180,'C62 data 1999-2020'!$F$2:$F$180,0,0)</f>
        <v>0</v>
      </c>
      <c r="S9" s="57">
        <f>_xlfn.XLOOKUP($B9&amp;S$7,'C62 data 1999-2020'!$I$2:$I$180,'C62 data 1999-2020'!$F$2:$F$180,0,0)</f>
        <v>0</v>
      </c>
      <c r="T9" s="57">
        <f>_xlfn.XLOOKUP($B9&amp;T$7,'C62 data 1999-2020'!$I$2:$I$180,'C62 data 1999-2020'!$F$2:$F$180,0,0)</f>
        <v>0</v>
      </c>
      <c r="U9" s="57">
        <f>_xlfn.XLOOKUP($B9&amp;U$7,'C62 data 1999-2020'!$I$2:$I$180,'C62 data 1999-2020'!$F$2:$F$180,0,0)</f>
        <v>0</v>
      </c>
      <c r="V9" s="57">
        <f>_xlfn.XLOOKUP($B9&amp;V$7,'C62 data 1999-2020'!$I$2:$I$180,'C62 data 1999-2020'!$F$2:$F$180,0,0)</f>
        <v>0</v>
      </c>
      <c r="W9" s="57">
        <f>_xlfn.XLOOKUP($B9&amp;W$7,'C62 data 1999-2020'!$I$2:$I$180,'C62 data 1999-2020'!$F$2:$F$180,0,0)</f>
        <v>0</v>
      </c>
      <c r="X9" s="57">
        <f>_xlfn.XLOOKUP($B9&amp;X$7,'C62 data 1999-2020'!$I$2:$I$180,'C62 data 1999-2020'!$F$2:$F$180,0,0)</f>
        <v>0</v>
      </c>
      <c r="Y9" s="5">
        <f>_xlfn.XLOOKUP($B9&amp;Y$7,'C62 data 2018-2023'!$I$2:$I$151,'C62 data 2018-2023'!$F$2:$F$151,0,0)</f>
        <v>0</v>
      </c>
      <c r="Z9" s="5">
        <f>_xlfn.XLOOKUP($B9&amp;Z$7,'C62 data 2018-2023'!$I$2:$I$151,'C62 data 2018-2023'!$F$2:$F$151,0,0)</f>
        <v>0</v>
      </c>
      <c r="AA9" s="5">
        <f>_xlfn.XLOOKUP($B9&amp;AA$7,'C62 data 2018-2023'!$I$2:$I$151,'C62 data 2018-2023'!$F$2:$F$151,0,0)</f>
        <v>0</v>
      </c>
      <c r="AD9" s="7"/>
      <c r="AE9" s="56"/>
      <c r="AF9" s="56"/>
      <c r="AG9" s="56"/>
      <c r="AH9" s="56"/>
      <c r="AI9" s="56"/>
      <c r="AJ9" s="56"/>
    </row>
    <row r="10" spans="1:36">
      <c r="B10" s="7" t="s">
        <v>19</v>
      </c>
      <c r="C10" s="57">
        <f>_xlfn.XLOOKUP($B10&amp;C$7,'C62 data 1999-2020'!$I$2:$I$180,'C62 data 1999-2020'!$F$2:$F$180,0,0)</f>
        <v>0</v>
      </c>
      <c r="D10" s="57">
        <f>_xlfn.XLOOKUP($B10&amp;D$7,'C62 data 1999-2020'!$I$2:$I$180,'C62 data 1999-2020'!$F$2:$F$180,0,0)</f>
        <v>0</v>
      </c>
      <c r="E10" s="57">
        <f>_xlfn.XLOOKUP($B10&amp;E$7,'C62 data 1999-2020'!$I$2:$I$180,'C62 data 1999-2020'!$F$2:$F$180,0,0)</f>
        <v>0</v>
      </c>
      <c r="F10" s="57">
        <f>_xlfn.XLOOKUP($B10&amp;F$7,'C62 data 1999-2020'!$I$2:$I$180,'C62 data 1999-2020'!$F$2:$F$180,0,0)</f>
        <v>0</v>
      </c>
      <c r="G10" s="57">
        <f>_xlfn.XLOOKUP($B10&amp;G$7,'C62 data 1999-2020'!$I$2:$I$180,'C62 data 1999-2020'!$F$2:$F$180,0,0)</f>
        <v>0</v>
      </c>
      <c r="H10" s="57">
        <f>_xlfn.XLOOKUP($B10&amp;H$7,'C62 data 1999-2020'!$I$2:$I$180,'C62 data 1999-2020'!$F$2:$F$180,0,0)</f>
        <v>0</v>
      </c>
      <c r="I10" s="57">
        <f>_xlfn.XLOOKUP($B10&amp;I$7,'C62 data 1999-2020'!$I$2:$I$180,'C62 data 1999-2020'!$F$2:$F$180,0,0)</f>
        <v>0</v>
      </c>
      <c r="J10" s="57">
        <f>_xlfn.XLOOKUP($B10&amp;J$7,'C62 data 1999-2020'!$I$2:$I$180,'C62 data 1999-2020'!$F$2:$F$180,0,0)</f>
        <v>0</v>
      </c>
      <c r="K10" s="57">
        <f>_xlfn.XLOOKUP($B10&amp;K$7,'C62 data 1999-2020'!$I$2:$I$180,'C62 data 1999-2020'!$F$2:$F$180,0,0)</f>
        <v>0</v>
      </c>
      <c r="L10" s="57">
        <f>_xlfn.XLOOKUP($B10&amp;L$7,'C62 data 1999-2020'!$I$2:$I$180,'C62 data 1999-2020'!$F$2:$F$180,0,0)</f>
        <v>0</v>
      </c>
      <c r="M10" s="57">
        <f>_xlfn.XLOOKUP($B10&amp;M$7,'C62 data 1999-2020'!$I$2:$I$180,'C62 data 1999-2020'!$F$2:$F$180,0,0)</f>
        <v>0</v>
      </c>
      <c r="N10" s="57">
        <f>_xlfn.XLOOKUP($B10&amp;N$7,'C62 data 1999-2020'!$I$2:$I$180,'C62 data 1999-2020'!$F$2:$F$180,0,0)</f>
        <v>0</v>
      </c>
      <c r="O10" s="57">
        <f>_xlfn.XLOOKUP($B10&amp;O$7,'C62 data 1999-2020'!$I$2:$I$180,'C62 data 1999-2020'!$F$2:$F$180,0,0)</f>
        <v>0</v>
      </c>
      <c r="P10" s="57">
        <f>_xlfn.XLOOKUP($B10&amp;P$7,'C62 data 1999-2020'!$I$2:$I$180,'C62 data 1999-2020'!$F$2:$F$180,0,0)</f>
        <v>0</v>
      </c>
      <c r="Q10" s="57">
        <f>_xlfn.XLOOKUP($B10&amp;Q$7,'C62 data 1999-2020'!$I$2:$I$180,'C62 data 1999-2020'!$F$2:$F$180,0,0)</f>
        <v>0</v>
      </c>
      <c r="R10" s="57">
        <f>_xlfn.XLOOKUP($B10&amp;R$7,'C62 data 1999-2020'!$I$2:$I$180,'C62 data 1999-2020'!$F$2:$F$180,0,0)</f>
        <v>0</v>
      </c>
      <c r="S10" s="57">
        <f>_xlfn.XLOOKUP($B10&amp;S$7,'C62 data 1999-2020'!$I$2:$I$180,'C62 data 1999-2020'!$F$2:$F$180,0,0)</f>
        <v>0</v>
      </c>
      <c r="T10" s="57">
        <f>_xlfn.XLOOKUP($B10&amp;T$7,'C62 data 1999-2020'!$I$2:$I$180,'C62 data 1999-2020'!$F$2:$F$180,0,0)</f>
        <v>0</v>
      </c>
      <c r="U10" s="57">
        <f>_xlfn.XLOOKUP($B10&amp;U$7,'C62 data 1999-2020'!$I$2:$I$180,'C62 data 1999-2020'!$F$2:$F$180,0,0)</f>
        <v>0</v>
      </c>
      <c r="V10" s="57">
        <f>_xlfn.XLOOKUP($B10&amp;V$7,'C62 data 1999-2020'!$I$2:$I$180,'C62 data 1999-2020'!$F$2:$F$180,0,0)</f>
        <v>0</v>
      </c>
      <c r="W10" s="57">
        <f>_xlfn.XLOOKUP($B10&amp;W$7,'C62 data 1999-2020'!$I$2:$I$180,'C62 data 1999-2020'!$F$2:$F$180,0,0)</f>
        <v>0</v>
      </c>
      <c r="X10" s="57">
        <f>_xlfn.XLOOKUP($B10&amp;X$7,'C62 data 1999-2020'!$I$2:$I$180,'C62 data 1999-2020'!$F$2:$F$180,0,0)</f>
        <v>0</v>
      </c>
      <c r="Y10" s="5">
        <f>_xlfn.XLOOKUP($B10&amp;Y$7,'C62 data 2018-2023'!$I$2:$I$151,'C62 data 2018-2023'!$F$2:$F$151,0,0)</f>
        <v>0</v>
      </c>
      <c r="Z10" s="5">
        <f>_xlfn.XLOOKUP($B10&amp;Z$7,'C62 data 2018-2023'!$I$2:$I$151,'C62 data 2018-2023'!$F$2:$F$151,0,0)</f>
        <v>0</v>
      </c>
      <c r="AA10" s="5">
        <f>_xlfn.XLOOKUP($B10&amp;AA$7,'C62 data 2018-2023'!$I$2:$I$151,'C62 data 2018-2023'!$F$2:$F$151,0,0)</f>
        <v>0</v>
      </c>
      <c r="AD10" s="7"/>
      <c r="AE10" s="56"/>
      <c r="AF10" s="56"/>
      <c r="AG10" s="56"/>
      <c r="AH10" s="56"/>
      <c r="AI10" s="56"/>
      <c r="AJ10" s="56"/>
    </row>
    <row r="11" spans="1:36">
      <c r="B11" s="7" t="s">
        <v>21</v>
      </c>
      <c r="C11" s="57">
        <f>_xlfn.XLOOKUP($B11&amp;C$7,'C62 data 1999-2020'!$I$2:$I$180,'C62 data 1999-2020'!$F$2:$F$180,0,0)</f>
        <v>32</v>
      </c>
      <c r="D11" s="57">
        <f>_xlfn.XLOOKUP($B11&amp;D$7,'C62 data 1999-2020'!$I$2:$I$180,'C62 data 1999-2020'!$F$2:$F$180,0,0)</f>
        <v>42</v>
      </c>
      <c r="E11" s="57">
        <f>_xlfn.XLOOKUP($B11&amp;E$7,'C62 data 1999-2020'!$I$2:$I$180,'C62 data 1999-2020'!$F$2:$F$180,0,0)</f>
        <v>35</v>
      </c>
      <c r="F11" s="57">
        <f>_xlfn.XLOOKUP($B11&amp;F$7,'C62 data 1999-2020'!$I$2:$I$180,'C62 data 1999-2020'!$F$2:$F$180,0,0)</f>
        <v>43</v>
      </c>
      <c r="G11" s="57">
        <f>_xlfn.XLOOKUP($B11&amp;G$7,'C62 data 1999-2020'!$I$2:$I$180,'C62 data 1999-2020'!$F$2:$F$180,0,0)</f>
        <v>34</v>
      </c>
      <c r="H11" s="57">
        <f>_xlfn.XLOOKUP($B11&amp;H$7,'C62 data 1999-2020'!$I$2:$I$180,'C62 data 1999-2020'!$F$2:$F$180,0,0)</f>
        <v>48</v>
      </c>
      <c r="I11" s="57">
        <f>_xlfn.XLOOKUP($B11&amp;I$7,'C62 data 1999-2020'!$I$2:$I$180,'C62 data 1999-2020'!$F$2:$F$180,0,0)</f>
        <v>45</v>
      </c>
      <c r="J11" s="57">
        <f>_xlfn.XLOOKUP($B11&amp;J$7,'C62 data 1999-2020'!$I$2:$I$180,'C62 data 1999-2020'!$F$2:$F$180,0,0)</f>
        <v>41</v>
      </c>
      <c r="K11" s="57">
        <f>_xlfn.XLOOKUP($B11&amp;K$7,'C62 data 1999-2020'!$I$2:$I$180,'C62 data 1999-2020'!$F$2:$F$180,0,0)</f>
        <v>48</v>
      </c>
      <c r="L11" s="57">
        <f>_xlfn.XLOOKUP($B11&amp;L$7,'C62 data 1999-2020'!$I$2:$I$180,'C62 data 1999-2020'!$F$2:$F$180,0,0)</f>
        <v>45</v>
      </c>
      <c r="M11" s="57">
        <f>_xlfn.XLOOKUP($B11&amp;M$7,'C62 data 1999-2020'!$I$2:$I$180,'C62 data 1999-2020'!$F$2:$F$180,0,0)</f>
        <v>37</v>
      </c>
      <c r="N11" s="57">
        <f>_xlfn.XLOOKUP($B11&amp;N$7,'C62 data 1999-2020'!$I$2:$I$180,'C62 data 1999-2020'!$F$2:$F$180,0,0)</f>
        <v>51</v>
      </c>
      <c r="O11" s="57">
        <f>_xlfn.XLOOKUP($B11&amp;O$7,'C62 data 1999-2020'!$I$2:$I$180,'C62 data 1999-2020'!$F$2:$F$180,0,0)</f>
        <v>45</v>
      </c>
      <c r="P11" s="57">
        <f>_xlfn.XLOOKUP($B11&amp;P$7,'C62 data 1999-2020'!$I$2:$I$180,'C62 data 1999-2020'!$F$2:$F$180,0,0)</f>
        <v>55</v>
      </c>
      <c r="Q11" s="57">
        <f>_xlfn.XLOOKUP($B11&amp;Q$7,'C62 data 1999-2020'!$I$2:$I$180,'C62 data 1999-2020'!$F$2:$F$180,0,0)</f>
        <v>32</v>
      </c>
      <c r="R11" s="57">
        <f>_xlfn.XLOOKUP($B11&amp;R$7,'C62 data 1999-2020'!$I$2:$I$180,'C62 data 1999-2020'!$F$2:$F$180,0,0)</f>
        <v>54</v>
      </c>
      <c r="S11" s="57">
        <f>_xlfn.XLOOKUP($B11&amp;S$7,'C62 data 1999-2020'!$I$2:$I$180,'C62 data 1999-2020'!$F$2:$F$180,0,0)</f>
        <v>31</v>
      </c>
      <c r="T11" s="57">
        <f>_xlfn.XLOOKUP($B11&amp;T$7,'C62 data 1999-2020'!$I$2:$I$180,'C62 data 1999-2020'!$F$2:$F$180,0,0)</f>
        <v>37</v>
      </c>
      <c r="U11" s="57">
        <f>_xlfn.XLOOKUP($B11&amp;U$7,'C62 data 1999-2020'!$I$2:$I$180,'C62 data 1999-2020'!$F$2:$F$180,0,0)</f>
        <v>44</v>
      </c>
      <c r="V11" s="57">
        <f>_xlfn.XLOOKUP($B11&amp;V$7,'C62 data 1999-2020'!$I$2:$I$180,'C62 data 1999-2020'!$F$2:$F$180,0,0)</f>
        <v>43</v>
      </c>
      <c r="W11" s="57">
        <f>_xlfn.XLOOKUP($B11&amp;W$7,'C62 data 1999-2020'!$I$2:$I$180,'C62 data 1999-2020'!$F$2:$F$180,0,0)</f>
        <v>46</v>
      </c>
      <c r="X11" s="57">
        <f>_xlfn.XLOOKUP($B11&amp;X$7,'C62 data 1999-2020'!$I$2:$I$180,'C62 data 1999-2020'!$F$2:$F$180,0,0)</f>
        <v>50</v>
      </c>
      <c r="Y11" s="5">
        <f>_xlfn.XLOOKUP($B11&amp;Y$7,'C62 data 2018-2023'!$I$2:$I$151,'C62 data 2018-2023'!$F$2:$F$151,0,0)</f>
        <v>46</v>
      </c>
      <c r="Z11" s="5">
        <f>_xlfn.XLOOKUP($B11&amp;Z$7,'C62 data 2018-2023'!$I$2:$I$151,'C62 data 2018-2023'!$F$2:$F$151,0,0)</f>
        <v>37</v>
      </c>
      <c r="AA11" s="5">
        <f>_xlfn.XLOOKUP($B11&amp;AA$7,'C62 data 2018-2023'!$I$2:$I$151,'C62 data 2018-2023'!$F$2:$F$151,0,0)</f>
        <v>43</v>
      </c>
      <c r="AD11" s="7"/>
      <c r="AE11" s="56"/>
      <c r="AF11" s="56"/>
      <c r="AG11" s="56"/>
      <c r="AH11" s="56"/>
      <c r="AI11" s="56"/>
      <c r="AJ11" s="56"/>
    </row>
    <row r="12" spans="1:36">
      <c r="B12" s="7" t="s">
        <v>23</v>
      </c>
      <c r="C12" s="57">
        <f>_xlfn.XLOOKUP($B12&amp;C$7,'C62 data 1999-2020'!$I$2:$I$180,'C62 data 1999-2020'!$F$2:$F$180,0,0)</f>
        <v>100</v>
      </c>
      <c r="D12" s="57">
        <f>_xlfn.XLOOKUP($B12&amp;D$7,'C62 data 1999-2020'!$I$2:$I$180,'C62 data 1999-2020'!$F$2:$F$180,0,0)</f>
        <v>86</v>
      </c>
      <c r="E12" s="57">
        <f>_xlfn.XLOOKUP($B12&amp;E$7,'C62 data 1999-2020'!$I$2:$I$180,'C62 data 1999-2020'!$F$2:$F$180,0,0)</f>
        <v>80</v>
      </c>
      <c r="F12" s="57">
        <f>_xlfn.XLOOKUP($B12&amp;F$7,'C62 data 1999-2020'!$I$2:$I$180,'C62 data 1999-2020'!$F$2:$F$180,0,0)</f>
        <v>94</v>
      </c>
      <c r="G12" s="57">
        <f>_xlfn.XLOOKUP($B12&amp;G$7,'C62 data 1999-2020'!$I$2:$I$180,'C62 data 1999-2020'!$F$2:$F$180,0,0)</f>
        <v>84</v>
      </c>
      <c r="H12" s="57">
        <f>_xlfn.XLOOKUP($B12&amp;H$7,'C62 data 1999-2020'!$I$2:$I$180,'C62 data 1999-2020'!$F$2:$F$180,0,0)</f>
        <v>73</v>
      </c>
      <c r="I12" s="57">
        <f>_xlfn.XLOOKUP($B12&amp;I$7,'C62 data 1999-2020'!$I$2:$I$180,'C62 data 1999-2020'!$F$2:$F$180,0,0)</f>
        <v>73</v>
      </c>
      <c r="J12" s="57">
        <f>_xlfn.XLOOKUP($B12&amp;J$7,'C62 data 1999-2020'!$I$2:$I$180,'C62 data 1999-2020'!$F$2:$F$180,0,0)</f>
        <v>90</v>
      </c>
      <c r="K12" s="57">
        <f>_xlfn.XLOOKUP($B12&amp;K$7,'C62 data 1999-2020'!$I$2:$I$180,'C62 data 1999-2020'!$F$2:$F$180,0,0)</f>
        <v>74</v>
      </c>
      <c r="L12" s="57">
        <f>_xlfn.XLOOKUP($B12&amp;L$7,'C62 data 1999-2020'!$I$2:$I$180,'C62 data 1999-2020'!$F$2:$F$180,0,0)</f>
        <v>86</v>
      </c>
      <c r="M12" s="57">
        <f>_xlfn.XLOOKUP($B12&amp;M$7,'C62 data 1999-2020'!$I$2:$I$180,'C62 data 1999-2020'!$F$2:$F$180,0,0)</f>
        <v>98</v>
      </c>
      <c r="N12" s="57">
        <f>_xlfn.XLOOKUP($B12&amp;N$7,'C62 data 1999-2020'!$I$2:$I$180,'C62 data 1999-2020'!$F$2:$F$180,0,0)</f>
        <v>102</v>
      </c>
      <c r="O12" s="57">
        <f>_xlfn.XLOOKUP($B12&amp;O$7,'C62 data 1999-2020'!$I$2:$I$180,'C62 data 1999-2020'!$F$2:$F$180,0,0)</f>
        <v>85</v>
      </c>
      <c r="P12" s="57">
        <f>_xlfn.XLOOKUP($B12&amp;P$7,'C62 data 1999-2020'!$I$2:$I$180,'C62 data 1999-2020'!$F$2:$F$180,0,0)</f>
        <v>93</v>
      </c>
      <c r="Q12" s="57">
        <f>_xlfn.XLOOKUP($B12&amp;Q$7,'C62 data 1999-2020'!$I$2:$I$180,'C62 data 1999-2020'!$F$2:$F$180,0,0)</f>
        <v>104</v>
      </c>
      <c r="R12" s="57">
        <f>_xlfn.XLOOKUP($B12&amp;R$7,'C62 data 1999-2020'!$I$2:$I$180,'C62 data 1999-2020'!$F$2:$F$180,0,0)</f>
        <v>99</v>
      </c>
      <c r="S12" s="57">
        <f>_xlfn.XLOOKUP($B12&amp;S$7,'C62 data 1999-2020'!$I$2:$I$180,'C62 data 1999-2020'!$F$2:$F$180,0,0)</f>
        <v>102</v>
      </c>
      <c r="T12" s="57">
        <f>_xlfn.XLOOKUP($B12&amp;T$7,'C62 data 1999-2020'!$I$2:$I$180,'C62 data 1999-2020'!$F$2:$F$180,0,0)</f>
        <v>106</v>
      </c>
      <c r="U12" s="57">
        <f>_xlfn.XLOOKUP($B12&amp;U$7,'C62 data 1999-2020'!$I$2:$I$180,'C62 data 1999-2020'!$F$2:$F$180,0,0)</f>
        <v>123</v>
      </c>
      <c r="V12" s="57">
        <f>_xlfn.XLOOKUP($B12&amp;V$7,'C62 data 1999-2020'!$I$2:$I$180,'C62 data 1999-2020'!$F$2:$F$180,0,0)</f>
        <v>112</v>
      </c>
      <c r="W12" s="57">
        <f>_xlfn.XLOOKUP($B12&amp;W$7,'C62 data 1999-2020'!$I$2:$I$180,'C62 data 1999-2020'!$F$2:$F$180,0,0)</f>
        <v>132</v>
      </c>
      <c r="X12" s="57">
        <f>_xlfn.XLOOKUP($B12&amp;X$7,'C62 data 1999-2020'!$I$2:$I$180,'C62 data 1999-2020'!$F$2:$F$180,0,0)</f>
        <v>126</v>
      </c>
      <c r="Y12" s="5">
        <f>_xlfn.XLOOKUP($B12&amp;Y$7,'C62 data 2018-2023'!$I$2:$I$151,'C62 data 2018-2023'!$F$2:$F$151,0,0)</f>
        <v>137</v>
      </c>
      <c r="Z12" s="5">
        <f>_xlfn.XLOOKUP($B12&amp;Z$7,'C62 data 2018-2023'!$I$2:$I$151,'C62 data 2018-2023'!$F$2:$F$151,0,0)</f>
        <v>136</v>
      </c>
      <c r="AA12" s="5">
        <f>_xlfn.XLOOKUP($B12&amp;AA$7,'C62 data 2018-2023'!$I$2:$I$151,'C62 data 2018-2023'!$F$2:$F$151,0,0)</f>
        <v>140</v>
      </c>
      <c r="AD12" s="7"/>
      <c r="AE12" s="56"/>
      <c r="AF12" s="56"/>
      <c r="AG12" s="56"/>
      <c r="AH12" s="56"/>
      <c r="AI12" s="56"/>
      <c r="AJ12" s="56"/>
    </row>
    <row r="13" spans="1:36">
      <c r="B13" s="7" t="s">
        <v>25</v>
      </c>
      <c r="C13" s="57">
        <f>_xlfn.XLOOKUP($B13&amp;C$7,'C62 data 1999-2020'!$I$2:$I$180,'C62 data 1999-2020'!$F$2:$F$180,0,0)</f>
        <v>114</v>
      </c>
      <c r="D13" s="57">
        <f>_xlfn.XLOOKUP($B13&amp;D$7,'C62 data 1999-2020'!$I$2:$I$180,'C62 data 1999-2020'!$F$2:$F$180,0,0)</f>
        <v>103</v>
      </c>
      <c r="E13" s="57">
        <f>_xlfn.XLOOKUP($B13&amp;E$7,'C62 data 1999-2020'!$I$2:$I$180,'C62 data 1999-2020'!$F$2:$F$180,0,0)</f>
        <v>90</v>
      </c>
      <c r="F13" s="57">
        <f>_xlfn.XLOOKUP($B13&amp;F$7,'C62 data 1999-2020'!$I$2:$I$180,'C62 data 1999-2020'!$F$2:$F$180,0,0)</f>
        <v>99</v>
      </c>
      <c r="G13" s="57">
        <f>_xlfn.XLOOKUP($B13&amp;G$7,'C62 data 1999-2020'!$I$2:$I$180,'C62 data 1999-2020'!$F$2:$F$180,0,0)</f>
        <v>93</v>
      </c>
      <c r="H13" s="57">
        <f>_xlfn.XLOOKUP($B13&amp;H$7,'C62 data 1999-2020'!$I$2:$I$180,'C62 data 1999-2020'!$F$2:$F$180,0,0)</f>
        <v>97</v>
      </c>
      <c r="I13" s="57">
        <f>_xlfn.XLOOKUP($B13&amp;I$7,'C62 data 1999-2020'!$I$2:$I$180,'C62 data 1999-2020'!$F$2:$F$180,0,0)</f>
        <v>86</v>
      </c>
      <c r="J13" s="57">
        <f>_xlfn.XLOOKUP($B13&amp;J$7,'C62 data 1999-2020'!$I$2:$I$180,'C62 data 1999-2020'!$F$2:$F$180,0,0)</f>
        <v>85</v>
      </c>
      <c r="K13" s="57">
        <f>_xlfn.XLOOKUP($B13&amp;K$7,'C62 data 1999-2020'!$I$2:$I$180,'C62 data 1999-2020'!$F$2:$F$180,0,0)</f>
        <v>79</v>
      </c>
      <c r="L13" s="57">
        <f>_xlfn.XLOOKUP($B13&amp;L$7,'C62 data 1999-2020'!$I$2:$I$180,'C62 data 1999-2020'!$F$2:$F$180,0,0)</f>
        <v>78</v>
      </c>
      <c r="M13" s="57">
        <f>_xlfn.XLOOKUP($B13&amp;M$7,'C62 data 1999-2020'!$I$2:$I$180,'C62 data 1999-2020'!$F$2:$F$180,0,0)</f>
        <v>68</v>
      </c>
      <c r="N13" s="57">
        <f>_xlfn.XLOOKUP($B13&amp;N$7,'C62 data 1999-2020'!$I$2:$I$180,'C62 data 1999-2020'!$F$2:$F$180,0,0)</f>
        <v>77</v>
      </c>
      <c r="O13" s="57">
        <f>_xlfn.XLOOKUP($B13&amp;O$7,'C62 data 1999-2020'!$I$2:$I$180,'C62 data 1999-2020'!$F$2:$F$180,0,0)</f>
        <v>73</v>
      </c>
      <c r="P13" s="57">
        <f>_xlfn.XLOOKUP($B13&amp;P$7,'C62 data 1999-2020'!$I$2:$I$180,'C62 data 1999-2020'!$F$2:$F$180,0,0)</f>
        <v>78</v>
      </c>
      <c r="Q13" s="57">
        <f>_xlfn.XLOOKUP($B13&amp;Q$7,'C62 data 1999-2020'!$I$2:$I$180,'C62 data 1999-2020'!$F$2:$F$180,0,0)</f>
        <v>56</v>
      </c>
      <c r="R13" s="57">
        <f>_xlfn.XLOOKUP($B13&amp;R$7,'C62 data 1999-2020'!$I$2:$I$180,'C62 data 1999-2020'!$F$2:$F$180,0,0)</f>
        <v>81</v>
      </c>
      <c r="S13" s="57">
        <f>_xlfn.XLOOKUP($B13&amp;S$7,'C62 data 1999-2020'!$I$2:$I$180,'C62 data 1999-2020'!$F$2:$F$180,0,0)</f>
        <v>61</v>
      </c>
      <c r="T13" s="57">
        <f>_xlfn.XLOOKUP($B13&amp;T$7,'C62 data 1999-2020'!$I$2:$I$180,'C62 data 1999-2020'!$F$2:$F$180,0,0)</f>
        <v>83</v>
      </c>
      <c r="U13" s="57">
        <f>_xlfn.XLOOKUP($B13&amp;U$7,'C62 data 1999-2020'!$I$2:$I$180,'C62 data 1999-2020'!$F$2:$F$180,0,0)</f>
        <v>78</v>
      </c>
      <c r="V13" s="57">
        <f>_xlfn.XLOOKUP($B13&amp;V$7,'C62 data 1999-2020'!$I$2:$I$180,'C62 data 1999-2020'!$F$2:$F$180,0,0)</f>
        <v>82</v>
      </c>
      <c r="W13" s="57">
        <f>_xlfn.XLOOKUP($B13&amp;W$7,'C62 data 1999-2020'!$I$2:$I$180,'C62 data 1999-2020'!$F$2:$F$180,0,0)</f>
        <v>94</v>
      </c>
      <c r="X13" s="57">
        <f>_xlfn.XLOOKUP($B13&amp;X$7,'C62 data 1999-2020'!$I$2:$I$180,'C62 data 1999-2020'!$F$2:$F$180,0,0)</f>
        <v>87</v>
      </c>
      <c r="Y13" s="5">
        <f>_xlfn.XLOOKUP($B13&amp;Y$7,'C62 data 2018-2023'!$I$2:$I$151,'C62 data 2018-2023'!$F$2:$F$151,0,0)</f>
        <v>104</v>
      </c>
      <c r="Z13" s="5">
        <f>_xlfn.XLOOKUP($B13&amp;Z$7,'C62 data 2018-2023'!$I$2:$I$151,'C62 data 2018-2023'!$F$2:$F$151,0,0)</f>
        <v>106</v>
      </c>
      <c r="AA13" s="5">
        <f>_xlfn.XLOOKUP($B13&amp;AA$7,'C62 data 2018-2023'!$I$2:$I$151,'C62 data 2018-2023'!$F$2:$F$151,0,0)</f>
        <v>124</v>
      </c>
      <c r="AD13" s="7"/>
      <c r="AE13" s="56"/>
      <c r="AF13" s="56"/>
      <c r="AG13" s="56"/>
      <c r="AH13" s="56"/>
      <c r="AI13" s="56"/>
      <c r="AJ13" s="56"/>
    </row>
    <row r="14" spans="1:36">
      <c r="B14" s="7" t="s">
        <v>27</v>
      </c>
      <c r="C14" s="57">
        <f>_xlfn.XLOOKUP($B14&amp;C$7,'C62 data 1999-2020'!$I$2:$I$180,'C62 data 1999-2020'!$F$2:$F$180,0,0)</f>
        <v>62</v>
      </c>
      <c r="D14" s="57">
        <f>_xlfn.XLOOKUP($B14&amp;D$7,'C62 data 1999-2020'!$I$2:$I$180,'C62 data 1999-2020'!$F$2:$F$180,0,0)</f>
        <v>50</v>
      </c>
      <c r="E14" s="57">
        <f>_xlfn.XLOOKUP($B14&amp;E$7,'C62 data 1999-2020'!$I$2:$I$180,'C62 data 1999-2020'!$F$2:$F$180,0,0)</f>
        <v>65</v>
      </c>
      <c r="F14" s="57">
        <f>_xlfn.XLOOKUP($B14&amp;F$7,'C62 data 1999-2020'!$I$2:$I$180,'C62 data 1999-2020'!$F$2:$F$180,0,0)</f>
        <v>67</v>
      </c>
      <c r="G14" s="57">
        <f>_xlfn.XLOOKUP($B14&amp;G$7,'C62 data 1999-2020'!$I$2:$I$180,'C62 data 1999-2020'!$F$2:$F$180,0,0)</f>
        <v>61</v>
      </c>
      <c r="H14" s="57">
        <f>_xlfn.XLOOKUP($B14&amp;H$7,'C62 data 1999-2020'!$I$2:$I$180,'C62 data 1999-2020'!$F$2:$F$180,0,0)</f>
        <v>72</v>
      </c>
      <c r="I14" s="57">
        <f>_xlfn.XLOOKUP($B14&amp;I$7,'C62 data 1999-2020'!$I$2:$I$180,'C62 data 1999-2020'!$F$2:$F$180,0,0)</f>
        <v>76</v>
      </c>
      <c r="J14" s="57">
        <f>_xlfn.XLOOKUP($B14&amp;J$7,'C62 data 1999-2020'!$I$2:$I$180,'C62 data 1999-2020'!$F$2:$F$180,0,0)</f>
        <v>58</v>
      </c>
      <c r="K14" s="57">
        <f>_xlfn.XLOOKUP($B14&amp;K$7,'C62 data 1999-2020'!$I$2:$I$180,'C62 data 1999-2020'!$F$2:$F$180,0,0)</f>
        <v>50</v>
      </c>
      <c r="L14" s="57">
        <f>_xlfn.XLOOKUP($B14&amp;L$7,'C62 data 1999-2020'!$I$2:$I$180,'C62 data 1999-2020'!$F$2:$F$180,0,0)</f>
        <v>50</v>
      </c>
      <c r="M14" s="57">
        <f>_xlfn.XLOOKUP($B14&amp;M$7,'C62 data 1999-2020'!$I$2:$I$180,'C62 data 1999-2020'!$F$2:$F$180,0,0)</f>
        <v>79</v>
      </c>
      <c r="N14" s="57">
        <f>_xlfn.XLOOKUP($B14&amp;N$7,'C62 data 1999-2020'!$I$2:$I$180,'C62 data 1999-2020'!$F$2:$F$180,0,0)</f>
        <v>87</v>
      </c>
      <c r="O14" s="57">
        <f>_xlfn.XLOOKUP($B14&amp;O$7,'C62 data 1999-2020'!$I$2:$I$180,'C62 data 1999-2020'!$F$2:$F$180,0,0)</f>
        <v>73</v>
      </c>
      <c r="P14" s="57">
        <f>_xlfn.XLOOKUP($B14&amp;P$7,'C62 data 1999-2020'!$I$2:$I$180,'C62 data 1999-2020'!$F$2:$F$180,0,0)</f>
        <v>67</v>
      </c>
      <c r="Q14" s="57">
        <f>_xlfn.XLOOKUP($B14&amp;Q$7,'C62 data 1999-2020'!$I$2:$I$180,'C62 data 1999-2020'!$F$2:$F$180,0,0)</f>
        <v>90</v>
      </c>
      <c r="R14" s="57">
        <f>_xlfn.XLOOKUP($B14&amp;R$7,'C62 data 1999-2020'!$I$2:$I$180,'C62 data 1999-2020'!$F$2:$F$180,0,0)</f>
        <v>69</v>
      </c>
      <c r="S14" s="57">
        <f>_xlfn.XLOOKUP($B14&amp;S$7,'C62 data 1999-2020'!$I$2:$I$180,'C62 data 1999-2020'!$F$2:$F$180,0,0)</f>
        <v>69</v>
      </c>
      <c r="T14" s="57">
        <f>_xlfn.XLOOKUP($B14&amp;T$7,'C62 data 1999-2020'!$I$2:$I$180,'C62 data 1999-2020'!$F$2:$F$180,0,0)</f>
        <v>76</v>
      </c>
      <c r="U14" s="57">
        <f>_xlfn.XLOOKUP($B14&amp;U$7,'C62 data 1999-2020'!$I$2:$I$180,'C62 data 1999-2020'!$F$2:$F$180,0,0)</f>
        <v>57</v>
      </c>
      <c r="V14" s="57">
        <f>_xlfn.XLOOKUP($B14&amp;V$7,'C62 data 1999-2020'!$I$2:$I$180,'C62 data 1999-2020'!$F$2:$F$180,0,0)</f>
        <v>50</v>
      </c>
      <c r="W14" s="57">
        <f>_xlfn.XLOOKUP($B14&amp;W$7,'C62 data 1999-2020'!$I$2:$I$180,'C62 data 1999-2020'!$F$2:$F$180,0,0)</f>
        <v>67</v>
      </c>
      <c r="X14" s="57">
        <f>_xlfn.XLOOKUP($B14&amp;X$7,'C62 data 1999-2020'!$I$2:$I$180,'C62 data 1999-2020'!$F$2:$F$180,0,0)</f>
        <v>67</v>
      </c>
      <c r="Y14" s="5">
        <f>_xlfn.XLOOKUP($B14&amp;Y$7,'C62 data 2018-2023'!$I$2:$I$151,'C62 data 2018-2023'!$F$2:$F$151,0,0)</f>
        <v>59</v>
      </c>
      <c r="Z14" s="5">
        <f>_xlfn.XLOOKUP($B14&amp;Z$7,'C62 data 2018-2023'!$I$2:$I$151,'C62 data 2018-2023'!$F$2:$F$151,0,0)</f>
        <v>60</v>
      </c>
      <c r="AA14" s="5">
        <f>_xlfn.XLOOKUP($B14&amp;AA$7,'C62 data 2018-2023'!$I$2:$I$151,'C62 data 2018-2023'!$F$2:$F$151,0,0)</f>
        <v>62</v>
      </c>
      <c r="AD14" s="7"/>
      <c r="AE14" s="56"/>
      <c r="AF14" s="56"/>
      <c r="AG14" s="56"/>
      <c r="AH14" s="56"/>
      <c r="AI14" s="56"/>
      <c r="AJ14" s="56"/>
    </row>
    <row r="15" spans="1:36">
      <c r="B15" s="7" t="s">
        <v>29</v>
      </c>
      <c r="C15" s="57">
        <f>_xlfn.XLOOKUP($B15&amp;C$7,'C62 data 1999-2020'!$I$2:$I$180,'C62 data 1999-2020'!$F$2:$F$180,0,0)</f>
        <v>27</v>
      </c>
      <c r="D15" s="57">
        <f>_xlfn.XLOOKUP($B15&amp;D$7,'C62 data 1999-2020'!$I$2:$I$180,'C62 data 1999-2020'!$F$2:$F$180,0,0)</f>
        <v>21</v>
      </c>
      <c r="E15" s="57">
        <f>_xlfn.XLOOKUP($B15&amp;E$7,'C62 data 1999-2020'!$I$2:$I$180,'C62 data 1999-2020'!$F$2:$F$180,0,0)</f>
        <v>22</v>
      </c>
      <c r="F15" s="57">
        <f>_xlfn.XLOOKUP($B15&amp;F$7,'C62 data 1999-2020'!$I$2:$I$180,'C62 data 1999-2020'!$F$2:$F$180,0,0)</f>
        <v>36</v>
      </c>
      <c r="G15" s="57">
        <f>_xlfn.XLOOKUP($B15&amp;G$7,'C62 data 1999-2020'!$I$2:$I$180,'C62 data 1999-2020'!$F$2:$F$180,0,0)</f>
        <v>22</v>
      </c>
      <c r="H15" s="57">
        <f>_xlfn.XLOOKUP($B15&amp;H$7,'C62 data 1999-2020'!$I$2:$I$180,'C62 data 1999-2020'!$F$2:$F$180,0,0)</f>
        <v>27</v>
      </c>
      <c r="I15" s="57">
        <f>_xlfn.XLOOKUP($B15&amp;I$7,'C62 data 1999-2020'!$I$2:$I$180,'C62 data 1999-2020'!$F$2:$F$180,0,0)</f>
        <v>34</v>
      </c>
      <c r="J15" s="57">
        <f>_xlfn.XLOOKUP($B15&amp;J$7,'C62 data 1999-2020'!$I$2:$I$180,'C62 data 1999-2020'!$F$2:$F$180,0,0)</f>
        <v>42</v>
      </c>
      <c r="K15" s="57">
        <f>_xlfn.XLOOKUP($B15&amp;K$7,'C62 data 1999-2020'!$I$2:$I$180,'C62 data 1999-2020'!$F$2:$F$180,0,0)</f>
        <v>34</v>
      </c>
      <c r="L15" s="57">
        <f>_xlfn.XLOOKUP($B15&amp;L$7,'C62 data 1999-2020'!$I$2:$I$180,'C62 data 1999-2020'!$F$2:$F$180,0,0)</f>
        <v>44</v>
      </c>
      <c r="M15" s="57">
        <f>_xlfn.XLOOKUP($B15&amp;M$7,'C62 data 1999-2020'!$I$2:$I$180,'C62 data 1999-2020'!$F$2:$F$180,0,0)</f>
        <v>44</v>
      </c>
      <c r="N15" s="57">
        <f>_xlfn.XLOOKUP($B15&amp;N$7,'C62 data 1999-2020'!$I$2:$I$180,'C62 data 1999-2020'!$F$2:$F$180,0,0)</f>
        <v>39</v>
      </c>
      <c r="O15" s="57">
        <f>_xlfn.XLOOKUP($B15&amp;O$7,'C62 data 1999-2020'!$I$2:$I$180,'C62 data 1999-2020'!$F$2:$F$180,0,0)</f>
        <v>45</v>
      </c>
      <c r="P15" s="57">
        <f>_xlfn.XLOOKUP($B15&amp;P$7,'C62 data 1999-2020'!$I$2:$I$180,'C62 data 1999-2020'!$F$2:$F$180,0,0)</f>
        <v>42</v>
      </c>
      <c r="Q15" s="57">
        <f>_xlfn.XLOOKUP($B15&amp;Q$7,'C62 data 1999-2020'!$I$2:$I$180,'C62 data 1999-2020'!$F$2:$F$180,0,0)</f>
        <v>47</v>
      </c>
      <c r="R15" s="57">
        <f>_xlfn.XLOOKUP($B15&amp;R$7,'C62 data 1999-2020'!$I$2:$I$180,'C62 data 1999-2020'!$F$2:$F$180,0,0)</f>
        <v>38</v>
      </c>
      <c r="S15" s="57">
        <f>_xlfn.XLOOKUP($B15&amp;S$7,'C62 data 1999-2020'!$I$2:$I$180,'C62 data 1999-2020'!$F$2:$F$180,0,0)</f>
        <v>54</v>
      </c>
      <c r="T15" s="57">
        <f>_xlfn.XLOOKUP($B15&amp;T$7,'C62 data 1999-2020'!$I$2:$I$180,'C62 data 1999-2020'!$F$2:$F$180,0,0)</f>
        <v>49</v>
      </c>
      <c r="U15" s="57">
        <f>_xlfn.XLOOKUP($B15&amp;U$7,'C62 data 1999-2020'!$I$2:$I$180,'C62 data 1999-2020'!$F$2:$F$180,0,0)</f>
        <v>61</v>
      </c>
      <c r="V15" s="57">
        <f>_xlfn.XLOOKUP($B15&amp;V$7,'C62 data 1999-2020'!$I$2:$I$180,'C62 data 1999-2020'!$F$2:$F$180,0,0)</f>
        <v>47</v>
      </c>
      <c r="W15" s="57">
        <f>_xlfn.XLOOKUP($B15&amp;W$7,'C62 data 1999-2020'!$I$2:$I$180,'C62 data 1999-2020'!$F$2:$F$180,0,0)</f>
        <v>50</v>
      </c>
      <c r="X15" s="57">
        <f>_xlfn.XLOOKUP($B15&amp;X$7,'C62 data 1999-2020'!$I$2:$I$180,'C62 data 1999-2020'!$F$2:$F$180,0,0)</f>
        <v>46</v>
      </c>
      <c r="Y15" s="5">
        <f>_xlfn.XLOOKUP($B15&amp;Y$7,'C62 data 2018-2023'!$I$2:$I$151,'C62 data 2018-2023'!$F$2:$F$151,0,0)</f>
        <v>62</v>
      </c>
      <c r="Z15" s="5">
        <f>_xlfn.XLOOKUP($B15&amp;Z$7,'C62 data 2018-2023'!$I$2:$I$151,'C62 data 2018-2023'!$F$2:$F$151,0,0)</f>
        <v>82</v>
      </c>
      <c r="AA15" s="5">
        <f>_xlfn.XLOOKUP($B15&amp;AA$7,'C62 data 2018-2023'!$I$2:$I$151,'C62 data 2018-2023'!$F$2:$F$151,0,0)</f>
        <v>64</v>
      </c>
      <c r="AD15" s="7"/>
      <c r="AE15" s="56"/>
      <c r="AF15" s="56"/>
      <c r="AG15" s="56"/>
      <c r="AH15" s="56"/>
      <c r="AI15" s="56"/>
      <c r="AJ15" s="56"/>
    </row>
    <row r="16" spans="1:36">
      <c r="B16" s="7" t="s">
        <v>31</v>
      </c>
      <c r="C16" s="57">
        <f>_xlfn.XLOOKUP($B16&amp;C$7,'C62 data 1999-2020'!$I$2:$I$180,'C62 data 1999-2020'!$F$2:$F$180,0,0)</f>
        <v>21</v>
      </c>
      <c r="D16" s="57">
        <f>_xlfn.XLOOKUP($B16&amp;D$7,'C62 data 1999-2020'!$I$2:$I$180,'C62 data 1999-2020'!$F$2:$F$180,0,0)</f>
        <v>15</v>
      </c>
      <c r="E16" s="57">
        <f>_xlfn.XLOOKUP($B16&amp;E$7,'C62 data 1999-2020'!$I$2:$I$180,'C62 data 1999-2020'!$F$2:$F$180,0,0)</f>
        <v>23</v>
      </c>
      <c r="F16" s="57">
        <f>_xlfn.XLOOKUP($B16&amp;F$7,'C62 data 1999-2020'!$I$2:$I$180,'C62 data 1999-2020'!$F$2:$F$180,0,0)</f>
        <v>26</v>
      </c>
      <c r="G16" s="57">
        <f>_xlfn.XLOOKUP($B16&amp;G$7,'C62 data 1999-2020'!$I$2:$I$180,'C62 data 1999-2020'!$F$2:$F$180,0,0)</f>
        <v>19</v>
      </c>
      <c r="H16" s="57">
        <f>_xlfn.XLOOKUP($B16&amp;H$7,'C62 data 1999-2020'!$I$2:$I$180,'C62 data 1999-2020'!$F$2:$F$180,0,0)</f>
        <v>14</v>
      </c>
      <c r="I16" s="57">
        <f>_xlfn.XLOOKUP($B16&amp;I$7,'C62 data 1999-2020'!$I$2:$I$180,'C62 data 1999-2020'!$F$2:$F$180,0,0)</f>
        <v>17</v>
      </c>
      <c r="J16" s="57">
        <f>_xlfn.XLOOKUP($B16&amp;J$7,'C62 data 1999-2020'!$I$2:$I$180,'C62 data 1999-2020'!$F$2:$F$180,0,0)</f>
        <v>19</v>
      </c>
      <c r="K16" s="57">
        <f>_xlfn.XLOOKUP($B16&amp;K$7,'C62 data 1999-2020'!$I$2:$I$180,'C62 data 1999-2020'!$F$2:$F$180,0,0)</f>
        <v>17</v>
      </c>
      <c r="L16" s="57">
        <f>_xlfn.XLOOKUP($B16&amp;L$7,'C62 data 1999-2020'!$I$2:$I$180,'C62 data 1999-2020'!$F$2:$F$180,0,0)</f>
        <v>22</v>
      </c>
      <c r="M16" s="57">
        <f>_xlfn.XLOOKUP($B16&amp;M$7,'C62 data 1999-2020'!$I$2:$I$180,'C62 data 1999-2020'!$F$2:$F$180,0,0)</f>
        <v>19</v>
      </c>
      <c r="N16" s="57">
        <f>_xlfn.XLOOKUP($B16&amp;N$7,'C62 data 1999-2020'!$I$2:$I$180,'C62 data 1999-2020'!$F$2:$F$180,0,0)</f>
        <v>14</v>
      </c>
      <c r="O16" s="57">
        <f>_xlfn.XLOOKUP($B16&amp;O$7,'C62 data 1999-2020'!$I$2:$I$180,'C62 data 1999-2020'!$F$2:$F$180,0,0)</f>
        <v>20</v>
      </c>
      <c r="P16" s="57">
        <f>_xlfn.XLOOKUP($B16&amp;P$7,'C62 data 1999-2020'!$I$2:$I$180,'C62 data 1999-2020'!$F$2:$F$180,0,0)</f>
        <v>25</v>
      </c>
      <c r="Q16" s="57">
        <f>_xlfn.XLOOKUP($B16&amp;Q$7,'C62 data 1999-2020'!$I$2:$I$180,'C62 data 1999-2020'!$F$2:$F$180,0,0)</f>
        <v>28</v>
      </c>
      <c r="R16" s="57">
        <f>_xlfn.XLOOKUP($B16&amp;R$7,'C62 data 1999-2020'!$I$2:$I$180,'C62 data 1999-2020'!$F$2:$F$180,0,0)</f>
        <v>36</v>
      </c>
      <c r="S16" s="57">
        <f>_xlfn.XLOOKUP($B16&amp;S$7,'C62 data 1999-2020'!$I$2:$I$180,'C62 data 1999-2020'!$F$2:$F$180,0,0)</f>
        <v>21</v>
      </c>
      <c r="T16" s="57">
        <f>_xlfn.XLOOKUP($B16&amp;T$7,'C62 data 1999-2020'!$I$2:$I$180,'C62 data 1999-2020'!$F$2:$F$180,0,0)</f>
        <v>43</v>
      </c>
      <c r="U16" s="57">
        <f>_xlfn.XLOOKUP($B16&amp;U$7,'C62 data 1999-2020'!$I$2:$I$180,'C62 data 1999-2020'!$F$2:$F$180,0,0)</f>
        <v>29</v>
      </c>
      <c r="V16" s="57">
        <f>_xlfn.XLOOKUP($B16&amp;V$7,'C62 data 1999-2020'!$I$2:$I$180,'C62 data 1999-2020'!$F$2:$F$180,0,0)</f>
        <v>42</v>
      </c>
      <c r="W16" s="57">
        <f>_xlfn.XLOOKUP($B16&amp;W$7,'C62 data 1999-2020'!$I$2:$I$180,'C62 data 1999-2020'!$F$2:$F$180,0,0)</f>
        <v>40</v>
      </c>
      <c r="X16" s="57">
        <f>_xlfn.XLOOKUP($B16&amp;X$7,'C62 data 1999-2020'!$I$2:$I$180,'C62 data 1999-2020'!$F$2:$F$180,0,0)</f>
        <v>38</v>
      </c>
      <c r="Y16" s="5">
        <f>_xlfn.XLOOKUP($B16&amp;Y$7,'C62 data 2018-2023'!$I$2:$I$151,'C62 data 2018-2023'!$F$2:$F$151,0,0)</f>
        <v>47</v>
      </c>
      <c r="Z16" s="5">
        <f>_xlfn.XLOOKUP($B16&amp;Z$7,'C62 data 2018-2023'!$I$2:$I$151,'C62 data 2018-2023'!$F$2:$F$151,0,0)</f>
        <v>52</v>
      </c>
      <c r="AA16" s="5">
        <f>_xlfn.XLOOKUP($B16&amp;AA$7,'C62 data 2018-2023'!$I$2:$I$151,'C62 data 2018-2023'!$F$2:$F$151,0,0)</f>
        <v>56</v>
      </c>
      <c r="AD16" s="7"/>
      <c r="AE16" s="56"/>
      <c r="AF16" s="56"/>
      <c r="AG16" s="56"/>
      <c r="AH16" s="56"/>
      <c r="AI16" s="56"/>
      <c r="AJ16" s="56"/>
    </row>
    <row r="17" spans="1:36">
      <c r="B17" s="7" t="s">
        <v>33</v>
      </c>
      <c r="C17" s="57">
        <f>_xlfn.XLOOKUP($B17&amp;C$7,'C62 data 1999-2020'!$I$2:$I$180,'C62 data 1999-2020'!$F$2:$F$180,0,0)</f>
        <v>15</v>
      </c>
      <c r="D17" s="57">
        <f>_xlfn.XLOOKUP($B17&amp;D$7,'C62 data 1999-2020'!$I$2:$I$180,'C62 data 1999-2020'!$F$2:$F$180,0,0)</f>
        <v>13</v>
      </c>
      <c r="E17" s="57">
        <f>_xlfn.XLOOKUP($B17&amp;E$7,'C62 data 1999-2020'!$I$2:$I$180,'C62 data 1999-2020'!$F$2:$F$180,0,0)</f>
        <v>16</v>
      </c>
      <c r="F17" s="57">
        <f>_xlfn.XLOOKUP($B17&amp;F$7,'C62 data 1999-2020'!$I$2:$I$180,'C62 data 1999-2020'!$F$2:$F$180,0,0)</f>
        <v>17</v>
      </c>
      <c r="G17" s="57">
        <f>_xlfn.XLOOKUP($B17&amp;G$7,'C62 data 1999-2020'!$I$2:$I$180,'C62 data 1999-2020'!$F$2:$F$180,0,0)</f>
        <v>20</v>
      </c>
      <c r="H17" s="57">
        <f>_xlfn.XLOOKUP($B17&amp;H$7,'C62 data 1999-2020'!$I$2:$I$180,'C62 data 1999-2020'!$F$2:$F$180,0,0)</f>
        <v>16</v>
      </c>
      <c r="I17" s="57">
        <f>_xlfn.XLOOKUP($B17&amp;I$7,'C62 data 1999-2020'!$I$2:$I$180,'C62 data 1999-2020'!$F$2:$F$180,0,0)</f>
        <v>15</v>
      </c>
      <c r="J17" s="57">
        <f>_xlfn.XLOOKUP($B17&amp;J$7,'C62 data 1999-2020'!$I$2:$I$180,'C62 data 1999-2020'!$F$2:$F$180,0,0)</f>
        <v>10</v>
      </c>
      <c r="K17" s="57">
        <f>_xlfn.XLOOKUP($B17&amp;K$7,'C62 data 1999-2020'!$I$2:$I$180,'C62 data 1999-2020'!$F$2:$F$180,0,0)</f>
        <v>13</v>
      </c>
      <c r="L17" s="57">
        <f>_xlfn.XLOOKUP($B17&amp;L$7,'C62 data 1999-2020'!$I$2:$I$180,'C62 data 1999-2020'!$F$2:$F$180,0,0)</f>
        <v>20</v>
      </c>
      <c r="M17" s="57">
        <f>_xlfn.XLOOKUP($B17&amp;M$7,'C62 data 1999-2020'!$I$2:$I$180,'C62 data 1999-2020'!$F$2:$F$180,0,0)</f>
        <v>18</v>
      </c>
      <c r="N17" s="57">
        <f>_xlfn.XLOOKUP($B17&amp;N$7,'C62 data 1999-2020'!$I$2:$I$180,'C62 data 1999-2020'!$F$2:$F$180,0,0)</f>
        <v>20</v>
      </c>
      <c r="O17" s="57">
        <f>_xlfn.XLOOKUP($B17&amp;O$7,'C62 data 1999-2020'!$I$2:$I$180,'C62 data 1999-2020'!$F$2:$F$180,0,0)</f>
        <v>23</v>
      </c>
      <c r="P17" s="57">
        <f>_xlfn.XLOOKUP($B17&amp;P$7,'C62 data 1999-2020'!$I$2:$I$180,'C62 data 1999-2020'!$F$2:$F$180,0,0)</f>
        <v>15</v>
      </c>
      <c r="Q17" s="57">
        <f>_xlfn.XLOOKUP($B17&amp;Q$7,'C62 data 1999-2020'!$I$2:$I$180,'C62 data 1999-2020'!$F$2:$F$180,0,0)</f>
        <v>16</v>
      </c>
      <c r="R17" s="57">
        <f>_xlfn.XLOOKUP($B17&amp;R$7,'C62 data 1999-2020'!$I$2:$I$180,'C62 data 1999-2020'!$F$2:$F$180,0,0)</f>
        <v>17</v>
      </c>
      <c r="S17" s="57">
        <f>_xlfn.XLOOKUP($B17&amp;S$7,'C62 data 1999-2020'!$I$2:$I$180,'C62 data 1999-2020'!$F$2:$F$180,0,0)</f>
        <v>24</v>
      </c>
      <c r="T17" s="57">
        <f>_xlfn.XLOOKUP($B17&amp;T$7,'C62 data 1999-2020'!$I$2:$I$180,'C62 data 1999-2020'!$F$2:$F$180,0,0)</f>
        <v>19</v>
      </c>
      <c r="U17" s="57">
        <f>_xlfn.XLOOKUP($B17&amp;U$7,'C62 data 1999-2020'!$I$2:$I$180,'C62 data 1999-2020'!$F$2:$F$180,0,0)</f>
        <v>12</v>
      </c>
      <c r="V17" s="57">
        <f>_xlfn.XLOOKUP($B17&amp;V$7,'C62 data 1999-2020'!$I$2:$I$180,'C62 data 1999-2020'!$F$2:$F$180,0,0)</f>
        <v>15</v>
      </c>
      <c r="W17" s="57">
        <f>_xlfn.XLOOKUP($B17&amp;W$7,'C62 data 1999-2020'!$I$2:$I$180,'C62 data 1999-2020'!$F$2:$F$180,0,0)</f>
        <v>18</v>
      </c>
      <c r="X17" s="57">
        <f>_xlfn.XLOOKUP($B17&amp;X$7,'C62 data 1999-2020'!$I$2:$I$180,'C62 data 1999-2020'!$F$2:$F$180,0,0)</f>
        <v>28</v>
      </c>
      <c r="Y17" s="5">
        <f>_xlfn.XLOOKUP($B17&amp;Y$7,'C62 data 2018-2023'!$I$2:$I$151,'C62 data 2018-2023'!$F$2:$F$151,0,0)</f>
        <v>18</v>
      </c>
      <c r="Z17" s="5">
        <f>_xlfn.XLOOKUP($B17&amp;Z$7,'C62 data 2018-2023'!$I$2:$I$151,'C62 data 2018-2023'!$F$2:$F$151,0,0)</f>
        <v>23</v>
      </c>
      <c r="AA17" s="5">
        <f>_xlfn.XLOOKUP($B17&amp;AA$7,'C62 data 2018-2023'!$I$2:$I$151,'C62 data 2018-2023'!$F$2:$F$151,0,0)</f>
        <v>27</v>
      </c>
      <c r="AD17" s="7"/>
      <c r="AE17" s="56"/>
      <c r="AF17" s="56"/>
      <c r="AG17" s="56"/>
      <c r="AH17" s="56"/>
      <c r="AI17" s="56"/>
      <c r="AJ17" s="56"/>
    </row>
    <row r="18" spans="1:36" ht="15.75" thickBot="1">
      <c r="B18" s="8" t="s">
        <v>35</v>
      </c>
      <c r="C18" s="9">
        <f>_xlfn.XLOOKUP($B18&amp;C$7,'C62 data 1999-2020'!$I$2:$I$180,'C62 data 1999-2020'!$F$2:$F$180,0,0)</f>
        <v>0</v>
      </c>
      <c r="D18" s="9">
        <f>_xlfn.XLOOKUP($B18&amp;D$7,'C62 data 1999-2020'!$I$2:$I$180,'C62 data 1999-2020'!$F$2:$F$180,0,0)</f>
        <v>0</v>
      </c>
      <c r="E18" s="9">
        <f>_xlfn.XLOOKUP($B18&amp;E$7,'C62 data 1999-2020'!$I$2:$I$180,'C62 data 1999-2020'!$F$2:$F$180,0,0)</f>
        <v>0</v>
      </c>
      <c r="F18" s="9">
        <f>_xlfn.XLOOKUP($B18&amp;F$7,'C62 data 1999-2020'!$I$2:$I$180,'C62 data 1999-2020'!$F$2:$F$180,0,0)</f>
        <v>11</v>
      </c>
      <c r="G18" s="9">
        <f>_xlfn.XLOOKUP($B18&amp;G$7,'C62 data 1999-2020'!$I$2:$I$180,'C62 data 1999-2020'!$F$2:$F$180,0,0)</f>
        <v>10</v>
      </c>
      <c r="H18" s="9">
        <f>_xlfn.XLOOKUP($B18&amp;H$7,'C62 data 1999-2020'!$I$2:$I$180,'C62 data 1999-2020'!$F$2:$F$180,0,0)</f>
        <v>0</v>
      </c>
      <c r="I18" s="9">
        <f>_xlfn.XLOOKUP($B18&amp;I$7,'C62 data 1999-2020'!$I$2:$I$180,'C62 data 1999-2020'!$F$2:$F$180,0,0)</f>
        <v>11</v>
      </c>
      <c r="J18" s="9">
        <f>_xlfn.XLOOKUP($B18&amp;J$7,'C62 data 1999-2020'!$I$2:$I$180,'C62 data 1999-2020'!$F$2:$F$180,0,0)</f>
        <v>10</v>
      </c>
      <c r="K18" s="9">
        <f>_xlfn.XLOOKUP($B18&amp;K$7,'C62 data 1999-2020'!$I$2:$I$180,'C62 data 1999-2020'!$F$2:$F$180,0,0)</f>
        <v>10</v>
      </c>
      <c r="L18" s="9">
        <f>_xlfn.XLOOKUP($B18&amp;L$7,'C62 data 1999-2020'!$I$2:$I$180,'C62 data 1999-2020'!$F$2:$F$180,0,0)</f>
        <v>12</v>
      </c>
      <c r="M18" s="9">
        <f>_xlfn.XLOOKUP($B18&amp;M$7,'C62 data 1999-2020'!$I$2:$I$180,'C62 data 1999-2020'!$F$2:$F$180,0,0)</f>
        <v>13</v>
      </c>
      <c r="N18" s="9">
        <f>_xlfn.XLOOKUP($B18&amp;N$7,'C62 data 1999-2020'!$I$2:$I$180,'C62 data 1999-2020'!$F$2:$F$180,0,0)</f>
        <v>0</v>
      </c>
      <c r="O18" s="9">
        <f>_xlfn.XLOOKUP($B18&amp;O$7,'C62 data 1999-2020'!$I$2:$I$180,'C62 data 1999-2020'!$F$2:$F$180,0,0)</f>
        <v>16</v>
      </c>
      <c r="P18" s="9">
        <f>_xlfn.XLOOKUP($B18&amp;P$7,'C62 data 1999-2020'!$I$2:$I$180,'C62 data 1999-2020'!$F$2:$F$180,0,0)</f>
        <v>11</v>
      </c>
      <c r="Q18" s="9">
        <f>_xlfn.XLOOKUP($B18&amp;Q$7,'C62 data 1999-2020'!$I$2:$I$180,'C62 data 1999-2020'!$F$2:$F$180,0,0)</f>
        <v>0</v>
      </c>
      <c r="R18" s="9">
        <f>_xlfn.XLOOKUP($B18&amp;R$7,'C62 data 1999-2020'!$I$2:$I$180,'C62 data 1999-2020'!$F$2:$F$180,0,0)</f>
        <v>16</v>
      </c>
      <c r="S18" s="9">
        <f>_xlfn.XLOOKUP($B18&amp;S$7,'C62 data 1999-2020'!$I$2:$I$180,'C62 data 1999-2020'!$F$2:$F$180,0,0)</f>
        <v>0</v>
      </c>
      <c r="T18" s="9">
        <f>_xlfn.XLOOKUP($B18&amp;T$7,'C62 data 1999-2020'!$I$2:$I$180,'C62 data 1999-2020'!$F$2:$F$180,0,0)</f>
        <v>16</v>
      </c>
      <c r="U18" s="9">
        <f>_xlfn.XLOOKUP($B18&amp;U$7,'C62 data 1999-2020'!$I$2:$I$180,'C62 data 1999-2020'!$F$2:$F$180,0,0)</f>
        <v>20</v>
      </c>
      <c r="V18" s="9">
        <f>_xlfn.XLOOKUP($B18&amp;V$7,'C62 data 1999-2020'!$I$2:$I$180,'C62 data 1999-2020'!$F$2:$F$180,0,0)</f>
        <v>10</v>
      </c>
      <c r="W18" s="9">
        <f>_xlfn.XLOOKUP($B18&amp;W$7,'C62 data 1999-2020'!$I$2:$I$180,'C62 data 1999-2020'!$F$2:$F$180,0,0)</f>
        <v>11</v>
      </c>
      <c r="X18" s="9">
        <f>_xlfn.XLOOKUP($B18&amp;X$7,'C62 data 1999-2020'!$I$2:$I$180,'C62 data 1999-2020'!$F$2:$F$180,0,0)</f>
        <v>18</v>
      </c>
      <c r="Y18" s="9">
        <f>_xlfn.XLOOKUP($B18&amp;Y$7,'C62 data 2018-2023'!$I$2:$I$151,'C62 data 2018-2023'!$F$2:$F$151,0,0)</f>
        <v>15</v>
      </c>
      <c r="Z18" s="9">
        <f>_xlfn.XLOOKUP($B18&amp;Z$7,'C62 data 2018-2023'!$I$2:$I$151,'C62 data 2018-2023'!$F$2:$F$151,0,0)</f>
        <v>14</v>
      </c>
      <c r="AA18" s="9">
        <f>_xlfn.XLOOKUP($B18&amp;AA$7,'C62 data 2018-2023'!$I$2:$I$151,'C62 data 2018-2023'!$F$2:$F$151,0,0)</f>
        <v>17</v>
      </c>
      <c r="AD18" s="7"/>
      <c r="AE18" s="56"/>
      <c r="AF18" s="56"/>
      <c r="AG18" s="56"/>
      <c r="AH18" s="56"/>
      <c r="AI18" s="56"/>
      <c r="AJ18" s="56"/>
    </row>
    <row r="19" spans="1:36">
      <c r="B19" s="10" t="s">
        <v>149</v>
      </c>
      <c r="C19" s="60">
        <f>SUM(C8:C18)</f>
        <v>371</v>
      </c>
      <c r="D19" s="60">
        <f t="shared" ref="D19:AA19" si="0">SUM(D8:D18)</f>
        <v>330</v>
      </c>
      <c r="E19" s="60">
        <f t="shared" si="0"/>
        <v>331</v>
      </c>
      <c r="F19" s="60">
        <f t="shared" si="0"/>
        <v>393</v>
      </c>
      <c r="G19" s="60">
        <f t="shared" si="0"/>
        <v>343</v>
      </c>
      <c r="H19" s="60">
        <f t="shared" si="0"/>
        <v>347</v>
      </c>
      <c r="I19" s="60">
        <f t="shared" si="0"/>
        <v>357</v>
      </c>
      <c r="J19" s="60">
        <f t="shared" si="0"/>
        <v>355</v>
      </c>
      <c r="K19" s="60">
        <f t="shared" si="0"/>
        <v>325</v>
      </c>
      <c r="L19" s="60">
        <f t="shared" si="0"/>
        <v>357</v>
      </c>
      <c r="M19" s="60">
        <f t="shared" si="0"/>
        <v>376</v>
      </c>
      <c r="N19" s="60">
        <f t="shared" si="0"/>
        <v>390</v>
      </c>
      <c r="O19" s="60">
        <f t="shared" si="0"/>
        <v>380</v>
      </c>
      <c r="P19" s="60">
        <f t="shared" si="0"/>
        <v>386</v>
      </c>
      <c r="Q19" s="60">
        <f t="shared" si="0"/>
        <v>373</v>
      </c>
      <c r="R19" s="60">
        <f t="shared" si="0"/>
        <v>410</v>
      </c>
      <c r="S19" s="60">
        <f t="shared" si="0"/>
        <v>362</v>
      </c>
      <c r="T19" s="60">
        <f t="shared" si="0"/>
        <v>429</v>
      </c>
      <c r="U19" s="60">
        <f t="shared" si="0"/>
        <v>424</v>
      </c>
      <c r="V19" s="60">
        <f t="shared" si="0"/>
        <v>401</v>
      </c>
      <c r="W19" s="60">
        <f t="shared" si="0"/>
        <v>458</v>
      </c>
      <c r="X19" s="60">
        <f t="shared" si="0"/>
        <v>460</v>
      </c>
      <c r="Y19" s="60">
        <f t="shared" si="0"/>
        <v>488</v>
      </c>
      <c r="Z19" s="60">
        <f t="shared" si="0"/>
        <v>510</v>
      </c>
      <c r="AA19" s="60">
        <f t="shared" si="0"/>
        <v>533</v>
      </c>
      <c r="AD19" s="7"/>
      <c r="AE19" s="56"/>
      <c r="AF19" s="56"/>
      <c r="AG19" s="56"/>
      <c r="AH19" s="56"/>
      <c r="AI19" s="56"/>
      <c r="AJ19" s="56"/>
    </row>
    <row r="20" spans="1:36">
      <c r="B20" s="6"/>
      <c r="C20" s="6"/>
      <c r="D20" s="6"/>
      <c r="E20" s="6"/>
      <c r="F20" s="6"/>
      <c r="G20" s="6"/>
      <c r="H20" s="6"/>
      <c r="I20" s="5"/>
      <c r="J20" s="5"/>
      <c r="K20" s="5"/>
      <c r="L20" s="5"/>
      <c r="M20" s="5"/>
      <c r="N20" s="5"/>
    </row>
    <row r="21" spans="1:36">
      <c r="B21" s="6"/>
      <c r="C21" s="6"/>
      <c r="D21" s="6"/>
      <c r="E21" s="6"/>
      <c r="F21" s="6"/>
      <c r="G21" s="6"/>
      <c r="H21" s="6"/>
    </row>
    <row r="22" spans="1:36">
      <c r="B22" s="6"/>
      <c r="C22" s="6"/>
      <c r="D22" s="6"/>
      <c r="E22" s="6"/>
      <c r="F22" s="6"/>
      <c r="G22" s="6"/>
      <c r="H22" s="6"/>
    </row>
    <row r="23" spans="1:36">
      <c r="B23" s="6"/>
      <c r="C23" s="6"/>
      <c r="D23" s="6"/>
      <c r="E23" s="6"/>
      <c r="F23" s="6"/>
      <c r="G23" s="6"/>
      <c r="H23" s="6"/>
    </row>
    <row r="24" spans="1:36" ht="20.45" customHeight="1" thickBot="1">
      <c r="B24" s="40"/>
      <c r="C24" s="81" t="s">
        <v>454</v>
      </c>
      <c r="D24" s="82"/>
      <c r="E24" s="82"/>
      <c r="F24" s="82"/>
      <c r="G24" s="82"/>
      <c r="H24" s="82"/>
      <c r="I24" s="81" t="s">
        <v>454</v>
      </c>
      <c r="J24" s="82"/>
      <c r="K24" s="82"/>
      <c r="L24" s="82"/>
      <c r="M24" s="82"/>
      <c r="N24" s="82"/>
      <c r="O24" s="81" t="s">
        <v>454</v>
      </c>
      <c r="P24" s="82"/>
      <c r="Q24" s="82"/>
      <c r="R24" s="82"/>
      <c r="S24" s="82"/>
      <c r="T24" s="82"/>
      <c r="U24" s="81" t="s">
        <v>454</v>
      </c>
      <c r="V24" s="82"/>
      <c r="W24" s="82"/>
      <c r="X24" s="82"/>
      <c r="Y24" s="82"/>
      <c r="Z24" s="82"/>
      <c r="AA24" s="34"/>
      <c r="AD24" s="55"/>
    </row>
    <row r="25" spans="1:36" ht="18.75" thickTop="1" thickBot="1">
      <c r="A25" s="37" t="s">
        <v>455</v>
      </c>
      <c r="B25" s="40"/>
      <c r="C25" s="35" cm="1">
        <f t="array" ref="C25:AA25">_xlfn.SEQUENCE(1,25,1999)</f>
        <v>1999</v>
      </c>
      <c r="D25" s="35">
        <v>2000</v>
      </c>
      <c r="E25" s="35">
        <v>2001</v>
      </c>
      <c r="F25" s="35">
        <v>2002</v>
      </c>
      <c r="G25" s="35">
        <v>2003</v>
      </c>
      <c r="H25" s="35">
        <v>2004</v>
      </c>
      <c r="I25" s="35">
        <v>2005</v>
      </c>
      <c r="J25" s="35">
        <v>2006</v>
      </c>
      <c r="K25" s="35">
        <v>2007</v>
      </c>
      <c r="L25" s="35">
        <v>2008</v>
      </c>
      <c r="M25" s="35">
        <v>2009</v>
      </c>
      <c r="N25" s="35">
        <v>2010</v>
      </c>
      <c r="O25" s="35">
        <v>2011</v>
      </c>
      <c r="P25" s="35">
        <v>2012</v>
      </c>
      <c r="Q25" s="35">
        <v>2013</v>
      </c>
      <c r="R25" s="35">
        <v>2014</v>
      </c>
      <c r="S25" s="35">
        <v>2015</v>
      </c>
      <c r="T25" s="35">
        <v>2016</v>
      </c>
      <c r="U25" s="35">
        <v>2017</v>
      </c>
      <c r="V25" s="35">
        <v>2018</v>
      </c>
      <c r="W25" s="35">
        <v>2019</v>
      </c>
      <c r="X25" s="35">
        <v>2020</v>
      </c>
      <c r="Y25" s="35">
        <v>2021</v>
      </c>
      <c r="Z25" s="35">
        <v>2022</v>
      </c>
      <c r="AA25" s="35">
        <v>2023</v>
      </c>
    </row>
    <row r="26" spans="1:36" ht="15.75" thickTop="1">
      <c r="A26" s="37">
        <f>'Weights for age-adjusted rates'!D6</f>
        <v>1.3818E-2</v>
      </c>
      <c r="B26" s="39" t="s">
        <v>12</v>
      </c>
      <c r="C26" s="53">
        <f>_xlfn.XLOOKUP($B26&amp;C$7,'C62 data 1999-2020'!$I$2:$I$180,'C62 data 1999-2020'!$J$2:$J$180,0,0)</f>
        <v>0</v>
      </c>
      <c r="D26" s="53">
        <f>_xlfn.XLOOKUP($B26&amp;D$7,'C62 data 1999-2020'!$I$2:$I$180,'C62 data 1999-2020'!$J$2:$J$180,0,0)</f>
        <v>0</v>
      </c>
      <c r="E26" s="53">
        <f>_xlfn.XLOOKUP($B26&amp;E$7,'C62 data 1999-2020'!$I$2:$I$180,'C62 data 1999-2020'!$J$2:$J$180,0,0)</f>
        <v>0</v>
      </c>
      <c r="F26" s="53">
        <f>_xlfn.XLOOKUP($B26&amp;F$7,'C62 data 1999-2020'!$I$2:$I$180,'C62 data 1999-2020'!$J$2:$J$180,0,0)</f>
        <v>0</v>
      </c>
      <c r="G26" s="53">
        <f>_xlfn.XLOOKUP($B26&amp;G$7,'C62 data 1999-2020'!$I$2:$I$180,'C62 data 1999-2020'!$J$2:$J$180,0,0)</f>
        <v>0</v>
      </c>
      <c r="H26" s="53">
        <f>_xlfn.XLOOKUP($B26&amp;H$7,'C62 data 1999-2020'!$I$2:$I$180,'C62 data 1999-2020'!$J$2:$J$180,0,0)</f>
        <v>0</v>
      </c>
      <c r="I26" s="41">
        <f>_xlfn.XLOOKUP($B26&amp;I$7,'C62 data 1999-2020'!$I$2:$I$180,'C62 data 1999-2020'!$J$2:$J$180,0,0)</f>
        <v>0</v>
      </c>
      <c r="J26" s="41">
        <f>_xlfn.XLOOKUP($B26&amp;J$7,'C62 data 1999-2020'!$I$2:$I$180,'C62 data 1999-2020'!$J$2:$J$180,0,0)</f>
        <v>0</v>
      </c>
      <c r="K26" s="41">
        <f>_xlfn.XLOOKUP($B26&amp;K$7,'C62 data 1999-2020'!$I$2:$I$180,'C62 data 1999-2020'!$J$2:$J$180,0,0)</f>
        <v>0</v>
      </c>
      <c r="L26" s="41">
        <f>_xlfn.XLOOKUP($B26&amp;L$7,'C62 data 1999-2020'!$I$2:$I$180,'C62 data 1999-2020'!$J$2:$J$180,0,0)</f>
        <v>0</v>
      </c>
      <c r="M26" s="41">
        <f>_xlfn.XLOOKUP($B26&amp;M$7,'C62 data 1999-2020'!$I$2:$I$180,'C62 data 1999-2020'!$J$2:$J$180,0,0)</f>
        <v>0</v>
      </c>
      <c r="N26" s="41">
        <f>_xlfn.XLOOKUP($B26&amp;N$7,'C62 data 1999-2020'!$I$2:$I$180,'C62 data 1999-2020'!$J$2:$J$180,0,0)</f>
        <v>0</v>
      </c>
      <c r="O26" s="15">
        <f>_xlfn.XLOOKUP($B26&amp;O$7,'C62 data 1999-2020'!$I$2:$I$180,'C62 data 1999-2020'!$J$2:$J$180,0,0)</f>
        <v>0</v>
      </c>
      <c r="P26" s="15">
        <f>_xlfn.XLOOKUP($B26&amp;P$7,'C62 data 1999-2020'!$I$2:$I$180,'C62 data 1999-2020'!$J$2:$J$180,0,0)</f>
        <v>0</v>
      </c>
      <c r="Q26" s="15">
        <f>_xlfn.XLOOKUP($B26&amp;Q$7,'C62 data 1999-2020'!$I$2:$I$180,'C62 data 1999-2020'!$J$2:$J$180,0,0)</f>
        <v>0</v>
      </c>
      <c r="R26" s="15">
        <f>_xlfn.XLOOKUP($B26&amp;R$7,'C62 data 1999-2020'!$I$2:$I$180,'C62 data 1999-2020'!$J$2:$J$180,0,0)</f>
        <v>0</v>
      </c>
      <c r="S26" s="15">
        <f>_xlfn.XLOOKUP($B26&amp;S$7,'C62 data 1999-2020'!$I$2:$I$180,'C62 data 1999-2020'!$J$2:$J$180,0,0)</f>
        <v>0</v>
      </c>
      <c r="T26" s="15">
        <f>_xlfn.XLOOKUP($B26&amp;T$7,'C62 data 1999-2020'!$I$2:$I$180,'C62 data 1999-2020'!$J$2:$J$180,0,0)</f>
        <v>0</v>
      </c>
      <c r="U26" s="15">
        <f>_xlfn.XLOOKUP($B26&amp;U$7,'C62 data 1999-2020'!$I$2:$I$180,'C62 data 1999-2020'!$J$2:$J$180,0,0)</f>
        <v>0</v>
      </c>
      <c r="V26" s="15">
        <f>_xlfn.XLOOKUP($B26&amp;V$7,'C62 data 1999-2020'!$I$2:$I$180,'C62 data 1999-2020'!$J$2:$J$180,0,0)</f>
        <v>0</v>
      </c>
      <c r="W26" s="15">
        <f>_xlfn.XLOOKUP($B26&amp;W$7,'C62 data 1999-2020'!$I$2:$I$180,'C62 data 1999-2020'!$J$2:$J$180,0,0)</f>
        <v>0</v>
      </c>
      <c r="X26" s="15">
        <f>_xlfn.XLOOKUP($B26&amp;X$7,'C62 data 1999-2020'!$I$2:$I$180,'C62 data 1999-2020'!$J$2:$J$180,0,0)</f>
        <v>0</v>
      </c>
      <c r="Y26" s="15">
        <f>_xlfn.XLOOKUP($B26&amp;Y$7,'C62 data 2018-2023'!$I$2:$I$151,'C62 data 2018-2023'!$J$2:$J$151,0,0)</f>
        <v>0</v>
      </c>
      <c r="Z26" s="15">
        <f>_xlfn.XLOOKUP($B26&amp;Z$7,'C62 data 2018-2023'!$I$2:$I$151,'C62 data 2018-2023'!$J$2:$J$151,0,0)</f>
        <v>0</v>
      </c>
      <c r="AA26" s="15">
        <f>_xlfn.XLOOKUP($B26&amp;AA$7,'C62 data 2018-2023'!$I$2:$I$151,'C62 data 2018-2023'!$J$2:$J$151,0,0)</f>
        <v>0</v>
      </c>
    </row>
    <row r="27" spans="1:36">
      <c r="A27" s="37">
        <f>'Weights for age-adjusted rates'!D7</f>
        <v>5.5316999999999998E-2</v>
      </c>
      <c r="B27" s="39" t="s">
        <v>16</v>
      </c>
      <c r="C27" s="53">
        <f>_xlfn.XLOOKUP($B27&amp;C$7,'C62 data 1999-2020'!$I$2:$I$180,'C62 data 1999-2020'!$J$2:$J$180,0,0)</f>
        <v>0</v>
      </c>
      <c r="D27" s="53">
        <f>_xlfn.XLOOKUP($B27&amp;D$7,'C62 data 1999-2020'!$I$2:$I$180,'C62 data 1999-2020'!$J$2:$J$180,0,0)</f>
        <v>0</v>
      </c>
      <c r="E27" s="53">
        <f>_xlfn.XLOOKUP($B27&amp;E$7,'C62 data 1999-2020'!$I$2:$I$180,'C62 data 1999-2020'!$J$2:$J$180,0,0)</f>
        <v>0</v>
      </c>
      <c r="F27" s="53">
        <f>_xlfn.XLOOKUP($B27&amp;F$7,'C62 data 1999-2020'!$I$2:$I$180,'C62 data 1999-2020'!$J$2:$J$180,0,0)</f>
        <v>0</v>
      </c>
      <c r="G27" s="53">
        <f>_xlfn.XLOOKUP($B27&amp;G$7,'C62 data 1999-2020'!$I$2:$I$180,'C62 data 1999-2020'!$J$2:$J$180,0,0)</f>
        <v>0</v>
      </c>
      <c r="H27" s="53">
        <f>_xlfn.XLOOKUP($B27&amp;H$7,'C62 data 1999-2020'!$I$2:$I$180,'C62 data 1999-2020'!$J$2:$J$180,0,0)</f>
        <v>0</v>
      </c>
      <c r="I27" s="41">
        <f>_xlfn.XLOOKUP($B27&amp;I$7,'C62 data 1999-2020'!$I$2:$I$180,'C62 data 1999-2020'!$J$2:$J$180,0,0)</f>
        <v>0</v>
      </c>
      <c r="J27" s="41">
        <f>_xlfn.XLOOKUP($B27&amp;J$7,'C62 data 1999-2020'!$I$2:$I$180,'C62 data 1999-2020'!$J$2:$J$180,0,0)</f>
        <v>0</v>
      </c>
      <c r="K27" s="41">
        <f>_xlfn.XLOOKUP($B27&amp;K$7,'C62 data 1999-2020'!$I$2:$I$180,'C62 data 1999-2020'!$J$2:$J$180,0,0)</f>
        <v>0</v>
      </c>
      <c r="L27" s="41">
        <f>_xlfn.XLOOKUP($B27&amp;L$7,'C62 data 1999-2020'!$I$2:$I$180,'C62 data 1999-2020'!$J$2:$J$180,0,0)</f>
        <v>0</v>
      </c>
      <c r="M27" s="41">
        <f>_xlfn.XLOOKUP($B27&amp;M$7,'C62 data 1999-2020'!$I$2:$I$180,'C62 data 1999-2020'!$J$2:$J$180,0,0)</f>
        <v>0</v>
      </c>
      <c r="N27" s="41">
        <f>_xlfn.XLOOKUP($B27&amp;N$7,'C62 data 1999-2020'!$I$2:$I$180,'C62 data 1999-2020'!$J$2:$J$180,0,0)</f>
        <v>0</v>
      </c>
      <c r="O27" s="15">
        <f>_xlfn.XLOOKUP($B27&amp;O$7,'C62 data 1999-2020'!$I$2:$I$180,'C62 data 1999-2020'!$J$2:$J$180,0,0)</f>
        <v>0</v>
      </c>
      <c r="P27" s="15">
        <f>_xlfn.XLOOKUP($B27&amp;P$7,'C62 data 1999-2020'!$I$2:$I$180,'C62 data 1999-2020'!$J$2:$J$180,0,0)</f>
        <v>0</v>
      </c>
      <c r="Q27" s="15">
        <f>_xlfn.XLOOKUP($B27&amp;Q$7,'C62 data 1999-2020'!$I$2:$I$180,'C62 data 1999-2020'!$J$2:$J$180,0,0)</f>
        <v>0</v>
      </c>
      <c r="R27" s="15">
        <f>_xlfn.XLOOKUP($B27&amp;R$7,'C62 data 1999-2020'!$I$2:$I$180,'C62 data 1999-2020'!$J$2:$J$180,0,0)</f>
        <v>0</v>
      </c>
      <c r="S27" s="15">
        <f>_xlfn.XLOOKUP($B27&amp;S$7,'C62 data 1999-2020'!$I$2:$I$180,'C62 data 1999-2020'!$J$2:$J$180,0,0)</f>
        <v>0</v>
      </c>
      <c r="T27" s="15">
        <f>_xlfn.XLOOKUP($B27&amp;T$7,'C62 data 1999-2020'!$I$2:$I$180,'C62 data 1999-2020'!$J$2:$J$180,0,0)</f>
        <v>0</v>
      </c>
      <c r="U27" s="15">
        <f>_xlfn.XLOOKUP($B27&amp;U$7,'C62 data 1999-2020'!$I$2:$I$180,'C62 data 1999-2020'!$J$2:$J$180,0,0)</f>
        <v>0</v>
      </c>
      <c r="V27" s="15">
        <f>_xlfn.XLOOKUP($B27&amp;V$7,'C62 data 1999-2020'!$I$2:$I$180,'C62 data 1999-2020'!$J$2:$J$180,0,0)</f>
        <v>0</v>
      </c>
      <c r="W27" s="15">
        <f>_xlfn.XLOOKUP($B27&amp;W$7,'C62 data 1999-2020'!$I$2:$I$180,'C62 data 1999-2020'!$J$2:$J$180,0,0)</f>
        <v>0</v>
      </c>
      <c r="X27" s="15">
        <f>_xlfn.XLOOKUP($B27&amp;X$7,'C62 data 1999-2020'!$I$2:$I$180,'C62 data 1999-2020'!$J$2:$J$180,0,0)</f>
        <v>0</v>
      </c>
      <c r="Y27" s="15">
        <f>_xlfn.XLOOKUP($B27&amp;Y$7,'C62 data 2018-2023'!$I$2:$I$151,'C62 data 2018-2023'!$J$2:$J$151,0,0)</f>
        <v>0</v>
      </c>
      <c r="Z27" s="15">
        <f>_xlfn.XLOOKUP($B27&amp;Z$7,'C62 data 2018-2023'!$I$2:$I$151,'C62 data 2018-2023'!$J$2:$J$151,0,0)</f>
        <v>0</v>
      </c>
      <c r="AA27" s="15">
        <f>_xlfn.XLOOKUP($B27&amp;AA$7,'C62 data 2018-2023'!$I$2:$I$151,'C62 data 2018-2023'!$J$2:$J$151,0,0)</f>
        <v>0</v>
      </c>
      <c r="AD27" s="6"/>
    </row>
    <row r="28" spans="1:36">
      <c r="A28" s="37">
        <f>'Weights for age-adjusted rates'!D8</f>
        <v>0.145565</v>
      </c>
      <c r="B28" s="39" t="s">
        <v>19</v>
      </c>
      <c r="C28" s="53">
        <f>_xlfn.XLOOKUP($B28&amp;C$7,'C62 data 1999-2020'!$I$2:$I$180,'C62 data 1999-2020'!$J$2:$J$180,0,0)</f>
        <v>0</v>
      </c>
      <c r="D28" s="53">
        <f>_xlfn.XLOOKUP($B28&amp;D$7,'C62 data 1999-2020'!$I$2:$I$180,'C62 data 1999-2020'!$J$2:$J$180,0,0)</f>
        <v>0</v>
      </c>
      <c r="E28" s="53">
        <f>_xlfn.XLOOKUP($B28&amp;E$7,'C62 data 1999-2020'!$I$2:$I$180,'C62 data 1999-2020'!$J$2:$J$180,0,0)</f>
        <v>0</v>
      </c>
      <c r="F28" s="53">
        <f>_xlfn.XLOOKUP($B28&amp;F$7,'C62 data 1999-2020'!$I$2:$I$180,'C62 data 1999-2020'!$J$2:$J$180,0,0)</f>
        <v>0</v>
      </c>
      <c r="G28" s="53">
        <f>_xlfn.XLOOKUP($B28&amp;G$7,'C62 data 1999-2020'!$I$2:$I$180,'C62 data 1999-2020'!$J$2:$J$180,0,0)</f>
        <v>0</v>
      </c>
      <c r="H28" s="53">
        <f>_xlfn.XLOOKUP($B28&amp;H$7,'C62 data 1999-2020'!$I$2:$I$180,'C62 data 1999-2020'!$J$2:$J$180,0,0)</f>
        <v>0</v>
      </c>
      <c r="I28" s="41">
        <f>_xlfn.XLOOKUP($B28&amp;I$7,'C62 data 1999-2020'!$I$2:$I$180,'C62 data 1999-2020'!$J$2:$J$180,0,0)</f>
        <v>0</v>
      </c>
      <c r="J28" s="41">
        <f>_xlfn.XLOOKUP($B28&amp;J$7,'C62 data 1999-2020'!$I$2:$I$180,'C62 data 1999-2020'!$J$2:$J$180,0,0)</f>
        <v>0</v>
      </c>
      <c r="K28" s="41">
        <f>_xlfn.XLOOKUP($B28&amp;K$7,'C62 data 1999-2020'!$I$2:$I$180,'C62 data 1999-2020'!$J$2:$J$180,0,0)</f>
        <v>0</v>
      </c>
      <c r="L28" s="41">
        <f>_xlfn.XLOOKUP($B28&amp;L$7,'C62 data 1999-2020'!$I$2:$I$180,'C62 data 1999-2020'!$J$2:$J$180,0,0)</f>
        <v>0</v>
      </c>
      <c r="M28" s="41">
        <f>_xlfn.XLOOKUP($B28&amp;M$7,'C62 data 1999-2020'!$I$2:$I$180,'C62 data 1999-2020'!$J$2:$J$180,0,0)</f>
        <v>0</v>
      </c>
      <c r="N28" s="41">
        <f>_xlfn.XLOOKUP($B28&amp;N$7,'C62 data 1999-2020'!$I$2:$I$180,'C62 data 1999-2020'!$J$2:$J$180,0,0)</f>
        <v>0</v>
      </c>
      <c r="O28" s="15">
        <f>_xlfn.XLOOKUP($B28&amp;O$7,'C62 data 1999-2020'!$I$2:$I$180,'C62 data 1999-2020'!$J$2:$J$180,0,0)</f>
        <v>0</v>
      </c>
      <c r="P28" s="15">
        <f>_xlfn.XLOOKUP($B28&amp;P$7,'C62 data 1999-2020'!$I$2:$I$180,'C62 data 1999-2020'!$J$2:$J$180,0,0)</f>
        <v>0</v>
      </c>
      <c r="Q28" s="15">
        <f>_xlfn.XLOOKUP($B28&amp;Q$7,'C62 data 1999-2020'!$I$2:$I$180,'C62 data 1999-2020'!$J$2:$J$180,0,0)</f>
        <v>0</v>
      </c>
      <c r="R28" s="15">
        <f>_xlfn.XLOOKUP($B28&amp;R$7,'C62 data 1999-2020'!$I$2:$I$180,'C62 data 1999-2020'!$J$2:$J$180,0,0)</f>
        <v>0</v>
      </c>
      <c r="S28" s="15">
        <f>_xlfn.XLOOKUP($B28&amp;S$7,'C62 data 1999-2020'!$I$2:$I$180,'C62 data 1999-2020'!$J$2:$J$180,0,0)</f>
        <v>0</v>
      </c>
      <c r="T28" s="15">
        <f>_xlfn.XLOOKUP($B28&amp;T$7,'C62 data 1999-2020'!$I$2:$I$180,'C62 data 1999-2020'!$J$2:$J$180,0,0)</f>
        <v>0</v>
      </c>
      <c r="U28" s="15">
        <f>_xlfn.XLOOKUP($B28&amp;U$7,'C62 data 1999-2020'!$I$2:$I$180,'C62 data 1999-2020'!$J$2:$J$180,0,0)</f>
        <v>0</v>
      </c>
      <c r="V28" s="15">
        <f>_xlfn.XLOOKUP($B28&amp;V$7,'C62 data 1999-2020'!$I$2:$I$180,'C62 data 1999-2020'!$J$2:$J$180,0,0)</f>
        <v>0</v>
      </c>
      <c r="W28" s="15">
        <f>_xlfn.XLOOKUP($B28&amp;W$7,'C62 data 1999-2020'!$I$2:$I$180,'C62 data 1999-2020'!$J$2:$J$180,0,0)</f>
        <v>0</v>
      </c>
      <c r="X28" s="15">
        <f>_xlfn.XLOOKUP($B28&amp;X$7,'C62 data 1999-2020'!$I$2:$I$180,'C62 data 1999-2020'!$J$2:$J$180,0,0)</f>
        <v>0</v>
      </c>
      <c r="Y28" s="15">
        <f>_xlfn.XLOOKUP($B28&amp;Y$7,'C62 data 2018-2023'!$I$2:$I$151,'C62 data 2018-2023'!$J$2:$J$151,0,0)</f>
        <v>0</v>
      </c>
      <c r="Z28" s="15">
        <f>_xlfn.XLOOKUP($B28&amp;Z$7,'C62 data 2018-2023'!$I$2:$I$151,'C62 data 2018-2023'!$J$2:$J$151,0,0)</f>
        <v>0</v>
      </c>
      <c r="AA28" s="15">
        <f>_xlfn.XLOOKUP($B28&amp;AA$7,'C62 data 2018-2023'!$I$2:$I$151,'C62 data 2018-2023'!$J$2:$J$151,0,0)</f>
        <v>0</v>
      </c>
      <c r="AD28" s="6"/>
    </row>
    <row r="29" spans="1:36">
      <c r="A29" s="37">
        <f>'Weights for age-adjusted rates'!D9</f>
        <v>0.13864599999999999</v>
      </c>
      <c r="B29" s="39" t="s">
        <v>21</v>
      </c>
      <c r="C29" s="53">
        <f>_xlfn.XLOOKUP($B29&amp;C$7,'C62 data 1999-2020'!$I$2:$I$180,'C62 data 1999-2020'!$J$2:$J$180,0,0)</f>
        <v>8.2738582974038882E-2</v>
      </c>
      <c r="D29" s="53">
        <f>_xlfn.XLOOKUP($B29&amp;D$7,'C62 data 1999-2020'!$I$2:$I$180,'C62 data 1999-2020'!$J$2:$J$180,0,0)</f>
        <v>0.107186904945198</v>
      </c>
      <c r="E29" s="53">
        <f>_xlfn.XLOOKUP($B29&amp;E$7,'C62 data 1999-2020'!$I$2:$I$180,'C62 data 1999-2020'!$J$2:$J$180,0,0)</f>
        <v>8.7035296791605418E-2</v>
      </c>
      <c r="F29" s="53">
        <f>_xlfn.XLOOKUP($B29&amp;F$7,'C62 data 1999-2020'!$I$2:$I$180,'C62 data 1999-2020'!$J$2:$J$180,0,0)</f>
        <v>0.10525250381632116</v>
      </c>
      <c r="G29" s="53">
        <f>_xlfn.XLOOKUP($B29&amp;G$7,'C62 data 1999-2020'!$I$2:$I$180,'C62 data 1999-2020'!$J$2:$J$180,0,0)</f>
        <v>8.2147720253380296E-2</v>
      </c>
      <c r="H29" s="53">
        <f>_xlfn.XLOOKUP($B29&amp;H$7,'C62 data 1999-2020'!$I$2:$I$180,'C62 data 1999-2020'!$J$2:$J$180,0,0)</f>
        <v>0.11442708077064351</v>
      </c>
      <c r="I29" s="41">
        <f>_xlfn.XLOOKUP($B29&amp;I$7,'C62 data 1999-2020'!$I$2:$I$180,'C62 data 1999-2020'!$J$2:$J$180,0,0)</f>
        <v>0.10601663485814232</v>
      </c>
      <c r="J29" s="41">
        <f>_xlfn.XLOOKUP($B29&amp;J$7,'C62 data 1999-2020'!$I$2:$I$180,'C62 data 1999-2020'!$J$2:$J$180,0,0)</f>
        <v>9.5696361885735562E-2</v>
      </c>
      <c r="K29" s="41">
        <f>_xlfn.XLOOKUP($B29&amp;K$7,'C62 data 1999-2020'!$I$2:$I$180,'C62 data 1999-2020'!$J$2:$J$180,0,0)</f>
        <v>0.11125065084527898</v>
      </c>
      <c r="L29" s="41">
        <f>_xlfn.XLOOKUP($B29&amp;L$7,'C62 data 1999-2020'!$I$2:$I$180,'C62 data 1999-2020'!$J$2:$J$180,0,0)</f>
        <v>0.10370696633340011</v>
      </c>
      <c r="M29" s="41">
        <f>_xlfn.XLOOKUP($B29&amp;M$7,'C62 data 1999-2020'!$I$2:$I$180,'C62 data 1999-2020'!$J$2:$J$180,0,0)</f>
        <v>8.4907308297885675E-2</v>
      </c>
      <c r="N29" s="41">
        <f>_xlfn.XLOOKUP($B29&amp;N$7,'C62 data 1999-2020'!$I$2:$I$180,'C62 data 1999-2020'!$J$2:$J$180,0,0)</f>
        <v>0.11690184797065957</v>
      </c>
      <c r="O29" s="15">
        <f>_xlfn.XLOOKUP($B29&amp;O$7,'C62 data 1999-2020'!$I$2:$I$180,'C62 data 1999-2020'!$J$2:$J$180,0,0)</f>
        <v>0.10274471078790923</v>
      </c>
      <c r="P29" s="15">
        <f>_xlfn.XLOOKUP($B29&amp;P$7,'C62 data 1999-2020'!$I$2:$I$180,'C62 data 1999-2020'!$J$2:$J$180,0,0)</f>
        <v>0.12515956422170493</v>
      </c>
      <c r="Q29" s="15">
        <f>_xlfn.XLOOKUP($B29&amp;Q$7,'C62 data 1999-2020'!$I$2:$I$180,'C62 data 1999-2020'!$J$2:$J$180,0,0)</f>
        <v>7.2802719509185904E-2</v>
      </c>
      <c r="R29" s="15">
        <f>_xlfn.XLOOKUP($B29&amp;R$7,'C62 data 1999-2020'!$I$2:$I$180,'C62 data 1999-2020'!$J$2:$J$180,0,0)</f>
        <v>0.12278358295273643</v>
      </c>
      <c r="S29" s="15">
        <f>_xlfn.XLOOKUP($B29&amp;S$7,'C62 data 1999-2020'!$I$2:$I$180,'C62 data 1999-2020'!$J$2:$J$180,0,0)</f>
        <v>7.0698429327204548E-2</v>
      </c>
      <c r="T29" s="15">
        <f>_xlfn.XLOOKUP($B29&amp;T$7,'C62 data 1999-2020'!$I$2:$I$180,'C62 data 1999-2020'!$J$2:$J$180,0,0)</f>
        <v>8.5035915148589797E-2</v>
      </c>
      <c r="U29" s="15">
        <f>_xlfn.XLOOKUP($B29&amp;U$7,'C62 data 1999-2020'!$I$2:$I$180,'C62 data 1999-2020'!$J$2:$J$180,0,0)</f>
        <v>0.10173341014205799</v>
      </c>
      <c r="V29" s="15">
        <f>_xlfn.XLOOKUP($B29&amp;V$7,'C62 data 1999-2020'!$I$2:$I$180,'C62 data 1999-2020'!$J$2:$J$180,0,0)</f>
        <v>0.10006795312165472</v>
      </c>
      <c r="W29" s="15">
        <f>_xlfn.XLOOKUP($B29&amp;W$7,'C62 data 1999-2020'!$I$2:$I$180,'C62 data 1999-2020'!$J$2:$J$180,0,0)</f>
        <v>0.10775985762580202</v>
      </c>
      <c r="X29" s="15">
        <f>_xlfn.XLOOKUP($B29&amp;X$7,'C62 data 1999-2020'!$I$2:$I$180,'C62 data 1999-2020'!$J$2:$J$180,0,0)</f>
        <v>0.11749311795810871</v>
      </c>
      <c r="Y29" s="15">
        <f>_xlfn.XLOOKUP($B29&amp;Y$7,'C62 data 2018-2023'!$I$2:$I$151,'C62 data 2018-2023'!$J$2:$J$151,0,0)</f>
        <v>0.10675661948480508</v>
      </c>
      <c r="Z29" s="15">
        <f>_xlfn.XLOOKUP($B29&amp;Z$7,'C62 data 2018-2023'!$I$2:$I$151,'C62 data 2018-2023'!$J$2:$J$151,0,0)</f>
        <v>8.3443141876953342E-2</v>
      </c>
      <c r="AA29" s="15">
        <f>_xlfn.XLOOKUP($B29&amp;AA$7,'C62 data 2018-2023'!$I$2:$I$151,'C62 data 2018-2023'!$J$2:$J$151,0,0)</f>
        <v>9.6974462181324161E-2</v>
      </c>
      <c r="AD29" s="7"/>
    </row>
    <row r="30" spans="1:36">
      <c r="A30" s="37">
        <f>'Weights for age-adjusted rates'!D10</f>
        <v>0.135573</v>
      </c>
      <c r="B30" s="39" t="s">
        <v>23</v>
      </c>
      <c r="C30" s="53">
        <f>_xlfn.XLOOKUP($B30&amp;C$7,'C62 data 1999-2020'!$I$2:$I$180,'C62 data 1999-2020'!$J$2:$J$180,0,0)</f>
        <v>0.24888991365162669</v>
      </c>
      <c r="D30" s="53">
        <f>_xlfn.XLOOKUP($B30&amp;D$7,'C62 data 1999-2020'!$I$2:$I$180,'C62 data 1999-2020'!$J$2:$J$180,0,0)</f>
        <v>0.21558356314708282</v>
      </c>
      <c r="E30" s="53">
        <f>_xlfn.XLOOKUP($B30&amp;E$7,'C62 data 1999-2020'!$I$2:$I$180,'C62 data 1999-2020'!$J$2:$J$180,0,0)</f>
        <v>0.20267776854411645</v>
      </c>
      <c r="F30" s="53">
        <f>_xlfn.XLOOKUP($B30&amp;F$7,'C62 data 1999-2020'!$I$2:$I$180,'C62 data 1999-2020'!$J$2:$J$180,0,0)</f>
        <v>0.23888397877836054</v>
      </c>
      <c r="G30" s="53">
        <f>_xlfn.XLOOKUP($B30&amp;G$7,'C62 data 1999-2020'!$I$2:$I$180,'C62 data 1999-2020'!$J$2:$J$180,0,0)</f>
        <v>0.2140465772996725</v>
      </c>
      <c r="H30" s="53">
        <f>_xlfn.XLOOKUP($B30&amp;H$7,'C62 data 1999-2020'!$I$2:$I$180,'C62 data 1999-2020'!$J$2:$J$180,0,0)</f>
        <v>0.18590884313867506</v>
      </c>
      <c r="I30" s="41">
        <f>_xlfn.XLOOKUP($B30&amp;I$7,'C62 data 1999-2020'!$I$2:$I$180,'C62 data 1999-2020'!$J$2:$J$180,0,0)</f>
        <v>0.18594629611152927</v>
      </c>
      <c r="J30" s="41">
        <f>_xlfn.XLOOKUP($B30&amp;J$7,'C62 data 1999-2020'!$I$2:$I$180,'C62 data 1999-2020'!$J$2:$J$180,0,0)</f>
        <v>0.22845434970608966</v>
      </c>
      <c r="K30" s="41">
        <f>_xlfn.XLOOKUP($B30&amp;K$7,'C62 data 1999-2020'!$I$2:$I$180,'C62 data 1999-2020'!$J$2:$J$180,0,0)</f>
        <v>0.18633479533124572</v>
      </c>
      <c r="L30" s="41">
        <f>_xlfn.XLOOKUP($B30&amp;L$7,'C62 data 1999-2020'!$I$2:$I$180,'C62 data 1999-2020'!$J$2:$J$180,0,0)</f>
        <v>0.21389058695631033</v>
      </c>
      <c r="M30" s="41">
        <f>_xlfn.XLOOKUP($B30&amp;M$7,'C62 data 1999-2020'!$I$2:$I$180,'C62 data 1999-2020'!$J$2:$J$180,0,0)</f>
        <v>0.24064822577675479</v>
      </c>
      <c r="N30" s="41">
        <f>_xlfn.XLOOKUP($B30&amp;N$7,'C62 data 1999-2020'!$I$2:$I$180,'C62 data 1999-2020'!$J$2:$J$180,0,0)</f>
        <v>0.24839306732026839</v>
      </c>
      <c r="O30" s="15">
        <f>_xlfn.XLOOKUP($B30&amp;O$7,'C62 data 1999-2020'!$I$2:$I$180,'C62 data 1999-2020'!$J$2:$J$180,0,0)</f>
        <v>0.20339551828264885</v>
      </c>
      <c r="P30" s="15">
        <f>_xlfn.XLOOKUP($B30&amp;P$7,'C62 data 1999-2020'!$I$2:$I$180,'C62 data 1999-2020'!$J$2:$J$180,0,0)</f>
        <v>0.21980971994327206</v>
      </c>
      <c r="Q30" s="15">
        <f>_xlfn.XLOOKUP($B30&amp;Q$7,'C62 data 1999-2020'!$I$2:$I$180,'C62 data 1999-2020'!$J$2:$J$180,0,0)</f>
        <v>0.24273778155452871</v>
      </c>
      <c r="R30" s="15">
        <f>_xlfn.XLOOKUP($B30&amp;R$7,'C62 data 1999-2020'!$I$2:$I$180,'C62 data 1999-2020'!$J$2:$J$180,0,0)</f>
        <v>0.22749989291419184</v>
      </c>
      <c r="S30" s="15">
        <f>_xlfn.XLOOKUP($B30&amp;S$7,'C62 data 1999-2020'!$I$2:$I$180,'C62 data 1999-2020'!$J$2:$J$180,0,0)</f>
        <v>0.23109756708184631</v>
      </c>
      <c r="T30" s="15">
        <f>_xlfn.XLOOKUP($B30&amp;T$7,'C62 data 1999-2020'!$I$2:$I$180,'C62 data 1999-2020'!$J$2:$J$180,0,0)</f>
        <v>0.23725725421329152</v>
      </c>
      <c r="U30" s="15">
        <f>_xlfn.XLOOKUP($B30&amp;U$7,'C62 data 1999-2020'!$I$2:$I$180,'C62 data 1999-2020'!$J$2:$J$180,0,0)</f>
        <v>0.2712676482762198</v>
      </c>
      <c r="V30" s="15">
        <f>_xlfn.XLOOKUP($B30&amp;V$7,'C62 data 1999-2020'!$I$2:$I$180,'C62 data 1999-2020'!$J$2:$J$180,0,0)</f>
        <v>0.24508852444322562</v>
      </c>
      <c r="W30" s="15">
        <f>_xlfn.XLOOKUP($B30&amp;W$7,'C62 data 1999-2020'!$I$2:$I$180,'C62 data 1999-2020'!$J$2:$J$180,0,0)</f>
        <v>0.28732929402038793</v>
      </c>
      <c r="X30" s="15">
        <f>_xlfn.XLOOKUP($B30&amp;X$7,'C62 data 1999-2020'!$I$2:$I$180,'C62 data 1999-2020'!$J$2:$J$180,0,0)</f>
        <v>0.27349895417038805</v>
      </c>
      <c r="Y30" s="15">
        <f>_xlfn.XLOOKUP($B30&amp;Y$7,'C62 data 2018-2023'!$I$2:$I$151,'C62 data 2018-2023'!$J$2:$J$151,0,0)</f>
        <v>0.30113129753189932</v>
      </c>
      <c r="Z30" s="15">
        <f>_xlfn.XLOOKUP($B30&amp;Z$7,'C62 data 2018-2023'!$I$2:$I$151,'C62 data 2018-2023'!$J$2:$J$151,0,0)</f>
        <v>0.29889255911369567</v>
      </c>
      <c r="AA30" s="15">
        <f>_xlfn.XLOOKUP($B30&amp;AA$7,'C62 data 2018-2023'!$I$2:$I$151,'C62 data 2018-2023'!$J$2:$J$151,0,0)</f>
        <v>0.30768351673468669</v>
      </c>
      <c r="AD30" s="7"/>
    </row>
    <row r="31" spans="1:36">
      <c r="A31" s="37">
        <f>'Weights for age-adjusted rates'!D11</f>
        <v>0.16261300000000001</v>
      </c>
      <c r="B31" s="39" t="s">
        <v>25</v>
      </c>
      <c r="C31" s="53">
        <f>_xlfn.XLOOKUP($B31&amp;C$7,'C62 data 1999-2020'!$I$2:$I$180,'C62 data 1999-2020'!$J$2:$J$180,0,0)</f>
        <v>0.25290240449623208</v>
      </c>
      <c r="D31" s="53">
        <f>_xlfn.XLOOKUP($B31&amp;D$7,'C62 data 1999-2020'!$I$2:$I$180,'C62 data 1999-2020'!$J$2:$J$180,0,0)</f>
        <v>0.22813590352571195</v>
      </c>
      <c r="E31" s="53">
        <f>_xlfn.XLOOKUP($B31&amp;E$7,'C62 data 1999-2020'!$I$2:$I$180,'C62 data 1999-2020'!$J$2:$J$180,0,0)</f>
        <v>0.19977025532769513</v>
      </c>
      <c r="F31" s="53">
        <f>_xlfn.XLOOKUP($B31&amp;F$7,'C62 data 1999-2020'!$I$2:$I$180,'C62 data 1999-2020'!$J$2:$J$180,0,0)</f>
        <v>0.22177096932439311</v>
      </c>
      <c r="G31" s="53">
        <f>_xlfn.XLOOKUP($B31&amp;G$7,'C62 data 1999-2020'!$I$2:$I$180,'C62 data 1999-2020'!$J$2:$J$180,0,0)</f>
        <v>0.21062546113953448</v>
      </c>
      <c r="H31" s="53">
        <f>_xlfn.XLOOKUP($B31&amp;H$7,'C62 data 1999-2020'!$I$2:$I$180,'C62 data 1999-2020'!$J$2:$J$180,0,0)</f>
        <v>0.22145979677068239</v>
      </c>
      <c r="I31" s="41">
        <f>_xlfn.XLOOKUP($B31&amp;I$7,'C62 data 1999-2020'!$I$2:$I$180,'C62 data 1999-2020'!$J$2:$J$180,0,0)</f>
        <v>0.1976759832276985</v>
      </c>
      <c r="J31" s="41">
        <f>_xlfn.XLOOKUP($B31&amp;J$7,'C62 data 1999-2020'!$I$2:$I$180,'C62 data 1999-2020'!$J$2:$J$180,0,0)</f>
        <v>0.19655996474500473</v>
      </c>
      <c r="K31" s="41">
        <f>_xlfn.XLOOKUP($B31&amp;K$7,'C62 data 1999-2020'!$I$2:$I$180,'C62 data 1999-2020'!$J$2:$J$180,0,0)</f>
        <v>0.18459569920060714</v>
      </c>
      <c r="L31" s="41">
        <f>_xlfn.XLOOKUP($B31&amp;L$7,'C62 data 1999-2020'!$I$2:$I$180,'C62 data 1999-2020'!$J$2:$J$180,0,0)</f>
        <v>0.18486704006964652</v>
      </c>
      <c r="M31" s="41">
        <f>_xlfn.XLOOKUP($B31&amp;M$7,'C62 data 1999-2020'!$I$2:$I$180,'C62 data 1999-2020'!$J$2:$J$180,0,0)</f>
        <v>0.16390356194015634</v>
      </c>
      <c r="N31" s="41">
        <f>_xlfn.XLOOKUP($B31&amp;N$7,'C62 data 1999-2020'!$I$2:$I$180,'C62 data 1999-2020'!$J$2:$J$180,0,0)</f>
        <v>0.18748201572677062</v>
      </c>
      <c r="O31" s="15">
        <f>_xlfn.XLOOKUP($B31&amp;O$7,'C62 data 1999-2020'!$I$2:$I$180,'C62 data 1999-2020'!$J$2:$J$180,0,0)</f>
        <v>0.17967924252350981</v>
      </c>
      <c r="P31" s="15">
        <f>_xlfn.XLOOKUP($B31&amp;P$7,'C62 data 1999-2020'!$I$2:$I$180,'C62 data 1999-2020'!$J$2:$J$180,0,0)</f>
        <v>0.19251454101818471</v>
      </c>
      <c r="Q31" s="15">
        <f>_xlfn.XLOOKUP($B31&amp;Q$7,'C62 data 1999-2020'!$I$2:$I$180,'C62 data 1999-2020'!$J$2:$J$180,0,0)</f>
        <v>0.13843331555948443</v>
      </c>
      <c r="R31" s="15">
        <f>_xlfn.XLOOKUP($B31&amp;R$7,'C62 data 1999-2020'!$I$2:$I$180,'C62 data 1999-2020'!$J$2:$J$180,0,0)</f>
        <v>0.19993516670260975</v>
      </c>
      <c r="S31" s="15">
        <f>_xlfn.XLOOKUP($B31&amp;S$7,'C62 data 1999-2020'!$I$2:$I$180,'C62 data 1999-2020'!$J$2:$J$180,0,0)</f>
        <v>0.15028412445565428</v>
      </c>
      <c r="T31" s="15">
        <f>_xlfn.XLOOKUP($B31&amp;T$7,'C62 data 1999-2020'!$I$2:$I$180,'C62 data 1999-2020'!$J$2:$J$180,0,0)</f>
        <v>0.20508939970480966</v>
      </c>
      <c r="U31" s="15">
        <f>_xlfn.XLOOKUP($B31&amp;U$7,'C62 data 1999-2020'!$I$2:$I$180,'C62 data 1999-2020'!$J$2:$J$180,0,0)</f>
        <v>0.19082396073723615</v>
      </c>
      <c r="V31" s="15">
        <f>_xlfn.XLOOKUP($B31&amp;V$7,'C62 data 1999-2020'!$I$2:$I$180,'C62 data 1999-2020'!$J$2:$J$180,0,0)</f>
        <v>0.1986535745239679</v>
      </c>
      <c r="W31" s="15">
        <f>_xlfn.XLOOKUP($B31&amp;W$7,'C62 data 1999-2020'!$I$2:$I$180,'C62 data 1999-2020'!$J$2:$J$180,0,0)</f>
        <v>0.22564073808141619</v>
      </c>
      <c r="X31" s="15">
        <f>_xlfn.XLOOKUP($B31&amp;X$7,'C62 data 1999-2020'!$I$2:$I$180,'C62 data 1999-2020'!$J$2:$J$180,0,0)</f>
        <v>0.2064733329485493</v>
      </c>
      <c r="Y31" s="15">
        <f>_xlfn.XLOOKUP($B31&amp;Y$7,'C62 data 2018-2023'!$I$2:$I$151,'C62 data 2018-2023'!$J$2:$J$151,0,0)</f>
        <v>0.23961005859064957</v>
      </c>
      <c r="Z31" s="15">
        <f>_xlfn.XLOOKUP($B31&amp;Z$7,'C62 data 2018-2023'!$I$2:$I$151,'C62 data 2018-2023'!$J$2:$J$151,0,0)</f>
        <v>0.24258865900307733</v>
      </c>
      <c r="AA31" s="15">
        <f>_xlfn.XLOOKUP($B31&amp;AA$7,'C62 data 2018-2023'!$I$2:$I$151,'C62 data 2018-2023'!$J$2:$J$151,0,0)</f>
        <v>0.28378295958850552</v>
      </c>
      <c r="AD31" s="7"/>
    </row>
    <row r="32" spans="1:36">
      <c r="A32" s="37">
        <f>'Weights for age-adjusted rates'!D12</f>
        <v>0.13483400000000001</v>
      </c>
      <c r="B32" s="39" t="s">
        <v>27</v>
      </c>
      <c r="C32" s="53">
        <f>_xlfn.XLOOKUP($B32&amp;C$7,'C62 data 1999-2020'!$I$2:$I$180,'C62 data 1999-2020'!$J$2:$J$180,0,0)</f>
        <v>0.1695016315762293</v>
      </c>
      <c r="D32" s="53">
        <f>_xlfn.XLOOKUP($B32&amp;D$7,'C62 data 1999-2020'!$I$2:$I$180,'C62 data 1999-2020'!$J$2:$J$180,0,0)</f>
        <v>0.13270360342303106</v>
      </c>
      <c r="E32" s="53">
        <f>_xlfn.XLOOKUP($B32&amp;E$7,'C62 data 1999-2020'!$I$2:$I$180,'C62 data 1999-2020'!$J$2:$J$180,0,0)</f>
        <v>0.16503213759678881</v>
      </c>
      <c r="F32" s="53">
        <f>_xlfn.XLOOKUP($B32&amp;F$7,'C62 data 1999-2020'!$I$2:$I$180,'C62 data 1999-2020'!$J$2:$J$180,0,0)</f>
        <v>0.16753269400523513</v>
      </c>
      <c r="G32" s="53">
        <f>_xlfn.XLOOKUP($B32&amp;G$7,'C62 data 1999-2020'!$I$2:$I$180,'C62 data 1999-2020'!$J$2:$J$180,0,0)</f>
        <v>0.1494367191104625</v>
      </c>
      <c r="H32" s="53">
        <f>_xlfn.XLOOKUP($B32&amp;H$7,'C62 data 1999-2020'!$I$2:$I$180,'C62 data 1999-2020'!$J$2:$J$180,0,0)</f>
        <v>0.17295248875028135</v>
      </c>
      <c r="I32" s="41">
        <f>_xlfn.XLOOKUP($B32&amp;I$7,'C62 data 1999-2020'!$I$2:$I$180,'C62 data 1999-2020'!$J$2:$J$180,0,0)</f>
        <v>0.17884076545353642</v>
      </c>
      <c r="J32" s="41">
        <f>_xlfn.XLOOKUP($B32&amp;J$7,'C62 data 1999-2020'!$I$2:$I$180,'C62 data 1999-2020'!$J$2:$J$180,0,0)</f>
        <v>0.13399202271562141</v>
      </c>
      <c r="K32" s="41">
        <f>_xlfn.XLOOKUP($B32&amp;K$7,'C62 data 1999-2020'!$I$2:$I$180,'C62 data 1999-2020'!$J$2:$J$180,0,0)</f>
        <v>0.11379169188195733</v>
      </c>
      <c r="L32" s="41">
        <f>_xlfn.XLOOKUP($B32&amp;L$7,'C62 data 1999-2020'!$I$2:$I$180,'C62 data 1999-2020'!$J$2:$J$180,0,0)</f>
        <v>0.11245950811065845</v>
      </c>
      <c r="M32" s="41">
        <f>_xlfn.XLOOKUP($B32&amp;M$7,'C62 data 1999-2020'!$I$2:$I$180,'C62 data 1999-2020'!$J$2:$J$180,0,0)</f>
        <v>0.17607561248459005</v>
      </c>
      <c r="N32" s="41">
        <f>_xlfn.XLOOKUP($B32&amp;N$7,'C62 data 1999-2020'!$I$2:$I$180,'C62 data 1999-2020'!$J$2:$J$180,0,0)</f>
        <v>0.19330448371305298</v>
      </c>
      <c r="O32" s="15">
        <f>_xlfn.XLOOKUP($B32&amp;O$7,'C62 data 1999-2020'!$I$2:$I$180,'C62 data 1999-2020'!$J$2:$J$180,0,0)</f>
        <v>0.16324448457823765</v>
      </c>
      <c r="P32" s="15">
        <f>_xlfn.XLOOKUP($B32&amp;P$7,'C62 data 1999-2020'!$I$2:$I$180,'C62 data 1999-2020'!$J$2:$J$180,0,0)</f>
        <v>0.15134833976970385</v>
      </c>
      <c r="Q32" s="15">
        <f>_xlfn.XLOOKUP($B32&amp;Q$7,'C62 data 1999-2020'!$I$2:$I$180,'C62 data 1999-2020'!$J$2:$J$180,0,0)</f>
        <v>0.20563188255622911</v>
      </c>
      <c r="R32" s="15">
        <f>_xlfn.XLOOKUP($B32&amp;R$7,'C62 data 1999-2020'!$I$2:$I$180,'C62 data 1999-2020'!$J$2:$J$180,0,0)</f>
        <v>0.15877087960747052</v>
      </c>
      <c r="S32" s="15">
        <f>_xlfn.XLOOKUP($B32&amp;S$7,'C62 data 1999-2020'!$I$2:$I$180,'C62 data 1999-2020'!$J$2:$J$180,0,0)</f>
        <v>0.15976600624416493</v>
      </c>
      <c r="T32" s="15">
        <f>_xlfn.XLOOKUP($B32&amp;T$7,'C62 data 1999-2020'!$I$2:$I$180,'C62 data 1999-2020'!$J$2:$J$180,0,0)</f>
        <v>0.17762537728155997</v>
      </c>
      <c r="U32" s="15">
        <f>_xlfn.XLOOKUP($B32&amp;U$7,'C62 data 1999-2020'!$I$2:$I$180,'C62 data 1999-2020'!$J$2:$J$180,0,0)</f>
        <v>0.1345134267054745</v>
      </c>
      <c r="V32" s="15">
        <f>_xlfn.XLOOKUP($B32&amp;V$7,'C62 data 1999-2020'!$I$2:$I$180,'C62 data 1999-2020'!$J$2:$J$180,0,0)</f>
        <v>0.12010079146661778</v>
      </c>
      <c r="W32" s="15">
        <f>_xlfn.XLOOKUP($B32&amp;W$7,'C62 data 1999-2020'!$I$2:$I$180,'C62 data 1999-2020'!$J$2:$J$180,0,0)</f>
        <v>0.1639147660831089</v>
      </c>
      <c r="X32" s="15">
        <f>_xlfn.XLOOKUP($B32&amp;X$7,'C62 data 1999-2020'!$I$2:$I$180,'C62 data 1999-2020'!$J$2:$J$180,0,0)</f>
        <v>0.16598072448505286</v>
      </c>
      <c r="Y32" s="15">
        <f>_xlfn.XLOOKUP($B32&amp;Y$7,'C62 data 2018-2023'!$I$2:$I$151,'C62 data 2018-2023'!$J$2:$J$151,0,0)</f>
        <v>0.14500434472340004</v>
      </c>
      <c r="Z32" s="15">
        <f>_xlfn.XLOOKUP($B32&amp;Z$7,'C62 data 2018-2023'!$I$2:$I$151,'C62 data 2018-2023'!$J$2:$J$151,0,0)</f>
        <v>0.14839861202778171</v>
      </c>
      <c r="AA32" s="15">
        <f>_xlfn.XLOOKUP($B32&amp;AA$7,'C62 data 2018-2023'!$I$2:$I$151,'C62 data 2018-2023'!$J$2:$J$151,0,0)</f>
        <v>0.15334523242870776</v>
      </c>
      <c r="AD32" s="7"/>
    </row>
    <row r="33" spans="1:30">
      <c r="A33" s="37">
        <f>'Weights for age-adjusted rates'!D13</f>
        <v>8.7247000000000005E-2</v>
      </c>
      <c r="B33" s="39" t="s">
        <v>29</v>
      </c>
      <c r="C33" s="53">
        <f>_xlfn.XLOOKUP($B33&amp;C$7,'C62 data 1999-2020'!$I$2:$I$180,'C62 data 1999-2020'!$J$2:$J$180,0,0)</f>
        <v>0.11355021648979607</v>
      </c>
      <c r="D33" s="53">
        <f>_xlfn.XLOOKUP($B33&amp;D$7,'C62 data 1999-2020'!$I$2:$I$180,'C62 data 1999-2020'!$J$2:$J$180,0,0)</f>
        <v>8.6509880005029113E-2</v>
      </c>
      <c r="E33" s="53">
        <f>_xlfn.XLOOKUP($B33&amp;E$7,'C62 data 1999-2020'!$I$2:$I$180,'C62 data 1999-2020'!$J$2:$J$180,0,0)</f>
        <v>8.7630916107538273E-2</v>
      </c>
      <c r="F33" s="53">
        <f>_xlfn.XLOOKUP($B33&amp;F$7,'C62 data 1999-2020'!$I$2:$I$180,'C62 data 1999-2020'!$J$2:$J$180,0,0)</f>
        <v>0.13481463661538567</v>
      </c>
      <c r="G33" s="53">
        <f>_xlfn.XLOOKUP($B33&amp;G$7,'C62 data 1999-2020'!$I$2:$I$180,'C62 data 1999-2020'!$J$2:$J$180,0,0)</f>
        <v>7.8546335822359606E-2</v>
      </c>
      <c r="H33" s="53">
        <f>_xlfn.XLOOKUP($B33&amp;H$7,'C62 data 1999-2020'!$I$2:$I$180,'C62 data 1999-2020'!$J$2:$J$180,0,0)</f>
        <v>9.2133492285219082E-2</v>
      </c>
      <c r="I33" s="41">
        <f>_xlfn.XLOOKUP($B33&amp;I$7,'C62 data 1999-2020'!$I$2:$I$180,'C62 data 1999-2020'!$J$2:$J$180,0,0)</f>
        <v>0.11096063615951923</v>
      </c>
      <c r="J33" s="41">
        <f>_xlfn.XLOOKUP($B33&amp;J$7,'C62 data 1999-2020'!$I$2:$I$180,'C62 data 1999-2020'!$J$2:$J$180,0,0)</f>
        <v>0.13153727329433504</v>
      </c>
      <c r="K33" s="41">
        <f>_xlfn.XLOOKUP($B33&amp;K$7,'C62 data 1999-2020'!$I$2:$I$180,'C62 data 1999-2020'!$J$2:$J$180,0,0)</f>
        <v>0.10263086990468671</v>
      </c>
      <c r="L33" s="41">
        <f>_xlfn.XLOOKUP($B33&amp;L$7,'C62 data 1999-2020'!$I$2:$I$180,'C62 data 1999-2020'!$J$2:$J$180,0,0)</f>
        <v>0.12881669597880827</v>
      </c>
      <c r="M33" s="41">
        <f>_xlfn.XLOOKUP($B33&amp;M$7,'C62 data 1999-2020'!$I$2:$I$180,'C62 data 1999-2020'!$J$2:$J$180,0,0)</f>
        <v>0.12427412612694037</v>
      </c>
      <c r="N33" s="41">
        <f>_xlfn.XLOOKUP($B33&amp;N$7,'C62 data 1999-2020'!$I$2:$I$180,'C62 data 1999-2020'!$J$2:$J$180,0,0)</f>
        <v>0.10689989775710036</v>
      </c>
      <c r="O33" s="15">
        <f>_xlfn.XLOOKUP($B33&amp;O$7,'C62 data 1999-2020'!$I$2:$I$180,'C62 data 1999-2020'!$J$2:$J$180,0,0)</f>
        <v>0.11822771919813231</v>
      </c>
      <c r="P33" s="15">
        <f>_xlfn.XLOOKUP($B33&amp;P$7,'C62 data 1999-2020'!$I$2:$I$180,'C62 data 1999-2020'!$J$2:$J$180,0,0)</f>
        <v>0.1088471987991977</v>
      </c>
      <c r="Q33" s="15">
        <f>_xlfn.XLOOKUP($B33&amp;Q$7,'C62 data 1999-2020'!$I$2:$I$180,'C62 data 1999-2020'!$J$2:$J$180,0,0)</f>
        <v>0.11954289543727913</v>
      </c>
      <c r="R33" s="15">
        <f>_xlfn.XLOOKUP($B33&amp;R$7,'C62 data 1999-2020'!$I$2:$I$180,'C62 data 1999-2020'!$J$2:$J$180,0,0)</f>
        <v>9.4816101800156052E-2</v>
      </c>
      <c r="S33" s="15">
        <f>_xlfn.XLOOKUP($B33&amp;S$7,'C62 data 1999-2020'!$I$2:$I$180,'C62 data 1999-2020'!$J$2:$J$180,0,0)</f>
        <v>0.13210098121917904</v>
      </c>
      <c r="T33" s="15">
        <f>_xlfn.XLOOKUP($B33&amp;T$7,'C62 data 1999-2020'!$I$2:$I$180,'C62 data 1999-2020'!$J$2:$J$180,0,0)</f>
        <v>0.11817724193804502</v>
      </c>
      <c r="U33" s="15">
        <f>_xlfn.XLOOKUP($B33&amp;U$7,'C62 data 1999-2020'!$I$2:$I$180,'C62 data 1999-2020'!$J$2:$J$180,0,0)</f>
        <v>0.14525311164311319</v>
      </c>
      <c r="V33" s="15">
        <f>_xlfn.XLOOKUP($B33&amp;V$7,'C62 data 1999-2020'!$I$2:$I$180,'C62 data 1999-2020'!$J$2:$J$180,0,0)</f>
        <v>0.11118303575864064</v>
      </c>
      <c r="W33" s="15">
        <f>_xlfn.XLOOKUP($B33&amp;W$7,'C62 data 1999-2020'!$I$2:$I$180,'C62 data 1999-2020'!$J$2:$J$180,0,0)</f>
        <v>0.11778968966586528</v>
      </c>
      <c r="X33" s="15">
        <f>_xlfn.XLOOKUP($B33&amp;X$7,'C62 data 1999-2020'!$I$2:$I$180,'C62 data 1999-2020'!$J$2:$J$180,0,0)</f>
        <v>0.10848115836746894</v>
      </c>
      <c r="Y33" s="15">
        <f>_xlfn.XLOOKUP($B33&amp;Y$7,'C62 data 2018-2023'!$I$2:$I$151,'C62 data 2018-2023'!$J$2:$J$151,0,0)</f>
        <v>0.14484944348843812</v>
      </c>
      <c r="Z33" s="15">
        <f>_xlfn.XLOOKUP($B33&amp;Z$7,'C62 data 2018-2023'!$I$2:$I$151,'C62 data 2018-2023'!$J$2:$J$151,0,0)</f>
        <v>0.19484174537619747</v>
      </c>
      <c r="AA33" s="15">
        <f>_xlfn.XLOOKUP($B33&amp;AA$7,'C62 data 2018-2023'!$I$2:$I$151,'C62 data 2018-2023'!$J$2:$J$151,0,0)</f>
        <v>0.15207160614727608</v>
      </c>
      <c r="AD33" s="7"/>
    </row>
    <row r="34" spans="1:30">
      <c r="A34" s="37">
        <f>'Weights for age-adjusted rates'!D14</f>
        <v>6.6036999999999998E-2</v>
      </c>
      <c r="B34" s="39" t="s">
        <v>31</v>
      </c>
      <c r="C34" s="53">
        <f>_xlfn.XLOOKUP($B34&amp;C$7,'C62 data 1999-2020'!$I$2:$I$180,'C62 data 1999-2020'!$J$2:$J$180,0,0)</f>
        <v>0.11401326756106998</v>
      </c>
      <c r="D34" s="53">
        <f>_xlfn.XLOOKUP($B34&amp;D$7,'C62 data 1999-2020'!$I$2:$I$180,'C62 data 1999-2020'!$J$2:$J$180,0,0)</f>
        <v>8.156169549582605E-2</v>
      </c>
      <c r="E34" s="53">
        <f>_xlfn.XLOOKUP($B34&amp;E$7,'C62 data 1999-2020'!$I$2:$I$180,'C62 data 1999-2020'!$J$2:$J$180,0,0)</f>
        <v>0.12510757211404436</v>
      </c>
      <c r="F34" s="53">
        <f>_xlfn.XLOOKUP($B34&amp;F$7,'C62 data 1999-2020'!$I$2:$I$180,'C62 data 1999-2020'!$J$2:$J$180,0,0)</f>
        <v>0.1413924491537798</v>
      </c>
      <c r="G34" s="53">
        <f>_xlfn.XLOOKUP($B34&amp;G$7,'C62 data 1999-2020'!$I$2:$I$180,'C62 data 1999-2020'!$J$2:$J$180,0,0)</f>
        <v>0.10269762333376485</v>
      </c>
      <c r="H34" s="53">
        <f>_xlfn.XLOOKUP($B34&amp;H$7,'C62 data 1999-2020'!$I$2:$I$180,'C62 data 1999-2020'!$J$2:$J$180,0,0)</f>
        <v>7.4996519357967653E-2</v>
      </c>
      <c r="I34" s="41">
        <f>_xlfn.XLOOKUP($B34&amp;I$7,'C62 data 1999-2020'!$I$2:$I$180,'C62 data 1999-2020'!$J$2:$J$180,0,0)</f>
        <v>9.0034280287412727E-2</v>
      </c>
      <c r="J34" s="41">
        <f>_xlfn.XLOOKUP($B34&amp;J$7,'C62 data 1999-2020'!$I$2:$I$180,'C62 data 1999-2020'!$J$2:$J$180,0,0)</f>
        <v>9.8942734392864204E-2</v>
      </c>
      <c r="K34" s="41">
        <f>_xlfn.XLOOKUP($B34&amp;K$7,'C62 data 1999-2020'!$I$2:$I$180,'C62 data 1999-2020'!$J$2:$J$180,0,0)</f>
        <v>8.6299992887865287E-2</v>
      </c>
      <c r="L34" s="41">
        <f>_xlfn.XLOOKUP($B34&amp;L$7,'C62 data 1999-2020'!$I$2:$I$180,'C62 data 1999-2020'!$J$2:$J$180,0,0)</f>
        <v>0.1072873519574748</v>
      </c>
      <c r="M34" s="41">
        <f>_xlfn.XLOOKUP($B34&amp;M$7,'C62 data 1999-2020'!$I$2:$I$180,'C62 data 1999-2020'!$J$2:$J$180,0,0)</f>
        <v>8.9482934168017586E-2</v>
      </c>
      <c r="N34" s="41">
        <f>_xlfn.XLOOKUP($B34&amp;N$7,'C62 data 1999-2020'!$I$2:$I$180,'C62 data 1999-2020'!$J$2:$J$180,0,0)</f>
        <v>6.4476228052234408E-2</v>
      </c>
      <c r="O34" s="15">
        <f>_xlfn.XLOOKUP($B34&amp;O$7,'C62 data 1999-2020'!$I$2:$I$180,'C62 data 1999-2020'!$J$2:$J$180,0,0)</f>
        <v>8.8961093666334881E-2</v>
      </c>
      <c r="P34" s="15">
        <f>_xlfn.XLOOKUP($B34&amp;P$7,'C62 data 1999-2020'!$I$2:$I$180,'C62 data 1999-2020'!$J$2:$J$180,0,0)</f>
        <v>0.10423010805910531</v>
      </c>
      <c r="Q34" s="15">
        <f>_xlfn.XLOOKUP($B34&amp;Q$7,'C62 data 1999-2020'!$I$2:$I$180,'C62 data 1999-2020'!$J$2:$J$180,0,0)</f>
        <v>0.11103723609918892</v>
      </c>
      <c r="R34" s="15">
        <f>_xlfn.XLOOKUP($B34&amp;R$7,'C62 data 1999-2020'!$I$2:$I$180,'C62 data 1999-2020'!$J$2:$J$180,0,0)</f>
        <v>0.13637246958041599</v>
      </c>
      <c r="S34" s="15">
        <f>_xlfn.XLOOKUP($B34&amp;S$7,'C62 data 1999-2020'!$I$2:$I$180,'C62 data 1999-2020'!$J$2:$J$180,0,0)</f>
        <v>7.6223614968822545E-2</v>
      </c>
      <c r="T34" s="15">
        <f>_xlfn.XLOOKUP($B34&amp;T$7,'C62 data 1999-2020'!$I$2:$I$180,'C62 data 1999-2020'!$J$2:$J$180,0,0)</f>
        <v>0.15019037503235205</v>
      </c>
      <c r="U34" s="15">
        <f>_xlfn.XLOOKUP($B34&amp;U$7,'C62 data 1999-2020'!$I$2:$I$180,'C62 data 1999-2020'!$J$2:$J$180,0,0)</f>
        <v>9.7697551692616805E-2</v>
      </c>
      <c r="V34" s="15">
        <f>_xlfn.XLOOKUP($B34&amp;V$7,'C62 data 1999-2020'!$I$2:$I$180,'C62 data 1999-2020'!$J$2:$J$180,0,0)</f>
        <v>0.13773961938476564</v>
      </c>
      <c r="W34" s="15">
        <f>_xlfn.XLOOKUP($B34&amp;W$7,'C62 data 1999-2020'!$I$2:$I$180,'C62 data 1999-2020'!$J$2:$J$180,0,0)</f>
        <v>0.12705094771589873</v>
      </c>
      <c r="X34" s="15">
        <f>_xlfn.XLOOKUP($B34&amp;X$7,'C62 data 1999-2020'!$I$2:$I$180,'C62 data 1999-2020'!$J$2:$J$180,0,0)</f>
        <v>0.11674563074868542</v>
      </c>
      <c r="Y34" s="15">
        <f>_xlfn.XLOOKUP($B34&amp;Y$7,'C62 data 2018-2023'!$I$2:$I$151,'C62 data 2018-2023'!$J$2:$J$151,0,0)</f>
        <v>0.13960621897585948</v>
      </c>
      <c r="Z34" s="15">
        <f>_xlfn.XLOOKUP($B34&amp;Z$7,'C62 data 2018-2023'!$I$2:$I$151,'C62 data 2018-2023'!$J$2:$J$151,0,0)</f>
        <v>0.15389879360807404</v>
      </c>
      <c r="AA34" s="15">
        <f>_xlfn.XLOOKUP($B34&amp;AA$7,'C62 data 2018-2023'!$I$2:$I$151,'C62 data 2018-2023'!$J$2:$J$151,0,0)</f>
        <v>0.16573716234715666</v>
      </c>
      <c r="AD34" s="7"/>
    </row>
    <row r="35" spans="1:30">
      <c r="A35" s="37">
        <f>'Weights for age-adjusted rates'!D15</f>
        <v>4.4842E-2</v>
      </c>
      <c r="B35" s="39" t="s">
        <v>33</v>
      </c>
      <c r="C35" s="53">
        <f>_xlfn.XLOOKUP($B35&amp;C$7,'C62 data 1999-2020'!$I$2:$I$180,'C62 data 1999-2020'!$J$2:$J$180,0,0)</f>
        <v>0.12270024967046804</v>
      </c>
      <c r="D35" s="53">
        <f>_xlfn.XLOOKUP($B35&amp;D$7,'C62 data 1999-2020'!$I$2:$I$180,'C62 data 1999-2020'!$J$2:$J$180,0,0)</f>
        <v>0.10516795322129439</v>
      </c>
      <c r="E35" s="53">
        <f>_xlfn.XLOOKUP($B35&amp;E$7,'C62 data 1999-2020'!$I$2:$I$180,'C62 data 1999-2020'!$J$2:$J$180,0,0)</f>
        <v>0.12704847804657882</v>
      </c>
      <c r="F35" s="53">
        <f>_xlfn.XLOOKUP($B35&amp;F$7,'C62 data 1999-2020'!$I$2:$I$180,'C62 data 1999-2020'!$J$2:$J$180,0,0)</f>
        <v>0.13317807381261562</v>
      </c>
      <c r="G35" s="53">
        <f>_xlfn.XLOOKUP($B35&amp;G$7,'C62 data 1999-2020'!$I$2:$I$180,'C62 data 1999-2020'!$J$2:$J$180,0,0)</f>
        <v>0.15508158144132511</v>
      </c>
      <c r="H35" s="53">
        <f>_xlfn.XLOOKUP($B35&amp;H$7,'C62 data 1999-2020'!$I$2:$I$180,'C62 data 1999-2020'!$J$2:$J$180,0,0)</f>
        <v>0.12317259028031233</v>
      </c>
      <c r="I35" s="41">
        <f>_xlfn.XLOOKUP($B35&amp;I$7,'C62 data 1999-2020'!$I$2:$I$180,'C62 data 1999-2020'!$J$2:$J$180,0,0)</f>
        <v>0.11472449066532708</v>
      </c>
      <c r="J35" s="41">
        <f>_xlfn.XLOOKUP($B35&amp;J$7,'C62 data 1999-2020'!$I$2:$I$180,'C62 data 1999-2020'!$J$2:$J$180,0,0)</f>
        <v>7.63641442546176E-2</v>
      </c>
      <c r="K35" s="41">
        <f>_xlfn.XLOOKUP($B35&amp;K$7,'C62 data 1999-2020'!$I$2:$I$180,'C62 data 1999-2020'!$J$2:$J$180,0,0)</f>
        <v>9.9331886093222674E-2</v>
      </c>
      <c r="L35" s="41">
        <f>_xlfn.XLOOKUP($B35&amp;L$7,'C62 data 1999-2020'!$I$2:$I$180,'C62 data 1999-2020'!$J$2:$J$180,0,0)</f>
        <v>0.15295077998015005</v>
      </c>
      <c r="M35" s="41">
        <f>_xlfn.XLOOKUP($B35&amp;M$7,'C62 data 1999-2020'!$I$2:$I$180,'C62 data 1999-2020'!$J$2:$J$180,0,0)</f>
        <v>0.13821938872475337</v>
      </c>
      <c r="N35" s="41">
        <f>_xlfn.XLOOKUP($B35&amp;N$7,'C62 data 1999-2020'!$I$2:$I$180,'C62 data 1999-2020'!$J$2:$J$180,0,0)</f>
        <v>0.15312620156216289</v>
      </c>
      <c r="O35" s="15">
        <f>_xlfn.XLOOKUP($B35&amp;O$7,'C62 data 1999-2020'!$I$2:$I$180,'C62 data 1999-2020'!$J$2:$J$180,0,0)</f>
        <v>0.17457000750651033</v>
      </c>
      <c r="P35" s="15">
        <f>_xlfn.XLOOKUP($B35&amp;P$7,'C62 data 1999-2020'!$I$2:$I$180,'C62 data 1999-2020'!$J$2:$J$180,0,0)</f>
        <v>0.11301449282787426</v>
      </c>
      <c r="Q35" s="15">
        <f>_xlfn.XLOOKUP($B35&amp;Q$7,'C62 data 1999-2020'!$I$2:$I$180,'C62 data 1999-2020'!$J$2:$J$180,0,0)</f>
        <v>0.11898990363230812</v>
      </c>
      <c r="R35" s="15">
        <f>_xlfn.XLOOKUP($B35&amp;R$7,'C62 data 1999-2020'!$I$2:$I$180,'C62 data 1999-2020'!$J$2:$J$180,0,0)</f>
        <v>0.124244574714475</v>
      </c>
      <c r="S35" s="15">
        <f>_xlfn.XLOOKUP($B35&amp;S$7,'C62 data 1999-2020'!$I$2:$I$180,'C62 data 1999-2020'!$J$2:$J$180,0,0)</f>
        <v>0.17237448874803976</v>
      </c>
      <c r="T35" s="15">
        <f>_xlfn.XLOOKUP($B35&amp;T$7,'C62 data 1999-2020'!$I$2:$I$180,'C62 data 1999-2020'!$J$2:$J$180,0,0)</f>
        <v>0.13348757940227635</v>
      </c>
      <c r="U35" s="15">
        <f>_xlfn.XLOOKUP($B35&amp;U$7,'C62 data 1999-2020'!$I$2:$I$180,'C62 data 1999-2020'!$J$2:$J$180,0,0)</f>
        <v>8.1596289979887188E-2</v>
      </c>
      <c r="V35" s="15">
        <f>_xlfn.XLOOKUP($B35&amp;V$7,'C62 data 1999-2020'!$I$2:$I$180,'C62 data 1999-2020'!$J$2:$J$180,0,0)</f>
        <v>9.7438193979177079E-2</v>
      </c>
      <c r="W35" s="15">
        <f>_xlfn.XLOOKUP($B35&amp;W$7,'C62 data 1999-2020'!$I$2:$I$180,'C62 data 1999-2020'!$J$2:$J$180,0,0)</f>
        <v>0.1127122371425394</v>
      </c>
      <c r="X35" s="15">
        <f>_xlfn.XLOOKUP($B35&amp;X$7,'C62 data 1999-2020'!$I$2:$I$180,'C62 data 1999-2020'!$J$2:$J$180,0,0)</f>
        <v>0.17019676021957084</v>
      </c>
      <c r="Y35" s="15">
        <f>_xlfn.XLOOKUP($B35&amp;Y$7,'C62 data 2018-2023'!$I$2:$I$151,'C62 data 2018-2023'!$J$2:$J$151,0,0)</f>
        <v>0.11106946006358726</v>
      </c>
      <c r="Z35" s="15">
        <f>_xlfn.XLOOKUP($B35&amp;Z$7,'C62 data 2018-2023'!$I$2:$I$151,'C62 data 2018-2023'!$J$2:$J$151,0,0)</f>
        <v>0.13127445521814532</v>
      </c>
      <c r="AA35" s="15">
        <f>_xlfn.XLOOKUP($B35&amp;AA$7,'C62 data 2018-2023'!$I$2:$I$151,'C62 data 2018-2023'!$J$2:$J$151,0,0)</f>
        <v>0.15410479525608364</v>
      </c>
      <c r="AD35" s="7"/>
    </row>
    <row r="36" spans="1:30" ht="15.75" thickBot="1">
      <c r="A36" s="37">
        <f>'Weights for age-adjusted rates'!D16</f>
        <v>1.5507999999999999E-2</v>
      </c>
      <c r="B36" s="42" t="s">
        <v>35</v>
      </c>
      <c r="C36" s="54">
        <f>_xlfn.XLOOKUP($B36&amp;C$7,'C62 data 1999-2020'!$I$2:$I$180,'C62 data 1999-2020'!$J$2:$J$180,0,0)</f>
        <v>0</v>
      </c>
      <c r="D36" s="54">
        <f>_xlfn.XLOOKUP($B36&amp;D$7,'C62 data 1999-2020'!$I$2:$I$180,'C62 data 1999-2020'!$J$2:$J$180,0,0)</f>
        <v>0</v>
      </c>
      <c r="E36" s="54">
        <f>_xlfn.XLOOKUP($B36&amp;E$7,'C62 data 1999-2020'!$I$2:$I$180,'C62 data 1999-2020'!$J$2:$J$180,0,0)</f>
        <v>0</v>
      </c>
      <c r="F36" s="54">
        <f>_xlfn.XLOOKUP($B36&amp;F$7,'C62 data 1999-2020'!$I$2:$I$180,'C62 data 1999-2020'!$J$2:$J$180,0,0)</f>
        <v>0.25178492623159449</v>
      </c>
      <c r="G36" s="54">
        <f>_xlfn.XLOOKUP($B36&amp;G$7,'C62 data 1999-2020'!$I$2:$I$180,'C62 data 1999-2020'!$J$2:$J$180,0,0)</f>
        <v>0.22390519316748825</v>
      </c>
      <c r="H36" s="54">
        <f>_xlfn.XLOOKUP($B36&amp;H$7,'C62 data 1999-2020'!$I$2:$I$180,'C62 data 1999-2020'!$J$2:$J$180,0,0)</f>
        <v>0</v>
      </c>
      <c r="I36" s="43">
        <f>_xlfn.XLOOKUP($B36&amp;I$7,'C62 data 1999-2020'!$I$2:$I$180,'C62 data 1999-2020'!$J$2:$J$180,0,0)</f>
        <v>0.23437671454556805</v>
      </c>
      <c r="J36" s="43">
        <f>_xlfn.XLOOKUP($B36&amp;J$7,'C62 data 1999-2020'!$I$2:$I$180,'C62 data 1999-2020'!$J$2:$J$180,0,0)</f>
        <v>0.20551060239473284</v>
      </c>
      <c r="K36" s="43">
        <f>_xlfn.XLOOKUP($B36&amp;K$7,'C62 data 1999-2020'!$I$2:$I$180,'C62 data 1999-2020'!$J$2:$J$180,0,0)</f>
        <v>0.19843061228741882</v>
      </c>
      <c r="L36" s="43">
        <f>_xlfn.XLOOKUP($B36&amp;L$7,'C62 data 1999-2020'!$I$2:$I$180,'C62 data 1999-2020'!$J$2:$J$180,0,0)</f>
        <v>0.2309539939644023</v>
      </c>
      <c r="M36" s="43">
        <f>_xlfn.XLOOKUP($B36&amp;M$7,'C62 data 1999-2020'!$I$2:$I$180,'C62 data 1999-2020'!$J$2:$J$180,0,0)</f>
        <v>0.2422073962313647</v>
      </c>
      <c r="N36" s="43">
        <f>_xlfn.XLOOKUP($B36&amp;N$7,'C62 data 1999-2020'!$I$2:$I$180,'C62 data 1999-2020'!$J$2:$J$180,0,0)</f>
        <v>0</v>
      </c>
      <c r="O36" s="43">
        <f>_xlfn.XLOOKUP($B36&amp;O$7,'C62 data 1999-2020'!$I$2:$I$180,'C62 data 1999-2020'!$J$2:$J$180,0,0)</f>
        <v>0.27888299690457308</v>
      </c>
      <c r="P36" s="43">
        <f>_xlfn.XLOOKUP($B36&amp;P$7,'C62 data 1999-2020'!$I$2:$I$180,'C62 data 1999-2020'!$J$2:$J$180,0,0)</f>
        <v>0.18684191305736217</v>
      </c>
      <c r="Q36" s="43">
        <f>_xlfn.XLOOKUP($B36&amp;Q$7,'C62 data 1999-2020'!$I$2:$I$180,'C62 data 1999-2020'!$J$2:$J$180,0,0)</f>
        <v>0</v>
      </c>
      <c r="R36" s="43">
        <f>_xlfn.XLOOKUP($B36&amp;R$7,'C62 data 1999-2020'!$I$2:$I$180,'C62 data 1999-2020'!$J$2:$J$180,0,0)</f>
        <v>0.25964622228540279</v>
      </c>
      <c r="S36" s="43">
        <f>_xlfn.XLOOKUP($B36&amp;S$7,'C62 data 1999-2020'!$I$2:$I$180,'C62 data 1999-2020'!$J$2:$J$180,0,0)</f>
        <v>0</v>
      </c>
      <c r="T36" s="43">
        <f>_xlfn.XLOOKUP($B36&amp;T$7,'C62 data 1999-2020'!$I$2:$I$180,'C62 data 1999-2020'!$J$2:$J$180,0,0)</f>
        <v>0.25077068885611109</v>
      </c>
      <c r="U36" s="43">
        <f>_xlfn.XLOOKUP($B36&amp;U$7,'C62 data 1999-2020'!$I$2:$I$180,'C62 data 1999-2020'!$J$2:$J$180,0,0)</f>
        <v>0.30918199410637281</v>
      </c>
      <c r="V36" s="43">
        <f>_xlfn.XLOOKUP($B36&amp;V$7,'C62 data 1999-2020'!$I$2:$I$180,'C62 data 1999-2020'!$J$2:$J$180,0,0)</f>
        <v>0.15279999107648051</v>
      </c>
      <c r="W36" s="43">
        <f>_xlfn.XLOOKUP($B36&amp;W$7,'C62 data 1999-2020'!$I$2:$I$180,'C62 data 1999-2020'!$J$2:$J$180,0,0)</f>
        <v>0.16654155862913891</v>
      </c>
      <c r="X36" s="43">
        <f>_xlfn.XLOOKUP($B36&amp;X$7,'C62 data 1999-2020'!$I$2:$I$180,'C62 data 1999-2020'!$J$2:$J$180,0,0)</f>
        <v>0.27033440365732408</v>
      </c>
      <c r="Y36" s="43">
        <f>_xlfn.XLOOKUP($B36&amp;Y$7,'C62 data 2018-2023'!$I$2:$I$151,'C62 data 2018-2023'!$J$2:$J$151,0,0)</f>
        <v>0.25101426497333562</v>
      </c>
      <c r="Z36" s="43">
        <f>_xlfn.XLOOKUP($B36&amp;Z$7,'C62 data 2018-2023'!$I$2:$I$151,'C62 data 2018-2023'!$J$2:$J$151,0,0)</f>
        <v>0.21585391500412895</v>
      </c>
      <c r="AA36" s="43">
        <f>_xlfn.XLOOKUP($B36&amp;AA$7,'C62 data 2018-2023'!$I$2:$I$151,'C62 data 2018-2023'!$J$2:$J$151,0,0)</f>
        <v>0.26210832536215661</v>
      </c>
      <c r="AD36" s="7"/>
    </row>
    <row r="37" spans="1:30">
      <c r="A37" s="37">
        <f>SUM(A26:A36)</f>
        <v>1</v>
      </c>
      <c r="B37" s="44" t="s">
        <v>149</v>
      </c>
      <c r="C37" s="45">
        <f t="shared" ref="C37:AA37" si="1">SUMPRODUCT($A$26:$A$36,C26:C36)</f>
        <v>0.13213206201654443</v>
      </c>
      <c r="D37" s="45">
        <f t="shared" si="1"/>
        <v>0.11672892591814488</v>
      </c>
      <c r="E37" s="45">
        <f t="shared" si="1"/>
        <v>0.11588628377402257</v>
      </c>
      <c r="F37" s="45">
        <f t="shared" si="1"/>
        <v>0.13660695978474133</v>
      </c>
      <c r="G37" s="45">
        <f t="shared" si="1"/>
        <v>0.11886924326754043</v>
      </c>
      <c r="H37" s="45">
        <f t="shared" si="1"/>
        <v>0.11891541567539303</v>
      </c>
      <c r="I37" s="45">
        <f t="shared" si="1"/>
        <v>0.12057234607897495</v>
      </c>
      <c r="J37" s="45">
        <f t="shared" si="1"/>
        <v>0.11889153849344644</v>
      </c>
      <c r="K37" s="45">
        <f t="shared" si="1"/>
        <v>0.10823180487031343</v>
      </c>
      <c r="L37" s="45">
        <f t="shared" si="1"/>
        <v>0.1173655524526751</v>
      </c>
      <c r="M37" s="45">
        <f t="shared" si="1"/>
        <v>0.12149720496682442</v>
      </c>
      <c r="N37" s="45">
        <f t="shared" si="1"/>
        <v>0.12688539389184361</v>
      </c>
      <c r="O37" s="45">
        <f t="shared" si="1"/>
        <v>0.12139189462205788</v>
      </c>
      <c r="P37" s="45">
        <f t="shared" si="1"/>
        <v>0.12321038068066388</v>
      </c>
      <c r="Q37" s="45">
        <f t="shared" si="1"/>
        <v>0.11633779132060214</v>
      </c>
      <c r="R37" s="45">
        <f t="shared" si="1"/>
        <v>0.12866208371011464</v>
      </c>
      <c r="S37" s="45">
        <f t="shared" si="1"/>
        <v>0.11140129690508523</v>
      </c>
      <c r="T37" s="45">
        <f t="shared" si="1"/>
        <v>0.13135924339344754</v>
      </c>
      <c r="U37" s="45">
        <f t="shared" si="1"/>
        <v>0.1276272260186096</v>
      </c>
      <c r="V37" s="45">
        <f t="shared" si="1"/>
        <v>0.1211339751056965</v>
      </c>
      <c r="W37" s="45">
        <f t="shared" si="1"/>
        <v>0.13899179762805522</v>
      </c>
      <c r="X37" s="45">
        <f t="shared" si="1"/>
        <v>0.13832261353766331</v>
      </c>
      <c r="Y37" s="45">
        <f t="shared" si="1"/>
        <v>0.14487203916734115</v>
      </c>
      <c r="Z37" s="45">
        <f t="shared" si="1"/>
        <v>0.14794451085312407</v>
      </c>
      <c r="AA37" s="45">
        <f t="shared" si="1"/>
        <v>0.15716936772476181</v>
      </c>
      <c r="AD37" s="7"/>
    </row>
    <row r="38" spans="1:30">
      <c r="B38" s="6"/>
      <c r="C38" s="6"/>
      <c r="D38" s="6"/>
      <c r="E38" s="6"/>
      <c r="F38" s="6"/>
      <c r="G38" s="6"/>
      <c r="H38" s="6"/>
      <c r="AD38" s="7"/>
    </row>
    <row r="39" spans="1:30">
      <c r="B39" s="6"/>
      <c r="C39" s="6"/>
      <c r="D39" s="6"/>
      <c r="E39" s="6"/>
      <c r="F39" s="6"/>
      <c r="G39" s="6"/>
      <c r="H39" s="6"/>
      <c r="AD39" s="7"/>
    </row>
    <row r="40" spans="1:30">
      <c r="B40" s="6"/>
      <c r="C40" s="6"/>
      <c r="D40" s="6"/>
      <c r="E40" s="6"/>
      <c r="F40" s="6"/>
      <c r="G40" s="6"/>
      <c r="H40" s="6"/>
      <c r="AD40" s="7"/>
    </row>
    <row r="41" spans="1:30" ht="14.25" customHeight="1">
      <c r="S41" s="62"/>
      <c r="T41" s="62"/>
      <c r="U41" s="62"/>
      <c r="V41" s="62"/>
      <c r="W41" s="62"/>
      <c r="X41" s="62"/>
      <c r="Y41" s="62"/>
    </row>
    <row r="42" spans="1:30" ht="31.5" thickBot="1">
      <c r="B42" s="63" t="s">
        <v>506</v>
      </c>
      <c r="C42" s="81" t="s">
        <v>591</v>
      </c>
      <c r="D42" s="82"/>
      <c r="E42" s="82"/>
      <c r="F42" s="82"/>
      <c r="G42" s="82"/>
      <c r="H42" s="82"/>
      <c r="I42" s="81" t="s">
        <v>591</v>
      </c>
      <c r="J42" s="82"/>
      <c r="K42" s="82"/>
      <c r="L42" s="82"/>
      <c r="M42" s="82"/>
      <c r="N42" s="82"/>
      <c r="O42" s="81" t="s">
        <v>591</v>
      </c>
      <c r="P42" s="82"/>
      <c r="Q42" s="82"/>
      <c r="R42" s="82"/>
      <c r="S42" s="82"/>
      <c r="T42" s="82"/>
      <c r="U42" s="81" t="s">
        <v>591</v>
      </c>
      <c r="V42" s="82"/>
      <c r="W42" s="82"/>
      <c r="X42" s="82"/>
      <c r="Y42" s="82"/>
      <c r="Z42" s="82"/>
      <c r="AA42" s="34"/>
    </row>
    <row r="43" spans="1:30" ht="14.25" customHeight="1" thickTop="1" thickBot="1">
      <c r="C43" s="35" cm="1">
        <f t="array" ref="C43:AA43">_xlfn.SEQUENCE(1,25,1999)</f>
        <v>1999</v>
      </c>
      <c r="D43" s="35">
        <v>2000</v>
      </c>
      <c r="E43" s="35">
        <v>2001</v>
      </c>
      <c r="F43" s="35">
        <v>2002</v>
      </c>
      <c r="G43" s="35">
        <v>2003</v>
      </c>
      <c r="H43" s="35">
        <v>2004</v>
      </c>
      <c r="I43" s="35">
        <v>2005</v>
      </c>
      <c r="J43" s="35">
        <v>2006</v>
      </c>
      <c r="K43" s="35">
        <v>2007</v>
      </c>
      <c r="L43" s="35">
        <v>2008</v>
      </c>
      <c r="M43" s="35">
        <v>2009</v>
      </c>
      <c r="N43" s="35">
        <v>2010</v>
      </c>
      <c r="O43" s="35">
        <v>2011</v>
      </c>
      <c r="P43" s="35">
        <v>2012</v>
      </c>
      <c r="Q43" s="35">
        <v>2013</v>
      </c>
      <c r="R43" s="35">
        <v>2014</v>
      </c>
      <c r="S43" s="35">
        <v>2015</v>
      </c>
      <c r="T43" s="35">
        <v>2016</v>
      </c>
      <c r="U43" s="35">
        <v>2017</v>
      </c>
      <c r="V43" s="35">
        <v>2018</v>
      </c>
      <c r="W43" s="35">
        <v>2019</v>
      </c>
      <c r="X43" s="35">
        <v>2020</v>
      </c>
      <c r="Y43" s="35">
        <v>2021</v>
      </c>
      <c r="Z43" s="35">
        <v>2022</v>
      </c>
      <c r="AA43" s="35">
        <v>2023</v>
      </c>
    </row>
    <row r="44" spans="1:30" ht="14.25" customHeight="1" thickTop="1">
      <c r="B44" s="36" t="s">
        <v>507</v>
      </c>
      <c r="C44" s="61">
        <f>SUM(C11:C13)</f>
        <v>246</v>
      </c>
      <c r="D44" s="61">
        <f t="shared" ref="D44:AA44" si="2">SUM(D11:D13)</f>
        <v>231</v>
      </c>
      <c r="E44" s="61">
        <f t="shared" si="2"/>
        <v>205</v>
      </c>
      <c r="F44" s="61">
        <f t="shared" si="2"/>
        <v>236</v>
      </c>
      <c r="G44" s="61">
        <f t="shared" si="2"/>
        <v>211</v>
      </c>
      <c r="H44" s="61">
        <f t="shared" si="2"/>
        <v>218</v>
      </c>
      <c r="I44" s="61">
        <f t="shared" si="2"/>
        <v>204</v>
      </c>
      <c r="J44" s="61">
        <f t="shared" si="2"/>
        <v>216</v>
      </c>
      <c r="K44" s="61">
        <f t="shared" si="2"/>
        <v>201</v>
      </c>
      <c r="L44" s="61">
        <f t="shared" si="2"/>
        <v>209</v>
      </c>
      <c r="M44" s="61">
        <f t="shared" si="2"/>
        <v>203</v>
      </c>
      <c r="N44" s="61">
        <f t="shared" si="2"/>
        <v>230</v>
      </c>
      <c r="O44" s="61">
        <f t="shared" si="2"/>
        <v>203</v>
      </c>
      <c r="P44" s="61">
        <f t="shared" si="2"/>
        <v>226</v>
      </c>
      <c r="Q44" s="61">
        <f t="shared" si="2"/>
        <v>192</v>
      </c>
      <c r="R44" s="61">
        <f t="shared" si="2"/>
        <v>234</v>
      </c>
      <c r="S44" s="61">
        <f t="shared" si="2"/>
        <v>194</v>
      </c>
      <c r="T44" s="61">
        <f t="shared" si="2"/>
        <v>226</v>
      </c>
      <c r="U44" s="61">
        <f t="shared" si="2"/>
        <v>245</v>
      </c>
      <c r="V44" s="61">
        <f t="shared" si="2"/>
        <v>237</v>
      </c>
      <c r="W44" s="61">
        <f t="shared" si="2"/>
        <v>272</v>
      </c>
      <c r="X44" s="61">
        <f t="shared" si="2"/>
        <v>263</v>
      </c>
      <c r="Y44" s="61">
        <f t="shared" si="2"/>
        <v>287</v>
      </c>
      <c r="Z44" s="61">
        <f t="shared" si="2"/>
        <v>279</v>
      </c>
      <c r="AA44" s="61">
        <f t="shared" si="2"/>
        <v>307</v>
      </c>
    </row>
    <row r="45" spans="1:30" ht="14.25" customHeight="1"/>
    <row r="46" spans="1:30" ht="14.25" customHeight="1">
      <c r="B46" s="37" t="s">
        <v>508</v>
      </c>
      <c r="C46" s="37"/>
      <c r="D46" s="37"/>
      <c r="E46" s="37"/>
      <c r="F46" s="37"/>
      <c r="G46" s="37"/>
      <c r="H46" s="37"/>
    </row>
    <row r="47" spans="1:30" ht="14.25" customHeight="1">
      <c r="A47" s="38" t="s">
        <v>10</v>
      </c>
      <c r="B47" s="39" t="s">
        <v>21</v>
      </c>
      <c r="C47" s="58">
        <f>'All Cancer by Age Group'!C47</f>
        <v>38676031</v>
      </c>
      <c r="D47" s="58">
        <f>'All Cancer by Age Group'!D47</f>
        <v>39183891</v>
      </c>
      <c r="E47" s="58">
        <f>'All Cancer by Age Group'!E47</f>
        <v>40213570</v>
      </c>
      <c r="F47" s="58">
        <f>'All Cancer by Age Group'!F47</f>
        <v>40854135</v>
      </c>
      <c r="G47" s="58">
        <f>'All Cancer by Age Group'!G47</f>
        <v>41388854</v>
      </c>
      <c r="H47" s="58">
        <f>'All Cancer by Age Group'!H47</f>
        <v>41948112</v>
      </c>
      <c r="I47" s="58">
        <f>'All Cancer by Age Group'!I47</f>
        <v>42446169</v>
      </c>
      <c r="J47" s="58">
        <f>'All Cancer by Age Group'!J47</f>
        <v>42843844</v>
      </c>
      <c r="K47" s="58">
        <f>'All Cancer by Age Group'!K47</f>
        <v>43145815</v>
      </c>
      <c r="L47" s="58">
        <f>'All Cancer by Age Group'!L47</f>
        <v>43391492</v>
      </c>
      <c r="M47" s="58">
        <f>'All Cancer by Age Group'!M47</f>
        <v>43576932</v>
      </c>
      <c r="N47" s="58">
        <f>'All Cancer by Age Group'!N47</f>
        <v>43626342</v>
      </c>
      <c r="O47" s="58">
        <f>'All Cancer by Age Group'!O47</f>
        <v>43797875</v>
      </c>
      <c r="P47" s="58">
        <f>'All Cancer by Age Group'!P47</f>
        <v>43943905</v>
      </c>
      <c r="Q47" s="58">
        <f>'All Cancer by Age Group'!Q47</f>
        <v>43954402</v>
      </c>
      <c r="R47" s="58">
        <f>'All Cancer by Age Group'!R47</f>
        <v>43979821</v>
      </c>
      <c r="S47" s="58">
        <f>'All Cancer by Age Group'!S47</f>
        <v>43848216</v>
      </c>
      <c r="T47" s="58">
        <f>'All Cancer by Age Group'!T47</f>
        <v>43511027</v>
      </c>
      <c r="U47" s="58">
        <f>'All Cancer by Age Group'!U47</f>
        <v>43250295</v>
      </c>
      <c r="V47" s="58">
        <f>'All Cancer by Age Group'!V47</f>
        <v>42970800</v>
      </c>
      <c r="W47" s="58">
        <f>'All Cancer by Age Group'!W47</f>
        <v>42687510</v>
      </c>
      <c r="X47" s="58">
        <f>'All Cancer by Age Group'!X47</f>
        <v>42555684</v>
      </c>
      <c r="Y47" s="58">
        <f>'All Cancer by Age Group'!Y47</f>
        <v>43088663</v>
      </c>
      <c r="Z47" s="58">
        <f>'All Cancer by Age Group'!Z47</f>
        <v>44341571</v>
      </c>
      <c r="AA47" s="58">
        <f>'All Cancer by Age Group'!AA47</f>
        <v>44341571</v>
      </c>
    </row>
    <row r="48" spans="1:30" ht="14.25" customHeight="1">
      <c r="B48" s="39" t="s">
        <v>23</v>
      </c>
      <c r="C48" s="58">
        <f>'All Cancer by Age Group'!C48</f>
        <v>40178406</v>
      </c>
      <c r="D48" s="58">
        <f>'All Cancer by Age Group'!D48</f>
        <v>39891724</v>
      </c>
      <c r="E48" s="58">
        <f>'All Cancer by Age Group'!E48</f>
        <v>39471522</v>
      </c>
      <c r="F48" s="58">
        <f>'All Cancer by Age Group'!F48</f>
        <v>39349646</v>
      </c>
      <c r="G48" s="58">
        <f>'All Cancer by Age Group'!G48</f>
        <v>39243795</v>
      </c>
      <c r="H48" s="58">
        <f>'All Cancer by Age Group'!H48</f>
        <v>39266556</v>
      </c>
      <c r="I48" s="58">
        <f>'All Cancer by Age Group'!I48</f>
        <v>39258647</v>
      </c>
      <c r="J48" s="58">
        <f>'All Cancer by Age Group'!J48</f>
        <v>39395179</v>
      </c>
      <c r="K48" s="58">
        <f>'All Cancer by Age Group'!K48</f>
        <v>39713463</v>
      </c>
      <c r="L48" s="58">
        <f>'All Cancer by Age Group'!L48</f>
        <v>40207473</v>
      </c>
      <c r="M48" s="58">
        <f>'All Cancer by Age Group'!M48</f>
        <v>40723342</v>
      </c>
      <c r="N48" s="58">
        <f>'All Cancer by Age Group'!N48</f>
        <v>41063948</v>
      </c>
      <c r="O48" s="58">
        <f>'All Cancer by Age Group'!O48</f>
        <v>41790498</v>
      </c>
      <c r="P48" s="58">
        <f>'All Cancer by Age Group'!P48</f>
        <v>42309321</v>
      </c>
      <c r="Q48" s="58">
        <f>'All Cancer by Age Group'!Q48</f>
        <v>42844587</v>
      </c>
      <c r="R48" s="58">
        <f>'All Cancer by Age Group'!R48</f>
        <v>43516504</v>
      </c>
      <c r="S48" s="58">
        <f>'All Cancer by Age Group'!S48</f>
        <v>44137202</v>
      </c>
      <c r="T48" s="58">
        <f>'All Cancer by Age Group'!T48</f>
        <v>44677243</v>
      </c>
      <c r="U48" s="58">
        <f>'All Cancer by Age Group'!U48</f>
        <v>45342672</v>
      </c>
      <c r="V48" s="58">
        <f>'All Cancer by Age Group'!V48</f>
        <v>45697774</v>
      </c>
      <c r="W48" s="58">
        <f>'All Cancer by Age Group'!W48</f>
        <v>45940321</v>
      </c>
      <c r="X48" s="58">
        <f>'All Cancer by Age Group'!X48</f>
        <v>46069646</v>
      </c>
      <c r="Y48" s="58">
        <f>'All Cancer by Age Group'!Y48</f>
        <v>45495105</v>
      </c>
      <c r="Z48" s="58">
        <f>'All Cancer by Age Group'!Z48</f>
        <v>45501300</v>
      </c>
      <c r="AA48" s="58">
        <f>'All Cancer by Age Group'!AA48</f>
        <v>45501300</v>
      </c>
    </row>
    <row r="49" spans="1:27" ht="14.25" customHeight="1">
      <c r="B49" s="39" t="s">
        <v>25</v>
      </c>
      <c r="C49" s="58">
        <f>'All Cancer by Age Group'!C49</f>
        <v>45076677</v>
      </c>
      <c r="D49" s="58">
        <f>'All Cancer by Age Group'!D49</f>
        <v>45148527</v>
      </c>
      <c r="E49" s="58">
        <f>'All Cancer by Age Group'!E49</f>
        <v>45051752</v>
      </c>
      <c r="F49" s="58">
        <f>'All Cancer by Age Group'!F49</f>
        <v>44640649</v>
      </c>
      <c r="G49" s="58">
        <f>'All Cancer by Age Group'!G49</f>
        <v>44154206</v>
      </c>
      <c r="H49" s="58">
        <f>'All Cancer by Age Group'!H49</f>
        <v>43800275</v>
      </c>
      <c r="I49" s="58">
        <f>'All Cancer by Age Group'!I49</f>
        <v>43505538</v>
      </c>
      <c r="J49" s="58">
        <f>'All Cancer by Age Group'!J49</f>
        <v>43243801</v>
      </c>
      <c r="K49" s="58">
        <f>'All Cancer by Age Group'!K49</f>
        <v>42796230</v>
      </c>
      <c r="L49" s="58">
        <f>'All Cancer by Age Group'!L49</f>
        <v>42192486</v>
      </c>
      <c r="M49" s="58">
        <f>'All Cancer by Age Group'!M49</f>
        <v>41487811</v>
      </c>
      <c r="N49" s="58">
        <f>'All Cancer by Age Group'!N49</f>
        <v>41070606</v>
      </c>
      <c r="O49" s="58">
        <f>'All Cancer by Age Group'!O49</f>
        <v>40627954</v>
      </c>
      <c r="P49" s="58">
        <f>'All Cancer by Age Group'!P49</f>
        <v>40516420</v>
      </c>
      <c r="Q49" s="58">
        <f>'All Cancer by Age Group'!Q49</f>
        <v>40452690</v>
      </c>
      <c r="R49" s="58">
        <f>'All Cancer by Age Group'!R49</f>
        <v>40513133</v>
      </c>
      <c r="S49" s="58">
        <f>'All Cancer by Age Group'!S49</f>
        <v>40589783</v>
      </c>
      <c r="T49" s="58">
        <f>'All Cancer by Age Group'!T49</f>
        <v>40470156</v>
      </c>
      <c r="U49" s="58">
        <f>'All Cancer by Age Group'!U49</f>
        <v>40875370</v>
      </c>
      <c r="V49" s="58">
        <f>'All Cancer by Age Group'!V49</f>
        <v>41277888</v>
      </c>
      <c r="W49" s="58">
        <f>'All Cancer by Age Group'!W49</f>
        <v>41659144</v>
      </c>
      <c r="X49" s="58">
        <f>'All Cancer by Age Group'!X49</f>
        <v>42136192</v>
      </c>
      <c r="Y49" s="58">
        <f>'All Cancer by Age Group'!Y49</f>
        <v>43403854</v>
      </c>
      <c r="Z49" s="58">
        <f>'All Cancer by Age Group'!Z49</f>
        <v>43695365</v>
      </c>
      <c r="AA49" s="58">
        <f>'All Cancer by Age Group'!AA49</f>
        <v>43695365</v>
      </c>
    </row>
    <row r="50" spans="1:27" ht="14.25" customHeight="1">
      <c r="B50" s="36" t="s">
        <v>507</v>
      </c>
      <c r="C50" s="61">
        <f>SUM(C47:C49)</f>
        <v>123931114</v>
      </c>
      <c r="D50" s="61">
        <f t="shared" ref="D50:AA50" si="3">SUM(D47:D49)</f>
        <v>124224142</v>
      </c>
      <c r="E50" s="61">
        <f t="shared" si="3"/>
        <v>124736844</v>
      </c>
      <c r="F50" s="61">
        <f t="shared" si="3"/>
        <v>124844430</v>
      </c>
      <c r="G50" s="61">
        <f t="shared" si="3"/>
        <v>124786855</v>
      </c>
      <c r="H50" s="61">
        <f t="shared" si="3"/>
        <v>125014943</v>
      </c>
      <c r="I50" s="61">
        <f t="shared" si="3"/>
        <v>125210354</v>
      </c>
      <c r="J50" s="61">
        <f t="shared" si="3"/>
        <v>125482824</v>
      </c>
      <c r="K50" s="61">
        <f t="shared" si="3"/>
        <v>125655508</v>
      </c>
      <c r="L50" s="61">
        <f t="shared" si="3"/>
        <v>125791451</v>
      </c>
      <c r="M50" s="61">
        <f t="shared" si="3"/>
        <v>125788085</v>
      </c>
      <c r="N50" s="61">
        <f t="shared" si="3"/>
        <v>125760896</v>
      </c>
      <c r="O50" s="61">
        <f t="shared" si="3"/>
        <v>126216327</v>
      </c>
      <c r="P50" s="61">
        <f t="shared" si="3"/>
        <v>126769646</v>
      </c>
      <c r="Q50" s="61">
        <f t="shared" si="3"/>
        <v>127251679</v>
      </c>
      <c r="R50" s="61">
        <f t="shared" si="3"/>
        <v>128009458</v>
      </c>
      <c r="S50" s="61">
        <f t="shared" si="3"/>
        <v>128575201</v>
      </c>
      <c r="T50" s="61">
        <f t="shared" si="3"/>
        <v>128658426</v>
      </c>
      <c r="U50" s="61">
        <f t="shared" si="3"/>
        <v>129468337</v>
      </c>
      <c r="V50" s="61">
        <f t="shared" si="3"/>
        <v>129946462</v>
      </c>
      <c r="W50" s="61">
        <f t="shared" si="3"/>
        <v>130286975</v>
      </c>
      <c r="X50" s="61">
        <f t="shared" si="3"/>
        <v>130761522</v>
      </c>
      <c r="Y50" s="61">
        <f t="shared" si="3"/>
        <v>131987622</v>
      </c>
      <c r="Z50" s="61">
        <f t="shared" si="3"/>
        <v>133538236</v>
      </c>
      <c r="AA50" s="61">
        <f t="shared" si="3"/>
        <v>133538236</v>
      </c>
    </row>
    <row r="51" spans="1:27" ht="14.25" customHeight="1"/>
    <row r="52" spans="1:27" ht="14.25" customHeight="1">
      <c r="S52" s="62"/>
      <c r="T52" s="62"/>
      <c r="U52" s="62"/>
      <c r="V52" s="62"/>
      <c r="W52" s="62"/>
      <c r="X52" s="62"/>
      <c r="Y52" s="62"/>
    </row>
    <row r="53" spans="1:27" ht="31.5" thickBot="1">
      <c r="B53" s="33" t="s">
        <v>506</v>
      </c>
      <c r="C53" s="81" t="s">
        <v>454</v>
      </c>
      <c r="D53" s="82"/>
      <c r="E53" s="82"/>
      <c r="F53" s="82"/>
      <c r="G53" s="82"/>
      <c r="H53" s="82"/>
      <c r="I53" s="81" t="s">
        <v>454</v>
      </c>
      <c r="J53" s="82"/>
      <c r="K53" s="82"/>
      <c r="L53" s="82"/>
      <c r="M53" s="82"/>
      <c r="N53" s="82"/>
      <c r="O53" s="81" t="s">
        <v>454</v>
      </c>
      <c r="P53" s="82"/>
      <c r="Q53" s="82"/>
      <c r="R53" s="82"/>
      <c r="S53" s="82"/>
      <c r="T53" s="82"/>
      <c r="U53" s="81" t="s">
        <v>454</v>
      </c>
      <c r="V53" s="82"/>
      <c r="W53" s="82"/>
      <c r="X53" s="82"/>
      <c r="Y53" s="82"/>
      <c r="Z53" s="82"/>
      <c r="AA53" s="34"/>
    </row>
    <row r="54" spans="1:27" ht="14.25" customHeight="1" thickTop="1" thickBot="1">
      <c r="C54" s="35" cm="1">
        <f t="array" ref="C54:AA54">_xlfn.SEQUENCE(1,25,1999)</f>
        <v>1999</v>
      </c>
      <c r="D54" s="35">
        <v>2000</v>
      </c>
      <c r="E54" s="35">
        <v>2001</v>
      </c>
      <c r="F54" s="35">
        <v>2002</v>
      </c>
      <c r="G54" s="35">
        <v>2003</v>
      </c>
      <c r="H54" s="35">
        <v>2004</v>
      </c>
      <c r="I54" s="35">
        <v>2005</v>
      </c>
      <c r="J54" s="35">
        <v>2006</v>
      </c>
      <c r="K54" s="35">
        <v>2007</v>
      </c>
      <c r="L54" s="35">
        <v>2008</v>
      </c>
      <c r="M54" s="35">
        <v>2009</v>
      </c>
      <c r="N54" s="35">
        <v>2010</v>
      </c>
      <c r="O54" s="35">
        <v>2011</v>
      </c>
      <c r="P54" s="35">
        <v>2012</v>
      </c>
      <c r="Q54" s="35">
        <v>2013</v>
      </c>
      <c r="R54" s="35">
        <v>2014</v>
      </c>
      <c r="S54" s="35">
        <v>2015</v>
      </c>
      <c r="T54" s="35">
        <v>2016</v>
      </c>
      <c r="U54" s="35">
        <v>2017</v>
      </c>
      <c r="V54" s="35">
        <v>2018</v>
      </c>
      <c r="W54" s="35">
        <v>2019</v>
      </c>
      <c r="X54" s="35">
        <v>2020</v>
      </c>
      <c r="Y54" s="35">
        <v>2021</v>
      </c>
      <c r="Z54" s="35">
        <v>2022</v>
      </c>
      <c r="AA54" s="35">
        <v>2023</v>
      </c>
    </row>
    <row r="55" spans="1:27" ht="14.25" customHeight="1" thickTop="1">
      <c r="B55" s="36" t="s">
        <v>507</v>
      </c>
      <c r="C55" s="66">
        <f>C44/C50*100000</f>
        <v>0.19849736846551705</v>
      </c>
      <c r="D55" s="66">
        <f t="shared" ref="D55:AA55" si="4">D44/D50*100000</f>
        <v>0.18595419238234706</v>
      </c>
      <c r="E55" s="66">
        <f t="shared" si="4"/>
        <v>0.16434598906478667</v>
      </c>
      <c r="F55" s="66">
        <f t="shared" si="4"/>
        <v>0.18903526573031731</v>
      </c>
      <c r="G55" s="66">
        <f t="shared" si="4"/>
        <v>0.16908832264424006</v>
      </c>
      <c r="H55" s="66">
        <f t="shared" si="4"/>
        <v>0.174379154018412</v>
      </c>
      <c r="I55" s="66">
        <f t="shared" si="4"/>
        <v>0.16292582321107404</v>
      </c>
      <c r="J55" s="66">
        <f t="shared" si="4"/>
        <v>0.17213511229234052</v>
      </c>
      <c r="K55" s="66">
        <f t="shared" si="4"/>
        <v>0.15996115347367024</v>
      </c>
      <c r="L55" s="66">
        <f t="shared" si="4"/>
        <v>0.16614801589338532</v>
      </c>
      <c r="M55" s="66">
        <f t="shared" si="4"/>
        <v>0.16138253476074463</v>
      </c>
      <c r="N55" s="66">
        <f t="shared" si="4"/>
        <v>0.18288673770263214</v>
      </c>
      <c r="O55" s="66">
        <f t="shared" si="4"/>
        <v>0.16083497660330426</v>
      </c>
      <c r="P55" s="66">
        <f t="shared" si="4"/>
        <v>0.17827611508830751</v>
      </c>
      <c r="Q55" s="66">
        <f t="shared" si="4"/>
        <v>0.15088209563034527</v>
      </c>
      <c r="R55" s="66">
        <f t="shared" si="4"/>
        <v>0.18279899286816761</v>
      </c>
      <c r="S55" s="66">
        <f t="shared" si="4"/>
        <v>0.15088446177113113</v>
      </c>
      <c r="T55" s="66">
        <f t="shared" si="4"/>
        <v>0.17565891875593131</v>
      </c>
      <c r="U55" s="66">
        <f t="shared" si="4"/>
        <v>0.18923545762389765</v>
      </c>
      <c r="V55" s="66">
        <f t="shared" si="4"/>
        <v>0.18238280315781125</v>
      </c>
      <c r="W55" s="66">
        <f t="shared" si="4"/>
        <v>0.20876990965520537</v>
      </c>
      <c r="X55" s="66">
        <f t="shared" si="4"/>
        <v>0.20112950352474485</v>
      </c>
      <c r="Y55" s="66">
        <f t="shared" si="4"/>
        <v>0.21744463280049095</v>
      </c>
      <c r="Z55" s="66">
        <f t="shared" si="4"/>
        <v>0.20892892429700807</v>
      </c>
      <c r="AA55" s="66">
        <f t="shared" si="4"/>
        <v>0.22989670164581175</v>
      </c>
    </row>
    <row r="58" spans="1:27" ht="46.5" thickBot="1">
      <c r="B58" s="86" t="s">
        <v>623</v>
      </c>
      <c r="C58" s="81" t="s">
        <v>625</v>
      </c>
      <c r="D58" s="82"/>
      <c r="E58" s="82"/>
      <c r="F58" s="82"/>
      <c r="G58" s="82"/>
      <c r="H58" s="82"/>
      <c r="I58" s="81" t="s">
        <v>625</v>
      </c>
      <c r="J58" s="82"/>
      <c r="K58" s="82"/>
      <c r="L58" s="82"/>
      <c r="M58" s="82"/>
      <c r="N58" s="82"/>
      <c r="O58" s="81" t="s">
        <v>625</v>
      </c>
      <c r="P58" s="82"/>
      <c r="Q58" s="82"/>
      <c r="R58" s="82"/>
      <c r="S58" s="82"/>
      <c r="T58" s="82"/>
      <c r="U58" s="81" t="s">
        <v>625</v>
      </c>
      <c r="V58" s="82"/>
      <c r="W58" s="82"/>
      <c r="X58" s="82"/>
      <c r="Y58" s="82"/>
      <c r="Z58" s="82"/>
      <c r="AA58" s="34"/>
    </row>
    <row r="59" spans="1:27" ht="14.25" customHeight="1" thickTop="1" thickBot="1">
      <c r="C59" s="35" cm="1">
        <f t="array" ref="C59:AA59">_xlfn.SEQUENCE(1,25,1999)</f>
        <v>1999</v>
      </c>
      <c r="D59" s="35">
        <v>2000</v>
      </c>
      <c r="E59" s="35">
        <v>2001</v>
      </c>
      <c r="F59" s="35">
        <v>2002</v>
      </c>
      <c r="G59" s="35">
        <v>2003</v>
      </c>
      <c r="H59" s="35">
        <v>2004</v>
      </c>
      <c r="I59" s="35">
        <v>2005</v>
      </c>
      <c r="J59" s="35">
        <v>2006</v>
      </c>
      <c r="K59" s="35">
        <v>2007</v>
      </c>
      <c r="L59" s="35">
        <v>2008</v>
      </c>
      <c r="M59" s="35">
        <v>2009</v>
      </c>
      <c r="N59" s="35">
        <v>2010</v>
      </c>
      <c r="O59" s="35">
        <v>2011</v>
      </c>
      <c r="P59" s="35">
        <v>2012</v>
      </c>
      <c r="Q59" s="35">
        <v>2013</v>
      </c>
      <c r="R59" s="35">
        <v>2014</v>
      </c>
      <c r="S59" s="35">
        <v>2015</v>
      </c>
      <c r="T59" s="35">
        <v>2016</v>
      </c>
      <c r="U59" s="35">
        <v>2017</v>
      </c>
      <c r="V59" s="35">
        <v>2018</v>
      </c>
      <c r="W59" s="35">
        <v>2019</v>
      </c>
      <c r="X59" s="35">
        <v>2020</v>
      </c>
      <c r="Y59" s="35">
        <v>2021</v>
      </c>
      <c r="Z59" s="35">
        <v>2022</v>
      </c>
      <c r="AA59" s="35">
        <v>2023</v>
      </c>
    </row>
    <row r="60" spans="1:27" ht="14.25" customHeight="1" thickTop="1">
      <c r="A60">
        <f>SUM(A29:A31)</f>
        <v>0.436832</v>
      </c>
      <c r="B60" s="36" t="s">
        <v>507</v>
      </c>
      <c r="C60" s="64">
        <f>SUMPRODUCT(C29:C31,$A$29:$A$31)/$A$60</f>
        <v>0.19764885480197505</v>
      </c>
      <c r="D60" s="64">
        <f t="shared" ref="D60:AA60" si="5">SUMPRODUCT(D29:D31,$A$29:$A$31)/$A$60</f>
        <v>0.18585224917038581</v>
      </c>
      <c r="E60" s="64">
        <f t="shared" si="5"/>
        <v>0.1648916961289533</v>
      </c>
      <c r="F60" s="64">
        <f t="shared" si="5"/>
        <v>0.19010031072307856</v>
      </c>
      <c r="G60" s="64">
        <f t="shared" si="5"/>
        <v>0.17090970340721784</v>
      </c>
      <c r="H60" s="64">
        <f t="shared" si="5"/>
        <v>0.17645529302715277</v>
      </c>
      <c r="I60" s="64">
        <f t="shared" si="5"/>
        <v>0.16494387824123713</v>
      </c>
      <c r="J60" s="64">
        <f t="shared" si="5"/>
        <v>0.17444547306468586</v>
      </c>
      <c r="K60" s="64">
        <f t="shared" si="5"/>
        <v>0.16185646971523573</v>
      </c>
      <c r="L60" s="64">
        <f t="shared" si="5"/>
        <v>0.16811526762355752</v>
      </c>
      <c r="M60" s="64">
        <f t="shared" si="5"/>
        <v>0.16264905157423282</v>
      </c>
      <c r="N60" s="64">
        <f t="shared" si="5"/>
        <v>0.18398464387436855</v>
      </c>
      <c r="O60" s="64">
        <f t="shared" si="5"/>
        <v>0.16262147561650592</v>
      </c>
      <c r="P60" s="64">
        <f t="shared" si="5"/>
        <v>0.17960795720446715</v>
      </c>
      <c r="Q60" s="64">
        <f t="shared" si="5"/>
        <v>0.14997425062915984</v>
      </c>
      <c r="R60" s="64">
        <f t="shared" si="5"/>
        <v>0.18400289559174304</v>
      </c>
      <c r="S60" s="64">
        <f t="shared" si="5"/>
        <v>0.15010529728727307</v>
      </c>
      <c r="T60" s="64">
        <f t="shared" si="5"/>
        <v>0.17696910888247239</v>
      </c>
      <c r="U60" s="64">
        <f t="shared" si="5"/>
        <v>0.18751363450862549</v>
      </c>
      <c r="V60" s="64">
        <f t="shared" si="5"/>
        <v>0.18177482800461586</v>
      </c>
      <c r="W60" s="64">
        <f t="shared" si="5"/>
        <v>0.20737190714106643</v>
      </c>
      <c r="X60" s="64">
        <f t="shared" si="5"/>
        <v>0.19903366199574302</v>
      </c>
      <c r="Y60" s="64">
        <f t="shared" si="5"/>
        <v>0.21653716330988521</v>
      </c>
      <c r="Z60" s="64">
        <f t="shared" si="5"/>
        <v>0.20955170036046022</v>
      </c>
      <c r="AA60" s="64">
        <f t="shared" si="5"/>
        <v>0.23190951465421306</v>
      </c>
    </row>
    <row r="61" spans="1:27">
      <c r="B61" s="6" t="s">
        <v>626</v>
      </c>
      <c r="C61" s="6"/>
      <c r="D61" s="87">
        <f>D60/C60-1</f>
        <v>-5.9684664722233216E-2</v>
      </c>
      <c r="E61" s="87">
        <f t="shared" ref="E61:AA61" si="6">E60/D60-1</f>
        <v>-0.11278073380869491</v>
      </c>
      <c r="F61" s="87">
        <f t="shared" si="6"/>
        <v>0.15287983073696387</v>
      </c>
      <c r="G61" s="87">
        <f t="shared" si="6"/>
        <v>-0.10094989978115243</v>
      </c>
      <c r="H61" s="87">
        <f t="shared" si="6"/>
        <v>3.2447482555871821E-2</v>
      </c>
      <c r="I61" s="87">
        <f t="shared" si="6"/>
        <v>-6.5237004730395176E-2</v>
      </c>
      <c r="J61" s="87">
        <f t="shared" si="6"/>
        <v>5.7605016474465698E-2</v>
      </c>
      <c r="K61" s="87">
        <f t="shared" si="6"/>
        <v>-7.2165835709488535E-2</v>
      </c>
      <c r="L61" s="87">
        <f t="shared" si="6"/>
        <v>3.8668815150443292E-2</v>
      </c>
      <c r="M61" s="87">
        <f t="shared" si="6"/>
        <v>-3.2514691417347197E-2</v>
      </c>
      <c r="N61" s="87">
        <f t="shared" si="6"/>
        <v>0.13117563301866664</v>
      </c>
      <c r="O61" s="87">
        <f t="shared" si="6"/>
        <v>-0.11611386585312078</v>
      </c>
      <c r="P61" s="87">
        <f t="shared" si="6"/>
        <v>0.104454110526083</v>
      </c>
      <c r="Q61" s="87">
        <f t="shared" si="6"/>
        <v>-0.16499105627916066</v>
      </c>
      <c r="R61" s="87">
        <f t="shared" si="6"/>
        <v>0.22689658271222557</v>
      </c>
      <c r="S61" s="87">
        <f t="shared" si="6"/>
        <v>-0.18422317863779913</v>
      </c>
      <c r="T61" s="87">
        <f t="shared" si="6"/>
        <v>0.17896644609275225</v>
      </c>
      <c r="U61" s="87">
        <f t="shared" si="6"/>
        <v>5.9583990068887482E-2</v>
      </c>
      <c r="V61" s="87">
        <f t="shared" si="6"/>
        <v>-3.0604742524713013E-2</v>
      </c>
      <c r="W61" s="87">
        <f t="shared" si="6"/>
        <v>0.14081751261951725</v>
      </c>
      <c r="X61" s="87">
        <f t="shared" si="6"/>
        <v>-4.0209135655251749E-2</v>
      </c>
      <c r="Y61" s="87">
        <f t="shared" si="6"/>
        <v>8.7942417069714285E-2</v>
      </c>
      <c r="Z61" s="87">
        <f t="shared" si="6"/>
        <v>-3.2259880210161018E-2</v>
      </c>
      <c r="AA61" s="87">
        <f t="shared" si="6"/>
        <v>0.10669354748872983</v>
      </c>
    </row>
  </sheetData>
  <mergeCells count="20">
    <mergeCell ref="C58:H58"/>
    <mergeCell ref="I58:N58"/>
    <mergeCell ref="O58:T58"/>
    <mergeCell ref="U58:Z58"/>
    <mergeCell ref="C53:H53"/>
    <mergeCell ref="C6:H6"/>
    <mergeCell ref="C24:H24"/>
    <mergeCell ref="C42:H42"/>
    <mergeCell ref="I6:N6"/>
    <mergeCell ref="I53:N53"/>
    <mergeCell ref="U53:Z53"/>
    <mergeCell ref="U6:Z6"/>
    <mergeCell ref="I24:N24"/>
    <mergeCell ref="O24:T24"/>
    <mergeCell ref="U24:Z24"/>
    <mergeCell ref="I42:N42"/>
    <mergeCell ref="O42:T42"/>
    <mergeCell ref="U42:Z42"/>
    <mergeCell ref="O6:T6"/>
    <mergeCell ref="O53:T53"/>
  </mergeCells>
  <pageMargins left="0.7" right="0.7" top="0.75" bottom="0.75" header="0.3" footer="0.3"/>
  <extLst>
    <ext xmlns:x14="http://schemas.microsoft.com/office/spreadsheetml/2009/9/main" uri="{05C60535-1F16-4fd2-B633-F4F36F0B64E0}">
      <x14:sparklineGroups xmlns:xm="http://schemas.microsoft.com/office/excel/2006/main">
        <x14:sparklineGroup displayEmptyCellsAs="gap" xr2:uid="{C8B97508-6669-42B2-AFFD-59E24EB3F795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C62 testicular'!C60:AA60</xm:f>
              <xm:sqref>C61</xm:sqref>
            </x14:sparkline>
          </x14:sparklines>
        </x14:sparklineGroup>
      </x14:sparklineGroups>
    </ext>
  </extLst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E46"/>
  <sheetViews>
    <sheetView tabSelected="1" workbookViewId="0">
      <selection activeCell="G16" sqref="G16"/>
    </sheetView>
  </sheetViews>
  <sheetFormatPr defaultRowHeight="15"/>
  <cols>
    <col min="1" max="1" width="20.625" customWidth="1"/>
    <col min="2" max="2" width="40.625" customWidth="1"/>
    <col min="3" max="3" width="2.625" customWidth="1"/>
    <col min="4" max="4" width="20.625" customWidth="1"/>
    <col min="5" max="5" width="40.625" customWidth="1"/>
  </cols>
  <sheetData>
    <row r="1" spans="1:2">
      <c r="A1" t="s">
        <v>422</v>
      </c>
      <c r="B1" t="s">
        <v>617</v>
      </c>
    </row>
    <row r="2" spans="1:2" ht="15.75" thickBot="1">
      <c r="A2" t="s">
        <v>423</v>
      </c>
      <c r="B2" t="s">
        <v>518</v>
      </c>
    </row>
    <row r="3" spans="1:2" ht="15.75" thickBot="1">
      <c r="A3" s="46" t="s">
        <v>512</v>
      </c>
      <c r="B3" s="47" t="s">
        <v>513</v>
      </c>
    </row>
    <row r="4" spans="1:2">
      <c r="A4" t="s">
        <v>519</v>
      </c>
      <c r="B4" s="51">
        <v>45384</v>
      </c>
    </row>
    <row r="5" spans="1:2">
      <c r="A5" s="13" t="s">
        <v>424</v>
      </c>
    </row>
    <row r="7" spans="1:2">
      <c r="A7" t="s">
        <v>472</v>
      </c>
      <c r="B7" t="s">
        <v>632</v>
      </c>
    </row>
    <row r="9" spans="1:2">
      <c r="B9" t="s">
        <v>473</v>
      </c>
    </row>
    <row r="10" spans="1:2">
      <c r="B10" t="s">
        <v>474</v>
      </c>
    </row>
    <row r="11" spans="1:2">
      <c r="B11" t="s">
        <v>475</v>
      </c>
    </row>
    <row r="13" spans="1:2">
      <c r="A13" s="48" t="s">
        <v>514</v>
      </c>
      <c r="B13" s="49" t="s">
        <v>515</v>
      </c>
    </row>
    <row r="14" spans="1:2">
      <c r="A14" s="48"/>
      <c r="B14" s="50" t="s">
        <v>516</v>
      </c>
    </row>
    <row r="15" spans="1:2">
      <c r="A15" s="48"/>
      <c r="B15" s="50" t="s">
        <v>517</v>
      </c>
    </row>
    <row r="18" spans="1:5">
      <c r="A18" s="13" t="s">
        <v>425</v>
      </c>
      <c r="B18" s="13" t="s">
        <v>426</v>
      </c>
      <c r="D18" s="13" t="s">
        <v>427</v>
      </c>
      <c r="E18" s="13" t="s">
        <v>426</v>
      </c>
    </row>
    <row r="19" spans="1:5">
      <c r="A19" t="s">
        <v>509</v>
      </c>
      <c r="D19" t="s">
        <v>442</v>
      </c>
    </row>
    <row r="20" spans="1:5">
      <c r="A20" t="s">
        <v>618</v>
      </c>
    </row>
    <row r="21" spans="1:5">
      <c r="A21" t="s">
        <v>630</v>
      </c>
    </row>
    <row r="22" spans="1:5">
      <c r="A22" t="s">
        <v>633</v>
      </c>
    </row>
    <row r="23" spans="1:5">
      <c r="A23" t="s">
        <v>631</v>
      </c>
    </row>
    <row r="24" spans="1:5">
      <c r="A24" t="s">
        <v>619</v>
      </c>
    </row>
    <row r="25" spans="1:5">
      <c r="A25" t="s">
        <v>620</v>
      </c>
    </row>
    <row r="26" spans="1:5">
      <c r="A26" t="s">
        <v>621</v>
      </c>
    </row>
    <row r="27" spans="1:5">
      <c r="A27" t="s">
        <v>510</v>
      </c>
    </row>
    <row r="28" spans="1:5">
      <c r="A28" t="s">
        <v>622</v>
      </c>
    </row>
    <row r="29" spans="1:5">
      <c r="A29" t="s">
        <v>470</v>
      </c>
    </row>
    <row r="30" spans="1:5">
      <c r="A30" t="s">
        <v>430</v>
      </c>
    </row>
    <row r="31" spans="1:5">
      <c r="A31" t="s">
        <v>429</v>
      </c>
    </row>
    <row r="32" spans="1:5">
      <c r="A32" t="s">
        <v>428</v>
      </c>
    </row>
    <row r="33" spans="1:1">
      <c r="A33" t="s">
        <v>469</v>
      </c>
    </row>
    <row r="34" spans="1:1">
      <c r="A34" t="s">
        <v>431</v>
      </c>
    </row>
    <row r="35" spans="1:1">
      <c r="A35" t="s">
        <v>471</v>
      </c>
    </row>
    <row r="36" spans="1:1">
      <c r="A36" t="s">
        <v>432</v>
      </c>
    </row>
    <row r="37" spans="1:1">
      <c r="A37" t="s">
        <v>433</v>
      </c>
    </row>
    <row r="38" spans="1:1">
      <c r="A38" t="s">
        <v>434</v>
      </c>
    </row>
    <row r="39" spans="1:1">
      <c r="A39" t="s">
        <v>435</v>
      </c>
    </row>
    <row r="40" spans="1:1">
      <c r="A40" t="s">
        <v>436</v>
      </c>
    </row>
    <row r="41" spans="1:1">
      <c r="A41" t="s">
        <v>437</v>
      </c>
    </row>
    <row r="42" spans="1:1">
      <c r="A42" t="s">
        <v>438</v>
      </c>
    </row>
    <row r="43" spans="1:1">
      <c r="A43" t="s">
        <v>439</v>
      </c>
    </row>
    <row r="44" spans="1:1">
      <c r="A44" t="s">
        <v>440</v>
      </c>
    </row>
    <row r="45" spans="1:1">
      <c r="A45" t="s">
        <v>441</v>
      </c>
    </row>
    <row r="46" spans="1:1">
      <c r="A46" t="s">
        <v>511</v>
      </c>
    </row>
  </sheetData>
  <hyperlinks>
    <hyperlink ref="B3" r:id="rId1" xr:uid="{FDBC0B9F-DFBE-43BA-8F14-5C4730A18505}"/>
    <hyperlink ref="B14" r:id="rId2" display="mailto:marypat.campbell@gmail.com" xr:uid="{7E4FF99A-F876-4804-BD04-D3185C7C57CC}"/>
    <hyperlink ref="B15" r:id="rId3" xr:uid="{5E12C38C-BCD8-45CD-9664-7290FCFB2080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649775-8AC9-439B-A9E3-C6BD731CE8AB}">
  <dimension ref="A1:L4861"/>
  <sheetViews>
    <sheetView topLeftCell="A4767" workbookViewId="0">
      <selection activeCell="E4802" sqref="E4802"/>
    </sheetView>
  </sheetViews>
  <sheetFormatPr defaultRowHeight="15"/>
  <cols>
    <col min="11" max="12" width="8.75" style="52" customWidth="1"/>
  </cols>
  <sheetData>
    <row r="1" spans="1:12">
      <c r="A1" t="s">
        <v>0</v>
      </c>
      <c r="B1" s="1" t="s">
        <v>3</v>
      </c>
      <c r="C1" s="1" t="s">
        <v>4</v>
      </c>
      <c r="D1" s="1" t="s">
        <v>588</v>
      </c>
      <c r="E1" s="1" t="s">
        <v>587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s="52" t="s">
        <v>589</v>
      </c>
      <c r="L1" s="52" t="s">
        <v>590</v>
      </c>
    </row>
    <row r="2" spans="1:12">
      <c r="B2" s="1" t="s">
        <v>12</v>
      </c>
      <c r="C2" s="1" t="s">
        <v>13</v>
      </c>
      <c r="D2" s="1" t="s">
        <v>10</v>
      </c>
      <c r="E2" s="1" t="s">
        <v>11</v>
      </c>
      <c r="F2">
        <v>1999</v>
      </c>
      <c r="G2">
        <v>1999</v>
      </c>
      <c r="H2">
        <v>68</v>
      </c>
      <c r="I2">
        <v>3795762</v>
      </c>
      <c r="J2">
        <v>1.8</v>
      </c>
      <c r="K2" s="52" t="str">
        <f>D2&amp;B2&amp;G2</f>
        <v>#Malignant neoplasms (C00-C97)&lt; 1 year1999</v>
      </c>
      <c r="L2" s="52">
        <f>H2/I2*100000</f>
        <v>1.7914716465363212</v>
      </c>
    </row>
    <row r="3" spans="1:12">
      <c r="B3" s="1" t="s">
        <v>12</v>
      </c>
      <c r="C3" s="1" t="s">
        <v>13</v>
      </c>
      <c r="D3" s="1" t="s">
        <v>10</v>
      </c>
      <c r="E3" s="1" t="s">
        <v>11</v>
      </c>
      <c r="F3">
        <v>2000</v>
      </c>
      <c r="G3">
        <v>2000</v>
      </c>
      <c r="H3">
        <v>92</v>
      </c>
      <c r="I3">
        <v>3805648</v>
      </c>
      <c r="J3">
        <v>2.4</v>
      </c>
      <c r="K3" s="52" t="str">
        <f t="shared" ref="K3:K66" si="0">D3&amp;B3&amp;G3</f>
        <v>#Malignant neoplasms (C00-C97)&lt; 1 year2000</v>
      </c>
      <c r="L3" s="52">
        <f t="shared" ref="L3:L66" si="1">H3/I3*100000</f>
        <v>2.4174595233190246</v>
      </c>
    </row>
    <row r="4" spans="1:12">
      <c r="B4" s="1" t="s">
        <v>12</v>
      </c>
      <c r="C4" s="1" t="s">
        <v>13</v>
      </c>
      <c r="D4" s="1" t="s">
        <v>10</v>
      </c>
      <c r="E4" s="1" t="s">
        <v>11</v>
      </c>
      <c r="F4">
        <v>2001</v>
      </c>
      <c r="G4">
        <v>2001</v>
      </c>
      <c r="H4">
        <v>66</v>
      </c>
      <c r="I4">
        <v>4012658</v>
      </c>
      <c r="J4">
        <v>1.6</v>
      </c>
      <c r="K4" s="52" t="str">
        <f t="shared" si="0"/>
        <v>#Malignant neoplasms (C00-C97)&lt; 1 year2001</v>
      </c>
      <c r="L4" s="52">
        <f t="shared" si="1"/>
        <v>1.6447950460766905</v>
      </c>
    </row>
    <row r="5" spans="1:12">
      <c r="B5" s="1" t="s">
        <v>12</v>
      </c>
      <c r="C5" s="1" t="s">
        <v>13</v>
      </c>
      <c r="D5" s="1" t="s">
        <v>10</v>
      </c>
      <c r="E5" s="1" t="s">
        <v>11</v>
      </c>
      <c r="F5">
        <v>2002</v>
      </c>
      <c r="G5">
        <v>2002</v>
      </c>
      <c r="H5">
        <v>74</v>
      </c>
      <c r="I5">
        <v>3951461</v>
      </c>
      <c r="J5">
        <v>1.9</v>
      </c>
      <c r="K5" s="52" t="str">
        <f t="shared" si="0"/>
        <v>#Malignant neoplasms (C00-C97)&lt; 1 year2002</v>
      </c>
      <c r="L5" s="52">
        <f t="shared" si="1"/>
        <v>1.8727250503041788</v>
      </c>
    </row>
    <row r="6" spans="1:12">
      <c r="B6" s="1" t="s">
        <v>12</v>
      </c>
      <c r="C6" s="1" t="s">
        <v>13</v>
      </c>
      <c r="D6" s="1" t="s">
        <v>10</v>
      </c>
      <c r="E6" s="1" t="s">
        <v>11</v>
      </c>
      <c r="F6">
        <v>2003</v>
      </c>
      <c r="G6">
        <v>2003</v>
      </c>
      <c r="H6">
        <v>75</v>
      </c>
      <c r="I6">
        <v>3975871</v>
      </c>
      <c r="J6">
        <v>1.9</v>
      </c>
      <c r="K6" s="52" t="str">
        <f t="shared" si="0"/>
        <v>#Malignant neoplasms (C00-C97)&lt; 1 year2003</v>
      </c>
      <c r="L6" s="52">
        <f t="shared" si="1"/>
        <v>1.8863791103886418</v>
      </c>
    </row>
    <row r="7" spans="1:12">
      <c r="B7" s="1" t="s">
        <v>12</v>
      </c>
      <c r="C7" s="1" t="s">
        <v>13</v>
      </c>
      <c r="D7" s="1" t="s">
        <v>10</v>
      </c>
      <c r="E7" s="1" t="s">
        <v>11</v>
      </c>
      <c r="F7">
        <v>2004</v>
      </c>
      <c r="G7">
        <v>2004</v>
      </c>
      <c r="H7">
        <v>74</v>
      </c>
      <c r="I7">
        <v>4014258</v>
      </c>
      <c r="J7">
        <v>1.8</v>
      </c>
      <c r="K7" s="52" t="str">
        <f t="shared" si="0"/>
        <v>#Malignant neoplasms (C00-C97)&lt; 1 year2004</v>
      </c>
      <c r="L7" s="52">
        <f t="shared" si="1"/>
        <v>1.8434290969838014</v>
      </c>
    </row>
    <row r="8" spans="1:12">
      <c r="B8" s="1" t="s">
        <v>12</v>
      </c>
      <c r="C8" s="1" t="s">
        <v>13</v>
      </c>
      <c r="D8" s="1" t="s">
        <v>10</v>
      </c>
      <c r="E8" s="1" t="s">
        <v>11</v>
      </c>
      <c r="F8">
        <v>2005</v>
      </c>
      <c r="G8">
        <v>2005</v>
      </c>
      <c r="H8">
        <v>75</v>
      </c>
      <c r="I8">
        <v>4004393</v>
      </c>
      <c r="J8">
        <v>1.9</v>
      </c>
      <c r="K8" s="52" t="str">
        <f t="shared" si="0"/>
        <v>#Malignant neoplasms (C00-C97)&lt; 1 year2005</v>
      </c>
      <c r="L8" s="52">
        <f t="shared" si="1"/>
        <v>1.8729430403059837</v>
      </c>
    </row>
    <row r="9" spans="1:12">
      <c r="B9" s="1" t="s">
        <v>12</v>
      </c>
      <c r="C9" s="1" t="s">
        <v>13</v>
      </c>
      <c r="D9" s="1" t="s">
        <v>10</v>
      </c>
      <c r="E9" s="1" t="s">
        <v>11</v>
      </c>
      <c r="F9">
        <v>2006</v>
      </c>
      <c r="G9">
        <v>2006</v>
      </c>
      <c r="H9">
        <v>76</v>
      </c>
      <c r="I9">
        <v>4041738</v>
      </c>
      <c r="J9">
        <v>1.9</v>
      </c>
      <c r="K9" s="52" t="str">
        <f t="shared" si="0"/>
        <v>#Malignant neoplasms (C00-C97)&lt; 1 year2006</v>
      </c>
      <c r="L9" s="52">
        <f t="shared" si="1"/>
        <v>1.8803791834107011</v>
      </c>
    </row>
    <row r="10" spans="1:12">
      <c r="B10" s="1" t="s">
        <v>12</v>
      </c>
      <c r="C10" s="1" t="s">
        <v>13</v>
      </c>
      <c r="D10" s="1" t="s">
        <v>10</v>
      </c>
      <c r="E10" s="1" t="s">
        <v>11</v>
      </c>
      <c r="F10">
        <v>2007</v>
      </c>
      <c r="G10">
        <v>2007</v>
      </c>
      <c r="H10">
        <v>72</v>
      </c>
      <c r="I10">
        <v>4147997</v>
      </c>
      <c r="J10">
        <v>1.7</v>
      </c>
      <c r="K10" s="52" t="str">
        <f t="shared" si="0"/>
        <v>#Malignant neoplasms (C00-C97)&lt; 1 year2007</v>
      </c>
      <c r="L10" s="52">
        <f t="shared" si="1"/>
        <v>1.7357775331081482</v>
      </c>
    </row>
    <row r="11" spans="1:12">
      <c r="B11" s="1" t="s">
        <v>12</v>
      </c>
      <c r="C11" s="1" t="s">
        <v>13</v>
      </c>
      <c r="D11" s="1" t="s">
        <v>10</v>
      </c>
      <c r="E11" s="1" t="s">
        <v>11</v>
      </c>
      <c r="F11">
        <v>2008</v>
      </c>
      <c r="G11">
        <v>2008</v>
      </c>
      <c r="H11">
        <v>70</v>
      </c>
      <c r="I11">
        <v>4132735</v>
      </c>
      <c r="J11">
        <v>1.7</v>
      </c>
      <c r="K11" s="52" t="str">
        <f t="shared" si="0"/>
        <v>#Malignant neoplasms (C00-C97)&lt; 1 year2008</v>
      </c>
      <c r="L11" s="52">
        <f t="shared" si="1"/>
        <v>1.6937935773767252</v>
      </c>
    </row>
    <row r="12" spans="1:12">
      <c r="B12" s="1" t="s">
        <v>12</v>
      </c>
      <c r="C12" s="1" t="s">
        <v>13</v>
      </c>
      <c r="D12" s="1" t="s">
        <v>10</v>
      </c>
      <c r="E12" s="1" t="s">
        <v>11</v>
      </c>
      <c r="F12">
        <v>2009</v>
      </c>
      <c r="G12">
        <v>2009</v>
      </c>
      <c r="H12">
        <v>74</v>
      </c>
      <c r="I12">
        <v>4003587</v>
      </c>
      <c r="J12">
        <v>1.8</v>
      </c>
      <c r="K12" s="52" t="str">
        <f t="shared" si="0"/>
        <v>#Malignant neoplasms (C00-C97)&lt; 1 year2009</v>
      </c>
      <c r="L12" s="52">
        <f t="shared" si="1"/>
        <v>1.8483424988641435</v>
      </c>
    </row>
    <row r="13" spans="1:12">
      <c r="B13" s="1" t="s">
        <v>12</v>
      </c>
      <c r="C13" s="1" t="s">
        <v>13</v>
      </c>
      <c r="D13" s="1" t="s">
        <v>10</v>
      </c>
      <c r="E13" s="1" t="s">
        <v>11</v>
      </c>
      <c r="F13">
        <v>2010</v>
      </c>
      <c r="G13">
        <v>2010</v>
      </c>
      <c r="H13">
        <v>62</v>
      </c>
      <c r="I13">
        <v>3944153</v>
      </c>
      <c r="J13">
        <v>1.6</v>
      </c>
      <c r="K13" s="52" t="str">
        <f t="shared" si="0"/>
        <v>#Malignant neoplasms (C00-C97)&lt; 1 year2010</v>
      </c>
      <c r="L13" s="52">
        <f t="shared" si="1"/>
        <v>1.5719471328825225</v>
      </c>
    </row>
    <row r="14" spans="1:12">
      <c r="B14" s="1" t="s">
        <v>12</v>
      </c>
      <c r="C14" s="1" t="s">
        <v>13</v>
      </c>
      <c r="D14" s="1" t="s">
        <v>10</v>
      </c>
      <c r="E14" s="1" t="s">
        <v>11</v>
      </c>
      <c r="F14">
        <v>2011</v>
      </c>
      <c r="G14">
        <v>2011</v>
      </c>
      <c r="H14">
        <v>70</v>
      </c>
      <c r="I14">
        <v>3996537</v>
      </c>
      <c r="J14">
        <v>1.8</v>
      </c>
      <c r="K14" s="52" t="str">
        <f t="shared" si="0"/>
        <v>#Malignant neoplasms (C00-C97)&lt; 1 year2011</v>
      </c>
      <c r="L14" s="52">
        <f t="shared" si="1"/>
        <v>1.7515163753019174</v>
      </c>
    </row>
    <row r="15" spans="1:12">
      <c r="B15" s="1" t="s">
        <v>12</v>
      </c>
      <c r="C15" s="1" t="s">
        <v>13</v>
      </c>
      <c r="D15" s="1" t="s">
        <v>10</v>
      </c>
      <c r="E15" s="1" t="s">
        <v>11</v>
      </c>
      <c r="F15">
        <v>2012</v>
      </c>
      <c r="G15">
        <v>2012</v>
      </c>
      <c r="H15">
        <v>63</v>
      </c>
      <c r="I15">
        <v>3943077</v>
      </c>
      <c r="J15">
        <v>1.6</v>
      </c>
      <c r="K15" s="52" t="str">
        <f t="shared" si="0"/>
        <v>#Malignant neoplasms (C00-C97)&lt; 1 year2012</v>
      </c>
      <c r="L15" s="52">
        <f t="shared" si="1"/>
        <v>1.597736995752302</v>
      </c>
    </row>
    <row r="16" spans="1:12">
      <c r="B16" s="1" t="s">
        <v>12</v>
      </c>
      <c r="C16" s="1" t="s">
        <v>13</v>
      </c>
      <c r="D16" s="1" t="s">
        <v>10</v>
      </c>
      <c r="E16" s="1" t="s">
        <v>11</v>
      </c>
      <c r="F16">
        <v>2013</v>
      </c>
      <c r="G16">
        <v>2013</v>
      </c>
      <c r="H16">
        <v>64</v>
      </c>
      <c r="I16">
        <v>3941783</v>
      </c>
      <c r="J16">
        <v>1.6</v>
      </c>
      <c r="K16" s="52" t="str">
        <f t="shared" si="0"/>
        <v>#Malignant neoplasms (C00-C97)&lt; 1 year2013</v>
      </c>
      <c r="L16" s="52">
        <f t="shared" si="1"/>
        <v>1.6236307275159492</v>
      </c>
    </row>
    <row r="17" spans="2:12">
      <c r="B17" s="1" t="s">
        <v>12</v>
      </c>
      <c r="C17" s="1" t="s">
        <v>13</v>
      </c>
      <c r="D17" s="1" t="s">
        <v>10</v>
      </c>
      <c r="E17" s="1" t="s">
        <v>11</v>
      </c>
      <c r="F17">
        <v>2014</v>
      </c>
      <c r="G17">
        <v>2014</v>
      </c>
      <c r="H17">
        <v>52</v>
      </c>
      <c r="I17">
        <v>3948350</v>
      </c>
      <c r="J17">
        <v>1.3</v>
      </c>
      <c r="K17" s="52" t="str">
        <f t="shared" si="0"/>
        <v>#Malignant neoplasms (C00-C97)&lt; 1 year2014</v>
      </c>
      <c r="L17" s="52">
        <f t="shared" si="1"/>
        <v>1.3170058378816467</v>
      </c>
    </row>
    <row r="18" spans="2:12">
      <c r="B18" s="1" t="s">
        <v>12</v>
      </c>
      <c r="C18" s="1" t="s">
        <v>13</v>
      </c>
      <c r="D18" s="1" t="s">
        <v>10</v>
      </c>
      <c r="E18" s="1" t="s">
        <v>11</v>
      </c>
      <c r="F18">
        <v>2015</v>
      </c>
      <c r="G18">
        <v>2015</v>
      </c>
      <c r="H18">
        <v>53</v>
      </c>
      <c r="I18">
        <v>3978038</v>
      </c>
      <c r="J18">
        <v>1.3</v>
      </c>
      <c r="K18" s="52" t="str">
        <f t="shared" si="0"/>
        <v>#Malignant neoplasms (C00-C97)&lt; 1 year2015</v>
      </c>
      <c r="L18" s="52">
        <f t="shared" si="1"/>
        <v>1.3323150759243627</v>
      </c>
    </row>
    <row r="19" spans="2:12">
      <c r="B19" s="1" t="s">
        <v>12</v>
      </c>
      <c r="C19" s="1" t="s">
        <v>13</v>
      </c>
      <c r="D19" s="1" t="s">
        <v>10</v>
      </c>
      <c r="E19" s="1" t="s">
        <v>11</v>
      </c>
      <c r="F19">
        <v>2016</v>
      </c>
      <c r="G19">
        <v>2016</v>
      </c>
      <c r="H19">
        <v>67</v>
      </c>
      <c r="I19">
        <v>3970145</v>
      </c>
      <c r="J19">
        <v>1.7</v>
      </c>
      <c r="K19" s="52" t="str">
        <f t="shared" si="0"/>
        <v>#Malignant neoplasms (C00-C97)&lt; 1 year2016</v>
      </c>
      <c r="L19" s="52">
        <f t="shared" si="1"/>
        <v>1.6875957931007557</v>
      </c>
    </row>
    <row r="20" spans="2:12">
      <c r="B20" s="1" t="s">
        <v>12</v>
      </c>
      <c r="C20" s="1" t="s">
        <v>13</v>
      </c>
      <c r="D20" s="1" t="s">
        <v>10</v>
      </c>
      <c r="E20" s="1" t="s">
        <v>11</v>
      </c>
      <c r="F20">
        <v>2017</v>
      </c>
      <c r="G20">
        <v>2017</v>
      </c>
      <c r="H20">
        <v>57</v>
      </c>
      <c r="I20">
        <v>3939295</v>
      </c>
      <c r="J20">
        <v>1.4</v>
      </c>
      <c r="K20" s="52" t="str">
        <f t="shared" si="0"/>
        <v>#Malignant neoplasms (C00-C97)&lt; 1 year2017</v>
      </c>
      <c r="L20" s="52">
        <f t="shared" si="1"/>
        <v>1.4469594178653795</v>
      </c>
    </row>
    <row r="21" spans="2:12">
      <c r="B21" s="1" t="s">
        <v>12</v>
      </c>
      <c r="C21" s="1" t="s">
        <v>13</v>
      </c>
      <c r="D21" s="1" t="s">
        <v>10</v>
      </c>
      <c r="E21" s="1" t="s">
        <v>11</v>
      </c>
      <c r="F21">
        <v>2018</v>
      </c>
      <c r="G21">
        <v>2018</v>
      </c>
      <c r="H21">
        <v>51</v>
      </c>
      <c r="I21">
        <v>3848208</v>
      </c>
      <c r="J21">
        <v>1.3</v>
      </c>
      <c r="K21" s="52" t="str">
        <f t="shared" si="0"/>
        <v>#Malignant neoplasms (C00-C97)&lt; 1 year2018</v>
      </c>
      <c r="L21" s="52">
        <f t="shared" si="1"/>
        <v>1.3252921879482606</v>
      </c>
    </row>
    <row r="22" spans="2:12">
      <c r="B22" s="1" t="s">
        <v>12</v>
      </c>
      <c r="C22" s="1" t="s">
        <v>13</v>
      </c>
      <c r="D22" s="1" t="s">
        <v>10</v>
      </c>
      <c r="E22" s="1" t="s">
        <v>11</v>
      </c>
      <c r="F22">
        <v>2019</v>
      </c>
      <c r="G22">
        <v>2019</v>
      </c>
      <c r="H22">
        <v>55</v>
      </c>
      <c r="I22">
        <v>3783052</v>
      </c>
      <c r="J22">
        <v>1.5</v>
      </c>
      <c r="K22" s="52" t="str">
        <f t="shared" si="0"/>
        <v>#Malignant neoplasms (C00-C97)&lt; 1 year2019</v>
      </c>
      <c r="L22" s="52">
        <f t="shared" si="1"/>
        <v>1.4538526036649773</v>
      </c>
    </row>
    <row r="23" spans="2:12">
      <c r="B23" s="1" t="s">
        <v>12</v>
      </c>
      <c r="C23" s="1" t="s">
        <v>13</v>
      </c>
      <c r="D23" s="1" t="s">
        <v>10</v>
      </c>
      <c r="E23" s="1" t="s">
        <v>11</v>
      </c>
      <c r="F23">
        <v>2020</v>
      </c>
      <c r="G23">
        <v>2020</v>
      </c>
      <c r="H23">
        <v>54</v>
      </c>
      <c r="I23">
        <v>3735010</v>
      </c>
      <c r="J23">
        <v>1.4</v>
      </c>
      <c r="K23" s="52" t="str">
        <f t="shared" si="0"/>
        <v>#Malignant neoplasms (C00-C97)&lt; 1 year2020</v>
      </c>
      <c r="L23" s="52">
        <f t="shared" si="1"/>
        <v>1.4457792616351763</v>
      </c>
    </row>
    <row r="24" spans="2:12">
      <c r="B24" s="1" t="s">
        <v>12</v>
      </c>
      <c r="C24" s="1" t="s">
        <v>13</v>
      </c>
      <c r="D24" s="1" t="s">
        <v>73</v>
      </c>
      <c r="E24" s="1" t="s">
        <v>74</v>
      </c>
      <c r="F24">
        <v>1999</v>
      </c>
      <c r="G24">
        <v>1999</v>
      </c>
      <c r="H24">
        <v>10</v>
      </c>
      <c r="I24">
        <v>3795762</v>
      </c>
      <c r="J24" t="s">
        <v>42</v>
      </c>
      <c r="K24" s="52" t="str">
        <f t="shared" si="0"/>
        <v>Malignant neoplasms of meninges, brain and other parts of central nervous system (C70-C72)&lt; 1 year1999</v>
      </c>
      <c r="L24" s="52">
        <f t="shared" si="1"/>
        <v>0.2634517127259296</v>
      </c>
    </row>
    <row r="25" spans="2:12">
      <c r="B25" s="1" t="s">
        <v>12</v>
      </c>
      <c r="C25" s="1" t="s">
        <v>13</v>
      </c>
      <c r="D25" s="1" t="s">
        <v>73</v>
      </c>
      <c r="E25" s="1" t="s">
        <v>74</v>
      </c>
      <c r="F25">
        <v>2000</v>
      </c>
      <c r="G25">
        <v>2000</v>
      </c>
      <c r="H25">
        <v>20</v>
      </c>
      <c r="I25">
        <v>3805648</v>
      </c>
      <c r="J25">
        <v>0.5</v>
      </c>
      <c r="K25" s="52" t="str">
        <f t="shared" si="0"/>
        <v>Malignant neoplasms of meninges, brain and other parts of central nervous system (C70-C72)&lt; 1 year2000</v>
      </c>
      <c r="L25" s="52">
        <f t="shared" si="1"/>
        <v>0.5255346789823967</v>
      </c>
    </row>
    <row r="26" spans="2:12">
      <c r="B26" s="1" t="s">
        <v>12</v>
      </c>
      <c r="C26" s="1" t="s">
        <v>13</v>
      </c>
      <c r="D26" s="1" t="s">
        <v>73</v>
      </c>
      <c r="E26" s="1" t="s">
        <v>74</v>
      </c>
      <c r="F26">
        <v>2001</v>
      </c>
      <c r="G26">
        <v>2001</v>
      </c>
      <c r="H26">
        <v>16</v>
      </c>
      <c r="I26">
        <v>4012658</v>
      </c>
      <c r="J26" t="s">
        <v>42</v>
      </c>
      <c r="K26" s="52" t="str">
        <f t="shared" si="0"/>
        <v>Malignant neoplasms of meninges, brain and other parts of central nervous system (C70-C72)&lt; 1 year2001</v>
      </c>
      <c r="L26" s="52">
        <f t="shared" si="1"/>
        <v>0.39873819298828855</v>
      </c>
    </row>
    <row r="27" spans="2:12">
      <c r="B27" s="1" t="s">
        <v>12</v>
      </c>
      <c r="C27" s="1" t="s">
        <v>13</v>
      </c>
      <c r="D27" s="1" t="s">
        <v>73</v>
      </c>
      <c r="E27" s="1" t="s">
        <v>74</v>
      </c>
      <c r="F27">
        <v>2002</v>
      </c>
      <c r="G27">
        <v>2002</v>
      </c>
      <c r="H27">
        <v>12</v>
      </c>
      <c r="I27">
        <v>3951461</v>
      </c>
      <c r="J27" t="s">
        <v>42</v>
      </c>
      <c r="K27" s="52" t="str">
        <f t="shared" si="0"/>
        <v>Malignant neoplasms of meninges, brain and other parts of central nervous system (C70-C72)&lt; 1 year2002</v>
      </c>
      <c r="L27" s="52">
        <f t="shared" si="1"/>
        <v>0.30368514329256951</v>
      </c>
    </row>
    <row r="28" spans="2:12">
      <c r="B28" s="1" t="s">
        <v>12</v>
      </c>
      <c r="C28" s="1" t="s">
        <v>13</v>
      </c>
      <c r="D28" s="1" t="s">
        <v>73</v>
      </c>
      <c r="E28" s="1" t="s">
        <v>74</v>
      </c>
      <c r="F28">
        <v>2003</v>
      </c>
      <c r="G28">
        <v>2003</v>
      </c>
      <c r="H28">
        <v>18</v>
      </c>
      <c r="I28">
        <v>3975871</v>
      </c>
      <c r="J28" t="s">
        <v>42</v>
      </c>
      <c r="K28" s="52" t="str">
        <f t="shared" si="0"/>
        <v>Malignant neoplasms of meninges, brain and other parts of central nervous system (C70-C72)&lt; 1 year2003</v>
      </c>
      <c r="L28" s="52">
        <f t="shared" si="1"/>
        <v>0.45273098649327409</v>
      </c>
    </row>
    <row r="29" spans="2:12">
      <c r="B29" s="1" t="s">
        <v>12</v>
      </c>
      <c r="C29" s="1" t="s">
        <v>13</v>
      </c>
      <c r="D29" s="1" t="s">
        <v>73</v>
      </c>
      <c r="E29" s="1" t="s">
        <v>74</v>
      </c>
      <c r="F29">
        <v>2004</v>
      </c>
      <c r="G29">
        <v>2004</v>
      </c>
      <c r="H29">
        <v>19</v>
      </c>
      <c r="I29">
        <v>4014258</v>
      </c>
      <c r="J29" t="s">
        <v>42</v>
      </c>
      <c r="K29" s="52" t="str">
        <f t="shared" si="0"/>
        <v>Malignant neoplasms of meninges, brain and other parts of central nervous system (C70-C72)&lt; 1 year2004</v>
      </c>
      <c r="L29" s="52">
        <f t="shared" si="1"/>
        <v>0.47331287625259766</v>
      </c>
    </row>
    <row r="30" spans="2:12">
      <c r="B30" s="1" t="s">
        <v>12</v>
      </c>
      <c r="C30" s="1" t="s">
        <v>13</v>
      </c>
      <c r="D30" s="1" t="s">
        <v>73</v>
      </c>
      <c r="E30" s="1" t="s">
        <v>74</v>
      </c>
      <c r="F30">
        <v>2005</v>
      </c>
      <c r="G30">
        <v>2005</v>
      </c>
      <c r="H30">
        <v>18</v>
      </c>
      <c r="I30">
        <v>4004393</v>
      </c>
      <c r="J30" t="s">
        <v>42</v>
      </c>
      <c r="K30" s="52" t="str">
        <f t="shared" si="0"/>
        <v>Malignant neoplasms of meninges, brain and other parts of central nervous system (C70-C72)&lt; 1 year2005</v>
      </c>
      <c r="L30" s="52">
        <f t="shared" si="1"/>
        <v>0.44950632967343618</v>
      </c>
    </row>
    <row r="31" spans="2:12">
      <c r="B31" s="1" t="s">
        <v>12</v>
      </c>
      <c r="C31" s="1" t="s">
        <v>13</v>
      </c>
      <c r="D31" s="1" t="s">
        <v>73</v>
      </c>
      <c r="E31" s="1" t="s">
        <v>74</v>
      </c>
      <c r="F31">
        <v>2006</v>
      </c>
      <c r="G31">
        <v>2006</v>
      </c>
      <c r="H31">
        <v>16</v>
      </c>
      <c r="I31">
        <v>4041738</v>
      </c>
      <c r="J31" t="s">
        <v>42</v>
      </c>
      <c r="K31" s="52" t="str">
        <f t="shared" si="0"/>
        <v>Malignant neoplasms of meninges, brain and other parts of central nervous system (C70-C72)&lt; 1 year2006</v>
      </c>
      <c r="L31" s="52">
        <f t="shared" si="1"/>
        <v>0.39586930177067392</v>
      </c>
    </row>
    <row r="32" spans="2:12">
      <c r="B32" s="1" t="s">
        <v>12</v>
      </c>
      <c r="C32" s="1" t="s">
        <v>13</v>
      </c>
      <c r="D32" s="1" t="s">
        <v>73</v>
      </c>
      <c r="E32" s="1" t="s">
        <v>74</v>
      </c>
      <c r="F32">
        <v>2007</v>
      </c>
      <c r="G32">
        <v>2007</v>
      </c>
      <c r="H32">
        <v>15</v>
      </c>
      <c r="I32">
        <v>4147997</v>
      </c>
      <c r="J32" t="s">
        <v>42</v>
      </c>
      <c r="K32" s="52" t="str">
        <f t="shared" si="0"/>
        <v>Malignant neoplasms of meninges, brain and other parts of central nervous system (C70-C72)&lt; 1 year2007</v>
      </c>
      <c r="L32" s="52">
        <f t="shared" si="1"/>
        <v>0.36162031939753092</v>
      </c>
    </row>
    <row r="33" spans="2:12">
      <c r="B33" s="1" t="s">
        <v>12</v>
      </c>
      <c r="C33" s="1" t="s">
        <v>13</v>
      </c>
      <c r="D33" s="1" t="s">
        <v>73</v>
      </c>
      <c r="E33" s="1" t="s">
        <v>74</v>
      </c>
      <c r="F33">
        <v>2008</v>
      </c>
      <c r="G33">
        <v>2008</v>
      </c>
      <c r="H33">
        <v>11</v>
      </c>
      <c r="I33">
        <v>4132735</v>
      </c>
      <c r="J33" t="s">
        <v>42</v>
      </c>
      <c r="K33" s="52" t="str">
        <f t="shared" si="0"/>
        <v>Malignant neoplasms of meninges, brain and other parts of central nervous system (C70-C72)&lt; 1 year2008</v>
      </c>
      <c r="L33" s="52">
        <f t="shared" si="1"/>
        <v>0.26616756215919968</v>
      </c>
    </row>
    <row r="34" spans="2:12">
      <c r="B34" s="1" t="s">
        <v>12</v>
      </c>
      <c r="C34" s="1" t="s">
        <v>13</v>
      </c>
      <c r="D34" s="1" t="s">
        <v>73</v>
      </c>
      <c r="E34" s="1" t="s">
        <v>74</v>
      </c>
      <c r="F34">
        <v>2009</v>
      </c>
      <c r="G34">
        <v>2009</v>
      </c>
      <c r="H34">
        <v>12</v>
      </c>
      <c r="I34">
        <v>4003587</v>
      </c>
      <c r="J34" t="s">
        <v>42</v>
      </c>
      <c r="K34" s="52" t="str">
        <f t="shared" si="0"/>
        <v>Malignant neoplasms of meninges, brain and other parts of central nervous system (C70-C72)&lt; 1 year2009</v>
      </c>
      <c r="L34" s="52">
        <f t="shared" si="1"/>
        <v>0.2997312160320233</v>
      </c>
    </row>
    <row r="35" spans="2:12">
      <c r="B35" s="1" t="s">
        <v>12</v>
      </c>
      <c r="C35" s="1" t="s">
        <v>13</v>
      </c>
      <c r="D35" s="1" t="s">
        <v>73</v>
      </c>
      <c r="E35" s="1" t="s">
        <v>74</v>
      </c>
      <c r="F35">
        <v>2010</v>
      </c>
      <c r="G35">
        <v>2010</v>
      </c>
      <c r="H35">
        <v>13</v>
      </c>
      <c r="I35">
        <v>3944153</v>
      </c>
      <c r="J35" t="s">
        <v>42</v>
      </c>
      <c r="K35" s="52" t="str">
        <f t="shared" si="0"/>
        <v>Malignant neoplasms of meninges, brain and other parts of central nervous system (C70-C72)&lt; 1 year2010</v>
      </c>
      <c r="L35" s="52">
        <f t="shared" si="1"/>
        <v>0.32960181818504503</v>
      </c>
    </row>
    <row r="36" spans="2:12">
      <c r="B36" s="1" t="s">
        <v>12</v>
      </c>
      <c r="C36" s="1" t="s">
        <v>13</v>
      </c>
      <c r="D36" s="1" t="s">
        <v>73</v>
      </c>
      <c r="E36" s="1" t="s">
        <v>74</v>
      </c>
      <c r="F36">
        <v>2011</v>
      </c>
      <c r="G36">
        <v>2011</v>
      </c>
      <c r="H36">
        <v>14</v>
      </c>
      <c r="I36">
        <v>3996537</v>
      </c>
      <c r="J36" t="s">
        <v>42</v>
      </c>
      <c r="K36" s="52" t="str">
        <f t="shared" si="0"/>
        <v>Malignant neoplasms of meninges, brain and other parts of central nervous system (C70-C72)&lt; 1 year2011</v>
      </c>
      <c r="L36" s="52">
        <f t="shared" si="1"/>
        <v>0.3503032750603835</v>
      </c>
    </row>
    <row r="37" spans="2:12">
      <c r="B37" s="1" t="s">
        <v>12</v>
      </c>
      <c r="C37" s="1" t="s">
        <v>13</v>
      </c>
      <c r="D37" s="1" t="s">
        <v>73</v>
      </c>
      <c r="E37" s="1" t="s">
        <v>74</v>
      </c>
      <c r="F37">
        <v>2012</v>
      </c>
      <c r="G37">
        <v>2012</v>
      </c>
      <c r="H37">
        <v>14</v>
      </c>
      <c r="I37">
        <v>3943077</v>
      </c>
      <c r="J37" t="s">
        <v>42</v>
      </c>
      <c r="K37" s="52" t="str">
        <f t="shared" si="0"/>
        <v>Malignant neoplasms of meninges, brain and other parts of central nervous system (C70-C72)&lt; 1 year2012</v>
      </c>
      <c r="L37" s="52">
        <f t="shared" si="1"/>
        <v>0.35505266572273381</v>
      </c>
    </row>
    <row r="38" spans="2:12">
      <c r="B38" s="1" t="s">
        <v>12</v>
      </c>
      <c r="C38" s="1" t="s">
        <v>13</v>
      </c>
      <c r="D38" s="1" t="s">
        <v>73</v>
      </c>
      <c r="E38" s="1" t="s">
        <v>74</v>
      </c>
      <c r="F38">
        <v>2013</v>
      </c>
      <c r="G38">
        <v>2013</v>
      </c>
      <c r="H38">
        <v>23</v>
      </c>
      <c r="I38">
        <v>3941783</v>
      </c>
      <c r="J38">
        <v>0.6</v>
      </c>
      <c r="K38" s="52" t="str">
        <f t="shared" si="0"/>
        <v>Malignant neoplasms of meninges, brain and other parts of central nervous system (C70-C72)&lt; 1 year2013</v>
      </c>
      <c r="L38" s="52">
        <f t="shared" si="1"/>
        <v>0.58349229270104419</v>
      </c>
    </row>
    <row r="39" spans="2:12">
      <c r="B39" s="1" t="s">
        <v>12</v>
      </c>
      <c r="C39" s="1" t="s">
        <v>13</v>
      </c>
      <c r="D39" s="1" t="s">
        <v>73</v>
      </c>
      <c r="E39" s="1" t="s">
        <v>74</v>
      </c>
      <c r="F39">
        <v>2014</v>
      </c>
      <c r="G39">
        <v>2014</v>
      </c>
      <c r="H39">
        <v>12</v>
      </c>
      <c r="I39">
        <v>3948350</v>
      </c>
      <c r="J39" t="s">
        <v>42</v>
      </c>
      <c r="K39" s="52" t="str">
        <f t="shared" si="0"/>
        <v>Malignant neoplasms of meninges, brain and other parts of central nervous system (C70-C72)&lt; 1 year2014</v>
      </c>
      <c r="L39" s="52">
        <f t="shared" si="1"/>
        <v>0.30392442412653387</v>
      </c>
    </row>
    <row r="40" spans="2:12">
      <c r="B40" s="1" t="s">
        <v>12</v>
      </c>
      <c r="C40" s="1" t="s">
        <v>13</v>
      </c>
      <c r="D40" s="1" t="s">
        <v>73</v>
      </c>
      <c r="E40" s="1" t="s">
        <v>74</v>
      </c>
      <c r="F40">
        <v>2016</v>
      </c>
      <c r="G40">
        <v>2016</v>
      </c>
      <c r="H40">
        <v>13</v>
      </c>
      <c r="I40">
        <v>3970145</v>
      </c>
      <c r="J40" t="s">
        <v>42</v>
      </c>
      <c r="K40" s="52" t="str">
        <f t="shared" si="0"/>
        <v>Malignant neoplasms of meninges, brain and other parts of central nervous system (C70-C72)&lt; 1 year2016</v>
      </c>
      <c r="L40" s="52">
        <f t="shared" si="1"/>
        <v>0.3274439598553705</v>
      </c>
    </row>
    <row r="41" spans="2:12">
      <c r="B41" s="1" t="s">
        <v>12</v>
      </c>
      <c r="C41" s="1" t="s">
        <v>13</v>
      </c>
      <c r="D41" s="1" t="s">
        <v>73</v>
      </c>
      <c r="E41" s="1" t="s">
        <v>74</v>
      </c>
      <c r="F41">
        <v>2017</v>
      </c>
      <c r="G41">
        <v>2017</v>
      </c>
      <c r="H41">
        <v>13</v>
      </c>
      <c r="I41">
        <v>3939295</v>
      </c>
      <c r="J41" t="s">
        <v>42</v>
      </c>
      <c r="K41" s="52" t="str">
        <f t="shared" si="0"/>
        <v>Malignant neoplasms of meninges, brain and other parts of central nervous system (C70-C72)&lt; 1 year2017</v>
      </c>
      <c r="L41" s="52">
        <f t="shared" si="1"/>
        <v>0.33000828828508655</v>
      </c>
    </row>
    <row r="42" spans="2:12">
      <c r="B42" s="1" t="s">
        <v>12</v>
      </c>
      <c r="C42" s="1" t="s">
        <v>13</v>
      </c>
      <c r="D42" s="1" t="s">
        <v>73</v>
      </c>
      <c r="E42" s="1" t="s">
        <v>74</v>
      </c>
      <c r="F42">
        <v>2018</v>
      </c>
      <c r="G42">
        <v>2018</v>
      </c>
      <c r="H42">
        <v>14</v>
      </c>
      <c r="I42">
        <v>3848208</v>
      </c>
      <c r="J42" t="s">
        <v>42</v>
      </c>
      <c r="K42" s="52" t="str">
        <f t="shared" si="0"/>
        <v>Malignant neoplasms of meninges, brain and other parts of central nervous system (C70-C72)&lt; 1 year2018</v>
      </c>
      <c r="L42" s="52">
        <f t="shared" si="1"/>
        <v>0.3638056986524637</v>
      </c>
    </row>
    <row r="43" spans="2:12">
      <c r="B43" s="1" t="s">
        <v>12</v>
      </c>
      <c r="C43" s="1" t="s">
        <v>13</v>
      </c>
      <c r="D43" s="1" t="s">
        <v>73</v>
      </c>
      <c r="E43" s="1" t="s">
        <v>74</v>
      </c>
      <c r="F43">
        <v>2019</v>
      </c>
      <c r="G43">
        <v>2019</v>
      </c>
      <c r="H43">
        <v>17</v>
      </c>
      <c r="I43">
        <v>3783052</v>
      </c>
      <c r="J43" t="s">
        <v>42</v>
      </c>
      <c r="K43" s="52" t="str">
        <f t="shared" si="0"/>
        <v>Malignant neoplasms of meninges, brain and other parts of central nervous system (C70-C72)&lt; 1 year2019</v>
      </c>
      <c r="L43" s="52">
        <f t="shared" si="1"/>
        <v>0.44937262295099301</v>
      </c>
    </row>
    <row r="44" spans="2:12">
      <c r="B44" s="1" t="s">
        <v>12</v>
      </c>
      <c r="C44" s="1" t="s">
        <v>13</v>
      </c>
      <c r="D44" s="1" t="s">
        <v>73</v>
      </c>
      <c r="E44" s="1" t="s">
        <v>74</v>
      </c>
      <c r="F44">
        <v>2020</v>
      </c>
      <c r="G44">
        <v>2020</v>
      </c>
      <c r="H44">
        <v>10</v>
      </c>
      <c r="I44">
        <v>3735010</v>
      </c>
      <c r="J44" t="s">
        <v>42</v>
      </c>
      <c r="K44" s="52" t="str">
        <f t="shared" si="0"/>
        <v>Malignant neoplasms of meninges, brain and other parts of central nervous system (C70-C72)&lt; 1 year2020</v>
      </c>
      <c r="L44" s="52">
        <f t="shared" si="1"/>
        <v>0.26773690030281044</v>
      </c>
    </row>
    <row r="45" spans="2:12">
      <c r="B45" s="1" t="s">
        <v>12</v>
      </c>
      <c r="C45" s="1" t="s">
        <v>13</v>
      </c>
      <c r="D45" s="1" t="s">
        <v>75</v>
      </c>
      <c r="E45" s="1" t="s">
        <v>76</v>
      </c>
      <c r="F45">
        <v>1999</v>
      </c>
      <c r="G45">
        <v>1999</v>
      </c>
      <c r="H45">
        <v>30</v>
      </c>
      <c r="I45">
        <v>3795762</v>
      </c>
      <c r="J45">
        <v>0.8</v>
      </c>
      <c r="K45" s="52" t="str">
        <f t="shared" si="0"/>
        <v>Malignant neoplasms of lymphoid, hematopoietic and related tissue (C81-C96)&lt; 1 year1999</v>
      </c>
      <c r="L45" s="52">
        <f t="shared" si="1"/>
        <v>0.7903551381777888</v>
      </c>
    </row>
    <row r="46" spans="2:12">
      <c r="B46" s="1" t="s">
        <v>12</v>
      </c>
      <c r="C46" s="1" t="s">
        <v>13</v>
      </c>
      <c r="D46" s="1" t="s">
        <v>75</v>
      </c>
      <c r="E46" s="1" t="s">
        <v>76</v>
      </c>
      <c r="F46">
        <v>2000</v>
      </c>
      <c r="G46">
        <v>2000</v>
      </c>
      <c r="H46">
        <v>39</v>
      </c>
      <c r="I46">
        <v>3805648</v>
      </c>
      <c r="J46">
        <v>1</v>
      </c>
      <c r="K46" s="52" t="str">
        <f t="shared" si="0"/>
        <v>Malignant neoplasms of lymphoid, hematopoietic and related tissue (C81-C96)&lt; 1 year2000</v>
      </c>
      <c r="L46" s="52">
        <f t="shared" si="1"/>
        <v>1.0247926240156735</v>
      </c>
    </row>
    <row r="47" spans="2:12">
      <c r="B47" s="1" t="s">
        <v>12</v>
      </c>
      <c r="C47" s="1" t="s">
        <v>13</v>
      </c>
      <c r="D47" s="1" t="s">
        <v>75</v>
      </c>
      <c r="E47" s="1" t="s">
        <v>76</v>
      </c>
      <c r="F47">
        <v>2001</v>
      </c>
      <c r="G47">
        <v>2001</v>
      </c>
      <c r="H47">
        <v>27</v>
      </c>
      <c r="I47">
        <v>4012658</v>
      </c>
      <c r="J47">
        <v>0.7</v>
      </c>
      <c r="K47" s="52" t="str">
        <f t="shared" si="0"/>
        <v>Malignant neoplasms of lymphoid, hematopoietic and related tissue (C81-C96)&lt; 1 year2001</v>
      </c>
      <c r="L47" s="52">
        <f t="shared" si="1"/>
        <v>0.67287070066773691</v>
      </c>
    </row>
    <row r="48" spans="2:12">
      <c r="B48" s="1" t="s">
        <v>12</v>
      </c>
      <c r="C48" s="1" t="s">
        <v>13</v>
      </c>
      <c r="D48" s="1" t="s">
        <v>75</v>
      </c>
      <c r="E48" s="1" t="s">
        <v>76</v>
      </c>
      <c r="F48">
        <v>2002</v>
      </c>
      <c r="G48">
        <v>2002</v>
      </c>
      <c r="H48">
        <v>28</v>
      </c>
      <c r="I48">
        <v>3951461</v>
      </c>
      <c r="J48">
        <v>0.7</v>
      </c>
      <c r="K48" s="52" t="str">
        <f t="shared" si="0"/>
        <v>Malignant neoplasms of lymphoid, hematopoietic and related tissue (C81-C96)&lt; 1 year2002</v>
      </c>
      <c r="L48" s="52">
        <f t="shared" si="1"/>
        <v>0.70859866768266222</v>
      </c>
    </row>
    <row r="49" spans="2:12">
      <c r="B49" s="1" t="s">
        <v>12</v>
      </c>
      <c r="C49" s="1" t="s">
        <v>13</v>
      </c>
      <c r="D49" s="1" t="s">
        <v>75</v>
      </c>
      <c r="E49" s="1" t="s">
        <v>76</v>
      </c>
      <c r="F49">
        <v>2003</v>
      </c>
      <c r="G49">
        <v>2003</v>
      </c>
      <c r="H49">
        <v>31</v>
      </c>
      <c r="I49">
        <v>3975871</v>
      </c>
      <c r="J49">
        <v>0.8</v>
      </c>
      <c r="K49" s="52" t="str">
        <f t="shared" si="0"/>
        <v>Malignant neoplasms of lymphoid, hematopoietic and related tissue (C81-C96)&lt; 1 year2003</v>
      </c>
      <c r="L49" s="52">
        <f t="shared" si="1"/>
        <v>0.77970336562730536</v>
      </c>
    </row>
    <row r="50" spans="2:12">
      <c r="B50" s="1" t="s">
        <v>12</v>
      </c>
      <c r="C50" s="1" t="s">
        <v>13</v>
      </c>
      <c r="D50" s="1" t="s">
        <v>75</v>
      </c>
      <c r="E50" s="1" t="s">
        <v>76</v>
      </c>
      <c r="F50">
        <v>2004</v>
      </c>
      <c r="G50">
        <v>2004</v>
      </c>
      <c r="H50">
        <v>25</v>
      </c>
      <c r="I50">
        <v>4014258</v>
      </c>
      <c r="J50">
        <v>0.6</v>
      </c>
      <c r="K50" s="52" t="str">
        <f t="shared" si="0"/>
        <v>Malignant neoplasms of lymphoid, hematopoietic and related tissue (C81-C96)&lt; 1 year2004</v>
      </c>
      <c r="L50" s="52">
        <f t="shared" si="1"/>
        <v>0.62278010033236531</v>
      </c>
    </row>
    <row r="51" spans="2:12">
      <c r="B51" s="1" t="s">
        <v>12</v>
      </c>
      <c r="C51" s="1" t="s">
        <v>13</v>
      </c>
      <c r="D51" s="1" t="s">
        <v>75</v>
      </c>
      <c r="E51" s="1" t="s">
        <v>76</v>
      </c>
      <c r="F51">
        <v>2005</v>
      </c>
      <c r="G51">
        <v>2005</v>
      </c>
      <c r="H51">
        <v>24</v>
      </c>
      <c r="I51">
        <v>4004393</v>
      </c>
      <c r="J51">
        <v>0.6</v>
      </c>
      <c r="K51" s="52" t="str">
        <f t="shared" si="0"/>
        <v>Malignant neoplasms of lymphoid, hematopoietic and related tissue (C81-C96)&lt; 1 year2005</v>
      </c>
      <c r="L51" s="52">
        <f t="shared" si="1"/>
        <v>0.5993417728979149</v>
      </c>
    </row>
    <row r="52" spans="2:12">
      <c r="B52" s="1" t="s">
        <v>12</v>
      </c>
      <c r="C52" s="1" t="s">
        <v>13</v>
      </c>
      <c r="D52" s="1" t="s">
        <v>75</v>
      </c>
      <c r="E52" s="1" t="s">
        <v>76</v>
      </c>
      <c r="F52">
        <v>2006</v>
      </c>
      <c r="G52">
        <v>2006</v>
      </c>
      <c r="H52">
        <v>32</v>
      </c>
      <c r="I52">
        <v>4041738</v>
      </c>
      <c r="J52">
        <v>0.8</v>
      </c>
      <c r="K52" s="52" t="str">
        <f t="shared" si="0"/>
        <v>Malignant neoplasms of lymphoid, hematopoietic and related tissue (C81-C96)&lt; 1 year2006</v>
      </c>
      <c r="L52" s="52">
        <f t="shared" si="1"/>
        <v>0.79173860354134784</v>
      </c>
    </row>
    <row r="53" spans="2:12">
      <c r="B53" s="1" t="s">
        <v>12</v>
      </c>
      <c r="C53" s="1" t="s">
        <v>13</v>
      </c>
      <c r="D53" s="1" t="s">
        <v>75</v>
      </c>
      <c r="E53" s="1" t="s">
        <v>76</v>
      </c>
      <c r="F53">
        <v>2007</v>
      </c>
      <c r="G53">
        <v>2007</v>
      </c>
      <c r="H53">
        <v>26</v>
      </c>
      <c r="I53">
        <v>4147997</v>
      </c>
      <c r="J53">
        <v>0.6</v>
      </c>
      <c r="K53" s="52" t="str">
        <f t="shared" si="0"/>
        <v>Malignant neoplasms of lymphoid, hematopoietic and related tissue (C81-C96)&lt; 1 year2007</v>
      </c>
      <c r="L53" s="52">
        <f t="shared" si="1"/>
        <v>0.62680855362238697</v>
      </c>
    </row>
    <row r="54" spans="2:12">
      <c r="B54" s="1" t="s">
        <v>12</v>
      </c>
      <c r="C54" s="1" t="s">
        <v>13</v>
      </c>
      <c r="D54" s="1" t="s">
        <v>75</v>
      </c>
      <c r="E54" s="1" t="s">
        <v>76</v>
      </c>
      <c r="F54">
        <v>2008</v>
      </c>
      <c r="G54">
        <v>2008</v>
      </c>
      <c r="H54">
        <v>28</v>
      </c>
      <c r="I54">
        <v>4132735</v>
      </c>
      <c r="J54">
        <v>0.7</v>
      </c>
      <c r="K54" s="52" t="str">
        <f t="shared" si="0"/>
        <v>Malignant neoplasms of lymphoid, hematopoietic and related tissue (C81-C96)&lt; 1 year2008</v>
      </c>
      <c r="L54" s="52">
        <f t="shared" si="1"/>
        <v>0.67751743095069006</v>
      </c>
    </row>
    <row r="55" spans="2:12">
      <c r="B55" s="1" t="s">
        <v>12</v>
      </c>
      <c r="C55" s="1" t="s">
        <v>13</v>
      </c>
      <c r="D55" s="1" t="s">
        <v>75</v>
      </c>
      <c r="E55" s="1" t="s">
        <v>76</v>
      </c>
      <c r="F55">
        <v>2009</v>
      </c>
      <c r="G55">
        <v>2009</v>
      </c>
      <c r="H55">
        <v>27</v>
      </c>
      <c r="I55">
        <v>4003587</v>
      </c>
      <c r="J55">
        <v>0.7</v>
      </c>
      <c r="K55" s="52" t="str">
        <f t="shared" si="0"/>
        <v>Malignant neoplasms of lymphoid, hematopoietic and related tissue (C81-C96)&lt; 1 year2009</v>
      </c>
      <c r="L55" s="52">
        <f t="shared" si="1"/>
        <v>0.67439523607205232</v>
      </c>
    </row>
    <row r="56" spans="2:12">
      <c r="B56" s="1" t="s">
        <v>12</v>
      </c>
      <c r="C56" s="1" t="s">
        <v>13</v>
      </c>
      <c r="D56" s="1" t="s">
        <v>75</v>
      </c>
      <c r="E56" s="1" t="s">
        <v>76</v>
      </c>
      <c r="F56">
        <v>2010</v>
      </c>
      <c r="G56">
        <v>2010</v>
      </c>
      <c r="H56">
        <v>28</v>
      </c>
      <c r="I56">
        <v>3944153</v>
      </c>
      <c r="J56">
        <v>0.7</v>
      </c>
      <c r="K56" s="52" t="str">
        <f t="shared" si="0"/>
        <v>Malignant neoplasms of lymphoid, hematopoietic and related tissue (C81-C96)&lt; 1 year2010</v>
      </c>
      <c r="L56" s="52">
        <f t="shared" si="1"/>
        <v>0.7099116083985586</v>
      </c>
    </row>
    <row r="57" spans="2:12">
      <c r="B57" s="1" t="s">
        <v>12</v>
      </c>
      <c r="C57" s="1" t="s">
        <v>13</v>
      </c>
      <c r="D57" s="1" t="s">
        <v>75</v>
      </c>
      <c r="E57" s="1" t="s">
        <v>76</v>
      </c>
      <c r="F57">
        <v>2011</v>
      </c>
      <c r="G57">
        <v>2011</v>
      </c>
      <c r="H57">
        <v>22</v>
      </c>
      <c r="I57">
        <v>3996537</v>
      </c>
      <c r="J57">
        <v>0.6</v>
      </c>
      <c r="K57" s="52" t="str">
        <f t="shared" si="0"/>
        <v>Malignant neoplasms of lymphoid, hematopoietic and related tissue (C81-C96)&lt; 1 year2011</v>
      </c>
      <c r="L57" s="52">
        <f t="shared" si="1"/>
        <v>0.55047657509488845</v>
      </c>
    </row>
    <row r="58" spans="2:12">
      <c r="B58" s="1" t="s">
        <v>12</v>
      </c>
      <c r="C58" s="1" t="s">
        <v>13</v>
      </c>
      <c r="D58" s="1" t="s">
        <v>75</v>
      </c>
      <c r="E58" s="1" t="s">
        <v>76</v>
      </c>
      <c r="F58">
        <v>2012</v>
      </c>
      <c r="G58">
        <v>2012</v>
      </c>
      <c r="H58">
        <v>20</v>
      </c>
      <c r="I58">
        <v>3943077</v>
      </c>
      <c r="J58">
        <v>0.5</v>
      </c>
      <c r="K58" s="52" t="str">
        <f t="shared" si="0"/>
        <v>Malignant neoplasms of lymphoid, hematopoietic and related tissue (C81-C96)&lt; 1 year2012</v>
      </c>
      <c r="L58" s="52">
        <f t="shared" si="1"/>
        <v>0.50721809388961969</v>
      </c>
    </row>
    <row r="59" spans="2:12">
      <c r="B59" s="1" t="s">
        <v>12</v>
      </c>
      <c r="C59" s="1" t="s">
        <v>13</v>
      </c>
      <c r="D59" s="1" t="s">
        <v>75</v>
      </c>
      <c r="E59" s="1" t="s">
        <v>76</v>
      </c>
      <c r="F59">
        <v>2013</v>
      </c>
      <c r="G59">
        <v>2013</v>
      </c>
      <c r="H59">
        <v>21</v>
      </c>
      <c r="I59">
        <v>3941783</v>
      </c>
      <c r="J59">
        <v>0.5</v>
      </c>
      <c r="K59" s="52" t="str">
        <f t="shared" si="0"/>
        <v>Malignant neoplasms of lymphoid, hematopoietic and related tissue (C81-C96)&lt; 1 year2013</v>
      </c>
      <c r="L59" s="52">
        <f t="shared" si="1"/>
        <v>0.53275383246617081</v>
      </c>
    </row>
    <row r="60" spans="2:12">
      <c r="B60" s="1" t="s">
        <v>12</v>
      </c>
      <c r="C60" s="1" t="s">
        <v>13</v>
      </c>
      <c r="D60" s="1" t="s">
        <v>75</v>
      </c>
      <c r="E60" s="1" t="s">
        <v>76</v>
      </c>
      <c r="F60">
        <v>2014</v>
      </c>
      <c r="G60">
        <v>2014</v>
      </c>
      <c r="H60">
        <v>11</v>
      </c>
      <c r="I60">
        <v>3948350</v>
      </c>
      <c r="J60" t="s">
        <v>42</v>
      </c>
      <c r="K60" s="52" t="str">
        <f t="shared" si="0"/>
        <v>Malignant neoplasms of lymphoid, hematopoietic and related tissue (C81-C96)&lt; 1 year2014</v>
      </c>
      <c r="L60" s="52">
        <f t="shared" si="1"/>
        <v>0.27859738878265605</v>
      </c>
    </row>
    <row r="61" spans="2:12">
      <c r="B61" s="1" t="s">
        <v>12</v>
      </c>
      <c r="C61" s="1" t="s">
        <v>13</v>
      </c>
      <c r="D61" s="1" t="s">
        <v>75</v>
      </c>
      <c r="E61" s="1" t="s">
        <v>76</v>
      </c>
      <c r="F61">
        <v>2015</v>
      </c>
      <c r="G61">
        <v>2015</v>
      </c>
      <c r="H61">
        <v>22</v>
      </c>
      <c r="I61">
        <v>3978038</v>
      </c>
      <c r="J61">
        <v>0.6</v>
      </c>
      <c r="K61" s="52" t="str">
        <f t="shared" si="0"/>
        <v>Malignant neoplasms of lymphoid, hematopoietic and related tissue (C81-C96)&lt; 1 year2015</v>
      </c>
      <c r="L61" s="52">
        <f t="shared" si="1"/>
        <v>0.55303644661011286</v>
      </c>
    </row>
    <row r="62" spans="2:12">
      <c r="B62" s="1" t="s">
        <v>12</v>
      </c>
      <c r="C62" s="1" t="s">
        <v>13</v>
      </c>
      <c r="D62" s="1" t="s">
        <v>75</v>
      </c>
      <c r="E62" s="1" t="s">
        <v>76</v>
      </c>
      <c r="F62">
        <v>2016</v>
      </c>
      <c r="G62">
        <v>2016</v>
      </c>
      <c r="H62">
        <v>29</v>
      </c>
      <c r="I62">
        <v>3970145</v>
      </c>
      <c r="J62">
        <v>0.7</v>
      </c>
      <c r="K62" s="52" t="str">
        <f t="shared" si="0"/>
        <v>Malignant neoplasms of lymphoid, hematopoietic and related tissue (C81-C96)&lt; 1 year2016</v>
      </c>
      <c r="L62" s="52">
        <f t="shared" si="1"/>
        <v>0.73045191044659574</v>
      </c>
    </row>
    <row r="63" spans="2:12">
      <c r="B63" s="1" t="s">
        <v>12</v>
      </c>
      <c r="C63" s="1" t="s">
        <v>13</v>
      </c>
      <c r="D63" s="1" t="s">
        <v>75</v>
      </c>
      <c r="E63" s="1" t="s">
        <v>76</v>
      </c>
      <c r="F63">
        <v>2017</v>
      </c>
      <c r="G63">
        <v>2017</v>
      </c>
      <c r="H63">
        <v>20</v>
      </c>
      <c r="I63">
        <v>3939295</v>
      </c>
      <c r="J63">
        <v>0.5</v>
      </c>
      <c r="K63" s="52" t="str">
        <f t="shared" si="0"/>
        <v>Malignant neoplasms of lymphoid, hematopoietic and related tissue (C81-C96)&lt; 1 year2017</v>
      </c>
      <c r="L63" s="52">
        <f t="shared" si="1"/>
        <v>0.50770505890013318</v>
      </c>
    </row>
    <row r="64" spans="2:12">
      <c r="B64" s="1" t="s">
        <v>12</v>
      </c>
      <c r="C64" s="1" t="s">
        <v>13</v>
      </c>
      <c r="D64" s="1" t="s">
        <v>75</v>
      </c>
      <c r="E64" s="1" t="s">
        <v>76</v>
      </c>
      <c r="F64">
        <v>2018</v>
      </c>
      <c r="G64">
        <v>2018</v>
      </c>
      <c r="H64">
        <v>16</v>
      </c>
      <c r="I64">
        <v>3848208</v>
      </c>
      <c r="J64" t="s">
        <v>42</v>
      </c>
      <c r="K64" s="52" t="str">
        <f t="shared" si="0"/>
        <v>Malignant neoplasms of lymphoid, hematopoietic and related tissue (C81-C96)&lt; 1 year2018</v>
      </c>
      <c r="L64" s="52">
        <f t="shared" si="1"/>
        <v>0.41577794131710133</v>
      </c>
    </row>
    <row r="65" spans="2:12">
      <c r="B65" s="1" t="s">
        <v>12</v>
      </c>
      <c r="C65" s="1" t="s">
        <v>13</v>
      </c>
      <c r="D65" s="1" t="s">
        <v>75</v>
      </c>
      <c r="E65" s="1" t="s">
        <v>76</v>
      </c>
      <c r="F65">
        <v>2019</v>
      </c>
      <c r="G65">
        <v>2019</v>
      </c>
      <c r="H65">
        <v>13</v>
      </c>
      <c r="I65">
        <v>3783052</v>
      </c>
      <c r="J65" t="s">
        <v>42</v>
      </c>
      <c r="K65" s="52" t="str">
        <f t="shared" si="0"/>
        <v>Malignant neoplasms of lymphoid, hematopoietic and related tissue (C81-C96)&lt; 1 year2019</v>
      </c>
      <c r="L65" s="52">
        <f t="shared" si="1"/>
        <v>0.34363788813899465</v>
      </c>
    </row>
    <row r="66" spans="2:12">
      <c r="B66" s="1" t="s">
        <v>12</v>
      </c>
      <c r="C66" s="1" t="s">
        <v>13</v>
      </c>
      <c r="D66" s="1" t="s">
        <v>75</v>
      </c>
      <c r="E66" s="1" t="s">
        <v>76</v>
      </c>
      <c r="F66">
        <v>2020</v>
      </c>
      <c r="G66">
        <v>2020</v>
      </c>
      <c r="H66">
        <v>20</v>
      </c>
      <c r="I66">
        <v>3735010</v>
      </c>
      <c r="J66">
        <v>0.5</v>
      </c>
      <c r="K66" s="52" t="str">
        <f t="shared" si="0"/>
        <v>Malignant neoplasms of lymphoid, hematopoietic and related tissue (C81-C96)&lt; 1 year2020</v>
      </c>
      <c r="L66" s="52">
        <f t="shared" si="1"/>
        <v>0.53547380060562089</v>
      </c>
    </row>
    <row r="67" spans="2:12">
      <c r="B67" s="1" t="s">
        <v>12</v>
      </c>
      <c r="C67" s="1" t="s">
        <v>13</v>
      </c>
      <c r="D67" s="1" t="s">
        <v>81</v>
      </c>
      <c r="E67" s="1" t="s">
        <v>82</v>
      </c>
      <c r="F67">
        <v>1999</v>
      </c>
      <c r="G67">
        <v>1999</v>
      </c>
      <c r="H67">
        <v>27</v>
      </c>
      <c r="I67">
        <v>3795762</v>
      </c>
      <c r="J67">
        <v>0.7</v>
      </c>
      <c r="K67" s="52" t="str">
        <f t="shared" ref="K67:K130" si="2">D67&amp;B67&amp;G67</f>
        <v>Leukemia (C91-C95)&lt; 1 year1999</v>
      </c>
      <c r="L67" s="52">
        <f t="shared" ref="L67:L130" si="3">H67/I67*100000</f>
        <v>0.71131962436000995</v>
      </c>
    </row>
    <row r="68" spans="2:12">
      <c r="B68" s="1" t="s">
        <v>12</v>
      </c>
      <c r="C68" s="1" t="s">
        <v>13</v>
      </c>
      <c r="D68" s="1" t="s">
        <v>81</v>
      </c>
      <c r="E68" s="1" t="s">
        <v>82</v>
      </c>
      <c r="F68">
        <v>2000</v>
      </c>
      <c r="G68">
        <v>2000</v>
      </c>
      <c r="H68">
        <v>38</v>
      </c>
      <c r="I68">
        <v>3805648</v>
      </c>
      <c r="J68">
        <v>1</v>
      </c>
      <c r="K68" s="52" t="str">
        <f t="shared" si="2"/>
        <v>Leukemia (C91-C95)&lt; 1 year2000</v>
      </c>
      <c r="L68" s="52">
        <f t="shared" si="3"/>
        <v>0.99851589006655372</v>
      </c>
    </row>
    <row r="69" spans="2:12">
      <c r="B69" s="1" t="s">
        <v>12</v>
      </c>
      <c r="C69" s="1" t="s">
        <v>13</v>
      </c>
      <c r="D69" s="1" t="s">
        <v>81</v>
      </c>
      <c r="E69" s="1" t="s">
        <v>82</v>
      </c>
      <c r="F69">
        <v>2001</v>
      </c>
      <c r="G69">
        <v>2001</v>
      </c>
      <c r="H69">
        <v>25</v>
      </c>
      <c r="I69">
        <v>4012658</v>
      </c>
      <c r="J69">
        <v>0.6</v>
      </c>
      <c r="K69" s="52" t="str">
        <f t="shared" si="2"/>
        <v>Leukemia (C91-C95)&lt; 1 year2001</v>
      </c>
      <c r="L69" s="52">
        <f t="shared" si="3"/>
        <v>0.62302842654420088</v>
      </c>
    </row>
    <row r="70" spans="2:12">
      <c r="B70" s="1" t="s">
        <v>12</v>
      </c>
      <c r="C70" s="1" t="s">
        <v>13</v>
      </c>
      <c r="D70" s="1" t="s">
        <v>81</v>
      </c>
      <c r="E70" s="1" t="s">
        <v>82</v>
      </c>
      <c r="F70">
        <v>2002</v>
      </c>
      <c r="G70">
        <v>2002</v>
      </c>
      <c r="H70">
        <v>21</v>
      </c>
      <c r="I70">
        <v>3951461</v>
      </c>
      <c r="J70">
        <v>0.5</v>
      </c>
      <c r="K70" s="52" t="str">
        <f t="shared" si="2"/>
        <v>Leukemia (C91-C95)&lt; 1 year2002</v>
      </c>
      <c r="L70" s="52">
        <f t="shared" si="3"/>
        <v>0.53144900076199664</v>
      </c>
    </row>
    <row r="71" spans="2:12">
      <c r="B71" s="1" t="s">
        <v>12</v>
      </c>
      <c r="C71" s="1" t="s">
        <v>13</v>
      </c>
      <c r="D71" s="1" t="s">
        <v>81</v>
      </c>
      <c r="E71" s="1" t="s">
        <v>82</v>
      </c>
      <c r="F71">
        <v>2003</v>
      </c>
      <c r="G71">
        <v>2003</v>
      </c>
      <c r="H71">
        <v>30</v>
      </c>
      <c r="I71">
        <v>3975871</v>
      </c>
      <c r="J71">
        <v>0.8</v>
      </c>
      <c r="K71" s="52" t="str">
        <f t="shared" si="2"/>
        <v>Leukemia (C91-C95)&lt; 1 year2003</v>
      </c>
      <c r="L71" s="52">
        <f t="shared" si="3"/>
        <v>0.75455164415545672</v>
      </c>
    </row>
    <row r="72" spans="2:12">
      <c r="B72" s="1" t="s">
        <v>12</v>
      </c>
      <c r="C72" s="1" t="s">
        <v>13</v>
      </c>
      <c r="D72" s="1" t="s">
        <v>81</v>
      </c>
      <c r="E72" s="1" t="s">
        <v>82</v>
      </c>
      <c r="F72">
        <v>2004</v>
      </c>
      <c r="G72">
        <v>2004</v>
      </c>
      <c r="H72">
        <v>23</v>
      </c>
      <c r="I72">
        <v>4014258</v>
      </c>
      <c r="J72">
        <v>0.6</v>
      </c>
      <c r="K72" s="52" t="str">
        <f t="shared" si="2"/>
        <v>Leukemia (C91-C95)&lt; 1 year2004</v>
      </c>
      <c r="L72" s="52">
        <f t="shared" si="3"/>
        <v>0.57295769230577609</v>
      </c>
    </row>
    <row r="73" spans="2:12">
      <c r="B73" s="1" t="s">
        <v>12</v>
      </c>
      <c r="C73" s="1" t="s">
        <v>13</v>
      </c>
      <c r="D73" s="1" t="s">
        <v>81</v>
      </c>
      <c r="E73" s="1" t="s">
        <v>82</v>
      </c>
      <c r="F73">
        <v>2005</v>
      </c>
      <c r="G73">
        <v>2005</v>
      </c>
      <c r="H73">
        <v>22</v>
      </c>
      <c r="I73">
        <v>4004393</v>
      </c>
      <c r="J73">
        <v>0.5</v>
      </c>
      <c r="K73" s="52" t="str">
        <f t="shared" si="2"/>
        <v>Leukemia (C91-C95)&lt; 1 year2005</v>
      </c>
      <c r="L73" s="52">
        <f t="shared" si="3"/>
        <v>0.54939662515642196</v>
      </c>
    </row>
    <row r="74" spans="2:12">
      <c r="B74" s="1" t="s">
        <v>12</v>
      </c>
      <c r="C74" s="1" t="s">
        <v>13</v>
      </c>
      <c r="D74" s="1" t="s">
        <v>81</v>
      </c>
      <c r="E74" s="1" t="s">
        <v>82</v>
      </c>
      <c r="F74">
        <v>2006</v>
      </c>
      <c r="G74">
        <v>2006</v>
      </c>
      <c r="H74">
        <v>31</v>
      </c>
      <c r="I74">
        <v>4041738</v>
      </c>
      <c r="J74">
        <v>0.8</v>
      </c>
      <c r="K74" s="52" t="str">
        <f t="shared" si="2"/>
        <v>Leukemia (C91-C95)&lt; 1 year2006</v>
      </c>
      <c r="L74" s="52">
        <f t="shared" si="3"/>
        <v>0.76699677218068063</v>
      </c>
    </row>
    <row r="75" spans="2:12">
      <c r="B75" s="1" t="s">
        <v>12</v>
      </c>
      <c r="C75" s="1" t="s">
        <v>13</v>
      </c>
      <c r="D75" s="1" t="s">
        <v>81</v>
      </c>
      <c r="E75" s="1" t="s">
        <v>82</v>
      </c>
      <c r="F75">
        <v>2007</v>
      </c>
      <c r="G75">
        <v>2007</v>
      </c>
      <c r="H75">
        <v>21</v>
      </c>
      <c r="I75">
        <v>4147997</v>
      </c>
      <c r="J75">
        <v>0.5</v>
      </c>
      <c r="K75" s="52" t="str">
        <f t="shared" si="2"/>
        <v>Leukemia (C91-C95)&lt; 1 year2007</v>
      </c>
      <c r="L75" s="52">
        <f t="shared" si="3"/>
        <v>0.50626844715654329</v>
      </c>
    </row>
    <row r="76" spans="2:12">
      <c r="B76" s="1" t="s">
        <v>12</v>
      </c>
      <c r="C76" s="1" t="s">
        <v>13</v>
      </c>
      <c r="D76" s="1" t="s">
        <v>81</v>
      </c>
      <c r="E76" s="1" t="s">
        <v>82</v>
      </c>
      <c r="F76">
        <v>2008</v>
      </c>
      <c r="G76">
        <v>2008</v>
      </c>
      <c r="H76">
        <v>27</v>
      </c>
      <c r="I76">
        <v>4132735</v>
      </c>
      <c r="J76">
        <v>0.7</v>
      </c>
      <c r="K76" s="52" t="str">
        <f t="shared" si="2"/>
        <v>Leukemia (C91-C95)&lt; 1 year2008</v>
      </c>
      <c r="L76" s="52">
        <f t="shared" si="3"/>
        <v>0.65332037984530822</v>
      </c>
    </row>
    <row r="77" spans="2:12">
      <c r="B77" s="1" t="s">
        <v>12</v>
      </c>
      <c r="C77" s="1" t="s">
        <v>13</v>
      </c>
      <c r="D77" s="1" t="s">
        <v>81</v>
      </c>
      <c r="E77" s="1" t="s">
        <v>82</v>
      </c>
      <c r="F77">
        <v>2009</v>
      </c>
      <c r="G77">
        <v>2009</v>
      </c>
      <c r="H77">
        <v>27</v>
      </c>
      <c r="I77">
        <v>4003587</v>
      </c>
      <c r="J77">
        <v>0.7</v>
      </c>
      <c r="K77" s="52" t="str">
        <f t="shared" si="2"/>
        <v>Leukemia (C91-C95)&lt; 1 year2009</v>
      </c>
      <c r="L77" s="52">
        <f t="shared" si="3"/>
        <v>0.67439523607205232</v>
      </c>
    </row>
    <row r="78" spans="2:12">
      <c r="B78" s="1" t="s">
        <v>12</v>
      </c>
      <c r="C78" s="1" t="s">
        <v>13</v>
      </c>
      <c r="D78" s="1" t="s">
        <v>81</v>
      </c>
      <c r="E78" s="1" t="s">
        <v>82</v>
      </c>
      <c r="F78">
        <v>2010</v>
      </c>
      <c r="G78">
        <v>2010</v>
      </c>
      <c r="H78">
        <v>25</v>
      </c>
      <c r="I78">
        <v>3944153</v>
      </c>
      <c r="J78">
        <v>0.6</v>
      </c>
      <c r="K78" s="52" t="str">
        <f t="shared" si="2"/>
        <v>Leukemia (C91-C95)&lt; 1 year2010</v>
      </c>
      <c r="L78" s="52">
        <f t="shared" si="3"/>
        <v>0.63384965035585594</v>
      </c>
    </row>
    <row r="79" spans="2:12">
      <c r="B79" s="1" t="s">
        <v>12</v>
      </c>
      <c r="C79" s="1" t="s">
        <v>13</v>
      </c>
      <c r="D79" s="1" t="s">
        <v>81</v>
      </c>
      <c r="E79" s="1" t="s">
        <v>82</v>
      </c>
      <c r="F79">
        <v>2011</v>
      </c>
      <c r="G79">
        <v>2011</v>
      </c>
      <c r="H79">
        <v>22</v>
      </c>
      <c r="I79">
        <v>3996537</v>
      </c>
      <c r="J79">
        <v>0.6</v>
      </c>
      <c r="K79" s="52" t="str">
        <f t="shared" si="2"/>
        <v>Leukemia (C91-C95)&lt; 1 year2011</v>
      </c>
      <c r="L79" s="52">
        <f t="shared" si="3"/>
        <v>0.55047657509488845</v>
      </c>
    </row>
    <row r="80" spans="2:12">
      <c r="B80" s="1" t="s">
        <v>12</v>
      </c>
      <c r="C80" s="1" t="s">
        <v>13</v>
      </c>
      <c r="D80" s="1" t="s">
        <v>81</v>
      </c>
      <c r="E80" s="1" t="s">
        <v>82</v>
      </c>
      <c r="F80">
        <v>2012</v>
      </c>
      <c r="G80">
        <v>2012</v>
      </c>
      <c r="H80">
        <v>19</v>
      </c>
      <c r="I80">
        <v>3943077</v>
      </c>
      <c r="J80" t="s">
        <v>42</v>
      </c>
      <c r="K80" s="52" t="str">
        <f t="shared" si="2"/>
        <v>Leukemia (C91-C95)&lt; 1 year2012</v>
      </c>
      <c r="L80" s="52">
        <f t="shared" si="3"/>
        <v>0.4818571891951387</v>
      </c>
    </row>
    <row r="81" spans="2:12">
      <c r="B81" s="1" t="s">
        <v>12</v>
      </c>
      <c r="C81" s="1" t="s">
        <v>13</v>
      </c>
      <c r="D81" s="1" t="s">
        <v>81</v>
      </c>
      <c r="E81" s="1" t="s">
        <v>82</v>
      </c>
      <c r="F81">
        <v>2013</v>
      </c>
      <c r="G81">
        <v>2013</v>
      </c>
      <c r="H81">
        <v>21</v>
      </c>
      <c r="I81">
        <v>3941783</v>
      </c>
      <c r="J81">
        <v>0.5</v>
      </c>
      <c r="K81" s="52" t="str">
        <f t="shared" si="2"/>
        <v>Leukemia (C91-C95)&lt; 1 year2013</v>
      </c>
      <c r="L81" s="52">
        <f t="shared" si="3"/>
        <v>0.53275383246617081</v>
      </c>
    </row>
    <row r="82" spans="2:12">
      <c r="B82" s="1" t="s">
        <v>12</v>
      </c>
      <c r="C82" s="1" t="s">
        <v>13</v>
      </c>
      <c r="D82" s="1" t="s">
        <v>81</v>
      </c>
      <c r="E82" s="1" t="s">
        <v>82</v>
      </c>
      <c r="F82">
        <v>2014</v>
      </c>
      <c r="G82">
        <v>2014</v>
      </c>
      <c r="H82">
        <v>11</v>
      </c>
      <c r="I82">
        <v>3948350</v>
      </c>
      <c r="J82" t="s">
        <v>42</v>
      </c>
      <c r="K82" s="52" t="str">
        <f t="shared" si="2"/>
        <v>Leukemia (C91-C95)&lt; 1 year2014</v>
      </c>
      <c r="L82" s="52">
        <f t="shared" si="3"/>
        <v>0.27859738878265605</v>
      </c>
    </row>
    <row r="83" spans="2:12">
      <c r="B83" s="1" t="s">
        <v>12</v>
      </c>
      <c r="C83" s="1" t="s">
        <v>13</v>
      </c>
      <c r="D83" s="1" t="s">
        <v>81</v>
      </c>
      <c r="E83" s="1" t="s">
        <v>82</v>
      </c>
      <c r="F83">
        <v>2015</v>
      </c>
      <c r="G83">
        <v>2015</v>
      </c>
      <c r="H83">
        <v>22</v>
      </c>
      <c r="I83">
        <v>3978038</v>
      </c>
      <c r="J83">
        <v>0.6</v>
      </c>
      <c r="K83" s="52" t="str">
        <f t="shared" si="2"/>
        <v>Leukemia (C91-C95)&lt; 1 year2015</v>
      </c>
      <c r="L83" s="52">
        <f t="shared" si="3"/>
        <v>0.55303644661011286</v>
      </c>
    </row>
    <row r="84" spans="2:12">
      <c r="B84" s="1" t="s">
        <v>12</v>
      </c>
      <c r="C84" s="1" t="s">
        <v>13</v>
      </c>
      <c r="D84" s="1" t="s">
        <v>81</v>
      </c>
      <c r="E84" s="1" t="s">
        <v>82</v>
      </c>
      <c r="F84">
        <v>2016</v>
      </c>
      <c r="G84">
        <v>2016</v>
      </c>
      <c r="H84">
        <v>29</v>
      </c>
      <c r="I84">
        <v>3970145</v>
      </c>
      <c r="J84">
        <v>0.7</v>
      </c>
      <c r="K84" s="52" t="str">
        <f t="shared" si="2"/>
        <v>Leukemia (C91-C95)&lt; 1 year2016</v>
      </c>
      <c r="L84" s="52">
        <f t="shared" si="3"/>
        <v>0.73045191044659574</v>
      </c>
    </row>
    <row r="85" spans="2:12">
      <c r="B85" s="1" t="s">
        <v>12</v>
      </c>
      <c r="C85" s="1" t="s">
        <v>13</v>
      </c>
      <c r="D85" s="1" t="s">
        <v>81</v>
      </c>
      <c r="E85" s="1" t="s">
        <v>82</v>
      </c>
      <c r="F85">
        <v>2017</v>
      </c>
      <c r="G85">
        <v>2017</v>
      </c>
      <c r="H85">
        <v>19</v>
      </c>
      <c r="I85">
        <v>3939295</v>
      </c>
      <c r="J85" t="s">
        <v>42</v>
      </c>
      <c r="K85" s="52" t="str">
        <f t="shared" si="2"/>
        <v>Leukemia (C91-C95)&lt; 1 year2017</v>
      </c>
      <c r="L85" s="52">
        <f t="shared" si="3"/>
        <v>0.48231980595512647</v>
      </c>
    </row>
    <row r="86" spans="2:12">
      <c r="B86" s="1" t="s">
        <v>12</v>
      </c>
      <c r="C86" s="1" t="s">
        <v>13</v>
      </c>
      <c r="D86" s="1" t="s">
        <v>81</v>
      </c>
      <c r="E86" s="1" t="s">
        <v>82</v>
      </c>
      <c r="F86">
        <v>2018</v>
      </c>
      <c r="G86">
        <v>2018</v>
      </c>
      <c r="H86">
        <v>15</v>
      </c>
      <c r="I86">
        <v>3848208</v>
      </c>
      <c r="J86" t="s">
        <v>42</v>
      </c>
      <c r="K86" s="52" t="str">
        <f t="shared" si="2"/>
        <v>Leukemia (C91-C95)&lt; 1 year2018</v>
      </c>
      <c r="L86" s="52">
        <f t="shared" si="3"/>
        <v>0.38979181998478252</v>
      </c>
    </row>
    <row r="87" spans="2:12">
      <c r="B87" s="1" t="s">
        <v>12</v>
      </c>
      <c r="C87" s="1" t="s">
        <v>13</v>
      </c>
      <c r="D87" s="1" t="s">
        <v>81</v>
      </c>
      <c r="E87" s="1" t="s">
        <v>82</v>
      </c>
      <c r="F87">
        <v>2019</v>
      </c>
      <c r="G87">
        <v>2019</v>
      </c>
      <c r="H87">
        <v>13</v>
      </c>
      <c r="I87">
        <v>3783052</v>
      </c>
      <c r="J87" t="s">
        <v>42</v>
      </c>
      <c r="K87" s="52" t="str">
        <f t="shared" si="2"/>
        <v>Leukemia (C91-C95)&lt; 1 year2019</v>
      </c>
      <c r="L87" s="52">
        <f t="shared" si="3"/>
        <v>0.34363788813899465</v>
      </c>
    </row>
    <row r="88" spans="2:12">
      <c r="B88" s="1" t="s">
        <v>12</v>
      </c>
      <c r="C88" s="1" t="s">
        <v>13</v>
      </c>
      <c r="D88" s="1" t="s">
        <v>81</v>
      </c>
      <c r="E88" s="1" t="s">
        <v>82</v>
      </c>
      <c r="F88">
        <v>2020</v>
      </c>
      <c r="G88">
        <v>2020</v>
      </c>
      <c r="H88">
        <v>20</v>
      </c>
      <c r="I88">
        <v>3735010</v>
      </c>
      <c r="J88">
        <v>0.5</v>
      </c>
      <c r="K88" s="52" t="str">
        <f t="shared" si="2"/>
        <v>Leukemia (C91-C95)&lt; 1 year2020</v>
      </c>
      <c r="L88" s="52">
        <f t="shared" si="3"/>
        <v>0.53547380060562089</v>
      </c>
    </row>
    <row r="89" spans="2:12">
      <c r="B89" s="1" t="s">
        <v>12</v>
      </c>
      <c r="C89" s="1" t="s">
        <v>13</v>
      </c>
      <c r="D89" s="1" t="s">
        <v>87</v>
      </c>
      <c r="E89" s="1" t="s">
        <v>88</v>
      </c>
      <c r="F89">
        <v>1999</v>
      </c>
      <c r="G89">
        <v>1999</v>
      </c>
      <c r="H89">
        <v>14</v>
      </c>
      <c r="I89">
        <v>3795762</v>
      </c>
      <c r="J89" t="s">
        <v>42</v>
      </c>
      <c r="K89" s="52" t="str">
        <f t="shared" si="2"/>
        <v>All other and unspecified malignant neoplasms (C17,C23-C24,C26-C31,C37-C41,C44-C49,C51-C52,C57-C60,C62-C63,C66,C68-C69,C73-C80,C97)&lt; 1 year1999</v>
      </c>
      <c r="L89" s="52">
        <f t="shared" si="3"/>
        <v>0.36883239781630145</v>
      </c>
    </row>
    <row r="90" spans="2:12">
      <c r="B90" s="1" t="s">
        <v>12</v>
      </c>
      <c r="C90" s="1" t="s">
        <v>13</v>
      </c>
      <c r="D90" s="1" t="s">
        <v>87</v>
      </c>
      <c r="E90" s="1" t="s">
        <v>88</v>
      </c>
      <c r="F90">
        <v>2000</v>
      </c>
      <c r="G90">
        <v>2000</v>
      </c>
      <c r="H90">
        <v>24</v>
      </c>
      <c r="I90">
        <v>3805648</v>
      </c>
      <c r="J90">
        <v>0.6</v>
      </c>
      <c r="K90" s="52" t="str">
        <f t="shared" si="2"/>
        <v>All other and unspecified malignant neoplasms (C17,C23-C24,C26-C31,C37-C41,C44-C49,C51-C52,C57-C60,C62-C63,C66,C68-C69,C73-C80,C97)&lt; 1 year2000</v>
      </c>
      <c r="L90" s="52">
        <f t="shared" si="3"/>
        <v>0.63064161477887604</v>
      </c>
    </row>
    <row r="91" spans="2:12">
      <c r="B91" s="1" t="s">
        <v>12</v>
      </c>
      <c r="C91" s="1" t="s">
        <v>13</v>
      </c>
      <c r="D91" s="1" t="s">
        <v>87</v>
      </c>
      <c r="E91" s="1" t="s">
        <v>88</v>
      </c>
      <c r="F91">
        <v>2001</v>
      </c>
      <c r="G91">
        <v>2001</v>
      </c>
      <c r="H91">
        <v>17</v>
      </c>
      <c r="I91">
        <v>4012658</v>
      </c>
      <c r="J91" t="s">
        <v>42</v>
      </c>
      <c r="K91" s="52" t="str">
        <f t="shared" si="2"/>
        <v>All other and unspecified malignant neoplasms (C17,C23-C24,C26-C31,C37-C41,C44-C49,C51-C52,C57-C60,C62-C63,C66,C68-C69,C73-C80,C97)&lt; 1 year2001</v>
      </c>
      <c r="L91" s="52">
        <f t="shared" si="3"/>
        <v>0.42365933005005663</v>
      </c>
    </row>
    <row r="92" spans="2:12">
      <c r="B92" s="1" t="s">
        <v>12</v>
      </c>
      <c r="C92" s="1" t="s">
        <v>13</v>
      </c>
      <c r="D92" s="1" t="s">
        <v>87</v>
      </c>
      <c r="E92" s="1" t="s">
        <v>88</v>
      </c>
      <c r="F92">
        <v>2002</v>
      </c>
      <c r="G92">
        <v>2002</v>
      </c>
      <c r="H92">
        <v>24</v>
      </c>
      <c r="I92">
        <v>3951461</v>
      </c>
      <c r="J92">
        <v>0.6</v>
      </c>
      <c r="K92" s="52" t="str">
        <f t="shared" si="2"/>
        <v>All other and unspecified malignant neoplasms (C17,C23-C24,C26-C31,C37-C41,C44-C49,C51-C52,C57-C60,C62-C63,C66,C68-C69,C73-C80,C97)&lt; 1 year2002</v>
      </c>
      <c r="L92" s="52">
        <f t="shared" si="3"/>
        <v>0.60737028658513903</v>
      </c>
    </row>
    <row r="93" spans="2:12">
      <c r="B93" s="1" t="s">
        <v>12</v>
      </c>
      <c r="C93" s="1" t="s">
        <v>13</v>
      </c>
      <c r="D93" s="1" t="s">
        <v>87</v>
      </c>
      <c r="E93" s="1" t="s">
        <v>88</v>
      </c>
      <c r="F93">
        <v>2003</v>
      </c>
      <c r="G93">
        <v>2003</v>
      </c>
      <c r="H93">
        <v>19</v>
      </c>
      <c r="I93">
        <v>3975871</v>
      </c>
      <c r="J93" t="s">
        <v>42</v>
      </c>
      <c r="K93" s="52" t="str">
        <f t="shared" si="2"/>
        <v>All other and unspecified malignant neoplasms (C17,C23-C24,C26-C31,C37-C41,C44-C49,C51-C52,C57-C60,C62-C63,C66,C68-C69,C73-C80,C97)&lt; 1 year2003</v>
      </c>
      <c r="L93" s="52">
        <f t="shared" si="3"/>
        <v>0.47788270796512267</v>
      </c>
    </row>
    <row r="94" spans="2:12">
      <c r="B94" s="1" t="s">
        <v>12</v>
      </c>
      <c r="C94" s="1" t="s">
        <v>13</v>
      </c>
      <c r="D94" s="1" t="s">
        <v>87</v>
      </c>
      <c r="E94" s="1" t="s">
        <v>88</v>
      </c>
      <c r="F94">
        <v>2004</v>
      </c>
      <c r="G94">
        <v>2004</v>
      </c>
      <c r="H94">
        <v>23</v>
      </c>
      <c r="I94">
        <v>4014258</v>
      </c>
      <c r="J94">
        <v>0.6</v>
      </c>
      <c r="K94" s="52" t="str">
        <f t="shared" si="2"/>
        <v>All other and unspecified malignant neoplasms (C17,C23-C24,C26-C31,C37-C41,C44-C49,C51-C52,C57-C60,C62-C63,C66,C68-C69,C73-C80,C97)&lt; 1 year2004</v>
      </c>
      <c r="L94" s="52">
        <f t="shared" si="3"/>
        <v>0.57295769230577609</v>
      </c>
    </row>
    <row r="95" spans="2:12">
      <c r="B95" s="1" t="s">
        <v>12</v>
      </c>
      <c r="C95" s="1" t="s">
        <v>13</v>
      </c>
      <c r="D95" s="1" t="s">
        <v>87</v>
      </c>
      <c r="E95" s="1" t="s">
        <v>88</v>
      </c>
      <c r="F95">
        <v>2005</v>
      </c>
      <c r="G95">
        <v>2005</v>
      </c>
      <c r="H95">
        <v>15</v>
      </c>
      <c r="I95">
        <v>4004393</v>
      </c>
      <c r="J95" t="s">
        <v>42</v>
      </c>
      <c r="K95" s="52" t="str">
        <f t="shared" si="2"/>
        <v>All other and unspecified malignant neoplasms (C17,C23-C24,C26-C31,C37-C41,C44-C49,C51-C52,C57-C60,C62-C63,C66,C68-C69,C73-C80,C97)&lt; 1 year2005</v>
      </c>
      <c r="L95" s="52">
        <f t="shared" si="3"/>
        <v>0.37458860806119681</v>
      </c>
    </row>
    <row r="96" spans="2:12">
      <c r="B96" s="1" t="s">
        <v>12</v>
      </c>
      <c r="C96" s="1" t="s">
        <v>13</v>
      </c>
      <c r="D96" s="1" t="s">
        <v>87</v>
      </c>
      <c r="E96" s="1" t="s">
        <v>88</v>
      </c>
      <c r="F96">
        <v>2006</v>
      </c>
      <c r="G96">
        <v>2006</v>
      </c>
      <c r="H96">
        <v>20</v>
      </c>
      <c r="I96">
        <v>4041738</v>
      </c>
      <c r="J96">
        <v>0.5</v>
      </c>
      <c r="K96" s="52" t="str">
        <f t="shared" si="2"/>
        <v>All other and unspecified malignant neoplasms (C17,C23-C24,C26-C31,C37-C41,C44-C49,C51-C52,C57-C60,C62-C63,C66,C68-C69,C73-C80,C97)&lt; 1 year2006</v>
      </c>
      <c r="L96" s="52">
        <f t="shared" si="3"/>
        <v>0.49483662721334243</v>
      </c>
    </row>
    <row r="97" spans="2:12">
      <c r="B97" s="1" t="s">
        <v>12</v>
      </c>
      <c r="C97" s="1" t="s">
        <v>13</v>
      </c>
      <c r="D97" s="1" t="s">
        <v>87</v>
      </c>
      <c r="E97" s="1" t="s">
        <v>88</v>
      </c>
      <c r="F97">
        <v>2007</v>
      </c>
      <c r="G97">
        <v>2007</v>
      </c>
      <c r="H97">
        <v>20</v>
      </c>
      <c r="I97">
        <v>4147997</v>
      </c>
      <c r="J97">
        <v>0.5</v>
      </c>
      <c r="K97" s="52" t="str">
        <f t="shared" si="2"/>
        <v>All other and unspecified malignant neoplasms (C17,C23-C24,C26-C31,C37-C41,C44-C49,C51-C52,C57-C60,C62-C63,C66,C68-C69,C73-C80,C97)&lt; 1 year2007</v>
      </c>
      <c r="L97" s="52">
        <f t="shared" si="3"/>
        <v>0.48216042586337454</v>
      </c>
    </row>
    <row r="98" spans="2:12">
      <c r="B98" s="1" t="s">
        <v>12</v>
      </c>
      <c r="C98" s="1" t="s">
        <v>13</v>
      </c>
      <c r="D98" s="1" t="s">
        <v>87</v>
      </c>
      <c r="E98" s="1" t="s">
        <v>88</v>
      </c>
      <c r="F98">
        <v>2008</v>
      </c>
      <c r="G98">
        <v>2008</v>
      </c>
      <c r="H98">
        <v>20</v>
      </c>
      <c r="I98">
        <v>4132735</v>
      </c>
      <c r="J98">
        <v>0.5</v>
      </c>
      <c r="K98" s="52" t="str">
        <f t="shared" si="2"/>
        <v>All other and unspecified malignant neoplasms (C17,C23-C24,C26-C31,C37-C41,C44-C49,C51-C52,C57-C60,C62-C63,C66,C68-C69,C73-C80,C97)&lt; 1 year2008</v>
      </c>
      <c r="L98" s="52">
        <f t="shared" si="3"/>
        <v>0.48394102210763579</v>
      </c>
    </row>
    <row r="99" spans="2:12">
      <c r="B99" s="1" t="s">
        <v>12</v>
      </c>
      <c r="C99" s="1" t="s">
        <v>13</v>
      </c>
      <c r="D99" s="1" t="s">
        <v>87</v>
      </c>
      <c r="E99" s="1" t="s">
        <v>88</v>
      </c>
      <c r="F99">
        <v>2009</v>
      </c>
      <c r="G99">
        <v>2009</v>
      </c>
      <c r="H99">
        <v>21</v>
      </c>
      <c r="I99">
        <v>4003587</v>
      </c>
      <c r="J99">
        <v>0.5</v>
      </c>
      <c r="K99" s="52" t="str">
        <f t="shared" si="2"/>
        <v>All other and unspecified malignant neoplasms (C17,C23-C24,C26-C31,C37-C41,C44-C49,C51-C52,C57-C60,C62-C63,C66,C68-C69,C73-C80,C97)&lt; 1 year2009</v>
      </c>
      <c r="L99" s="52">
        <f t="shared" si="3"/>
        <v>0.52452962805604075</v>
      </c>
    </row>
    <row r="100" spans="2:12">
      <c r="B100" s="1" t="s">
        <v>12</v>
      </c>
      <c r="C100" s="1" t="s">
        <v>13</v>
      </c>
      <c r="D100" s="1" t="s">
        <v>87</v>
      </c>
      <c r="E100" s="1" t="s">
        <v>88</v>
      </c>
      <c r="F100">
        <v>2010</v>
      </c>
      <c r="G100">
        <v>2010</v>
      </c>
      <c r="H100">
        <v>17</v>
      </c>
      <c r="I100">
        <v>3944153</v>
      </c>
      <c r="J100" t="s">
        <v>42</v>
      </c>
      <c r="K100" s="52" t="str">
        <f t="shared" si="2"/>
        <v>All other and unspecified malignant neoplasms (C17,C23-C24,C26-C31,C37-C41,C44-C49,C51-C52,C57-C60,C62-C63,C66,C68-C69,C73-C80,C97)&lt; 1 year2010</v>
      </c>
      <c r="L100" s="52">
        <f t="shared" si="3"/>
        <v>0.43101776224198202</v>
      </c>
    </row>
    <row r="101" spans="2:12">
      <c r="B101" s="1" t="s">
        <v>12</v>
      </c>
      <c r="C101" s="1" t="s">
        <v>13</v>
      </c>
      <c r="D101" s="1" t="s">
        <v>87</v>
      </c>
      <c r="E101" s="1" t="s">
        <v>88</v>
      </c>
      <c r="F101">
        <v>2011</v>
      </c>
      <c r="G101">
        <v>2011</v>
      </c>
      <c r="H101">
        <v>22</v>
      </c>
      <c r="I101">
        <v>3996537</v>
      </c>
      <c r="J101">
        <v>0.6</v>
      </c>
      <c r="K101" s="52" t="str">
        <f t="shared" si="2"/>
        <v>All other and unspecified malignant neoplasms (C17,C23-C24,C26-C31,C37-C41,C44-C49,C51-C52,C57-C60,C62-C63,C66,C68-C69,C73-C80,C97)&lt; 1 year2011</v>
      </c>
      <c r="L101" s="52">
        <f t="shared" si="3"/>
        <v>0.55047657509488845</v>
      </c>
    </row>
    <row r="102" spans="2:12">
      <c r="B102" s="1" t="s">
        <v>12</v>
      </c>
      <c r="C102" s="1" t="s">
        <v>13</v>
      </c>
      <c r="D102" s="1" t="s">
        <v>87</v>
      </c>
      <c r="E102" s="1" t="s">
        <v>88</v>
      </c>
      <c r="F102">
        <v>2012</v>
      </c>
      <c r="G102">
        <v>2012</v>
      </c>
      <c r="H102">
        <v>23</v>
      </c>
      <c r="I102">
        <v>3943077</v>
      </c>
      <c r="J102">
        <v>0.6</v>
      </c>
      <c r="K102" s="52" t="str">
        <f t="shared" si="2"/>
        <v>All other and unspecified malignant neoplasms (C17,C23-C24,C26-C31,C37-C41,C44-C49,C51-C52,C57-C60,C62-C63,C66,C68-C69,C73-C80,C97)&lt; 1 year2012</v>
      </c>
      <c r="L102" s="52">
        <f t="shared" si="3"/>
        <v>0.58330080797306272</v>
      </c>
    </row>
    <row r="103" spans="2:12">
      <c r="B103" s="1" t="s">
        <v>12</v>
      </c>
      <c r="C103" s="1" t="s">
        <v>13</v>
      </c>
      <c r="D103" s="1" t="s">
        <v>87</v>
      </c>
      <c r="E103" s="1" t="s">
        <v>88</v>
      </c>
      <c r="F103">
        <v>2013</v>
      </c>
      <c r="G103">
        <v>2013</v>
      </c>
      <c r="H103">
        <v>17</v>
      </c>
      <c r="I103">
        <v>3941783</v>
      </c>
      <c r="J103" t="s">
        <v>42</v>
      </c>
      <c r="K103" s="52" t="str">
        <f t="shared" si="2"/>
        <v>All other and unspecified malignant neoplasms (C17,C23-C24,C26-C31,C37-C41,C44-C49,C51-C52,C57-C60,C62-C63,C66,C68-C69,C73-C80,C97)&lt; 1 year2013</v>
      </c>
      <c r="L103" s="52">
        <f t="shared" si="3"/>
        <v>0.43127691199642393</v>
      </c>
    </row>
    <row r="104" spans="2:12">
      <c r="B104" s="1" t="s">
        <v>12</v>
      </c>
      <c r="C104" s="1" t="s">
        <v>13</v>
      </c>
      <c r="D104" s="1" t="s">
        <v>87</v>
      </c>
      <c r="E104" s="1" t="s">
        <v>88</v>
      </c>
      <c r="F104">
        <v>2014</v>
      </c>
      <c r="G104">
        <v>2014</v>
      </c>
      <c r="H104">
        <v>22</v>
      </c>
      <c r="I104">
        <v>3948350</v>
      </c>
      <c r="J104">
        <v>0.6</v>
      </c>
      <c r="K104" s="52" t="str">
        <f t="shared" si="2"/>
        <v>All other and unspecified malignant neoplasms (C17,C23-C24,C26-C31,C37-C41,C44-C49,C51-C52,C57-C60,C62-C63,C66,C68-C69,C73-C80,C97)&lt; 1 year2014</v>
      </c>
      <c r="L104" s="52">
        <f t="shared" si="3"/>
        <v>0.5571947775653121</v>
      </c>
    </row>
    <row r="105" spans="2:12">
      <c r="B105" s="1" t="s">
        <v>12</v>
      </c>
      <c r="C105" s="1" t="s">
        <v>13</v>
      </c>
      <c r="D105" s="1" t="s">
        <v>87</v>
      </c>
      <c r="E105" s="1" t="s">
        <v>88</v>
      </c>
      <c r="F105">
        <v>2015</v>
      </c>
      <c r="G105">
        <v>2015</v>
      </c>
      <c r="H105">
        <v>15</v>
      </c>
      <c r="I105">
        <v>3978038</v>
      </c>
      <c r="J105" t="s">
        <v>42</v>
      </c>
      <c r="K105" s="52" t="str">
        <f t="shared" si="2"/>
        <v>All other and unspecified malignant neoplasms (C17,C23-C24,C26-C31,C37-C41,C44-C49,C51-C52,C57-C60,C62-C63,C66,C68-C69,C73-C80,C97)&lt; 1 year2015</v>
      </c>
      <c r="L105" s="52">
        <f t="shared" si="3"/>
        <v>0.3770703045068951</v>
      </c>
    </row>
    <row r="106" spans="2:12">
      <c r="B106" s="1" t="s">
        <v>12</v>
      </c>
      <c r="C106" s="1" t="s">
        <v>13</v>
      </c>
      <c r="D106" s="1" t="s">
        <v>87</v>
      </c>
      <c r="E106" s="1" t="s">
        <v>88</v>
      </c>
      <c r="F106">
        <v>2016</v>
      </c>
      <c r="G106">
        <v>2016</v>
      </c>
      <c r="H106">
        <v>18</v>
      </c>
      <c r="I106">
        <v>3970145</v>
      </c>
      <c r="J106" t="s">
        <v>42</v>
      </c>
      <c r="K106" s="52" t="str">
        <f t="shared" si="2"/>
        <v>All other and unspecified malignant neoplasms (C17,C23-C24,C26-C31,C37-C41,C44-C49,C51-C52,C57-C60,C62-C63,C66,C68-C69,C73-C80,C97)&lt; 1 year2016</v>
      </c>
      <c r="L106" s="52">
        <f t="shared" si="3"/>
        <v>0.45338394441512841</v>
      </c>
    </row>
    <row r="107" spans="2:12">
      <c r="B107" s="1" t="s">
        <v>12</v>
      </c>
      <c r="C107" s="1" t="s">
        <v>13</v>
      </c>
      <c r="D107" s="1" t="s">
        <v>87</v>
      </c>
      <c r="E107" s="1" t="s">
        <v>88</v>
      </c>
      <c r="F107">
        <v>2017</v>
      </c>
      <c r="G107">
        <v>2017</v>
      </c>
      <c r="H107">
        <v>20</v>
      </c>
      <c r="I107">
        <v>3939295</v>
      </c>
      <c r="J107">
        <v>0.5</v>
      </c>
      <c r="K107" s="52" t="str">
        <f t="shared" si="2"/>
        <v>All other and unspecified malignant neoplasms (C17,C23-C24,C26-C31,C37-C41,C44-C49,C51-C52,C57-C60,C62-C63,C66,C68-C69,C73-C80,C97)&lt; 1 year2017</v>
      </c>
      <c r="L107" s="52">
        <f t="shared" si="3"/>
        <v>0.50770505890013318</v>
      </c>
    </row>
    <row r="108" spans="2:12">
      <c r="B108" s="1" t="s">
        <v>12</v>
      </c>
      <c r="C108" s="1" t="s">
        <v>13</v>
      </c>
      <c r="D108" s="1" t="s">
        <v>87</v>
      </c>
      <c r="E108" s="1" t="s">
        <v>88</v>
      </c>
      <c r="F108">
        <v>2018</v>
      </c>
      <c r="G108">
        <v>2018</v>
      </c>
      <c r="H108">
        <v>13</v>
      </c>
      <c r="I108">
        <v>3848208</v>
      </c>
      <c r="J108" t="s">
        <v>42</v>
      </c>
      <c r="K108" s="52" t="str">
        <f t="shared" si="2"/>
        <v>All other and unspecified malignant neoplasms (C17,C23-C24,C26-C31,C37-C41,C44-C49,C51-C52,C57-C60,C62-C63,C66,C68-C69,C73-C80,C97)&lt; 1 year2018</v>
      </c>
      <c r="L108" s="52">
        <f t="shared" si="3"/>
        <v>0.33781957732014484</v>
      </c>
    </row>
    <row r="109" spans="2:12">
      <c r="B109" s="1" t="s">
        <v>12</v>
      </c>
      <c r="C109" s="1" t="s">
        <v>13</v>
      </c>
      <c r="D109" s="1" t="s">
        <v>87</v>
      </c>
      <c r="E109" s="1" t="s">
        <v>88</v>
      </c>
      <c r="F109">
        <v>2019</v>
      </c>
      <c r="G109">
        <v>2019</v>
      </c>
      <c r="H109">
        <v>19</v>
      </c>
      <c r="I109">
        <v>3783052</v>
      </c>
      <c r="J109" t="s">
        <v>42</v>
      </c>
      <c r="K109" s="52" t="str">
        <f t="shared" si="2"/>
        <v>All other and unspecified malignant neoplasms (C17,C23-C24,C26-C31,C37-C41,C44-C49,C51-C52,C57-C60,C62-C63,C66,C68-C69,C73-C80,C97)&lt; 1 year2019</v>
      </c>
      <c r="L109" s="52">
        <f t="shared" si="3"/>
        <v>0.50223999035699218</v>
      </c>
    </row>
    <row r="110" spans="2:12">
      <c r="B110" s="1" t="s">
        <v>12</v>
      </c>
      <c r="C110" s="1" t="s">
        <v>13</v>
      </c>
      <c r="D110" s="1" t="s">
        <v>87</v>
      </c>
      <c r="E110" s="1" t="s">
        <v>88</v>
      </c>
      <c r="F110">
        <v>2020</v>
      </c>
      <c r="G110">
        <v>2020</v>
      </c>
      <c r="H110">
        <v>17</v>
      </c>
      <c r="I110">
        <v>3735010</v>
      </c>
      <c r="J110" t="s">
        <v>42</v>
      </c>
      <c r="K110" s="52" t="str">
        <f t="shared" si="2"/>
        <v>All other and unspecified malignant neoplasms (C17,C23-C24,C26-C31,C37-C41,C44-C49,C51-C52,C57-C60,C62-C63,C66,C68-C69,C73-C80,C97)&lt; 1 year2020</v>
      </c>
      <c r="L110" s="52">
        <f t="shared" si="3"/>
        <v>0.45515273051477773</v>
      </c>
    </row>
    <row r="111" spans="2:12">
      <c r="B111" s="1" t="s">
        <v>12</v>
      </c>
      <c r="C111" s="1" t="s">
        <v>13</v>
      </c>
      <c r="D111" s="1" t="s">
        <v>89</v>
      </c>
      <c r="E111" s="1" t="s">
        <v>90</v>
      </c>
      <c r="F111">
        <v>1999</v>
      </c>
      <c r="G111">
        <v>1999</v>
      </c>
      <c r="H111">
        <v>58</v>
      </c>
      <c r="I111">
        <v>3795762</v>
      </c>
      <c r="J111">
        <v>1.5</v>
      </c>
      <c r="K111" s="52" t="str">
        <f t="shared" si="2"/>
        <v>#In situ neoplasms, benign neoplasms and neoplasms of uncertain or unknown behavior (D00-D48)&lt; 1 year1999</v>
      </c>
      <c r="L111" s="52">
        <f t="shared" si="3"/>
        <v>1.5280199338103917</v>
      </c>
    </row>
    <row r="112" spans="2:12">
      <c r="B112" s="1" t="s">
        <v>12</v>
      </c>
      <c r="C112" s="1" t="s">
        <v>13</v>
      </c>
      <c r="D112" s="1" t="s">
        <v>89</v>
      </c>
      <c r="E112" s="1" t="s">
        <v>90</v>
      </c>
      <c r="F112">
        <v>2000</v>
      </c>
      <c r="G112">
        <v>2000</v>
      </c>
      <c r="H112">
        <v>60</v>
      </c>
      <c r="I112">
        <v>3805648</v>
      </c>
      <c r="J112">
        <v>1.6</v>
      </c>
      <c r="K112" s="52" t="str">
        <f t="shared" si="2"/>
        <v>#In situ neoplasms, benign neoplasms and neoplasms of uncertain or unknown behavior (D00-D48)&lt; 1 year2000</v>
      </c>
      <c r="L112" s="52">
        <f t="shared" si="3"/>
        <v>1.5766040369471899</v>
      </c>
    </row>
    <row r="113" spans="2:12">
      <c r="B113" s="1" t="s">
        <v>12</v>
      </c>
      <c r="C113" s="1" t="s">
        <v>13</v>
      </c>
      <c r="D113" s="1" t="s">
        <v>89</v>
      </c>
      <c r="E113" s="1" t="s">
        <v>90</v>
      </c>
      <c r="F113">
        <v>2001</v>
      </c>
      <c r="G113">
        <v>2001</v>
      </c>
      <c r="H113">
        <v>51</v>
      </c>
      <c r="I113">
        <v>4012658</v>
      </c>
      <c r="J113">
        <v>1.3</v>
      </c>
      <c r="K113" s="52" t="str">
        <f t="shared" si="2"/>
        <v>#In situ neoplasms, benign neoplasms and neoplasms of uncertain or unknown behavior (D00-D48)&lt; 1 year2001</v>
      </c>
      <c r="L113" s="52">
        <f t="shared" si="3"/>
        <v>1.2709779901501699</v>
      </c>
    </row>
    <row r="114" spans="2:12">
      <c r="B114" s="1" t="s">
        <v>12</v>
      </c>
      <c r="C114" s="1" t="s">
        <v>13</v>
      </c>
      <c r="D114" s="1" t="s">
        <v>89</v>
      </c>
      <c r="E114" s="1" t="s">
        <v>90</v>
      </c>
      <c r="F114">
        <v>2002</v>
      </c>
      <c r="G114">
        <v>2002</v>
      </c>
      <c r="H114">
        <v>69</v>
      </c>
      <c r="I114">
        <v>3951461</v>
      </c>
      <c r="J114">
        <v>1.7</v>
      </c>
      <c r="K114" s="52" t="str">
        <f t="shared" si="2"/>
        <v>#In situ neoplasms, benign neoplasms and neoplasms of uncertain or unknown behavior (D00-D48)&lt; 1 year2002</v>
      </c>
      <c r="L114" s="52">
        <f t="shared" si="3"/>
        <v>1.7461895739322746</v>
      </c>
    </row>
    <row r="115" spans="2:12">
      <c r="B115" s="1" t="s">
        <v>12</v>
      </c>
      <c r="C115" s="1" t="s">
        <v>13</v>
      </c>
      <c r="D115" s="1" t="s">
        <v>89</v>
      </c>
      <c r="E115" s="1" t="s">
        <v>90</v>
      </c>
      <c r="F115">
        <v>2003</v>
      </c>
      <c r="G115">
        <v>2003</v>
      </c>
      <c r="H115">
        <v>62</v>
      </c>
      <c r="I115">
        <v>3975871</v>
      </c>
      <c r="J115">
        <v>1.6</v>
      </c>
      <c r="K115" s="52" t="str">
        <f t="shared" si="2"/>
        <v>#In situ neoplasms, benign neoplasms and neoplasms of uncertain or unknown behavior (D00-D48)&lt; 1 year2003</v>
      </c>
      <c r="L115" s="52">
        <f t="shared" si="3"/>
        <v>1.5594067312546107</v>
      </c>
    </row>
    <row r="116" spans="2:12">
      <c r="B116" s="1" t="s">
        <v>12</v>
      </c>
      <c r="C116" s="1" t="s">
        <v>13</v>
      </c>
      <c r="D116" s="1" t="s">
        <v>89</v>
      </c>
      <c r="E116" s="1" t="s">
        <v>90</v>
      </c>
      <c r="F116">
        <v>2004</v>
      </c>
      <c r="G116">
        <v>2004</v>
      </c>
      <c r="H116">
        <v>71</v>
      </c>
      <c r="I116">
        <v>4014258</v>
      </c>
      <c r="J116">
        <v>1.8</v>
      </c>
      <c r="K116" s="52" t="str">
        <f t="shared" si="2"/>
        <v>#In situ neoplasms, benign neoplasms and neoplasms of uncertain or unknown behavior (D00-D48)&lt; 1 year2004</v>
      </c>
      <c r="L116" s="52">
        <f t="shared" si="3"/>
        <v>1.7686954849439174</v>
      </c>
    </row>
    <row r="117" spans="2:12">
      <c r="B117" s="1" t="s">
        <v>12</v>
      </c>
      <c r="C117" s="1" t="s">
        <v>13</v>
      </c>
      <c r="D117" s="1" t="s">
        <v>89</v>
      </c>
      <c r="E117" s="1" t="s">
        <v>90</v>
      </c>
      <c r="F117">
        <v>2005</v>
      </c>
      <c r="G117">
        <v>2005</v>
      </c>
      <c r="H117">
        <v>59</v>
      </c>
      <c r="I117">
        <v>4004393</v>
      </c>
      <c r="J117">
        <v>1.5</v>
      </c>
      <c r="K117" s="52" t="str">
        <f t="shared" si="2"/>
        <v>#In situ neoplasms, benign neoplasms and neoplasms of uncertain or unknown behavior (D00-D48)&lt; 1 year2005</v>
      </c>
      <c r="L117" s="52">
        <f t="shared" si="3"/>
        <v>1.4733818583740406</v>
      </c>
    </row>
    <row r="118" spans="2:12">
      <c r="B118" s="1" t="s">
        <v>12</v>
      </c>
      <c r="C118" s="1" t="s">
        <v>13</v>
      </c>
      <c r="D118" s="1" t="s">
        <v>89</v>
      </c>
      <c r="E118" s="1" t="s">
        <v>90</v>
      </c>
      <c r="F118">
        <v>2006</v>
      </c>
      <c r="G118">
        <v>2006</v>
      </c>
      <c r="H118">
        <v>65</v>
      </c>
      <c r="I118">
        <v>4041738</v>
      </c>
      <c r="J118">
        <v>1.6</v>
      </c>
      <c r="K118" s="52" t="str">
        <f t="shared" si="2"/>
        <v>#In situ neoplasms, benign neoplasms and neoplasms of uncertain or unknown behavior (D00-D48)&lt; 1 year2006</v>
      </c>
      <c r="L118" s="52">
        <f t="shared" si="3"/>
        <v>1.6082190384433628</v>
      </c>
    </row>
    <row r="119" spans="2:12">
      <c r="B119" s="1" t="s">
        <v>12</v>
      </c>
      <c r="C119" s="1" t="s">
        <v>13</v>
      </c>
      <c r="D119" s="1" t="s">
        <v>89</v>
      </c>
      <c r="E119" s="1" t="s">
        <v>90</v>
      </c>
      <c r="F119">
        <v>2007</v>
      </c>
      <c r="G119">
        <v>2007</v>
      </c>
      <c r="H119">
        <v>59</v>
      </c>
      <c r="I119">
        <v>4147997</v>
      </c>
      <c r="J119">
        <v>1.4</v>
      </c>
      <c r="K119" s="52" t="str">
        <f t="shared" si="2"/>
        <v>#In situ neoplasms, benign neoplasms and neoplasms of uncertain or unknown behavior (D00-D48)&lt; 1 year2007</v>
      </c>
      <c r="L119" s="52">
        <f t="shared" si="3"/>
        <v>1.4223732562969549</v>
      </c>
    </row>
    <row r="120" spans="2:12">
      <c r="B120" s="1" t="s">
        <v>12</v>
      </c>
      <c r="C120" s="1" t="s">
        <v>13</v>
      </c>
      <c r="D120" s="1" t="s">
        <v>89</v>
      </c>
      <c r="E120" s="1" t="s">
        <v>90</v>
      </c>
      <c r="F120">
        <v>2008</v>
      </c>
      <c r="G120">
        <v>2008</v>
      </c>
      <c r="H120">
        <v>61</v>
      </c>
      <c r="I120">
        <v>4132735</v>
      </c>
      <c r="J120">
        <v>1.5</v>
      </c>
      <c r="K120" s="52" t="str">
        <f t="shared" si="2"/>
        <v>#In situ neoplasms, benign neoplasms and neoplasms of uncertain or unknown behavior (D00-D48)&lt; 1 year2008</v>
      </c>
      <c r="L120" s="52">
        <f t="shared" si="3"/>
        <v>1.476020117428289</v>
      </c>
    </row>
    <row r="121" spans="2:12">
      <c r="B121" s="1" t="s">
        <v>12</v>
      </c>
      <c r="C121" s="1" t="s">
        <v>13</v>
      </c>
      <c r="D121" s="1" t="s">
        <v>89</v>
      </c>
      <c r="E121" s="1" t="s">
        <v>90</v>
      </c>
      <c r="F121">
        <v>2009</v>
      </c>
      <c r="G121">
        <v>2009</v>
      </c>
      <c r="H121">
        <v>62</v>
      </c>
      <c r="I121">
        <v>4003587</v>
      </c>
      <c r="J121">
        <v>1.5</v>
      </c>
      <c r="K121" s="52" t="str">
        <f t="shared" si="2"/>
        <v>#In situ neoplasms, benign neoplasms and neoplasms of uncertain or unknown behavior (D00-D48)&lt; 1 year2009</v>
      </c>
      <c r="L121" s="52">
        <f t="shared" si="3"/>
        <v>1.5486112828321204</v>
      </c>
    </row>
    <row r="122" spans="2:12">
      <c r="B122" s="1" t="s">
        <v>12</v>
      </c>
      <c r="C122" s="1" t="s">
        <v>13</v>
      </c>
      <c r="D122" s="1" t="s">
        <v>89</v>
      </c>
      <c r="E122" s="1" t="s">
        <v>90</v>
      </c>
      <c r="F122">
        <v>2010</v>
      </c>
      <c r="G122">
        <v>2010</v>
      </c>
      <c r="H122">
        <v>48</v>
      </c>
      <c r="I122">
        <v>3944153</v>
      </c>
      <c r="J122">
        <v>1.2</v>
      </c>
      <c r="K122" s="52" t="str">
        <f t="shared" si="2"/>
        <v>#In situ neoplasms, benign neoplasms and neoplasms of uncertain or unknown behavior (D00-D48)&lt; 1 year2010</v>
      </c>
      <c r="L122" s="52">
        <f t="shared" si="3"/>
        <v>1.2169913286832432</v>
      </c>
    </row>
    <row r="123" spans="2:12">
      <c r="B123" s="1" t="s">
        <v>12</v>
      </c>
      <c r="C123" s="1" t="s">
        <v>13</v>
      </c>
      <c r="D123" s="1" t="s">
        <v>89</v>
      </c>
      <c r="E123" s="1" t="s">
        <v>90</v>
      </c>
      <c r="F123">
        <v>2011</v>
      </c>
      <c r="G123">
        <v>2011</v>
      </c>
      <c r="H123">
        <v>54</v>
      </c>
      <c r="I123">
        <v>3996537</v>
      </c>
      <c r="J123">
        <v>1.4</v>
      </c>
      <c r="K123" s="52" t="str">
        <f t="shared" si="2"/>
        <v>#In situ neoplasms, benign neoplasms and neoplasms of uncertain or unknown behavior (D00-D48)&lt; 1 year2011</v>
      </c>
      <c r="L123" s="52">
        <f t="shared" si="3"/>
        <v>1.3511697752329079</v>
      </c>
    </row>
    <row r="124" spans="2:12">
      <c r="B124" s="1" t="s">
        <v>12</v>
      </c>
      <c r="C124" s="1" t="s">
        <v>13</v>
      </c>
      <c r="D124" s="1" t="s">
        <v>89</v>
      </c>
      <c r="E124" s="1" t="s">
        <v>90</v>
      </c>
      <c r="F124">
        <v>2012</v>
      </c>
      <c r="G124">
        <v>2012</v>
      </c>
      <c r="H124">
        <v>54</v>
      </c>
      <c r="I124">
        <v>3943077</v>
      </c>
      <c r="J124">
        <v>1.4</v>
      </c>
      <c r="K124" s="52" t="str">
        <f t="shared" si="2"/>
        <v>#In situ neoplasms, benign neoplasms and neoplasms of uncertain or unknown behavior (D00-D48)&lt; 1 year2012</v>
      </c>
      <c r="L124" s="52">
        <f t="shared" si="3"/>
        <v>1.3694888535019731</v>
      </c>
    </row>
    <row r="125" spans="2:12">
      <c r="B125" s="1" t="s">
        <v>12</v>
      </c>
      <c r="C125" s="1" t="s">
        <v>13</v>
      </c>
      <c r="D125" s="1" t="s">
        <v>89</v>
      </c>
      <c r="E125" s="1" t="s">
        <v>90</v>
      </c>
      <c r="F125">
        <v>2013</v>
      </c>
      <c r="G125">
        <v>2013</v>
      </c>
      <c r="H125">
        <v>52</v>
      </c>
      <c r="I125">
        <v>3941783</v>
      </c>
      <c r="J125">
        <v>1.3</v>
      </c>
      <c r="K125" s="52" t="str">
        <f t="shared" si="2"/>
        <v>#In situ neoplasms, benign neoplasms and neoplasms of uncertain or unknown behavior (D00-D48)&lt; 1 year2013</v>
      </c>
      <c r="L125" s="52">
        <f t="shared" si="3"/>
        <v>1.3191999661067086</v>
      </c>
    </row>
    <row r="126" spans="2:12">
      <c r="B126" s="1" t="s">
        <v>12</v>
      </c>
      <c r="C126" s="1" t="s">
        <v>13</v>
      </c>
      <c r="D126" s="1" t="s">
        <v>89</v>
      </c>
      <c r="E126" s="1" t="s">
        <v>90</v>
      </c>
      <c r="F126">
        <v>2014</v>
      </c>
      <c r="G126">
        <v>2014</v>
      </c>
      <c r="H126">
        <v>51</v>
      </c>
      <c r="I126">
        <v>3948350</v>
      </c>
      <c r="J126">
        <v>1.3</v>
      </c>
      <c r="K126" s="52" t="str">
        <f t="shared" si="2"/>
        <v>#In situ neoplasms, benign neoplasms and neoplasms of uncertain or unknown behavior (D00-D48)&lt; 1 year2014</v>
      </c>
      <c r="L126" s="52">
        <f t="shared" si="3"/>
        <v>1.291678802537769</v>
      </c>
    </row>
    <row r="127" spans="2:12">
      <c r="B127" s="1" t="s">
        <v>12</v>
      </c>
      <c r="C127" s="1" t="s">
        <v>13</v>
      </c>
      <c r="D127" s="1" t="s">
        <v>89</v>
      </c>
      <c r="E127" s="1" t="s">
        <v>90</v>
      </c>
      <c r="F127">
        <v>2015</v>
      </c>
      <c r="G127">
        <v>2015</v>
      </c>
      <c r="H127">
        <v>47</v>
      </c>
      <c r="I127">
        <v>3978038</v>
      </c>
      <c r="J127">
        <v>1.2</v>
      </c>
      <c r="K127" s="52" t="str">
        <f t="shared" si="2"/>
        <v>#In situ neoplasms, benign neoplasms and neoplasms of uncertain or unknown behavior (D00-D48)&lt; 1 year2015</v>
      </c>
      <c r="L127" s="52">
        <f t="shared" si="3"/>
        <v>1.1814869541216046</v>
      </c>
    </row>
    <row r="128" spans="2:12">
      <c r="B128" s="1" t="s">
        <v>12</v>
      </c>
      <c r="C128" s="1" t="s">
        <v>13</v>
      </c>
      <c r="D128" s="1" t="s">
        <v>89</v>
      </c>
      <c r="E128" s="1" t="s">
        <v>90</v>
      </c>
      <c r="F128">
        <v>2016</v>
      </c>
      <c r="G128">
        <v>2016</v>
      </c>
      <c r="H128">
        <v>53</v>
      </c>
      <c r="I128">
        <v>3970145</v>
      </c>
      <c r="J128">
        <v>1.3</v>
      </c>
      <c r="K128" s="52" t="str">
        <f t="shared" si="2"/>
        <v>#In situ neoplasms, benign neoplasms and neoplasms of uncertain or unknown behavior (D00-D48)&lt; 1 year2016</v>
      </c>
      <c r="L128" s="52">
        <f t="shared" si="3"/>
        <v>1.3349638363334335</v>
      </c>
    </row>
    <row r="129" spans="2:12">
      <c r="B129" s="1" t="s">
        <v>12</v>
      </c>
      <c r="C129" s="1" t="s">
        <v>13</v>
      </c>
      <c r="D129" s="1" t="s">
        <v>89</v>
      </c>
      <c r="E129" s="1" t="s">
        <v>90</v>
      </c>
      <c r="F129">
        <v>2017</v>
      </c>
      <c r="G129">
        <v>2017</v>
      </c>
      <c r="H129">
        <v>41</v>
      </c>
      <c r="I129">
        <v>3939295</v>
      </c>
      <c r="J129">
        <v>1</v>
      </c>
      <c r="K129" s="52" t="str">
        <f t="shared" si="2"/>
        <v>#In situ neoplasms, benign neoplasms and neoplasms of uncertain or unknown behavior (D00-D48)&lt; 1 year2017</v>
      </c>
      <c r="L129" s="52">
        <f t="shared" si="3"/>
        <v>1.0407953707452731</v>
      </c>
    </row>
    <row r="130" spans="2:12">
      <c r="B130" s="1" t="s">
        <v>12</v>
      </c>
      <c r="C130" s="1" t="s">
        <v>13</v>
      </c>
      <c r="D130" s="1" t="s">
        <v>89</v>
      </c>
      <c r="E130" s="1" t="s">
        <v>90</v>
      </c>
      <c r="F130">
        <v>2018</v>
      </c>
      <c r="G130">
        <v>2018</v>
      </c>
      <c r="H130">
        <v>41</v>
      </c>
      <c r="I130">
        <v>3848208</v>
      </c>
      <c r="J130">
        <v>1.1000000000000001</v>
      </c>
      <c r="K130" s="52" t="str">
        <f t="shared" si="2"/>
        <v>#In situ neoplasms, benign neoplasms and neoplasms of uncertain or unknown behavior (D00-D48)&lt; 1 year2018</v>
      </c>
      <c r="L130" s="52">
        <f t="shared" si="3"/>
        <v>1.0654309746250723</v>
      </c>
    </row>
    <row r="131" spans="2:12">
      <c r="B131" s="1" t="s">
        <v>12</v>
      </c>
      <c r="C131" s="1" t="s">
        <v>13</v>
      </c>
      <c r="D131" s="1" t="s">
        <v>89</v>
      </c>
      <c r="E131" s="1" t="s">
        <v>90</v>
      </c>
      <c r="F131">
        <v>2019</v>
      </c>
      <c r="G131">
        <v>2019</v>
      </c>
      <c r="H131">
        <v>42</v>
      </c>
      <c r="I131">
        <v>3783052</v>
      </c>
      <c r="J131">
        <v>1.1000000000000001</v>
      </c>
      <c r="K131" s="52" t="str">
        <f t="shared" ref="K131:K194" si="4">D131&amp;B131&amp;G131</f>
        <v>#In situ neoplasms, benign neoplasms and neoplasms of uncertain or unknown behavior (D00-D48)&lt; 1 year2019</v>
      </c>
      <c r="L131" s="52">
        <f t="shared" ref="L131:L194" si="5">H131/I131*100000</f>
        <v>1.1102147155259827</v>
      </c>
    </row>
    <row r="132" spans="2:12">
      <c r="B132" s="1" t="s">
        <v>12</v>
      </c>
      <c r="C132" s="1" t="s">
        <v>13</v>
      </c>
      <c r="D132" s="1" t="s">
        <v>89</v>
      </c>
      <c r="E132" s="1" t="s">
        <v>90</v>
      </c>
      <c r="F132">
        <v>2020</v>
      </c>
      <c r="G132">
        <v>2020</v>
      </c>
      <c r="H132">
        <v>39</v>
      </c>
      <c r="I132">
        <v>3735010</v>
      </c>
      <c r="J132">
        <v>1</v>
      </c>
      <c r="K132" s="52" t="str">
        <f t="shared" si="4"/>
        <v>#In situ neoplasms, benign neoplasms and neoplasms of uncertain or unknown behavior (D00-D48)&lt; 1 year2020</v>
      </c>
      <c r="L132" s="52">
        <f t="shared" si="5"/>
        <v>1.0441739111809607</v>
      </c>
    </row>
    <row r="133" spans="2:12">
      <c r="B133" s="1" t="s">
        <v>16</v>
      </c>
      <c r="C133" s="1" t="s">
        <v>17</v>
      </c>
      <c r="D133" s="1" t="s">
        <v>10</v>
      </c>
      <c r="E133" s="1" t="s">
        <v>11</v>
      </c>
      <c r="F133">
        <v>1999</v>
      </c>
      <c r="G133">
        <v>1999</v>
      </c>
      <c r="H133">
        <v>418</v>
      </c>
      <c r="I133">
        <v>15339782</v>
      </c>
      <c r="J133">
        <v>2.7</v>
      </c>
      <c r="K133" s="52" t="str">
        <f t="shared" si="4"/>
        <v>#Malignant neoplasms (C00-C97)1-4 years1999</v>
      </c>
      <c r="L133" s="52">
        <f t="shared" si="5"/>
        <v>2.724940941142449</v>
      </c>
    </row>
    <row r="134" spans="2:12">
      <c r="B134" s="1" t="s">
        <v>16</v>
      </c>
      <c r="C134" s="1" t="s">
        <v>17</v>
      </c>
      <c r="D134" s="1" t="s">
        <v>10</v>
      </c>
      <c r="E134" s="1" t="s">
        <v>11</v>
      </c>
      <c r="F134">
        <v>2000</v>
      </c>
      <c r="G134">
        <v>2000</v>
      </c>
      <c r="H134">
        <v>420</v>
      </c>
      <c r="I134">
        <v>15370150</v>
      </c>
      <c r="J134">
        <v>2.7</v>
      </c>
      <c r="K134" s="52" t="str">
        <f t="shared" si="4"/>
        <v>#Malignant neoplasms (C00-C97)1-4 years2000</v>
      </c>
      <c r="L134" s="52">
        <f t="shared" si="5"/>
        <v>2.7325692982827103</v>
      </c>
    </row>
    <row r="135" spans="2:12">
      <c r="B135" s="1" t="s">
        <v>16</v>
      </c>
      <c r="C135" s="1" t="s">
        <v>17</v>
      </c>
      <c r="D135" s="1" t="s">
        <v>10</v>
      </c>
      <c r="E135" s="1" t="s">
        <v>11</v>
      </c>
      <c r="F135">
        <v>2001</v>
      </c>
      <c r="G135">
        <v>2001</v>
      </c>
      <c r="H135">
        <v>420</v>
      </c>
      <c r="I135">
        <v>15285559</v>
      </c>
      <c r="J135">
        <v>2.7</v>
      </c>
      <c r="K135" s="52" t="str">
        <f t="shared" si="4"/>
        <v>#Malignant neoplasms (C00-C97)1-4 years2001</v>
      </c>
      <c r="L135" s="52">
        <f t="shared" si="5"/>
        <v>2.7476914648656292</v>
      </c>
    </row>
    <row r="136" spans="2:12">
      <c r="B136" s="1" t="s">
        <v>16</v>
      </c>
      <c r="C136" s="1" t="s">
        <v>17</v>
      </c>
      <c r="D136" s="1" t="s">
        <v>10</v>
      </c>
      <c r="E136" s="1" t="s">
        <v>11</v>
      </c>
      <c r="F136">
        <v>2002</v>
      </c>
      <c r="G136">
        <v>2002</v>
      </c>
      <c r="H136">
        <v>402</v>
      </c>
      <c r="I136">
        <v>15477731</v>
      </c>
      <c r="J136">
        <v>2.6</v>
      </c>
      <c r="K136" s="52" t="str">
        <f t="shared" si="4"/>
        <v>#Malignant neoplasms (C00-C97)1-4 years2002</v>
      </c>
      <c r="L136" s="52">
        <f t="shared" si="5"/>
        <v>2.5972799242989817</v>
      </c>
    </row>
    <row r="137" spans="2:12">
      <c r="B137" s="1" t="s">
        <v>16</v>
      </c>
      <c r="C137" s="1" t="s">
        <v>17</v>
      </c>
      <c r="D137" s="1" t="s">
        <v>10</v>
      </c>
      <c r="E137" s="1" t="s">
        <v>11</v>
      </c>
      <c r="F137">
        <v>2003</v>
      </c>
      <c r="G137">
        <v>2003</v>
      </c>
      <c r="H137">
        <v>392</v>
      </c>
      <c r="I137">
        <v>15616575</v>
      </c>
      <c r="J137">
        <v>2.5</v>
      </c>
      <c r="K137" s="52" t="str">
        <f t="shared" si="4"/>
        <v>#Malignant neoplasms (C00-C97)1-4 years2003</v>
      </c>
      <c r="L137" s="52">
        <f t="shared" si="5"/>
        <v>2.5101534747535874</v>
      </c>
    </row>
    <row r="138" spans="2:12">
      <c r="B138" s="1" t="s">
        <v>16</v>
      </c>
      <c r="C138" s="1" t="s">
        <v>17</v>
      </c>
      <c r="D138" s="1" t="s">
        <v>10</v>
      </c>
      <c r="E138" s="1" t="s">
        <v>11</v>
      </c>
      <c r="F138">
        <v>2004</v>
      </c>
      <c r="G138">
        <v>2004</v>
      </c>
      <c r="H138">
        <v>399</v>
      </c>
      <c r="I138">
        <v>15771627</v>
      </c>
      <c r="J138">
        <v>2.5</v>
      </c>
      <c r="K138" s="52" t="str">
        <f t="shared" si="4"/>
        <v>#Malignant neoplasms (C00-C97)1-4 years2004</v>
      </c>
      <c r="L138" s="52">
        <f t="shared" si="5"/>
        <v>2.5298594748658463</v>
      </c>
    </row>
    <row r="139" spans="2:12">
      <c r="B139" s="1" t="s">
        <v>16</v>
      </c>
      <c r="C139" s="1" t="s">
        <v>17</v>
      </c>
      <c r="D139" s="1" t="s">
        <v>10</v>
      </c>
      <c r="E139" s="1" t="s">
        <v>11</v>
      </c>
      <c r="F139">
        <v>2005</v>
      </c>
      <c r="G139">
        <v>2005</v>
      </c>
      <c r="H139">
        <v>377</v>
      </c>
      <c r="I139">
        <v>15913007</v>
      </c>
      <c r="J139">
        <v>2.4</v>
      </c>
      <c r="K139" s="52" t="str">
        <f t="shared" si="4"/>
        <v>#Malignant neoplasms (C00-C97)1-4 years2005</v>
      </c>
      <c r="L139" s="52">
        <f t="shared" si="5"/>
        <v>2.3691311139371711</v>
      </c>
    </row>
    <row r="140" spans="2:12">
      <c r="B140" s="1" t="s">
        <v>16</v>
      </c>
      <c r="C140" s="1" t="s">
        <v>17</v>
      </c>
      <c r="D140" s="1" t="s">
        <v>10</v>
      </c>
      <c r="E140" s="1" t="s">
        <v>11</v>
      </c>
      <c r="F140">
        <v>2006</v>
      </c>
      <c r="G140">
        <v>2006</v>
      </c>
      <c r="H140">
        <v>377</v>
      </c>
      <c r="I140">
        <v>15897145</v>
      </c>
      <c r="J140">
        <v>2.4</v>
      </c>
      <c r="K140" s="52" t="str">
        <f t="shared" si="4"/>
        <v>#Malignant neoplasms (C00-C97)1-4 years2006</v>
      </c>
      <c r="L140" s="52">
        <f t="shared" si="5"/>
        <v>2.3714950074368697</v>
      </c>
    </row>
    <row r="141" spans="2:12">
      <c r="B141" s="1" t="s">
        <v>16</v>
      </c>
      <c r="C141" s="1" t="s">
        <v>17</v>
      </c>
      <c r="D141" s="1" t="s">
        <v>10</v>
      </c>
      <c r="E141" s="1" t="s">
        <v>11</v>
      </c>
      <c r="F141">
        <v>2007</v>
      </c>
      <c r="G141">
        <v>2007</v>
      </c>
      <c r="H141">
        <v>364</v>
      </c>
      <c r="I141">
        <v>15977965</v>
      </c>
      <c r="J141">
        <v>2.2999999999999998</v>
      </c>
      <c r="K141" s="52" t="str">
        <f t="shared" si="4"/>
        <v>#Malignant neoplasms (C00-C97)1-4 years2007</v>
      </c>
      <c r="L141" s="52">
        <f t="shared" si="5"/>
        <v>2.2781374223813859</v>
      </c>
    </row>
    <row r="142" spans="2:12">
      <c r="B142" s="1" t="s">
        <v>16</v>
      </c>
      <c r="C142" s="1" t="s">
        <v>17</v>
      </c>
      <c r="D142" s="1" t="s">
        <v>10</v>
      </c>
      <c r="E142" s="1" t="s">
        <v>11</v>
      </c>
      <c r="F142">
        <v>2008</v>
      </c>
      <c r="G142">
        <v>2008</v>
      </c>
      <c r="H142">
        <v>394</v>
      </c>
      <c r="I142">
        <v>16138392</v>
      </c>
      <c r="J142">
        <v>2.4</v>
      </c>
      <c r="K142" s="52" t="str">
        <f t="shared" si="4"/>
        <v>#Malignant neoplasms (C00-C97)1-4 years2008</v>
      </c>
      <c r="L142" s="52">
        <f t="shared" si="5"/>
        <v>2.4413832555312824</v>
      </c>
    </row>
    <row r="143" spans="2:12">
      <c r="B143" s="1" t="s">
        <v>16</v>
      </c>
      <c r="C143" s="1" t="s">
        <v>17</v>
      </c>
      <c r="D143" s="1" t="s">
        <v>10</v>
      </c>
      <c r="E143" s="1" t="s">
        <v>11</v>
      </c>
      <c r="F143">
        <v>2009</v>
      </c>
      <c r="G143">
        <v>2009</v>
      </c>
      <c r="H143">
        <v>350</v>
      </c>
      <c r="I143">
        <v>16240931</v>
      </c>
      <c r="J143">
        <v>2.2000000000000002</v>
      </c>
      <c r="K143" s="52" t="str">
        <f t="shared" si="4"/>
        <v>#Malignant neoplasms (C00-C97)1-4 years2009</v>
      </c>
      <c r="L143" s="52">
        <f t="shared" si="5"/>
        <v>2.1550488700432258</v>
      </c>
    </row>
    <row r="144" spans="2:12">
      <c r="B144" s="1" t="s">
        <v>16</v>
      </c>
      <c r="C144" s="1" t="s">
        <v>17</v>
      </c>
      <c r="D144" s="1" t="s">
        <v>10</v>
      </c>
      <c r="E144" s="1" t="s">
        <v>11</v>
      </c>
      <c r="F144">
        <v>2010</v>
      </c>
      <c r="G144">
        <v>2010</v>
      </c>
      <c r="H144">
        <v>346</v>
      </c>
      <c r="I144">
        <v>16257209</v>
      </c>
      <c r="J144">
        <v>2.1</v>
      </c>
      <c r="K144" s="52" t="str">
        <f t="shared" si="4"/>
        <v>#Malignant neoplasms (C00-C97)1-4 years2010</v>
      </c>
      <c r="L144" s="52">
        <f t="shared" si="5"/>
        <v>2.1282865958111259</v>
      </c>
    </row>
    <row r="145" spans="2:12">
      <c r="B145" s="1" t="s">
        <v>16</v>
      </c>
      <c r="C145" s="1" t="s">
        <v>17</v>
      </c>
      <c r="D145" s="1" t="s">
        <v>10</v>
      </c>
      <c r="E145" s="1" t="s">
        <v>11</v>
      </c>
      <c r="F145">
        <v>2011</v>
      </c>
      <c r="G145">
        <v>2011</v>
      </c>
      <c r="H145">
        <v>353</v>
      </c>
      <c r="I145">
        <v>16165521</v>
      </c>
      <c r="J145">
        <v>2.2000000000000002</v>
      </c>
      <c r="K145" s="52" t="str">
        <f t="shared" si="4"/>
        <v>#Malignant neoplasms (C00-C97)1-4 years2011</v>
      </c>
      <c r="L145" s="52">
        <f t="shared" si="5"/>
        <v>2.1836599018367546</v>
      </c>
    </row>
    <row r="146" spans="2:12">
      <c r="B146" s="1" t="s">
        <v>16</v>
      </c>
      <c r="C146" s="1" t="s">
        <v>17</v>
      </c>
      <c r="D146" s="1" t="s">
        <v>10</v>
      </c>
      <c r="E146" s="1" t="s">
        <v>11</v>
      </c>
      <c r="F146">
        <v>2012</v>
      </c>
      <c r="G146">
        <v>2012</v>
      </c>
      <c r="H146">
        <v>392</v>
      </c>
      <c r="I146">
        <v>16056267</v>
      </c>
      <c r="J146">
        <v>2.4</v>
      </c>
      <c r="K146" s="52" t="str">
        <f t="shared" si="4"/>
        <v>#Malignant neoplasms (C00-C97)1-4 years2012</v>
      </c>
      <c r="L146" s="52">
        <f t="shared" si="5"/>
        <v>2.4414143088178593</v>
      </c>
    </row>
    <row r="147" spans="2:12">
      <c r="B147" s="1" t="s">
        <v>16</v>
      </c>
      <c r="C147" s="1" t="s">
        <v>17</v>
      </c>
      <c r="D147" s="1" t="s">
        <v>10</v>
      </c>
      <c r="E147" s="1" t="s">
        <v>11</v>
      </c>
      <c r="F147">
        <v>2013</v>
      </c>
      <c r="G147">
        <v>2013</v>
      </c>
      <c r="H147">
        <v>328</v>
      </c>
      <c r="I147">
        <v>15926305</v>
      </c>
      <c r="J147">
        <v>2.1</v>
      </c>
      <c r="K147" s="52" t="str">
        <f t="shared" si="4"/>
        <v>#Malignant neoplasms (C00-C97)1-4 years2013</v>
      </c>
      <c r="L147" s="52">
        <f t="shared" si="5"/>
        <v>2.0594858631678847</v>
      </c>
    </row>
    <row r="148" spans="2:12">
      <c r="B148" s="1" t="s">
        <v>16</v>
      </c>
      <c r="C148" s="1" t="s">
        <v>17</v>
      </c>
      <c r="D148" s="1" t="s">
        <v>10</v>
      </c>
      <c r="E148" s="1" t="s">
        <v>11</v>
      </c>
      <c r="F148">
        <v>2014</v>
      </c>
      <c r="G148">
        <v>2014</v>
      </c>
      <c r="H148">
        <v>321</v>
      </c>
      <c r="I148">
        <v>15928533</v>
      </c>
      <c r="J148">
        <v>2</v>
      </c>
      <c r="K148" s="52" t="str">
        <f t="shared" si="4"/>
        <v>#Malignant neoplasms (C00-C97)1-4 years2014</v>
      </c>
      <c r="L148" s="52">
        <f t="shared" si="5"/>
        <v>2.0152514986785035</v>
      </c>
    </row>
    <row r="149" spans="2:12">
      <c r="B149" s="1" t="s">
        <v>16</v>
      </c>
      <c r="C149" s="1" t="s">
        <v>17</v>
      </c>
      <c r="D149" s="1" t="s">
        <v>10</v>
      </c>
      <c r="E149" s="1" t="s">
        <v>11</v>
      </c>
      <c r="F149">
        <v>2015</v>
      </c>
      <c r="G149">
        <v>2015</v>
      </c>
      <c r="H149">
        <v>354</v>
      </c>
      <c r="I149">
        <v>15929243</v>
      </c>
      <c r="J149">
        <v>2.2000000000000002</v>
      </c>
      <c r="K149" s="52" t="str">
        <f t="shared" si="4"/>
        <v>#Malignant neoplasms (C00-C97)1-4 years2015</v>
      </c>
      <c r="L149" s="52">
        <f t="shared" si="5"/>
        <v>2.2223278281334524</v>
      </c>
    </row>
    <row r="150" spans="2:12">
      <c r="B150" s="1" t="s">
        <v>16</v>
      </c>
      <c r="C150" s="1" t="s">
        <v>17</v>
      </c>
      <c r="D150" s="1" t="s">
        <v>10</v>
      </c>
      <c r="E150" s="1" t="s">
        <v>11</v>
      </c>
      <c r="F150">
        <v>2016</v>
      </c>
      <c r="G150">
        <v>2016</v>
      </c>
      <c r="H150">
        <v>377</v>
      </c>
      <c r="I150">
        <v>15956892</v>
      </c>
      <c r="J150">
        <v>2.4</v>
      </c>
      <c r="K150" s="52" t="str">
        <f t="shared" si="4"/>
        <v>#Malignant neoplasms (C00-C97)1-4 years2016</v>
      </c>
      <c r="L150" s="52">
        <f t="shared" si="5"/>
        <v>2.3626154767482288</v>
      </c>
    </row>
    <row r="151" spans="2:12">
      <c r="B151" s="1" t="s">
        <v>16</v>
      </c>
      <c r="C151" s="1" t="s">
        <v>17</v>
      </c>
      <c r="D151" s="1" t="s">
        <v>10</v>
      </c>
      <c r="E151" s="1" t="s">
        <v>11</v>
      </c>
      <c r="F151">
        <v>2017</v>
      </c>
      <c r="G151">
        <v>2017</v>
      </c>
      <c r="H151">
        <v>325</v>
      </c>
      <c r="I151">
        <v>15999565</v>
      </c>
      <c r="J151">
        <v>2</v>
      </c>
      <c r="K151" s="52" t="str">
        <f t="shared" si="4"/>
        <v>#Malignant neoplasms (C00-C97)1-4 years2017</v>
      </c>
      <c r="L151" s="52">
        <f t="shared" si="5"/>
        <v>2.0313052261108346</v>
      </c>
    </row>
    <row r="152" spans="2:12">
      <c r="B152" s="1" t="s">
        <v>16</v>
      </c>
      <c r="C152" s="1" t="s">
        <v>17</v>
      </c>
      <c r="D152" s="1" t="s">
        <v>10</v>
      </c>
      <c r="E152" s="1" t="s">
        <v>11</v>
      </c>
      <c r="F152">
        <v>2018</v>
      </c>
      <c r="G152">
        <v>2018</v>
      </c>
      <c r="H152">
        <v>326</v>
      </c>
      <c r="I152">
        <v>15962067</v>
      </c>
      <c r="J152">
        <v>2</v>
      </c>
      <c r="K152" s="52" t="str">
        <f t="shared" si="4"/>
        <v>#Malignant neoplasms (C00-C97)1-4 years2018</v>
      </c>
      <c r="L152" s="52">
        <f t="shared" si="5"/>
        <v>2.0423420099665037</v>
      </c>
    </row>
    <row r="153" spans="2:12">
      <c r="B153" s="1" t="s">
        <v>16</v>
      </c>
      <c r="C153" s="1" t="s">
        <v>17</v>
      </c>
      <c r="D153" s="1" t="s">
        <v>10</v>
      </c>
      <c r="E153" s="1" t="s">
        <v>11</v>
      </c>
      <c r="F153">
        <v>2019</v>
      </c>
      <c r="G153">
        <v>2019</v>
      </c>
      <c r="H153">
        <v>285</v>
      </c>
      <c r="I153">
        <v>15793631</v>
      </c>
      <c r="J153">
        <v>1.8</v>
      </c>
      <c r="K153" s="52" t="str">
        <f t="shared" si="4"/>
        <v>#Malignant neoplasms (C00-C97)1-4 years2019</v>
      </c>
      <c r="L153" s="52">
        <f t="shared" si="5"/>
        <v>1.8045248746155969</v>
      </c>
    </row>
    <row r="154" spans="2:12">
      <c r="B154" s="1" t="s">
        <v>16</v>
      </c>
      <c r="C154" s="1" t="s">
        <v>17</v>
      </c>
      <c r="D154" s="1" t="s">
        <v>10</v>
      </c>
      <c r="E154" s="1" t="s">
        <v>11</v>
      </c>
      <c r="F154">
        <v>2020</v>
      </c>
      <c r="G154">
        <v>2020</v>
      </c>
      <c r="H154">
        <v>307</v>
      </c>
      <c r="I154">
        <v>15566282</v>
      </c>
      <c r="J154">
        <v>2</v>
      </c>
      <c r="K154" s="52" t="str">
        <f t="shared" si="4"/>
        <v>#Malignant neoplasms (C00-C97)1-4 years2020</v>
      </c>
      <c r="L154" s="52">
        <f t="shared" si="5"/>
        <v>1.9722114760608858</v>
      </c>
    </row>
    <row r="155" spans="2:12">
      <c r="B155" s="1" t="s">
        <v>16</v>
      </c>
      <c r="C155" s="1" t="s">
        <v>17</v>
      </c>
      <c r="D155" s="1" t="s">
        <v>49</v>
      </c>
      <c r="E155" s="1" t="s">
        <v>50</v>
      </c>
      <c r="F155">
        <v>1999</v>
      </c>
      <c r="G155">
        <v>1999</v>
      </c>
      <c r="H155">
        <v>29</v>
      </c>
      <c r="I155">
        <v>15339782</v>
      </c>
      <c r="J155">
        <v>0.2</v>
      </c>
      <c r="K155" s="52" t="str">
        <f t="shared" si="4"/>
        <v>Malignant neoplasms of liver and intrahepatic bile ducts (C22)1-4 years1999</v>
      </c>
      <c r="L155" s="52">
        <f t="shared" si="5"/>
        <v>0.18905092653859096</v>
      </c>
    </row>
    <row r="156" spans="2:12">
      <c r="B156" s="1" t="s">
        <v>16</v>
      </c>
      <c r="C156" s="1" t="s">
        <v>17</v>
      </c>
      <c r="D156" s="1" t="s">
        <v>49</v>
      </c>
      <c r="E156" s="1" t="s">
        <v>50</v>
      </c>
      <c r="F156">
        <v>2000</v>
      </c>
      <c r="G156">
        <v>2000</v>
      </c>
      <c r="H156">
        <v>23</v>
      </c>
      <c r="I156">
        <v>15370150</v>
      </c>
      <c r="J156">
        <v>0.1</v>
      </c>
      <c r="K156" s="52" t="str">
        <f t="shared" si="4"/>
        <v>Malignant neoplasms of liver and intrahepatic bile ducts (C22)1-4 years2000</v>
      </c>
      <c r="L156" s="52">
        <f t="shared" si="5"/>
        <v>0.1496406996678627</v>
      </c>
    </row>
    <row r="157" spans="2:12">
      <c r="B157" s="1" t="s">
        <v>16</v>
      </c>
      <c r="C157" s="1" t="s">
        <v>17</v>
      </c>
      <c r="D157" s="1" t="s">
        <v>49</v>
      </c>
      <c r="E157" s="1" t="s">
        <v>50</v>
      </c>
      <c r="F157">
        <v>2001</v>
      </c>
      <c r="G157">
        <v>2001</v>
      </c>
      <c r="H157">
        <v>18</v>
      </c>
      <c r="I157">
        <v>15285559</v>
      </c>
      <c r="J157" t="s">
        <v>42</v>
      </c>
      <c r="K157" s="52" t="str">
        <f t="shared" si="4"/>
        <v>Malignant neoplasms of liver and intrahepatic bile ducts (C22)1-4 years2001</v>
      </c>
      <c r="L157" s="52">
        <f t="shared" si="5"/>
        <v>0.11775820563709838</v>
      </c>
    </row>
    <row r="158" spans="2:12">
      <c r="B158" s="1" t="s">
        <v>16</v>
      </c>
      <c r="C158" s="1" t="s">
        <v>17</v>
      </c>
      <c r="D158" s="1" t="s">
        <v>49</v>
      </c>
      <c r="E158" s="1" t="s">
        <v>50</v>
      </c>
      <c r="F158">
        <v>2002</v>
      </c>
      <c r="G158">
        <v>2002</v>
      </c>
      <c r="H158">
        <v>28</v>
      </c>
      <c r="I158">
        <v>15477731</v>
      </c>
      <c r="J158">
        <v>0.2</v>
      </c>
      <c r="K158" s="52" t="str">
        <f t="shared" si="4"/>
        <v>Malignant neoplasms of liver and intrahepatic bile ducts (C22)1-4 years2002</v>
      </c>
      <c r="L158" s="52">
        <f t="shared" si="5"/>
        <v>0.18090506935415793</v>
      </c>
    </row>
    <row r="159" spans="2:12">
      <c r="B159" s="1" t="s">
        <v>16</v>
      </c>
      <c r="C159" s="1" t="s">
        <v>17</v>
      </c>
      <c r="D159" s="1" t="s">
        <v>49</v>
      </c>
      <c r="E159" s="1" t="s">
        <v>50</v>
      </c>
      <c r="F159">
        <v>2003</v>
      </c>
      <c r="G159">
        <v>2003</v>
      </c>
      <c r="H159">
        <v>23</v>
      </c>
      <c r="I159">
        <v>15616575</v>
      </c>
      <c r="J159">
        <v>0.1</v>
      </c>
      <c r="K159" s="52" t="str">
        <f t="shared" si="4"/>
        <v>Malignant neoplasms of liver and intrahepatic bile ducts (C22)1-4 years2003</v>
      </c>
      <c r="L159" s="52">
        <f t="shared" si="5"/>
        <v>0.14727941305952169</v>
      </c>
    </row>
    <row r="160" spans="2:12">
      <c r="B160" s="1" t="s">
        <v>16</v>
      </c>
      <c r="C160" s="1" t="s">
        <v>17</v>
      </c>
      <c r="D160" s="1" t="s">
        <v>49</v>
      </c>
      <c r="E160" s="1" t="s">
        <v>50</v>
      </c>
      <c r="F160">
        <v>2004</v>
      </c>
      <c r="G160">
        <v>2004</v>
      </c>
      <c r="H160">
        <v>22</v>
      </c>
      <c r="I160">
        <v>15771627</v>
      </c>
      <c r="J160">
        <v>0.1</v>
      </c>
      <c r="K160" s="52" t="str">
        <f t="shared" si="4"/>
        <v>Malignant neoplasms of liver and intrahepatic bile ducts (C22)1-4 years2004</v>
      </c>
      <c r="L160" s="52">
        <f t="shared" si="5"/>
        <v>0.13949099861415692</v>
      </c>
    </row>
    <row r="161" spans="2:12">
      <c r="B161" s="1" t="s">
        <v>16</v>
      </c>
      <c r="C161" s="1" t="s">
        <v>17</v>
      </c>
      <c r="D161" s="1" t="s">
        <v>49</v>
      </c>
      <c r="E161" s="1" t="s">
        <v>50</v>
      </c>
      <c r="F161">
        <v>2005</v>
      </c>
      <c r="G161">
        <v>2005</v>
      </c>
      <c r="H161">
        <v>21</v>
      </c>
      <c r="I161">
        <v>15913007</v>
      </c>
      <c r="J161">
        <v>0.1</v>
      </c>
      <c r="K161" s="52" t="str">
        <f t="shared" si="4"/>
        <v>Malignant neoplasms of liver and intrahepatic bile ducts (C22)1-4 years2005</v>
      </c>
      <c r="L161" s="52">
        <f t="shared" si="5"/>
        <v>0.1319675156304525</v>
      </c>
    </row>
    <row r="162" spans="2:12">
      <c r="B162" s="1" t="s">
        <v>16</v>
      </c>
      <c r="C162" s="1" t="s">
        <v>17</v>
      </c>
      <c r="D162" s="1" t="s">
        <v>49</v>
      </c>
      <c r="E162" s="1" t="s">
        <v>50</v>
      </c>
      <c r="F162">
        <v>2006</v>
      </c>
      <c r="G162">
        <v>2006</v>
      </c>
      <c r="H162">
        <v>15</v>
      </c>
      <c r="I162">
        <v>15897145</v>
      </c>
      <c r="J162" t="s">
        <v>42</v>
      </c>
      <c r="K162" s="52" t="str">
        <f t="shared" si="4"/>
        <v>Malignant neoplasms of liver and intrahepatic bile ducts (C22)1-4 years2006</v>
      </c>
      <c r="L162" s="52">
        <f t="shared" si="5"/>
        <v>9.4356565282634086E-2</v>
      </c>
    </row>
    <row r="163" spans="2:12">
      <c r="B163" s="1" t="s">
        <v>16</v>
      </c>
      <c r="C163" s="1" t="s">
        <v>17</v>
      </c>
      <c r="D163" s="1" t="s">
        <v>49</v>
      </c>
      <c r="E163" s="1" t="s">
        <v>50</v>
      </c>
      <c r="F163">
        <v>2007</v>
      </c>
      <c r="G163">
        <v>2007</v>
      </c>
      <c r="H163">
        <v>19</v>
      </c>
      <c r="I163">
        <v>15977965</v>
      </c>
      <c r="J163" t="s">
        <v>42</v>
      </c>
      <c r="K163" s="52" t="str">
        <f t="shared" si="4"/>
        <v>Malignant neoplasms of liver and intrahepatic bile ducts (C22)1-4 years2007</v>
      </c>
      <c r="L163" s="52">
        <f t="shared" si="5"/>
        <v>0.11891376655287454</v>
      </c>
    </row>
    <row r="164" spans="2:12">
      <c r="B164" s="1" t="s">
        <v>16</v>
      </c>
      <c r="C164" s="1" t="s">
        <v>17</v>
      </c>
      <c r="D164" s="1" t="s">
        <v>49</v>
      </c>
      <c r="E164" s="1" t="s">
        <v>50</v>
      </c>
      <c r="F164">
        <v>2008</v>
      </c>
      <c r="G164">
        <v>2008</v>
      </c>
      <c r="H164">
        <v>20</v>
      </c>
      <c r="I164">
        <v>16138392</v>
      </c>
      <c r="J164">
        <v>0.1</v>
      </c>
      <c r="K164" s="52" t="str">
        <f t="shared" si="4"/>
        <v>Malignant neoplasms of liver and intrahepatic bile ducts (C22)1-4 years2008</v>
      </c>
      <c r="L164" s="52">
        <f t="shared" si="5"/>
        <v>0.12392808403712094</v>
      </c>
    </row>
    <row r="165" spans="2:12">
      <c r="B165" s="1" t="s">
        <v>16</v>
      </c>
      <c r="C165" s="1" t="s">
        <v>17</v>
      </c>
      <c r="D165" s="1" t="s">
        <v>49</v>
      </c>
      <c r="E165" s="1" t="s">
        <v>50</v>
      </c>
      <c r="F165">
        <v>2009</v>
      </c>
      <c r="G165">
        <v>2009</v>
      </c>
      <c r="H165">
        <v>15</v>
      </c>
      <c r="I165">
        <v>16240931</v>
      </c>
      <c r="J165" t="s">
        <v>42</v>
      </c>
      <c r="K165" s="52" t="str">
        <f t="shared" si="4"/>
        <v>Malignant neoplasms of liver and intrahepatic bile ducts (C22)1-4 years2009</v>
      </c>
      <c r="L165" s="52">
        <f t="shared" si="5"/>
        <v>9.2359237287566828E-2</v>
      </c>
    </row>
    <row r="166" spans="2:12">
      <c r="B166" s="1" t="s">
        <v>16</v>
      </c>
      <c r="C166" s="1" t="s">
        <v>17</v>
      </c>
      <c r="D166" s="1" t="s">
        <v>49</v>
      </c>
      <c r="E166" s="1" t="s">
        <v>50</v>
      </c>
      <c r="F166">
        <v>2010</v>
      </c>
      <c r="G166">
        <v>2010</v>
      </c>
      <c r="H166">
        <v>19</v>
      </c>
      <c r="I166">
        <v>16257209</v>
      </c>
      <c r="J166" t="s">
        <v>42</v>
      </c>
      <c r="K166" s="52" t="str">
        <f t="shared" si="4"/>
        <v>Malignant neoplasms of liver and intrahepatic bile ducts (C22)1-4 years2010</v>
      </c>
      <c r="L166" s="52">
        <f t="shared" si="5"/>
        <v>0.11687122924974391</v>
      </c>
    </row>
    <row r="167" spans="2:12">
      <c r="B167" s="1" t="s">
        <v>16</v>
      </c>
      <c r="C167" s="1" t="s">
        <v>17</v>
      </c>
      <c r="D167" s="1" t="s">
        <v>49</v>
      </c>
      <c r="E167" s="1" t="s">
        <v>50</v>
      </c>
      <c r="F167">
        <v>2011</v>
      </c>
      <c r="G167">
        <v>2011</v>
      </c>
      <c r="H167">
        <v>27</v>
      </c>
      <c r="I167">
        <v>16165521</v>
      </c>
      <c r="J167">
        <v>0.2</v>
      </c>
      <c r="K167" s="52" t="str">
        <f t="shared" si="4"/>
        <v>Malignant neoplasms of liver and intrahepatic bile ducts (C22)1-4 years2011</v>
      </c>
      <c r="L167" s="52">
        <f t="shared" si="5"/>
        <v>0.16702214546626737</v>
      </c>
    </row>
    <row r="168" spans="2:12">
      <c r="B168" s="1" t="s">
        <v>16</v>
      </c>
      <c r="C168" s="1" t="s">
        <v>17</v>
      </c>
      <c r="D168" s="1" t="s">
        <v>49</v>
      </c>
      <c r="E168" s="1" t="s">
        <v>50</v>
      </c>
      <c r="F168">
        <v>2012</v>
      </c>
      <c r="G168">
        <v>2012</v>
      </c>
      <c r="H168">
        <v>17</v>
      </c>
      <c r="I168">
        <v>16056267</v>
      </c>
      <c r="J168" t="s">
        <v>42</v>
      </c>
      <c r="K168" s="52" t="str">
        <f t="shared" si="4"/>
        <v>Malignant neoplasms of liver and intrahepatic bile ducts (C22)1-4 years2012</v>
      </c>
      <c r="L168" s="52">
        <f t="shared" si="5"/>
        <v>0.10587766135179491</v>
      </c>
    </row>
    <row r="169" spans="2:12">
      <c r="B169" s="1" t="s">
        <v>16</v>
      </c>
      <c r="C169" s="1" t="s">
        <v>17</v>
      </c>
      <c r="D169" s="1" t="s">
        <v>49</v>
      </c>
      <c r="E169" s="1" t="s">
        <v>50</v>
      </c>
      <c r="F169">
        <v>2013</v>
      </c>
      <c r="G169">
        <v>2013</v>
      </c>
      <c r="H169">
        <v>19</v>
      </c>
      <c r="I169">
        <v>15926305</v>
      </c>
      <c r="J169" t="s">
        <v>42</v>
      </c>
      <c r="K169" s="52" t="str">
        <f t="shared" si="4"/>
        <v>Malignant neoplasms of liver and intrahepatic bile ducts (C22)1-4 years2013</v>
      </c>
      <c r="L169" s="52">
        <f t="shared" si="5"/>
        <v>0.11929948597618845</v>
      </c>
    </row>
    <row r="170" spans="2:12">
      <c r="B170" s="1" t="s">
        <v>16</v>
      </c>
      <c r="C170" s="1" t="s">
        <v>17</v>
      </c>
      <c r="D170" s="1" t="s">
        <v>49</v>
      </c>
      <c r="E170" s="1" t="s">
        <v>50</v>
      </c>
      <c r="F170">
        <v>2014</v>
      </c>
      <c r="G170">
        <v>2014</v>
      </c>
      <c r="H170">
        <v>14</v>
      </c>
      <c r="I170">
        <v>15928533</v>
      </c>
      <c r="J170" t="s">
        <v>42</v>
      </c>
      <c r="K170" s="52" t="str">
        <f t="shared" si="4"/>
        <v>Malignant neoplasms of liver and intrahepatic bile ducts (C22)1-4 years2014</v>
      </c>
      <c r="L170" s="52">
        <f t="shared" si="5"/>
        <v>8.7892588727411375E-2</v>
      </c>
    </row>
    <row r="171" spans="2:12">
      <c r="B171" s="1" t="s">
        <v>16</v>
      </c>
      <c r="C171" s="1" t="s">
        <v>17</v>
      </c>
      <c r="D171" s="1" t="s">
        <v>49</v>
      </c>
      <c r="E171" s="1" t="s">
        <v>50</v>
      </c>
      <c r="F171">
        <v>2015</v>
      </c>
      <c r="G171">
        <v>2015</v>
      </c>
      <c r="H171">
        <v>14</v>
      </c>
      <c r="I171">
        <v>15929243</v>
      </c>
      <c r="J171" t="s">
        <v>42</v>
      </c>
      <c r="K171" s="52" t="str">
        <f t="shared" si="4"/>
        <v>Malignant neoplasms of liver and intrahepatic bile ducts (C22)1-4 years2015</v>
      </c>
      <c r="L171" s="52">
        <f t="shared" si="5"/>
        <v>8.7888671169119581E-2</v>
      </c>
    </row>
    <row r="172" spans="2:12">
      <c r="B172" s="1" t="s">
        <v>16</v>
      </c>
      <c r="C172" s="1" t="s">
        <v>17</v>
      </c>
      <c r="D172" s="1" t="s">
        <v>49</v>
      </c>
      <c r="E172" s="1" t="s">
        <v>50</v>
      </c>
      <c r="F172">
        <v>2016</v>
      </c>
      <c r="G172">
        <v>2016</v>
      </c>
      <c r="H172">
        <v>25</v>
      </c>
      <c r="I172">
        <v>15956892</v>
      </c>
      <c r="J172">
        <v>0.2</v>
      </c>
      <c r="K172" s="52" t="str">
        <f t="shared" si="4"/>
        <v>Malignant neoplasms of liver and intrahepatic bile ducts (C22)1-4 years2016</v>
      </c>
      <c r="L172" s="52">
        <f t="shared" si="5"/>
        <v>0.15667211384272073</v>
      </c>
    </row>
    <row r="173" spans="2:12">
      <c r="B173" s="1" t="s">
        <v>16</v>
      </c>
      <c r="C173" s="1" t="s">
        <v>17</v>
      </c>
      <c r="D173" s="1" t="s">
        <v>49</v>
      </c>
      <c r="E173" s="1" t="s">
        <v>50</v>
      </c>
      <c r="F173">
        <v>2017</v>
      </c>
      <c r="G173">
        <v>2017</v>
      </c>
      <c r="H173">
        <v>14</v>
      </c>
      <c r="I173">
        <v>15999565</v>
      </c>
      <c r="J173" t="s">
        <v>42</v>
      </c>
      <c r="K173" s="52" t="str">
        <f t="shared" si="4"/>
        <v>Malignant neoplasms of liver and intrahepatic bile ducts (C22)1-4 years2017</v>
      </c>
      <c r="L173" s="52">
        <f t="shared" si="5"/>
        <v>8.7502378970928274E-2</v>
      </c>
    </row>
    <row r="174" spans="2:12">
      <c r="B174" s="1" t="s">
        <v>16</v>
      </c>
      <c r="C174" s="1" t="s">
        <v>17</v>
      </c>
      <c r="D174" s="1" t="s">
        <v>49</v>
      </c>
      <c r="E174" s="1" t="s">
        <v>50</v>
      </c>
      <c r="F174">
        <v>2018</v>
      </c>
      <c r="G174">
        <v>2018</v>
      </c>
      <c r="H174">
        <v>12</v>
      </c>
      <c r="I174">
        <v>15962067</v>
      </c>
      <c r="J174" t="s">
        <v>42</v>
      </c>
      <c r="K174" s="52" t="str">
        <f t="shared" si="4"/>
        <v>Malignant neoplasms of liver and intrahepatic bile ducts (C22)1-4 years2018</v>
      </c>
      <c r="L174" s="52">
        <f t="shared" si="5"/>
        <v>7.517823349569952E-2</v>
      </c>
    </row>
    <row r="175" spans="2:12">
      <c r="B175" s="1" t="s">
        <v>16</v>
      </c>
      <c r="C175" s="1" t="s">
        <v>17</v>
      </c>
      <c r="D175" s="1" t="s">
        <v>49</v>
      </c>
      <c r="E175" s="1" t="s">
        <v>50</v>
      </c>
      <c r="F175">
        <v>2019</v>
      </c>
      <c r="G175">
        <v>2019</v>
      </c>
      <c r="H175">
        <v>15</v>
      </c>
      <c r="I175">
        <v>15793631</v>
      </c>
      <c r="J175" t="s">
        <v>42</v>
      </c>
      <c r="K175" s="52" t="str">
        <f t="shared" si="4"/>
        <v>Malignant neoplasms of liver and intrahepatic bile ducts (C22)1-4 years2019</v>
      </c>
      <c r="L175" s="52">
        <f t="shared" si="5"/>
        <v>9.4974993400820884E-2</v>
      </c>
    </row>
    <row r="176" spans="2:12">
      <c r="B176" s="1" t="s">
        <v>16</v>
      </c>
      <c r="C176" s="1" t="s">
        <v>17</v>
      </c>
      <c r="D176" s="1" t="s">
        <v>49</v>
      </c>
      <c r="E176" s="1" t="s">
        <v>50</v>
      </c>
      <c r="F176">
        <v>2020</v>
      </c>
      <c r="G176">
        <v>2020</v>
      </c>
      <c r="H176">
        <v>15</v>
      </c>
      <c r="I176">
        <v>15566282</v>
      </c>
      <c r="J176" t="s">
        <v>42</v>
      </c>
      <c r="K176" s="52" t="str">
        <f t="shared" si="4"/>
        <v>Malignant neoplasms of liver and intrahepatic bile ducts (C22)1-4 years2020</v>
      </c>
      <c r="L176" s="52">
        <f t="shared" si="5"/>
        <v>9.6362124237502567E-2</v>
      </c>
    </row>
    <row r="177" spans="2:12">
      <c r="B177" s="1" t="s">
        <v>16</v>
      </c>
      <c r="C177" s="1" t="s">
        <v>17</v>
      </c>
      <c r="D177" s="1" t="s">
        <v>69</v>
      </c>
      <c r="E177" s="1" t="s">
        <v>70</v>
      </c>
      <c r="F177">
        <v>1999</v>
      </c>
      <c r="G177">
        <v>1999</v>
      </c>
      <c r="H177">
        <v>19</v>
      </c>
      <c r="I177">
        <v>15339782</v>
      </c>
      <c r="J177" t="s">
        <v>42</v>
      </c>
      <c r="K177" s="52" t="str">
        <f t="shared" si="4"/>
        <v>Malignant neoplasms of kidney and renal pelvis (C64-C65)1-4 years1999</v>
      </c>
      <c r="L177" s="52">
        <f t="shared" si="5"/>
        <v>0.12386095187011131</v>
      </c>
    </row>
    <row r="178" spans="2:12">
      <c r="B178" s="1" t="s">
        <v>16</v>
      </c>
      <c r="C178" s="1" t="s">
        <v>17</v>
      </c>
      <c r="D178" s="1" t="s">
        <v>69</v>
      </c>
      <c r="E178" s="1" t="s">
        <v>70</v>
      </c>
      <c r="F178">
        <v>2000</v>
      </c>
      <c r="G178">
        <v>2000</v>
      </c>
      <c r="H178">
        <v>15</v>
      </c>
      <c r="I178">
        <v>15370150</v>
      </c>
      <c r="J178" t="s">
        <v>42</v>
      </c>
      <c r="K178" s="52" t="str">
        <f t="shared" si="4"/>
        <v>Malignant neoplasms of kidney and renal pelvis (C64-C65)1-4 years2000</v>
      </c>
      <c r="L178" s="52">
        <f t="shared" si="5"/>
        <v>9.7591760652953941E-2</v>
      </c>
    </row>
    <row r="179" spans="2:12">
      <c r="B179" s="1" t="s">
        <v>16</v>
      </c>
      <c r="C179" s="1" t="s">
        <v>17</v>
      </c>
      <c r="D179" s="1" t="s">
        <v>69</v>
      </c>
      <c r="E179" s="1" t="s">
        <v>70</v>
      </c>
      <c r="F179">
        <v>2001</v>
      </c>
      <c r="G179">
        <v>2001</v>
      </c>
      <c r="H179">
        <v>22</v>
      </c>
      <c r="I179">
        <v>15285559</v>
      </c>
      <c r="J179">
        <v>0.1</v>
      </c>
      <c r="K179" s="52" t="str">
        <f t="shared" si="4"/>
        <v>Malignant neoplasms of kidney and renal pelvis (C64-C65)1-4 years2001</v>
      </c>
      <c r="L179" s="52">
        <f t="shared" si="5"/>
        <v>0.14392669577867581</v>
      </c>
    </row>
    <row r="180" spans="2:12">
      <c r="B180" s="1" t="s">
        <v>16</v>
      </c>
      <c r="C180" s="1" t="s">
        <v>17</v>
      </c>
      <c r="D180" s="1" t="s">
        <v>69</v>
      </c>
      <c r="E180" s="1" t="s">
        <v>70</v>
      </c>
      <c r="F180">
        <v>2003</v>
      </c>
      <c r="G180">
        <v>2003</v>
      </c>
      <c r="H180">
        <v>14</v>
      </c>
      <c r="I180">
        <v>15616575</v>
      </c>
      <c r="J180" t="s">
        <v>42</v>
      </c>
      <c r="K180" s="52" t="str">
        <f t="shared" si="4"/>
        <v>Malignant neoplasms of kidney and renal pelvis (C64-C65)1-4 years2003</v>
      </c>
      <c r="L180" s="52">
        <f t="shared" si="5"/>
        <v>8.9648338384056683E-2</v>
      </c>
    </row>
    <row r="181" spans="2:12">
      <c r="B181" s="1" t="s">
        <v>16</v>
      </c>
      <c r="C181" s="1" t="s">
        <v>17</v>
      </c>
      <c r="D181" s="1" t="s">
        <v>69</v>
      </c>
      <c r="E181" s="1" t="s">
        <v>70</v>
      </c>
      <c r="F181">
        <v>2004</v>
      </c>
      <c r="G181">
        <v>2004</v>
      </c>
      <c r="H181">
        <v>18</v>
      </c>
      <c r="I181">
        <v>15771627</v>
      </c>
      <c r="J181" t="s">
        <v>42</v>
      </c>
      <c r="K181" s="52" t="str">
        <f t="shared" si="4"/>
        <v>Malignant neoplasms of kidney and renal pelvis (C64-C65)1-4 years2004</v>
      </c>
      <c r="L181" s="52">
        <f t="shared" si="5"/>
        <v>0.1141289988661284</v>
      </c>
    </row>
    <row r="182" spans="2:12">
      <c r="B182" s="1" t="s">
        <v>16</v>
      </c>
      <c r="C182" s="1" t="s">
        <v>17</v>
      </c>
      <c r="D182" s="1" t="s">
        <v>69</v>
      </c>
      <c r="E182" s="1" t="s">
        <v>70</v>
      </c>
      <c r="F182">
        <v>2005</v>
      </c>
      <c r="G182">
        <v>2005</v>
      </c>
      <c r="H182">
        <v>16</v>
      </c>
      <c r="I182">
        <v>15913007</v>
      </c>
      <c r="J182" t="s">
        <v>42</v>
      </c>
      <c r="K182" s="52" t="str">
        <f t="shared" si="4"/>
        <v>Malignant neoplasms of kidney and renal pelvis (C64-C65)1-4 years2005</v>
      </c>
      <c r="L182" s="52">
        <f t="shared" si="5"/>
        <v>0.10054667857558285</v>
      </c>
    </row>
    <row r="183" spans="2:12">
      <c r="B183" s="1" t="s">
        <v>16</v>
      </c>
      <c r="C183" s="1" t="s">
        <v>17</v>
      </c>
      <c r="D183" s="1" t="s">
        <v>69</v>
      </c>
      <c r="E183" s="1" t="s">
        <v>70</v>
      </c>
      <c r="F183">
        <v>2006</v>
      </c>
      <c r="G183">
        <v>2006</v>
      </c>
      <c r="H183">
        <v>11</v>
      </c>
      <c r="I183">
        <v>15897145</v>
      </c>
      <c r="J183" t="s">
        <v>42</v>
      </c>
      <c r="K183" s="52" t="str">
        <f t="shared" si="4"/>
        <v>Malignant neoplasms of kidney and renal pelvis (C64-C65)1-4 years2006</v>
      </c>
      <c r="L183" s="52">
        <f t="shared" si="5"/>
        <v>6.9194814540598323E-2</v>
      </c>
    </row>
    <row r="184" spans="2:12">
      <c r="B184" s="1" t="s">
        <v>16</v>
      </c>
      <c r="C184" s="1" t="s">
        <v>17</v>
      </c>
      <c r="D184" s="1" t="s">
        <v>69</v>
      </c>
      <c r="E184" s="1" t="s">
        <v>70</v>
      </c>
      <c r="F184">
        <v>2008</v>
      </c>
      <c r="G184">
        <v>2008</v>
      </c>
      <c r="H184">
        <v>12</v>
      </c>
      <c r="I184">
        <v>16138392</v>
      </c>
      <c r="J184" t="s">
        <v>42</v>
      </c>
      <c r="K184" s="52" t="str">
        <f t="shared" si="4"/>
        <v>Malignant neoplasms of kidney and renal pelvis (C64-C65)1-4 years2008</v>
      </c>
      <c r="L184" s="52">
        <f t="shared" si="5"/>
        <v>7.4356850422272552E-2</v>
      </c>
    </row>
    <row r="185" spans="2:12">
      <c r="B185" s="1" t="s">
        <v>16</v>
      </c>
      <c r="C185" s="1" t="s">
        <v>17</v>
      </c>
      <c r="D185" s="1" t="s">
        <v>69</v>
      </c>
      <c r="E185" s="1" t="s">
        <v>70</v>
      </c>
      <c r="F185">
        <v>2009</v>
      </c>
      <c r="G185">
        <v>2009</v>
      </c>
      <c r="H185">
        <v>11</v>
      </c>
      <c r="I185">
        <v>16240931</v>
      </c>
      <c r="J185" t="s">
        <v>42</v>
      </c>
      <c r="K185" s="52" t="str">
        <f t="shared" si="4"/>
        <v>Malignant neoplasms of kidney and renal pelvis (C64-C65)1-4 years2009</v>
      </c>
      <c r="L185" s="52">
        <f t="shared" si="5"/>
        <v>6.7730107344215668E-2</v>
      </c>
    </row>
    <row r="186" spans="2:12">
      <c r="B186" s="1" t="s">
        <v>16</v>
      </c>
      <c r="C186" s="1" t="s">
        <v>17</v>
      </c>
      <c r="D186" s="1" t="s">
        <v>69</v>
      </c>
      <c r="E186" s="1" t="s">
        <v>70</v>
      </c>
      <c r="F186">
        <v>2010</v>
      </c>
      <c r="G186">
        <v>2010</v>
      </c>
      <c r="H186">
        <v>16</v>
      </c>
      <c r="I186">
        <v>16257209</v>
      </c>
      <c r="J186" t="s">
        <v>42</v>
      </c>
      <c r="K186" s="52" t="str">
        <f t="shared" si="4"/>
        <v>Malignant neoplasms of kidney and renal pelvis (C64-C65)1-4 years2010</v>
      </c>
      <c r="L186" s="52">
        <f t="shared" si="5"/>
        <v>9.8417877262942252E-2</v>
      </c>
    </row>
    <row r="187" spans="2:12">
      <c r="B187" s="1" t="s">
        <v>16</v>
      </c>
      <c r="C187" s="1" t="s">
        <v>17</v>
      </c>
      <c r="D187" s="1" t="s">
        <v>69</v>
      </c>
      <c r="E187" s="1" t="s">
        <v>70</v>
      </c>
      <c r="F187">
        <v>2012</v>
      </c>
      <c r="G187">
        <v>2012</v>
      </c>
      <c r="H187">
        <v>13</v>
      </c>
      <c r="I187">
        <v>16056267</v>
      </c>
      <c r="J187" t="s">
        <v>42</v>
      </c>
      <c r="K187" s="52" t="str">
        <f t="shared" si="4"/>
        <v>Malignant neoplasms of kidney and renal pelvis (C64-C65)1-4 years2012</v>
      </c>
      <c r="L187" s="52">
        <f t="shared" si="5"/>
        <v>8.096527044549022E-2</v>
      </c>
    </row>
    <row r="188" spans="2:12">
      <c r="B188" s="1" t="s">
        <v>16</v>
      </c>
      <c r="C188" s="1" t="s">
        <v>17</v>
      </c>
      <c r="D188" s="1" t="s">
        <v>69</v>
      </c>
      <c r="E188" s="1" t="s">
        <v>70</v>
      </c>
      <c r="F188">
        <v>2013</v>
      </c>
      <c r="G188">
        <v>2013</v>
      </c>
      <c r="H188">
        <v>17</v>
      </c>
      <c r="I188">
        <v>15926305</v>
      </c>
      <c r="J188" t="s">
        <v>42</v>
      </c>
      <c r="K188" s="52" t="str">
        <f t="shared" si="4"/>
        <v>Malignant neoplasms of kidney and renal pelvis (C64-C65)1-4 years2013</v>
      </c>
      <c r="L188" s="52">
        <f t="shared" si="5"/>
        <v>0.10674164534711597</v>
      </c>
    </row>
    <row r="189" spans="2:12">
      <c r="B189" s="1" t="s">
        <v>16</v>
      </c>
      <c r="C189" s="1" t="s">
        <v>17</v>
      </c>
      <c r="D189" s="1" t="s">
        <v>69</v>
      </c>
      <c r="E189" s="1" t="s">
        <v>70</v>
      </c>
      <c r="F189">
        <v>2015</v>
      </c>
      <c r="G189">
        <v>2015</v>
      </c>
      <c r="H189">
        <v>11</v>
      </c>
      <c r="I189">
        <v>15929243</v>
      </c>
      <c r="J189" t="s">
        <v>42</v>
      </c>
      <c r="K189" s="52" t="str">
        <f t="shared" si="4"/>
        <v>Malignant neoplasms of kidney and renal pelvis (C64-C65)1-4 years2015</v>
      </c>
      <c r="L189" s="52">
        <f t="shared" si="5"/>
        <v>6.9055384490022534E-2</v>
      </c>
    </row>
    <row r="190" spans="2:12">
      <c r="B190" s="1" t="s">
        <v>16</v>
      </c>
      <c r="C190" s="1" t="s">
        <v>17</v>
      </c>
      <c r="D190" s="1" t="s">
        <v>69</v>
      </c>
      <c r="E190" s="1" t="s">
        <v>70</v>
      </c>
      <c r="F190">
        <v>2016</v>
      </c>
      <c r="G190">
        <v>2016</v>
      </c>
      <c r="H190">
        <v>11</v>
      </c>
      <c r="I190">
        <v>15956892</v>
      </c>
      <c r="J190" t="s">
        <v>42</v>
      </c>
      <c r="K190" s="52" t="str">
        <f t="shared" si="4"/>
        <v>Malignant neoplasms of kidney and renal pelvis (C64-C65)1-4 years2016</v>
      </c>
      <c r="L190" s="52">
        <f t="shared" si="5"/>
        <v>6.8935730090797134E-2</v>
      </c>
    </row>
    <row r="191" spans="2:12">
      <c r="B191" s="1" t="s">
        <v>16</v>
      </c>
      <c r="C191" s="1" t="s">
        <v>17</v>
      </c>
      <c r="D191" s="1" t="s">
        <v>69</v>
      </c>
      <c r="E191" s="1" t="s">
        <v>70</v>
      </c>
      <c r="F191">
        <v>2017</v>
      </c>
      <c r="G191">
        <v>2017</v>
      </c>
      <c r="H191">
        <v>16</v>
      </c>
      <c r="I191">
        <v>15999565</v>
      </c>
      <c r="J191" t="s">
        <v>42</v>
      </c>
      <c r="K191" s="52" t="str">
        <f t="shared" si="4"/>
        <v>Malignant neoplasms of kidney and renal pelvis (C64-C65)1-4 years2017</v>
      </c>
      <c r="L191" s="52">
        <f t="shared" si="5"/>
        <v>0.10000271882391802</v>
      </c>
    </row>
    <row r="192" spans="2:12">
      <c r="B192" s="1" t="s">
        <v>16</v>
      </c>
      <c r="C192" s="1" t="s">
        <v>17</v>
      </c>
      <c r="D192" s="1" t="s">
        <v>69</v>
      </c>
      <c r="E192" s="1" t="s">
        <v>70</v>
      </c>
      <c r="F192">
        <v>2018</v>
      </c>
      <c r="G192">
        <v>2018</v>
      </c>
      <c r="H192">
        <v>12</v>
      </c>
      <c r="I192">
        <v>15962067</v>
      </c>
      <c r="J192" t="s">
        <v>42</v>
      </c>
      <c r="K192" s="52" t="str">
        <f t="shared" si="4"/>
        <v>Malignant neoplasms of kidney and renal pelvis (C64-C65)1-4 years2018</v>
      </c>
      <c r="L192" s="52">
        <f t="shared" si="5"/>
        <v>7.517823349569952E-2</v>
      </c>
    </row>
    <row r="193" spans="2:12">
      <c r="B193" s="1" t="s">
        <v>16</v>
      </c>
      <c r="C193" s="1" t="s">
        <v>17</v>
      </c>
      <c r="D193" s="1" t="s">
        <v>69</v>
      </c>
      <c r="E193" s="1" t="s">
        <v>70</v>
      </c>
      <c r="F193">
        <v>2019</v>
      </c>
      <c r="G193">
        <v>2019</v>
      </c>
      <c r="H193">
        <v>12</v>
      </c>
      <c r="I193">
        <v>15793631</v>
      </c>
      <c r="J193" t="s">
        <v>42</v>
      </c>
      <c r="K193" s="52" t="str">
        <f t="shared" si="4"/>
        <v>Malignant neoplasms of kidney and renal pelvis (C64-C65)1-4 years2019</v>
      </c>
      <c r="L193" s="52">
        <f t="shared" si="5"/>
        <v>7.5979994720656696E-2</v>
      </c>
    </row>
    <row r="194" spans="2:12">
      <c r="B194" s="1" t="s">
        <v>16</v>
      </c>
      <c r="C194" s="1" t="s">
        <v>17</v>
      </c>
      <c r="D194" s="1" t="s">
        <v>69</v>
      </c>
      <c r="E194" s="1" t="s">
        <v>70</v>
      </c>
      <c r="F194">
        <v>2020</v>
      </c>
      <c r="G194">
        <v>2020</v>
      </c>
      <c r="H194">
        <v>15</v>
      </c>
      <c r="I194">
        <v>15566282</v>
      </c>
      <c r="J194" t="s">
        <v>42</v>
      </c>
      <c r="K194" s="52" t="str">
        <f t="shared" si="4"/>
        <v>Malignant neoplasms of kidney and renal pelvis (C64-C65)1-4 years2020</v>
      </c>
      <c r="L194" s="52">
        <f t="shared" si="5"/>
        <v>9.6362124237502567E-2</v>
      </c>
    </row>
    <row r="195" spans="2:12">
      <c r="B195" s="1" t="s">
        <v>16</v>
      </c>
      <c r="C195" s="1" t="s">
        <v>17</v>
      </c>
      <c r="D195" s="1" t="s">
        <v>73</v>
      </c>
      <c r="E195" s="1" t="s">
        <v>74</v>
      </c>
      <c r="F195">
        <v>1999</v>
      </c>
      <c r="G195">
        <v>1999</v>
      </c>
      <c r="H195">
        <v>113</v>
      </c>
      <c r="I195">
        <v>15339782</v>
      </c>
      <c r="J195">
        <v>0.7</v>
      </c>
      <c r="K195" s="52" t="str">
        <f t="shared" ref="K195:K258" si="6">D195&amp;B195&amp;G195</f>
        <v>Malignant neoplasms of meninges, brain and other parts of central nervous system (C70-C72)1-4 years1999</v>
      </c>
      <c r="L195" s="52">
        <f t="shared" ref="L195:L258" si="7">H195/I195*100000</f>
        <v>0.73664671375381996</v>
      </c>
    </row>
    <row r="196" spans="2:12">
      <c r="B196" s="1" t="s">
        <v>16</v>
      </c>
      <c r="C196" s="1" t="s">
        <v>17</v>
      </c>
      <c r="D196" s="1" t="s">
        <v>73</v>
      </c>
      <c r="E196" s="1" t="s">
        <v>74</v>
      </c>
      <c r="F196">
        <v>2000</v>
      </c>
      <c r="G196">
        <v>2000</v>
      </c>
      <c r="H196">
        <v>104</v>
      </c>
      <c r="I196">
        <v>15370150</v>
      </c>
      <c r="J196">
        <v>0.7</v>
      </c>
      <c r="K196" s="52" t="str">
        <f t="shared" si="6"/>
        <v>Malignant neoplasms of meninges, brain and other parts of central nervous system (C70-C72)1-4 years2000</v>
      </c>
      <c r="L196" s="52">
        <f t="shared" si="7"/>
        <v>0.67663620719381401</v>
      </c>
    </row>
    <row r="197" spans="2:12">
      <c r="B197" s="1" t="s">
        <v>16</v>
      </c>
      <c r="C197" s="1" t="s">
        <v>17</v>
      </c>
      <c r="D197" s="1" t="s">
        <v>73</v>
      </c>
      <c r="E197" s="1" t="s">
        <v>74</v>
      </c>
      <c r="F197">
        <v>2001</v>
      </c>
      <c r="G197">
        <v>2001</v>
      </c>
      <c r="H197">
        <v>100</v>
      </c>
      <c r="I197">
        <v>15285559</v>
      </c>
      <c r="J197">
        <v>0.7</v>
      </c>
      <c r="K197" s="52" t="str">
        <f t="shared" si="6"/>
        <v>Malignant neoplasms of meninges, brain and other parts of central nervous system (C70-C72)1-4 years2001</v>
      </c>
      <c r="L197" s="52">
        <f t="shared" si="7"/>
        <v>0.65421225353943546</v>
      </c>
    </row>
    <row r="198" spans="2:12">
      <c r="B198" s="1" t="s">
        <v>16</v>
      </c>
      <c r="C198" s="1" t="s">
        <v>17</v>
      </c>
      <c r="D198" s="1" t="s">
        <v>73</v>
      </c>
      <c r="E198" s="1" t="s">
        <v>74</v>
      </c>
      <c r="F198">
        <v>2002</v>
      </c>
      <c r="G198">
        <v>2002</v>
      </c>
      <c r="H198">
        <v>114</v>
      </c>
      <c r="I198">
        <v>15477731</v>
      </c>
      <c r="J198">
        <v>0.7</v>
      </c>
      <c r="K198" s="52" t="str">
        <f t="shared" si="6"/>
        <v>Malignant neoplasms of meninges, brain and other parts of central nervous system (C70-C72)1-4 years2002</v>
      </c>
      <c r="L198" s="52">
        <f t="shared" si="7"/>
        <v>0.73654206808478584</v>
      </c>
    </row>
    <row r="199" spans="2:12">
      <c r="B199" s="1" t="s">
        <v>16</v>
      </c>
      <c r="C199" s="1" t="s">
        <v>17</v>
      </c>
      <c r="D199" s="1" t="s">
        <v>73</v>
      </c>
      <c r="E199" s="1" t="s">
        <v>74</v>
      </c>
      <c r="F199">
        <v>2003</v>
      </c>
      <c r="G199">
        <v>2003</v>
      </c>
      <c r="H199">
        <v>104</v>
      </c>
      <c r="I199">
        <v>15616575</v>
      </c>
      <c r="J199">
        <v>0.7</v>
      </c>
      <c r="K199" s="52" t="str">
        <f t="shared" si="6"/>
        <v>Malignant neoplasms of meninges, brain and other parts of central nervous system (C70-C72)1-4 years2003</v>
      </c>
      <c r="L199" s="52">
        <f t="shared" si="7"/>
        <v>0.66595908513870683</v>
      </c>
    </row>
    <row r="200" spans="2:12">
      <c r="B200" s="1" t="s">
        <v>16</v>
      </c>
      <c r="C200" s="1" t="s">
        <v>17</v>
      </c>
      <c r="D200" s="1" t="s">
        <v>73</v>
      </c>
      <c r="E200" s="1" t="s">
        <v>74</v>
      </c>
      <c r="F200">
        <v>2004</v>
      </c>
      <c r="G200">
        <v>2004</v>
      </c>
      <c r="H200">
        <v>102</v>
      </c>
      <c r="I200">
        <v>15771627</v>
      </c>
      <c r="J200">
        <v>0.6</v>
      </c>
      <c r="K200" s="52" t="str">
        <f t="shared" si="6"/>
        <v>Malignant neoplasms of meninges, brain and other parts of central nervous system (C70-C72)1-4 years2004</v>
      </c>
      <c r="L200" s="52">
        <f t="shared" si="7"/>
        <v>0.64673099357472752</v>
      </c>
    </row>
    <row r="201" spans="2:12">
      <c r="B201" s="1" t="s">
        <v>16</v>
      </c>
      <c r="C201" s="1" t="s">
        <v>17</v>
      </c>
      <c r="D201" s="1" t="s">
        <v>73</v>
      </c>
      <c r="E201" s="1" t="s">
        <v>74</v>
      </c>
      <c r="F201">
        <v>2005</v>
      </c>
      <c r="G201">
        <v>2005</v>
      </c>
      <c r="H201">
        <v>84</v>
      </c>
      <c r="I201">
        <v>15913007</v>
      </c>
      <c r="J201">
        <v>0.5</v>
      </c>
      <c r="K201" s="52" t="str">
        <f t="shared" si="6"/>
        <v>Malignant neoplasms of meninges, brain and other parts of central nervous system (C70-C72)1-4 years2005</v>
      </c>
      <c r="L201" s="52">
        <f t="shared" si="7"/>
        <v>0.52787006252181001</v>
      </c>
    </row>
    <row r="202" spans="2:12">
      <c r="B202" s="1" t="s">
        <v>16</v>
      </c>
      <c r="C202" s="1" t="s">
        <v>17</v>
      </c>
      <c r="D202" s="1" t="s">
        <v>73</v>
      </c>
      <c r="E202" s="1" t="s">
        <v>74</v>
      </c>
      <c r="F202">
        <v>2006</v>
      </c>
      <c r="G202">
        <v>2006</v>
      </c>
      <c r="H202">
        <v>101</v>
      </c>
      <c r="I202">
        <v>15897145</v>
      </c>
      <c r="J202">
        <v>0.6</v>
      </c>
      <c r="K202" s="52" t="str">
        <f t="shared" si="6"/>
        <v>Malignant neoplasms of meninges, brain and other parts of central nervous system (C70-C72)1-4 years2006</v>
      </c>
      <c r="L202" s="52">
        <f t="shared" si="7"/>
        <v>0.63533420623640291</v>
      </c>
    </row>
    <row r="203" spans="2:12">
      <c r="B203" s="1" t="s">
        <v>16</v>
      </c>
      <c r="C203" s="1" t="s">
        <v>17</v>
      </c>
      <c r="D203" s="1" t="s">
        <v>73</v>
      </c>
      <c r="E203" s="1" t="s">
        <v>74</v>
      </c>
      <c r="F203">
        <v>2007</v>
      </c>
      <c r="G203">
        <v>2007</v>
      </c>
      <c r="H203">
        <v>109</v>
      </c>
      <c r="I203">
        <v>15977965</v>
      </c>
      <c r="J203">
        <v>0.7</v>
      </c>
      <c r="K203" s="52" t="str">
        <f t="shared" si="6"/>
        <v>Malignant neoplasms of meninges, brain and other parts of central nervous system (C70-C72)1-4 years2007</v>
      </c>
      <c r="L203" s="52">
        <f t="shared" si="7"/>
        <v>0.68218950285596447</v>
      </c>
    </row>
    <row r="204" spans="2:12">
      <c r="B204" s="1" t="s">
        <v>16</v>
      </c>
      <c r="C204" s="1" t="s">
        <v>17</v>
      </c>
      <c r="D204" s="1" t="s">
        <v>73</v>
      </c>
      <c r="E204" s="1" t="s">
        <v>74</v>
      </c>
      <c r="F204">
        <v>2008</v>
      </c>
      <c r="G204">
        <v>2008</v>
      </c>
      <c r="H204">
        <v>119</v>
      </c>
      <c r="I204">
        <v>16138392</v>
      </c>
      <c r="J204">
        <v>0.7</v>
      </c>
      <c r="K204" s="52" t="str">
        <f t="shared" si="6"/>
        <v>Malignant neoplasms of meninges, brain and other parts of central nervous system (C70-C72)1-4 years2008</v>
      </c>
      <c r="L204" s="52">
        <f t="shared" si="7"/>
        <v>0.7373721000208695</v>
      </c>
    </row>
    <row r="205" spans="2:12">
      <c r="B205" s="1" t="s">
        <v>16</v>
      </c>
      <c r="C205" s="1" t="s">
        <v>17</v>
      </c>
      <c r="D205" s="1" t="s">
        <v>73</v>
      </c>
      <c r="E205" s="1" t="s">
        <v>74</v>
      </c>
      <c r="F205">
        <v>2009</v>
      </c>
      <c r="G205">
        <v>2009</v>
      </c>
      <c r="H205">
        <v>84</v>
      </c>
      <c r="I205">
        <v>16240931</v>
      </c>
      <c r="J205">
        <v>0.5</v>
      </c>
      <c r="K205" s="52" t="str">
        <f t="shared" si="6"/>
        <v>Malignant neoplasms of meninges, brain and other parts of central nervous system (C70-C72)1-4 years2009</v>
      </c>
      <c r="L205" s="52">
        <f t="shared" si="7"/>
        <v>0.51721172881037425</v>
      </c>
    </row>
    <row r="206" spans="2:12">
      <c r="B206" s="1" t="s">
        <v>16</v>
      </c>
      <c r="C206" s="1" t="s">
        <v>17</v>
      </c>
      <c r="D206" s="1" t="s">
        <v>73</v>
      </c>
      <c r="E206" s="1" t="s">
        <v>74</v>
      </c>
      <c r="F206">
        <v>2010</v>
      </c>
      <c r="G206">
        <v>2010</v>
      </c>
      <c r="H206">
        <v>101</v>
      </c>
      <c r="I206">
        <v>16257209</v>
      </c>
      <c r="J206">
        <v>0.6</v>
      </c>
      <c r="K206" s="52" t="str">
        <f t="shared" si="6"/>
        <v>Malignant neoplasms of meninges, brain and other parts of central nervous system (C70-C72)1-4 years2010</v>
      </c>
      <c r="L206" s="52">
        <f t="shared" si="7"/>
        <v>0.62126285022232297</v>
      </c>
    </row>
    <row r="207" spans="2:12">
      <c r="B207" s="1" t="s">
        <v>16</v>
      </c>
      <c r="C207" s="1" t="s">
        <v>17</v>
      </c>
      <c r="D207" s="1" t="s">
        <v>73</v>
      </c>
      <c r="E207" s="1" t="s">
        <v>74</v>
      </c>
      <c r="F207">
        <v>2011</v>
      </c>
      <c r="G207">
        <v>2011</v>
      </c>
      <c r="H207">
        <v>111</v>
      </c>
      <c r="I207">
        <v>16165521</v>
      </c>
      <c r="J207">
        <v>0.7</v>
      </c>
      <c r="K207" s="52" t="str">
        <f t="shared" si="6"/>
        <v>Malignant neoplasms of meninges, brain and other parts of central nervous system (C70-C72)1-4 years2011</v>
      </c>
      <c r="L207" s="52">
        <f t="shared" si="7"/>
        <v>0.68664659802798811</v>
      </c>
    </row>
    <row r="208" spans="2:12">
      <c r="B208" s="1" t="s">
        <v>16</v>
      </c>
      <c r="C208" s="1" t="s">
        <v>17</v>
      </c>
      <c r="D208" s="1" t="s">
        <v>73</v>
      </c>
      <c r="E208" s="1" t="s">
        <v>74</v>
      </c>
      <c r="F208">
        <v>2012</v>
      </c>
      <c r="G208">
        <v>2012</v>
      </c>
      <c r="H208">
        <v>108</v>
      </c>
      <c r="I208">
        <v>16056267</v>
      </c>
      <c r="J208">
        <v>0.7</v>
      </c>
      <c r="K208" s="52" t="str">
        <f t="shared" si="6"/>
        <v>Malignant neoplasms of meninges, brain and other parts of central nervous system (C70-C72)1-4 years2012</v>
      </c>
      <c r="L208" s="52">
        <f t="shared" si="7"/>
        <v>0.67263455447022646</v>
      </c>
    </row>
    <row r="209" spans="2:12">
      <c r="B209" s="1" t="s">
        <v>16</v>
      </c>
      <c r="C209" s="1" t="s">
        <v>17</v>
      </c>
      <c r="D209" s="1" t="s">
        <v>73</v>
      </c>
      <c r="E209" s="1" t="s">
        <v>74</v>
      </c>
      <c r="F209">
        <v>2013</v>
      </c>
      <c r="G209">
        <v>2013</v>
      </c>
      <c r="H209">
        <v>92</v>
      </c>
      <c r="I209">
        <v>15926305</v>
      </c>
      <c r="J209">
        <v>0.6</v>
      </c>
      <c r="K209" s="52" t="str">
        <f t="shared" si="6"/>
        <v>Malignant neoplasms of meninges, brain and other parts of central nervous system (C70-C72)1-4 years2013</v>
      </c>
      <c r="L209" s="52">
        <f t="shared" si="7"/>
        <v>0.57766066893733359</v>
      </c>
    </row>
    <row r="210" spans="2:12">
      <c r="B210" s="1" t="s">
        <v>16</v>
      </c>
      <c r="C210" s="1" t="s">
        <v>17</v>
      </c>
      <c r="D210" s="1" t="s">
        <v>73</v>
      </c>
      <c r="E210" s="1" t="s">
        <v>74</v>
      </c>
      <c r="F210">
        <v>2014</v>
      </c>
      <c r="G210">
        <v>2014</v>
      </c>
      <c r="H210">
        <v>87</v>
      </c>
      <c r="I210">
        <v>15928533</v>
      </c>
      <c r="J210">
        <v>0.5</v>
      </c>
      <c r="K210" s="52" t="str">
        <f t="shared" si="6"/>
        <v>Malignant neoplasms of meninges, brain and other parts of central nervous system (C70-C72)1-4 years2014</v>
      </c>
      <c r="L210" s="52">
        <f t="shared" si="7"/>
        <v>0.54618965852034207</v>
      </c>
    </row>
    <row r="211" spans="2:12">
      <c r="B211" s="1" t="s">
        <v>16</v>
      </c>
      <c r="C211" s="1" t="s">
        <v>17</v>
      </c>
      <c r="D211" s="1" t="s">
        <v>73</v>
      </c>
      <c r="E211" s="1" t="s">
        <v>74</v>
      </c>
      <c r="F211">
        <v>2015</v>
      </c>
      <c r="G211">
        <v>2015</v>
      </c>
      <c r="H211">
        <v>94</v>
      </c>
      <c r="I211">
        <v>15929243</v>
      </c>
      <c r="J211">
        <v>0.6</v>
      </c>
      <c r="K211" s="52" t="str">
        <f t="shared" si="6"/>
        <v>Malignant neoplasms of meninges, brain and other parts of central nervous system (C70-C72)1-4 years2015</v>
      </c>
      <c r="L211" s="52">
        <f t="shared" si="7"/>
        <v>0.59010964927837439</v>
      </c>
    </row>
    <row r="212" spans="2:12">
      <c r="B212" s="1" t="s">
        <v>16</v>
      </c>
      <c r="C212" s="1" t="s">
        <v>17</v>
      </c>
      <c r="D212" s="1" t="s">
        <v>73</v>
      </c>
      <c r="E212" s="1" t="s">
        <v>74</v>
      </c>
      <c r="F212">
        <v>2016</v>
      </c>
      <c r="G212">
        <v>2016</v>
      </c>
      <c r="H212">
        <v>104</v>
      </c>
      <c r="I212">
        <v>15956892</v>
      </c>
      <c r="J212">
        <v>0.7</v>
      </c>
      <c r="K212" s="52" t="str">
        <f t="shared" si="6"/>
        <v>Malignant neoplasms of meninges, brain and other parts of central nervous system (C70-C72)1-4 years2016</v>
      </c>
      <c r="L212" s="52">
        <f t="shared" si="7"/>
        <v>0.65175599358571834</v>
      </c>
    </row>
    <row r="213" spans="2:12">
      <c r="B213" s="1" t="s">
        <v>16</v>
      </c>
      <c r="C213" s="1" t="s">
        <v>17</v>
      </c>
      <c r="D213" s="1" t="s">
        <v>73</v>
      </c>
      <c r="E213" s="1" t="s">
        <v>74</v>
      </c>
      <c r="F213">
        <v>2017</v>
      </c>
      <c r="G213">
        <v>2017</v>
      </c>
      <c r="H213">
        <v>73</v>
      </c>
      <c r="I213">
        <v>15999565</v>
      </c>
      <c r="J213">
        <v>0.5</v>
      </c>
      <c r="K213" s="52" t="str">
        <f t="shared" si="6"/>
        <v>Malignant neoplasms of meninges, brain and other parts of central nervous system (C70-C72)1-4 years2017</v>
      </c>
      <c r="L213" s="52">
        <f t="shared" si="7"/>
        <v>0.45626240463412598</v>
      </c>
    </row>
    <row r="214" spans="2:12">
      <c r="B214" s="1" t="s">
        <v>16</v>
      </c>
      <c r="C214" s="1" t="s">
        <v>17</v>
      </c>
      <c r="D214" s="1" t="s">
        <v>73</v>
      </c>
      <c r="E214" s="1" t="s">
        <v>74</v>
      </c>
      <c r="F214">
        <v>2018</v>
      </c>
      <c r="G214">
        <v>2018</v>
      </c>
      <c r="H214">
        <v>69</v>
      </c>
      <c r="I214">
        <v>15962067</v>
      </c>
      <c r="J214">
        <v>0.4</v>
      </c>
      <c r="K214" s="52" t="str">
        <f t="shared" si="6"/>
        <v>Malignant neoplasms of meninges, brain and other parts of central nervous system (C70-C72)1-4 years2018</v>
      </c>
      <c r="L214" s="52">
        <f t="shared" si="7"/>
        <v>0.43227484260027227</v>
      </c>
    </row>
    <row r="215" spans="2:12">
      <c r="B215" s="1" t="s">
        <v>16</v>
      </c>
      <c r="C215" s="1" t="s">
        <v>17</v>
      </c>
      <c r="D215" s="1" t="s">
        <v>73</v>
      </c>
      <c r="E215" s="1" t="s">
        <v>74</v>
      </c>
      <c r="F215">
        <v>2019</v>
      </c>
      <c r="G215">
        <v>2019</v>
      </c>
      <c r="H215">
        <v>70</v>
      </c>
      <c r="I215">
        <v>15793631</v>
      </c>
      <c r="J215">
        <v>0.4</v>
      </c>
      <c r="K215" s="52" t="str">
        <f t="shared" si="6"/>
        <v>Malignant neoplasms of meninges, brain and other parts of central nervous system (C70-C72)1-4 years2019</v>
      </c>
      <c r="L215" s="52">
        <f t="shared" si="7"/>
        <v>0.44321663587049742</v>
      </c>
    </row>
    <row r="216" spans="2:12">
      <c r="B216" s="1" t="s">
        <v>16</v>
      </c>
      <c r="C216" s="1" t="s">
        <v>17</v>
      </c>
      <c r="D216" s="1" t="s">
        <v>73</v>
      </c>
      <c r="E216" s="1" t="s">
        <v>74</v>
      </c>
      <c r="F216">
        <v>2020</v>
      </c>
      <c r="G216">
        <v>2020</v>
      </c>
      <c r="H216">
        <v>73</v>
      </c>
      <c r="I216">
        <v>15566282</v>
      </c>
      <c r="J216">
        <v>0.5</v>
      </c>
      <c r="K216" s="52" t="str">
        <f t="shared" si="6"/>
        <v>Malignant neoplasms of meninges, brain and other parts of central nervous system (C70-C72)1-4 years2020</v>
      </c>
      <c r="L216" s="52">
        <f t="shared" si="7"/>
        <v>0.46896233795584585</v>
      </c>
    </row>
    <row r="217" spans="2:12">
      <c r="B217" s="1" t="s">
        <v>16</v>
      </c>
      <c r="C217" s="1" t="s">
        <v>17</v>
      </c>
      <c r="D217" s="1" t="s">
        <v>75</v>
      </c>
      <c r="E217" s="1" t="s">
        <v>76</v>
      </c>
      <c r="F217">
        <v>1999</v>
      </c>
      <c r="G217">
        <v>1999</v>
      </c>
      <c r="H217">
        <v>137</v>
      </c>
      <c r="I217">
        <v>15339782</v>
      </c>
      <c r="J217">
        <v>0.9</v>
      </c>
      <c r="K217" s="52" t="str">
        <f t="shared" si="6"/>
        <v>Malignant neoplasms of lymphoid, hematopoietic and related tissue (C81-C96)1-4 years1999</v>
      </c>
      <c r="L217" s="52">
        <f t="shared" si="7"/>
        <v>0.89310265295817115</v>
      </c>
    </row>
    <row r="218" spans="2:12">
      <c r="B218" s="1" t="s">
        <v>16</v>
      </c>
      <c r="C218" s="1" t="s">
        <v>17</v>
      </c>
      <c r="D218" s="1" t="s">
        <v>75</v>
      </c>
      <c r="E218" s="1" t="s">
        <v>76</v>
      </c>
      <c r="F218">
        <v>2000</v>
      </c>
      <c r="G218">
        <v>2000</v>
      </c>
      <c r="H218">
        <v>146</v>
      </c>
      <c r="I218">
        <v>15370150</v>
      </c>
      <c r="J218">
        <v>0.9</v>
      </c>
      <c r="K218" s="52" t="str">
        <f t="shared" si="6"/>
        <v>Malignant neoplasms of lymphoid, hematopoietic and related tissue (C81-C96)1-4 years2000</v>
      </c>
      <c r="L218" s="52">
        <f t="shared" si="7"/>
        <v>0.949893137022085</v>
      </c>
    </row>
    <row r="219" spans="2:12">
      <c r="B219" s="1" t="s">
        <v>16</v>
      </c>
      <c r="C219" s="1" t="s">
        <v>17</v>
      </c>
      <c r="D219" s="1" t="s">
        <v>75</v>
      </c>
      <c r="E219" s="1" t="s">
        <v>76</v>
      </c>
      <c r="F219">
        <v>2001</v>
      </c>
      <c r="G219">
        <v>2001</v>
      </c>
      <c r="H219">
        <v>157</v>
      </c>
      <c r="I219">
        <v>15285559</v>
      </c>
      <c r="J219">
        <v>1</v>
      </c>
      <c r="K219" s="52" t="str">
        <f t="shared" si="6"/>
        <v>Malignant neoplasms of lymphoid, hematopoietic and related tissue (C81-C96)1-4 years2001</v>
      </c>
      <c r="L219" s="52">
        <f t="shared" si="7"/>
        <v>1.0271132380569137</v>
      </c>
    </row>
    <row r="220" spans="2:12">
      <c r="B220" s="1" t="s">
        <v>16</v>
      </c>
      <c r="C220" s="1" t="s">
        <v>17</v>
      </c>
      <c r="D220" s="1" t="s">
        <v>75</v>
      </c>
      <c r="E220" s="1" t="s">
        <v>76</v>
      </c>
      <c r="F220">
        <v>2002</v>
      </c>
      <c r="G220">
        <v>2002</v>
      </c>
      <c r="H220">
        <v>119</v>
      </c>
      <c r="I220">
        <v>15477731</v>
      </c>
      <c r="J220">
        <v>0.8</v>
      </c>
      <c r="K220" s="52" t="str">
        <f t="shared" si="6"/>
        <v>Malignant neoplasms of lymphoid, hematopoietic and related tissue (C81-C96)1-4 years2002</v>
      </c>
      <c r="L220" s="52">
        <f t="shared" si="7"/>
        <v>0.76884654475517111</v>
      </c>
    </row>
    <row r="221" spans="2:12">
      <c r="B221" s="1" t="s">
        <v>16</v>
      </c>
      <c r="C221" s="1" t="s">
        <v>17</v>
      </c>
      <c r="D221" s="1" t="s">
        <v>75</v>
      </c>
      <c r="E221" s="1" t="s">
        <v>76</v>
      </c>
      <c r="F221">
        <v>2003</v>
      </c>
      <c r="G221">
        <v>2003</v>
      </c>
      <c r="H221">
        <v>138</v>
      </c>
      <c r="I221">
        <v>15616575</v>
      </c>
      <c r="J221">
        <v>0.9</v>
      </c>
      <c r="K221" s="52" t="str">
        <f t="shared" si="6"/>
        <v>Malignant neoplasms of lymphoid, hematopoietic and related tissue (C81-C96)1-4 years2003</v>
      </c>
      <c r="L221" s="52">
        <f t="shared" si="7"/>
        <v>0.88367647835713026</v>
      </c>
    </row>
    <row r="222" spans="2:12">
      <c r="B222" s="1" t="s">
        <v>16</v>
      </c>
      <c r="C222" s="1" t="s">
        <v>17</v>
      </c>
      <c r="D222" s="1" t="s">
        <v>75</v>
      </c>
      <c r="E222" s="1" t="s">
        <v>76</v>
      </c>
      <c r="F222">
        <v>2004</v>
      </c>
      <c r="G222">
        <v>2004</v>
      </c>
      <c r="H222">
        <v>122</v>
      </c>
      <c r="I222">
        <v>15771627</v>
      </c>
      <c r="J222">
        <v>0.8</v>
      </c>
      <c r="K222" s="52" t="str">
        <f t="shared" si="6"/>
        <v>Malignant neoplasms of lymphoid, hematopoietic and related tissue (C81-C96)1-4 years2004</v>
      </c>
      <c r="L222" s="52">
        <f t="shared" si="7"/>
        <v>0.77354099231487017</v>
      </c>
    </row>
    <row r="223" spans="2:12">
      <c r="B223" s="1" t="s">
        <v>16</v>
      </c>
      <c r="C223" s="1" t="s">
        <v>17</v>
      </c>
      <c r="D223" s="1" t="s">
        <v>75</v>
      </c>
      <c r="E223" s="1" t="s">
        <v>76</v>
      </c>
      <c r="F223">
        <v>2005</v>
      </c>
      <c r="G223">
        <v>2005</v>
      </c>
      <c r="H223">
        <v>128</v>
      </c>
      <c r="I223">
        <v>15913007</v>
      </c>
      <c r="J223">
        <v>0.8</v>
      </c>
      <c r="K223" s="52" t="str">
        <f t="shared" si="6"/>
        <v>Malignant neoplasms of lymphoid, hematopoietic and related tissue (C81-C96)1-4 years2005</v>
      </c>
      <c r="L223" s="52">
        <f t="shared" si="7"/>
        <v>0.80437342860466277</v>
      </c>
    </row>
    <row r="224" spans="2:12">
      <c r="B224" s="1" t="s">
        <v>16</v>
      </c>
      <c r="C224" s="1" t="s">
        <v>17</v>
      </c>
      <c r="D224" s="1" t="s">
        <v>75</v>
      </c>
      <c r="E224" s="1" t="s">
        <v>76</v>
      </c>
      <c r="F224">
        <v>2006</v>
      </c>
      <c r="G224">
        <v>2006</v>
      </c>
      <c r="H224">
        <v>132</v>
      </c>
      <c r="I224">
        <v>15897145</v>
      </c>
      <c r="J224">
        <v>0.8</v>
      </c>
      <c r="K224" s="52" t="str">
        <f t="shared" si="6"/>
        <v>Malignant neoplasms of lymphoid, hematopoietic and related tissue (C81-C96)1-4 years2006</v>
      </c>
      <c r="L224" s="52">
        <f t="shared" si="7"/>
        <v>0.83033777448717994</v>
      </c>
    </row>
    <row r="225" spans="2:12">
      <c r="B225" s="1" t="s">
        <v>16</v>
      </c>
      <c r="C225" s="1" t="s">
        <v>17</v>
      </c>
      <c r="D225" s="1" t="s">
        <v>75</v>
      </c>
      <c r="E225" s="1" t="s">
        <v>76</v>
      </c>
      <c r="F225">
        <v>2007</v>
      </c>
      <c r="G225">
        <v>2007</v>
      </c>
      <c r="H225">
        <v>111</v>
      </c>
      <c r="I225">
        <v>15977965</v>
      </c>
      <c r="J225">
        <v>0.7</v>
      </c>
      <c r="K225" s="52" t="str">
        <f t="shared" si="6"/>
        <v>Malignant neoplasms of lymphoid, hematopoietic and related tissue (C81-C96)1-4 years2007</v>
      </c>
      <c r="L225" s="52">
        <f t="shared" si="7"/>
        <v>0.6947067414404775</v>
      </c>
    </row>
    <row r="226" spans="2:12">
      <c r="B226" s="1" t="s">
        <v>16</v>
      </c>
      <c r="C226" s="1" t="s">
        <v>17</v>
      </c>
      <c r="D226" s="1" t="s">
        <v>75</v>
      </c>
      <c r="E226" s="1" t="s">
        <v>76</v>
      </c>
      <c r="F226">
        <v>2008</v>
      </c>
      <c r="G226">
        <v>2008</v>
      </c>
      <c r="H226">
        <v>127</v>
      </c>
      <c r="I226">
        <v>16138392</v>
      </c>
      <c r="J226">
        <v>0.8</v>
      </c>
      <c r="K226" s="52" t="str">
        <f t="shared" si="6"/>
        <v>Malignant neoplasms of lymphoid, hematopoietic and related tissue (C81-C96)1-4 years2008</v>
      </c>
      <c r="L226" s="52">
        <f t="shared" si="7"/>
        <v>0.78694333363571778</v>
      </c>
    </row>
    <row r="227" spans="2:12">
      <c r="B227" s="1" t="s">
        <v>16</v>
      </c>
      <c r="C227" s="1" t="s">
        <v>17</v>
      </c>
      <c r="D227" s="1" t="s">
        <v>75</v>
      </c>
      <c r="E227" s="1" t="s">
        <v>76</v>
      </c>
      <c r="F227">
        <v>2009</v>
      </c>
      <c r="G227">
        <v>2009</v>
      </c>
      <c r="H227">
        <v>125</v>
      </c>
      <c r="I227">
        <v>16240931</v>
      </c>
      <c r="J227">
        <v>0.8</v>
      </c>
      <c r="K227" s="52" t="str">
        <f t="shared" si="6"/>
        <v>Malignant neoplasms of lymphoid, hematopoietic and related tissue (C81-C96)1-4 years2009</v>
      </c>
      <c r="L227" s="52">
        <f t="shared" si="7"/>
        <v>0.76966031072972363</v>
      </c>
    </row>
    <row r="228" spans="2:12">
      <c r="B228" s="1" t="s">
        <v>16</v>
      </c>
      <c r="C228" s="1" t="s">
        <v>17</v>
      </c>
      <c r="D228" s="1" t="s">
        <v>75</v>
      </c>
      <c r="E228" s="1" t="s">
        <v>76</v>
      </c>
      <c r="F228">
        <v>2010</v>
      </c>
      <c r="G228">
        <v>2010</v>
      </c>
      <c r="H228">
        <v>115</v>
      </c>
      <c r="I228">
        <v>16257209</v>
      </c>
      <c r="J228">
        <v>0.7</v>
      </c>
      <c r="K228" s="52" t="str">
        <f t="shared" si="6"/>
        <v>Malignant neoplasms of lymphoid, hematopoietic and related tissue (C81-C96)1-4 years2010</v>
      </c>
      <c r="L228" s="52">
        <f t="shared" si="7"/>
        <v>0.7073784928273974</v>
      </c>
    </row>
    <row r="229" spans="2:12">
      <c r="B229" s="1" t="s">
        <v>16</v>
      </c>
      <c r="C229" s="1" t="s">
        <v>17</v>
      </c>
      <c r="D229" s="1" t="s">
        <v>75</v>
      </c>
      <c r="E229" s="1" t="s">
        <v>76</v>
      </c>
      <c r="F229">
        <v>2011</v>
      </c>
      <c r="G229">
        <v>2011</v>
      </c>
      <c r="H229">
        <v>100</v>
      </c>
      <c r="I229">
        <v>16165521</v>
      </c>
      <c r="J229">
        <v>0.6</v>
      </c>
      <c r="K229" s="52" t="str">
        <f t="shared" si="6"/>
        <v>Malignant neoplasms of lymphoid, hematopoietic and related tissue (C81-C96)1-4 years2011</v>
      </c>
      <c r="L229" s="52">
        <f t="shared" si="7"/>
        <v>0.61860053876395327</v>
      </c>
    </row>
    <row r="230" spans="2:12">
      <c r="B230" s="1" t="s">
        <v>16</v>
      </c>
      <c r="C230" s="1" t="s">
        <v>17</v>
      </c>
      <c r="D230" s="1" t="s">
        <v>75</v>
      </c>
      <c r="E230" s="1" t="s">
        <v>76</v>
      </c>
      <c r="F230">
        <v>2012</v>
      </c>
      <c r="G230">
        <v>2012</v>
      </c>
      <c r="H230">
        <v>139</v>
      </c>
      <c r="I230">
        <v>16056267</v>
      </c>
      <c r="J230">
        <v>0.9</v>
      </c>
      <c r="K230" s="52" t="str">
        <f t="shared" si="6"/>
        <v>Malignant neoplasms of lymphoid, hematopoietic and related tissue (C81-C96)1-4 years2012</v>
      </c>
      <c r="L230" s="52">
        <f t="shared" si="7"/>
        <v>0.86570558399408781</v>
      </c>
    </row>
    <row r="231" spans="2:12">
      <c r="B231" s="1" t="s">
        <v>16</v>
      </c>
      <c r="C231" s="1" t="s">
        <v>17</v>
      </c>
      <c r="D231" s="1" t="s">
        <v>75</v>
      </c>
      <c r="E231" s="1" t="s">
        <v>76</v>
      </c>
      <c r="F231">
        <v>2013</v>
      </c>
      <c r="G231">
        <v>2013</v>
      </c>
      <c r="H231">
        <v>101</v>
      </c>
      <c r="I231">
        <v>15926305</v>
      </c>
      <c r="J231">
        <v>0.6</v>
      </c>
      <c r="K231" s="52" t="str">
        <f t="shared" si="6"/>
        <v>Malignant neoplasms of lymphoid, hematopoietic and related tissue (C81-C96)1-4 years2013</v>
      </c>
      <c r="L231" s="52">
        <f t="shared" si="7"/>
        <v>0.63417095176815963</v>
      </c>
    </row>
    <row r="232" spans="2:12">
      <c r="B232" s="1" t="s">
        <v>16</v>
      </c>
      <c r="C232" s="1" t="s">
        <v>17</v>
      </c>
      <c r="D232" s="1" t="s">
        <v>75</v>
      </c>
      <c r="E232" s="1" t="s">
        <v>76</v>
      </c>
      <c r="F232">
        <v>2014</v>
      </c>
      <c r="G232">
        <v>2014</v>
      </c>
      <c r="H232">
        <v>110</v>
      </c>
      <c r="I232">
        <v>15928533</v>
      </c>
      <c r="J232">
        <v>0.7</v>
      </c>
      <c r="K232" s="52" t="str">
        <f t="shared" si="6"/>
        <v>Malignant neoplasms of lymphoid, hematopoietic and related tissue (C81-C96)1-4 years2014</v>
      </c>
      <c r="L232" s="52">
        <f t="shared" si="7"/>
        <v>0.69058462571537504</v>
      </c>
    </row>
    <row r="233" spans="2:12">
      <c r="B233" s="1" t="s">
        <v>16</v>
      </c>
      <c r="C233" s="1" t="s">
        <v>17</v>
      </c>
      <c r="D233" s="1" t="s">
        <v>75</v>
      </c>
      <c r="E233" s="1" t="s">
        <v>76</v>
      </c>
      <c r="F233">
        <v>2015</v>
      </c>
      <c r="G233">
        <v>2015</v>
      </c>
      <c r="H233">
        <v>118</v>
      </c>
      <c r="I233">
        <v>15929243</v>
      </c>
      <c r="J233">
        <v>0.7</v>
      </c>
      <c r="K233" s="52" t="str">
        <f t="shared" si="6"/>
        <v>Malignant neoplasms of lymphoid, hematopoietic and related tissue (C81-C96)1-4 years2015</v>
      </c>
      <c r="L233" s="52">
        <f t="shared" si="7"/>
        <v>0.74077594271115088</v>
      </c>
    </row>
    <row r="234" spans="2:12">
      <c r="B234" s="1" t="s">
        <v>16</v>
      </c>
      <c r="C234" s="1" t="s">
        <v>17</v>
      </c>
      <c r="D234" s="1" t="s">
        <v>75</v>
      </c>
      <c r="E234" s="1" t="s">
        <v>76</v>
      </c>
      <c r="F234">
        <v>2016</v>
      </c>
      <c r="G234">
        <v>2016</v>
      </c>
      <c r="H234">
        <v>115</v>
      </c>
      <c r="I234">
        <v>15956892</v>
      </c>
      <c r="J234">
        <v>0.7</v>
      </c>
      <c r="K234" s="52" t="str">
        <f t="shared" si="6"/>
        <v>Malignant neoplasms of lymphoid, hematopoietic and related tissue (C81-C96)1-4 years2016</v>
      </c>
      <c r="L234" s="52">
        <f t="shared" si="7"/>
        <v>0.72069172367651546</v>
      </c>
    </row>
    <row r="235" spans="2:12">
      <c r="B235" s="1" t="s">
        <v>16</v>
      </c>
      <c r="C235" s="1" t="s">
        <v>17</v>
      </c>
      <c r="D235" s="1" t="s">
        <v>75</v>
      </c>
      <c r="E235" s="1" t="s">
        <v>76</v>
      </c>
      <c r="F235">
        <v>2017</v>
      </c>
      <c r="G235">
        <v>2017</v>
      </c>
      <c r="H235">
        <v>114</v>
      </c>
      <c r="I235">
        <v>15999565</v>
      </c>
      <c r="J235">
        <v>0.7</v>
      </c>
      <c r="K235" s="52" t="str">
        <f t="shared" si="6"/>
        <v>Malignant neoplasms of lymphoid, hematopoietic and related tissue (C81-C96)1-4 years2017</v>
      </c>
      <c r="L235" s="52">
        <f t="shared" si="7"/>
        <v>0.7125193716204159</v>
      </c>
    </row>
    <row r="236" spans="2:12">
      <c r="B236" s="1" t="s">
        <v>16</v>
      </c>
      <c r="C236" s="1" t="s">
        <v>17</v>
      </c>
      <c r="D236" s="1" t="s">
        <v>75</v>
      </c>
      <c r="E236" s="1" t="s">
        <v>76</v>
      </c>
      <c r="F236">
        <v>2018</v>
      </c>
      <c r="G236">
        <v>2018</v>
      </c>
      <c r="H236">
        <v>112</v>
      </c>
      <c r="I236">
        <v>15962067</v>
      </c>
      <c r="J236">
        <v>0.7</v>
      </c>
      <c r="K236" s="52" t="str">
        <f t="shared" si="6"/>
        <v>Malignant neoplasms of lymphoid, hematopoietic and related tissue (C81-C96)1-4 years2018</v>
      </c>
      <c r="L236" s="52">
        <f t="shared" si="7"/>
        <v>0.70166351262652882</v>
      </c>
    </row>
    <row r="237" spans="2:12">
      <c r="B237" s="1" t="s">
        <v>16</v>
      </c>
      <c r="C237" s="1" t="s">
        <v>17</v>
      </c>
      <c r="D237" s="1" t="s">
        <v>75</v>
      </c>
      <c r="E237" s="1" t="s">
        <v>76</v>
      </c>
      <c r="F237">
        <v>2019</v>
      </c>
      <c r="G237">
        <v>2019</v>
      </c>
      <c r="H237">
        <v>96</v>
      </c>
      <c r="I237">
        <v>15793631</v>
      </c>
      <c r="J237">
        <v>0.6</v>
      </c>
      <c r="K237" s="52" t="str">
        <f t="shared" si="6"/>
        <v>Malignant neoplasms of lymphoid, hematopoietic and related tissue (C81-C96)1-4 years2019</v>
      </c>
      <c r="L237" s="52">
        <f t="shared" si="7"/>
        <v>0.60783995776525357</v>
      </c>
    </row>
    <row r="238" spans="2:12">
      <c r="B238" s="1" t="s">
        <v>16</v>
      </c>
      <c r="C238" s="1" t="s">
        <v>17</v>
      </c>
      <c r="D238" s="1" t="s">
        <v>75</v>
      </c>
      <c r="E238" s="1" t="s">
        <v>76</v>
      </c>
      <c r="F238">
        <v>2020</v>
      </c>
      <c r="G238">
        <v>2020</v>
      </c>
      <c r="H238">
        <v>88</v>
      </c>
      <c r="I238">
        <v>15566282</v>
      </c>
      <c r="J238">
        <v>0.6</v>
      </c>
      <c r="K238" s="52" t="str">
        <f t="shared" si="6"/>
        <v>Malignant neoplasms of lymphoid, hematopoietic and related tissue (C81-C96)1-4 years2020</v>
      </c>
      <c r="L238" s="52">
        <f t="shared" si="7"/>
        <v>0.56532446219334842</v>
      </c>
    </row>
    <row r="239" spans="2:12">
      <c r="B239" s="1" t="s">
        <v>16</v>
      </c>
      <c r="C239" s="1" t="s">
        <v>17</v>
      </c>
      <c r="D239" s="1" t="s">
        <v>79</v>
      </c>
      <c r="E239" s="1" t="s">
        <v>80</v>
      </c>
      <c r="F239">
        <v>1999</v>
      </c>
      <c r="G239">
        <v>1999</v>
      </c>
      <c r="H239">
        <v>16</v>
      </c>
      <c r="I239">
        <v>15339782</v>
      </c>
      <c r="J239" t="s">
        <v>42</v>
      </c>
      <c r="K239" s="52" t="str">
        <f t="shared" si="6"/>
        <v>Non-Hodgkin lymphoma (C82-C85)1-4 years1999</v>
      </c>
      <c r="L239" s="52">
        <f t="shared" si="7"/>
        <v>0.10430395946956744</v>
      </c>
    </row>
    <row r="240" spans="2:12">
      <c r="B240" s="1" t="s">
        <v>16</v>
      </c>
      <c r="C240" s="1" t="s">
        <v>17</v>
      </c>
      <c r="D240" s="1" t="s">
        <v>79</v>
      </c>
      <c r="E240" s="1" t="s">
        <v>80</v>
      </c>
      <c r="F240">
        <v>2002</v>
      </c>
      <c r="G240">
        <v>2002</v>
      </c>
      <c r="H240">
        <v>15</v>
      </c>
      <c r="I240">
        <v>15477731</v>
      </c>
      <c r="J240" t="s">
        <v>42</v>
      </c>
      <c r="K240" s="52" t="str">
        <f t="shared" si="6"/>
        <v>Non-Hodgkin lymphoma (C82-C85)1-4 years2002</v>
      </c>
      <c r="L240" s="52">
        <f t="shared" si="7"/>
        <v>9.6913430011156029E-2</v>
      </c>
    </row>
    <row r="241" spans="2:12">
      <c r="B241" s="1" t="s">
        <v>16</v>
      </c>
      <c r="C241" s="1" t="s">
        <v>17</v>
      </c>
      <c r="D241" s="1" t="s">
        <v>81</v>
      </c>
      <c r="E241" s="1" t="s">
        <v>82</v>
      </c>
      <c r="F241">
        <v>1999</v>
      </c>
      <c r="G241">
        <v>1999</v>
      </c>
      <c r="H241">
        <v>119</v>
      </c>
      <c r="I241">
        <v>15339782</v>
      </c>
      <c r="J241">
        <v>0.8</v>
      </c>
      <c r="K241" s="52" t="str">
        <f t="shared" si="6"/>
        <v>Leukemia (C91-C95)1-4 years1999</v>
      </c>
      <c r="L241" s="52">
        <f t="shared" si="7"/>
        <v>0.7757606985549077</v>
      </c>
    </row>
    <row r="242" spans="2:12">
      <c r="B242" s="1" t="s">
        <v>16</v>
      </c>
      <c r="C242" s="1" t="s">
        <v>17</v>
      </c>
      <c r="D242" s="1" t="s">
        <v>81</v>
      </c>
      <c r="E242" s="1" t="s">
        <v>82</v>
      </c>
      <c r="F242">
        <v>2000</v>
      </c>
      <c r="G242">
        <v>2000</v>
      </c>
      <c r="H242">
        <v>137</v>
      </c>
      <c r="I242">
        <v>15370150</v>
      </c>
      <c r="J242">
        <v>0.9</v>
      </c>
      <c r="K242" s="52" t="str">
        <f t="shared" si="6"/>
        <v>Leukemia (C91-C95)1-4 years2000</v>
      </c>
      <c r="L242" s="52">
        <f t="shared" si="7"/>
        <v>0.89133808063031261</v>
      </c>
    </row>
    <row r="243" spans="2:12">
      <c r="B243" s="1" t="s">
        <v>16</v>
      </c>
      <c r="C243" s="1" t="s">
        <v>17</v>
      </c>
      <c r="D243" s="1" t="s">
        <v>81</v>
      </c>
      <c r="E243" s="1" t="s">
        <v>82</v>
      </c>
      <c r="F243">
        <v>2001</v>
      </c>
      <c r="G243">
        <v>2001</v>
      </c>
      <c r="H243">
        <v>155</v>
      </c>
      <c r="I243">
        <v>15285559</v>
      </c>
      <c r="J243">
        <v>1</v>
      </c>
      <c r="K243" s="52" t="str">
        <f t="shared" si="6"/>
        <v>Leukemia (C91-C95)1-4 years2001</v>
      </c>
      <c r="L243" s="52">
        <f t="shared" si="7"/>
        <v>1.014028992986125</v>
      </c>
    </row>
    <row r="244" spans="2:12">
      <c r="B244" s="1" t="s">
        <v>16</v>
      </c>
      <c r="C244" s="1" t="s">
        <v>17</v>
      </c>
      <c r="D244" s="1" t="s">
        <v>81</v>
      </c>
      <c r="E244" s="1" t="s">
        <v>82</v>
      </c>
      <c r="F244">
        <v>2002</v>
      </c>
      <c r="G244">
        <v>2002</v>
      </c>
      <c r="H244">
        <v>104</v>
      </c>
      <c r="I244">
        <v>15477731</v>
      </c>
      <c r="J244">
        <v>0.7</v>
      </c>
      <c r="K244" s="52" t="str">
        <f t="shared" si="6"/>
        <v>Leukemia (C91-C95)1-4 years2002</v>
      </c>
      <c r="L244" s="52">
        <f t="shared" si="7"/>
        <v>0.67193311474401507</v>
      </c>
    </row>
    <row r="245" spans="2:12">
      <c r="B245" s="1" t="s">
        <v>16</v>
      </c>
      <c r="C245" s="1" t="s">
        <v>17</v>
      </c>
      <c r="D245" s="1" t="s">
        <v>81</v>
      </c>
      <c r="E245" s="1" t="s">
        <v>82</v>
      </c>
      <c r="F245">
        <v>2003</v>
      </c>
      <c r="G245">
        <v>2003</v>
      </c>
      <c r="H245">
        <v>133</v>
      </c>
      <c r="I245">
        <v>15616575</v>
      </c>
      <c r="J245">
        <v>0.9</v>
      </c>
      <c r="K245" s="52" t="str">
        <f t="shared" si="6"/>
        <v>Leukemia (C91-C95)1-4 years2003</v>
      </c>
      <c r="L245" s="52">
        <f t="shared" si="7"/>
        <v>0.85165921464853855</v>
      </c>
    </row>
    <row r="246" spans="2:12">
      <c r="B246" s="1" t="s">
        <v>16</v>
      </c>
      <c r="C246" s="1" t="s">
        <v>17</v>
      </c>
      <c r="D246" s="1" t="s">
        <v>81</v>
      </c>
      <c r="E246" s="1" t="s">
        <v>82</v>
      </c>
      <c r="F246">
        <v>2004</v>
      </c>
      <c r="G246">
        <v>2004</v>
      </c>
      <c r="H246">
        <v>120</v>
      </c>
      <c r="I246">
        <v>15771627</v>
      </c>
      <c r="J246">
        <v>0.8</v>
      </c>
      <c r="K246" s="52" t="str">
        <f t="shared" si="6"/>
        <v>Leukemia (C91-C95)1-4 years2004</v>
      </c>
      <c r="L246" s="52">
        <f t="shared" si="7"/>
        <v>0.760859992440856</v>
      </c>
    </row>
    <row r="247" spans="2:12">
      <c r="B247" s="1" t="s">
        <v>16</v>
      </c>
      <c r="C247" s="1" t="s">
        <v>17</v>
      </c>
      <c r="D247" s="1" t="s">
        <v>81</v>
      </c>
      <c r="E247" s="1" t="s">
        <v>82</v>
      </c>
      <c r="F247">
        <v>2005</v>
      </c>
      <c r="G247">
        <v>2005</v>
      </c>
      <c r="H247">
        <v>120</v>
      </c>
      <c r="I247">
        <v>15913007</v>
      </c>
      <c r="J247">
        <v>0.8</v>
      </c>
      <c r="K247" s="52" t="str">
        <f t="shared" si="6"/>
        <v>Leukemia (C91-C95)1-4 years2005</v>
      </c>
      <c r="L247" s="52">
        <f t="shared" si="7"/>
        <v>0.75410008931687134</v>
      </c>
    </row>
    <row r="248" spans="2:12">
      <c r="B248" s="1" t="s">
        <v>16</v>
      </c>
      <c r="C248" s="1" t="s">
        <v>17</v>
      </c>
      <c r="D248" s="1" t="s">
        <v>81</v>
      </c>
      <c r="E248" s="1" t="s">
        <v>82</v>
      </c>
      <c r="F248">
        <v>2006</v>
      </c>
      <c r="G248">
        <v>2006</v>
      </c>
      <c r="H248">
        <v>124</v>
      </c>
      <c r="I248">
        <v>15897145</v>
      </c>
      <c r="J248">
        <v>0.8</v>
      </c>
      <c r="K248" s="52" t="str">
        <f t="shared" si="6"/>
        <v>Leukemia (C91-C95)1-4 years2006</v>
      </c>
      <c r="L248" s="52">
        <f t="shared" si="7"/>
        <v>0.78001427300310833</v>
      </c>
    </row>
    <row r="249" spans="2:12">
      <c r="B249" s="1" t="s">
        <v>16</v>
      </c>
      <c r="C249" s="1" t="s">
        <v>17</v>
      </c>
      <c r="D249" s="1" t="s">
        <v>81</v>
      </c>
      <c r="E249" s="1" t="s">
        <v>82</v>
      </c>
      <c r="F249">
        <v>2007</v>
      </c>
      <c r="G249">
        <v>2007</v>
      </c>
      <c r="H249">
        <v>106</v>
      </c>
      <c r="I249">
        <v>15977965</v>
      </c>
      <c r="J249">
        <v>0.7</v>
      </c>
      <c r="K249" s="52" t="str">
        <f t="shared" si="6"/>
        <v>Leukemia (C91-C95)1-4 years2007</v>
      </c>
      <c r="L249" s="52">
        <f t="shared" si="7"/>
        <v>0.66341364497919475</v>
      </c>
    </row>
    <row r="250" spans="2:12">
      <c r="B250" s="1" t="s">
        <v>16</v>
      </c>
      <c r="C250" s="1" t="s">
        <v>17</v>
      </c>
      <c r="D250" s="1" t="s">
        <v>81</v>
      </c>
      <c r="E250" s="1" t="s">
        <v>82</v>
      </c>
      <c r="F250">
        <v>2008</v>
      </c>
      <c r="G250">
        <v>2008</v>
      </c>
      <c r="H250">
        <v>123</v>
      </c>
      <c r="I250">
        <v>16138392</v>
      </c>
      <c r="J250">
        <v>0.8</v>
      </c>
      <c r="K250" s="52" t="str">
        <f t="shared" si="6"/>
        <v>Leukemia (C91-C95)1-4 years2008</v>
      </c>
      <c r="L250" s="52">
        <f t="shared" si="7"/>
        <v>0.7621577168282937</v>
      </c>
    </row>
    <row r="251" spans="2:12">
      <c r="B251" s="1" t="s">
        <v>16</v>
      </c>
      <c r="C251" s="1" t="s">
        <v>17</v>
      </c>
      <c r="D251" s="1" t="s">
        <v>81</v>
      </c>
      <c r="E251" s="1" t="s">
        <v>82</v>
      </c>
      <c r="F251">
        <v>2009</v>
      </c>
      <c r="G251">
        <v>2009</v>
      </c>
      <c r="H251">
        <v>118</v>
      </c>
      <c r="I251">
        <v>16240931</v>
      </c>
      <c r="J251">
        <v>0.7</v>
      </c>
      <c r="K251" s="52" t="str">
        <f t="shared" si="6"/>
        <v>Leukemia (C91-C95)1-4 years2009</v>
      </c>
      <c r="L251" s="52">
        <f t="shared" si="7"/>
        <v>0.72655933332885902</v>
      </c>
    </row>
    <row r="252" spans="2:12">
      <c r="B252" s="1" t="s">
        <v>16</v>
      </c>
      <c r="C252" s="1" t="s">
        <v>17</v>
      </c>
      <c r="D252" s="1" t="s">
        <v>81</v>
      </c>
      <c r="E252" s="1" t="s">
        <v>82</v>
      </c>
      <c r="F252">
        <v>2010</v>
      </c>
      <c r="G252">
        <v>2010</v>
      </c>
      <c r="H252">
        <v>112</v>
      </c>
      <c r="I252">
        <v>16257209</v>
      </c>
      <c r="J252">
        <v>0.7</v>
      </c>
      <c r="K252" s="52" t="str">
        <f t="shared" si="6"/>
        <v>Leukemia (C91-C95)1-4 years2010</v>
      </c>
      <c r="L252" s="52">
        <f t="shared" si="7"/>
        <v>0.68892514084059564</v>
      </c>
    </row>
    <row r="253" spans="2:12">
      <c r="B253" s="1" t="s">
        <v>16</v>
      </c>
      <c r="C253" s="1" t="s">
        <v>17</v>
      </c>
      <c r="D253" s="1" t="s">
        <v>81</v>
      </c>
      <c r="E253" s="1" t="s">
        <v>82</v>
      </c>
      <c r="F253">
        <v>2011</v>
      </c>
      <c r="G253">
        <v>2011</v>
      </c>
      <c r="H253">
        <v>95</v>
      </c>
      <c r="I253">
        <v>16165521</v>
      </c>
      <c r="J253">
        <v>0.6</v>
      </c>
      <c r="K253" s="52" t="str">
        <f t="shared" si="6"/>
        <v>Leukemia (C91-C95)1-4 years2011</v>
      </c>
      <c r="L253" s="52">
        <f t="shared" si="7"/>
        <v>0.58767051182575558</v>
      </c>
    </row>
    <row r="254" spans="2:12">
      <c r="B254" s="1" t="s">
        <v>16</v>
      </c>
      <c r="C254" s="1" t="s">
        <v>17</v>
      </c>
      <c r="D254" s="1" t="s">
        <v>81</v>
      </c>
      <c r="E254" s="1" t="s">
        <v>82</v>
      </c>
      <c r="F254">
        <v>2012</v>
      </c>
      <c r="G254">
        <v>2012</v>
      </c>
      <c r="H254">
        <v>136</v>
      </c>
      <c r="I254">
        <v>16056267</v>
      </c>
      <c r="J254">
        <v>0.8</v>
      </c>
      <c r="K254" s="52" t="str">
        <f t="shared" si="6"/>
        <v>Leukemia (C91-C95)1-4 years2012</v>
      </c>
      <c r="L254" s="52">
        <f t="shared" si="7"/>
        <v>0.84702129081435928</v>
      </c>
    </row>
    <row r="255" spans="2:12">
      <c r="B255" s="1" t="s">
        <v>16</v>
      </c>
      <c r="C255" s="1" t="s">
        <v>17</v>
      </c>
      <c r="D255" s="1" t="s">
        <v>81</v>
      </c>
      <c r="E255" s="1" t="s">
        <v>82</v>
      </c>
      <c r="F255">
        <v>2013</v>
      </c>
      <c r="G255">
        <v>2013</v>
      </c>
      <c r="H255">
        <v>96</v>
      </c>
      <c r="I255">
        <v>15926305</v>
      </c>
      <c r="J255">
        <v>0.6</v>
      </c>
      <c r="K255" s="52" t="str">
        <f t="shared" si="6"/>
        <v>Leukemia (C91-C95)1-4 years2013</v>
      </c>
      <c r="L255" s="52">
        <f t="shared" si="7"/>
        <v>0.60277635019547848</v>
      </c>
    </row>
    <row r="256" spans="2:12">
      <c r="B256" s="1" t="s">
        <v>16</v>
      </c>
      <c r="C256" s="1" t="s">
        <v>17</v>
      </c>
      <c r="D256" s="1" t="s">
        <v>81</v>
      </c>
      <c r="E256" s="1" t="s">
        <v>82</v>
      </c>
      <c r="F256">
        <v>2014</v>
      </c>
      <c r="G256">
        <v>2014</v>
      </c>
      <c r="H256">
        <v>101</v>
      </c>
      <c r="I256">
        <v>15928533</v>
      </c>
      <c r="J256">
        <v>0.6</v>
      </c>
      <c r="K256" s="52" t="str">
        <f t="shared" si="6"/>
        <v>Leukemia (C91-C95)1-4 years2014</v>
      </c>
      <c r="L256" s="52">
        <f t="shared" si="7"/>
        <v>0.63408224724775353</v>
      </c>
    </row>
    <row r="257" spans="2:12">
      <c r="B257" s="1" t="s">
        <v>16</v>
      </c>
      <c r="C257" s="1" t="s">
        <v>17</v>
      </c>
      <c r="D257" s="1" t="s">
        <v>81</v>
      </c>
      <c r="E257" s="1" t="s">
        <v>82</v>
      </c>
      <c r="F257">
        <v>2015</v>
      </c>
      <c r="G257">
        <v>2015</v>
      </c>
      <c r="H257">
        <v>115</v>
      </c>
      <c r="I257">
        <v>15929243</v>
      </c>
      <c r="J257">
        <v>0.7</v>
      </c>
      <c r="K257" s="52" t="str">
        <f t="shared" si="6"/>
        <v>Leukemia (C91-C95)1-4 years2015</v>
      </c>
      <c r="L257" s="52">
        <f t="shared" si="7"/>
        <v>0.72194265603205376</v>
      </c>
    </row>
    <row r="258" spans="2:12">
      <c r="B258" s="1" t="s">
        <v>16</v>
      </c>
      <c r="C258" s="1" t="s">
        <v>17</v>
      </c>
      <c r="D258" s="1" t="s">
        <v>81</v>
      </c>
      <c r="E258" s="1" t="s">
        <v>82</v>
      </c>
      <c r="F258">
        <v>2016</v>
      </c>
      <c r="G258">
        <v>2016</v>
      </c>
      <c r="H258">
        <v>108</v>
      </c>
      <c r="I258">
        <v>15956892</v>
      </c>
      <c r="J258">
        <v>0.7</v>
      </c>
      <c r="K258" s="52" t="str">
        <f t="shared" si="6"/>
        <v>Leukemia (C91-C95)1-4 years2016</v>
      </c>
      <c r="L258" s="52">
        <f t="shared" si="7"/>
        <v>0.67682353180055366</v>
      </c>
    </row>
    <row r="259" spans="2:12">
      <c r="B259" s="1" t="s">
        <v>16</v>
      </c>
      <c r="C259" s="1" t="s">
        <v>17</v>
      </c>
      <c r="D259" s="1" t="s">
        <v>81</v>
      </c>
      <c r="E259" s="1" t="s">
        <v>82</v>
      </c>
      <c r="F259">
        <v>2017</v>
      </c>
      <c r="G259">
        <v>2017</v>
      </c>
      <c r="H259">
        <v>110</v>
      </c>
      <c r="I259">
        <v>15999565</v>
      </c>
      <c r="J259">
        <v>0.7</v>
      </c>
      <c r="K259" s="52" t="str">
        <f t="shared" ref="K259:K322" si="8">D259&amp;B259&amp;G259</f>
        <v>Leukemia (C91-C95)1-4 years2017</v>
      </c>
      <c r="L259" s="52">
        <f t="shared" ref="L259:L322" si="9">H259/I259*100000</f>
        <v>0.68751869191443649</v>
      </c>
    </row>
    <row r="260" spans="2:12">
      <c r="B260" s="1" t="s">
        <v>16</v>
      </c>
      <c r="C260" s="1" t="s">
        <v>17</v>
      </c>
      <c r="D260" s="1" t="s">
        <v>81</v>
      </c>
      <c r="E260" s="1" t="s">
        <v>82</v>
      </c>
      <c r="F260">
        <v>2018</v>
      </c>
      <c r="G260">
        <v>2018</v>
      </c>
      <c r="H260">
        <v>106</v>
      </c>
      <c r="I260">
        <v>15962067</v>
      </c>
      <c r="J260">
        <v>0.7</v>
      </c>
      <c r="K260" s="52" t="str">
        <f t="shared" si="8"/>
        <v>Leukemia (C91-C95)1-4 years2018</v>
      </c>
      <c r="L260" s="52">
        <f t="shared" si="9"/>
        <v>0.66407439587867911</v>
      </c>
    </row>
    <row r="261" spans="2:12">
      <c r="B261" s="1" t="s">
        <v>16</v>
      </c>
      <c r="C261" s="1" t="s">
        <v>17</v>
      </c>
      <c r="D261" s="1" t="s">
        <v>81</v>
      </c>
      <c r="E261" s="1" t="s">
        <v>82</v>
      </c>
      <c r="F261">
        <v>2019</v>
      </c>
      <c r="G261">
        <v>2019</v>
      </c>
      <c r="H261">
        <v>90</v>
      </c>
      <c r="I261">
        <v>15793631</v>
      </c>
      <c r="J261">
        <v>0.6</v>
      </c>
      <c r="K261" s="52" t="str">
        <f t="shared" si="8"/>
        <v>Leukemia (C91-C95)1-4 years2019</v>
      </c>
      <c r="L261" s="52">
        <f t="shared" si="9"/>
        <v>0.5698499604049253</v>
      </c>
    </row>
    <row r="262" spans="2:12">
      <c r="B262" s="1" t="s">
        <v>16</v>
      </c>
      <c r="C262" s="1" t="s">
        <v>17</v>
      </c>
      <c r="D262" s="1" t="s">
        <v>81</v>
      </c>
      <c r="E262" s="1" t="s">
        <v>82</v>
      </c>
      <c r="F262">
        <v>2020</v>
      </c>
      <c r="G262">
        <v>2020</v>
      </c>
      <c r="H262">
        <v>85</v>
      </c>
      <c r="I262">
        <v>15566282</v>
      </c>
      <c r="J262">
        <v>0.5</v>
      </c>
      <c r="K262" s="52" t="str">
        <f t="shared" si="8"/>
        <v>Leukemia (C91-C95)1-4 years2020</v>
      </c>
      <c r="L262" s="52">
        <f t="shared" si="9"/>
        <v>0.54605203734584795</v>
      </c>
    </row>
    <row r="263" spans="2:12">
      <c r="B263" s="1" t="s">
        <v>16</v>
      </c>
      <c r="C263" s="1" t="s">
        <v>17</v>
      </c>
      <c r="D263" s="1" t="s">
        <v>87</v>
      </c>
      <c r="E263" s="1" t="s">
        <v>88</v>
      </c>
      <c r="F263">
        <v>1999</v>
      </c>
      <c r="G263">
        <v>1999</v>
      </c>
      <c r="H263">
        <v>116</v>
      </c>
      <c r="I263">
        <v>15339782</v>
      </c>
      <c r="J263">
        <v>0.8</v>
      </c>
      <c r="K263" s="52" t="str">
        <f t="shared" si="8"/>
        <v>All other and unspecified malignant neoplasms (C17,C23-C24,C26-C31,C37-C41,C44-C49,C51-C52,C57-C60,C62-C63,C66,C68-C69,C73-C80,C97)1-4 years1999</v>
      </c>
      <c r="L263" s="52">
        <f t="shared" si="9"/>
        <v>0.75620370615436383</v>
      </c>
    </row>
    <row r="264" spans="2:12">
      <c r="B264" s="1" t="s">
        <v>16</v>
      </c>
      <c r="C264" s="1" t="s">
        <v>17</v>
      </c>
      <c r="D264" s="1" t="s">
        <v>87</v>
      </c>
      <c r="E264" s="1" t="s">
        <v>88</v>
      </c>
      <c r="F264">
        <v>2000</v>
      </c>
      <c r="G264">
        <v>2000</v>
      </c>
      <c r="H264">
        <v>129</v>
      </c>
      <c r="I264">
        <v>15370150</v>
      </c>
      <c r="J264">
        <v>0.8</v>
      </c>
      <c r="K264" s="52" t="str">
        <f t="shared" si="8"/>
        <v>All other and unspecified malignant neoplasms (C17,C23-C24,C26-C31,C37-C41,C44-C49,C51-C52,C57-C60,C62-C63,C66,C68-C69,C73-C80,C97)1-4 years2000</v>
      </c>
      <c r="L264" s="52">
        <f t="shared" si="9"/>
        <v>0.83928914161540391</v>
      </c>
    </row>
    <row r="265" spans="2:12">
      <c r="B265" s="1" t="s">
        <v>16</v>
      </c>
      <c r="C265" s="1" t="s">
        <v>17</v>
      </c>
      <c r="D265" s="1" t="s">
        <v>87</v>
      </c>
      <c r="E265" s="1" t="s">
        <v>88</v>
      </c>
      <c r="F265">
        <v>2001</v>
      </c>
      <c r="G265">
        <v>2001</v>
      </c>
      <c r="H265">
        <v>117</v>
      </c>
      <c r="I265">
        <v>15285559</v>
      </c>
      <c r="J265">
        <v>0.8</v>
      </c>
      <c r="K265" s="52" t="str">
        <f t="shared" si="8"/>
        <v>All other and unspecified malignant neoplasms (C17,C23-C24,C26-C31,C37-C41,C44-C49,C51-C52,C57-C60,C62-C63,C66,C68-C69,C73-C80,C97)1-4 years2001</v>
      </c>
      <c r="L265" s="52">
        <f t="shared" si="9"/>
        <v>0.76542833664113952</v>
      </c>
    </row>
    <row r="266" spans="2:12">
      <c r="B266" s="1" t="s">
        <v>16</v>
      </c>
      <c r="C266" s="1" t="s">
        <v>17</v>
      </c>
      <c r="D266" s="1" t="s">
        <v>87</v>
      </c>
      <c r="E266" s="1" t="s">
        <v>88</v>
      </c>
      <c r="F266">
        <v>2002</v>
      </c>
      <c r="G266">
        <v>2002</v>
      </c>
      <c r="H266">
        <v>124</v>
      </c>
      <c r="I266">
        <v>15477731</v>
      </c>
      <c r="J266">
        <v>0.8</v>
      </c>
      <c r="K266" s="52" t="str">
        <f t="shared" si="8"/>
        <v>All other and unspecified malignant neoplasms (C17,C23-C24,C26-C31,C37-C41,C44-C49,C51-C52,C57-C60,C62-C63,C66,C68-C69,C73-C80,C97)1-4 years2002</v>
      </c>
      <c r="L266" s="52">
        <f t="shared" si="9"/>
        <v>0.8011510214255565</v>
      </c>
    </row>
    <row r="267" spans="2:12">
      <c r="B267" s="1" t="s">
        <v>16</v>
      </c>
      <c r="C267" s="1" t="s">
        <v>17</v>
      </c>
      <c r="D267" s="1" t="s">
        <v>87</v>
      </c>
      <c r="E267" s="1" t="s">
        <v>88</v>
      </c>
      <c r="F267">
        <v>2003</v>
      </c>
      <c r="G267">
        <v>2003</v>
      </c>
      <c r="H267">
        <v>106</v>
      </c>
      <c r="I267">
        <v>15616575</v>
      </c>
      <c r="J267">
        <v>0.7</v>
      </c>
      <c r="K267" s="52" t="str">
        <f t="shared" si="8"/>
        <v>All other and unspecified malignant neoplasms (C17,C23-C24,C26-C31,C37-C41,C44-C49,C51-C52,C57-C60,C62-C63,C66,C68-C69,C73-C80,C97)1-4 years2003</v>
      </c>
      <c r="L267" s="52">
        <f t="shared" si="9"/>
        <v>0.67876599062214338</v>
      </c>
    </row>
    <row r="268" spans="2:12">
      <c r="B268" s="1" t="s">
        <v>16</v>
      </c>
      <c r="C268" s="1" t="s">
        <v>17</v>
      </c>
      <c r="D268" s="1" t="s">
        <v>87</v>
      </c>
      <c r="E268" s="1" t="s">
        <v>88</v>
      </c>
      <c r="F268">
        <v>2004</v>
      </c>
      <c r="G268">
        <v>2004</v>
      </c>
      <c r="H268">
        <v>126</v>
      </c>
      <c r="I268">
        <v>15771627</v>
      </c>
      <c r="J268">
        <v>0.8</v>
      </c>
      <c r="K268" s="52" t="str">
        <f t="shared" si="8"/>
        <v>All other and unspecified malignant neoplasms (C17,C23-C24,C26-C31,C37-C41,C44-C49,C51-C52,C57-C60,C62-C63,C66,C68-C69,C73-C80,C97)1-4 years2004</v>
      </c>
      <c r="L268" s="52">
        <f t="shared" si="9"/>
        <v>0.79890299206289872</v>
      </c>
    </row>
    <row r="269" spans="2:12">
      <c r="B269" s="1" t="s">
        <v>16</v>
      </c>
      <c r="C269" s="1" t="s">
        <v>17</v>
      </c>
      <c r="D269" s="1" t="s">
        <v>87</v>
      </c>
      <c r="E269" s="1" t="s">
        <v>88</v>
      </c>
      <c r="F269">
        <v>2005</v>
      </c>
      <c r="G269">
        <v>2005</v>
      </c>
      <c r="H269">
        <v>122</v>
      </c>
      <c r="I269">
        <v>15913007</v>
      </c>
      <c r="J269">
        <v>0.8</v>
      </c>
      <c r="K269" s="52" t="str">
        <f t="shared" si="8"/>
        <v>All other and unspecified malignant neoplasms (C17,C23-C24,C26-C31,C37-C41,C44-C49,C51-C52,C57-C60,C62-C63,C66,C68-C69,C73-C80,C97)1-4 years2005</v>
      </c>
      <c r="L269" s="52">
        <f t="shared" si="9"/>
        <v>0.7666684241388193</v>
      </c>
    </row>
    <row r="270" spans="2:12">
      <c r="B270" s="1" t="s">
        <v>16</v>
      </c>
      <c r="C270" s="1" t="s">
        <v>17</v>
      </c>
      <c r="D270" s="1" t="s">
        <v>87</v>
      </c>
      <c r="E270" s="1" t="s">
        <v>88</v>
      </c>
      <c r="F270">
        <v>2006</v>
      </c>
      <c r="G270">
        <v>2006</v>
      </c>
      <c r="H270">
        <v>111</v>
      </c>
      <c r="I270">
        <v>15897145</v>
      </c>
      <c r="J270">
        <v>0.7</v>
      </c>
      <c r="K270" s="52" t="str">
        <f t="shared" si="8"/>
        <v>All other and unspecified malignant neoplasms (C17,C23-C24,C26-C31,C37-C41,C44-C49,C51-C52,C57-C60,C62-C63,C66,C68-C69,C73-C80,C97)1-4 years2006</v>
      </c>
      <c r="L270" s="52">
        <f t="shared" si="9"/>
        <v>0.69823858309149223</v>
      </c>
    </row>
    <row r="271" spans="2:12">
      <c r="B271" s="1" t="s">
        <v>16</v>
      </c>
      <c r="C271" s="1" t="s">
        <v>17</v>
      </c>
      <c r="D271" s="1" t="s">
        <v>87</v>
      </c>
      <c r="E271" s="1" t="s">
        <v>88</v>
      </c>
      <c r="F271">
        <v>2007</v>
      </c>
      <c r="G271">
        <v>2007</v>
      </c>
      <c r="H271">
        <v>113</v>
      </c>
      <c r="I271">
        <v>15977965</v>
      </c>
      <c r="J271">
        <v>0.7</v>
      </c>
      <c r="K271" s="52" t="str">
        <f t="shared" si="8"/>
        <v>All other and unspecified malignant neoplasms (C17,C23-C24,C26-C31,C37-C41,C44-C49,C51-C52,C57-C60,C62-C63,C66,C68-C69,C73-C80,C97)1-4 years2007</v>
      </c>
      <c r="L271" s="52">
        <f t="shared" si="9"/>
        <v>0.70722398002499065</v>
      </c>
    </row>
    <row r="272" spans="2:12">
      <c r="B272" s="1" t="s">
        <v>16</v>
      </c>
      <c r="C272" s="1" t="s">
        <v>17</v>
      </c>
      <c r="D272" s="1" t="s">
        <v>87</v>
      </c>
      <c r="E272" s="1" t="s">
        <v>88</v>
      </c>
      <c r="F272">
        <v>2008</v>
      </c>
      <c r="G272">
        <v>2008</v>
      </c>
      <c r="H272">
        <v>111</v>
      </c>
      <c r="I272">
        <v>16138392</v>
      </c>
      <c r="J272">
        <v>0.7</v>
      </c>
      <c r="K272" s="52" t="str">
        <f t="shared" si="8"/>
        <v>All other and unspecified malignant neoplasms (C17,C23-C24,C26-C31,C37-C41,C44-C49,C51-C52,C57-C60,C62-C63,C66,C68-C69,C73-C80,C97)1-4 years2008</v>
      </c>
      <c r="L272" s="52">
        <f t="shared" si="9"/>
        <v>0.68780086640602112</v>
      </c>
    </row>
    <row r="273" spans="2:12">
      <c r="B273" s="1" t="s">
        <v>16</v>
      </c>
      <c r="C273" s="1" t="s">
        <v>17</v>
      </c>
      <c r="D273" s="1" t="s">
        <v>87</v>
      </c>
      <c r="E273" s="1" t="s">
        <v>88</v>
      </c>
      <c r="F273">
        <v>2009</v>
      </c>
      <c r="G273">
        <v>2009</v>
      </c>
      <c r="H273">
        <v>108</v>
      </c>
      <c r="I273">
        <v>16240931</v>
      </c>
      <c r="J273">
        <v>0.7</v>
      </c>
      <c r="K273" s="52" t="str">
        <f t="shared" si="8"/>
        <v>All other and unspecified malignant neoplasms (C17,C23-C24,C26-C31,C37-C41,C44-C49,C51-C52,C57-C60,C62-C63,C66,C68-C69,C73-C80,C97)1-4 years2009</v>
      </c>
      <c r="L273" s="52">
        <f t="shared" si="9"/>
        <v>0.66498650847048113</v>
      </c>
    </row>
    <row r="274" spans="2:12">
      <c r="B274" s="1" t="s">
        <v>16</v>
      </c>
      <c r="C274" s="1" t="s">
        <v>17</v>
      </c>
      <c r="D274" s="1" t="s">
        <v>87</v>
      </c>
      <c r="E274" s="1" t="s">
        <v>88</v>
      </c>
      <c r="F274">
        <v>2010</v>
      </c>
      <c r="G274">
        <v>2010</v>
      </c>
      <c r="H274">
        <v>94</v>
      </c>
      <c r="I274">
        <v>16257209</v>
      </c>
      <c r="J274">
        <v>0.6</v>
      </c>
      <c r="K274" s="52" t="str">
        <f t="shared" si="8"/>
        <v>All other and unspecified malignant neoplasms (C17,C23-C24,C26-C31,C37-C41,C44-C49,C51-C52,C57-C60,C62-C63,C66,C68-C69,C73-C80,C97)1-4 years2010</v>
      </c>
      <c r="L274" s="52">
        <f t="shared" si="9"/>
        <v>0.57820502891978565</v>
      </c>
    </row>
    <row r="275" spans="2:12">
      <c r="B275" s="1" t="s">
        <v>16</v>
      </c>
      <c r="C275" s="1" t="s">
        <v>17</v>
      </c>
      <c r="D275" s="1" t="s">
        <v>87</v>
      </c>
      <c r="E275" s="1" t="s">
        <v>88</v>
      </c>
      <c r="F275">
        <v>2011</v>
      </c>
      <c r="G275">
        <v>2011</v>
      </c>
      <c r="H275">
        <v>106</v>
      </c>
      <c r="I275">
        <v>16165521</v>
      </c>
      <c r="J275">
        <v>0.7</v>
      </c>
      <c r="K275" s="52" t="str">
        <f t="shared" si="8"/>
        <v>All other and unspecified malignant neoplasms (C17,C23-C24,C26-C31,C37-C41,C44-C49,C51-C52,C57-C60,C62-C63,C66,C68-C69,C73-C80,C97)1-4 years2011</v>
      </c>
      <c r="L275" s="52">
        <f t="shared" si="9"/>
        <v>0.65571657108979042</v>
      </c>
    </row>
    <row r="276" spans="2:12">
      <c r="B276" s="1" t="s">
        <v>16</v>
      </c>
      <c r="C276" s="1" t="s">
        <v>17</v>
      </c>
      <c r="D276" s="1" t="s">
        <v>87</v>
      </c>
      <c r="E276" s="1" t="s">
        <v>88</v>
      </c>
      <c r="F276">
        <v>2012</v>
      </c>
      <c r="G276">
        <v>2012</v>
      </c>
      <c r="H276">
        <v>113</v>
      </c>
      <c r="I276">
        <v>16056267</v>
      </c>
      <c r="J276">
        <v>0.7</v>
      </c>
      <c r="K276" s="52" t="str">
        <f t="shared" si="8"/>
        <v>All other and unspecified malignant neoplasms (C17,C23-C24,C26-C31,C37-C41,C44-C49,C51-C52,C57-C60,C62-C63,C66,C68-C69,C73-C80,C97)1-4 years2012</v>
      </c>
      <c r="L276" s="52">
        <f t="shared" si="9"/>
        <v>0.70377504310310735</v>
      </c>
    </row>
    <row r="277" spans="2:12">
      <c r="B277" s="1" t="s">
        <v>16</v>
      </c>
      <c r="C277" s="1" t="s">
        <v>17</v>
      </c>
      <c r="D277" s="1" t="s">
        <v>87</v>
      </c>
      <c r="E277" s="1" t="s">
        <v>88</v>
      </c>
      <c r="F277">
        <v>2013</v>
      </c>
      <c r="G277">
        <v>2013</v>
      </c>
      <c r="H277">
        <v>97</v>
      </c>
      <c r="I277">
        <v>15926305</v>
      </c>
      <c r="J277">
        <v>0.6</v>
      </c>
      <c r="K277" s="52" t="str">
        <f t="shared" si="8"/>
        <v>All other and unspecified malignant neoplasms (C17,C23-C24,C26-C31,C37-C41,C44-C49,C51-C52,C57-C60,C62-C63,C66,C68-C69,C73-C80,C97)1-4 years2013</v>
      </c>
      <c r="L277" s="52">
        <f t="shared" si="9"/>
        <v>0.60905527051001473</v>
      </c>
    </row>
    <row r="278" spans="2:12">
      <c r="B278" s="1" t="s">
        <v>16</v>
      </c>
      <c r="C278" s="1" t="s">
        <v>17</v>
      </c>
      <c r="D278" s="1" t="s">
        <v>87</v>
      </c>
      <c r="E278" s="1" t="s">
        <v>88</v>
      </c>
      <c r="F278">
        <v>2014</v>
      </c>
      <c r="G278">
        <v>2014</v>
      </c>
      <c r="H278">
        <v>95</v>
      </c>
      <c r="I278">
        <v>15928533</v>
      </c>
      <c r="J278">
        <v>0.6</v>
      </c>
      <c r="K278" s="52" t="str">
        <f t="shared" si="8"/>
        <v>All other and unspecified malignant neoplasms (C17,C23-C24,C26-C31,C37-C41,C44-C49,C51-C52,C57-C60,C62-C63,C66,C68-C69,C73-C80,C97)1-4 years2014</v>
      </c>
      <c r="L278" s="52">
        <f t="shared" si="9"/>
        <v>0.59641399493600566</v>
      </c>
    </row>
    <row r="279" spans="2:12">
      <c r="B279" s="1" t="s">
        <v>16</v>
      </c>
      <c r="C279" s="1" t="s">
        <v>17</v>
      </c>
      <c r="D279" s="1" t="s">
        <v>87</v>
      </c>
      <c r="E279" s="1" t="s">
        <v>88</v>
      </c>
      <c r="F279">
        <v>2015</v>
      </c>
      <c r="G279">
        <v>2015</v>
      </c>
      <c r="H279">
        <v>112</v>
      </c>
      <c r="I279">
        <v>15929243</v>
      </c>
      <c r="J279">
        <v>0.7</v>
      </c>
      <c r="K279" s="52" t="str">
        <f t="shared" si="8"/>
        <v>All other and unspecified malignant neoplasms (C17,C23-C24,C26-C31,C37-C41,C44-C49,C51-C52,C57-C60,C62-C63,C66,C68-C69,C73-C80,C97)1-4 years2015</v>
      </c>
      <c r="L279" s="52">
        <f t="shared" si="9"/>
        <v>0.70310936935295665</v>
      </c>
    </row>
    <row r="280" spans="2:12">
      <c r="B280" s="1" t="s">
        <v>16</v>
      </c>
      <c r="C280" s="1" t="s">
        <v>17</v>
      </c>
      <c r="D280" s="1" t="s">
        <v>87</v>
      </c>
      <c r="E280" s="1" t="s">
        <v>88</v>
      </c>
      <c r="F280">
        <v>2016</v>
      </c>
      <c r="G280">
        <v>2016</v>
      </c>
      <c r="H280">
        <v>116</v>
      </c>
      <c r="I280">
        <v>15956892</v>
      </c>
      <c r="J280">
        <v>0.7</v>
      </c>
      <c r="K280" s="52" t="str">
        <f t="shared" si="8"/>
        <v>All other and unspecified malignant neoplasms (C17,C23-C24,C26-C31,C37-C41,C44-C49,C51-C52,C57-C60,C62-C63,C66,C68-C69,C73-C80,C97)1-4 years2016</v>
      </c>
      <c r="L280" s="52">
        <f t="shared" si="9"/>
        <v>0.72695860823022429</v>
      </c>
    </row>
    <row r="281" spans="2:12">
      <c r="B281" s="1" t="s">
        <v>16</v>
      </c>
      <c r="C281" s="1" t="s">
        <v>17</v>
      </c>
      <c r="D281" s="1" t="s">
        <v>87</v>
      </c>
      <c r="E281" s="1" t="s">
        <v>88</v>
      </c>
      <c r="F281">
        <v>2017</v>
      </c>
      <c r="G281">
        <v>2017</v>
      </c>
      <c r="H281">
        <v>100</v>
      </c>
      <c r="I281">
        <v>15999565</v>
      </c>
      <c r="J281">
        <v>0.6</v>
      </c>
      <c r="K281" s="52" t="str">
        <f t="shared" si="8"/>
        <v>All other and unspecified malignant neoplasms (C17,C23-C24,C26-C31,C37-C41,C44-C49,C51-C52,C57-C60,C62-C63,C66,C68-C69,C73-C80,C97)1-4 years2017</v>
      </c>
      <c r="L281" s="52">
        <f t="shared" si="9"/>
        <v>0.62501699264948762</v>
      </c>
    </row>
    <row r="282" spans="2:12">
      <c r="B282" s="1" t="s">
        <v>16</v>
      </c>
      <c r="C282" s="1" t="s">
        <v>17</v>
      </c>
      <c r="D282" s="1" t="s">
        <v>87</v>
      </c>
      <c r="E282" s="1" t="s">
        <v>88</v>
      </c>
      <c r="F282">
        <v>2018</v>
      </c>
      <c r="G282">
        <v>2018</v>
      </c>
      <c r="H282">
        <v>116</v>
      </c>
      <c r="I282">
        <v>15962067</v>
      </c>
      <c r="J282">
        <v>0.7</v>
      </c>
      <c r="K282" s="52" t="str">
        <f t="shared" si="8"/>
        <v>All other and unspecified malignant neoplasms (C17,C23-C24,C26-C31,C37-C41,C44-C49,C51-C52,C57-C60,C62-C63,C66,C68-C69,C73-C80,C97)1-4 years2018</v>
      </c>
      <c r="L282" s="52">
        <f t="shared" si="9"/>
        <v>0.72672292379176207</v>
      </c>
    </row>
    <row r="283" spans="2:12">
      <c r="B283" s="1" t="s">
        <v>16</v>
      </c>
      <c r="C283" s="1" t="s">
        <v>17</v>
      </c>
      <c r="D283" s="1" t="s">
        <v>87</v>
      </c>
      <c r="E283" s="1" t="s">
        <v>88</v>
      </c>
      <c r="F283">
        <v>2019</v>
      </c>
      <c r="G283">
        <v>2019</v>
      </c>
      <c r="H283">
        <v>85</v>
      </c>
      <c r="I283">
        <v>15793631</v>
      </c>
      <c r="J283">
        <v>0.5</v>
      </c>
      <c r="K283" s="52" t="str">
        <f t="shared" si="8"/>
        <v>All other and unspecified malignant neoplasms (C17,C23-C24,C26-C31,C37-C41,C44-C49,C51-C52,C57-C60,C62-C63,C66,C68-C69,C73-C80,C97)1-4 years2019</v>
      </c>
      <c r="L283" s="52">
        <f t="shared" si="9"/>
        <v>0.53819162927131825</v>
      </c>
    </row>
    <row r="284" spans="2:12">
      <c r="B284" s="1" t="s">
        <v>16</v>
      </c>
      <c r="C284" s="1" t="s">
        <v>17</v>
      </c>
      <c r="D284" s="1" t="s">
        <v>87</v>
      </c>
      <c r="E284" s="1" t="s">
        <v>88</v>
      </c>
      <c r="F284">
        <v>2020</v>
      </c>
      <c r="G284">
        <v>2020</v>
      </c>
      <c r="H284">
        <v>114</v>
      </c>
      <c r="I284">
        <v>15566282</v>
      </c>
      <c r="J284">
        <v>0.7</v>
      </c>
      <c r="K284" s="52" t="str">
        <f t="shared" si="8"/>
        <v>All other and unspecified malignant neoplasms (C17,C23-C24,C26-C31,C37-C41,C44-C49,C51-C52,C57-C60,C62-C63,C66,C68-C69,C73-C80,C97)1-4 years2020</v>
      </c>
      <c r="L284" s="52">
        <f t="shared" si="9"/>
        <v>0.73235214420501948</v>
      </c>
    </row>
    <row r="285" spans="2:12">
      <c r="B285" s="1" t="s">
        <v>16</v>
      </c>
      <c r="C285" s="1" t="s">
        <v>17</v>
      </c>
      <c r="D285" s="1" t="s">
        <v>89</v>
      </c>
      <c r="E285" s="1" t="s">
        <v>90</v>
      </c>
      <c r="F285">
        <v>1999</v>
      </c>
      <c r="G285">
        <v>1999</v>
      </c>
      <c r="H285">
        <v>63</v>
      </c>
      <c r="I285">
        <v>15339782</v>
      </c>
      <c r="J285">
        <v>0.4</v>
      </c>
      <c r="K285" s="52" t="str">
        <f t="shared" si="8"/>
        <v>#In situ neoplasms, benign neoplasms and neoplasms of uncertain or unknown behavior (D00-D48)1-4 years1999</v>
      </c>
      <c r="L285" s="52">
        <f t="shared" si="9"/>
        <v>0.41069684041142174</v>
      </c>
    </row>
    <row r="286" spans="2:12">
      <c r="B286" s="1" t="s">
        <v>16</v>
      </c>
      <c r="C286" s="1" t="s">
        <v>17</v>
      </c>
      <c r="D286" s="1" t="s">
        <v>89</v>
      </c>
      <c r="E286" s="1" t="s">
        <v>90</v>
      </c>
      <c r="F286">
        <v>2000</v>
      </c>
      <c r="G286">
        <v>2000</v>
      </c>
      <c r="H286">
        <v>53</v>
      </c>
      <c r="I286">
        <v>15370150</v>
      </c>
      <c r="J286">
        <v>0.3</v>
      </c>
      <c r="K286" s="52" t="str">
        <f t="shared" si="8"/>
        <v>#In situ neoplasms, benign neoplasms and neoplasms of uncertain or unknown behavior (D00-D48)1-4 years2000</v>
      </c>
      <c r="L286" s="52">
        <f t="shared" si="9"/>
        <v>0.34482422097377058</v>
      </c>
    </row>
    <row r="287" spans="2:12">
      <c r="B287" s="1" t="s">
        <v>16</v>
      </c>
      <c r="C287" s="1" t="s">
        <v>17</v>
      </c>
      <c r="D287" s="1" t="s">
        <v>89</v>
      </c>
      <c r="E287" s="1" t="s">
        <v>90</v>
      </c>
      <c r="F287">
        <v>2001</v>
      </c>
      <c r="G287">
        <v>2001</v>
      </c>
      <c r="H287">
        <v>58</v>
      </c>
      <c r="I287">
        <v>15285559</v>
      </c>
      <c r="J287">
        <v>0.4</v>
      </c>
      <c r="K287" s="52" t="str">
        <f t="shared" si="8"/>
        <v>#In situ neoplasms, benign neoplasms and neoplasms of uncertain or unknown behavior (D00-D48)1-4 years2001</v>
      </c>
      <c r="L287" s="52">
        <f t="shared" si="9"/>
        <v>0.3794431070528726</v>
      </c>
    </row>
    <row r="288" spans="2:12">
      <c r="B288" s="1" t="s">
        <v>16</v>
      </c>
      <c r="C288" s="1" t="s">
        <v>17</v>
      </c>
      <c r="D288" s="1" t="s">
        <v>89</v>
      </c>
      <c r="E288" s="1" t="s">
        <v>90</v>
      </c>
      <c r="F288">
        <v>2002</v>
      </c>
      <c r="G288">
        <v>2002</v>
      </c>
      <c r="H288">
        <v>60</v>
      </c>
      <c r="I288">
        <v>15477731</v>
      </c>
      <c r="J288">
        <v>0.4</v>
      </c>
      <c r="K288" s="52" t="str">
        <f t="shared" si="8"/>
        <v>#In situ neoplasms, benign neoplasms and neoplasms of uncertain or unknown behavior (D00-D48)1-4 years2002</v>
      </c>
      <c r="L288" s="52">
        <f t="shared" si="9"/>
        <v>0.38765372004462412</v>
      </c>
    </row>
    <row r="289" spans="2:12">
      <c r="B289" s="1" t="s">
        <v>16</v>
      </c>
      <c r="C289" s="1" t="s">
        <v>17</v>
      </c>
      <c r="D289" s="1" t="s">
        <v>89</v>
      </c>
      <c r="E289" s="1" t="s">
        <v>90</v>
      </c>
      <c r="F289">
        <v>2003</v>
      </c>
      <c r="G289">
        <v>2003</v>
      </c>
      <c r="H289">
        <v>51</v>
      </c>
      <c r="I289">
        <v>15616575</v>
      </c>
      <c r="J289">
        <v>0.3</v>
      </c>
      <c r="K289" s="52" t="str">
        <f t="shared" si="8"/>
        <v>#In situ neoplasms, benign neoplasms and neoplasms of uncertain or unknown behavior (D00-D48)1-4 years2003</v>
      </c>
      <c r="L289" s="52">
        <f t="shared" si="9"/>
        <v>0.32657608982763509</v>
      </c>
    </row>
    <row r="290" spans="2:12">
      <c r="B290" s="1" t="s">
        <v>16</v>
      </c>
      <c r="C290" s="1" t="s">
        <v>17</v>
      </c>
      <c r="D290" s="1" t="s">
        <v>89</v>
      </c>
      <c r="E290" s="1" t="s">
        <v>90</v>
      </c>
      <c r="F290">
        <v>2004</v>
      </c>
      <c r="G290">
        <v>2004</v>
      </c>
      <c r="H290">
        <v>53</v>
      </c>
      <c r="I290">
        <v>15771627</v>
      </c>
      <c r="J290">
        <v>0.3</v>
      </c>
      <c r="K290" s="52" t="str">
        <f t="shared" si="8"/>
        <v>#In situ neoplasms, benign neoplasms and neoplasms of uncertain or unknown behavior (D00-D48)1-4 years2004</v>
      </c>
      <c r="L290" s="52">
        <f t="shared" si="9"/>
        <v>0.33604649666137804</v>
      </c>
    </row>
    <row r="291" spans="2:12">
      <c r="B291" s="1" t="s">
        <v>16</v>
      </c>
      <c r="C291" s="1" t="s">
        <v>17</v>
      </c>
      <c r="D291" s="1" t="s">
        <v>89</v>
      </c>
      <c r="E291" s="1" t="s">
        <v>90</v>
      </c>
      <c r="F291">
        <v>2005</v>
      </c>
      <c r="G291">
        <v>2005</v>
      </c>
      <c r="H291">
        <v>52</v>
      </c>
      <c r="I291">
        <v>15913007</v>
      </c>
      <c r="J291">
        <v>0.3</v>
      </c>
      <c r="K291" s="52" t="str">
        <f t="shared" si="8"/>
        <v>#In situ neoplasms, benign neoplasms and neoplasms of uncertain or unknown behavior (D00-D48)1-4 years2005</v>
      </c>
      <c r="L291" s="52">
        <f t="shared" si="9"/>
        <v>0.32677670537064429</v>
      </c>
    </row>
    <row r="292" spans="2:12">
      <c r="B292" s="1" t="s">
        <v>16</v>
      </c>
      <c r="C292" s="1" t="s">
        <v>17</v>
      </c>
      <c r="D292" s="1" t="s">
        <v>89</v>
      </c>
      <c r="E292" s="1" t="s">
        <v>90</v>
      </c>
      <c r="F292">
        <v>2006</v>
      </c>
      <c r="G292">
        <v>2006</v>
      </c>
      <c r="H292">
        <v>60</v>
      </c>
      <c r="I292">
        <v>15897145</v>
      </c>
      <c r="J292">
        <v>0.4</v>
      </c>
      <c r="K292" s="52" t="str">
        <f t="shared" si="8"/>
        <v>#In situ neoplasms, benign neoplasms and neoplasms of uncertain or unknown behavior (D00-D48)1-4 years2006</v>
      </c>
      <c r="L292" s="52">
        <f t="shared" si="9"/>
        <v>0.37742626113053634</v>
      </c>
    </row>
    <row r="293" spans="2:12">
      <c r="B293" s="1" t="s">
        <v>16</v>
      </c>
      <c r="C293" s="1" t="s">
        <v>17</v>
      </c>
      <c r="D293" s="1" t="s">
        <v>89</v>
      </c>
      <c r="E293" s="1" t="s">
        <v>90</v>
      </c>
      <c r="F293">
        <v>2007</v>
      </c>
      <c r="G293">
        <v>2007</v>
      </c>
      <c r="H293">
        <v>59</v>
      </c>
      <c r="I293">
        <v>15977965</v>
      </c>
      <c r="J293">
        <v>0.4</v>
      </c>
      <c r="K293" s="52" t="str">
        <f t="shared" si="8"/>
        <v>#In situ neoplasms, benign neoplasms and neoplasms of uncertain or unknown behavior (D00-D48)1-4 years2007</v>
      </c>
      <c r="L293" s="52">
        <f t="shared" si="9"/>
        <v>0.36925853824313676</v>
      </c>
    </row>
    <row r="294" spans="2:12">
      <c r="B294" s="1" t="s">
        <v>16</v>
      </c>
      <c r="C294" s="1" t="s">
        <v>17</v>
      </c>
      <c r="D294" s="1" t="s">
        <v>89</v>
      </c>
      <c r="E294" s="1" t="s">
        <v>90</v>
      </c>
      <c r="F294">
        <v>2008</v>
      </c>
      <c r="G294">
        <v>2008</v>
      </c>
      <c r="H294">
        <v>46</v>
      </c>
      <c r="I294">
        <v>16138392</v>
      </c>
      <c r="J294">
        <v>0.3</v>
      </c>
      <c r="K294" s="52" t="str">
        <f t="shared" si="8"/>
        <v>#In situ neoplasms, benign neoplasms and neoplasms of uncertain or unknown behavior (D00-D48)1-4 years2008</v>
      </c>
      <c r="L294" s="52">
        <f t="shared" si="9"/>
        <v>0.28503459328537811</v>
      </c>
    </row>
    <row r="295" spans="2:12">
      <c r="B295" s="1" t="s">
        <v>16</v>
      </c>
      <c r="C295" s="1" t="s">
        <v>17</v>
      </c>
      <c r="D295" s="1" t="s">
        <v>89</v>
      </c>
      <c r="E295" s="1" t="s">
        <v>90</v>
      </c>
      <c r="F295">
        <v>2009</v>
      </c>
      <c r="G295">
        <v>2009</v>
      </c>
      <c r="H295">
        <v>53</v>
      </c>
      <c r="I295">
        <v>16240931</v>
      </c>
      <c r="J295">
        <v>0.3</v>
      </c>
      <c r="K295" s="52" t="str">
        <f t="shared" si="8"/>
        <v>#In situ neoplasms, benign neoplasms and neoplasms of uncertain or unknown behavior (D00-D48)1-4 years2009</v>
      </c>
      <c r="L295" s="52">
        <f t="shared" si="9"/>
        <v>0.32633597174940282</v>
      </c>
    </row>
    <row r="296" spans="2:12">
      <c r="B296" s="1" t="s">
        <v>16</v>
      </c>
      <c r="C296" s="1" t="s">
        <v>17</v>
      </c>
      <c r="D296" s="1" t="s">
        <v>89</v>
      </c>
      <c r="E296" s="1" t="s">
        <v>90</v>
      </c>
      <c r="F296">
        <v>2010</v>
      </c>
      <c r="G296">
        <v>2010</v>
      </c>
      <c r="H296">
        <v>59</v>
      </c>
      <c r="I296">
        <v>16257209</v>
      </c>
      <c r="J296">
        <v>0.4</v>
      </c>
      <c r="K296" s="52" t="str">
        <f t="shared" si="8"/>
        <v>#In situ neoplasms, benign neoplasms and neoplasms of uncertain or unknown behavior (D00-D48)1-4 years2010</v>
      </c>
      <c r="L296" s="52">
        <f t="shared" si="9"/>
        <v>0.36291592240709952</v>
      </c>
    </row>
    <row r="297" spans="2:12">
      <c r="B297" s="1" t="s">
        <v>16</v>
      </c>
      <c r="C297" s="1" t="s">
        <v>17</v>
      </c>
      <c r="D297" s="1" t="s">
        <v>89</v>
      </c>
      <c r="E297" s="1" t="s">
        <v>90</v>
      </c>
      <c r="F297">
        <v>2011</v>
      </c>
      <c r="G297">
        <v>2011</v>
      </c>
      <c r="H297">
        <v>45</v>
      </c>
      <c r="I297">
        <v>16165521</v>
      </c>
      <c r="J297">
        <v>0.3</v>
      </c>
      <c r="K297" s="52" t="str">
        <f t="shared" si="8"/>
        <v>#In situ neoplasms, benign neoplasms and neoplasms of uncertain or unknown behavior (D00-D48)1-4 years2011</v>
      </c>
      <c r="L297" s="52">
        <f t="shared" si="9"/>
        <v>0.27837024244377895</v>
      </c>
    </row>
    <row r="298" spans="2:12">
      <c r="B298" s="1" t="s">
        <v>16</v>
      </c>
      <c r="C298" s="1" t="s">
        <v>17</v>
      </c>
      <c r="D298" s="1" t="s">
        <v>89</v>
      </c>
      <c r="E298" s="1" t="s">
        <v>90</v>
      </c>
      <c r="F298">
        <v>2012</v>
      </c>
      <c r="G298">
        <v>2012</v>
      </c>
      <c r="H298">
        <v>55</v>
      </c>
      <c r="I298">
        <v>16056267</v>
      </c>
      <c r="J298">
        <v>0.3</v>
      </c>
      <c r="K298" s="52" t="str">
        <f t="shared" si="8"/>
        <v>#In situ neoplasms, benign neoplasms and neoplasms of uncertain or unknown behavior (D00-D48)1-4 years2012</v>
      </c>
      <c r="L298" s="52">
        <f t="shared" si="9"/>
        <v>0.34254537496168941</v>
      </c>
    </row>
    <row r="299" spans="2:12">
      <c r="B299" s="1" t="s">
        <v>16</v>
      </c>
      <c r="C299" s="1" t="s">
        <v>17</v>
      </c>
      <c r="D299" s="1" t="s">
        <v>89</v>
      </c>
      <c r="E299" s="1" t="s">
        <v>90</v>
      </c>
      <c r="F299">
        <v>2013</v>
      </c>
      <c r="G299">
        <v>2013</v>
      </c>
      <c r="H299">
        <v>47</v>
      </c>
      <c r="I299">
        <v>15926305</v>
      </c>
      <c r="J299">
        <v>0.3</v>
      </c>
      <c r="K299" s="52" t="str">
        <f t="shared" si="8"/>
        <v>#In situ neoplasms, benign neoplasms and neoplasms of uncertain or unknown behavior (D00-D48)1-4 years2013</v>
      </c>
      <c r="L299" s="52">
        <f t="shared" si="9"/>
        <v>0.29510925478320299</v>
      </c>
    </row>
    <row r="300" spans="2:12">
      <c r="B300" s="1" t="s">
        <v>16</v>
      </c>
      <c r="C300" s="1" t="s">
        <v>17</v>
      </c>
      <c r="D300" s="1" t="s">
        <v>89</v>
      </c>
      <c r="E300" s="1" t="s">
        <v>90</v>
      </c>
      <c r="F300">
        <v>2014</v>
      </c>
      <c r="G300">
        <v>2014</v>
      </c>
      <c r="H300">
        <v>38</v>
      </c>
      <c r="I300">
        <v>15928533</v>
      </c>
      <c r="J300">
        <v>0.2</v>
      </c>
      <c r="K300" s="52" t="str">
        <f t="shared" si="8"/>
        <v>#In situ neoplasms, benign neoplasms and neoplasms of uncertain or unknown behavior (D00-D48)1-4 years2014</v>
      </c>
      <c r="L300" s="52">
        <f t="shared" si="9"/>
        <v>0.23856559797440227</v>
      </c>
    </row>
    <row r="301" spans="2:12">
      <c r="B301" s="1" t="s">
        <v>16</v>
      </c>
      <c r="C301" s="1" t="s">
        <v>17</v>
      </c>
      <c r="D301" s="1" t="s">
        <v>89</v>
      </c>
      <c r="E301" s="1" t="s">
        <v>90</v>
      </c>
      <c r="F301">
        <v>2015</v>
      </c>
      <c r="G301">
        <v>2015</v>
      </c>
      <c r="H301">
        <v>34</v>
      </c>
      <c r="I301">
        <v>15929243</v>
      </c>
      <c r="J301">
        <v>0.2</v>
      </c>
      <c r="K301" s="52" t="str">
        <f t="shared" si="8"/>
        <v>#In situ neoplasms, benign neoplasms and neoplasms of uncertain or unknown behavior (D00-D48)1-4 years2015</v>
      </c>
      <c r="L301" s="52">
        <f t="shared" si="9"/>
        <v>0.21344391569643331</v>
      </c>
    </row>
    <row r="302" spans="2:12">
      <c r="B302" s="1" t="s">
        <v>16</v>
      </c>
      <c r="C302" s="1" t="s">
        <v>17</v>
      </c>
      <c r="D302" s="1" t="s">
        <v>89</v>
      </c>
      <c r="E302" s="1" t="s">
        <v>90</v>
      </c>
      <c r="F302">
        <v>2016</v>
      </c>
      <c r="G302">
        <v>2016</v>
      </c>
      <c r="H302">
        <v>49</v>
      </c>
      <c r="I302">
        <v>15956892</v>
      </c>
      <c r="J302">
        <v>0.3</v>
      </c>
      <c r="K302" s="52" t="str">
        <f t="shared" si="8"/>
        <v>#In situ neoplasms, benign neoplasms and neoplasms of uncertain or unknown behavior (D00-D48)1-4 years2016</v>
      </c>
      <c r="L302" s="52">
        <f t="shared" si="9"/>
        <v>0.30707734313173268</v>
      </c>
    </row>
    <row r="303" spans="2:12">
      <c r="B303" s="1" t="s">
        <v>16</v>
      </c>
      <c r="C303" s="1" t="s">
        <v>17</v>
      </c>
      <c r="D303" s="1" t="s">
        <v>89</v>
      </c>
      <c r="E303" s="1" t="s">
        <v>90</v>
      </c>
      <c r="F303">
        <v>2017</v>
      </c>
      <c r="G303">
        <v>2017</v>
      </c>
      <c r="H303">
        <v>44</v>
      </c>
      <c r="I303">
        <v>15999565</v>
      </c>
      <c r="J303">
        <v>0.3</v>
      </c>
      <c r="K303" s="52" t="str">
        <f t="shared" si="8"/>
        <v>#In situ neoplasms, benign neoplasms and neoplasms of uncertain or unknown behavior (D00-D48)1-4 years2017</v>
      </c>
      <c r="L303" s="52">
        <f t="shared" si="9"/>
        <v>0.27500747676577458</v>
      </c>
    </row>
    <row r="304" spans="2:12">
      <c r="B304" s="1" t="s">
        <v>16</v>
      </c>
      <c r="C304" s="1" t="s">
        <v>17</v>
      </c>
      <c r="D304" s="1" t="s">
        <v>89</v>
      </c>
      <c r="E304" s="1" t="s">
        <v>90</v>
      </c>
      <c r="F304">
        <v>2018</v>
      </c>
      <c r="G304">
        <v>2018</v>
      </c>
      <c r="H304">
        <v>39</v>
      </c>
      <c r="I304">
        <v>15962067</v>
      </c>
      <c r="J304">
        <v>0.2</v>
      </c>
      <c r="K304" s="52" t="str">
        <f t="shared" si="8"/>
        <v>#In situ neoplasms, benign neoplasms and neoplasms of uncertain or unknown behavior (D00-D48)1-4 years2018</v>
      </c>
      <c r="L304" s="52">
        <f t="shared" si="9"/>
        <v>0.24432925886102344</v>
      </c>
    </row>
    <row r="305" spans="2:12">
      <c r="B305" s="1" t="s">
        <v>16</v>
      </c>
      <c r="C305" s="1" t="s">
        <v>17</v>
      </c>
      <c r="D305" s="1" t="s">
        <v>89</v>
      </c>
      <c r="E305" s="1" t="s">
        <v>90</v>
      </c>
      <c r="F305">
        <v>2019</v>
      </c>
      <c r="G305">
        <v>2019</v>
      </c>
      <c r="H305">
        <v>49</v>
      </c>
      <c r="I305">
        <v>15793631</v>
      </c>
      <c r="J305">
        <v>0.3</v>
      </c>
      <c r="K305" s="52" t="str">
        <f t="shared" si="8"/>
        <v>#In situ neoplasms, benign neoplasms and neoplasms of uncertain or unknown behavior (D00-D48)1-4 years2019</v>
      </c>
      <c r="L305" s="52">
        <f t="shared" si="9"/>
        <v>0.31025164510934822</v>
      </c>
    </row>
    <row r="306" spans="2:12">
      <c r="B306" s="1" t="s">
        <v>16</v>
      </c>
      <c r="C306" s="1" t="s">
        <v>17</v>
      </c>
      <c r="D306" s="1" t="s">
        <v>89</v>
      </c>
      <c r="E306" s="1" t="s">
        <v>90</v>
      </c>
      <c r="F306">
        <v>2020</v>
      </c>
      <c r="G306">
        <v>2020</v>
      </c>
      <c r="H306">
        <v>35</v>
      </c>
      <c r="I306">
        <v>15566282</v>
      </c>
      <c r="J306">
        <v>0.2</v>
      </c>
      <c r="K306" s="52" t="str">
        <f t="shared" si="8"/>
        <v>#In situ neoplasms, benign neoplasms and neoplasms of uncertain or unknown behavior (D00-D48)1-4 years2020</v>
      </c>
      <c r="L306" s="52">
        <f t="shared" si="9"/>
        <v>0.22484495655417266</v>
      </c>
    </row>
    <row r="307" spans="2:12">
      <c r="B307" s="1" t="s">
        <v>19</v>
      </c>
      <c r="C307" s="1" t="s">
        <v>20</v>
      </c>
      <c r="D307" s="1" t="s">
        <v>10</v>
      </c>
      <c r="E307" s="1" t="s">
        <v>11</v>
      </c>
      <c r="F307">
        <v>1999</v>
      </c>
      <c r="G307">
        <v>1999</v>
      </c>
      <c r="H307">
        <v>1012</v>
      </c>
      <c r="I307">
        <v>40819824</v>
      </c>
      <c r="J307">
        <v>2.5</v>
      </c>
      <c r="K307" s="52" t="str">
        <f t="shared" si="8"/>
        <v>#Malignant neoplasms (C00-C97)5-14 years1999</v>
      </c>
      <c r="L307" s="52">
        <f t="shared" si="9"/>
        <v>2.4791875633760694</v>
      </c>
    </row>
    <row r="308" spans="2:12">
      <c r="B308" s="1" t="s">
        <v>19</v>
      </c>
      <c r="C308" s="1" t="s">
        <v>20</v>
      </c>
      <c r="D308" s="1" t="s">
        <v>10</v>
      </c>
      <c r="E308" s="1" t="s">
        <v>11</v>
      </c>
      <c r="F308">
        <v>2000</v>
      </c>
      <c r="G308">
        <v>2000</v>
      </c>
      <c r="H308">
        <v>1014</v>
      </c>
      <c r="I308">
        <v>41077577</v>
      </c>
      <c r="J308">
        <v>2.5</v>
      </c>
      <c r="K308" s="52" t="str">
        <f t="shared" si="8"/>
        <v>#Malignant neoplasms (C00-C97)5-14 years2000</v>
      </c>
      <c r="L308" s="52">
        <f t="shared" si="9"/>
        <v>2.4685000286165857</v>
      </c>
    </row>
    <row r="309" spans="2:12">
      <c r="B309" s="1" t="s">
        <v>19</v>
      </c>
      <c r="C309" s="1" t="s">
        <v>20</v>
      </c>
      <c r="D309" s="1" t="s">
        <v>10</v>
      </c>
      <c r="E309" s="1" t="s">
        <v>11</v>
      </c>
      <c r="F309">
        <v>2001</v>
      </c>
      <c r="G309">
        <v>2001</v>
      </c>
      <c r="H309">
        <v>1008</v>
      </c>
      <c r="I309">
        <v>41152040</v>
      </c>
      <c r="J309">
        <v>2.4</v>
      </c>
      <c r="K309" s="52" t="str">
        <f t="shared" si="8"/>
        <v>#Malignant neoplasms (C00-C97)5-14 years2001</v>
      </c>
      <c r="L309" s="52">
        <f t="shared" si="9"/>
        <v>2.4494532956324888</v>
      </c>
    </row>
    <row r="310" spans="2:12">
      <c r="B310" s="1" t="s">
        <v>19</v>
      </c>
      <c r="C310" s="1" t="s">
        <v>20</v>
      </c>
      <c r="D310" s="1" t="s">
        <v>10</v>
      </c>
      <c r="E310" s="1" t="s">
        <v>11</v>
      </c>
      <c r="F310">
        <v>2002</v>
      </c>
      <c r="G310">
        <v>2002</v>
      </c>
      <c r="H310">
        <v>1072</v>
      </c>
      <c r="I310">
        <v>41133838</v>
      </c>
      <c r="J310">
        <v>2.6</v>
      </c>
      <c r="K310" s="52" t="str">
        <f t="shared" si="8"/>
        <v>#Malignant neoplasms (C00-C97)5-14 years2002</v>
      </c>
      <c r="L310" s="52">
        <f t="shared" si="9"/>
        <v>2.6061268583787394</v>
      </c>
    </row>
    <row r="311" spans="2:12">
      <c r="B311" s="1" t="s">
        <v>19</v>
      </c>
      <c r="C311" s="1" t="s">
        <v>20</v>
      </c>
      <c r="D311" s="1" t="s">
        <v>10</v>
      </c>
      <c r="E311" s="1" t="s">
        <v>11</v>
      </c>
      <c r="F311">
        <v>2003</v>
      </c>
      <c r="G311">
        <v>2003</v>
      </c>
      <c r="H311">
        <v>1076</v>
      </c>
      <c r="I311">
        <v>41036204</v>
      </c>
      <c r="J311">
        <v>2.6</v>
      </c>
      <c r="K311" s="52" t="str">
        <f t="shared" si="8"/>
        <v>#Malignant neoplasms (C00-C97)5-14 years2003</v>
      </c>
      <c r="L311" s="52">
        <f t="shared" si="9"/>
        <v>2.622074887823445</v>
      </c>
    </row>
    <row r="312" spans="2:12">
      <c r="B312" s="1" t="s">
        <v>19</v>
      </c>
      <c r="C312" s="1" t="s">
        <v>20</v>
      </c>
      <c r="D312" s="1" t="s">
        <v>10</v>
      </c>
      <c r="E312" s="1" t="s">
        <v>11</v>
      </c>
      <c r="F312">
        <v>2004</v>
      </c>
      <c r="G312">
        <v>2004</v>
      </c>
      <c r="H312">
        <v>1019</v>
      </c>
      <c r="I312">
        <v>40865917</v>
      </c>
      <c r="J312">
        <v>2.5</v>
      </c>
      <c r="K312" s="52" t="str">
        <f t="shared" si="8"/>
        <v>#Malignant neoplasms (C00-C97)5-14 years2004</v>
      </c>
      <c r="L312" s="52">
        <f t="shared" si="9"/>
        <v>2.4935204561786781</v>
      </c>
    </row>
    <row r="313" spans="2:12">
      <c r="B313" s="1" t="s">
        <v>19</v>
      </c>
      <c r="C313" s="1" t="s">
        <v>20</v>
      </c>
      <c r="D313" s="1" t="s">
        <v>10</v>
      </c>
      <c r="E313" s="1" t="s">
        <v>11</v>
      </c>
      <c r="F313">
        <v>2005</v>
      </c>
      <c r="G313">
        <v>2005</v>
      </c>
      <c r="H313">
        <v>1000</v>
      </c>
      <c r="I313">
        <v>40601646</v>
      </c>
      <c r="J313">
        <v>2.5</v>
      </c>
      <c r="K313" s="52" t="str">
        <f t="shared" si="8"/>
        <v>#Malignant neoplasms (C00-C97)5-14 years2005</v>
      </c>
      <c r="L313" s="52">
        <f t="shared" si="9"/>
        <v>2.4629543344129448</v>
      </c>
    </row>
    <row r="314" spans="2:12">
      <c r="B314" s="1" t="s">
        <v>19</v>
      </c>
      <c r="C314" s="1" t="s">
        <v>20</v>
      </c>
      <c r="D314" s="1" t="s">
        <v>10</v>
      </c>
      <c r="E314" s="1" t="s">
        <v>11</v>
      </c>
      <c r="F314">
        <v>2006</v>
      </c>
      <c r="G314">
        <v>2006</v>
      </c>
      <c r="H314">
        <v>907</v>
      </c>
      <c r="I314">
        <v>40577826</v>
      </c>
      <c r="J314">
        <v>2.2000000000000002</v>
      </c>
      <c r="K314" s="52" t="str">
        <f t="shared" si="8"/>
        <v>#Malignant neoplasms (C00-C97)5-14 years2006</v>
      </c>
      <c r="L314" s="52">
        <f t="shared" si="9"/>
        <v>2.2352109252969834</v>
      </c>
    </row>
    <row r="315" spans="2:12">
      <c r="B315" s="1" t="s">
        <v>19</v>
      </c>
      <c r="C315" s="1" t="s">
        <v>20</v>
      </c>
      <c r="D315" s="1" t="s">
        <v>10</v>
      </c>
      <c r="E315" s="1" t="s">
        <v>11</v>
      </c>
      <c r="F315">
        <v>2007</v>
      </c>
      <c r="G315">
        <v>2007</v>
      </c>
      <c r="H315">
        <v>959</v>
      </c>
      <c r="I315">
        <v>40555653</v>
      </c>
      <c r="J315">
        <v>2.4</v>
      </c>
      <c r="K315" s="52" t="str">
        <f t="shared" si="8"/>
        <v>#Malignant neoplasms (C00-C97)5-14 years2007</v>
      </c>
      <c r="L315" s="52">
        <f t="shared" si="9"/>
        <v>2.3646518526036306</v>
      </c>
    </row>
    <row r="316" spans="2:12">
      <c r="B316" s="1" t="s">
        <v>19</v>
      </c>
      <c r="C316" s="1" t="s">
        <v>20</v>
      </c>
      <c r="D316" s="1" t="s">
        <v>10</v>
      </c>
      <c r="E316" s="1" t="s">
        <v>11</v>
      </c>
      <c r="F316">
        <v>2008</v>
      </c>
      <c r="G316">
        <v>2008</v>
      </c>
      <c r="H316">
        <v>890</v>
      </c>
      <c r="I316">
        <v>40636257</v>
      </c>
      <c r="J316">
        <v>2.2000000000000002</v>
      </c>
      <c r="K316" s="52" t="str">
        <f t="shared" si="8"/>
        <v>#Malignant neoplasms (C00-C97)5-14 years2008</v>
      </c>
      <c r="L316" s="52">
        <f t="shared" si="9"/>
        <v>2.1901623468913489</v>
      </c>
    </row>
    <row r="317" spans="2:12">
      <c r="B317" s="1" t="s">
        <v>19</v>
      </c>
      <c r="C317" s="1" t="s">
        <v>20</v>
      </c>
      <c r="D317" s="1" t="s">
        <v>10</v>
      </c>
      <c r="E317" s="1" t="s">
        <v>11</v>
      </c>
      <c r="F317">
        <v>2009</v>
      </c>
      <c r="G317">
        <v>2009</v>
      </c>
      <c r="H317">
        <v>896</v>
      </c>
      <c r="I317">
        <v>40843063</v>
      </c>
      <c r="J317">
        <v>2.2000000000000002</v>
      </c>
      <c r="K317" s="52" t="str">
        <f t="shared" si="8"/>
        <v>#Malignant neoplasms (C00-C97)5-14 years2009</v>
      </c>
      <c r="L317" s="52">
        <f t="shared" si="9"/>
        <v>2.1937629898129822</v>
      </c>
    </row>
    <row r="318" spans="2:12">
      <c r="B318" s="1" t="s">
        <v>19</v>
      </c>
      <c r="C318" s="1" t="s">
        <v>20</v>
      </c>
      <c r="D318" s="1" t="s">
        <v>10</v>
      </c>
      <c r="E318" s="1" t="s">
        <v>11</v>
      </c>
      <c r="F318">
        <v>2010</v>
      </c>
      <c r="G318">
        <v>2010</v>
      </c>
      <c r="H318">
        <v>916</v>
      </c>
      <c r="I318">
        <v>41025851</v>
      </c>
      <c r="J318">
        <v>2.2000000000000002</v>
      </c>
      <c r="K318" s="52" t="str">
        <f t="shared" si="8"/>
        <v>#Malignant neoplasms (C00-C97)5-14 years2010</v>
      </c>
      <c r="L318" s="52">
        <f t="shared" si="9"/>
        <v>2.2327385725648932</v>
      </c>
    </row>
    <row r="319" spans="2:12">
      <c r="B319" s="1" t="s">
        <v>19</v>
      </c>
      <c r="C319" s="1" t="s">
        <v>20</v>
      </c>
      <c r="D319" s="1" t="s">
        <v>10</v>
      </c>
      <c r="E319" s="1" t="s">
        <v>11</v>
      </c>
      <c r="F319">
        <v>2011</v>
      </c>
      <c r="G319">
        <v>2011</v>
      </c>
      <c r="H319">
        <v>860</v>
      </c>
      <c r="I319">
        <v>41039048</v>
      </c>
      <c r="J319">
        <v>2.1</v>
      </c>
      <c r="K319" s="52" t="str">
        <f t="shared" si="8"/>
        <v>#Malignant neoplasms (C00-C97)5-14 years2011</v>
      </c>
      <c r="L319" s="52">
        <f t="shared" si="9"/>
        <v>2.0955651797770747</v>
      </c>
    </row>
    <row r="320" spans="2:12">
      <c r="B320" s="1" t="s">
        <v>19</v>
      </c>
      <c r="C320" s="1" t="s">
        <v>20</v>
      </c>
      <c r="D320" s="1" t="s">
        <v>10</v>
      </c>
      <c r="E320" s="1" t="s">
        <v>11</v>
      </c>
      <c r="F320">
        <v>2012</v>
      </c>
      <c r="G320">
        <v>2012</v>
      </c>
      <c r="H320">
        <v>912</v>
      </c>
      <c r="I320">
        <v>41144754</v>
      </c>
      <c r="J320">
        <v>2.2000000000000002</v>
      </c>
      <c r="K320" s="52" t="str">
        <f t="shared" si="8"/>
        <v>#Malignant neoplasms (C00-C97)5-14 years2012</v>
      </c>
      <c r="L320" s="52">
        <f t="shared" si="9"/>
        <v>2.2165644738087389</v>
      </c>
    </row>
    <row r="321" spans="2:12">
      <c r="B321" s="1" t="s">
        <v>19</v>
      </c>
      <c r="C321" s="1" t="s">
        <v>20</v>
      </c>
      <c r="D321" s="1" t="s">
        <v>10</v>
      </c>
      <c r="E321" s="1" t="s">
        <v>11</v>
      </c>
      <c r="F321">
        <v>2013</v>
      </c>
      <c r="G321">
        <v>2013</v>
      </c>
      <c r="H321">
        <v>895</v>
      </c>
      <c r="I321">
        <v>41221035</v>
      </c>
      <c r="J321">
        <v>2.2000000000000002</v>
      </c>
      <c r="K321" s="52" t="str">
        <f t="shared" si="8"/>
        <v>#Malignant neoplasms (C00-C97)5-14 years2013</v>
      </c>
      <c r="L321" s="52">
        <f t="shared" si="9"/>
        <v>2.1712215620010511</v>
      </c>
    </row>
    <row r="322" spans="2:12">
      <c r="B322" s="1" t="s">
        <v>19</v>
      </c>
      <c r="C322" s="1" t="s">
        <v>20</v>
      </c>
      <c r="D322" s="1" t="s">
        <v>10</v>
      </c>
      <c r="E322" s="1" t="s">
        <v>11</v>
      </c>
      <c r="F322">
        <v>2014</v>
      </c>
      <c r="G322">
        <v>2014</v>
      </c>
      <c r="H322">
        <v>852</v>
      </c>
      <c r="I322">
        <v>41191072</v>
      </c>
      <c r="J322">
        <v>2.1</v>
      </c>
      <c r="K322" s="52" t="str">
        <f t="shared" si="8"/>
        <v>#Malignant neoplasms (C00-C97)5-14 years2014</v>
      </c>
      <c r="L322" s="52">
        <f t="shared" si="9"/>
        <v>2.068409387354619</v>
      </c>
    </row>
    <row r="323" spans="2:12">
      <c r="B323" s="1" t="s">
        <v>19</v>
      </c>
      <c r="C323" s="1" t="s">
        <v>20</v>
      </c>
      <c r="D323" s="1" t="s">
        <v>10</v>
      </c>
      <c r="E323" s="1" t="s">
        <v>11</v>
      </c>
      <c r="F323">
        <v>2015</v>
      </c>
      <c r="G323">
        <v>2015</v>
      </c>
      <c r="H323">
        <v>865</v>
      </c>
      <c r="I323">
        <v>41109506</v>
      </c>
      <c r="J323">
        <v>2.1</v>
      </c>
      <c r="K323" s="52" t="str">
        <f t="shared" ref="K323:K386" si="10">D323&amp;B323&amp;G323</f>
        <v>#Malignant neoplasms (C00-C97)5-14 years2015</v>
      </c>
      <c r="L323" s="52">
        <f t="shared" ref="L323:L386" si="11">H323/I323*100000</f>
        <v>2.104136206355776</v>
      </c>
    </row>
    <row r="324" spans="2:12">
      <c r="B324" s="1" t="s">
        <v>19</v>
      </c>
      <c r="C324" s="1" t="s">
        <v>20</v>
      </c>
      <c r="D324" s="1" t="s">
        <v>10</v>
      </c>
      <c r="E324" s="1" t="s">
        <v>11</v>
      </c>
      <c r="F324">
        <v>2016</v>
      </c>
      <c r="G324">
        <v>2016</v>
      </c>
      <c r="H324">
        <v>880</v>
      </c>
      <c r="I324">
        <v>41048032</v>
      </c>
      <c r="J324">
        <v>2.1</v>
      </c>
      <c r="K324" s="52" t="str">
        <f t="shared" si="10"/>
        <v>#Malignant neoplasms (C00-C97)5-14 years2016</v>
      </c>
      <c r="L324" s="52">
        <f t="shared" si="11"/>
        <v>2.1438299404950767</v>
      </c>
    </row>
    <row r="325" spans="2:12">
      <c r="B325" s="1" t="s">
        <v>19</v>
      </c>
      <c r="C325" s="1" t="s">
        <v>20</v>
      </c>
      <c r="D325" s="1" t="s">
        <v>10</v>
      </c>
      <c r="E325" s="1" t="s">
        <v>11</v>
      </c>
      <c r="F325">
        <v>2017</v>
      </c>
      <c r="G325">
        <v>2017</v>
      </c>
      <c r="H325">
        <v>855</v>
      </c>
      <c r="I325">
        <v>41082692</v>
      </c>
      <c r="J325">
        <v>2.1</v>
      </c>
      <c r="K325" s="52" t="str">
        <f t="shared" si="10"/>
        <v>#Malignant neoplasms (C00-C97)5-14 years2017</v>
      </c>
      <c r="L325" s="52">
        <f t="shared" si="11"/>
        <v>2.0811683908152854</v>
      </c>
    </row>
    <row r="326" spans="2:12">
      <c r="B326" s="1" t="s">
        <v>19</v>
      </c>
      <c r="C326" s="1" t="s">
        <v>20</v>
      </c>
      <c r="D326" s="1" t="s">
        <v>10</v>
      </c>
      <c r="E326" s="1" t="s">
        <v>11</v>
      </c>
      <c r="F326">
        <v>2018</v>
      </c>
      <c r="G326">
        <v>2018</v>
      </c>
      <c r="H326">
        <v>843</v>
      </c>
      <c r="I326">
        <v>41075169</v>
      </c>
      <c r="J326">
        <v>2.1</v>
      </c>
      <c r="K326" s="52" t="str">
        <f t="shared" si="10"/>
        <v>#Malignant neoplasms (C00-C97)5-14 years2018</v>
      </c>
      <c r="L326" s="52">
        <f t="shared" si="11"/>
        <v>2.0523348303204791</v>
      </c>
    </row>
    <row r="327" spans="2:12">
      <c r="B327" s="1" t="s">
        <v>19</v>
      </c>
      <c r="C327" s="1" t="s">
        <v>20</v>
      </c>
      <c r="D327" s="1" t="s">
        <v>10</v>
      </c>
      <c r="E327" s="1" t="s">
        <v>11</v>
      </c>
      <c r="F327">
        <v>2019</v>
      </c>
      <c r="G327">
        <v>2019</v>
      </c>
      <c r="H327">
        <v>775</v>
      </c>
      <c r="I327">
        <v>40994163</v>
      </c>
      <c r="J327">
        <v>1.9</v>
      </c>
      <c r="K327" s="52" t="str">
        <f t="shared" si="10"/>
        <v>#Malignant neoplasms (C00-C97)5-14 years2019</v>
      </c>
      <c r="L327" s="52">
        <f t="shared" si="11"/>
        <v>1.8905130469428049</v>
      </c>
    </row>
    <row r="328" spans="2:12">
      <c r="B328" s="1" t="s">
        <v>19</v>
      </c>
      <c r="C328" s="1" t="s">
        <v>20</v>
      </c>
      <c r="D328" s="1" t="s">
        <v>10</v>
      </c>
      <c r="E328" s="1" t="s">
        <v>11</v>
      </c>
      <c r="F328">
        <v>2020</v>
      </c>
      <c r="G328">
        <v>2020</v>
      </c>
      <c r="H328">
        <v>792</v>
      </c>
      <c r="I328">
        <v>40992134</v>
      </c>
      <c r="J328">
        <v>1.9</v>
      </c>
      <c r="K328" s="52" t="str">
        <f t="shared" si="10"/>
        <v>#Malignant neoplasms (C00-C97)5-14 years2020</v>
      </c>
      <c r="L328" s="52">
        <f t="shared" si="11"/>
        <v>1.9320779933047645</v>
      </c>
    </row>
    <row r="329" spans="2:12">
      <c r="B329" s="1" t="s">
        <v>19</v>
      </c>
      <c r="C329" s="1" t="s">
        <v>20</v>
      </c>
      <c r="D329" s="1" t="s">
        <v>49</v>
      </c>
      <c r="E329" s="1" t="s">
        <v>50</v>
      </c>
      <c r="F329">
        <v>1999</v>
      </c>
      <c r="G329">
        <v>1999</v>
      </c>
      <c r="H329">
        <v>11</v>
      </c>
      <c r="I329">
        <v>40819824</v>
      </c>
      <c r="J329" t="s">
        <v>42</v>
      </c>
      <c r="K329" s="52" t="str">
        <f t="shared" si="10"/>
        <v>Malignant neoplasms of liver and intrahepatic bile ducts (C22)5-14 years1999</v>
      </c>
      <c r="L329" s="52">
        <f t="shared" si="11"/>
        <v>2.6947690906261625E-2</v>
      </c>
    </row>
    <row r="330" spans="2:12">
      <c r="B330" s="1" t="s">
        <v>19</v>
      </c>
      <c r="C330" s="1" t="s">
        <v>20</v>
      </c>
      <c r="D330" s="1" t="s">
        <v>49</v>
      </c>
      <c r="E330" s="1" t="s">
        <v>50</v>
      </c>
      <c r="F330">
        <v>2000</v>
      </c>
      <c r="G330">
        <v>2000</v>
      </c>
      <c r="H330">
        <v>20</v>
      </c>
      <c r="I330">
        <v>41077577</v>
      </c>
      <c r="J330">
        <v>0</v>
      </c>
      <c r="K330" s="52" t="str">
        <f t="shared" si="10"/>
        <v>Malignant neoplasms of liver and intrahepatic bile ducts (C22)5-14 years2000</v>
      </c>
      <c r="L330" s="52">
        <f t="shared" si="11"/>
        <v>4.8688363483561849E-2</v>
      </c>
    </row>
    <row r="331" spans="2:12">
      <c r="B331" s="1" t="s">
        <v>19</v>
      </c>
      <c r="C331" s="1" t="s">
        <v>20</v>
      </c>
      <c r="D331" s="1" t="s">
        <v>49</v>
      </c>
      <c r="E331" s="1" t="s">
        <v>50</v>
      </c>
      <c r="F331">
        <v>2001</v>
      </c>
      <c r="G331">
        <v>2001</v>
      </c>
      <c r="H331">
        <v>15</v>
      </c>
      <c r="I331">
        <v>41152040</v>
      </c>
      <c r="J331" t="s">
        <v>42</v>
      </c>
      <c r="K331" s="52" t="str">
        <f t="shared" si="10"/>
        <v>Malignant neoplasms of liver and intrahepatic bile ducts (C22)5-14 years2001</v>
      </c>
      <c r="L331" s="52">
        <f t="shared" si="11"/>
        <v>3.6450197851673936E-2</v>
      </c>
    </row>
    <row r="332" spans="2:12">
      <c r="B332" s="1" t="s">
        <v>19</v>
      </c>
      <c r="C332" s="1" t="s">
        <v>20</v>
      </c>
      <c r="D332" s="1" t="s">
        <v>49</v>
      </c>
      <c r="E332" s="1" t="s">
        <v>50</v>
      </c>
      <c r="F332">
        <v>2002</v>
      </c>
      <c r="G332">
        <v>2002</v>
      </c>
      <c r="H332">
        <v>18</v>
      </c>
      <c r="I332">
        <v>41133838</v>
      </c>
      <c r="J332" t="s">
        <v>42</v>
      </c>
      <c r="K332" s="52" t="str">
        <f t="shared" si="10"/>
        <v>Malignant neoplasms of liver and intrahepatic bile ducts (C22)5-14 years2002</v>
      </c>
      <c r="L332" s="52">
        <f t="shared" si="11"/>
        <v>4.37595927712848E-2</v>
      </c>
    </row>
    <row r="333" spans="2:12">
      <c r="B333" s="1" t="s">
        <v>19</v>
      </c>
      <c r="C333" s="1" t="s">
        <v>20</v>
      </c>
      <c r="D333" s="1" t="s">
        <v>49</v>
      </c>
      <c r="E333" s="1" t="s">
        <v>50</v>
      </c>
      <c r="F333">
        <v>2003</v>
      </c>
      <c r="G333">
        <v>2003</v>
      </c>
      <c r="H333">
        <v>14</v>
      </c>
      <c r="I333">
        <v>41036204</v>
      </c>
      <c r="J333" t="s">
        <v>42</v>
      </c>
      <c r="K333" s="52" t="str">
        <f t="shared" si="10"/>
        <v>Malignant neoplasms of liver and intrahepatic bile ducts (C22)5-14 years2003</v>
      </c>
      <c r="L333" s="52">
        <f t="shared" si="11"/>
        <v>3.4116216012572705E-2</v>
      </c>
    </row>
    <row r="334" spans="2:12">
      <c r="B334" s="1" t="s">
        <v>19</v>
      </c>
      <c r="C334" s="1" t="s">
        <v>20</v>
      </c>
      <c r="D334" s="1" t="s">
        <v>49</v>
      </c>
      <c r="E334" s="1" t="s">
        <v>50</v>
      </c>
      <c r="F334">
        <v>2004</v>
      </c>
      <c r="G334">
        <v>2004</v>
      </c>
      <c r="H334">
        <v>16</v>
      </c>
      <c r="I334">
        <v>40865917</v>
      </c>
      <c r="J334" t="s">
        <v>42</v>
      </c>
      <c r="K334" s="52" t="str">
        <f t="shared" si="10"/>
        <v>Malignant neoplasms of liver and intrahepatic bile ducts (C22)5-14 years2004</v>
      </c>
      <c r="L334" s="52">
        <f t="shared" si="11"/>
        <v>3.9152431107810449E-2</v>
      </c>
    </row>
    <row r="335" spans="2:12">
      <c r="B335" s="1" t="s">
        <v>19</v>
      </c>
      <c r="C335" s="1" t="s">
        <v>20</v>
      </c>
      <c r="D335" s="1" t="s">
        <v>49</v>
      </c>
      <c r="E335" s="1" t="s">
        <v>50</v>
      </c>
      <c r="F335">
        <v>2005</v>
      </c>
      <c r="G335">
        <v>2005</v>
      </c>
      <c r="H335">
        <v>16</v>
      </c>
      <c r="I335">
        <v>40601646</v>
      </c>
      <c r="J335" t="s">
        <v>42</v>
      </c>
      <c r="K335" s="52" t="str">
        <f t="shared" si="10"/>
        <v>Malignant neoplasms of liver and intrahepatic bile ducts (C22)5-14 years2005</v>
      </c>
      <c r="L335" s="52">
        <f t="shared" si="11"/>
        <v>3.9407269350607114E-2</v>
      </c>
    </row>
    <row r="336" spans="2:12">
      <c r="B336" s="1" t="s">
        <v>19</v>
      </c>
      <c r="C336" s="1" t="s">
        <v>20</v>
      </c>
      <c r="D336" s="1" t="s">
        <v>49</v>
      </c>
      <c r="E336" s="1" t="s">
        <v>50</v>
      </c>
      <c r="F336">
        <v>2006</v>
      </c>
      <c r="G336">
        <v>2006</v>
      </c>
      <c r="H336">
        <v>16</v>
      </c>
      <c r="I336">
        <v>40577826</v>
      </c>
      <c r="J336" t="s">
        <v>42</v>
      </c>
      <c r="K336" s="52" t="str">
        <f t="shared" si="10"/>
        <v>Malignant neoplasms of liver and intrahepatic bile ducts (C22)5-14 years2006</v>
      </c>
      <c r="L336" s="52">
        <f t="shared" si="11"/>
        <v>3.9430402210310626E-2</v>
      </c>
    </row>
    <row r="337" spans="2:12">
      <c r="B337" s="1" t="s">
        <v>19</v>
      </c>
      <c r="C337" s="1" t="s">
        <v>20</v>
      </c>
      <c r="D337" s="1" t="s">
        <v>49</v>
      </c>
      <c r="E337" s="1" t="s">
        <v>50</v>
      </c>
      <c r="F337">
        <v>2007</v>
      </c>
      <c r="G337">
        <v>2007</v>
      </c>
      <c r="H337">
        <v>25</v>
      </c>
      <c r="I337">
        <v>40555653</v>
      </c>
      <c r="J337">
        <v>0.1</v>
      </c>
      <c r="K337" s="52" t="str">
        <f t="shared" si="10"/>
        <v>Malignant neoplasms of liver and intrahepatic bile ducts (C22)5-14 years2007</v>
      </c>
      <c r="L337" s="52">
        <f t="shared" si="11"/>
        <v>6.1643687502701536E-2</v>
      </c>
    </row>
    <row r="338" spans="2:12">
      <c r="B338" s="1" t="s">
        <v>19</v>
      </c>
      <c r="C338" s="1" t="s">
        <v>20</v>
      </c>
      <c r="D338" s="1" t="s">
        <v>49</v>
      </c>
      <c r="E338" s="1" t="s">
        <v>50</v>
      </c>
      <c r="F338">
        <v>2008</v>
      </c>
      <c r="G338">
        <v>2008</v>
      </c>
      <c r="H338">
        <v>17</v>
      </c>
      <c r="I338">
        <v>40636257</v>
      </c>
      <c r="J338" t="s">
        <v>42</v>
      </c>
      <c r="K338" s="52" t="str">
        <f t="shared" si="10"/>
        <v>Malignant neoplasms of liver and intrahepatic bile ducts (C22)5-14 years2008</v>
      </c>
      <c r="L338" s="52">
        <f t="shared" si="11"/>
        <v>4.18345616821943E-2</v>
      </c>
    </row>
    <row r="339" spans="2:12">
      <c r="B339" s="1" t="s">
        <v>19</v>
      </c>
      <c r="C339" s="1" t="s">
        <v>20</v>
      </c>
      <c r="D339" s="1" t="s">
        <v>49</v>
      </c>
      <c r="E339" s="1" t="s">
        <v>50</v>
      </c>
      <c r="F339">
        <v>2009</v>
      </c>
      <c r="G339">
        <v>2009</v>
      </c>
      <c r="H339">
        <v>12</v>
      </c>
      <c r="I339">
        <v>40843063</v>
      </c>
      <c r="J339" t="s">
        <v>42</v>
      </c>
      <c r="K339" s="52" t="str">
        <f t="shared" si="10"/>
        <v>Malignant neoplasms of liver and intrahepatic bile ducts (C22)5-14 years2009</v>
      </c>
      <c r="L339" s="52">
        <f t="shared" si="11"/>
        <v>2.9380754327852445E-2</v>
      </c>
    </row>
    <row r="340" spans="2:12">
      <c r="B340" s="1" t="s">
        <v>19</v>
      </c>
      <c r="C340" s="1" t="s">
        <v>20</v>
      </c>
      <c r="D340" s="1" t="s">
        <v>49</v>
      </c>
      <c r="E340" s="1" t="s">
        <v>50</v>
      </c>
      <c r="F340">
        <v>2010</v>
      </c>
      <c r="G340">
        <v>2010</v>
      </c>
      <c r="H340">
        <v>20</v>
      </c>
      <c r="I340">
        <v>41025851</v>
      </c>
      <c r="J340">
        <v>0</v>
      </c>
      <c r="K340" s="52" t="str">
        <f t="shared" si="10"/>
        <v>Malignant neoplasms of liver and intrahepatic bile ducts (C22)5-14 years2010</v>
      </c>
      <c r="L340" s="52">
        <f t="shared" si="11"/>
        <v>4.8749750492683257E-2</v>
      </c>
    </row>
    <row r="341" spans="2:12">
      <c r="B341" s="1" t="s">
        <v>19</v>
      </c>
      <c r="C341" s="1" t="s">
        <v>20</v>
      </c>
      <c r="D341" s="1" t="s">
        <v>49</v>
      </c>
      <c r="E341" s="1" t="s">
        <v>50</v>
      </c>
      <c r="F341">
        <v>2011</v>
      </c>
      <c r="G341">
        <v>2011</v>
      </c>
      <c r="H341">
        <v>12</v>
      </c>
      <c r="I341">
        <v>41039048</v>
      </c>
      <c r="J341" t="s">
        <v>42</v>
      </c>
      <c r="K341" s="52" t="str">
        <f t="shared" si="10"/>
        <v>Malignant neoplasms of liver and intrahepatic bile ducts (C22)5-14 years2011</v>
      </c>
      <c r="L341" s="52">
        <f t="shared" si="11"/>
        <v>2.9240444368982439E-2</v>
      </c>
    </row>
    <row r="342" spans="2:12">
      <c r="B342" s="1" t="s">
        <v>19</v>
      </c>
      <c r="C342" s="1" t="s">
        <v>20</v>
      </c>
      <c r="D342" s="1" t="s">
        <v>49</v>
      </c>
      <c r="E342" s="1" t="s">
        <v>50</v>
      </c>
      <c r="F342">
        <v>2012</v>
      </c>
      <c r="G342">
        <v>2012</v>
      </c>
      <c r="H342">
        <v>11</v>
      </c>
      <c r="I342">
        <v>41144754</v>
      </c>
      <c r="J342" t="s">
        <v>42</v>
      </c>
      <c r="K342" s="52" t="str">
        <f t="shared" si="10"/>
        <v>Malignant neoplasms of liver and intrahepatic bile ducts (C22)5-14 years2012</v>
      </c>
      <c r="L342" s="52">
        <f t="shared" si="11"/>
        <v>2.6734878521815927E-2</v>
      </c>
    </row>
    <row r="343" spans="2:12">
      <c r="B343" s="1" t="s">
        <v>19</v>
      </c>
      <c r="C343" s="1" t="s">
        <v>20</v>
      </c>
      <c r="D343" s="1" t="s">
        <v>49</v>
      </c>
      <c r="E343" s="1" t="s">
        <v>50</v>
      </c>
      <c r="F343">
        <v>2013</v>
      </c>
      <c r="G343">
        <v>2013</v>
      </c>
      <c r="H343">
        <v>14</v>
      </c>
      <c r="I343">
        <v>41221035</v>
      </c>
      <c r="J343" t="s">
        <v>42</v>
      </c>
      <c r="K343" s="52" t="str">
        <f t="shared" si="10"/>
        <v>Malignant neoplasms of liver and intrahepatic bile ducts (C22)5-14 years2013</v>
      </c>
      <c r="L343" s="52">
        <f t="shared" si="11"/>
        <v>3.3963242310630963E-2</v>
      </c>
    </row>
    <row r="344" spans="2:12">
      <c r="B344" s="1" t="s">
        <v>19</v>
      </c>
      <c r="C344" s="1" t="s">
        <v>20</v>
      </c>
      <c r="D344" s="1" t="s">
        <v>49</v>
      </c>
      <c r="E344" s="1" t="s">
        <v>50</v>
      </c>
      <c r="F344">
        <v>2014</v>
      </c>
      <c r="G344">
        <v>2014</v>
      </c>
      <c r="H344">
        <v>13</v>
      </c>
      <c r="I344">
        <v>41191072</v>
      </c>
      <c r="J344" t="s">
        <v>42</v>
      </c>
      <c r="K344" s="52" t="str">
        <f t="shared" si="10"/>
        <v>Malignant neoplasms of liver and intrahepatic bile ducts (C22)5-14 years2014</v>
      </c>
      <c r="L344" s="52">
        <f t="shared" si="11"/>
        <v>3.1560237130997711E-2</v>
      </c>
    </row>
    <row r="345" spans="2:12">
      <c r="B345" s="1" t="s">
        <v>19</v>
      </c>
      <c r="C345" s="1" t="s">
        <v>20</v>
      </c>
      <c r="D345" s="1" t="s">
        <v>49</v>
      </c>
      <c r="E345" s="1" t="s">
        <v>50</v>
      </c>
      <c r="F345">
        <v>2015</v>
      </c>
      <c r="G345">
        <v>2015</v>
      </c>
      <c r="H345">
        <v>19</v>
      </c>
      <c r="I345">
        <v>41109506</v>
      </c>
      <c r="J345" t="s">
        <v>42</v>
      </c>
      <c r="K345" s="52" t="str">
        <f t="shared" si="10"/>
        <v>Malignant neoplasms of liver and intrahepatic bile ducts (C22)5-14 years2015</v>
      </c>
      <c r="L345" s="52">
        <f t="shared" si="11"/>
        <v>4.621802071764132E-2</v>
      </c>
    </row>
    <row r="346" spans="2:12">
      <c r="B346" s="1" t="s">
        <v>19</v>
      </c>
      <c r="C346" s="1" t="s">
        <v>20</v>
      </c>
      <c r="D346" s="1" t="s">
        <v>49</v>
      </c>
      <c r="E346" s="1" t="s">
        <v>50</v>
      </c>
      <c r="F346">
        <v>2016</v>
      </c>
      <c r="G346">
        <v>2016</v>
      </c>
      <c r="H346">
        <v>18</v>
      </c>
      <c r="I346">
        <v>41048032</v>
      </c>
      <c r="J346" t="s">
        <v>42</v>
      </c>
      <c r="K346" s="52" t="str">
        <f t="shared" si="10"/>
        <v>Malignant neoplasms of liver and intrahepatic bile ducts (C22)5-14 years2016</v>
      </c>
      <c r="L346" s="52">
        <f t="shared" si="11"/>
        <v>4.3851066964672024E-2</v>
      </c>
    </row>
    <row r="347" spans="2:12">
      <c r="B347" s="1" t="s">
        <v>19</v>
      </c>
      <c r="C347" s="1" t="s">
        <v>20</v>
      </c>
      <c r="D347" s="1" t="s">
        <v>49</v>
      </c>
      <c r="E347" s="1" t="s">
        <v>50</v>
      </c>
      <c r="F347">
        <v>2017</v>
      </c>
      <c r="G347">
        <v>2017</v>
      </c>
      <c r="H347">
        <v>21</v>
      </c>
      <c r="I347">
        <v>41082692</v>
      </c>
      <c r="J347">
        <v>0.1</v>
      </c>
      <c r="K347" s="52" t="str">
        <f t="shared" si="10"/>
        <v>Malignant neoplasms of liver and intrahepatic bile ducts (C22)5-14 years2017</v>
      </c>
      <c r="L347" s="52">
        <f t="shared" si="11"/>
        <v>5.1116416616515788E-2</v>
      </c>
    </row>
    <row r="348" spans="2:12">
      <c r="B348" s="1" t="s">
        <v>19</v>
      </c>
      <c r="C348" s="1" t="s">
        <v>20</v>
      </c>
      <c r="D348" s="1" t="s">
        <v>49</v>
      </c>
      <c r="E348" s="1" t="s">
        <v>50</v>
      </c>
      <c r="F348">
        <v>2018</v>
      </c>
      <c r="G348">
        <v>2018</v>
      </c>
      <c r="H348">
        <v>11</v>
      </c>
      <c r="I348">
        <v>41075169</v>
      </c>
      <c r="J348" t="s">
        <v>42</v>
      </c>
      <c r="K348" s="52" t="str">
        <f t="shared" si="10"/>
        <v>Malignant neoplasms of liver and intrahepatic bile ducts (C22)5-14 years2018</v>
      </c>
      <c r="L348" s="52">
        <f t="shared" si="11"/>
        <v>2.6780169790658684E-2</v>
      </c>
    </row>
    <row r="349" spans="2:12">
      <c r="B349" s="1" t="s">
        <v>19</v>
      </c>
      <c r="C349" s="1" t="s">
        <v>20</v>
      </c>
      <c r="D349" s="1" t="s">
        <v>49</v>
      </c>
      <c r="E349" s="1" t="s">
        <v>50</v>
      </c>
      <c r="F349">
        <v>2020</v>
      </c>
      <c r="G349">
        <v>2020</v>
      </c>
      <c r="H349">
        <v>14</v>
      </c>
      <c r="I349">
        <v>40992134</v>
      </c>
      <c r="J349" t="s">
        <v>42</v>
      </c>
      <c r="K349" s="52" t="str">
        <f t="shared" si="10"/>
        <v>Malignant neoplasms of liver and intrahepatic bile ducts (C22)5-14 years2020</v>
      </c>
      <c r="L349" s="52">
        <f t="shared" si="11"/>
        <v>3.4152893821043813E-2</v>
      </c>
    </row>
    <row r="350" spans="2:12">
      <c r="B350" s="1" t="s">
        <v>19</v>
      </c>
      <c r="C350" s="1" t="s">
        <v>20</v>
      </c>
      <c r="D350" s="1" t="s">
        <v>69</v>
      </c>
      <c r="E350" s="1" t="s">
        <v>70</v>
      </c>
      <c r="F350">
        <v>1999</v>
      </c>
      <c r="G350">
        <v>1999</v>
      </c>
      <c r="H350">
        <v>33</v>
      </c>
      <c r="I350">
        <v>40819824</v>
      </c>
      <c r="J350">
        <v>0.1</v>
      </c>
      <c r="K350" s="52" t="str">
        <f t="shared" si="10"/>
        <v>Malignant neoplasms of kidney and renal pelvis (C64-C65)5-14 years1999</v>
      </c>
      <c r="L350" s="52">
        <f t="shared" si="11"/>
        <v>8.0843072718784881E-2</v>
      </c>
    </row>
    <row r="351" spans="2:12">
      <c r="B351" s="1" t="s">
        <v>19</v>
      </c>
      <c r="C351" s="1" t="s">
        <v>20</v>
      </c>
      <c r="D351" s="1" t="s">
        <v>69</v>
      </c>
      <c r="E351" s="1" t="s">
        <v>70</v>
      </c>
      <c r="F351">
        <v>2000</v>
      </c>
      <c r="G351">
        <v>2000</v>
      </c>
      <c r="H351">
        <v>29</v>
      </c>
      <c r="I351">
        <v>41077577</v>
      </c>
      <c r="J351">
        <v>0.1</v>
      </c>
      <c r="K351" s="52" t="str">
        <f t="shared" si="10"/>
        <v>Malignant neoplasms of kidney and renal pelvis (C64-C65)5-14 years2000</v>
      </c>
      <c r="L351" s="52">
        <f t="shared" si="11"/>
        <v>7.059812705116468E-2</v>
      </c>
    </row>
    <row r="352" spans="2:12">
      <c r="B352" s="1" t="s">
        <v>19</v>
      </c>
      <c r="C352" s="1" t="s">
        <v>20</v>
      </c>
      <c r="D352" s="1" t="s">
        <v>69</v>
      </c>
      <c r="E352" s="1" t="s">
        <v>70</v>
      </c>
      <c r="F352">
        <v>2001</v>
      </c>
      <c r="G352">
        <v>2001</v>
      </c>
      <c r="H352">
        <v>35</v>
      </c>
      <c r="I352">
        <v>41152040</v>
      </c>
      <c r="J352">
        <v>0.1</v>
      </c>
      <c r="K352" s="52" t="str">
        <f t="shared" si="10"/>
        <v>Malignant neoplasms of kidney and renal pelvis (C64-C65)5-14 years2001</v>
      </c>
      <c r="L352" s="52">
        <f t="shared" si="11"/>
        <v>8.5050461653905868E-2</v>
      </c>
    </row>
    <row r="353" spans="2:12">
      <c r="B353" s="1" t="s">
        <v>19</v>
      </c>
      <c r="C353" s="1" t="s">
        <v>20</v>
      </c>
      <c r="D353" s="1" t="s">
        <v>69</v>
      </c>
      <c r="E353" s="1" t="s">
        <v>70</v>
      </c>
      <c r="F353">
        <v>2002</v>
      </c>
      <c r="G353">
        <v>2002</v>
      </c>
      <c r="H353">
        <v>30</v>
      </c>
      <c r="I353">
        <v>41133838</v>
      </c>
      <c r="J353">
        <v>0.1</v>
      </c>
      <c r="K353" s="52" t="str">
        <f t="shared" si="10"/>
        <v>Malignant neoplasms of kidney and renal pelvis (C64-C65)5-14 years2002</v>
      </c>
      <c r="L353" s="52">
        <f t="shared" si="11"/>
        <v>7.293265461880799E-2</v>
      </c>
    </row>
    <row r="354" spans="2:12">
      <c r="B354" s="1" t="s">
        <v>19</v>
      </c>
      <c r="C354" s="1" t="s">
        <v>20</v>
      </c>
      <c r="D354" s="1" t="s">
        <v>69</v>
      </c>
      <c r="E354" s="1" t="s">
        <v>70</v>
      </c>
      <c r="F354">
        <v>2003</v>
      </c>
      <c r="G354">
        <v>2003</v>
      </c>
      <c r="H354">
        <v>39</v>
      </c>
      <c r="I354">
        <v>41036204</v>
      </c>
      <c r="J354">
        <v>0.1</v>
      </c>
      <c r="K354" s="52" t="str">
        <f t="shared" si="10"/>
        <v>Malignant neoplasms of kidney and renal pelvis (C64-C65)5-14 years2003</v>
      </c>
      <c r="L354" s="52">
        <f t="shared" si="11"/>
        <v>9.5038030320738237E-2</v>
      </c>
    </row>
    <row r="355" spans="2:12">
      <c r="B355" s="1" t="s">
        <v>19</v>
      </c>
      <c r="C355" s="1" t="s">
        <v>20</v>
      </c>
      <c r="D355" s="1" t="s">
        <v>69</v>
      </c>
      <c r="E355" s="1" t="s">
        <v>70</v>
      </c>
      <c r="F355">
        <v>2004</v>
      </c>
      <c r="G355">
        <v>2004</v>
      </c>
      <c r="H355">
        <v>29</v>
      </c>
      <c r="I355">
        <v>40865917</v>
      </c>
      <c r="J355">
        <v>0.1</v>
      </c>
      <c r="K355" s="52" t="str">
        <f t="shared" si="10"/>
        <v>Malignant neoplasms of kidney and renal pelvis (C64-C65)5-14 years2004</v>
      </c>
      <c r="L355" s="52">
        <f t="shared" si="11"/>
        <v>7.0963781382906446E-2</v>
      </c>
    </row>
    <row r="356" spans="2:12">
      <c r="B356" s="1" t="s">
        <v>19</v>
      </c>
      <c r="C356" s="1" t="s">
        <v>20</v>
      </c>
      <c r="D356" s="1" t="s">
        <v>69</v>
      </c>
      <c r="E356" s="1" t="s">
        <v>70</v>
      </c>
      <c r="F356">
        <v>2005</v>
      </c>
      <c r="G356">
        <v>2005</v>
      </c>
      <c r="H356">
        <v>30</v>
      </c>
      <c r="I356">
        <v>40601646</v>
      </c>
      <c r="J356">
        <v>0.1</v>
      </c>
      <c r="K356" s="52" t="str">
        <f t="shared" si="10"/>
        <v>Malignant neoplasms of kidney and renal pelvis (C64-C65)5-14 years2005</v>
      </c>
      <c r="L356" s="52">
        <f t="shared" si="11"/>
        <v>7.3888630032388339E-2</v>
      </c>
    </row>
    <row r="357" spans="2:12">
      <c r="B357" s="1" t="s">
        <v>19</v>
      </c>
      <c r="C357" s="1" t="s">
        <v>20</v>
      </c>
      <c r="D357" s="1" t="s">
        <v>69</v>
      </c>
      <c r="E357" s="1" t="s">
        <v>70</v>
      </c>
      <c r="F357">
        <v>2006</v>
      </c>
      <c r="G357">
        <v>2006</v>
      </c>
      <c r="H357">
        <v>30</v>
      </c>
      <c r="I357">
        <v>40577826</v>
      </c>
      <c r="J357">
        <v>0.1</v>
      </c>
      <c r="K357" s="52" t="str">
        <f t="shared" si="10"/>
        <v>Malignant neoplasms of kidney and renal pelvis (C64-C65)5-14 years2006</v>
      </c>
      <c r="L357" s="52">
        <f t="shared" si="11"/>
        <v>7.3932004144332431E-2</v>
      </c>
    </row>
    <row r="358" spans="2:12">
      <c r="B358" s="1" t="s">
        <v>19</v>
      </c>
      <c r="C358" s="1" t="s">
        <v>20</v>
      </c>
      <c r="D358" s="1" t="s">
        <v>69</v>
      </c>
      <c r="E358" s="1" t="s">
        <v>70</v>
      </c>
      <c r="F358">
        <v>2007</v>
      </c>
      <c r="G358">
        <v>2007</v>
      </c>
      <c r="H358">
        <v>25</v>
      </c>
      <c r="I358">
        <v>40555653</v>
      </c>
      <c r="J358">
        <v>0.1</v>
      </c>
      <c r="K358" s="52" t="str">
        <f t="shared" si="10"/>
        <v>Malignant neoplasms of kidney and renal pelvis (C64-C65)5-14 years2007</v>
      </c>
      <c r="L358" s="52">
        <f t="shared" si="11"/>
        <v>6.1643687502701536E-2</v>
      </c>
    </row>
    <row r="359" spans="2:12">
      <c r="B359" s="1" t="s">
        <v>19</v>
      </c>
      <c r="C359" s="1" t="s">
        <v>20</v>
      </c>
      <c r="D359" s="1" t="s">
        <v>69</v>
      </c>
      <c r="E359" s="1" t="s">
        <v>70</v>
      </c>
      <c r="F359">
        <v>2008</v>
      </c>
      <c r="G359">
        <v>2008</v>
      </c>
      <c r="H359">
        <v>33</v>
      </c>
      <c r="I359">
        <v>40636257</v>
      </c>
      <c r="J359">
        <v>0.1</v>
      </c>
      <c r="K359" s="52" t="str">
        <f t="shared" si="10"/>
        <v>Malignant neoplasms of kidney and renal pelvis (C64-C65)5-14 years2008</v>
      </c>
      <c r="L359" s="52">
        <f t="shared" si="11"/>
        <v>8.1208266794847772E-2</v>
      </c>
    </row>
    <row r="360" spans="2:12">
      <c r="B360" s="1" t="s">
        <v>19</v>
      </c>
      <c r="C360" s="1" t="s">
        <v>20</v>
      </c>
      <c r="D360" s="1" t="s">
        <v>69</v>
      </c>
      <c r="E360" s="1" t="s">
        <v>70</v>
      </c>
      <c r="F360">
        <v>2009</v>
      </c>
      <c r="G360">
        <v>2009</v>
      </c>
      <c r="H360">
        <v>27</v>
      </c>
      <c r="I360">
        <v>40843063</v>
      </c>
      <c r="J360">
        <v>0.1</v>
      </c>
      <c r="K360" s="52" t="str">
        <f t="shared" si="10"/>
        <v>Malignant neoplasms of kidney and renal pelvis (C64-C65)5-14 years2009</v>
      </c>
      <c r="L360" s="52">
        <f t="shared" si="11"/>
        <v>6.6106697237667988E-2</v>
      </c>
    </row>
    <row r="361" spans="2:12">
      <c r="B361" s="1" t="s">
        <v>19</v>
      </c>
      <c r="C361" s="1" t="s">
        <v>20</v>
      </c>
      <c r="D361" s="1" t="s">
        <v>69</v>
      </c>
      <c r="E361" s="1" t="s">
        <v>70</v>
      </c>
      <c r="F361">
        <v>2010</v>
      </c>
      <c r="G361">
        <v>2010</v>
      </c>
      <c r="H361">
        <v>30</v>
      </c>
      <c r="I361">
        <v>41025851</v>
      </c>
      <c r="J361">
        <v>0.1</v>
      </c>
      <c r="K361" s="52" t="str">
        <f t="shared" si="10"/>
        <v>Malignant neoplasms of kidney and renal pelvis (C64-C65)5-14 years2010</v>
      </c>
      <c r="L361" s="52">
        <f t="shared" si="11"/>
        <v>7.3124625739024895E-2</v>
      </c>
    </row>
    <row r="362" spans="2:12">
      <c r="B362" s="1" t="s">
        <v>19</v>
      </c>
      <c r="C362" s="1" t="s">
        <v>20</v>
      </c>
      <c r="D362" s="1" t="s">
        <v>69</v>
      </c>
      <c r="E362" s="1" t="s">
        <v>70</v>
      </c>
      <c r="F362">
        <v>2011</v>
      </c>
      <c r="G362">
        <v>2011</v>
      </c>
      <c r="H362">
        <v>30</v>
      </c>
      <c r="I362">
        <v>41039048</v>
      </c>
      <c r="J362">
        <v>0.1</v>
      </c>
      <c r="K362" s="52" t="str">
        <f t="shared" si="10"/>
        <v>Malignant neoplasms of kidney and renal pelvis (C64-C65)5-14 years2011</v>
      </c>
      <c r="L362" s="52">
        <f t="shared" si="11"/>
        <v>7.3101110922456095E-2</v>
      </c>
    </row>
    <row r="363" spans="2:12">
      <c r="B363" s="1" t="s">
        <v>19</v>
      </c>
      <c r="C363" s="1" t="s">
        <v>20</v>
      </c>
      <c r="D363" s="1" t="s">
        <v>69</v>
      </c>
      <c r="E363" s="1" t="s">
        <v>70</v>
      </c>
      <c r="F363">
        <v>2012</v>
      </c>
      <c r="G363">
        <v>2012</v>
      </c>
      <c r="H363">
        <v>16</v>
      </c>
      <c r="I363">
        <v>41144754</v>
      </c>
      <c r="J363" t="s">
        <v>42</v>
      </c>
      <c r="K363" s="52" t="str">
        <f t="shared" si="10"/>
        <v>Malignant neoplasms of kidney and renal pelvis (C64-C65)5-14 years2012</v>
      </c>
      <c r="L363" s="52">
        <f t="shared" si="11"/>
        <v>3.8887096031732259E-2</v>
      </c>
    </row>
    <row r="364" spans="2:12">
      <c r="B364" s="1" t="s">
        <v>19</v>
      </c>
      <c r="C364" s="1" t="s">
        <v>20</v>
      </c>
      <c r="D364" s="1" t="s">
        <v>69</v>
      </c>
      <c r="E364" s="1" t="s">
        <v>70</v>
      </c>
      <c r="F364">
        <v>2013</v>
      </c>
      <c r="G364">
        <v>2013</v>
      </c>
      <c r="H364">
        <v>22</v>
      </c>
      <c r="I364">
        <v>41221035</v>
      </c>
      <c r="J364">
        <v>0.1</v>
      </c>
      <c r="K364" s="52" t="str">
        <f t="shared" si="10"/>
        <v>Malignant neoplasms of kidney and renal pelvis (C64-C65)5-14 years2013</v>
      </c>
      <c r="L364" s="52">
        <f t="shared" si="11"/>
        <v>5.3370809345277236E-2</v>
      </c>
    </row>
    <row r="365" spans="2:12">
      <c r="B365" s="1" t="s">
        <v>19</v>
      </c>
      <c r="C365" s="1" t="s">
        <v>20</v>
      </c>
      <c r="D365" s="1" t="s">
        <v>69</v>
      </c>
      <c r="E365" s="1" t="s">
        <v>70</v>
      </c>
      <c r="F365">
        <v>2014</v>
      </c>
      <c r="G365">
        <v>2014</v>
      </c>
      <c r="H365">
        <v>16</v>
      </c>
      <c r="I365">
        <v>41191072</v>
      </c>
      <c r="J365" t="s">
        <v>42</v>
      </c>
      <c r="K365" s="52" t="str">
        <f t="shared" si="10"/>
        <v>Malignant neoplasms of kidney and renal pelvis (C64-C65)5-14 years2014</v>
      </c>
      <c r="L365" s="52">
        <f t="shared" si="11"/>
        <v>3.8843368776612569E-2</v>
      </c>
    </row>
    <row r="366" spans="2:12">
      <c r="B366" s="1" t="s">
        <v>19</v>
      </c>
      <c r="C366" s="1" t="s">
        <v>20</v>
      </c>
      <c r="D366" s="1" t="s">
        <v>69</v>
      </c>
      <c r="E366" s="1" t="s">
        <v>70</v>
      </c>
      <c r="F366">
        <v>2015</v>
      </c>
      <c r="G366">
        <v>2015</v>
      </c>
      <c r="H366">
        <v>20</v>
      </c>
      <c r="I366">
        <v>41109506</v>
      </c>
      <c r="J366">
        <v>0</v>
      </c>
      <c r="K366" s="52" t="str">
        <f t="shared" si="10"/>
        <v>Malignant neoplasms of kidney and renal pelvis (C64-C65)5-14 years2015</v>
      </c>
      <c r="L366" s="52">
        <f t="shared" si="11"/>
        <v>4.8650548123832967E-2</v>
      </c>
    </row>
    <row r="367" spans="2:12">
      <c r="B367" s="1" t="s">
        <v>19</v>
      </c>
      <c r="C367" s="1" t="s">
        <v>20</v>
      </c>
      <c r="D367" s="1" t="s">
        <v>69</v>
      </c>
      <c r="E367" s="1" t="s">
        <v>70</v>
      </c>
      <c r="F367">
        <v>2016</v>
      </c>
      <c r="G367">
        <v>2016</v>
      </c>
      <c r="H367">
        <v>26</v>
      </c>
      <c r="I367">
        <v>41048032</v>
      </c>
      <c r="J367">
        <v>0.1</v>
      </c>
      <c r="K367" s="52" t="str">
        <f t="shared" si="10"/>
        <v>Malignant neoplasms of kidney and renal pelvis (C64-C65)5-14 years2016</v>
      </c>
      <c r="L367" s="52">
        <f t="shared" si="11"/>
        <v>6.3340430060081818E-2</v>
      </c>
    </row>
    <row r="368" spans="2:12">
      <c r="B368" s="1" t="s">
        <v>19</v>
      </c>
      <c r="C368" s="1" t="s">
        <v>20</v>
      </c>
      <c r="D368" s="1" t="s">
        <v>69</v>
      </c>
      <c r="E368" s="1" t="s">
        <v>70</v>
      </c>
      <c r="F368">
        <v>2017</v>
      </c>
      <c r="G368">
        <v>2017</v>
      </c>
      <c r="H368">
        <v>19</v>
      </c>
      <c r="I368">
        <v>41082692</v>
      </c>
      <c r="J368" t="s">
        <v>42</v>
      </c>
      <c r="K368" s="52" t="str">
        <f t="shared" si="10"/>
        <v>Malignant neoplasms of kidney and renal pelvis (C64-C65)5-14 years2017</v>
      </c>
      <c r="L368" s="52">
        <f t="shared" si="11"/>
        <v>4.6248186462561902E-2</v>
      </c>
    </row>
    <row r="369" spans="2:12">
      <c r="B369" s="1" t="s">
        <v>19</v>
      </c>
      <c r="C369" s="1" t="s">
        <v>20</v>
      </c>
      <c r="D369" s="1" t="s">
        <v>69</v>
      </c>
      <c r="E369" s="1" t="s">
        <v>70</v>
      </c>
      <c r="F369">
        <v>2018</v>
      </c>
      <c r="G369">
        <v>2018</v>
      </c>
      <c r="H369">
        <v>27</v>
      </c>
      <c r="I369">
        <v>41075169</v>
      </c>
      <c r="J369">
        <v>0.1</v>
      </c>
      <c r="K369" s="52" t="str">
        <f t="shared" si="10"/>
        <v>Malignant neoplasms of kidney and renal pelvis (C64-C65)5-14 years2018</v>
      </c>
      <c r="L369" s="52">
        <f t="shared" si="11"/>
        <v>6.5733144031616772E-2</v>
      </c>
    </row>
    <row r="370" spans="2:12">
      <c r="B370" s="1" t="s">
        <v>19</v>
      </c>
      <c r="C370" s="1" t="s">
        <v>20</v>
      </c>
      <c r="D370" s="1" t="s">
        <v>69</v>
      </c>
      <c r="E370" s="1" t="s">
        <v>70</v>
      </c>
      <c r="F370">
        <v>2019</v>
      </c>
      <c r="G370">
        <v>2019</v>
      </c>
      <c r="H370">
        <v>23</v>
      </c>
      <c r="I370">
        <v>40994163</v>
      </c>
      <c r="J370">
        <v>0.1</v>
      </c>
      <c r="K370" s="52" t="str">
        <f t="shared" si="10"/>
        <v>Malignant neoplasms of kidney and renal pelvis (C64-C65)5-14 years2019</v>
      </c>
      <c r="L370" s="52">
        <f t="shared" si="11"/>
        <v>5.6105548489915502E-2</v>
      </c>
    </row>
    <row r="371" spans="2:12">
      <c r="B371" s="1" t="s">
        <v>19</v>
      </c>
      <c r="C371" s="1" t="s">
        <v>20</v>
      </c>
      <c r="D371" s="1" t="s">
        <v>69</v>
      </c>
      <c r="E371" s="1" t="s">
        <v>70</v>
      </c>
      <c r="F371">
        <v>2020</v>
      </c>
      <c r="G371">
        <v>2020</v>
      </c>
      <c r="H371">
        <v>22</v>
      </c>
      <c r="I371">
        <v>40992134</v>
      </c>
      <c r="J371">
        <v>0.1</v>
      </c>
      <c r="K371" s="52" t="str">
        <f t="shared" si="10"/>
        <v>Malignant neoplasms of kidney and renal pelvis (C64-C65)5-14 years2020</v>
      </c>
      <c r="L371" s="52">
        <f t="shared" si="11"/>
        <v>5.3668833147354565E-2</v>
      </c>
    </row>
    <row r="372" spans="2:12">
      <c r="B372" s="1" t="s">
        <v>19</v>
      </c>
      <c r="C372" s="1" t="s">
        <v>20</v>
      </c>
      <c r="D372" s="1" t="s">
        <v>73</v>
      </c>
      <c r="E372" s="1" t="s">
        <v>74</v>
      </c>
      <c r="F372">
        <v>1999</v>
      </c>
      <c r="G372">
        <v>1999</v>
      </c>
      <c r="H372">
        <v>308</v>
      </c>
      <c r="I372">
        <v>40819824</v>
      </c>
      <c r="J372">
        <v>0.8</v>
      </c>
      <c r="K372" s="52" t="str">
        <f t="shared" si="10"/>
        <v>Malignant neoplasms of meninges, brain and other parts of central nervous system (C70-C72)5-14 years1999</v>
      </c>
      <c r="L372" s="52">
        <f t="shared" si="11"/>
        <v>0.75453534537532552</v>
      </c>
    </row>
    <row r="373" spans="2:12">
      <c r="B373" s="1" t="s">
        <v>19</v>
      </c>
      <c r="C373" s="1" t="s">
        <v>20</v>
      </c>
      <c r="D373" s="1" t="s">
        <v>73</v>
      </c>
      <c r="E373" s="1" t="s">
        <v>74</v>
      </c>
      <c r="F373">
        <v>2000</v>
      </c>
      <c r="G373">
        <v>2000</v>
      </c>
      <c r="H373">
        <v>316</v>
      </c>
      <c r="I373">
        <v>41077577</v>
      </c>
      <c r="J373">
        <v>0.8</v>
      </c>
      <c r="K373" s="52" t="str">
        <f t="shared" si="10"/>
        <v>Malignant neoplasms of meninges, brain and other parts of central nervous system (C70-C72)5-14 years2000</v>
      </c>
      <c r="L373" s="52">
        <f t="shared" si="11"/>
        <v>0.76927614304027725</v>
      </c>
    </row>
    <row r="374" spans="2:12">
      <c r="B374" s="1" t="s">
        <v>19</v>
      </c>
      <c r="C374" s="1" t="s">
        <v>20</v>
      </c>
      <c r="D374" s="1" t="s">
        <v>73</v>
      </c>
      <c r="E374" s="1" t="s">
        <v>74</v>
      </c>
      <c r="F374">
        <v>2001</v>
      </c>
      <c r="G374">
        <v>2001</v>
      </c>
      <c r="H374">
        <v>300</v>
      </c>
      <c r="I374">
        <v>41152040</v>
      </c>
      <c r="J374">
        <v>0.7</v>
      </c>
      <c r="K374" s="52" t="str">
        <f t="shared" si="10"/>
        <v>Malignant neoplasms of meninges, brain and other parts of central nervous system (C70-C72)5-14 years2001</v>
      </c>
      <c r="L374" s="52">
        <f t="shared" si="11"/>
        <v>0.72900395703347876</v>
      </c>
    </row>
    <row r="375" spans="2:12">
      <c r="B375" s="1" t="s">
        <v>19</v>
      </c>
      <c r="C375" s="1" t="s">
        <v>20</v>
      </c>
      <c r="D375" s="1" t="s">
        <v>73</v>
      </c>
      <c r="E375" s="1" t="s">
        <v>74</v>
      </c>
      <c r="F375">
        <v>2002</v>
      </c>
      <c r="G375">
        <v>2002</v>
      </c>
      <c r="H375">
        <v>337</v>
      </c>
      <c r="I375">
        <v>41133838</v>
      </c>
      <c r="J375">
        <v>0.8</v>
      </c>
      <c r="K375" s="52" t="str">
        <f t="shared" si="10"/>
        <v>Malignant neoplasms of meninges, brain and other parts of central nervous system (C70-C72)5-14 years2002</v>
      </c>
      <c r="L375" s="52">
        <f t="shared" si="11"/>
        <v>0.81927682021794324</v>
      </c>
    </row>
    <row r="376" spans="2:12">
      <c r="B376" s="1" t="s">
        <v>19</v>
      </c>
      <c r="C376" s="1" t="s">
        <v>20</v>
      </c>
      <c r="D376" s="1" t="s">
        <v>73</v>
      </c>
      <c r="E376" s="1" t="s">
        <v>74</v>
      </c>
      <c r="F376">
        <v>2003</v>
      </c>
      <c r="G376">
        <v>2003</v>
      </c>
      <c r="H376">
        <v>336</v>
      </c>
      <c r="I376">
        <v>41036204</v>
      </c>
      <c r="J376">
        <v>0.8</v>
      </c>
      <c r="K376" s="52" t="str">
        <f t="shared" si="10"/>
        <v>Malignant neoplasms of meninges, brain and other parts of central nervous system (C70-C72)5-14 years2003</v>
      </c>
      <c r="L376" s="52">
        <f t="shared" si="11"/>
        <v>0.81878918430174485</v>
      </c>
    </row>
    <row r="377" spans="2:12">
      <c r="B377" s="1" t="s">
        <v>19</v>
      </c>
      <c r="C377" s="1" t="s">
        <v>20</v>
      </c>
      <c r="D377" s="1" t="s">
        <v>73</v>
      </c>
      <c r="E377" s="1" t="s">
        <v>74</v>
      </c>
      <c r="F377">
        <v>2004</v>
      </c>
      <c r="G377">
        <v>2004</v>
      </c>
      <c r="H377">
        <v>325</v>
      </c>
      <c r="I377">
        <v>40865917</v>
      </c>
      <c r="J377">
        <v>0.8</v>
      </c>
      <c r="K377" s="52" t="str">
        <f t="shared" si="10"/>
        <v>Malignant neoplasms of meninges, brain and other parts of central nervous system (C70-C72)5-14 years2004</v>
      </c>
      <c r="L377" s="52">
        <f t="shared" si="11"/>
        <v>0.79528375687739983</v>
      </c>
    </row>
    <row r="378" spans="2:12">
      <c r="B378" s="1" t="s">
        <v>19</v>
      </c>
      <c r="C378" s="1" t="s">
        <v>20</v>
      </c>
      <c r="D378" s="1" t="s">
        <v>73</v>
      </c>
      <c r="E378" s="1" t="s">
        <v>74</v>
      </c>
      <c r="F378">
        <v>2005</v>
      </c>
      <c r="G378">
        <v>2005</v>
      </c>
      <c r="H378">
        <v>324</v>
      </c>
      <c r="I378">
        <v>40601646</v>
      </c>
      <c r="J378">
        <v>0.8</v>
      </c>
      <c r="K378" s="52" t="str">
        <f t="shared" si="10"/>
        <v>Malignant neoplasms of meninges, brain and other parts of central nervous system (C70-C72)5-14 years2005</v>
      </c>
      <c r="L378" s="52">
        <f t="shared" si="11"/>
        <v>0.79799720434979404</v>
      </c>
    </row>
    <row r="379" spans="2:12">
      <c r="B379" s="1" t="s">
        <v>19</v>
      </c>
      <c r="C379" s="1" t="s">
        <v>20</v>
      </c>
      <c r="D379" s="1" t="s">
        <v>73</v>
      </c>
      <c r="E379" s="1" t="s">
        <v>74</v>
      </c>
      <c r="F379">
        <v>2006</v>
      </c>
      <c r="G379">
        <v>2006</v>
      </c>
      <c r="H379">
        <v>305</v>
      </c>
      <c r="I379">
        <v>40577826</v>
      </c>
      <c r="J379">
        <v>0.8</v>
      </c>
      <c r="K379" s="52" t="str">
        <f t="shared" si="10"/>
        <v>Malignant neoplasms of meninges, brain and other parts of central nervous system (C70-C72)5-14 years2006</v>
      </c>
      <c r="L379" s="52">
        <f t="shared" si="11"/>
        <v>0.75164204213404628</v>
      </c>
    </row>
    <row r="380" spans="2:12">
      <c r="B380" s="1" t="s">
        <v>19</v>
      </c>
      <c r="C380" s="1" t="s">
        <v>20</v>
      </c>
      <c r="D380" s="1" t="s">
        <v>73</v>
      </c>
      <c r="E380" s="1" t="s">
        <v>74</v>
      </c>
      <c r="F380">
        <v>2007</v>
      </c>
      <c r="G380">
        <v>2007</v>
      </c>
      <c r="H380">
        <v>302</v>
      </c>
      <c r="I380">
        <v>40555653</v>
      </c>
      <c r="J380">
        <v>0.7</v>
      </c>
      <c r="K380" s="52" t="str">
        <f t="shared" si="10"/>
        <v>Malignant neoplasms of meninges, brain and other parts of central nervous system (C70-C72)5-14 years2007</v>
      </c>
      <c r="L380" s="52">
        <f t="shared" si="11"/>
        <v>0.74465574503263454</v>
      </c>
    </row>
    <row r="381" spans="2:12">
      <c r="B381" s="1" t="s">
        <v>19</v>
      </c>
      <c r="C381" s="1" t="s">
        <v>20</v>
      </c>
      <c r="D381" s="1" t="s">
        <v>73</v>
      </c>
      <c r="E381" s="1" t="s">
        <v>74</v>
      </c>
      <c r="F381">
        <v>2008</v>
      </c>
      <c r="G381">
        <v>2008</v>
      </c>
      <c r="H381">
        <v>299</v>
      </c>
      <c r="I381">
        <v>40636257</v>
      </c>
      <c r="J381">
        <v>0.7</v>
      </c>
      <c r="K381" s="52" t="str">
        <f t="shared" si="10"/>
        <v>Malignant neoplasms of meninges, brain and other parts of central nervous system (C70-C72)5-14 years2008</v>
      </c>
      <c r="L381" s="52">
        <f t="shared" si="11"/>
        <v>0.73579611429271152</v>
      </c>
    </row>
    <row r="382" spans="2:12">
      <c r="B382" s="1" t="s">
        <v>19</v>
      </c>
      <c r="C382" s="1" t="s">
        <v>20</v>
      </c>
      <c r="D382" s="1" t="s">
        <v>73</v>
      </c>
      <c r="E382" s="1" t="s">
        <v>74</v>
      </c>
      <c r="F382">
        <v>2009</v>
      </c>
      <c r="G382">
        <v>2009</v>
      </c>
      <c r="H382">
        <v>306</v>
      </c>
      <c r="I382">
        <v>40843063</v>
      </c>
      <c r="J382">
        <v>0.7</v>
      </c>
      <c r="K382" s="52" t="str">
        <f t="shared" si="10"/>
        <v>Malignant neoplasms of meninges, brain and other parts of central nervous system (C70-C72)5-14 years2009</v>
      </c>
      <c r="L382" s="52">
        <f t="shared" si="11"/>
        <v>0.74920923536023731</v>
      </c>
    </row>
    <row r="383" spans="2:12">
      <c r="B383" s="1" t="s">
        <v>19</v>
      </c>
      <c r="C383" s="1" t="s">
        <v>20</v>
      </c>
      <c r="D383" s="1" t="s">
        <v>73</v>
      </c>
      <c r="E383" s="1" t="s">
        <v>74</v>
      </c>
      <c r="F383">
        <v>2010</v>
      </c>
      <c r="G383">
        <v>2010</v>
      </c>
      <c r="H383">
        <v>296</v>
      </c>
      <c r="I383">
        <v>41025851</v>
      </c>
      <c r="J383">
        <v>0.7</v>
      </c>
      <c r="K383" s="52" t="str">
        <f t="shared" si="10"/>
        <v>Malignant neoplasms of meninges, brain and other parts of central nervous system (C70-C72)5-14 years2010</v>
      </c>
      <c r="L383" s="52">
        <f t="shared" si="11"/>
        <v>0.72149630729171221</v>
      </c>
    </row>
    <row r="384" spans="2:12">
      <c r="B384" s="1" t="s">
        <v>19</v>
      </c>
      <c r="C384" s="1" t="s">
        <v>20</v>
      </c>
      <c r="D384" s="1" t="s">
        <v>73</v>
      </c>
      <c r="E384" s="1" t="s">
        <v>74</v>
      </c>
      <c r="F384">
        <v>2011</v>
      </c>
      <c r="G384">
        <v>2011</v>
      </c>
      <c r="H384">
        <v>314</v>
      </c>
      <c r="I384">
        <v>41039048</v>
      </c>
      <c r="J384">
        <v>0.8</v>
      </c>
      <c r="K384" s="52" t="str">
        <f t="shared" si="10"/>
        <v>Malignant neoplasms of meninges, brain and other parts of central nervous system (C70-C72)5-14 years2011</v>
      </c>
      <c r="L384" s="52">
        <f t="shared" si="11"/>
        <v>0.7651249609883739</v>
      </c>
    </row>
    <row r="385" spans="2:12">
      <c r="B385" s="1" t="s">
        <v>19</v>
      </c>
      <c r="C385" s="1" t="s">
        <v>20</v>
      </c>
      <c r="D385" s="1" t="s">
        <v>73</v>
      </c>
      <c r="E385" s="1" t="s">
        <v>74</v>
      </c>
      <c r="F385">
        <v>2012</v>
      </c>
      <c r="G385">
        <v>2012</v>
      </c>
      <c r="H385">
        <v>336</v>
      </c>
      <c r="I385">
        <v>41144754</v>
      </c>
      <c r="J385">
        <v>0.8</v>
      </c>
      <c r="K385" s="52" t="str">
        <f t="shared" si="10"/>
        <v>Malignant neoplasms of meninges, brain and other parts of central nervous system (C70-C72)5-14 years2012</v>
      </c>
      <c r="L385" s="52">
        <f t="shared" si="11"/>
        <v>0.81662901666637744</v>
      </c>
    </row>
    <row r="386" spans="2:12">
      <c r="B386" s="1" t="s">
        <v>19</v>
      </c>
      <c r="C386" s="1" t="s">
        <v>20</v>
      </c>
      <c r="D386" s="1" t="s">
        <v>73</v>
      </c>
      <c r="E386" s="1" t="s">
        <v>74</v>
      </c>
      <c r="F386">
        <v>2013</v>
      </c>
      <c r="G386">
        <v>2013</v>
      </c>
      <c r="H386">
        <v>322</v>
      </c>
      <c r="I386">
        <v>41221035</v>
      </c>
      <c r="J386">
        <v>0.8</v>
      </c>
      <c r="K386" s="52" t="str">
        <f t="shared" si="10"/>
        <v>Malignant neoplasms of meninges, brain and other parts of central nervous system (C70-C72)5-14 years2013</v>
      </c>
      <c r="L386" s="52">
        <f t="shared" si="11"/>
        <v>0.78115457314451231</v>
      </c>
    </row>
    <row r="387" spans="2:12">
      <c r="B387" s="1" t="s">
        <v>19</v>
      </c>
      <c r="C387" s="1" t="s">
        <v>20</v>
      </c>
      <c r="D387" s="1" t="s">
        <v>73</v>
      </c>
      <c r="E387" s="1" t="s">
        <v>74</v>
      </c>
      <c r="F387">
        <v>2014</v>
      </c>
      <c r="G387">
        <v>2014</v>
      </c>
      <c r="H387">
        <v>321</v>
      </c>
      <c r="I387">
        <v>41191072</v>
      </c>
      <c r="J387">
        <v>0.8</v>
      </c>
      <c r="K387" s="52" t="str">
        <f t="shared" ref="K387:K450" si="12">D387&amp;B387&amp;G387</f>
        <v>Malignant neoplasms of meninges, brain and other parts of central nervous system (C70-C72)5-14 years2014</v>
      </c>
      <c r="L387" s="52">
        <f t="shared" ref="L387:L450" si="13">H387/I387*100000</f>
        <v>0.77929508608078946</v>
      </c>
    </row>
    <row r="388" spans="2:12">
      <c r="B388" s="1" t="s">
        <v>19</v>
      </c>
      <c r="C388" s="1" t="s">
        <v>20</v>
      </c>
      <c r="D388" s="1" t="s">
        <v>73</v>
      </c>
      <c r="E388" s="1" t="s">
        <v>74</v>
      </c>
      <c r="F388">
        <v>2015</v>
      </c>
      <c r="G388">
        <v>2015</v>
      </c>
      <c r="H388">
        <v>327</v>
      </c>
      <c r="I388">
        <v>41109506</v>
      </c>
      <c r="J388">
        <v>0.8</v>
      </c>
      <c r="K388" s="52" t="str">
        <f t="shared" si="12"/>
        <v>Malignant neoplasms of meninges, brain and other parts of central nervous system (C70-C72)5-14 years2015</v>
      </c>
      <c r="L388" s="52">
        <f t="shared" si="13"/>
        <v>0.79543646182466898</v>
      </c>
    </row>
    <row r="389" spans="2:12">
      <c r="B389" s="1" t="s">
        <v>19</v>
      </c>
      <c r="C389" s="1" t="s">
        <v>20</v>
      </c>
      <c r="D389" s="1" t="s">
        <v>73</v>
      </c>
      <c r="E389" s="1" t="s">
        <v>74</v>
      </c>
      <c r="F389">
        <v>2016</v>
      </c>
      <c r="G389">
        <v>2016</v>
      </c>
      <c r="H389">
        <v>327</v>
      </c>
      <c r="I389">
        <v>41048032</v>
      </c>
      <c r="J389">
        <v>0.8</v>
      </c>
      <c r="K389" s="52" t="str">
        <f t="shared" si="12"/>
        <v>Malignant neoplasms of meninges, brain and other parts of central nervous system (C70-C72)5-14 years2016</v>
      </c>
      <c r="L389" s="52">
        <f t="shared" si="13"/>
        <v>0.79662771652487507</v>
      </c>
    </row>
    <row r="390" spans="2:12">
      <c r="B390" s="1" t="s">
        <v>19</v>
      </c>
      <c r="C390" s="1" t="s">
        <v>20</v>
      </c>
      <c r="D390" s="1" t="s">
        <v>73</v>
      </c>
      <c r="E390" s="1" t="s">
        <v>74</v>
      </c>
      <c r="F390">
        <v>2017</v>
      </c>
      <c r="G390">
        <v>2017</v>
      </c>
      <c r="H390">
        <v>336</v>
      </c>
      <c r="I390">
        <v>41082692</v>
      </c>
      <c r="J390">
        <v>0.8</v>
      </c>
      <c r="K390" s="52" t="str">
        <f t="shared" si="12"/>
        <v>Malignant neoplasms of meninges, brain and other parts of central nervous system (C70-C72)5-14 years2017</v>
      </c>
      <c r="L390" s="52">
        <f t="shared" si="13"/>
        <v>0.8178626658642526</v>
      </c>
    </row>
    <row r="391" spans="2:12">
      <c r="B391" s="1" t="s">
        <v>19</v>
      </c>
      <c r="C391" s="1" t="s">
        <v>20</v>
      </c>
      <c r="D391" s="1" t="s">
        <v>73</v>
      </c>
      <c r="E391" s="1" t="s">
        <v>74</v>
      </c>
      <c r="F391">
        <v>2018</v>
      </c>
      <c r="G391">
        <v>2018</v>
      </c>
      <c r="H391">
        <v>326</v>
      </c>
      <c r="I391">
        <v>41075169</v>
      </c>
      <c r="J391">
        <v>0.8</v>
      </c>
      <c r="K391" s="52" t="str">
        <f t="shared" si="12"/>
        <v>Malignant neoplasms of meninges, brain and other parts of central nervous system (C70-C72)5-14 years2018</v>
      </c>
      <c r="L391" s="52">
        <f t="shared" si="13"/>
        <v>0.79366685015952088</v>
      </c>
    </row>
    <row r="392" spans="2:12">
      <c r="B392" s="1" t="s">
        <v>19</v>
      </c>
      <c r="C392" s="1" t="s">
        <v>20</v>
      </c>
      <c r="D392" s="1" t="s">
        <v>73</v>
      </c>
      <c r="E392" s="1" t="s">
        <v>74</v>
      </c>
      <c r="F392">
        <v>2019</v>
      </c>
      <c r="G392">
        <v>2019</v>
      </c>
      <c r="H392">
        <v>294</v>
      </c>
      <c r="I392">
        <v>40994163</v>
      </c>
      <c r="J392">
        <v>0.7</v>
      </c>
      <c r="K392" s="52" t="str">
        <f t="shared" si="12"/>
        <v>Malignant neoplasms of meninges, brain and other parts of central nervous system (C70-C72)5-14 years2019</v>
      </c>
      <c r="L392" s="52">
        <f t="shared" si="13"/>
        <v>0.71717527200152853</v>
      </c>
    </row>
    <row r="393" spans="2:12">
      <c r="B393" s="1" t="s">
        <v>19</v>
      </c>
      <c r="C393" s="1" t="s">
        <v>20</v>
      </c>
      <c r="D393" s="1" t="s">
        <v>73</v>
      </c>
      <c r="E393" s="1" t="s">
        <v>74</v>
      </c>
      <c r="F393">
        <v>2020</v>
      </c>
      <c r="G393">
        <v>2020</v>
      </c>
      <c r="H393">
        <v>310</v>
      </c>
      <c r="I393">
        <v>40992134</v>
      </c>
      <c r="J393">
        <v>0.8</v>
      </c>
      <c r="K393" s="52" t="str">
        <f t="shared" si="12"/>
        <v>Malignant neoplasms of meninges, brain and other parts of central nervous system (C70-C72)5-14 years2020</v>
      </c>
      <c r="L393" s="52">
        <f t="shared" si="13"/>
        <v>0.75624264889454162</v>
      </c>
    </row>
    <row r="394" spans="2:12">
      <c r="B394" s="1" t="s">
        <v>19</v>
      </c>
      <c r="C394" s="1" t="s">
        <v>20</v>
      </c>
      <c r="D394" s="1" t="s">
        <v>75</v>
      </c>
      <c r="E394" s="1" t="s">
        <v>76</v>
      </c>
      <c r="F394">
        <v>1999</v>
      </c>
      <c r="G394">
        <v>1999</v>
      </c>
      <c r="H394">
        <v>351</v>
      </c>
      <c r="I394">
        <v>40819824</v>
      </c>
      <c r="J394">
        <v>0.9</v>
      </c>
      <c r="K394" s="52" t="str">
        <f t="shared" si="12"/>
        <v>Malignant neoplasms of lymphoid, hematopoietic and related tissue (C81-C96)5-14 years1999</v>
      </c>
      <c r="L394" s="52">
        <f t="shared" si="13"/>
        <v>0.85987631891798455</v>
      </c>
    </row>
    <row r="395" spans="2:12">
      <c r="B395" s="1" t="s">
        <v>19</v>
      </c>
      <c r="C395" s="1" t="s">
        <v>20</v>
      </c>
      <c r="D395" s="1" t="s">
        <v>75</v>
      </c>
      <c r="E395" s="1" t="s">
        <v>76</v>
      </c>
      <c r="F395">
        <v>2000</v>
      </c>
      <c r="G395">
        <v>2000</v>
      </c>
      <c r="H395">
        <v>372</v>
      </c>
      <c r="I395">
        <v>41077577</v>
      </c>
      <c r="J395">
        <v>0.9</v>
      </c>
      <c r="K395" s="52" t="str">
        <f t="shared" si="12"/>
        <v>Malignant neoplasms of lymphoid, hematopoietic and related tissue (C81-C96)5-14 years2000</v>
      </c>
      <c r="L395" s="52">
        <f t="shared" si="13"/>
        <v>0.90560356079425042</v>
      </c>
    </row>
    <row r="396" spans="2:12">
      <c r="B396" s="1" t="s">
        <v>19</v>
      </c>
      <c r="C396" s="1" t="s">
        <v>20</v>
      </c>
      <c r="D396" s="1" t="s">
        <v>75</v>
      </c>
      <c r="E396" s="1" t="s">
        <v>76</v>
      </c>
      <c r="F396">
        <v>2001</v>
      </c>
      <c r="G396">
        <v>2001</v>
      </c>
      <c r="H396">
        <v>367</v>
      </c>
      <c r="I396">
        <v>41152040</v>
      </c>
      <c r="J396">
        <v>0.9</v>
      </c>
      <c r="K396" s="52" t="str">
        <f t="shared" si="12"/>
        <v>Malignant neoplasms of lymphoid, hematopoietic and related tissue (C81-C96)5-14 years2001</v>
      </c>
      <c r="L396" s="52">
        <f t="shared" si="13"/>
        <v>0.89181484077095563</v>
      </c>
    </row>
    <row r="397" spans="2:12">
      <c r="B397" s="1" t="s">
        <v>19</v>
      </c>
      <c r="C397" s="1" t="s">
        <v>20</v>
      </c>
      <c r="D397" s="1" t="s">
        <v>75</v>
      </c>
      <c r="E397" s="1" t="s">
        <v>76</v>
      </c>
      <c r="F397">
        <v>2002</v>
      </c>
      <c r="G397">
        <v>2002</v>
      </c>
      <c r="H397">
        <v>379</v>
      </c>
      <c r="I397">
        <v>41133838</v>
      </c>
      <c r="J397">
        <v>0.9</v>
      </c>
      <c r="K397" s="52" t="str">
        <f t="shared" si="12"/>
        <v>Malignant neoplasms of lymphoid, hematopoietic and related tissue (C81-C96)5-14 years2002</v>
      </c>
      <c r="L397" s="52">
        <f t="shared" si="13"/>
        <v>0.92138253668427439</v>
      </c>
    </row>
    <row r="398" spans="2:12">
      <c r="B398" s="1" t="s">
        <v>19</v>
      </c>
      <c r="C398" s="1" t="s">
        <v>20</v>
      </c>
      <c r="D398" s="1" t="s">
        <v>75</v>
      </c>
      <c r="E398" s="1" t="s">
        <v>76</v>
      </c>
      <c r="F398">
        <v>2003</v>
      </c>
      <c r="G398">
        <v>2003</v>
      </c>
      <c r="H398">
        <v>394</v>
      </c>
      <c r="I398">
        <v>41036204</v>
      </c>
      <c r="J398">
        <v>1</v>
      </c>
      <c r="K398" s="52" t="str">
        <f t="shared" si="12"/>
        <v>Malignant neoplasms of lymphoid, hematopoietic and related tissue (C81-C96)5-14 years2003</v>
      </c>
      <c r="L398" s="52">
        <f t="shared" si="13"/>
        <v>0.96012779349668897</v>
      </c>
    </row>
    <row r="399" spans="2:12">
      <c r="B399" s="1" t="s">
        <v>19</v>
      </c>
      <c r="C399" s="1" t="s">
        <v>20</v>
      </c>
      <c r="D399" s="1" t="s">
        <v>75</v>
      </c>
      <c r="E399" s="1" t="s">
        <v>76</v>
      </c>
      <c r="F399">
        <v>2004</v>
      </c>
      <c r="G399">
        <v>2004</v>
      </c>
      <c r="H399">
        <v>359</v>
      </c>
      <c r="I399">
        <v>40865917</v>
      </c>
      <c r="J399">
        <v>0.9</v>
      </c>
      <c r="K399" s="52" t="str">
        <f t="shared" si="12"/>
        <v>Malignant neoplasms of lymphoid, hematopoietic and related tissue (C81-C96)5-14 years2004</v>
      </c>
      <c r="L399" s="52">
        <f t="shared" si="13"/>
        <v>0.87848267298149707</v>
      </c>
    </row>
    <row r="400" spans="2:12">
      <c r="B400" s="1" t="s">
        <v>19</v>
      </c>
      <c r="C400" s="1" t="s">
        <v>20</v>
      </c>
      <c r="D400" s="1" t="s">
        <v>75</v>
      </c>
      <c r="E400" s="1" t="s">
        <v>76</v>
      </c>
      <c r="F400">
        <v>2005</v>
      </c>
      <c r="G400">
        <v>2005</v>
      </c>
      <c r="H400">
        <v>335</v>
      </c>
      <c r="I400">
        <v>40601646</v>
      </c>
      <c r="J400">
        <v>0.8</v>
      </c>
      <c r="K400" s="52" t="str">
        <f t="shared" si="12"/>
        <v>Malignant neoplasms of lymphoid, hematopoietic and related tissue (C81-C96)5-14 years2005</v>
      </c>
      <c r="L400" s="52">
        <f t="shared" si="13"/>
        <v>0.82508970202833654</v>
      </c>
    </row>
    <row r="401" spans="2:12">
      <c r="B401" s="1" t="s">
        <v>19</v>
      </c>
      <c r="C401" s="1" t="s">
        <v>20</v>
      </c>
      <c r="D401" s="1" t="s">
        <v>75</v>
      </c>
      <c r="E401" s="1" t="s">
        <v>76</v>
      </c>
      <c r="F401">
        <v>2006</v>
      </c>
      <c r="G401">
        <v>2006</v>
      </c>
      <c r="H401">
        <v>298</v>
      </c>
      <c r="I401">
        <v>40577826</v>
      </c>
      <c r="J401">
        <v>0.7</v>
      </c>
      <c r="K401" s="52" t="str">
        <f t="shared" si="12"/>
        <v>Malignant neoplasms of lymphoid, hematopoietic and related tissue (C81-C96)5-14 years2006</v>
      </c>
      <c r="L401" s="52">
        <f t="shared" si="13"/>
        <v>0.73439124116703536</v>
      </c>
    </row>
    <row r="402" spans="2:12">
      <c r="B402" s="1" t="s">
        <v>19</v>
      </c>
      <c r="C402" s="1" t="s">
        <v>20</v>
      </c>
      <c r="D402" s="1" t="s">
        <v>75</v>
      </c>
      <c r="E402" s="1" t="s">
        <v>76</v>
      </c>
      <c r="F402">
        <v>2007</v>
      </c>
      <c r="G402">
        <v>2007</v>
      </c>
      <c r="H402">
        <v>352</v>
      </c>
      <c r="I402">
        <v>40555653</v>
      </c>
      <c r="J402">
        <v>0.9</v>
      </c>
      <c r="K402" s="52" t="str">
        <f t="shared" si="12"/>
        <v>Malignant neoplasms of lymphoid, hematopoietic and related tissue (C81-C96)5-14 years2007</v>
      </c>
      <c r="L402" s="52">
        <f t="shared" si="13"/>
        <v>0.86794312003803753</v>
      </c>
    </row>
    <row r="403" spans="2:12">
      <c r="B403" s="1" t="s">
        <v>19</v>
      </c>
      <c r="C403" s="1" t="s">
        <v>20</v>
      </c>
      <c r="D403" s="1" t="s">
        <v>75</v>
      </c>
      <c r="E403" s="1" t="s">
        <v>76</v>
      </c>
      <c r="F403">
        <v>2008</v>
      </c>
      <c r="G403">
        <v>2008</v>
      </c>
      <c r="H403">
        <v>287</v>
      </c>
      <c r="I403">
        <v>40636257</v>
      </c>
      <c r="J403">
        <v>0.7</v>
      </c>
      <c r="K403" s="52" t="str">
        <f t="shared" si="12"/>
        <v>Malignant neoplasms of lymphoid, hematopoietic and related tissue (C81-C96)5-14 years2008</v>
      </c>
      <c r="L403" s="52">
        <f t="shared" si="13"/>
        <v>0.70626583545822141</v>
      </c>
    </row>
    <row r="404" spans="2:12">
      <c r="B404" s="1" t="s">
        <v>19</v>
      </c>
      <c r="C404" s="1" t="s">
        <v>20</v>
      </c>
      <c r="D404" s="1" t="s">
        <v>75</v>
      </c>
      <c r="E404" s="1" t="s">
        <v>76</v>
      </c>
      <c r="F404">
        <v>2009</v>
      </c>
      <c r="G404">
        <v>2009</v>
      </c>
      <c r="H404">
        <v>282</v>
      </c>
      <c r="I404">
        <v>40843063</v>
      </c>
      <c r="J404">
        <v>0.7</v>
      </c>
      <c r="K404" s="52" t="str">
        <f t="shared" si="12"/>
        <v>Malignant neoplasms of lymphoid, hematopoietic and related tissue (C81-C96)5-14 years2009</v>
      </c>
      <c r="L404" s="52">
        <f t="shared" si="13"/>
        <v>0.69044772670453247</v>
      </c>
    </row>
    <row r="405" spans="2:12">
      <c r="B405" s="1" t="s">
        <v>19</v>
      </c>
      <c r="C405" s="1" t="s">
        <v>20</v>
      </c>
      <c r="D405" s="1" t="s">
        <v>75</v>
      </c>
      <c r="E405" s="1" t="s">
        <v>76</v>
      </c>
      <c r="F405">
        <v>2010</v>
      </c>
      <c r="G405">
        <v>2010</v>
      </c>
      <c r="H405">
        <v>286</v>
      </c>
      <c r="I405">
        <v>41025851</v>
      </c>
      <c r="J405">
        <v>0.7</v>
      </c>
      <c r="K405" s="52" t="str">
        <f t="shared" si="12"/>
        <v>Malignant neoplasms of lymphoid, hematopoietic and related tissue (C81-C96)5-14 years2010</v>
      </c>
      <c r="L405" s="52">
        <f t="shared" si="13"/>
        <v>0.69712143204537058</v>
      </c>
    </row>
    <row r="406" spans="2:12">
      <c r="B406" s="1" t="s">
        <v>19</v>
      </c>
      <c r="C406" s="1" t="s">
        <v>20</v>
      </c>
      <c r="D406" s="1" t="s">
        <v>75</v>
      </c>
      <c r="E406" s="1" t="s">
        <v>76</v>
      </c>
      <c r="F406">
        <v>2011</v>
      </c>
      <c r="G406">
        <v>2011</v>
      </c>
      <c r="H406">
        <v>254</v>
      </c>
      <c r="I406">
        <v>41039048</v>
      </c>
      <c r="J406">
        <v>0.6</v>
      </c>
      <c r="K406" s="52" t="str">
        <f t="shared" si="12"/>
        <v>Malignant neoplasms of lymphoid, hematopoietic and related tissue (C81-C96)5-14 years2011</v>
      </c>
      <c r="L406" s="52">
        <f t="shared" si="13"/>
        <v>0.61892273914346163</v>
      </c>
    </row>
    <row r="407" spans="2:12">
      <c r="B407" s="1" t="s">
        <v>19</v>
      </c>
      <c r="C407" s="1" t="s">
        <v>20</v>
      </c>
      <c r="D407" s="1" t="s">
        <v>75</v>
      </c>
      <c r="E407" s="1" t="s">
        <v>76</v>
      </c>
      <c r="F407">
        <v>2012</v>
      </c>
      <c r="G407">
        <v>2012</v>
      </c>
      <c r="H407">
        <v>259</v>
      </c>
      <c r="I407">
        <v>41144754</v>
      </c>
      <c r="J407">
        <v>0.6</v>
      </c>
      <c r="K407" s="52" t="str">
        <f t="shared" si="12"/>
        <v>Malignant neoplasms of lymphoid, hematopoietic and related tissue (C81-C96)5-14 years2012</v>
      </c>
      <c r="L407" s="52">
        <f t="shared" si="13"/>
        <v>0.62948486701366591</v>
      </c>
    </row>
    <row r="408" spans="2:12">
      <c r="B408" s="1" t="s">
        <v>19</v>
      </c>
      <c r="C408" s="1" t="s">
        <v>20</v>
      </c>
      <c r="D408" s="1" t="s">
        <v>75</v>
      </c>
      <c r="E408" s="1" t="s">
        <v>76</v>
      </c>
      <c r="F408">
        <v>2013</v>
      </c>
      <c r="G408">
        <v>2013</v>
      </c>
      <c r="H408">
        <v>261</v>
      </c>
      <c r="I408">
        <v>41221035</v>
      </c>
      <c r="J408">
        <v>0.6</v>
      </c>
      <c r="K408" s="52" t="str">
        <f t="shared" si="12"/>
        <v>Malignant neoplasms of lymphoid, hematopoietic and related tissue (C81-C96)5-14 years2013</v>
      </c>
      <c r="L408" s="52">
        <f t="shared" si="13"/>
        <v>0.63317187450533452</v>
      </c>
    </row>
    <row r="409" spans="2:12">
      <c r="B409" s="1" t="s">
        <v>19</v>
      </c>
      <c r="C409" s="1" t="s">
        <v>20</v>
      </c>
      <c r="D409" s="1" t="s">
        <v>75</v>
      </c>
      <c r="E409" s="1" t="s">
        <v>76</v>
      </c>
      <c r="F409">
        <v>2014</v>
      </c>
      <c r="G409">
        <v>2014</v>
      </c>
      <c r="H409">
        <v>215</v>
      </c>
      <c r="I409">
        <v>41191072</v>
      </c>
      <c r="J409">
        <v>0.5</v>
      </c>
      <c r="K409" s="52" t="str">
        <f t="shared" si="12"/>
        <v>Malignant neoplasms of lymphoid, hematopoietic and related tissue (C81-C96)5-14 years2014</v>
      </c>
      <c r="L409" s="52">
        <f t="shared" si="13"/>
        <v>0.52195776793573134</v>
      </c>
    </row>
    <row r="410" spans="2:12">
      <c r="B410" s="1" t="s">
        <v>19</v>
      </c>
      <c r="C410" s="1" t="s">
        <v>20</v>
      </c>
      <c r="D410" s="1" t="s">
        <v>75</v>
      </c>
      <c r="E410" s="1" t="s">
        <v>76</v>
      </c>
      <c r="F410">
        <v>2015</v>
      </c>
      <c r="G410">
        <v>2015</v>
      </c>
      <c r="H410">
        <v>243</v>
      </c>
      <c r="I410">
        <v>41109506</v>
      </c>
      <c r="J410">
        <v>0.6</v>
      </c>
      <c r="K410" s="52" t="str">
        <f t="shared" si="12"/>
        <v>Malignant neoplasms of lymphoid, hematopoietic and related tissue (C81-C96)5-14 years2015</v>
      </c>
      <c r="L410" s="52">
        <f t="shared" si="13"/>
        <v>0.59110415970457053</v>
      </c>
    </row>
    <row r="411" spans="2:12">
      <c r="B411" s="1" t="s">
        <v>19</v>
      </c>
      <c r="C411" s="1" t="s">
        <v>20</v>
      </c>
      <c r="D411" s="1" t="s">
        <v>75</v>
      </c>
      <c r="E411" s="1" t="s">
        <v>76</v>
      </c>
      <c r="F411">
        <v>2016</v>
      </c>
      <c r="G411">
        <v>2016</v>
      </c>
      <c r="H411">
        <v>240</v>
      </c>
      <c r="I411">
        <v>41048032</v>
      </c>
      <c r="J411">
        <v>0.6</v>
      </c>
      <c r="K411" s="52" t="str">
        <f t="shared" si="12"/>
        <v>Malignant neoplasms of lymphoid, hematopoietic and related tissue (C81-C96)5-14 years2016</v>
      </c>
      <c r="L411" s="52">
        <f t="shared" si="13"/>
        <v>0.58468089286229363</v>
      </c>
    </row>
    <row r="412" spans="2:12">
      <c r="B412" s="1" t="s">
        <v>19</v>
      </c>
      <c r="C412" s="1" t="s">
        <v>20</v>
      </c>
      <c r="D412" s="1" t="s">
        <v>75</v>
      </c>
      <c r="E412" s="1" t="s">
        <v>76</v>
      </c>
      <c r="F412">
        <v>2017</v>
      </c>
      <c r="G412">
        <v>2017</v>
      </c>
      <c r="H412">
        <v>216</v>
      </c>
      <c r="I412">
        <v>41082692</v>
      </c>
      <c r="J412">
        <v>0.5</v>
      </c>
      <c r="K412" s="52" t="str">
        <f t="shared" si="12"/>
        <v>Malignant neoplasms of lymphoid, hematopoietic and related tissue (C81-C96)5-14 years2017</v>
      </c>
      <c r="L412" s="52">
        <f t="shared" si="13"/>
        <v>0.52576885662701944</v>
      </c>
    </row>
    <row r="413" spans="2:12">
      <c r="B413" s="1" t="s">
        <v>19</v>
      </c>
      <c r="C413" s="1" t="s">
        <v>20</v>
      </c>
      <c r="D413" s="1" t="s">
        <v>75</v>
      </c>
      <c r="E413" s="1" t="s">
        <v>76</v>
      </c>
      <c r="F413">
        <v>2018</v>
      </c>
      <c r="G413">
        <v>2018</v>
      </c>
      <c r="H413">
        <v>202</v>
      </c>
      <c r="I413">
        <v>41075169</v>
      </c>
      <c r="J413">
        <v>0.5</v>
      </c>
      <c r="K413" s="52" t="str">
        <f t="shared" si="12"/>
        <v>Malignant neoplasms of lymphoid, hematopoietic and related tissue (C81-C96)5-14 years2018</v>
      </c>
      <c r="L413" s="52">
        <f t="shared" si="13"/>
        <v>0.49178129979209578</v>
      </c>
    </row>
    <row r="414" spans="2:12">
      <c r="B414" s="1" t="s">
        <v>19</v>
      </c>
      <c r="C414" s="1" t="s">
        <v>20</v>
      </c>
      <c r="D414" s="1" t="s">
        <v>75</v>
      </c>
      <c r="E414" s="1" t="s">
        <v>76</v>
      </c>
      <c r="F414">
        <v>2019</v>
      </c>
      <c r="G414">
        <v>2019</v>
      </c>
      <c r="H414">
        <v>208</v>
      </c>
      <c r="I414">
        <v>40994163</v>
      </c>
      <c r="J414">
        <v>0.5</v>
      </c>
      <c r="K414" s="52" t="str">
        <f t="shared" si="12"/>
        <v>Malignant neoplasms of lymphoid, hematopoietic and related tissue (C81-C96)5-14 years2019</v>
      </c>
      <c r="L414" s="52">
        <f t="shared" si="13"/>
        <v>0.5073893080827141</v>
      </c>
    </row>
    <row r="415" spans="2:12">
      <c r="B415" s="1" t="s">
        <v>19</v>
      </c>
      <c r="C415" s="1" t="s">
        <v>20</v>
      </c>
      <c r="D415" s="1" t="s">
        <v>75</v>
      </c>
      <c r="E415" s="1" t="s">
        <v>76</v>
      </c>
      <c r="F415">
        <v>2020</v>
      </c>
      <c r="G415">
        <v>2020</v>
      </c>
      <c r="H415">
        <v>187</v>
      </c>
      <c r="I415">
        <v>40992134</v>
      </c>
      <c r="J415">
        <v>0.5</v>
      </c>
      <c r="K415" s="52" t="str">
        <f t="shared" si="12"/>
        <v>Malignant neoplasms of lymphoid, hematopoietic and related tissue (C81-C96)5-14 years2020</v>
      </c>
      <c r="L415" s="52">
        <f t="shared" si="13"/>
        <v>0.45618508175251377</v>
      </c>
    </row>
    <row r="416" spans="2:12">
      <c r="B416" s="1" t="s">
        <v>19</v>
      </c>
      <c r="C416" s="1" t="s">
        <v>20</v>
      </c>
      <c r="D416" s="1" t="s">
        <v>77</v>
      </c>
      <c r="E416" s="1" t="s">
        <v>78</v>
      </c>
      <c r="F416">
        <v>2005</v>
      </c>
      <c r="G416">
        <v>2005</v>
      </c>
      <c r="H416">
        <v>11</v>
      </c>
      <c r="I416">
        <v>40601646</v>
      </c>
      <c r="J416" t="s">
        <v>42</v>
      </c>
      <c r="K416" s="52" t="str">
        <f t="shared" si="12"/>
        <v>Hodgkin disease (C81)5-14 years2005</v>
      </c>
      <c r="L416" s="52">
        <f t="shared" si="13"/>
        <v>2.7092497678542396E-2</v>
      </c>
    </row>
    <row r="417" spans="2:12">
      <c r="B417" s="1" t="s">
        <v>19</v>
      </c>
      <c r="C417" s="1" t="s">
        <v>20</v>
      </c>
      <c r="D417" s="1" t="s">
        <v>79</v>
      </c>
      <c r="E417" s="1" t="s">
        <v>80</v>
      </c>
      <c r="F417">
        <v>1999</v>
      </c>
      <c r="G417">
        <v>1999</v>
      </c>
      <c r="H417">
        <v>37</v>
      </c>
      <c r="I417">
        <v>40819824</v>
      </c>
      <c r="J417">
        <v>0.1</v>
      </c>
      <c r="K417" s="52" t="str">
        <f t="shared" si="12"/>
        <v>Non-Hodgkin lymphoma (C82-C85)5-14 years1999</v>
      </c>
      <c r="L417" s="52">
        <f t="shared" si="13"/>
        <v>9.0642233048334547E-2</v>
      </c>
    </row>
    <row r="418" spans="2:12">
      <c r="B418" s="1" t="s">
        <v>19</v>
      </c>
      <c r="C418" s="1" t="s">
        <v>20</v>
      </c>
      <c r="D418" s="1" t="s">
        <v>79</v>
      </c>
      <c r="E418" s="1" t="s">
        <v>80</v>
      </c>
      <c r="F418">
        <v>2000</v>
      </c>
      <c r="G418">
        <v>2000</v>
      </c>
      <c r="H418">
        <v>47</v>
      </c>
      <c r="I418">
        <v>41077577</v>
      </c>
      <c r="J418">
        <v>0.1</v>
      </c>
      <c r="K418" s="52" t="str">
        <f t="shared" si="12"/>
        <v>Non-Hodgkin lymphoma (C82-C85)5-14 years2000</v>
      </c>
      <c r="L418" s="52">
        <f t="shared" si="13"/>
        <v>0.11441765418637033</v>
      </c>
    </row>
    <row r="419" spans="2:12">
      <c r="B419" s="1" t="s">
        <v>19</v>
      </c>
      <c r="C419" s="1" t="s">
        <v>20</v>
      </c>
      <c r="D419" s="1" t="s">
        <v>79</v>
      </c>
      <c r="E419" s="1" t="s">
        <v>80</v>
      </c>
      <c r="F419">
        <v>2001</v>
      </c>
      <c r="G419">
        <v>2001</v>
      </c>
      <c r="H419">
        <v>38</v>
      </c>
      <c r="I419">
        <v>41152040</v>
      </c>
      <c r="J419">
        <v>0.1</v>
      </c>
      <c r="K419" s="52" t="str">
        <f t="shared" si="12"/>
        <v>Non-Hodgkin lymphoma (C82-C85)5-14 years2001</v>
      </c>
      <c r="L419" s="52">
        <f t="shared" si="13"/>
        <v>9.2340501224240645E-2</v>
      </c>
    </row>
    <row r="420" spans="2:12">
      <c r="B420" s="1" t="s">
        <v>19</v>
      </c>
      <c r="C420" s="1" t="s">
        <v>20</v>
      </c>
      <c r="D420" s="1" t="s">
        <v>79</v>
      </c>
      <c r="E420" s="1" t="s">
        <v>80</v>
      </c>
      <c r="F420">
        <v>2002</v>
      </c>
      <c r="G420">
        <v>2002</v>
      </c>
      <c r="H420">
        <v>57</v>
      </c>
      <c r="I420">
        <v>41133838</v>
      </c>
      <c r="J420">
        <v>0.1</v>
      </c>
      <c r="K420" s="52" t="str">
        <f t="shared" si="12"/>
        <v>Non-Hodgkin lymphoma (C82-C85)5-14 years2002</v>
      </c>
      <c r="L420" s="52">
        <f t="shared" si="13"/>
        <v>0.13857204377573518</v>
      </c>
    </row>
    <row r="421" spans="2:12">
      <c r="B421" s="1" t="s">
        <v>19</v>
      </c>
      <c r="C421" s="1" t="s">
        <v>20</v>
      </c>
      <c r="D421" s="1" t="s">
        <v>79</v>
      </c>
      <c r="E421" s="1" t="s">
        <v>80</v>
      </c>
      <c r="F421">
        <v>2003</v>
      </c>
      <c r="G421">
        <v>2003</v>
      </c>
      <c r="H421">
        <v>45</v>
      </c>
      <c r="I421">
        <v>41036204</v>
      </c>
      <c r="J421">
        <v>0.1</v>
      </c>
      <c r="K421" s="52" t="str">
        <f t="shared" si="12"/>
        <v>Non-Hodgkin lymphoma (C82-C85)5-14 years2003</v>
      </c>
      <c r="L421" s="52">
        <f t="shared" si="13"/>
        <v>0.10965926575469798</v>
      </c>
    </row>
    <row r="422" spans="2:12">
      <c r="B422" s="1" t="s">
        <v>19</v>
      </c>
      <c r="C422" s="1" t="s">
        <v>20</v>
      </c>
      <c r="D422" s="1" t="s">
        <v>79</v>
      </c>
      <c r="E422" s="1" t="s">
        <v>80</v>
      </c>
      <c r="F422">
        <v>2004</v>
      </c>
      <c r="G422">
        <v>2004</v>
      </c>
      <c r="H422">
        <v>41</v>
      </c>
      <c r="I422">
        <v>40865917</v>
      </c>
      <c r="J422">
        <v>0.1</v>
      </c>
      <c r="K422" s="52" t="str">
        <f t="shared" si="12"/>
        <v>Non-Hodgkin lymphoma (C82-C85)5-14 years2004</v>
      </c>
      <c r="L422" s="52">
        <f t="shared" si="13"/>
        <v>0.10032810471376429</v>
      </c>
    </row>
    <row r="423" spans="2:12">
      <c r="B423" s="1" t="s">
        <v>19</v>
      </c>
      <c r="C423" s="1" t="s">
        <v>20</v>
      </c>
      <c r="D423" s="1" t="s">
        <v>79</v>
      </c>
      <c r="E423" s="1" t="s">
        <v>80</v>
      </c>
      <c r="F423">
        <v>2005</v>
      </c>
      <c r="G423">
        <v>2005</v>
      </c>
      <c r="H423">
        <v>48</v>
      </c>
      <c r="I423">
        <v>40601646</v>
      </c>
      <c r="J423">
        <v>0.1</v>
      </c>
      <c r="K423" s="52" t="str">
        <f t="shared" si="12"/>
        <v>Non-Hodgkin lymphoma (C82-C85)5-14 years2005</v>
      </c>
      <c r="L423" s="52">
        <f t="shared" si="13"/>
        <v>0.11822180805182135</v>
      </c>
    </row>
    <row r="424" spans="2:12">
      <c r="B424" s="1" t="s">
        <v>19</v>
      </c>
      <c r="C424" s="1" t="s">
        <v>20</v>
      </c>
      <c r="D424" s="1" t="s">
        <v>79</v>
      </c>
      <c r="E424" s="1" t="s">
        <v>80</v>
      </c>
      <c r="F424">
        <v>2006</v>
      </c>
      <c r="G424">
        <v>2006</v>
      </c>
      <c r="H424">
        <v>36</v>
      </c>
      <c r="I424">
        <v>40577826</v>
      </c>
      <c r="J424">
        <v>0.1</v>
      </c>
      <c r="K424" s="52" t="str">
        <f t="shared" si="12"/>
        <v>Non-Hodgkin lymphoma (C82-C85)5-14 years2006</v>
      </c>
      <c r="L424" s="52">
        <f t="shared" si="13"/>
        <v>8.8718404973198911E-2</v>
      </c>
    </row>
    <row r="425" spans="2:12">
      <c r="B425" s="1" t="s">
        <v>19</v>
      </c>
      <c r="C425" s="1" t="s">
        <v>20</v>
      </c>
      <c r="D425" s="1" t="s">
        <v>79</v>
      </c>
      <c r="E425" s="1" t="s">
        <v>80</v>
      </c>
      <c r="F425">
        <v>2007</v>
      </c>
      <c r="G425">
        <v>2007</v>
      </c>
      <c r="H425">
        <v>33</v>
      </c>
      <c r="I425">
        <v>40555653</v>
      </c>
      <c r="J425">
        <v>0.1</v>
      </c>
      <c r="K425" s="52" t="str">
        <f t="shared" si="12"/>
        <v>Non-Hodgkin lymphoma (C82-C85)5-14 years2007</v>
      </c>
      <c r="L425" s="52">
        <f t="shared" si="13"/>
        <v>8.1369667503566029E-2</v>
      </c>
    </row>
    <row r="426" spans="2:12">
      <c r="B426" s="1" t="s">
        <v>19</v>
      </c>
      <c r="C426" s="1" t="s">
        <v>20</v>
      </c>
      <c r="D426" s="1" t="s">
        <v>79</v>
      </c>
      <c r="E426" s="1" t="s">
        <v>80</v>
      </c>
      <c r="F426">
        <v>2008</v>
      </c>
      <c r="G426">
        <v>2008</v>
      </c>
      <c r="H426">
        <v>34</v>
      </c>
      <c r="I426">
        <v>40636257</v>
      </c>
      <c r="J426">
        <v>0.1</v>
      </c>
      <c r="K426" s="52" t="str">
        <f t="shared" si="12"/>
        <v>Non-Hodgkin lymphoma (C82-C85)5-14 years2008</v>
      </c>
      <c r="L426" s="52">
        <f t="shared" si="13"/>
        <v>8.3669123364388601E-2</v>
      </c>
    </row>
    <row r="427" spans="2:12">
      <c r="B427" s="1" t="s">
        <v>19</v>
      </c>
      <c r="C427" s="1" t="s">
        <v>20</v>
      </c>
      <c r="D427" s="1" t="s">
        <v>79</v>
      </c>
      <c r="E427" s="1" t="s">
        <v>80</v>
      </c>
      <c r="F427">
        <v>2009</v>
      </c>
      <c r="G427">
        <v>2009</v>
      </c>
      <c r="H427">
        <v>31</v>
      </c>
      <c r="I427">
        <v>40843063</v>
      </c>
      <c r="J427">
        <v>0.1</v>
      </c>
      <c r="K427" s="52" t="str">
        <f t="shared" si="12"/>
        <v>Non-Hodgkin lymphoma (C82-C85)5-14 years2009</v>
      </c>
      <c r="L427" s="52">
        <f t="shared" si="13"/>
        <v>7.5900282013618814E-2</v>
      </c>
    </row>
    <row r="428" spans="2:12">
      <c r="B428" s="1" t="s">
        <v>19</v>
      </c>
      <c r="C428" s="1" t="s">
        <v>20</v>
      </c>
      <c r="D428" s="1" t="s">
        <v>79</v>
      </c>
      <c r="E428" s="1" t="s">
        <v>80</v>
      </c>
      <c r="F428">
        <v>2010</v>
      </c>
      <c r="G428">
        <v>2010</v>
      </c>
      <c r="H428">
        <v>30</v>
      </c>
      <c r="I428">
        <v>41025851</v>
      </c>
      <c r="J428">
        <v>0.1</v>
      </c>
      <c r="K428" s="52" t="str">
        <f t="shared" si="12"/>
        <v>Non-Hodgkin lymphoma (C82-C85)5-14 years2010</v>
      </c>
      <c r="L428" s="52">
        <f t="shared" si="13"/>
        <v>7.3124625739024895E-2</v>
      </c>
    </row>
    <row r="429" spans="2:12">
      <c r="B429" s="1" t="s">
        <v>19</v>
      </c>
      <c r="C429" s="1" t="s">
        <v>20</v>
      </c>
      <c r="D429" s="1" t="s">
        <v>79</v>
      </c>
      <c r="E429" s="1" t="s">
        <v>80</v>
      </c>
      <c r="F429">
        <v>2011</v>
      </c>
      <c r="G429">
        <v>2011</v>
      </c>
      <c r="H429">
        <v>28</v>
      </c>
      <c r="I429">
        <v>41039048</v>
      </c>
      <c r="J429">
        <v>0.1</v>
      </c>
      <c r="K429" s="52" t="str">
        <f t="shared" si="12"/>
        <v>Non-Hodgkin lymphoma (C82-C85)5-14 years2011</v>
      </c>
      <c r="L429" s="52">
        <f t="shared" si="13"/>
        <v>6.822770352762568E-2</v>
      </c>
    </row>
    <row r="430" spans="2:12">
      <c r="B430" s="1" t="s">
        <v>19</v>
      </c>
      <c r="C430" s="1" t="s">
        <v>20</v>
      </c>
      <c r="D430" s="1" t="s">
        <v>79</v>
      </c>
      <c r="E430" s="1" t="s">
        <v>80</v>
      </c>
      <c r="F430">
        <v>2012</v>
      </c>
      <c r="G430">
        <v>2012</v>
      </c>
      <c r="H430">
        <v>32</v>
      </c>
      <c r="I430">
        <v>41144754</v>
      </c>
      <c r="J430">
        <v>0.1</v>
      </c>
      <c r="K430" s="52" t="str">
        <f t="shared" si="12"/>
        <v>Non-Hodgkin lymphoma (C82-C85)5-14 years2012</v>
      </c>
      <c r="L430" s="52">
        <f t="shared" si="13"/>
        <v>7.7774192063464517E-2</v>
      </c>
    </row>
    <row r="431" spans="2:12">
      <c r="B431" s="1" t="s">
        <v>19</v>
      </c>
      <c r="C431" s="1" t="s">
        <v>20</v>
      </c>
      <c r="D431" s="1" t="s">
        <v>79</v>
      </c>
      <c r="E431" s="1" t="s">
        <v>80</v>
      </c>
      <c r="F431">
        <v>2013</v>
      </c>
      <c r="G431">
        <v>2013</v>
      </c>
      <c r="H431">
        <v>24</v>
      </c>
      <c r="I431">
        <v>41221035</v>
      </c>
      <c r="J431">
        <v>0.1</v>
      </c>
      <c r="K431" s="52" t="str">
        <f t="shared" si="12"/>
        <v>Non-Hodgkin lymphoma (C82-C85)5-14 years2013</v>
      </c>
      <c r="L431" s="52">
        <f t="shared" si="13"/>
        <v>5.8222701103938804E-2</v>
      </c>
    </row>
    <row r="432" spans="2:12">
      <c r="B432" s="1" t="s">
        <v>19</v>
      </c>
      <c r="C432" s="1" t="s">
        <v>20</v>
      </c>
      <c r="D432" s="1" t="s">
        <v>79</v>
      </c>
      <c r="E432" s="1" t="s">
        <v>80</v>
      </c>
      <c r="F432">
        <v>2014</v>
      </c>
      <c r="G432">
        <v>2014</v>
      </c>
      <c r="H432">
        <v>30</v>
      </c>
      <c r="I432">
        <v>41191072</v>
      </c>
      <c r="J432">
        <v>0.1</v>
      </c>
      <c r="K432" s="52" t="str">
        <f t="shared" si="12"/>
        <v>Non-Hodgkin lymphoma (C82-C85)5-14 years2014</v>
      </c>
      <c r="L432" s="52">
        <f t="shared" si="13"/>
        <v>7.2831316456148557E-2</v>
      </c>
    </row>
    <row r="433" spans="2:12">
      <c r="B433" s="1" t="s">
        <v>19</v>
      </c>
      <c r="C433" s="1" t="s">
        <v>20</v>
      </c>
      <c r="D433" s="1" t="s">
        <v>79</v>
      </c>
      <c r="E433" s="1" t="s">
        <v>80</v>
      </c>
      <c r="F433">
        <v>2015</v>
      </c>
      <c r="G433">
        <v>2015</v>
      </c>
      <c r="H433">
        <v>32</v>
      </c>
      <c r="I433">
        <v>41109506</v>
      </c>
      <c r="J433">
        <v>0.1</v>
      </c>
      <c r="K433" s="52" t="str">
        <f t="shared" si="12"/>
        <v>Non-Hodgkin lymphoma (C82-C85)5-14 years2015</v>
      </c>
      <c r="L433" s="52">
        <f t="shared" si="13"/>
        <v>7.7840876998132746E-2</v>
      </c>
    </row>
    <row r="434" spans="2:12">
      <c r="B434" s="1" t="s">
        <v>19</v>
      </c>
      <c r="C434" s="1" t="s">
        <v>20</v>
      </c>
      <c r="D434" s="1" t="s">
        <v>79</v>
      </c>
      <c r="E434" s="1" t="s">
        <v>80</v>
      </c>
      <c r="F434">
        <v>2016</v>
      </c>
      <c r="G434">
        <v>2016</v>
      </c>
      <c r="H434">
        <v>24</v>
      </c>
      <c r="I434">
        <v>41048032</v>
      </c>
      <c r="J434">
        <v>0.1</v>
      </c>
      <c r="K434" s="52" t="str">
        <f t="shared" si="12"/>
        <v>Non-Hodgkin lymphoma (C82-C85)5-14 years2016</v>
      </c>
      <c r="L434" s="52">
        <f t="shared" si="13"/>
        <v>5.8468089286229367E-2</v>
      </c>
    </row>
    <row r="435" spans="2:12">
      <c r="B435" s="1" t="s">
        <v>19</v>
      </c>
      <c r="C435" s="1" t="s">
        <v>20</v>
      </c>
      <c r="D435" s="1" t="s">
        <v>79</v>
      </c>
      <c r="E435" s="1" t="s">
        <v>80</v>
      </c>
      <c r="F435">
        <v>2017</v>
      </c>
      <c r="G435">
        <v>2017</v>
      </c>
      <c r="H435">
        <v>29</v>
      </c>
      <c r="I435">
        <v>41082692</v>
      </c>
      <c r="J435">
        <v>0.1</v>
      </c>
      <c r="K435" s="52" t="str">
        <f t="shared" si="12"/>
        <v>Non-Hodgkin lymphoma (C82-C85)5-14 years2017</v>
      </c>
      <c r="L435" s="52">
        <f t="shared" si="13"/>
        <v>7.0589337232331323E-2</v>
      </c>
    </row>
    <row r="436" spans="2:12">
      <c r="B436" s="1" t="s">
        <v>19</v>
      </c>
      <c r="C436" s="1" t="s">
        <v>20</v>
      </c>
      <c r="D436" s="1" t="s">
        <v>79</v>
      </c>
      <c r="E436" s="1" t="s">
        <v>80</v>
      </c>
      <c r="F436">
        <v>2018</v>
      </c>
      <c r="G436">
        <v>2018</v>
      </c>
      <c r="H436">
        <v>23</v>
      </c>
      <c r="I436">
        <v>41075169</v>
      </c>
      <c r="J436">
        <v>0.1</v>
      </c>
      <c r="K436" s="52" t="str">
        <f t="shared" si="12"/>
        <v>Non-Hodgkin lymphoma (C82-C85)5-14 years2018</v>
      </c>
      <c r="L436" s="52">
        <f t="shared" si="13"/>
        <v>5.5994900471377243E-2</v>
      </c>
    </row>
    <row r="437" spans="2:12">
      <c r="B437" s="1" t="s">
        <v>19</v>
      </c>
      <c r="C437" s="1" t="s">
        <v>20</v>
      </c>
      <c r="D437" s="1" t="s">
        <v>79</v>
      </c>
      <c r="E437" s="1" t="s">
        <v>80</v>
      </c>
      <c r="F437">
        <v>2019</v>
      </c>
      <c r="G437">
        <v>2019</v>
      </c>
      <c r="H437">
        <v>18</v>
      </c>
      <c r="I437">
        <v>40994163</v>
      </c>
      <c r="J437" t="s">
        <v>42</v>
      </c>
      <c r="K437" s="52" t="str">
        <f t="shared" si="12"/>
        <v>Non-Hodgkin lymphoma (C82-C85)5-14 years2019</v>
      </c>
      <c r="L437" s="52">
        <f t="shared" si="13"/>
        <v>4.3908690122542567E-2</v>
      </c>
    </row>
    <row r="438" spans="2:12">
      <c r="B438" s="1" t="s">
        <v>19</v>
      </c>
      <c r="C438" s="1" t="s">
        <v>20</v>
      </c>
      <c r="D438" s="1" t="s">
        <v>79</v>
      </c>
      <c r="E438" s="1" t="s">
        <v>80</v>
      </c>
      <c r="F438">
        <v>2020</v>
      </c>
      <c r="G438">
        <v>2020</v>
      </c>
      <c r="H438">
        <v>14</v>
      </c>
      <c r="I438">
        <v>40992134</v>
      </c>
      <c r="J438" t="s">
        <v>42</v>
      </c>
      <c r="K438" s="52" t="str">
        <f t="shared" si="12"/>
        <v>Non-Hodgkin lymphoma (C82-C85)5-14 years2020</v>
      </c>
      <c r="L438" s="52">
        <f t="shared" si="13"/>
        <v>3.4152893821043813E-2</v>
      </c>
    </row>
    <row r="439" spans="2:12">
      <c r="B439" s="1" t="s">
        <v>19</v>
      </c>
      <c r="C439" s="1" t="s">
        <v>20</v>
      </c>
      <c r="D439" s="1" t="s">
        <v>81</v>
      </c>
      <c r="E439" s="1" t="s">
        <v>82</v>
      </c>
      <c r="F439">
        <v>1999</v>
      </c>
      <c r="G439">
        <v>1999</v>
      </c>
      <c r="H439">
        <v>305</v>
      </c>
      <c r="I439">
        <v>40819824</v>
      </c>
      <c r="J439">
        <v>0.7</v>
      </c>
      <c r="K439" s="52" t="str">
        <f t="shared" si="12"/>
        <v>Leukemia (C91-C95)5-14 years1999</v>
      </c>
      <c r="L439" s="52">
        <f t="shared" si="13"/>
        <v>0.7471859751281632</v>
      </c>
    </row>
    <row r="440" spans="2:12">
      <c r="B440" s="1" t="s">
        <v>19</v>
      </c>
      <c r="C440" s="1" t="s">
        <v>20</v>
      </c>
      <c r="D440" s="1" t="s">
        <v>81</v>
      </c>
      <c r="E440" s="1" t="s">
        <v>82</v>
      </c>
      <c r="F440">
        <v>2000</v>
      </c>
      <c r="G440">
        <v>2000</v>
      </c>
      <c r="H440">
        <v>315</v>
      </c>
      <c r="I440">
        <v>41077577</v>
      </c>
      <c r="J440">
        <v>0.8</v>
      </c>
      <c r="K440" s="52" t="str">
        <f t="shared" si="12"/>
        <v>Leukemia (C91-C95)5-14 years2000</v>
      </c>
      <c r="L440" s="52">
        <f t="shared" si="13"/>
        <v>0.76684172486609914</v>
      </c>
    </row>
    <row r="441" spans="2:12">
      <c r="B441" s="1" t="s">
        <v>19</v>
      </c>
      <c r="C441" s="1" t="s">
        <v>20</v>
      </c>
      <c r="D441" s="1" t="s">
        <v>81</v>
      </c>
      <c r="E441" s="1" t="s">
        <v>82</v>
      </c>
      <c r="F441">
        <v>2001</v>
      </c>
      <c r="G441">
        <v>2001</v>
      </c>
      <c r="H441">
        <v>323</v>
      </c>
      <c r="I441">
        <v>41152040</v>
      </c>
      <c r="J441">
        <v>0.8</v>
      </c>
      <c r="K441" s="52" t="str">
        <f t="shared" si="12"/>
        <v>Leukemia (C91-C95)5-14 years2001</v>
      </c>
      <c r="L441" s="52">
        <f t="shared" si="13"/>
        <v>0.7848942604060456</v>
      </c>
    </row>
    <row r="442" spans="2:12">
      <c r="B442" s="1" t="s">
        <v>19</v>
      </c>
      <c r="C442" s="1" t="s">
        <v>20</v>
      </c>
      <c r="D442" s="1" t="s">
        <v>81</v>
      </c>
      <c r="E442" s="1" t="s">
        <v>82</v>
      </c>
      <c r="F442">
        <v>2002</v>
      </c>
      <c r="G442">
        <v>2002</v>
      </c>
      <c r="H442">
        <v>316</v>
      </c>
      <c r="I442">
        <v>41133838</v>
      </c>
      <c r="J442">
        <v>0.8</v>
      </c>
      <c r="K442" s="52" t="str">
        <f t="shared" si="12"/>
        <v>Leukemia (C91-C95)5-14 years2002</v>
      </c>
      <c r="L442" s="52">
        <f t="shared" si="13"/>
        <v>0.7682239619847776</v>
      </c>
    </row>
    <row r="443" spans="2:12">
      <c r="B443" s="1" t="s">
        <v>19</v>
      </c>
      <c r="C443" s="1" t="s">
        <v>20</v>
      </c>
      <c r="D443" s="1" t="s">
        <v>81</v>
      </c>
      <c r="E443" s="1" t="s">
        <v>82</v>
      </c>
      <c r="F443">
        <v>2003</v>
      </c>
      <c r="G443">
        <v>2003</v>
      </c>
      <c r="H443">
        <v>342</v>
      </c>
      <c r="I443">
        <v>41036204</v>
      </c>
      <c r="J443">
        <v>0.8</v>
      </c>
      <c r="K443" s="52" t="str">
        <f t="shared" si="12"/>
        <v>Leukemia (C91-C95)5-14 years2003</v>
      </c>
      <c r="L443" s="52">
        <f t="shared" si="13"/>
        <v>0.83341041973570462</v>
      </c>
    </row>
    <row r="444" spans="2:12">
      <c r="B444" s="1" t="s">
        <v>19</v>
      </c>
      <c r="C444" s="1" t="s">
        <v>20</v>
      </c>
      <c r="D444" s="1" t="s">
        <v>81</v>
      </c>
      <c r="E444" s="1" t="s">
        <v>82</v>
      </c>
      <c r="F444">
        <v>2004</v>
      </c>
      <c r="G444">
        <v>2004</v>
      </c>
      <c r="H444">
        <v>312</v>
      </c>
      <c r="I444">
        <v>40865917</v>
      </c>
      <c r="J444">
        <v>0.8</v>
      </c>
      <c r="K444" s="52" t="str">
        <f t="shared" si="12"/>
        <v>Leukemia (C91-C95)5-14 years2004</v>
      </c>
      <c r="L444" s="52">
        <f t="shared" si="13"/>
        <v>0.76347240660230375</v>
      </c>
    </row>
    <row r="445" spans="2:12">
      <c r="B445" s="1" t="s">
        <v>19</v>
      </c>
      <c r="C445" s="1" t="s">
        <v>20</v>
      </c>
      <c r="D445" s="1" t="s">
        <v>81</v>
      </c>
      <c r="E445" s="1" t="s">
        <v>82</v>
      </c>
      <c r="F445">
        <v>2005</v>
      </c>
      <c r="G445">
        <v>2005</v>
      </c>
      <c r="H445">
        <v>275</v>
      </c>
      <c r="I445">
        <v>40601646</v>
      </c>
      <c r="J445">
        <v>0.7</v>
      </c>
      <c r="K445" s="52" t="str">
        <f t="shared" si="12"/>
        <v>Leukemia (C91-C95)5-14 years2005</v>
      </c>
      <c r="L445" s="52">
        <f t="shared" si="13"/>
        <v>0.67731244196355977</v>
      </c>
    </row>
    <row r="446" spans="2:12">
      <c r="B446" s="1" t="s">
        <v>19</v>
      </c>
      <c r="C446" s="1" t="s">
        <v>20</v>
      </c>
      <c r="D446" s="1" t="s">
        <v>81</v>
      </c>
      <c r="E446" s="1" t="s">
        <v>82</v>
      </c>
      <c r="F446">
        <v>2006</v>
      </c>
      <c r="G446">
        <v>2006</v>
      </c>
      <c r="H446">
        <v>256</v>
      </c>
      <c r="I446">
        <v>40577826</v>
      </c>
      <c r="J446">
        <v>0.6</v>
      </c>
      <c r="K446" s="52" t="str">
        <f t="shared" si="12"/>
        <v>Leukemia (C91-C95)5-14 years2006</v>
      </c>
      <c r="L446" s="52">
        <f t="shared" si="13"/>
        <v>0.63088643536497002</v>
      </c>
    </row>
    <row r="447" spans="2:12">
      <c r="B447" s="1" t="s">
        <v>19</v>
      </c>
      <c r="C447" s="1" t="s">
        <v>20</v>
      </c>
      <c r="D447" s="1" t="s">
        <v>81</v>
      </c>
      <c r="E447" s="1" t="s">
        <v>82</v>
      </c>
      <c r="F447">
        <v>2007</v>
      </c>
      <c r="G447">
        <v>2007</v>
      </c>
      <c r="H447">
        <v>314</v>
      </c>
      <c r="I447">
        <v>40555653</v>
      </c>
      <c r="J447">
        <v>0.8</v>
      </c>
      <c r="K447" s="52" t="str">
        <f t="shared" si="12"/>
        <v>Leukemia (C91-C95)5-14 years2007</v>
      </c>
      <c r="L447" s="52">
        <f t="shared" si="13"/>
        <v>0.77424471503393133</v>
      </c>
    </row>
    <row r="448" spans="2:12">
      <c r="B448" s="1" t="s">
        <v>19</v>
      </c>
      <c r="C448" s="1" t="s">
        <v>20</v>
      </c>
      <c r="D448" s="1" t="s">
        <v>81</v>
      </c>
      <c r="E448" s="1" t="s">
        <v>82</v>
      </c>
      <c r="F448">
        <v>2008</v>
      </c>
      <c r="G448">
        <v>2008</v>
      </c>
      <c r="H448">
        <v>252</v>
      </c>
      <c r="I448">
        <v>40636257</v>
      </c>
      <c r="J448">
        <v>0.6</v>
      </c>
      <c r="K448" s="52" t="str">
        <f t="shared" si="12"/>
        <v>Leukemia (C91-C95)5-14 years2008</v>
      </c>
      <c r="L448" s="52">
        <f t="shared" si="13"/>
        <v>0.62013585552429196</v>
      </c>
    </row>
    <row r="449" spans="2:12">
      <c r="B449" s="1" t="s">
        <v>19</v>
      </c>
      <c r="C449" s="1" t="s">
        <v>20</v>
      </c>
      <c r="D449" s="1" t="s">
        <v>81</v>
      </c>
      <c r="E449" s="1" t="s">
        <v>82</v>
      </c>
      <c r="F449">
        <v>2009</v>
      </c>
      <c r="G449">
        <v>2009</v>
      </c>
      <c r="H449">
        <v>244</v>
      </c>
      <c r="I449">
        <v>40843063</v>
      </c>
      <c r="J449">
        <v>0.6</v>
      </c>
      <c r="K449" s="52" t="str">
        <f t="shared" si="12"/>
        <v>Leukemia (C91-C95)5-14 years2009</v>
      </c>
      <c r="L449" s="52">
        <f t="shared" si="13"/>
        <v>0.59740867133299969</v>
      </c>
    </row>
    <row r="450" spans="2:12">
      <c r="B450" s="1" t="s">
        <v>19</v>
      </c>
      <c r="C450" s="1" t="s">
        <v>20</v>
      </c>
      <c r="D450" s="1" t="s">
        <v>81</v>
      </c>
      <c r="E450" s="1" t="s">
        <v>82</v>
      </c>
      <c r="F450">
        <v>2010</v>
      </c>
      <c r="G450">
        <v>2010</v>
      </c>
      <c r="H450">
        <v>253</v>
      </c>
      <c r="I450">
        <v>41025851</v>
      </c>
      <c r="J450">
        <v>0.6</v>
      </c>
      <c r="K450" s="52" t="str">
        <f t="shared" si="12"/>
        <v>Leukemia (C91-C95)5-14 years2010</v>
      </c>
      <c r="L450" s="52">
        <f t="shared" si="13"/>
        <v>0.61668434373244319</v>
      </c>
    </row>
    <row r="451" spans="2:12">
      <c r="B451" s="1" t="s">
        <v>19</v>
      </c>
      <c r="C451" s="1" t="s">
        <v>20</v>
      </c>
      <c r="D451" s="1" t="s">
        <v>81</v>
      </c>
      <c r="E451" s="1" t="s">
        <v>82</v>
      </c>
      <c r="F451">
        <v>2011</v>
      </c>
      <c r="G451">
        <v>2011</v>
      </c>
      <c r="H451">
        <v>225</v>
      </c>
      <c r="I451">
        <v>41039048</v>
      </c>
      <c r="J451">
        <v>0.5</v>
      </c>
      <c r="K451" s="52" t="str">
        <f t="shared" ref="K451:K514" si="14">D451&amp;B451&amp;G451</f>
        <v>Leukemia (C91-C95)5-14 years2011</v>
      </c>
      <c r="L451" s="52">
        <f t="shared" ref="L451:L514" si="15">H451/I451*100000</f>
        <v>0.54825833191842066</v>
      </c>
    </row>
    <row r="452" spans="2:12">
      <c r="B452" s="1" t="s">
        <v>19</v>
      </c>
      <c r="C452" s="1" t="s">
        <v>20</v>
      </c>
      <c r="D452" s="1" t="s">
        <v>81</v>
      </c>
      <c r="E452" s="1" t="s">
        <v>82</v>
      </c>
      <c r="F452">
        <v>2012</v>
      </c>
      <c r="G452">
        <v>2012</v>
      </c>
      <c r="H452">
        <v>223</v>
      </c>
      <c r="I452">
        <v>41144754</v>
      </c>
      <c r="J452">
        <v>0.5</v>
      </c>
      <c r="K452" s="52" t="str">
        <f t="shared" si="14"/>
        <v>Leukemia (C91-C95)5-14 years2012</v>
      </c>
      <c r="L452" s="52">
        <f t="shared" si="15"/>
        <v>0.54198890094226837</v>
      </c>
    </row>
    <row r="453" spans="2:12">
      <c r="B453" s="1" t="s">
        <v>19</v>
      </c>
      <c r="C453" s="1" t="s">
        <v>20</v>
      </c>
      <c r="D453" s="1" t="s">
        <v>81</v>
      </c>
      <c r="E453" s="1" t="s">
        <v>82</v>
      </c>
      <c r="F453">
        <v>2013</v>
      </c>
      <c r="G453">
        <v>2013</v>
      </c>
      <c r="H453">
        <v>233</v>
      </c>
      <c r="I453">
        <v>41221035</v>
      </c>
      <c r="J453">
        <v>0.6</v>
      </c>
      <c r="K453" s="52" t="str">
        <f t="shared" si="14"/>
        <v>Leukemia (C91-C95)5-14 years2013</v>
      </c>
      <c r="L453" s="52">
        <f t="shared" si="15"/>
        <v>0.56524538988407247</v>
      </c>
    </row>
    <row r="454" spans="2:12">
      <c r="B454" s="1" t="s">
        <v>19</v>
      </c>
      <c r="C454" s="1" t="s">
        <v>20</v>
      </c>
      <c r="D454" s="1" t="s">
        <v>81</v>
      </c>
      <c r="E454" s="1" t="s">
        <v>82</v>
      </c>
      <c r="F454">
        <v>2014</v>
      </c>
      <c r="G454">
        <v>2014</v>
      </c>
      <c r="H454">
        <v>184</v>
      </c>
      <c r="I454">
        <v>41191072</v>
      </c>
      <c r="J454">
        <v>0.4</v>
      </c>
      <c r="K454" s="52" t="str">
        <f t="shared" si="14"/>
        <v>Leukemia (C91-C95)5-14 years2014</v>
      </c>
      <c r="L454" s="52">
        <f t="shared" si="15"/>
        <v>0.44669874093104445</v>
      </c>
    </row>
    <row r="455" spans="2:12">
      <c r="B455" s="1" t="s">
        <v>19</v>
      </c>
      <c r="C455" s="1" t="s">
        <v>20</v>
      </c>
      <c r="D455" s="1" t="s">
        <v>81</v>
      </c>
      <c r="E455" s="1" t="s">
        <v>82</v>
      </c>
      <c r="F455">
        <v>2015</v>
      </c>
      <c r="G455">
        <v>2015</v>
      </c>
      <c r="H455">
        <v>206</v>
      </c>
      <c r="I455">
        <v>41109506</v>
      </c>
      <c r="J455">
        <v>0.5</v>
      </c>
      <c r="K455" s="52" t="str">
        <f t="shared" si="14"/>
        <v>Leukemia (C91-C95)5-14 years2015</v>
      </c>
      <c r="L455" s="52">
        <f t="shared" si="15"/>
        <v>0.50110064567547952</v>
      </c>
    </row>
    <row r="456" spans="2:12">
      <c r="B456" s="1" t="s">
        <v>19</v>
      </c>
      <c r="C456" s="1" t="s">
        <v>20</v>
      </c>
      <c r="D456" s="1" t="s">
        <v>81</v>
      </c>
      <c r="E456" s="1" t="s">
        <v>82</v>
      </c>
      <c r="F456">
        <v>2016</v>
      </c>
      <c r="G456">
        <v>2016</v>
      </c>
      <c r="H456">
        <v>214</v>
      </c>
      <c r="I456">
        <v>41048032</v>
      </c>
      <c r="J456">
        <v>0.5</v>
      </c>
      <c r="K456" s="52" t="str">
        <f t="shared" si="14"/>
        <v>Leukemia (C91-C95)5-14 years2016</v>
      </c>
      <c r="L456" s="52">
        <f t="shared" si="15"/>
        <v>0.5213404628022118</v>
      </c>
    </row>
    <row r="457" spans="2:12">
      <c r="B457" s="1" t="s">
        <v>19</v>
      </c>
      <c r="C457" s="1" t="s">
        <v>20</v>
      </c>
      <c r="D457" s="1" t="s">
        <v>81</v>
      </c>
      <c r="E457" s="1" t="s">
        <v>82</v>
      </c>
      <c r="F457">
        <v>2017</v>
      </c>
      <c r="G457">
        <v>2017</v>
      </c>
      <c r="H457">
        <v>186</v>
      </c>
      <c r="I457">
        <v>41082692</v>
      </c>
      <c r="J457">
        <v>0.5</v>
      </c>
      <c r="K457" s="52" t="str">
        <f t="shared" si="14"/>
        <v>Leukemia (C91-C95)5-14 years2017</v>
      </c>
      <c r="L457" s="52">
        <f t="shared" si="15"/>
        <v>0.45274540431771115</v>
      </c>
    </row>
    <row r="458" spans="2:12">
      <c r="B458" s="1" t="s">
        <v>19</v>
      </c>
      <c r="C458" s="1" t="s">
        <v>20</v>
      </c>
      <c r="D458" s="1" t="s">
        <v>81</v>
      </c>
      <c r="E458" s="1" t="s">
        <v>82</v>
      </c>
      <c r="F458">
        <v>2018</v>
      </c>
      <c r="G458">
        <v>2018</v>
      </c>
      <c r="H458">
        <v>176</v>
      </c>
      <c r="I458">
        <v>41075169</v>
      </c>
      <c r="J458">
        <v>0.4</v>
      </c>
      <c r="K458" s="52" t="str">
        <f t="shared" si="14"/>
        <v>Leukemia (C91-C95)5-14 years2018</v>
      </c>
      <c r="L458" s="52">
        <f t="shared" si="15"/>
        <v>0.42848271665053894</v>
      </c>
    </row>
    <row r="459" spans="2:12">
      <c r="B459" s="1" t="s">
        <v>19</v>
      </c>
      <c r="C459" s="1" t="s">
        <v>20</v>
      </c>
      <c r="D459" s="1" t="s">
        <v>81</v>
      </c>
      <c r="E459" s="1" t="s">
        <v>82</v>
      </c>
      <c r="F459">
        <v>2019</v>
      </c>
      <c r="G459">
        <v>2019</v>
      </c>
      <c r="H459">
        <v>189</v>
      </c>
      <c r="I459">
        <v>40994163</v>
      </c>
      <c r="J459">
        <v>0.5</v>
      </c>
      <c r="K459" s="52" t="str">
        <f t="shared" si="14"/>
        <v>Leukemia (C91-C95)5-14 years2019</v>
      </c>
      <c r="L459" s="52">
        <f t="shared" si="15"/>
        <v>0.46104124628669702</v>
      </c>
    </row>
    <row r="460" spans="2:12">
      <c r="B460" s="1" t="s">
        <v>19</v>
      </c>
      <c r="C460" s="1" t="s">
        <v>20</v>
      </c>
      <c r="D460" s="1" t="s">
        <v>81</v>
      </c>
      <c r="E460" s="1" t="s">
        <v>82</v>
      </c>
      <c r="F460">
        <v>2020</v>
      </c>
      <c r="G460">
        <v>2020</v>
      </c>
      <c r="H460">
        <v>171</v>
      </c>
      <c r="I460">
        <v>40992134</v>
      </c>
      <c r="J460">
        <v>0.4</v>
      </c>
      <c r="K460" s="52" t="str">
        <f t="shared" si="14"/>
        <v>Leukemia (C91-C95)5-14 years2020</v>
      </c>
      <c r="L460" s="52">
        <f t="shared" si="15"/>
        <v>0.41715320309989229</v>
      </c>
    </row>
    <row r="461" spans="2:12">
      <c r="B461" s="1" t="s">
        <v>19</v>
      </c>
      <c r="C461" s="1" t="s">
        <v>20</v>
      </c>
      <c r="D461" s="1" t="s">
        <v>87</v>
      </c>
      <c r="E461" s="1" t="s">
        <v>88</v>
      </c>
      <c r="F461">
        <v>1999</v>
      </c>
      <c r="G461">
        <v>1999</v>
      </c>
      <c r="H461">
        <v>291</v>
      </c>
      <c r="I461">
        <v>40819824</v>
      </c>
      <c r="J461">
        <v>0.7</v>
      </c>
      <c r="K461" s="52" t="str">
        <f t="shared" si="14"/>
        <v>All other and unspecified malignant neoplasms (C17,C23-C24,C26-C31,C37-C41,C44-C49,C51-C52,C57-C60,C62-C63,C66,C68-C69,C73-C80,C97)5-14 years1999</v>
      </c>
      <c r="L461" s="52">
        <f t="shared" si="15"/>
        <v>0.7128889139747393</v>
      </c>
    </row>
    <row r="462" spans="2:12">
      <c r="B462" s="1" t="s">
        <v>19</v>
      </c>
      <c r="C462" s="1" t="s">
        <v>20</v>
      </c>
      <c r="D462" s="1" t="s">
        <v>87</v>
      </c>
      <c r="E462" s="1" t="s">
        <v>88</v>
      </c>
      <c r="F462">
        <v>2000</v>
      </c>
      <c r="G462">
        <v>2000</v>
      </c>
      <c r="H462">
        <v>260</v>
      </c>
      <c r="I462">
        <v>41077577</v>
      </c>
      <c r="J462">
        <v>0.6</v>
      </c>
      <c r="K462" s="52" t="str">
        <f t="shared" si="14"/>
        <v>All other and unspecified malignant neoplasms (C17,C23-C24,C26-C31,C37-C41,C44-C49,C51-C52,C57-C60,C62-C63,C66,C68-C69,C73-C80,C97)5-14 years2000</v>
      </c>
      <c r="L462" s="52">
        <f t="shared" si="15"/>
        <v>0.63294872528630397</v>
      </c>
    </row>
    <row r="463" spans="2:12">
      <c r="B463" s="1" t="s">
        <v>19</v>
      </c>
      <c r="C463" s="1" t="s">
        <v>20</v>
      </c>
      <c r="D463" s="1" t="s">
        <v>87</v>
      </c>
      <c r="E463" s="1" t="s">
        <v>88</v>
      </c>
      <c r="F463">
        <v>2001</v>
      </c>
      <c r="G463">
        <v>2001</v>
      </c>
      <c r="H463">
        <v>279</v>
      </c>
      <c r="I463">
        <v>41152040</v>
      </c>
      <c r="J463">
        <v>0.7</v>
      </c>
      <c r="K463" s="52" t="str">
        <f t="shared" si="14"/>
        <v>All other and unspecified malignant neoplasms (C17,C23-C24,C26-C31,C37-C41,C44-C49,C51-C52,C57-C60,C62-C63,C66,C68-C69,C73-C80,C97)5-14 years2001</v>
      </c>
      <c r="L463" s="52">
        <f t="shared" si="15"/>
        <v>0.67797368004113523</v>
      </c>
    </row>
    <row r="464" spans="2:12">
      <c r="B464" s="1" t="s">
        <v>19</v>
      </c>
      <c r="C464" s="1" t="s">
        <v>20</v>
      </c>
      <c r="D464" s="1" t="s">
        <v>87</v>
      </c>
      <c r="E464" s="1" t="s">
        <v>88</v>
      </c>
      <c r="F464">
        <v>2002</v>
      </c>
      <c r="G464">
        <v>2002</v>
      </c>
      <c r="H464">
        <v>288</v>
      </c>
      <c r="I464">
        <v>41133838</v>
      </c>
      <c r="J464">
        <v>0.7</v>
      </c>
      <c r="K464" s="52" t="str">
        <f t="shared" si="14"/>
        <v>All other and unspecified malignant neoplasms (C17,C23-C24,C26-C31,C37-C41,C44-C49,C51-C52,C57-C60,C62-C63,C66,C68-C69,C73-C80,C97)5-14 years2002</v>
      </c>
      <c r="L464" s="52">
        <f t="shared" si="15"/>
        <v>0.7001534843405568</v>
      </c>
    </row>
    <row r="465" spans="2:12">
      <c r="B465" s="1" t="s">
        <v>19</v>
      </c>
      <c r="C465" s="1" t="s">
        <v>20</v>
      </c>
      <c r="D465" s="1" t="s">
        <v>87</v>
      </c>
      <c r="E465" s="1" t="s">
        <v>88</v>
      </c>
      <c r="F465">
        <v>2003</v>
      </c>
      <c r="G465">
        <v>2003</v>
      </c>
      <c r="H465">
        <v>274</v>
      </c>
      <c r="I465">
        <v>41036204</v>
      </c>
      <c r="J465">
        <v>0.7</v>
      </c>
      <c r="K465" s="52" t="str">
        <f t="shared" si="14"/>
        <v>All other and unspecified malignant neoplasms (C17,C23-C24,C26-C31,C37-C41,C44-C49,C51-C52,C57-C60,C62-C63,C66,C68-C69,C73-C80,C97)5-14 years2003</v>
      </c>
      <c r="L465" s="52">
        <f t="shared" si="15"/>
        <v>0.6677030848174943</v>
      </c>
    </row>
    <row r="466" spans="2:12">
      <c r="B466" s="1" t="s">
        <v>19</v>
      </c>
      <c r="C466" s="1" t="s">
        <v>20</v>
      </c>
      <c r="D466" s="1" t="s">
        <v>87</v>
      </c>
      <c r="E466" s="1" t="s">
        <v>88</v>
      </c>
      <c r="F466">
        <v>2004</v>
      </c>
      <c r="G466">
        <v>2004</v>
      </c>
      <c r="H466">
        <v>275</v>
      </c>
      <c r="I466">
        <v>40865917</v>
      </c>
      <c r="J466">
        <v>0.7</v>
      </c>
      <c r="K466" s="52" t="str">
        <f t="shared" si="14"/>
        <v>All other and unspecified malignant neoplasms (C17,C23-C24,C26-C31,C37-C41,C44-C49,C51-C52,C57-C60,C62-C63,C66,C68-C69,C73-C80,C97)5-14 years2004</v>
      </c>
      <c r="L466" s="52">
        <f t="shared" si="15"/>
        <v>0.67293240966549217</v>
      </c>
    </row>
    <row r="467" spans="2:12">
      <c r="B467" s="1" t="s">
        <v>19</v>
      </c>
      <c r="C467" s="1" t="s">
        <v>20</v>
      </c>
      <c r="D467" s="1" t="s">
        <v>87</v>
      </c>
      <c r="E467" s="1" t="s">
        <v>88</v>
      </c>
      <c r="F467">
        <v>2005</v>
      </c>
      <c r="G467">
        <v>2005</v>
      </c>
      <c r="H467">
        <v>279</v>
      </c>
      <c r="I467">
        <v>40601646</v>
      </c>
      <c r="J467">
        <v>0.7</v>
      </c>
      <c r="K467" s="52" t="str">
        <f t="shared" si="14"/>
        <v>All other and unspecified malignant neoplasms (C17,C23-C24,C26-C31,C37-C41,C44-C49,C51-C52,C57-C60,C62-C63,C66,C68-C69,C73-C80,C97)5-14 years2005</v>
      </c>
      <c r="L467" s="52">
        <f t="shared" si="15"/>
        <v>0.68716425930121161</v>
      </c>
    </row>
    <row r="468" spans="2:12">
      <c r="B468" s="1" t="s">
        <v>19</v>
      </c>
      <c r="C468" s="1" t="s">
        <v>20</v>
      </c>
      <c r="D468" s="1" t="s">
        <v>87</v>
      </c>
      <c r="E468" s="1" t="s">
        <v>88</v>
      </c>
      <c r="F468">
        <v>2006</v>
      </c>
      <c r="G468">
        <v>2006</v>
      </c>
      <c r="H468">
        <v>244</v>
      </c>
      <c r="I468">
        <v>40577826</v>
      </c>
      <c r="J468">
        <v>0.6</v>
      </c>
      <c r="K468" s="52" t="str">
        <f t="shared" si="14"/>
        <v>All other and unspecified malignant neoplasms (C17,C23-C24,C26-C31,C37-C41,C44-C49,C51-C52,C57-C60,C62-C63,C66,C68-C69,C73-C80,C97)5-14 years2006</v>
      </c>
      <c r="L468" s="52">
        <f t="shared" si="15"/>
        <v>0.60131363370723701</v>
      </c>
    </row>
    <row r="469" spans="2:12">
      <c r="B469" s="1" t="s">
        <v>19</v>
      </c>
      <c r="C469" s="1" t="s">
        <v>20</v>
      </c>
      <c r="D469" s="1" t="s">
        <v>87</v>
      </c>
      <c r="E469" s="1" t="s">
        <v>88</v>
      </c>
      <c r="F469">
        <v>2007</v>
      </c>
      <c r="G469">
        <v>2007</v>
      </c>
      <c r="H469">
        <v>245</v>
      </c>
      <c r="I469">
        <v>40555653</v>
      </c>
      <c r="J469">
        <v>0.6</v>
      </c>
      <c r="K469" s="52" t="str">
        <f t="shared" si="14"/>
        <v>All other and unspecified malignant neoplasms (C17,C23-C24,C26-C31,C37-C41,C44-C49,C51-C52,C57-C60,C62-C63,C66,C68-C69,C73-C80,C97)5-14 years2007</v>
      </c>
      <c r="L469" s="52">
        <f t="shared" si="15"/>
        <v>0.60410813752647508</v>
      </c>
    </row>
    <row r="470" spans="2:12">
      <c r="B470" s="1" t="s">
        <v>19</v>
      </c>
      <c r="C470" s="1" t="s">
        <v>20</v>
      </c>
      <c r="D470" s="1" t="s">
        <v>87</v>
      </c>
      <c r="E470" s="1" t="s">
        <v>88</v>
      </c>
      <c r="F470">
        <v>2008</v>
      </c>
      <c r="G470">
        <v>2008</v>
      </c>
      <c r="H470">
        <v>238</v>
      </c>
      <c r="I470">
        <v>40636257</v>
      </c>
      <c r="J470">
        <v>0.6</v>
      </c>
      <c r="K470" s="52" t="str">
        <f t="shared" si="14"/>
        <v>All other and unspecified malignant neoplasms (C17,C23-C24,C26-C31,C37-C41,C44-C49,C51-C52,C57-C60,C62-C63,C66,C68-C69,C73-C80,C97)5-14 years2008</v>
      </c>
      <c r="L470" s="52">
        <f t="shared" si="15"/>
        <v>0.58568386355072022</v>
      </c>
    </row>
    <row r="471" spans="2:12">
      <c r="B471" s="1" t="s">
        <v>19</v>
      </c>
      <c r="C471" s="1" t="s">
        <v>20</v>
      </c>
      <c r="D471" s="1" t="s">
        <v>87</v>
      </c>
      <c r="E471" s="1" t="s">
        <v>88</v>
      </c>
      <c r="F471">
        <v>2009</v>
      </c>
      <c r="G471">
        <v>2009</v>
      </c>
      <c r="H471">
        <v>255</v>
      </c>
      <c r="I471">
        <v>40843063</v>
      </c>
      <c r="J471">
        <v>0.6</v>
      </c>
      <c r="K471" s="52" t="str">
        <f t="shared" si="14"/>
        <v>All other and unspecified malignant neoplasms (C17,C23-C24,C26-C31,C37-C41,C44-C49,C51-C52,C57-C60,C62-C63,C66,C68-C69,C73-C80,C97)5-14 years2009</v>
      </c>
      <c r="L471" s="52">
        <f t="shared" si="15"/>
        <v>0.62434102946686443</v>
      </c>
    </row>
    <row r="472" spans="2:12">
      <c r="B472" s="1" t="s">
        <v>19</v>
      </c>
      <c r="C472" s="1" t="s">
        <v>20</v>
      </c>
      <c r="D472" s="1" t="s">
        <v>87</v>
      </c>
      <c r="E472" s="1" t="s">
        <v>88</v>
      </c>
      <c r="F472">
        <v>2010</v>
      </c>
      <c r="G472">
        <v>2010</v>
      </c>
      <c r="H472">
        <v>263</v>
      </c>
      <c r="I472">
        <v>41025851</v>
      </c>
      <c r="J472">
        <v>0.6</v>
      </c>
      <c r="K472" s="52" t="str">
        <f t="shared" si="14"/>
        <v>All other and unspecified malignant neoplasms (C17,C23-C24,C26-C31,C37-C41,C44-C49,C51-C52,C57-C60,C62-C63,C66,C68-C69,C73-C80,C97)5-14 years2010</v>
      </c>
      <c r="L472" s="52">
        <f t="shared" si="15"/>
        <v>0.64105921897878482</v>
      </c>
    </row>
    <row r="473" spans="2:12">
      <c r="B473" s="1" t="s">
        <v>19</v>
      </c>
      <c r="C473" s="1" t="s">
        <v>20</v>
      </c>
      <c r="D473" s="1" t="s">
        <v>87</v>
      </c>
      <c r="E473" s="1" t="s">
        <v>88</v>
      </c>
      <c r="F473">
        <v>2011</v>
      </c>
      <c r="G473">
        <v>2011</v>
      </c>
      <c r="H473">
        <v>233</v>
      </c>
      <c r="I473">
        <v>41039048</v>
      </c>
      <c r="J473">
        <v>0.6</v>
      </c>
      <c r="K473" s="52" t="str">
        <f t="shared" si="14"/>
        <v>All other and unspecified malignant neoplasms (C17,C23-C24,C26-C31,C37-C41,C44-C49,C51-C52,C57-C60,C62-C63,C66,C68-C69,C73-C80,C97)5-14 years2011</v>
      </c>
      <c r="L473" s="52">
        <f t="shared" si="15"/>
        <v>0.56775196149774232</v>
      </c>
    </row>
    <row r="474" spans="2:12">
      <c r="B474" s="1" t="s">
        <v>19</v>
      </c>
      <c r="C474" s="1" t="s">
        <v>20</v>
      </c>
      <c r="D474" s="1" t="s">
        <v>87</v>
      </c>
      <c r="E474" s="1" t="s">
        <v>88</v>
      </c>
      <c r="F474">
        <v>2012</v>
      </c>
      <c r="G474">
        <v>2012</v>
      </c>
      <c r="H474">
        <v>272</v>
      </c>
      <c r="I474">
        <v>41144754</v>
      </c>
      <c r="J474">
        <v>0.7</v>
      </c>
      <c r="K474" s="52" t="str">
        <f t="shared" si="14"/>
        <v>All other and unspecified malignant neoplasms (C17,C23-C24,C26-C31,C37-C41,C44-C49,C51-C52,C57-C60,C62-C63,C66,C68-C69,C73-C80,C97)5-14 years2012</v>
      </c>
      <c r="L474" s="52">
        <f t="shared" si="15"/>
        <v>0.66108063253944838</v>
      </c>
    </row>
    <row r="475" spans="2:12">
      <c r="B475" s="1" t="s">
        <v>19</v>
      </c>
      <c r="C475" s="1" t="s">
        <v>20</v>
      </c>
      <c r="D475" s="1" t="s">
        <v>87</v>
      </c>
      <c r="E475" s="1" t="s">
        <v>88</v>
      </c>
      <c r="F475">
        <v>2013</v>
      </c>
      <c r="G475">
        <v>2013</v>
      </c>
      <c r="H475">
        <v>260</v>
      </c>
      <c r="I475">
        <v>41221035</v>
      </c>
      <c r="J475">
        <v>0.6</v>
      </c>
      <c r="K475" s="52" t="str">
        <f t="shared" si="14"/>
        <v>All other and unspecified malignant neoplasms (C17,C23-C24,C26-C31,C37-C41,C44-C49,C51-C52,C57-C60,C62-C63,C66,C68-C69,C73-C80,C97)5-14 years2013</v>
      </c>
      <c r="L475" s="52">
        <f t="shared" si="15"/>
        <v>0.63074592862600365</v>
      </c>
    </row>
    <row r="476" spans="2:12">
      <c r="B476" s="1" t="s">
        <v>19</v>
      </c>
      <c r="C476" s="1" t="s">
        <v>20</v>
      </c>
      <c r="D476" s="1" t="s">
        <v>87</v>
      </c>
      <c r="E476" s="1" t="s">
        <v>88</v>
      </c>
      <c r="F476">
        <v>2014</v>
      </c>
      <c r="G476">
        <v>2014</v>
      </c>
      <c r="H476">
        <v>270</v>
      </c>
      <c r="I476">
        <v>41191072</v>
      </c>
      <c r="J476">
        <v>0.7</v>
      </c>
      <c r="K476" s="52" t="str">
        <f t="shared" si="14"/>
        <v>All other and unspecified malignant neoplasms (C17,C23-C24,C26-C31,C37-C41,C44-C49,C51-C52,C57-C60,C62-C63,C66,C68-C69,C73-C80,C97)5-14 years2014</v>
      </c>
      <c r="L476" s="52">
        <f t="shared" si="15"/>
        <v>0.65548184810533694</v>
      </c>
    </row>
    <row r="477" spans="2:12">
      <c r="B477" s="1" t="s">
        <v>19</v>
      </c>
      <c r="C477" s="1" t="s">
        <v>20</v>
      </c>
      <c r="D477" s="1" t="s">
        <v>87</v>
      </c>
      <c r="E477" s="1" t="s">
        <v>88</v>
      </c>
      <c r="F477">
        <v>2015</v>
      </c>
      <c r="G477">
        <v>2015</v>
      </c>
      <c r="H477">
        <v>245</v>
      </c>
      <c r="I477">
        <v>41109506</v>
      </c>
      <c r="J477">
        <v>0.6</v>
      </c>
      <c r="K477" s="52" t="str">
        <f t="shared" si="14"/>
        <v>All other and unspecified malignant neoplasms (C17,C23-C24,C26-C31,C37-C41,C44-C49,C51-C52,C57-C60,C62-C63,C66,C68-C69,C73-C80,C97)5-14 years2015</v>
      </c>
      <c r="L477" s="52">
        <f t="shared" si="15"/>
        <v>0.59596921451695384</v>
      </c>
    </row>
    <row r="478" spans="2:12">
      <c r="B478" s="1" t="s">
        <v>19</v>
      </c>
      <c r="C478" s="1" t="s">
        <v>20</v>
      </c>
      <c r="D478" s="1" t="s">
        <v>87</v>
      </c>
      <c r="E478" s="1" t="s">
        <v>88</v>
      </c>
      <c r="F478">
        <v>2016</v>
      </c>
      <c r="G478">
        <v>2016</v>
      </c>
      <c r="H478">
        <v>256</v>
      </c>
      <c r="I478">
        <v>41048032</v>
      </c>
      <c r="J478">
        <v>0.6</v>
      </c>
      <c r="K478" s="52" t="str">
        <f t="shared" si="14"/>
        <v>All other and unspecified malignant neoplasms (C17,C23-C24,C26-C31,C37-C41,C44-C49,C51-C52,C57-C60,C62-C63,C66,C68-C69,C73-C80,C97)5-14 years2016</v>
      </c>
      <c r="L478" s="52">
        <f t="shared" si="15"/>
        <v>0.62365961905311318</v>
      </c>
    </row>
    <row r="479" spans="2:12">
      <c r="B479" s="1" t="s">
        <v>19</v>
      </c>
      <c r="C479" s="1" t="s">
        <v>20</v>
      </c>
      <c r="D479" s="1" t="s">
        <v>87</v>
      </c>
      <c r="E479" s="1" t="s">
        <v>88</v>
      </c>
      <c r="F479">
        <v>2017</v>
      </c>
      <c r="G479">
        <v>2017</v>
      </c>
      <c r="H479">
        <v>243</v>
      </c>
      <c r="I479">
        <v>41082692</v>
      </c>
      <c r="J479">
        <v>0.6</v>
      </c>
      <c r="K479" s="52" t="str">
        <f t="shared" si="14"/>
        <v>All other and unspecified malignant neoplasms (C17,C23-C24,C26-C31,C37-C41,C44-C49,C51-C52,C57-C60,C62-C63,C66,C68-C69,C73-C80,C97)5-14 years2017</v>
      </c>
      <c r="L479" s="52">
        <f t="shared" si="15"/>
        <v>0.59148996370539686</v>
      </c>
    </row>
    <row r="480" spans="2:12">
      <c r="B480" s="1" t="s">
        <v>19</v>
      </c>
      <c r="C480" s="1" t="s">
        <v>20</v>
      </c>
      <c r="D480" s="1" t="s">
        <v>87</v>
      </c>
      <c r="E480" s="1" t="s">
        <v>88</v>
      </c>
      <c r="F480">
        <v>2018</v>
      </c>
      <c r="G480">
        <v>2018</v>
      </c>
      <c r="H480">
        <v>263</v>
      </c>
      <c r="I480">
        <v>41075169</v>
      </c>
      <c r="J480">
        <v>0.6</v>
      </c>
      <c r="K480" s="52" t="str">
        <f t="shared" si="14"/>
        <v>All other and unspecified malignant neoplasms (C17,C23-C24,C26-C31,C37-C41,C44-C49,C51-C52,C57-C60,C62-C63,C66,C68-C69,C73-C80,C97)5-14 years2018</v>
      </c>
      <c r="L480" s="52">
        <f t="shared" si="15"/>
        <v>0.64028951408574852</v>
      </c>
    </row>
    <row r="481" spans="2:12">
      <c r="B481" s="1" t="s">
        <v>19</v>
      </c>
      <c r="C481" s="1" t="s">
        <v>20</v>
      </c>
      <c r="D481" s="1" t="s">
        <v>87</v>
      </c>
      <c r="E481" s="1" t="s">
        <v>88</v>
      </c>
      <c r="F481">
        <v>2019</v>
      </c>
      <c r="G481">
        <v>2019</v>
      </c>
      <c r="H481">
        <v>229</v>
      </c>
      <c r="I481">
        <v>40994163</v>
      </c>
      <c r="J481">
        <v>0.6</v>
      </c>
      <c r="K481" s="52" t="str">
        <f t="shared" si="14"/>
        <v>All other and unspecified malignant neoplasms (C17,C23-C24,C26-C31,C37-C41,C44-C49,C51-C52,C57-C60,C62-C63,C66,C68-C69,C73-C80,C97)5-14 years2019</v>
      </c>
      <c r="L481" s="52">
        <f t="shared" si="15"/>
        <v>0.55861611322568039</v>
      </c>
    </row>
    <row r="482" spans="2:12">
      <c r="B482" s="1" t="s">
        <v>19</v>
      </c>
      <c r="C482" s="1" t="s">
        <v>20</v>
      </c>
      <c r="D482" s="1" t="s">
        <v>87</v>
      </c>
      <c r="E482" s="1" t="s">
        <v>88</v>
      </c>
      <c r="F482">
        <v>2020</v>
      </c>
      <c r="G482">
        <v>2020</v>
      </c>
      <c r="H482">
        <v>246</v>
      </c>
      <c r="I482">
        <v>40992134</v>
      </c>
      <c r="J482">
        <v>0.6</v>
      </c>
      <c r="K482" s="52" t="str">
        <f t="shared" si="14"/>
        <v>All other and unspecified malignant neoplasms (C17,C23-C24,C26-C31,C37-C41,C44-C49,C51-C52,C57-C60,C62-C63,C66,C68-C69,C73-C80,C97)5-14 years2020</v>
      </c>
      <c r="L482" s="52">
        <f t="shared" si="15"/>
        <v>0.60011513428405561</v>
      </c>
    </row>
    <row r="483" spans="2:12">
      <c r="B483" s="1" t="s">
        <v>19</v>
      </c>
      <c r="C483" s="1" t="s">
        <v>20</v>
      </c>
      <c r="D483" s="1" t="s">
        <v>89</v>
      </c>
      <c r="E483" s="1" t="s">
        <v>90</v>
      </c>
      <c r="F483">
        <v>1999</v>
      </c>
      <c r="G483">
        <v>1999</v>
      </c>
      <c r="H483">
        <v>101</v>
      </c>
      <c r="I483">
        <v>40819824</v>
      </c>
      <c r="J483">
        <v>0.2</v>
      </c>
      <c r="K483" s="52" t="str">
        <f t="shared" si="14"/>
        <v>#In situ neoplasms, benign neoplasms and neoplasms of uncertain or unknown behavior (D00-D48)5-14 years1999</v>
      </c>
      <c r="L483" s="52">
        <f t="shared" si="15"/>
        <v>0.24742879832112943</v>
      </c>
    </row>
    <row r="484" spans="2:12">
      <c r="B484" s="1" t="s">
        <v>19</v>
      </c>
      <c r="C484" s="1" t="s">
        <v>20</v>
      </c>
      <c r="D484" s="1" t="s">
        <v>89</v>
      </c>
      <c r="E484" s="1" t="s">
        <v>90</v>
      </c>
      <c r="F484">
        <v>2000</v>
      </c>
      <c r="G484">
        <v>2000</v>
      </c>
      <c r="H484">
        <v>99</v>
      </c>
      <c r="I484">
        <v>41077577</v>
      </c>
      <c r="J484">
        <v>0.2</v>
      </c>
      <c r="K484" s="52" t="str">
        <f t="shared" si="14"/>
        <v>#In situ neoplasms, benign neoplasms and neoplasms of uncertain or unknown behavior (D00-D48)5-14 years2000</v>
      </c>
      <c r="L484" s="52">
        <f t="shared" si="15"/>
        <v>0.24100739924363115</v>
      </c>
    </row>
    <row r="485" spans="2:12">
      <c r="B485" s="1" t="s">
        <v>19</v>
      </c>
      <c r="C485" s="1" t="s">
        <v>20</v>
      </c>
      <c r="D485" s="1" t="s">
        <v>89</v>
      </c>
      <c r="E485" s="1" t="s">
        <v>90</v>
      </c>
      <c r="F485">
        <v>2001</v>
      </c>
      <c r="G485">
        <v>2001</v>
      </c>
      <c r="H485">
        <v>105</v>
      </c>
      <c r="I485">
        <v>41152040</v>
      </c>
      <c r="J485">
        <v>0.3</v>
      </c>
      <c r="K485" s="52" t="str">
        <f t="shared" si="14"/>
        <v>#In situ neoplasms, benign neoplasms and neoplasms of uncertain or unknown behavior (D00-D48)5-14 years2001</v>
      </c>
      <c r="L485" s="52">
        <f t="shared" si="15"/>
        <v>0.25515138496171758</v>
      </c>
    </row>
    <row r="486" spans="2:12">
      <c r="B486" s="1" t="s">
        <v>19</v>
      </c>
      <c r="C486" s="1" t="s">
        <v>20</v>
      </c>
      <c r="D486" s="1" t="s">
        <v>89</v>
      </c>
      <c r="E486" s="1" t="s">
        <v>90</v>
      </c>
      <c r="F486">
        <v>2002</v>
      </c>
      <c r="G486">
        <v>2002</v>
      </c>
      <c r="H486">
        <v>89</v>
      </c>
      <c r="I486">
        <v>41133838</v>
      </c>
      <c r="J486">
        <v>0.2</v>
      </c>
      <c r="K486" s="52" t="str">
        <f t="shared" si="14"/>
        <v>#In situ neoplasms, benign neoplasms and neoplasms of uncertain or unknown behavior (D00-D48)5-14 years2002</v>
      </c>
      <c r="L486" s="52">
        <f t="shared" si="15"/>
        <v>0.21636687536913041</v>
      </c>
    </row>
    <row r="487" spans="2:12">
      <c r="B487" s="1" t="s">
        <v>19</v>
      </c>
      <c r="C487" s="1" t="s">
        <v>20</v>
      </c>
      <c r="D487" s="1" t="s">
        <v>89</v>
      </c>
      <c r="E487" s="1" t="s">
        <v>90</v>
      </c>
      <c r="F487">
        <v>2003</v>
      </c>
      <c r="G487">
        <v>2003</v>
      </c>
      <c r="H487">
        <v>79</v>
      </c>
      <c r="I487">
        <v>41036204</v>
      </c>
      <c r="J487">
        <v>0.2</v>
      </c>
      <c r="K487" s="52" t="str">
        <f t="shared" si="14"/>
        <v>#In situ neoplasms, benign neoplasms and neoplasms of uncertain or unknown behavior (D00-D48)5-14 years2003</v>
      </c>
      <c r="L487" s="52">
        <f t="shared" si="15"/>
        <v>0.19251293321380308</v>
      </c>
    </row>
    <row r="488" spans="2:12">
      <c r="B488" s="1" t="s">
        <v>19</v>
      </c>
      <c r="C488" s="1" t="s">
        <v>20</v>
      </c>
      <c r="D488" s="1" t="s">
        <v>89</v>
      </c>
      <c r="E488" s="1" t="s">
        <v>90</v>
      </c>
      <c r="F488">
        <v>2004</v>
      </c>
      <c r="G488">
        <v>2004</v>
      </c>
      <c r="H488">
        <v>84</v>
      </c>
      <c r="I488">
        <v>40865917</v>
      </c>
      <c r="J488">
        <v>0.2</v>
      </c>
      <c r="K488" s="52" t="str">
        <f t="shared" si="14"/>
        <v>#In situ neoplasms, benign neoplasms and neoplasms of uncertain or unknown behavior (D00-D48)5-14 years2004</v>
      </c>
      <c r="L488" s="52">
        <f t="shared" si="15"/>
        <v>0.20555026331600487</v>
      </c>
    </row>
    <row r="489" spans="2:12">
      <c r="B489" s="1" t="s">
        <v>19</v>
      </c>
      <c r="C489" s="1" t="s">
        <v>20</v>
      </c>
      <c r="D489" s="1" t="s">
        <v>89</v>
      </c>
      <c r="E489" s="1" t="s">
        <v>90</v>
      </c>
      <c r="F489">
        <v>2005</v>
      </c>
      <c r="G489">
        <v>2005</v>
      </c>
      <c r="H489">
        <v>76</v>
      </c>
      <c r="I489">
        <v>40601646</v>
      </c>
      <c r="J489">
        <v>0.2</v>
      </c>
      <c r="K489" s="52" t="str">
        <f t="shared" si="14"/>
        <v>#In situ neoplasms, benign neoplasms and neoplasms of uncertain or unknown behavior (D00-D48)5-14 years2005</v>
      </c>
      <c r="L489" s="52">
        <f t="shared" si="15"/>
        <v>0.1871845294153838</v>
      </c>
    </row>
    <row r="490" spans="2:12">
      <c r="B490" s="1" t="s">
        <v>19</v>
      </c>
      <c r="C490" s="1" t="s">
        <v>20</v>
      </c>
      <c r="D490" s="1" t="s">
        <v>89</v>
      </c>
      <c r="E490" s="1" t="s">
        <v>90</v>
      </c>
      <c r="F490">
        <v>2006</v>
      </c>
      <c r="G490">
        <v>2006</v>
      </c>
      <c r="H490">
        <v>76</v>
      </c>
      <c r="I490">
        <v>40577826</v>
      </c>
      <c r="J490">
        <v>0.2</v>
      </c>
      <c r="K490" s="52" t="str">
        <f t="shared" si="14"/>
        <v>#In situ neoplasms, benign neoplasms and neoplasms of uncertain or unknown behavior (D00-D48)5-14 years2006</v>
      </c>
      <c r="L490" s="52">
        <f t="shared" si="15"/>
        <v>0.18729441049897549</v>
      </c>
    </row>
    <row r="491" spans="2:12">
      <c r="B491" s="1" t="s">
        <v>19</v>
      </c>
      <c r="C491" s="1" t="s">
        <v>20</v>
      </c>
      <c r="D491" s="1" t="s">
        <v>89</v>
      </c>
      <c r="E491" s="1" t="s">
        <v>90</v>
      </c>
      <c r="F491">
        <v>2007</v>
      </c>
      <c r="G491">
        <v>2007</v>
      </c>
      <c r="H491">
        <v>84</v>
      </c>
      <c r="I491">
        <v>40555653</v>
      </c>
      <c r="J491">
        <v>0.2</v>
      </c>
      <c r="K491" s="52" t="str">
        <f t="shared" si="14"/>
        <v>#In situ neoplasms, benign neoplasms and neoplasms of uncertain or unknown behavior (D00-D48)5-14 years2007</v>
      </c>
      <c r="L491" s="52">
        <f t="shared" si="15"/>
        <v>0.20712279000907716</v>
      </c>
    </row>
    <row r="492" spans="2:12">
      <c r="B492" s="1" t="s">
        <v>19</v>
      </c>
      <c r="C492" s="1" t="s">
        <v>20</v>
      </c>
      <c r="D492" s="1" t="s">
        <v>89</v>
      </c>
      <c r="E492" s="1" t="s">
        <v>90</v>
      </c>
      <c r="F492">
        <v>2008</v>
      </c>
      <c r="G492">
        <v>2008</v>
      </c>
      <c r="H492">
        <v>88</v>
      </c>
      <c r="I492">
        <v>40636257</v>
      </c>
      <c r="J492">
        <v>0.2</v>
      </c>
      <c r="K492" s="52" t="str">
        <f t="shared" si="14"/>
        <v>#In situ neoplasms, benign neoplasms and neoplasms of uncertain or unknown behavior (D00-D48)5-14 years2008</v>
      </c>
      <c r="L492" s="52">
        <f t="shared" si="15"/>
        <v>0.21655537811959402</v>
      </c>
    </row>
    <row r="493" spans="2:12">
      <c r="B493" s="1" t="s">
        <v>19</v>
      </c>
      <c r="C493" s="1" t="s">
        <v>20</v>
      </c>
      <c r="D493" s="1" t="s">
        <v>89</v>
      </c>
      <c r="E493" s="1" t="s">
        <v>90</v>
      </c>
      <c r="F493">
        <v>2009</v>
      </c>
      <c r="G493">
        <v>2009</v>
      </c>
      <c r="H493">
        <v>85</v>
      </c>
      <c r="I493">
        <v>40843063</v>
      </c>
      <c r="J493">
        <v>0.2</v>
      </c>
      <c r="K493" s="52" t="str">
        <f t="shared" si="14"/>
        <v>#In situ neoplasms, benign neoplasms and neoplasms of uncertain or unknown behavior (D00-D48)5-14 years2009</v>
      </c>
      <c r="L493" s="52">
        <f t="shared" si="15"/>
        <v>0.20811367648895479</v>
      </c>
    </row>
    <row r="494" spans="2:12">
      <c r="B494" s="1" t="s">
        <v>19</v>
      </c>
      <c r="C494" s="1" t="s">
        <v>20</v>
      </c>
      <c r="D494" s="1" t="s">
        <v>89</v>
      </c>
      <c r="E494" s="1" t="s">
        <v>90</v>
      </c>
      <c r="F494">
        <v>2010</v>
      </c>
      <c r="G494">
        <v>2010</v>
      </c>
      <c r="H494">
        <v>82</v>
      </c>
      <c r="I494">
        <v>41025851</v>
      </c>
      <c r="J494">
        <v>0.2</v>
      </c>
      <c r="K494" s="52" t="str">
        <f t="shared" si="14"/>
        <v>#In situ neoplasms, benign neoplasms and neoplasms of uncertain or unknown behavior (D00-D48)5-14 years2010</v>
      </c>
      <c r="L494" s="52">
        <f t="shared" si="15"/>
        <v>0.19987397702000137</v>
      </c>
    </row>
    <row r="495" spans="2:12">
      <c r="B495" s="1" t="s">
        <v>19</v>
      </c>
      <c r="C495" s="1" t="s">
        <v>20</v>
      </c>
      <c r="D495" s="1" t="s">
        <v>89</v>
      </c>
      <c r="E495" s="1" t="s">
        <v>90</v>
      </c>
      <c r="F495">
        <v>2011</v>
      </c>
      <c r="G495">
        <v>2011</v>
      </c>
      <c r="H495">
        <v>70</v>
      </c>
      <c r="I495">
        <v>41039048</v>
      </c>
      <c r="J495">
        <v>0.2</v>
      </c>
      <c r="K495" s="52" t="str">
        <f t="shared" si="14"/>
        <v>#In situ neoplasms, benign neoplasms and neoplasms of uncertain or unknown behavior (D00-D48)5-14 years2011</v>
      </c>
      <c r="L495" s="52">
        <f t="shared" si="15"/>
        <v>0.17056925881906421</v>
      </c>
    </row>
    <row r="496" spans="2:12">
      <c r="B496" s="1" t="s">
        <v>19</v>
      </c>
      <c r="C496" s="1" t="s">
        <v>20</v>
      </c>
      <c r="D496" s="1" t="s">
        <v>89</v>
      </c>
      <c r="E496" s="1" t="s">
        <v>90</v>
      </c>
      <c r="F496">
        <v>2012</v>
      </c>
      <c r="G496">
        <v>2012</v>
      </c>
      <c r="H496">
        <v>87</v>
      </c>
      <c r="I496">
        <v>41144754</v>
      </c>
      <c r="J496">
        <v>0.2</v>
      </c>
      <c r="K496" s="52" t="str">
        <f t="shared" si="14"/>
        <v>#In situ neoplasms, benign neoplasms and neoplasms of uncertain or unknown behavior (D00-D48)5-14 years2012</v>
      </c>
      <c r="L496" s="52">
        <f t="shared" si="15"/>
        <v>0.21144858467254418</v>
      </c>
    </row>
    <row r="497" spans="2:12">
      <c r="B497" s="1" t="s">
        <v>19</v>
      </c>
      <c r="C497" s="1" t="s">
        <v>20</v>
      </c>
      <c r="D497" s="1" t="s">
        <v>89</v>
      </c>
      <c r="E497" s="1" t="s">
        <v>90</v>
      </c>
      <c r="F497">
        <v>2013</v>
      </c>
      <c r="G497">
        <v>2013</v>
      </c>
      <c r="H497">
        <v>65</v>
      </c>
      <c r="I497">
        <v>41221035</v>
      </c>
      <c r="J497">
        <v>0.2</v>
      </c>
      <c r="K497" s="52" t="str">
        <f t="shared" si="14"/>
        <v>#In situ neoplasms, benign neoplasms and neoplasms of uncertain or unknown behavior (D00-D48)5-14 years2013</v>
      </c>
      <c r="L497" s="52">
        <f t="shared" si="15"/>
        <v>0.15768648215650091</v>
      </c>
    </row>
    <row r="498" spans="2:12">
      <c r="B498" s="1" t="s">
        <v>19</v>
      </c>
      <c r="C498" s="1" t="s">
        <v>20</v>
      </c>
      <c r="D498" s="1" t="s">
        <v>89</v>
      </c>
      <c r="E498" s="1" t="s">
        <v>90</v>
      </c>
      <c r="F498">
        <v>2014</v>
      </c>
      <c r="G498">
        <v>2014</v>
      </c>
      <c r="H498">
        <v>74</v>
      </c>
      <c r="I498">
        <v>41191072</v>
      </c>
      <c r="J498">
        <v>0.2</v>
      </c>
      <c r="K498" s="52" t="str">
        <f t="shared" si="14"/>
        <v>#In situ neoplasms, benign neoplasms and neoplasms of uncertain or unknown behavior (D00-D48)5-14 years2014</v>
      </c>
      <c r="L498" s="52">
        <f t="shared" si="15"/>
        <v>0.17965058059183309</v>
      </c>
    </row>
    <row r="499" spans="2:12">
      <c r="B499" s="1" t="s">
        <v>19</v>
      </c>
      <c r="C499" s="1" t="s">
        <v>20</v>
      </c>
      <c r="D499" s="1" t="s">
        <v>89</v>
      </c>
      <c r="E499" s="1" t="s">
        <v>90</v>
      </c>
      <c r="F499">
        <v>2015</v>
      </c>
      <c r="G499">
        <v>2015</v>
      </c>
      <c r="H499">
        <v>72</v>
      </c>
      <c r="I499">
        <v>41109506</v>
      </c>
      <c r="J499">
        <v>0.2</v>
      </c>
      <c r="K499" s="52" t="str">
        <f t="shared" si="14"/>
        <v>#In situ neoplasms, benign neoplasms and neoplasms of uncertain or unknown behavior (D00-D48)5-14 years2015</v>
      </c>
      <c r="L499" s="52">
        <f t="shared" si="15"/>
        <v>0.17514197324579867</v>
      </c>
    </row>
    <row r="500" spans="2:12">
      <c r="B500" s="1" t="s">
        <v>19</v>
      </c>
      <c r="C500" s="1" t="s">
        <v>20</v>
      </c>
      <c r="D500" s="1" t="s">
        <v>89</v>
      </c>
      <c r="E500" s="1" t="s">
        <v>90</v>
      </c>
      <c r="F500">
        <v>2016</v>
      </c>
      <c r="G500">
        <v>2016</v>
      </c>
      <c r="H500">
        <v>59</v>
      </c>
      <c r="I500">
        <v>41048032</v>
      </c>
      <c r="J500">
        <v>0.1</v>
      </c>
      <c r="K500" s="52" t="str">
        <f t="shared" si="14"/>
        <v>#In situ neoplasms, benign neoplasms and neoplasms of uncertain or unknown behavior (D00-D48)5-14 years2016</v>
      </c>
      <c r="L500" s="52">
        <f t="shared" si="15"/>
        <v>0.14373405282864718</v>
      </c>
    </row>
    <row r="501" spans="2:12">
      <c r="B501" s="1" t="s">
        <v>19</v>
      </c>
      <c r="C501" s="1" t="s">
        <v>20</v>
      </c>
      <c r="D501" s="1" t="s">
        <v>89</v>
      </c>
      <c r="E501" s="1" t="s">
        <v>90</v>
      </c>
      <c r="F501">
        <v>2017</v>
      </c>
      <c r="G501">
        <v>2017</v>
      </c>
      <c r="H501">
        <v>62</v>
      </c>
      <c r="I501">
        <v>41082692</v>
      </c>
      <c r="J501">
        <v>0.2</v>
      </c>
      <c r="K501" s="52" t="str">
        <f t="shared" si="14"/>
        <v>#In situ neoplasms, benign neoplasms and neoplasms of uncertain or unknown behavior (D00-D48)5-14 years2017</v>
      </c>
      <c r="L501" s="52">
        <f t="shared" si="15"/>
        <v>0.1509151347725704</v>
      </c>
    </row>
    <row r="502" spans="2:12">
      <c r="B502" s="1" t="s">
        <v>19</v>
      </c>
      <c r="C502" s="1" t="s">
        <v>20</v>
      </c>
      <c r="D502" s="1" t="s">
        <v>89</v>
      </c>
      <c r="E502" s="1" t="s">
        <v>90</v>
      </c>
      <c r="F502">
        <v>2018</v>
      </c>
      <c r="G502">
        <v>2018</v>
      </c>
      <c r="H502">
        <v>49</v>
      </c>
      <c r="I502">
        <v>41075169</v>
      </c>
      <c r="J502">
        <v>0.1</v>
      </c>
      <c r="K502" s="52" t="str">
        <f t="shared" si="14"/>
        <v>#In situ neoplasms, benign neoplasms and neoplasms of uncertain or unknown behavior (D00-D48)5-14 years2018</v>
      </c>
      <c r="L502" s="52">
        <f t="shared" si="15"/>
        <v>0.11929348361293413</v>
      </c>
    </row>
    <row r="503" spans="2:12">
      <c r="B503" s="1" t="s">
        <v>19</v>
      </c>
      <c r="C503" s="1" t="s">
        <v>20</v>
      </c>
      <c r="D503" s="1" t="s">
        <v>89</v>
      </c>
      <c r="E503" s="1" t="s">
        <v>90</v>
      </c>
      <c r="F503">
        <v>2019</v>
      </c>
      <c r="G503">
        <v>2019</v>
      </c>
      <c r="H503">
        <v>66</v>
      </c>
      <c r="I503">
        <v>40994163</v>
      </c>
      <c r="J503">
        <v>0.2</v>
      </c>
      <c r="K503" s="52" t="str">
        <f t="shared" si="14"/>
        <v>#In situ neoplasms, benign neoplasms and neoplasms of uncertain or unknown behavior (D00-D48)5-14 years2019</v>
      </c>
      <c r="L503" s="52">
        <f t="shared" si="15"/>
        <v>0.16099853044932275</v>
      </c>
    </row>
    <row r="504" spans="2:12">
      <c r="B504" s="1" t="s">
        <v>19</v>
      </c>
      <c r="C504" s="1" t="s">
        <v>20</v>
      </c>
      <c r="D504" s="1" t="s">
        <v>89</v>
      </c>
      <c r="E504" s="1" t="s">
        <v>90</v>
      </c>
      <c r="F504">
        <v>2020</v>
      </c>
      <c r="G504">
        <v>2020</v>
      </c>
      <c r="H504">
        <v>55</v>
      </c>
      <c r="I504">
        <v>40992134</v>
      </c>
      <c r="J504">
        <v>0.1</v>
      </c>
      <c r="K504" s="52" t="str">
        <f t="shared" si="14"/>
        <v>#In situ neoplasms, benign neoplasms and neoplasms of uncertain or unknown behavior (D00-D48)5-14 years2020</v>
      </c>
      <c r="L504" s="52">
        <f t="shared" si="15"/>
        <v>0.13417208286838642</v>
      </c>
    </row>
    <row r="505" spans="2:12">
      <c r="B505" s="1" t="s">
        <v>21</v>
      </c>
      <c r="C505" s="1" t="s">
        <v>22</v>
      </c>
      <c r="D505" s="1" t="s">
        <v>10</v>
      </c>
      <c r="E505" s="1" t="s">
        <v>11</v>
      </c>
      <c r="F505">
        <v>1999</v>
      </c>
      <c r="G505">
        <v>1999</v>
      </c>
      <c r="H505">
        <v>1724</v>
      </c>
      <c r="I505">
        <v>38676031</v>
      </c>
      <c r="J505">
        <v>4.5</v>
      </c>
      <c r="K505" s="52" t="str">
        <f t="shared" si="14"/>
        <v>#Malignant neoplasms (C00-C97)15-24 years1999</v>
      </c>
      <c r="L505" s="52">
        <f t="shared" si="15"/>
        <v>4.4575411577263448</v>
      </c>
    </row>
    <row r="506" spans="2:12">
      <c r="B506" s="1" t="s">
        <v>21</v>
      </c>
      <c r="C506" s="1" t="s">
        <v>22</v>
      </c>
      <c r="D506" s="1" t="s">
        <v>10</v>
      </c>
      <c r="E506" s="1" t="s">
        <v>11</v>
      </c>
      <c r="F506">
        <v>2000</v>
      </c>
      <c r="G506">
        <v>2000</v>
      </c>
      <c r="H506">
        <v>1713</v>
      </c>
      <c r="I506">
        <v>39183891</v>
      </c>
      <c r="J506">
        <v>4.4000000000000004</v>
      </c>
      <c r="K506" s="52" t="str">
        <f t="shared" si="14"/>
        <v>#Malignant neoplasms (C00-C97)15-24 years2000</v>
      </c>
      <c r="L506" s="52">
        <f t="shared" si="15"/>
        <v>4.3716944802648623</v>
      </c>
    </row>
    <row r="507" spans="2:12">
      <c r="B507" s="1" t="s">
        <v>21</v>
      </c>
      <c r="C507" s="1" t="s">
        <v>22</v>
      </c>
      <c r="D507" s="1" t="s">
        <v>10</v>
      </c>
      <c r="E507" s="1" t="s">
        <v>11</v>
      </c>
      <c r="F507">
        <v>2001</v>
      </c>
      <c r="G507">
        <v>2001</v>
      </c>
      <c r="H507">
        <v>1704</v>
      </c>
      <c r="I507">
        <v>40213570</v>
      </c>
      <c r="J507">
        <v>4.2</v>
      </c>
      <c r="K507" s="52" t="str">
        <f t="shared" si="14"/>
        <v>#Malignant neoplasms (C00-C97)15-24 years2001</v>
      </c>
      <c r="L507" s="52">
        <f t="shared" si="15"/>
        <v>4.2373755923684469</v>
      </c>
    </row>
    <row r="508" spans="2:12">
      <c r="B508" s="1" t="s">
        <v>21</v>
      </c>
      <c r="C508" s="1" t="s">
        <v>22</v>
      </c>
      <c r="D508" s="1" t="s">
        <v>10</v>
      </c>
      <c r="E508" s="1" t="s">
        <v>11</v>
      </c>
      <c r="F508">
        <v>2002</v>
      </c>
      <c r="G508">
        <v>2002</v>
      </c>
      <c r="H508">
        <v>1730</v>
      </c>
      <c r="I508">
        <v>40854135</v>
      </c>
      <c r="J508">
        <v>4.2</v>
      </c>
      <c r="K508" s="52" t="str">
        <f t="shared" si="14"/>
        <v>#Malignant neoplasms (C00-C97)15-24 years2002</v>
      </c>
      <c r="L508" s="52">
        <f t="shared" si="15"/>
        <v>4.2345774791217581</v>
      </c>
    </row>
    <row r="509" spans="2:12">
      <c r="B509" s="1" t="s">
        <v>21</v>
      </c>
      <c r="C509" s="1" t="s">
        <v>22</v>
      </c>
      <c r="D509" s="1" t="s">
        <v>10</v>
      </c>
      <c r="E509" s="1" t="s">
        <v>11</v>
      </c>
      <c r="F509">
        <v>2003</v>
      </c>
      <c r="G509">
        <v>2003</v>
      </c>
      <c r="H509">
        <v>1651</v>
      </c>
      <c r="I509">
        <v>41388854</v>
      </c>
      <c r="J509">
        <v>4</v>
      </c>
      <c r="K509" s="52" t="str">
        <f t="shared" si="14"/>
        <v>#Malignant neoplasms (C00-C97)15-24 years2003</v>
      </c>
      <c r="L509" s="52">
        <f t="shared" si="15"/>
        <v>3.9889966511273784</v>
      </c>
    </row>
    <row r="510" spans="2:12">
      <c r="B510" s="1" t="s">
        <v>21</v>
      </c>
      <c r="C510" s="1" t="s">
        <v>22</v>
      </c>
      <c r="D510" s="1" t="s">
        <v>10</v>
      </c>
      <c r="E510" s="1" t="s">
        <v>11</v>
      </c>
      <c r="F510">
        <v>2004</v>
      </c>
      <c r="G510">
        <v>2004</v>
      </c>
      <c r="H510">
        <v>1709</v>
      </c>
      <c r="I510">
        <v>41948112</v>
      </c>
      <c r="J510">
        <v>4.0999999999999996</v>
      </c>
      <c r="K510" s="52" t="str">
        <f t="shared" si="14"/>
        <v>#Malignant neoplasms (C00-C97)15-24 years2004</v>
      </c>
      <c r="L510" s="52">
        <f t="shared" si="15"/>
        <v>4.0740808549381198</v>
      </c>
    </row>
    <row r="511" spans="2:12">
      <c r="B511" s="1" t="s">
        <v>21</v>
      </c>
      <c r="C511" s="1" t="s">
        <v>22</v>
      </c>
      <c r="D511" s="1" t="s">
        <v>10</v>
      </c>
      <c r="E511" s="1" t="s">
        <v>11</v>
      </c>
      <c r="F511">
        <v>2005</v>
      </c>
      <c r="G511">
        <v>2005</v>
      </c>
      <c r="H511">
        <v>1717</v>
      </c>
      <c r="I511">
        <v>42446169</v>
      </c>
      <c r="J511">
        <v>4</v>
      </c>
      <c r="K511" s="52" t="str">
        <f t="shared" si="14"/>
        <v>#Malignant neoplasms (C00-C97)15-24 years2005</v>
      </c>
      <c r="L511" s="52">
        <f t="shared" si="15"/>
        <v>4.0451236011428966</v>
      </c>
    </row>
    <row r="512" spans="2:12">
      <c r="B512" s="1" t="s">
        <v>21</v>
      </c>
      <c r="C512" s="1" t="s">
        <v>22</v>
      </c>
      <c r="D512" s="1" t="s">
        <v>10</v>
      </c>
      <c r="E512" s="1" t="s">
        <v>11</v>
      </c>
      <c r="F512">
        <v>2006</v>
      </c>
      <c r="G512">
        <v>2006</v>
      </c>
      <c r="H512">
        <v>1644</v>
      </c>
      <c r="I512">
        <v>42843844</v>
      </c>
      <c r="J512">
        <v>3.8</v>
      </c>
      <c r="K512" s="52" t="str">
        <f t="shared" si="14"/>
        <v>#Malignant neoplasms (C00-C97)15-24 years2006</v>
      </c>
      <c r="L512" s="52">
        <f t="shared" si="15"/>
        <v>3.8371907058572989</v>
      </c>
    </row>
    <row r="513" spans="2:12">
      <c r="B513" s="1" t="s">
        <v>21</v>
      </c>
      <c r="C513" s="1" t="s">
        <v>22</v>
      </c>
      <c r="D513" s="1" t="s">
        <v>10</v>
      </c>
      <c r="E513" s="1" t="s">
        <v>11</v>
      </c>
      <c r="F513">
        <v>2007</v>
      </c>
      <c r="G513">
        <v>2007</v>
      </c>
      <c r="H513">
        <v>1653</v>
      </c>
      <c r="I513">
        <v>43145815</v>
      </c>
      <c r="J513">
        <v>3.8</v>
      </c>
      <c r="K513" s="52" t="str">
        <f t="shared" si="14"/>
        <v>#Malignant neoplasms (C00-C97)15-24 years2007</v>
      </c>
      <c r="L513" s="52">
        <f t="shared" si="15"/>
        <v>3.8311942884842942</v>
      </c>
    </row>
    <row r="514" spans="2:12">
      <c r="B514" s="1" t="s">
        <v>21</v>
      </c>
      <c r="C514" s="1" t="s">
        <v>22</v>
      </c>
      <c r="D514" s="1" t="s">
        <v>10</v>
      </c>
      <c r="E514" s="1" t="s">
        <v>11</v>
      </c>
      <c r="F514">
        <v>2008</v>
      </c>
      <c r="G514">
        <v>2008</v>
      </c>
      <c r="H514">
        <v>1663</v>
      </c>
      <c r="I514">
        <v>43391492</v>
      </c>
      <c r="J514">
        <v>3.8</v>
      </c>
      <c r="K514" s="52" t="str">
        <f t="shared" si="14"/>
        <v>#Malignant neoplasms (C00-C97)15-24 years2008</v>
      </c>
      <c r="L514" s="52">
        <f t="shared" si="15"/>
        <v>3.8325485558320973</v>
      </c>
    </row>
    <row r="515" spans="2:12">
      <c r="B515" s="1" t="s">
        <v>21</v>
      </c>
      <c r="C515" s="1" t="s">
        <v>22</v>
      </c>
      <c r="D515" s="1" t="s">
        <v>10</v>
      </c>
      <c r="E515" s="1" t="s">
        <v>11</v>
      </c>
      <c r="F515">
        <v>2009</v>
      </c>
      <c r="G515">
        <v>2009</v>
      </c>
      <c r="H515">
        <v>1636</v>
      </c>
      <c r="I515">
        <v>43576932</v>
      </c>
      <c r="J515">
        <v>3.8</v>
      </c>
      <c r="K515" s="52" t="str">
        <f t="shared" ref="K515:K578" si="16">D515&amp;B515&amp;G515</f>
        <v>#Malignant neoplasms (C00-C97)15-24 years2009</v>
      </c>
      <c r="L515" s="52">
        <f t="shared" ref="L515:L578" si="17">H515/I515*100000</f>
        <v>3.754279902036243</v>
      </c>
    </row>
    <row r="516" spans="2:12">
      <c r="B516" s="1" t="s">
        <v>21</v>
      </c>
      <c r="C516" s="1" t="s">
        <v>22</v>
      </c>
      <c r="D516" s="1" t="s">
        <v>10</v>
      </c>
      <c r="E516" s="1" t="s">
        <v>11</v>
      </c>
      <c r="F516">
        <v>2010</v>
      </c>
      <c r="G516">
        <v>2010</v>
      </c>
      <c r="H516">
        <v>1604</v>
      </c>
      <c r="I516">
        <v>43626342</v>
      </c>
      <c r="J516">
        <v>3.7</v>
      </c>
      <c r="K516" s="52" t="str">
        <f t="shared" si="16"/>
        <v>#Malignant neoplasms (C00-C97)15-24 years2010</v>
      </c>
      <c r="L516" s="52">
        <f t="shared" si="17"/>
        <v>3.6766777283321161</v>
      </c>
    </row>
    <row r="517" spans="2:12">
      <c r="B517" s="1" t="s">
        <v>21</v>
      </c>
      <c r="C517" s="1" t="s">
        <v>22</v>
      </c>
      <c r="D517" s="1" t="s">
        <v>10</v>
      </c>
      <c r="E517" s="1" t="s">
        <v>11</v>
      </c>
      <c r="F517">
        <v>2011</v>
      </c>
      <c r="G517">
        <v>2011</v>
      </c>
      <c r="H517">
        <v>1611</v>
      </c>
      <c r="I517">
        <v>43797875</v>
      </c>
      <c r="J517">
        <v>3.7</v>
      </c>
      <c r="K517" s="52" t="str">
        <f t="shared" si="16"/>
        <v>#Malignant neoplasms (C00-C97)15-24 years2011</v>
      </c>
      <c r="L517" s="52">
        <f t="shared" si="17"/>
        <v>3.6782606462071503</v>
      </c>
    </row>
    <row r="518" spans="2:12">
      <c r="B518" s="1" t="s">
        <v>21</v>
      </c>
      <c r="C518" s="1" t="s">
        <v>22</v>
      </c>
      <c r="D518" s="1" t="s">
        <v>10</v>
      </c>
      <c r="E518" s="1" t="s">
        <v>11</v>
      </c>
      <c r="F518">
        <v>2012</v>
      </c>
      <c r="G518">
        <v>2012</v>
      </c>
      <c r="H518">
        <v>1574</v>
      </c>
      <c r="I518">
        <v>43943905</v>
      </c>
      <c r="J518">
        <v>3.6</v>
      </c>
      <c r="K518" s="52" t="str">
        <f t="shared" si="16"/>
        <v>#Malignant neoplasms (C00-C97)15-24 years2012</v>
      </c>
      <c r="L518" s="52">
        <f t="shared" si="17"/>
        <v>3.5818391651811554</v>
      </c>
    </row>
    <row r="519" spans="2:12">
      <c r="B519" s="1" t="s">
        <v>21</v>
      </c>
      <c r="C519" s="1" t="s">
        <v>22</v>
      </c>
      <c r="D519" s="1" t="s">
        <v>10</v>
      </c>
      <c r="E519" s="1" t="s">
        <v>11</v>
      </c>
      <c r="F519">
        <v>2013</v>
      </c>
      <c r="G519">
        <v>2013</v>
      </c>
      <c r="H519">
        <v>1496</v>
      </c>
      <c r="I519">
        <v>43954402</v>
      </c>
      <c r="J519">
        <v>3.4</v>
      </c>
      <c r="K519" s="52" t="str">
        <f t="shared" si="16"/>
        <v>#Malignant neoplasms (C00-C97)15-24 years2013</v>
      </c>
      <c r="L519" s="52">
        <f t="shared" si="17"/>
        <v>3.4035271370544411</v>
      </c>
    </row>
    <row r="520" spans="2:12">
      <c r="B520" s="1" t="s">
        <v>21</v>
      </c>
      <c r="C520" s="1" t="s">
        <v>22</v>
      </c>
      <c r="D520" s="1" t="s">
        <v>10</v>
      </c>
      <c r="E520" s="1" t="s">
        <v>11</v>
      </c>
      <c r="F520">
        <v>2014</v>
      </c>
      <c r="G520">
        <v>2014</v>
      </c>
      <c r="H520">
        <v>1569</v>
      </c>
      <c r="I520">
        <v>43979821</v>
      </c>
      <c r="J520">
        <v>3.6</v>
      </c>
      <c r="K520" s="52" t="str">
        <f t="shared" si="16"/>
        <v>#Malignant neoplasms (C00-C97)15-24 years2014</v>
      </c>
      <c r="L520" s="52">
        <f t="shared" si="17"/>
        <v>3.5675452157933978</v>
      </c>
    </row>
    <row r="521" spans="2:12">
      <c r="B521" s="1" t="s">
        <v>21</v>
      </c>
      <c r="C521" s="1" t="s">
        <v>22</v>
      </c>
      <c r="D521" s="1" t="s">
        <v>10</v>
      </c>
      <c r="E521" s="1" t="s">
        <v>11</v>
      </c>
      <c r="F521">
        <v>2015</v>
      </c>
      <c r="G521">
        <v>2015</v>
      </c>
      <c r="H521">
        <v>1469</v>
      </c>
      <c r="I521">
        <v>43848216</v>
      </c>
      <c r="J521">
        <v>3.4</v>
      </c>
      <c r="K521" s="52" t="str">
        <f t="shared" si="16"/>
        <v>#Malignant neoplasms (C00-C97)15-24 years2015</v>
      </c>
      <c r="L521" s="52">
        <f t="shared" si="17"/>
        <v>3.3501933123117258</v>
      </c>
    </row>
    <row r="522" spans="2:12">
      <c r="B522" s="1" t="s">
        <v>21</v>
      </c>
      <c r="C522" s="1" t="s">
        <v>22</v>
      </c>
      <c r="D522" s="1" t="s">
        <v>10</v>
      </c>
      <c r="E522" s="1" t="s">
        <v>11</v>
      </c>
      <c r="F522">
        <v>2016</v>
      </c>
      <c r="G522">
        <v>2016</v>
      </c>
      <c r="H522">
        <v>1431</v>
      </c>
      <c r="I522">
        <v>43511027</v>
      </c>
      <c r="J522">
        <v>3.3</v>
      </c>
      <c r="K522" s="52" t="str">
        <f t="shared" si="16"/>
        <v>#Malignant neoplasms (C00-C97)15-24 years2016</v>
      </c>
      <c r="L522" s="52">
        <f t="shared" si="17"/>
        <v>3.2888214750711353</v>
      </c>
    </row>
    <row r="523" spans="2:12">
      <c r="B523" s="1" t="s">
        <v>21</v>
      </c>
      <c r="C523" s="1" t="s">
        <v>22</v>
      </c>
      <c r="D523" s="1" t="s">
        <v>10</v>
      </c>
      <c r="E523" s="1" t="s">
        <v>11</v>
      </c>
      <c r="F523">
        <v>2017</v>
      </c>
      <c r="G523">
        <v>2017</v>
      </c>
      <c r="H523">
        <v>1374</v>
      </c>
      <c r="I523">
        <v>43250295</v>
      </c>
      <c r="J523">
        <v>3.2</v>
      </c>
      <c r="K523" s="52" t="str">
        <f t="shared" si="16"/>
        <v>#Malignant neoplasms (C00-C97)15-24 years2017</v>
      </c>
      <c r="L523" s="52">
        <f t="shared" si="17"/>
        <v>3.1768569439815382</v>
      </c>
    </row>
    <row r="524" spans="2:12">
      <c r="B524" s="1" t="s">
        <v>21</v>
      </c>
      <c r="C524" s="1" t="s">
        <v>22</v>
      </c>
      <c r="D524" s="1" t="s">
        <v>10</v>
      </c>
      <c r="E524" s="1" t="s">
        <v>11</v>
      </c>
      <c r="F524">
        <v>2018</v>
      </c>
      <c r="G524">
        <v>2018</v>
      </c>
      <c r="H524">
        <v>1371</v>
      </c>
      <c r="I524">
        <v>42970800</v>
      </c>
      <c r="J524">
        <v>3.2</v>
      </c>
      <c r="K524" s="52" t="str">
        <f t="shared" si="16"/>
        <v>#Malignant neoplasms (C00-C97)15-24 years2018</v>
      </c>
      <c r="L524" s="52">
        <f t="shared" si="17"/>
        <v>3.1905386913904326</v>
      </c>
    </row>
    <row r="525" spans="2:12">
      <c r="B525" s="1" t="s">
        <v>21</v>
      </c>
      <c r="C525" s="1" t="s">
        <v>22</v>
      </c>
      <c r="D525" s="1" t="s">
        <v>10</v>
      </c>
      <c r="E525" s="1" t="s">
        <v>11</v>
      </c>
      <c r="F525">
        <v>2019</v>
      </c>
      <c r="G525">
        <v>2019</v>
      </c>
      <c r="H525">
        <v>1388</v>
      </c>
      <c r="I525">
        <v>42687510</v>
      </c>
      <c r="J525">
        <v>3.3</v>
      </c>
      <c r="K525" s="52" t="str">
        <f t="shared" si="16"/>
        <v>#Malignant neoplasms (C00-C97)15-24 years2019</v>
      </c>
      <c r="L525" s="52">
        <f t="shared" si="17"/>
        <v>3.251536573578548</v>
      </c>
    </row>
    <row r="526" spans="2:12">
      <c r="B526" s="1" t="s">
        <v>21</v>
      </c>
      <c r="C526" s="1" t="s">
        <v>22</v>
      </c>
      <c r="D526" s="1" t="s">
        <v>10</v>
      </c>
      <c r="E526" s="1" t="s">
        <v>11</v>
      </c>
      <c r="F526">
        <v>2020</v>
      </c>
      <c r="G526">
        <v>2020</v>
      </c>
      <c r="H526">
        <v>1306</v>
      </c>
      <c r="I526">
        <v>42555684</v>
      </c>
      <c r="J526">
        <v>3.1</v>
      </c>
      <c r="K526" s="52" t="str">
        <f t="shared" si="16"/>
        <v>#Malignant neoplasms (C00-C97)15-24 years2020</v>
      </c>
      <c r="L526" s="52">
        <f t="shared" si="17"/>
        <v>3.0689202410657996</v>
      </c>
    </row>
    <row r="527" spans="2:12">
      <c r="B527" s="1" t="s">
        <v>21</v>
      </c>
      <c r="C527" s="1" t="s">
        <v>22</v>
      </c>
      <c r="D527" s="1" t="s">
        <v>40</v>
      </c>
      <c r="E527" s="1" t="s">
        <v>41</v>
      </c>
      <c r="F527">
        <v>1999</v>
      </c>
      <c r="G527">
        <v>1999</v>
      </c>
      <c r="H527">
        <v>27</v>
      </c>
      <c r="I527">
        <v>38676031</v>
      </c>
      <c r="J527">
        <v>0.1</v>
      </c>
      <c r="K527" s="52" t="str">
        <f t="shared" si="16"/>
        <v>Malignant neoplasms of lip, oral cavity and pharynx (C00-C14)15-24 years1999</v>
      </c>
      <c r="L527" s="52">
        <f t="shared" si="17"/>
        <v>6.9810679384345306E-2</v>
      </c>
    </row>
    <row r="528" spans="2:12">
      <c r="B528" s="1" t="s">
        <v>21</v>
      </c>
      <c r="C528" s="1" t="s">
        <v>22</v>
      </c>
      <c r="D528" s="1" t="s">
        <v>40</v>
      </c>
      <c r="E528" s="1" t="s">
        <v>41</v>
      </c>
      <c r="F528">
        <v>2000</v>
      </c>
      <c r="G528">
        <v>2000</v>
      </c>
      <c r="H528">
        <v>26</v>
      </c>
      <c r="I528">
        <v>39183891</v>
      </c>
      <c r="J528">
        <v>0.1</v>
      </c>
      <c r="K528" s="52" t="str">
        <f t="shared" si="16"/>
        <v>Malignant neoplasms of lip, oral cavity and pharynx (C00-C14)15-24 years2000</v>
      </c>
      <c r="L528" s="52">
        <f t="shared" si="17"/>
        <v>6.6353798299408295E-2</v>
      </c>
    </row>
    <row r="529" spans="2:12">
      <c r="B529" s="1" t="s">
        <v>21</v>
      </c>
      <c r="C529" s="1" t="s">
        <v>22</v>
      </c>
      <c r="D529" s="1" t="s">
        <v>40</v>
      </c>
      <c r="E529" s="1" t="s">
        <v>41</v>
      </c>
      <c r="F529">
        <v>2001</v>
      </c>
      <c r="G529">
        <v>2001</v>
      </c>
      <c r="H529">
        <v>29</v>
      </c>
      <c r="I529">
        <v>40213570</v>
      </c>
      <c r="J529">
        <v>0.1</v>
      </c>
      <c r="K529" s="52" t="str">
        <f t="shared" si="16"/>
        <v>Malignant neoplasms of lip, oral cavity and pharynx (C00-C14)15-24 years2001</v>
      </c>
      <c r="L529" s="52">
        <f t="shared" si="17"/>
        <v>7.2114960198758779E-2</v>
      </c>
    </row>
    <row r="530" spans="2:12">
      <c r="B530" s="1" t="s">
        <v>21</v>
      </c>
      <c r="C530" s="1" t="s">
        <v>22</v>
      </c>
      <c r="D530" s="1" t="s">
        <v>40</v>
      </c>
      <c r="E530" s="1" t="s">
        <v>41</v>
      </c>
      <c r="F530">
        <v>2002</v>
      </c>
      <c r="G530">
        <v>2002</v>
      </c>
      <c r="H530">
        <v>23</v>
      </c>
      <c r="I530">
        <v>40854135</v>
      </c>
      <c r="J530">
        <v>0.1</v>
      </c>
      <c r="K530" s="52" t="str">
        <f t="shared" si="16"/>
        <v>Malignant neoplasms of lip, oral cavity and pharynx (C00-C14)15-24 years2002</v>
      </c>
      <c r="L530" s="52">
        <f t="shared" si="17"/>
        <v>5.6297850878497362E-2</v>
      </c>
    </row>
    <row r="531" spans="2:12">
      <c r="B531" s="1" t="s">
        <v>21</v>
      </c>
      <c r="C531" s="1" t="s">
        <v>22</v>
      </c>
      <c r="D531" s="1" t="s">
        <v>40</v>
      </c>
      <c r="E531" s="1" t="s">
        <v>41</v>
      </c>
      <c r="F531">
        <v>2003</v>
      </c>
      <c r="G531">
        <v>2003</v>
      </c>
      <c r="H531">
        <v>30</v>
      </c>
      <c r="I531">
        <v>41388854</v>
      </c>
      <c r="J531">
        <v>0.1</v>
      </c>
      <c r="K531" s="52" t="str">
        <f t="shared" si="16"/>
        <v>Malignant neoplasms of lip, oral cavity and pharynx (C00-C14)15-24 years2003</v>
      </c>
      <c r="L531" s="52">
        <f t="shared" si="17"/>
        <v>7.2483282576512015E-2</v>
      </c>
    </row>
    <row r="532" spans="2:12">
      <c r="B532" s="1" t="s">
        <v>21</v>
      </c>
      <c r="C532" s="1" t="s">
        <v>22</v>
      </c>
      <c r="D532" s="1" t="s">
        <v>40</v>
      </c>
      <c r="E532" s="1" t="s">
        <v>41</v>
      </c>
      <c r="F532">
        <v>2004</v>
      </c>
      <c r="G532">
        <v>2004</v>
      </c>
      <c r="H532">
        <v>23</v>
      </c>
      <c r="I532">
        <v>41948112</v>
      </c>
      <c r="J532">
        <v>0.1</v>
      </c>
      <c r="K532" s="52" t="str">
        <f t="shared" si="16"/>
        <v>Malignant neoplasms of lip, oral cavity and pharynx (C00-C14)15-24 years2004</v>
      </c>
      <c r="L532" s="52">
        <f t="shared" si="17"/>
        <v>5.4829642869266677E-2</v>
      </c>
    </row>
    <row r="533" spans="2:12">
      <c r="B533" s="1" t="s">
        <v>21</v>
      </c>
      <c r="C533" s="1" t="s">
        <v>22</v>
      </c>
      <c r="D533" s="1" t="s">
        <v>40</v>
      </c>
      <c r="E533" s="1" t="s">
        <v>41</v>
      </c>
      <c r="F533">
        <v>2005</v>
      </c>
      <c r="G533">
        <v>2005</v>
      </c>
      <c r="H533">
        <v>24</v>
      </c>
      <c r="I533">
        <v>42446169</v>
      </c>
      <c r="J533">
        <v>0.1</v>
      </c>
      <c r="K533" s="52" t="str">
        <f t="shared" si="16"/>
        <v>Malignant neoplasms of lip, oral cavity and pharynx (C00-C14)15-24 years2005</v>
      </c>
      <c r="L533" s="52">
        <f t="shared" si="17"/>
        <v>5.65422052576759E-2</v>
      </c>
    </row>
    <row r="534" spans="2:12">
      <c r="B534" s="1" t="s">
        <v>21</v>
      </c>
      <c r="C534" s="1" t="s">
        <v>22</v>
      </c>
      <c r="D534" s="1" t="s">
        <v>40</v>
      </c>
      <c r="E534" s="1" t="s">
        <v>41</v>
      </c>
      <c r="F534">
        <v>2006</v>
      </c>
      <c r="G534">
        <v>2006</v>
      </c>
      <c r="H534">
        <v>14</v>
      </c>
      <c r="I534">
        <v>42843844</v>
      </c>
      <c r="J534" t="s">
        <v>42</v>
      </c>
      <c r="K534" s="52" t="str">
        <f t="shared" si="16"/>
        <v>Malignant neoplasms of lip, oral cavity and pharynx (C00-C14)15-24 years2006</v>
      </c>
      <c r="L534" s="52">
        <f t="shared" si="17"/>
        <v>3.2676806497568239E-2</v>
      </c>
    </row>
    <row r="535" spans="2:12">
      <c r="B535" s="1" t="s">
        <v>21</v>
      </c>
      <c r="C535" s="1" t="s">
        <v>22</v>
      </c>
      <c r="D535" s="1" t="s">
        <v>40</v>
      </c>
      <c r="E535" s="1" t="s">
        <v>41</v>
      </c>
      <c r="F535">
        <v>2007</v>
      </c>
      <c r="G535">
        <v>2007</v>
      </c>
      <c r="H535">
        <v>18</v>
      </c>
      <c r="I535">
        <v>43145815</v>
      </c>
      <c r="J535" t="s">
        <v>42</v>
      </c>
      <c r="K535" s="52" t="str">
        <f t="shared" si="16"/>
        <v>Malignant neoplasms of lip, oral cavity and pharynx (C00-C14)15-24 years2007</v>
      </c>
      <c r="L535" s="52">
        <f t="shared" si="17"/>
        <v>4.1718994066979612E-2</v>
      </c>
    </row>
    <row r="536" spans="2:12">
      <c r="B536" s="1" t="s">
        <v>21</v>
      </c>
      <c r="C536" s="1" t="s">
        <v>22</v>
      </c>
      <c r="D536" s="1" t="s">
        <v>40</v>
      </c>
      <c r="E536" s="1" t="s">
        <v>41</v>
      </c>
      <c r="F536">
        <v>2008</v>
      </c>
      <c r="G536">
        <v>2008</v>
      </c>
      <c r="H536">
        <v>17</v>
      </c>
      <c r="I536">
        <v>43391492</v>
      </c>
      <c r="J536" t="s">
        <v>42</v>
      </c>
      <c r="K536" s="52" t="str">
        <f t="shared" si="16"/>
        <v>Malignant neoplasms of lip, oral cavity and pharynx (C00-C14)15-24 years2008</v>
      </c>
      <c r="L536" s="52">
        <f t="shared" si="17"/>
        <v>3.917818728150671E-2</v>
      </c>
    </row>
    <row r="537" spans="2:12">
      <c r="B537" s="1" t="s">
        <v>21</v>
      </c>
      <c r="C537" s="1" t="s">
        <v>22</v>
      </c>
      <c r="D537" s="1" t="s">
        <v>40</v>
      </c>
      <c r="E537" s="1" t="s">
        <v>41</v>
      </c>
      <c r="F537">
        <v>2009</v>
      </c>
      <c r="G537">
        <v>2009</v>
      </c>
      <c r="H537">
        <v>20</v>
      </c>
      <c r="I537">
        <v>43576932</v>
      </c>
      <c r="J537">
        <v>0</v>
      </c>
      <c r="K537" s="52" t="str">
        <f t="shared" si="16"/>
        <v>Malignant neoplasms of lip, oral cavity and pharynx (C00-C14)15-24 years2009</v>
      </c>
      <c r="L537" s="52">
        <f t="shared" si="17"/>
        <v>4.5895842323181446E-2</v>
      </c>
    </row>
    <row r="538" spans="2:12">
      <c r="B538" s="1" t="s">
        <v>21</v>
      </c>
      <c r="C538" s="1" t="s">
        <v>22</v>
      </c>
      <c r="D538" s="1" t="s">
        <v>40</v>
      </c>
      <c r="E538" s="1" t="s">
        <v>41</v>
      </c>
      <c r="F538">
        <v>2010</v>
      </c>
      <c r="G538">
        <v>2010</v>
      </c>
      <c r="H538">
        <v>31</v>
      </c>
      <c r="I538">
        <v>43626342</v>
      </c>
      <c r="J538">
        <v>0.1</v>
      </c>
      <c r="K538" s="52" t="str">
        <f t="shared" si="16"/>
        <v>Malignant neoplasms of lip, oral cavity and pharynx (C00-C14)15-24 years2010</v>
      </c>
      <c r="L538" s="52">
        <f t="shared" si="17"/>
        <v>7.1057986021381303E-2</v>
      </c>
    </row>
    <row r="539" spans="2:12">
      <c r="B539" s="1" t="s">
        <v>21</v>
      </c>
      <c r="C539" s="1" t="s">
        <v>22</v>
      </c>
      <c r="D539" s="1" t="s">
        <v>40</v>
      </c>
      <c r="E539" s="1" t="s">
        <v>41</v>
      </c>
      <c r="F539">
        <v>2011</v>
      </c>
      <c r="G539">
        <v>2011</v>
      </c>
      <c r="H539">
        <v>19</v>
      </c>
      <c r="I539">
        <v>43797875</v>
      </c>
      <c r="J539" t="s">
        <v>42</v>
      </c>
      <c r="K539" s="52" t="str">
        <f t="shared" si="16"/>
        <v>Malignant neoplasms of lip, oral cavity and pharynx (C00-C14)15-24 years2011</v>
      </c>
      <c r="L539" s="52">
        <f t="shared" si="17"/>
        <v>4.3381100110450564E-2</v>
      </c>
    </row>
    <row r="540" spans="2:12">
      <c r="B540" s="1" t="s">
        <v>21</v>
      </c>
      <c r="C540" s="1" t="s">
        <v>22</v>
      </c>
      <c r="D540" s="1" t="s">
        <v>40</v>
      </c>
      <c r="E540" s="1" t="s">
        <v>41</v>
      </c>
      <c r="F540">
        <v>2012</v>
      </c>
      <c r="G540">
        <v>2012</v>
      </c>
      <c r="H540">
        <v>16</v>
      </c>
      <c r="I540">
        <v>43943905</v>
      </c>
      <c r="J540" t="s">
        <v>42</v>
      </c>
      <c r="K540" s="52" t="str">
        <f t="shared" si="16"/>
        <v>Malignant neoplasms of lip, oral cavity and pharynx (C00-C14)15-24 years2012</v>
      </c>
      <c r="L540" s="52">
        <f t="shared" si="17"/>
        <v>3.6410055046314158E-2</v>
      </c>
    </row>
    <row r="541" spans="2:12">
      <c r="B541" s="1" t="s">
        <v>21</v>
      </c>
      <c r="C541" s="1" t="s">
        <v>22</v>
      </c>
      <c r="D541" s="1" t="s">
        <v>40</v>
      </c>
      <c r="E541" s="1" t="s">
        <v>41</v>
      </c>
      <c r="F541">
        <v>2013</v>
      </c>
      <c r="G541">
        <v>2013</v>
      </c>
      <c r="H541">
        <v>15</v>
      </c>
      <c r="I541">
        <v>43954402</v>
      </c>
      <c r="J541" t="s">
        <v>42</v>
      </c>
      <c r="K541" s="52" t="str">
        <f t="shared" si="16"/>
        <v>Malignant neoplasms of lip, oral cavity and pharynx (C00-C14)15-24 years2013</v>
      </c>
      <c r="L541" s="52">
        <f t="shared" si="17"/>
        <v>3.4126274769930895E-2</v>
      </c>
    </row>
    <row r="542" spans="2:12">
      <c r="B542" s="1" t="s">
        <v>21</v>
      </c>
      <c r="C542" s="1" t="s">
        <v>22</v>
      </c>
      <c r="D542" s="1" t="s">
        <v>40</v>
      </c>
      <c r="E542" s="1" t="s">
        <v>41</v>
      </c>
      <c r="F542">
        <v>2014</v>
      </c>
      <c r="G542">
        <v>2014</v>
      </c>
      <c r="H542">
        <v>12</v>
      </c>
      <c r="I542">
        <v>43979821</v>
      </c>
      <c r="J542" t="s">
        <v>42</v>
      </c>
      <c r="K542" s="52" t="str">
        <f t="shared" si="16"/>
        <v>Malignant neoplasms of lip, oral cavity and pharynx (C00-C14)15-24 years2014</v>
      </c>
      <c r="L542" s="52">
        <f t="shared" si="17"/>
        <v>2.7285240656163653E-2</v>
      </c>
    </row>
    <row r="543" spans="2:12">
      <c r="B543" s="1" t="s">
        <v>21</v>
      </c>
      <c r="C543" s="1" t="s">
        <v>22</v>
      </c>
      <c r="D543" s="1" t="s">
        <v>40</v>
      </c>
      <c r="E543" s="1" t="s">
        <v>41</v>
      </c>
      <c r="F543">
        <v>2015</v>
      </c>
      <c r="G543">
        <v>2015</v>
      </c>
      <c r="H543">
        <v>19</v>
      </c>
      <c r="I543">
        <v>43848216</v>
      </c>
      <c r="J543" t="s">
        <v>42</v>
      </c>
      <c r="K543" s="52" t="str">
        <f t="shared" si="16"/>
        <v>Malignant neoplasms of lip, oral cavity and pharynx (C00-C14)15-24 years2015</v>
      </c>
      <c r="L543" s="52">
        <f t="shared" si="17"/>
        <v>4.3331295394093111E-2</v>
      </c>
    </row>
    <row r="544" spans="2:12">
      <c r="B544" s="1" t="s">
        <v>21</v>
      </c>
      <c r="C544" s="1" t="s">
        <v>22</v>
      </c>
      <c r="D544" s="1" t="s">
        <v>40</v>
      </c>
      <c r="E544" s="1" t="s">
        <v>41</v>
      </c>
      <c r="F544">
        <v>2016</v>
      </c>
      <c r="G544">
        <v>2016</v>
      </c>
      <c r="H544">
        <v>11</v>
      </c>
      <c r="I544">
        <v>43511027</v>
      </c>
      <c r="J544" t="s">
        <v>42</v>
      </c>
      <c r="K544" s="52" t="str">
        <f t="shared" si="16"/>
        <v>Malignant neoplasms of lip, oral cavity and pharynx (C00-C14)15-24 years2016</v>
      </c>
      <c r="L544" s="52">
        <f t="shared" si="17"/>
        <v>2.5280947746878051E-2</v>
      </c>
    </row>
    <row r="545" spans="2:12">
      <c r="B545" s="1" t="s">
        <v>21</v>
      </c>
      <c r="C545" s="1" t="s">
        <v>22</v>
      </c>
      <c r="D545" s="1" t="s">
        <v>40</v>
      </c>
      <c r="E545" s="1" t="s">
        <v>41</v>
      </c>
      <c r="F545">
        <v>2017</v>
      </c>
      <c r="G545">
        <v>2017</v>
      </c>
      <c r="H545">
        <v>14</v>
      </c>
      <c r="I545">
        <v>43250295</v>
      </c>
      <c r="J545" t="s">
        <v>42</v>
      </c>
      <c r="K545" s="52" t="str">
        <f t="shared" si="16"/>
        <v>Malignant neoplasms of lip, oral cavity and pharynx (C00-C14)15-24 years2017</v>
      </c>
      <c r="L545" s="52">
        <f t="shared" si="17"/>
        <v>3.2369721408836628E-2</v>
      </c>
    </row>
    <row r="546" spans="2:12">
      <c r="B546" s="1" t="s">
        <v>21</v>
      </c>
      <c r="C546" s="1" t="s">
        <v>22</v>
      </c>
      <c r="D546" s="1" t="s">
        <v>40</v>
      </c>
      <c r="E546" s="1" t="s">
        <v>41</v>
      </c>
      <c r="F546">
        <v>2018</v>
      </c>
      <c r="G546">
        <v>2018</v>
      </c>
      <c r="H546">
        <v>14</v>
      </c>
      <c r="I546">
        <v>42970800</v>
      </c>
      <c r="J546" t="s">
        <v>42</v>
      </c>
      <c r="K546" s="52" t="str">
        <f t="shared" si="16"/>
        <v>Malignant neoplasms of lip, oral cavity and pharynx (C00-C14)15-24 years2018</v>
      </c>
      <c r="L546" s="52">
        <f t="shared" si="17"/>
        <v>3.2580263807050369E-2</v>
      </c>
    </row>
    <row r="547" spans="2:12">
      <c r="B547" s="1" t="s">
        <v>21</v>
      </c>
      <c r="C547" s="1" t="s">
        <v>22</v>
      </c>
      <c r="D547" s="1" t="s">
        <v>40</v>
      </c>
      <c r="E547" s="1" t="s">
        <v>41</v>
      </c>
      <c r="F547">
        <v>2019</v>
      </c>
      <c r="G547">
        <v>2019</v>
      </c>
      <c r="H547">
        <v>15</v>
      </c>
      <c r="I547">
        <v>42687510</v>
      </c>
      <c r="J547" t="s">
        <v>42</v>
      </c>
      <c r="K547" s="52" t="str">
        <f t="shared" si="16"/>
        <v>Malignant neoplasms of lip, oral cavity and pharynx (C00-C14)15-24 years2019</v>
      </c>
      <c r="L547" s="52">
        <f t="shared" si="17"/>
        <v>3.5139084008413701E-2</v>
      </c>
    </row>
    <row r="548" spans="2:12">
      <c r="B548" s="1" t="s">
        <v>21</v>
      </c>
      <c r="C548" s="1" t="s">
        <v>22</v>
      </c>
      <c r="D548" s="1" t="s">
        <v>40</v>
      </c>
      <c r="E548" s="1" t="s">
        <v>41</v>
      </c>
      <c r="F548">
        <v>2020</v>
      </c>
      <c r="G548">
        <v>2020</v>
      </c>
      <c r="H548">
        <v>15</v>
      </c>
      <c r="I548">
        <v>42555684</v>
      </c>
      <c r="J548" t="s">
        <v>42</v>
      </c>
      <c r="K548" s="52" t="str">
        <f t="shared" si="16"/>
        <v>Malignant neoplasms of lip, oral cavity and pharynx (C00-C14)15-24 years2020</v>
      </c>
      <c r="L548" s="52">
        <f t="shared" si="17"/>
        <v>3.5247935387432615E-2</v>
      </c>
    </row>
    <row r="549" spans="2:12">
      <c r="B549" s="1" t="s">
        <v>21</v>
      </c>
      <c r="C549" s="1" t="s">
        <v>22</v>
      </c>
      <c r="D549" s="1" t="s">
        <v>43</v>
      </c>
      <c r="E549" s="1" t="s">
        <v>44</v>
      </c>
      <c r="F549">
        <v>2017</v>
      </c>
      <c r="G549">
        <v>2017</v>
      </c>
      <c r="H549">
        <v>12</v>
      </c>
      <c r="I549">
        <v>43250295</v>
      </c>
      <c r="J549" t="s">
        <v>42</v>
      </c>
      <c r="K549" s="52" t="str">
        <f t="shared" si="16"/>
        <v>Malignant neoplasm of esophagus (C15)15-24 years2017</v>
      </c>
      <c r="L549" s="52">
        <f t="shared" si="17"/>
        <v>2.7745475493288544E-2</v>
      </c>
    </row>
    <row r="550" spans="2:12">
      <c r="B550" s="1" t="s">
        <v>21</v>
      </c>
      <c r="C550" s="1" t="s">
        <v>22</v>
      </c>
      <c r="D550" s="1" t="s">
        <v>45</v>
      </c>
      <c r="E550" s="1" t="s">
        <v>46</v>
      </c>
      <c r="F550">
        <v>1999</v>
      </c>
      <c r="G550">
        <v>1999</v>
      </c>
      <c r="H550">
        <v>13</v>
      </c>
      <c r="I550">
        <v>38676031</v>
      </c>
      <c r="J550" t="s">
        <v>42</v>
      </c>
      <c r="K550" s="52" t="str">
        <f t="shared" si="16"/>
        <v>Malignant neoplasm of stomach (C16)15-24 years1999</v>
      </c>
      <c r="L550" s="52">
        <f t="shared" si="17"/>
        <v>3.3612549333203297E-2</v>
      </c>
    </row>
    <row r="551" spans="2:12">
      <c r="B551" s="1" t="s">
        <v>21</v>
      </c>
      <c r="C551" s="1" t="s">
        <v>22</v>
      </c>
      <c r="D551" s="1" t="s">
        <v>45</v>
      </c>
      <c r="E551" s="1" t="s">
        <v>46</v>
      </c>
      <c r="F551">
        <v>2000</v>
      </c>
      <c r="G551">
        <v>2000</v>
      </c>
      <c r="H551">
        <v>14</v>
      </c>
      <c r="I551">
        <v>39183891</v>
      </c>
      <c r="J551" t="s">
        <v>42</v>
      </c>
      <c r="K551" s="52" t="str">
        <f t="shared" si="16"/>
        <v>Malignant neoplasm of stomach (C16)15-24 years2000</v>
      </c>
      <c r="L551" s="52">
        <f t="shared" si="17"/>
        <v>3.5728968315066008E-2</v>
      </c>
    </row>
    <row r="552" spans="2:12">
      <c r="B552" s="1" t="s">
        <v>21</v>
      </c>
      <c r="C552" s="1" t="s">
        <v>22</v>
      </c>
      <c r="D552" s="1" t="s">
        <v>45</v>
      </c>
      <c r="E552" s="1" t="s">
        <v>46</v>
      </c>
      <c r="F552">
        <v>2001</v>
      </c>
      <c r="G552">
        <v>2001</v>
      </c>
      <c r="H552">
        <v>20</v>
      </c>
      <c r="I552">
        <v>40213570</v>
      </c>
      <c r="J552">
        <v>0</v>
      </c>
      <c r="K552" s="52" t="str">
        <f t="shared" si="16"/>
        <v>Malignant neoplasm of stomach (C16)15-24 years2001</v>
      </c>
      <c r="L552" s="52">
        <f t="shared" si="17"/>
        <v>4.9734455309488813E-2</v>
      </c>
    </row>
    <row r="553" spans="2:12">
      <c r="B553" s="1" t="s">
        <v>21</v>
      </c>
      <c r="C553" s="1" t="s">
        <v>22</v>
      </c>
      <c r="D553" s="1" t="s">
        <v>45</v>
      </c>
      <c r="E553" s="1" t="s">
        <v>46</v>
      </c>
      <c r="F553">
        <v>2002</v>
      </c>
      <c r="G553">
        <v>2002</v>
      </c>
      <c r="H553">
        <v>29</v>
      </c>
      <c r="I553">
        <v>40854135</v>
      </c>
      <c r="J553">
        <v>0.1</v>
      </c>
      <c r="K553" s="52" t="str">
        <f t="shared" si="16"/>
        <v>Malignant neoplasm of stomach (C16)15-24 years2002</v>
      </c>
      <c r="L553" s="52">
        <f t="shared" si="17"/>
        <v>7.0984246759844508E-2</v>
      </c>
    </row>
    <row r="554" spans="2:12">
      <c r="B554" s="1" t="s">
        <v>21</v>
      </c>
      <c r="C554" s="1" t="s">
        <v>22</v>
      </c>
      <c r="D554" s="1" t="s">
        <v>45</v>
      </c>
      <c r="E554" s="1" t="s">
        <v>46</v>
      </c>
      <c r="F554">
        <v>2003</v>
      </c>
      <c r="G554">
        <v>2003</v>
      </c>
      <c r="H554">
        <v>19</v>
      </c>
      <c r="I554">
        <v>41388854</v>
      </c>
      <c r="J554" t="s">
        <v>42</v>
      </c>
      <c r="K554" s="52" t="str">
        <f t="shared" si="16"/>
        <v>Malignant neoplasm of stomach (C16)15-24 years2003</v>
      </c>
      <c r="L554" s="52">
        <f t="shared" si="17"/>
        <v>4.5906078965124282E-2</v>
      </c>
    </row>
    <row r="555" spans="2:12">
      <c r="B555" s="1" t="s">
        <v>21</v>
      </c>
      <c r="C555" s="1" t="s">
        <v>22</v>
      </c>
      <c r="D555" s="1" t="s">
        <v>45</v>
      </c>
      <c r="E555" s="1" t="s">
        <v>46</v>
      </c>
      <c r="F555">
        <v>2004</v>
      </c>
      <c r="G555">
        <v>2004</v>
      </c>
      <c r="H555">
        <v>12</v>
      </c>
      <c r="I555">
        <v>41948112</v>
      </c>
      <c r="J555" t="s">
        <v>42</v>
      </c>
      <c r="K555" s="52" t="str">
        <f t="shared" si="16"/>
        <v>Malignant neoplasm of stomach (C16)15-24 years2004</v>
      </c>
      <c r="L555" s="52">
        <f t="shared" si="17"/>
        <v>2.8606770192660877E-2</v>
      </c>
    </row>
    <row r="556" spans="2:12">
      <c r="B556" s="1" t="s">
        <v>21</v>
      </c>
      <c r="C556" s="1" t="s">
        <v>22</v>
      </c>
      <c r="D556" s="1" t="s">
        <v>45</v>
      </c>
      <c r="E556" s="1" t="s">
        <v>46</v>
      </c>
      <c r="F556">
        <v>2005</v>
      </c>
      <c r="G556">
        <v>2005</v>
      </c>
      <c r="H556">
        <v>20</v>
      </c>
      <c r="I556">
        <v>42446169</v>
      </c>
      <c r="J556">
        <v>0</v>
      </c>
      <c r="K556" s="52" t="str">
        <f t="shared" si="16"/>
        <v>Malignant neoplasm of stomach (C16)15-24 years2005</v>
      </c>
      <c r="L556" s="52">
        <f t="shared" si="17"/>
        <v>4.7118504381396586E-2</v>
      </c>
    </row>
    <row r="557" spans="2:12">
      <c r="B557" s="1" t="s">
        <v>21</v>
      </c>
      <c r="C557" s="1" t="s">
        <v>22</v>
      </c>
      <c r="D557" s="1" t="s">
        <v>45</v>
      </c>
      <c r="E557" s="1" t="s">
        <v>46</v>
      </c>
      <c r="F557">
        <v>2006</v>
      </c>
      <c r="G557">
        <v>2006</v>
      </c>
      <c r="H557">
        <v>18</v>
      </c>
      <c r="I557">
        <v>42843844</v>
      </c>
      <c r="J557" t="s">
        <v>42</v>
      </c>
      <c r="K557" s="52" t="str">
        <f t="shared" si="16"/>
        <v>Malignant neoplasm of stomach (C16)15-24 years2006</v>
      </c>
      <c r="L557" s="52">
        <f t="shared" si="17"/>
        <v>4.2013036925444884E-2</v>
      </c>
    </row>
    <row r="558" spans="2:12">
      <c r="B558" s="1" t="s">
        <v>21</v>
      </c>
      <c r="C558" s="1" t="s">
        <v>22</v>
      </c>
      <c r="D558" s="1" t="s">
        <v>45</v>
      </c>
      <c r="E558" s="1" t="s">
        <v>46</v>
      </c>
      <c r="F558">
        <v>2007</v>
      </c>
      <c r="G558">
        <v>2007</v>
      </c>
      <c r="H558">
        <v>14</v>
      </c>
      <c r="I558">
        <v>43145815</v>
      </c>
      <c r="J558" t="s">
        <v>42</v>
      </c>
      <c r="K558" s="52" t="str">
        <f t="shared" si="16"/>
        <v>Malignant neoplasm of stomach (C16)15-24 years2007</v>
      </c>
      <c r="L558" s="52">
        <f t="shared" si="17"/>
        <v>3.2448106496539703E-2</v>
      </c>
    </row>
    <row r="559" spans="2:12">
      <c r="B559" s="1" t="s">
        <v>21</v>
      </c>
      <c r="C559" s="1" t="s">
        <v>22</v>
      </c>
      <c r="D559" s="1" t="s">
        <v>45</v>
      </c>
      <c r="E559" s="1" t="s">
        <v>46</v>
      </c>
      <c r="F559">
        <v>2008</v>
      </c>
      <c r="G559">
        <v>2008</v>
      </c>
      <c r="H559">
        <v>20</v>
      </c>
      <c r="I559">
        <v>43391492</v>
      </c>
      <c r="J559">
        <v>0</v>
      </c>
      <c r="K559" s="52" t="str">
        <f t="shared" si="16"/>
        <v>Malignant neoplasm of stomach (C16)15-24 years2008</v>
      </c>
      <c r="L559" s="52">
        <f t="shared" si="17"/>
        <v>4.6091985037066713E-2</v>
      </c>
    </row>
    <row r="560" spans="2:12">
      <c r="B560" s="1" t="s">
        <v>21</v>
      </c>
      <c r="C560" s="1" t="s">
        <v>22</v>
      </c>
      <c r="D560" s="1" t="s">
        <v>45</v>
      </c>
      <c r="E560" s="1" t="s">
        <v>46</v>
      </c>
      <c r="F560">
        <v>2009</v>
      </c>
      <c r="G560">
        <v>2009</v>
      </c>
      <c r="H560">
        <v>29</v>
      </c>
      <c r="I560">
        <v>43576932</v>
      </c>
      <c r="J560">
        <v>0.1</v>
      </c>
      <c r="K560" s="52" t="str">
        <f t="shared" si="16"/>
        <v>Malignant neoplasm of stomach (C16)15-24 years2009</v>
      </c>
      <c r="L560" s="52">
        <f t="shared" si="17"/>
        <v>6.6548971368613097E-2</v>
      </c>
    </row>
    <row r="561" spans="2:12">
      <c r="B561" s="1" t="s">
        <v>21</v>
      </c>
      <c r="C561" s="1" t="s">
        <v>22</v>
      </c>
      <c r="D561" s="1" t="s">
        <v>45</v>
      </c>
      <c r="E561" s="1" t="s">
        <v>46</v>
      </c>
      <c r="F561">
        <v>2010</v>
      </c>
      <c r="G561">
        <v>2010</v>
      </c>
      <c r="H561">
        <v>22</v>
      </c>
      <c r="I561">
        <v>43626342</v>
      </c>
      <c r="J561">
        <v>0.1</v>
      </c>
      <c r="K561" s="52" t="str">
        <f t="shared" si="16"/>
        <v>Malignant neoplasm of stomach (C16)15-24 years2010</v>
      </c>
      <c r="L561" s="52">
        <f t="shared" si="17"/>
        <v>5.0428248144206086E-2</v>
      </c>
    </row>
    <row r="562" spans="2:12">
      <c r="B562" s="1" t="s">
        <v>21</v>
      </c>
      <c r="C562" s="1" t="s">
        <v>22</v>
      </c>
      <c r="D562" s="1" t="s">
        <v>45</v>
      </c>
      <c r="E562" s="1" t="s">
        <v>46</v>
      </c>
      <c r="F562">
        <v>2011</v>
      </c>
      <c r="G562">
        <v>2011</v>
      </c>
      <c r="H562">
        <v>16</v>
      </c>
      <c r="I562">
        <v>43797875</v>
      </c>
      <c r="J562" t="s">
        <v>42</v>
      </c>
      <c r="K562" s="52" t="str">
        <f t="shared" si="16"/>
        <v>Malignant neoplasm of stomach (C16)15-24 years2011</v>
      </c>
      <c r="L562" s="52">
        <f t="shared" si="17"/>
        <v>3.653145272458995E-2</v>
      </c>
    </row>
    <row r="563" spans="2:12">
      <c r="B563" s="1" t="s">
        <v>21</v>
      </c>
      <c r="C563" s="1" t="s">
        <v>22</v>
      </c>
      <c r="D563" s="1" t="s">
        <v>45</v>
      </c>
      <c r="E563" s="1" t="s">
        <v>46</v>
      </c>
      <c r="F563">
        <v>2012</v>
      </c>
      <c r="G563">
        <v>2012</v>
      </c>
      <c r="H563">
        <v>19</v>
      </c>
      <c r="I563">
        <v>43943905</v>
      </c>
      <c r="J563" t="s">
        <v>42</v>
      </c>
      <c r="K563" s="52" t="str">
        <f t="shared" si="16"/>
        <v>Malignant neoplasm of stomach (C16)15-24 years2012</v>
      </c>
      <c r="L563" s="52">
        <f t="shared" si="17"/>
        <v>4.3236940367498068E-2</v>
      </c>
    </row>
    <row r="564" spans="2:12">
      <c r="B564" s="1" t="s">
        <v>21</v>
      </c>
      <c r="C564" s="1" t="s">
        <v>22</v>
      </c>
      <c r="D564" s="1" t="s">
        <v>45</v>
      </c>
      <c r="E564" s="1" t="s">
        <v>46</v>
      </c>
      <c r="F564">
        <v>2013</v>
      </c>
      <c r="G564">
        <v>2013</v>
      </c>
      <c r="H564">
        <v>19</v>
      </c>
      <c r="I564">
        <v>43954402</v>
      </c>
      <c r="J564" t="s">
        <v>42</v>
      </c>
      <c r="K564" s="52" t="str">
        <f t="shared" si="16"/>
        <v>Malignant neoplasm of stomach (C16)15-24 years2013</v>
      </c>
      <c r="L564" s="52">
        <f t="shared" si="17"/>
        <v>4.3226614708579129E-2</v>
      </c>
    </row>
    <row r="565" spans="2:12">
      <c r="B565" s="1" t="s">
        <v>21</v>
      </c>
      <c r="C565" s="1" t="s">
        <v>22</v>
      </c>
      <c r="D565" s="1" t="s">
        <v>45</v>
      </c>
      <c r="E565" s="1" t="s">
        <v>46</v>
      </c>
      <c r="F565">
        <v>2014</v>
      </c>
      <c r="G565">
        <v>2014</v>
      </c>
      <c r="H565">
        <v>24</v>
      </c>
      <c r="I565">
        <v>43979821</v>
      </c>
      <c r="J565">
        <v>0.1</v>
      </c>
      <c r="K565" s="52" t="str">
        <f t="shared" si="16"/>
        <v>Malignant neoplasm of stomach (C16)15-24 years2014</v>
      </c>
      <c r="L565" s="52">
        <f t="shared" si="17"/>
        <v>5.4570481312327307E-2</v>
      </c>
    </row>
    <row r="566" spans="2:12">
      <c r="B566" s="1" t="s">
        <v>21</v>
      </c>
      <c r="C566" s="1" t="s">
        <v>22</v>
      </c>
      <c r="D566" s="1" t="s">
        <v>45</v>
      </c>
      <c r="E566" s="1" t="s">
        <v>46</v>
      </c>
      <c r="F566">
        <v>2015</v>
      </c>
      <c r="G566">
        <v>2015</v>
      </c>
      <c r="H566">
        <v>26</v>
      </c>
      <c r="I566">
        <v>43848216</v>
      </c>
      <c r="J566">
        <v>0.1</v>
      </c>
      <c r="K566" s="52" t="str">
        <f t="shared" si="16"/>
        <v>Malignant neoplasm of stomach (C16)15-24 years2015</v>
      </c>
      <c r="L566" s="52">
        <f t="shared" si="17"/>
        <v>5.9295456855074785E-2</v>
      </c>
    </row>
    <row r="567" spans="2:12">
      <c r="B567" s="1" t="s">
        <v>21</v>
      </c>
      <c r="C567" s="1" t="s">
        <v>22</v>
      </c>
      <c r="D567" s="1" t="s">
        <v>45</v>
      </c>
      <c r="E567" s="1" t="s">
        <v>46</v>
      </c>
      <c r="F567">
        <v>2016</v>
      </c>
      <c r="G567">
        <v>2016</v>
      </c>
      <c r="H567">
        <v>17</v>
      </c>
      <c r="I567">
        <v>43511027</v>
      </c>
      <c r="J567" t="s">
        <v>42</v>
      </c>
      <c r="K567" s="52" t="str">
        <f t="shared" si="16"/>
        <v>Malignant neoplasm of stomach (C16)15-24 years2016</v>
      </c>
      <c r="L567" s="52">
        <f t="shared" si="17"/>
        <v>3.9070555608811529E-2</v>
      </c>
    </row>
    <row r="568" spans="2:12">
      <c r="B568" s="1" t="s">
        <v>21</v>
      </c>
      <c r="C568" s="1" t="s">
        <v>22</v>
      </c>
      <c r="D568" s="1" t="s">
        <v>45</v>
      </c>
      <c r="E568" s="1" t="s">
        <v>46</v>
      </c>
      <c r="F568">
        <v>2017</v>
      </c>
      <c r="G568">
        <v>2017</v>
      </c>
      <c r="H568">
        <v>24</v>
      </c>
      <c r="I568">
        <v>43250295</v>
      </c>
      <c r="J568">
        <v>0.1</v>
      </c>
      <c r="K568" s="52" t="str">
        <f t="shared" si="16"/>
        <v>Malignant neoplasm of stomach (C16)15-24 years2017</v>
      </c>
      <c r="L568" s="52">
        <f t="shared" si="17"/>
        <v>5.5490950986577088E-2</v>
      </c>
    </row>
    <row r="569" spans="2:12">
      <c r="B569" s="1" t="s">
        <v>21</v>
      </c>
      <c r="C569" s="1" t="s">
        <v>22</v>
      </c>
      <c r="D569" s="1" t="s">
        <v>45</v>
      </c>
      <c r="E569" s="1" t="s">
        <v>46</v>
      </c>
      <c r="F569">
        <v>2018</v>
      </c>
      <c r="G569">
        <v>2018</v>
      </c>
      <c r="H569">
        <v>12</v>
      </c>
      <c r="I569">
        <v>42970800</v>
      </c>
      <c r="J569" t="s">
        <v>42</v>
      </c>
      <c r="K569" s="52" t="str">
        <f t="shared" si="16"/>
        <v>Malignant neoplasm of stomach (C16)15-24 years2018</v>
      </c>
      <c r="L569" s="52">
        <f t="shared" si="17"/>
        <v>2.7925940406043175E-2</v>
      </c>
    </row>
    <row r="570" spans="2:12">
      <c r="B570" s="1" t="s">
        <v>21</v>
      </c>
      <c r="C570" s="1" t="s">
        <v>22</v>
      </c>
      <c r="D570" s="1" t="s">
        <v>45</v>
      </c>
      <c r="E570" s="1" t="s">
        <v>46</v>
      </c>
      <c r="F570">
        <v>2019</v>
      </c>
      <c r="G570">
        <v>2019</v>
      </c>
      <c r="H570">
        <v>20</v>
      </c>
      <c r="I570">
        <v>42687510</v>
      </c>
      <c r="J570">
        <v>0</v>
      </c>
      <c r="K570" s="52" t="str">
        <f t="shared" si="16"/>
        <v>Malignant neoplasm of stomach (C16)15-24 years2019</v>
      </c>
      <c r="L570" s="52">
        <f t="shared" si="17"/>
        <v>4.6852112011218271E-2</v>
      </c>
    </row>
    <row r="571" spans="2:12">
      <c r="B571" s="1" t="s">
        <v>21</v>
      </c>
      <c r="C571" s="1" t="s">
        <v>22</v>
      </c>
      <c r="D571" s="1" t="s">
        <v>45</v>
      </c>
      <c r="E571" s="1" t="s">
        <v>46</v>
      </c>
      <c r="F571">
        <v>2020</v>
      </c>
      <c r="G571">
        <v>2020</v>
      </c>
      <c r="H571">
        <v>25</v>
      </c>
      <c r="I571">
        <v>42555684</v>
      </c>
      <c r="J571">
        <v>0.1</v>
      </c>
      <c r="K571" s="52" t="str">
        <f t="shared" si="16"/>
        <v>Malignant neoplasm of stomach (C16)15-24 years2020</v>
      </c>
      <c r="L571" s="52">
        <f t="shared" si="17"/>
        <v>5.8746558979054356E-2</v>
      </c>
    </row>
    <row r="572" spans="2:12">
      <c r="B572" s="1" t="s">
        <v>21</v>
      </c>
      <c r="C572" s="1" t="s">
        <v>22</v>
      </c>
      <c r="D572" s="1" t="s">
        <v>47</v>
      </c>
      <c r="E572" s="1" t="s">
        <v>48</v>
      </c>
      <c r="F572">
        <v>1999</v>
      </c>
      <c r="G572">
        <v>1999</v>
      </c>
      <c r="H572">
        <v>49</v>
      </c>
      <c r="I572">
        <v>38676031</v>
      </c>
      <c r="J572">
        <v>0.1</v>
      </c>
      <c r="K572" s="52" t="str">
        <f t="shared" si="16"/>
        <v>Malignant neoplasms of colon, rectum and anus (C18-C21)15-24 years1999</v>
      </c>
      <c r="L572" s="52">
        <f t="shared" si="17"/>
        <v>0.12669345517899705</v>
      </c>
    </row>
    <row r="573" spans="2:12">
      <c r="B573" s="1" t="s">
        <v>21</v>
      </c>
      <c r="C573" s="1" t="s">
        <v>22</v>
      </c>
      <c r="D573" s="1" t="s">
        <v>47</v>
      </c>
      <c r="E573" s="1" t="s">
        <v>48</v>
      </c>
      <c r="F573">
        <v>2000</v>
      </c>
      <c r="G573">
        <v>2000</v>
      </c>
      <c r="H573">
        <v>40</v>
      </c>
      <c r="I573">
        <v>39183891</v>
      </c>
      <c r="J573">
        <v>0.1</v>
      </c>
      <c r="K573" s="52" t="str">
        <f t="shared" si="16"/>
        <v>Malignant neoplasms of colon, rectum and anus (C18-C21)15-24 years2000</v>
      </c>
      <c r="L573" s="52">
        <f t="shared" si="17"/>
        <v>0.1020827666144743</v>
      </c>
    </row>
    <row r="574" spans="2:12">
      <c r="B574" s="1" t="s">
        <v>21</v>
      </c>
      <c r="C574" s="1" t="s">
        <v>22</v>
      </c>
      <c r="D574" s="1" t="s">
        <v>47</v>
      </c>
      <c r="E574" s="1" t="s">
        <v>48</v>
      </c>
      <c r="F574">
        <v>2001</v>
      </c>
      <c r="G574">
        <v>2001</v>
      </c>
      <c r="H574">
        <v>46</v>
      </c>
      <c r="I574">
        <v>40213570</v>
      </c>
      <c r="J574">
        <v>0.1</v>
      </c>
      <c r="K574" s="52" t="str">
        <f t="shared" si="16"/>
        <v>Malignant neoplasms of colon, rectum and anus (C18-C21)15-24 years2001</v>
      </c>
      <c r="L574" s="52">
        <f t="shared" si="17"/>
        <v>0.11438924721182427</v>
      </c>
    </row>
    <row r="575" spans="2:12">
      <c r="B575" s="1" t="s">
        <v>21</v>
      </c>
      <c r="C575" s="1" t="s">
        <v>22</v>
      </c>
      <c r="D575" s="1" t="s">
        <v>47</v>
      </c>
      <c r="E575" s="1" t="s">
        <v>48</v>
      </c>
      <c r="F575">
        <v>2002</v>
      </c>
      <c r="G575">
        <v>2002</v>
      </c>
      <c r="H575">
        <v>50</v>
      </c>
      <c r="I575">
        <v>40854135</v>
      </c>
      <c r="J575">
        <v>0.1</v>
      </c>
      <c r="K575" s="52" t="str">
        <f t="shared" si="16"/>
        <v>Malignant neoplasms of colon, rectum and anus (C18-C21)15-24 years2002</v>
      </c>
      <c r="L575" s="52">
        <f t="shared" si="17"/>
        <v>0.1223866323445595</v>
      </c>
    </row>
    <row r="576" spans="2:12">
      <c r="B576" s="1" t="s">
        <v>21</v>
      </c>
      <c r="C576" s="1" t="s">
        <v>22</v>
      </c>
      <c r="D576" s="1" t="s">
        <v>47</v>
      </c>
      <c r="E576" s="1" t="s">
        <v>48</v>
      </c>
      <c r="F576">
        <v>2003</v>
      </c>
      <c r="G576">
        <v>2003</v>
      </c>
      <c r="H576">
        <v>40</v>
      </c>
      <c r="I576">
        <v>41388854</v>
      </c>
      <c r="J576">
        <v>0.1</v>
      </c>
      <c r="K576" s="52" t="str">
        <f t="shared" si="16"/>
        <v>Malignant neoplasms of colon, rectum and anus (C18-C21)15-24 years2003</v>
      </c>
      <c r="L576" s="52">
        <f t="shared" si="17"/>
        <v>9.6644376768682705E-2</v>
      </c>
    </row>
    <row r="577" spans="2:12">
      <c r="B577" s="1" t="s">
        <v>21</v>
      </c>
      <c r="C577" s="1" t="s">
        <v>22</v>
      </c>
      <c r="D577" s="1" t="s">
        <v>47</v>
      </c>
      <c r="E577" s="1" t="s">
        <v>48</v>
      </c>
      <c r="F577">
        <v>2004</v>
      </c>
      <c r="G577">
        <v>2004</v>
      </c>
      <c r="H577">
        <v>54</v>
      </c>
      <c r="I577">
        <v>41948112</v>
      </c>
      <c r="J577">
        <v>0.1</v>
      </c>
      <c r="K577" s="52" t="str">
        <f t="shared" si="16"/>
        <v>Malignant neoplasms of colon, rectum and anus (C18-C21)15-24 years2004</v>
      </c>
      <c r="L577" s="52">
        <f t="shared" si="17"/>
        <v>0.12873046586697393</v>
      </c>
    </row>
    <row r="578" spans="2:12">
      <c r="B578" s="1" t="s">
        <v>21</v>
      </c>
      <c r="C578" s="1" t="s">
        <v>22</v>
      </c>
      <c r="D578" s="1" t="s">
        <v>47</v>
      </c>
      <c r="E578" s="1" t="s">
        <v>48</v>
      </c>
      <c r="F578">
        <v>2005</v>
      </c>
      <c r="G578">
        <v>2005</v>
      </c>
      <c r="H578">
        <v>47</v>
      </c>
      <c r="I578">
        <v>42446169</v>
      </c>
      <c r="J578">
        <v>0.1</v>
      </c>
      <c r="K578" s="52" t="str">
        <f t="shared" si="16"/>
        <v>Malignant neoplasms of colon, rectum and anus (C18-C21)15-24 years2005</v>
      </c>
      <c r="L578" s="52">
        <f t="shared" si="17"/>
        <v>0.11072848529628199</v>
      </c>
    </row>
    <row r="579" spans="2:12">
      <c r="B579" s="1" t="s">
        <v>21</v>
      </c>
      <c r="C579" s="1" t="s">
        <v>22</v>
      </c>
      <c r="D579" s="1" t="s">
        <v>47</v>
      </c>
      <c r="E579" s="1" t="s">
        <v>48</v>
      </c>
      <c r="F579">
        <v>2006</v>
      </c>
      <c r="G579">
        <v>2006</v>
      </c>
      <c r="H579">
        <v>42</v>
      </c>
      <c r="I579">
        <v>42843844</v>
      </c>
      <c r="J579">
        <v>0.1</v>
      </c>
      <c r="K579" s="52" t="str">
        <f t="shared" ref="K579:K642" si="18">D579&amp;B579&amp;G579</f>
        <v>Malignant neoplasms of colon, rectum and anus (C18-C21)15-24 years2006</v>
      </c>
      <c r="L579" s="52">
        <f t="shared" ref="L579:L642" si="19">H579/I579*100000</f>
        <v>9.8030419492704718E-2</v>
      </c>
    </row>
    <row r="580" spans="2:12">
      <c r="B580" s="1" t="s">
        <v>21</v>
      </c>
      <c r="C580" s="1" t="s">
        <v>22</v>
      </c>
      <c r="D580" s="1" t="s">
        <v>47</v>
      </c>
      <c r="E580" s="1" t="s">
        <v>48</v>
      </c>
      <c r="F580">
        <v>2007</v>
      </c>
      <c r="G580">
        <v>2007</v>
      </c>
      <c r="H580">
        <v>35</v>
      </c>
      <c r="I580">
        <v>43145815</v>
      </c>
      <c r="J580">
        <v>0.1</v>
      </c>
      <c r="K580" s="52" t="str">
        <f t="shared" si="18"/>
        <v>Malignant neoplasms of colon, rectum and anus (C18-C21)15-24 years2007</v>
      </c>
      <c r="L580" s="52">
        <f t="shared" si="19"/>
        <v>8.1120266241349243E-2</v>
      </c>
    </row>
    <row r="581" spans="2:12">
      <c r="B581" s="1" t="s">
        <v>21</v>
      </c>
      <c r="C581" s="1" t="s">
        <v>22</v>
      </c>
      <c r="D581" s="1" t="s">
        <v>47</v>
      </c>
      <c r="E581" s="1" t="s">
        <v>48</v>
      </c>
      <c r="F581">
        <v>2008</v>
      </c>
      <c r="G581">
        <v>2008</v>
      </c>
      <c r="H581">
        <v>52</v>
      </c>
      <c r="I581">
        <v>43391492</v>
      </c>
      <c r="J581">
        <v>0.1</v>
      </c>
      <c r="K581" s="52" t="str">
        <f t="shared" si="18"/>
        <v>Malignant neoplasms of colon, rectum and anus (C18-C21)15-24 years2008</v>
      </c>
      <c r="L581" s="52">
        <f t="shared" si="19"/>
        <v>0.11983916109637345</v>
      </c>
    </row>
    <row r="582" spans="2:12">
      <c r="B582" s="1" t="s">
        <v>21</v>
      </c>
      <c r="C582" s="1" t="s">
        <v>22</v>
      </c>
      <c r="D582" s="1" t="s">
        <v>47</v>
      </c>
      <c r="E582" s="1" t="s">
        <v>48</v>
      </c>
      <c r="F582">
        <v>2009</v>
      </c>
      <c r="G582">
        <v>2009</v>
      </c>
      <c r="H582">
        <v>45</v>
      </c>
      <c r="I582">
        <v>43576932</v>
      </c>
      <c r="J582">
        <v>0.1</v>
      </c>
      <c r="K582" s="52" t="str">
        <f t="shared" si="18"/>
        <v>Malignant neoplasms of colon, rectum and anus (C18-C21)15-24 years2009</v>
      </c>
      <c r="L582" s="52">
        <f t="shared" si="19"/>
        <v>0.10326564522715825</v>
      </c>
    </row>
    <row r="583" spans="2:12">
      <c r="B583" s="1" t="s">
        <v>21</v>
      </c>
      <c r="C583" s="1" t="s">
        <v>22</v>
      </c>
      <c r="D583" s="1" t="s">
        <v>47</v>
      </c>
      <c r="E583" s="1" t="s">
        <v>48</v>
      </c>
      <c r="F583">
        <v>2010</v>
      </c>
      <c r="G583">
        <v>2010</v>
      </c>
      <c r="H583">
        <v>54</v>
      </c>
      <c r="I583">
        <v>43626342</v>
      </c>
      <c r="J583">
        <v>0.1</v>
      </c>
      <c r="K583" s="52" t="str">
        <f t="shared" si="18"/>
        <v>Malignant neoplasms of colon, rectum and anus (C18-C21)15-24 years2010</v>
      </c>
      <c r="L583" s="52">
        <f t="shared" si="19"/>
        <v>0.1237784272630513</v>
      </c>
    </row>
    <row r="584" spans="2:12">
      <c r="B584" s="1" t="s">
        <v>21</v>
      </c>
      <c r="C584" s="1" t="s">
        <v>22</v>
      </c>
      <c r="D584" s="1" t="s">
        <v>47</v>
      </c>
      <c r="E584" s="1" t="s">
        <v>48</v>
      </c>
      <c r="F584">
        <v>2011</v>
      </c>
      <c r="G584">
        <v>2011</v>
      </c>
      <c r="H584">
        <v>58</v>
      </c>
      <c r="I584">
        <v>43797875</v>
      </c>
      <c r="J584">
        <v>0.1</v>
      </c>
      <c r="K584" s="52" t="str">
        <f t="shared" si="18"/>
        <v>Malignant neoplasms of colon, rectum and anus (C18-C21)15-24 years2011</v>
      </c>
      <c r="L584" s="52">
        <f t="shared" si="19"/>
        <v>0.13242651612663855</v>
      </c>
    </row>
    <row r="585" spans="2:12">
      <c r="B585" s="1" t="s">
        <v>21</v>
      </c>
      <c r="C585" s="1" t="s">
        <v>22</v>
      </c>
      <c r="D585" s="1" t="s">
        <v>47</v>
      </c>
      <c r="E585" s="1" t="s">
        <v>48</v>
      </c>
      <c r="F585">
        <v>2012</v>
      </c>
      <c r="G585">
        <v>2012</v>
      </c>
      <c r="H585">
        <v>56</v>
      </c>
      <c r="I585">
        <v>43943905</v>
      </c>
      <c r="J585">
        <v>0.1</v>
      </c>
      <c r="K585" s="52" t="str">
        <f t="shared" si="18"/>
        <v>Malignant neoplasms of colon, rectum and anus (C18-C21)15-24 years2012</v>
      </c>
      <c r="L585" s="52">
        <f t="shared" si="19"/>
        <v>0.12743519266209954</v>
      </c>
    </row>
    <row r="586" spans="2:12">
      <c r="B586" s="1" t="s">
        <v>21</v>
      </c>
      <c r="C586" s="1" t="s">
        <v>22</v>
      </c>
      <c r="D586" s="1" t="s">
        <v>47</v>
      </c>
      <c r="E586" s="1" t="s">
        <v>48</v>
      </c>
      <c r="F586">
        <v>2013</v>
      </c>
      <c r="G586">
        <v>2013</v>
      </c>
      <c r="H586">
        <v>44</v>
      </c>
      <c r="I586">
        <v>43954402</v>
      </c>
      <c r="J586">
        <v>0.1</v>
      </c>
      <c r="K586" s="52" t="str">
        <f t="shared" si="18"/>
        <v>Malignant neoplasms of colon, rectum and anus (C18-C21)15-24 years2013</v>
      </c>
      <c r="L586" s="52">
        <f t="shared" si="19"/>
        <v>0.10010373932513063</v>
      </c>
    </row>
    <row r="587" spans="2:12">
      <c r="B587" s="1" t="s">
        <v>21</v>
      </c>
      <c r="C587" s="1" t="s">
        <v>22</v>
      </c>
      <c r="D587" s="1" t="s">
        <v>47</v>
      </c>
      <c r="E587" s="1" t="s">
        <v>48</v>
      </c>
      <c r="F587">
        <v>2014</v>
      </c>
      <c r="G587">
        <v>2014</v>
      </c>
      <c r="H587">
        <v>53</v>
      </c>
      <c r="I587">
        <v>43979821</v>
      </c>
      <c r="J587">
        <v>0.1</v>
      </c>
      <c r="K587" s="52" t="str">
        <f t="shared" si="18"/>
        <v>Malignant neoplasms of colon, rectum and anus (C18-C21)15-24 years2014</v>
      </c>
      <c r="L587" s="52">
        <f t="shared" si="19"/>
        <v>0.12050981289805612</v>
      </c>
    </row>
    <row r="588" spans="2:12">
      <c r="B588" s="1" t="s">
        <v>21</v>
      </c>
      <c r="C588" s="1" t="s">
        <v>22</v>
      </c>
      <c r="D588" s="1" t="s">
        <v>47</v>
      </c>
      <c r="E588" s="1" t="s">
        <v>48</v>
      </c>
      <c r="F588">
        <v>2015</v>
      </c>
      <c r="G588">
        <v>2015</v>
      </c>
      <c r="H588">
        <v>41</v>
      </c>
      <c r="I588">
        <v>43848216</v>
      </c>
      <c r="J588">
        <v>0.1</v>
      </c>
      <c r="K588" s="52" t="str">
        <f t="shared" si="18"/>
        <v>Malignant neoplasms of colon, rectum and anus (C18-C21)15-24 years2015</v>
      </c>
      <c r="L588" s="52">
        <f t="shared" si="19"/>
        <v>9.3504374271464089E-2</v>
      </c>
    </row>
    <row r="589" spans="2:12">
      <c r="B589" s="1" t="s">
        <v>21</v>
      </c>
      <c r="C589" s="1" t="s">
        <v>22</v>
      </c>
      <c r="D589" s="1" t="s">
        <v>47</v>
      </c>
      <c r="E589" s="1" t="s">
        <v>48</v>
      </c>
      <c r="F589">
        <v>2016</v>
      </c>
      <c r="G589">
        <v>2016</v>
      </c>
      <c r="H589">
        <v>42</v>
      </c>
      <c r="I589">
        <v>43511027</v>
      </c>
      <c r="J589">
        <v>0.1</v>
      </c>
      <c r="K589" s="52" t="str">
        <f t="shared" si="18"/>
        <v>Malignant neoplasms of colon, rectum and anus (C18-C21)15-24 years2016</v>
      </c>
      <c r="L589" s="52">
        <f t="shared" si="19"/>
        <v>9.6527255033534376E-2</v>
      </c>
    </row>
    <row r="590" spans="2:12">
      <c r="B590" s="1" t="s">
        <v>21</v>
      </c>
      <c r="C590" s="1" t="s">
        <v>22</v>
      </c>
      <c r="D590" s="1" t="s">
        <v>47</v>
      </c>
      <c r="E590" s="1" t="s">
        <v>48</v>
      </c>
      <c r="F590">
        <v>2017</v>
      </c>
      <c r="G590">
        <v>2017</v>
      </c>
      <c r="H590">
        <v>40</v>
      </c>
      <c r="I590">
        <v>43250295</v>
      </c>
      <c r="J590">
        <v>0.1</v>
      </c>
      <c r="K590" s="52" t="str">
        <f t="shared" si="18"/>
        <v>Malignant neoplasms of colon, rectum and anus (C18-C21)15-24 years2017</v>
      </c>
      <c r="L590" s="52">
        <f t="shared" si="19"/>
        <v>9.2484918310961811E-2</v>
      </c>
    </row>
    <row r="591" spans="2:12">
      <c r="B591" s="1" t="s">
        <v>21</v>
      </c>
      <c r="C591" s="1" t="s">
        <v>22</v>
      </c>
      <c r="D591" s="1" t="s">
        <v>47</v>
      </c>
      <c r="E591" s="1" t="s">
        <v>48</v>
      </c>
      <c r="F591">
        <v>2018</v>
      </c>
      <c r="G591">
        <v>2018</v>
      </c>
      <c r="H591">
        <v>32</v>
      </c>
      <c r="I591">
        <v>42970800</v>
      </c>
      <c r="J591">
        <v>0.1</v>
      </c>
      <c r="K591" s="52" t="str">
        <f t="shared" si="18"/>
        <v>Malignant neoplasms of colon, rectum and anus (C18-C21)15-24 years2018</v>
      </c>
      <c r="L591" s="52">
        <f t="shared" si="19"/>
        <v>7.4469174416115128E-2</v>
      </c>
    </row>
    <row r="592" spans="2:12">
      <c r="B592" s="1" t="s">
        <v>21</v>
      </c>
      <c r="C592" s="1" t="s">
        <v>22</v>
      </c>
      <c r="D592" s="1" t="s">
        <v>47</v>
      </c>
      <c r="E592" s="1" t="s">
        <v>48</v>
      </c>
      <c r="F592">
        <v>2019</v>
      </c>
      <c r="G592">
        <v>2019</v>
      </c>
      <c r="H592">
        <v>37</v>
      </c>
      <c r="I592">
        <v>42687510</v>
      </c>
      <c r="J592">
        <v>0.1</v>
      </c>
      <c r="K592" s="52" t="str">
        <f t="shared" si="18"/>
        <v>Malignant neoplasms of colon, rectum and anus (C18-C21)15-24 years2019</v>
      </c>
      <c r="L592" s="52">
        <f t="shared" si="19"/>
        <v>8.6676407220753801E-2</v>
      </c>
    </row>
    <row r="593" spans="2:12">
      <c r="B593" s="1" t="s">
        <v>21</v>
      </c>
      <c r="C593" s="1" t="s">
        <v>22</v>
      </c>
      <c r="D593" s="1" t="s">
        <v>47</v>
      </c>
      <c r="E593" s="1" t="s">
        <v>48</v>
      </c>
      <c r="F593">
        <v>2020</v>
      </c>
      <c r="G593">
        <v>2020</v>
      </c>
      <c r="H593">
        <v>46</v>
      </c>
      <c r="I593">
        <v>42555684</v>
      </c>
      <c r="J593">
        <v>0.1</v>
      </c>
      <c r="K593" s="52" t="str">
        <f t="shared" si="18"/>
        <v>Malignant neoplasms of colon, rectum and anus (C18-C21)15-24 years2020</v>
      </c>
      <c r="L593" s="52">
        <f t="shared" si="19"/>
        <v>0.10809366852146003</v>
      </c>
    </row>
    <row r="594" spans="2:12">
      <c r="B594" s="1" t="s">
        <v>21</v>
      </c>
      <c r="C594" s="1" t="s">
        <v>22</v>
      </c>
      <c r="D594" s="1" t="s">
        <v>49</v>
      </c>
      <c r="E594" s="1" t="s">
        <v>50</v>
      </c>
      <c r="F594">
        <v>1999</v>
      </c>
      <c r="G594">
        <v>1999</v>
      </c>
      <c r="H594">
        <v>43</v>
      </c>
      <c r="I594">
        <v>38676031</v>
      </c>
      <c r="J594">
        <v>0.1</v>
      </c>
      <c r="K594" s="52" t="str">
        <f t="shared" si="18"/>
        <v>Malignant neoplasms of liver and intrahepatic bile ducts (C22)15-24 years1999</v>
      </c>
      <c r="L594" s="52">
        <f t="shared" si="19"/>
        <v>0.11117997087136473</v>
      </c>
    </row>
    <row r="595" spans="2:12">
      <c r="B595" s="1" t="s">
        <v>21</v>
      </c>
      <c r="C595" s="1" t="s">
        <v>22</v>
      </c>
      <c r="D595" s="1" t="s">
        <v>49</v>
      </c>
      <c r="E595" s="1" t="s">
        <v>50</v>
      </c>
      <c r="F595">
        <v>2000</v>
      </c>
      <c r="G595">
        <v>2000</v>
      </c>
      <c r="H595">
        <v>30</v>
      </c>
      <c r="I595">
        <v>39183891</v>
      </c>
      <c r="J595">
        <v>0.1</v>
      </c>
      <c r="K595" s="52" t="str">
        <f t="shared" si="18"/>
        <v>Malignant neoplasms of liver and intrahepatic bile ducts (C22)15-24 years2000</v>
      </c>
      <c r="L595" s="52">
        <f t="shared" si="19"/>
        <v>7.6562074960855736E-2</v>
      </c>
    </row>
    <row r="596" spans="2:12">
      <c r="B596" s="1" t="s">
        <v>21</v>
      </c>
      <c r="C596" s="1" t="s">
        <v>22</v>
      </c>
      <c r="D596" s="1" t="s">
        <v>49</v>
      </c>
      <c r="E596" s="1" t="s">
        <v>50</v>
      </c>
      <c r="F596">
        <v>2001</v>
      </c>
      <c r="G596">
        <v>2001</v>
      </c>
      <c r="H596">
        <v>29</v>
      </c>
      <c r="I596">
        <v>40213570</v>
      </c>
      <c r="J596">
        <v>0.1</v>
      </c>
      <c r="K596" s="52" t="str">
        <f t="shared" si="18"/>
        <v>Malignant neoplasms of liver and intrahepatic bile ducts (C22)15-24 years2001</v>
      </c>
      <c r="L596" s="52">
        <f t="shared" si="19"/>
        <v>7.2114960198758779E-2</v>
      </c>
    </row>
    <row r="597" spans="2:12">
      <c r="B597" s="1" t="s">
        <v>21</v>
      </c>
      <c r="C597" s="1" t="s">
        <v>22</v>
      </c>
      <c r="D597" s="1" t="s">
        <v>49</v>
      </c>
      <c r="E597" s="1" t="s">
        <v>50</v>
      </c>
      <c r="F597">
        <v>2002</v>
      </c>
      <c r="G597">
        <v>2002</v>
      </c>
      <c r="H597">
        <v>27</v>
      </c>
      <c r="I597">
        <v>40854135</v>
      </c>
      <c r="J597">
        <v>0.1</v>
      </c>
      <c r="K597" s="52" t="str">
        <f t="shared" si="18"/>
        <v>Malignant neoplasms of liver and intrahepatic bile ducts (C22)15-24 years2002</v>
      </c>
      <c r="L597" s="52">
        <f t="shared" si="19"/>
        <v>6.6088781466062133E-2</v>
      </c>
    </row>
    <row r="598" spans="2:12">
      <c r="B598" s="1" t="s">
        <v>21</v>
      </c>
      <c r="C598" s="1" t="s">
        <v>22</v>
      </c>
      <c r="D598" s="1" t="s">
        <v>49</v>
      </c>
      <c r="E598" s="1" t="s">
        <v>50</v>
      </c>
      <c r="F598">
        <v>2003</v>
      </c>
      <c r="G598">
        <v>2003</v>
      </c>
      <c r="H598">
        <v>36</v>
      </c>
      <c r="I598">
        <v>41388854</v>
      </c>
      <c r="J598">
        <v>0.1</v>
      </c>
      <c r="K598" s="52" t="str">
        <f t="shared" si="18"/>
        <v>Malignant neoplasms of liver and intrahepatic bile ducts (C22)15-24 years2003</v>
      </c>
      <c r="L598" s="52">
        <f t="shared" si="19"/>
        <v>8.6979939091814423E-2</v>
      </c>
    </row>
    <row r="599" spans="2:12">
      <c r="B599" s="1" t="s">
        <v>21</v>
      </c>
      <c r="C599" s="1" t="s">
        <v>22</v>
      </c>
      <c r="D599" s="1" t="s">
        <v>49</v>
      </c>
      <c r="E599" s="1" t="s">
        <v>50</v>
      </c>
      <c r="F599">
        <v>2004</v>
      </c>
      <c r="G599">
        <v>2004</v>
      </c>
      <c r="H599">
        <v>43</v>
      </c>
      <c r="I599">
        <v>41948112</v>
      </c>
      <c r="J599">
        <v>0.1</v>
      </c>
      <c r="K599" s="52" t="str">
        <f t="shared" si="18"/>
        <v>Malignant neoplasms of liver and intrahepatic bile ducts (C22)15-24 years2004</v>
      </c>
      <c r="L599" s="52">
        <f t="shared" si="19"/>
        <v>0.10250759319036815</v>
      </c>
    </row>
    <row r="600" spans="2:12">
      <c r="B600" s="1" t="s">
        <v>21</v>
      </c>
      <c r="C600" s="1" t="s">
        <v>22</v>
      </c>
      <c r="D600" s="1" t="s">
        <v>49</v>
      </c>
      <c r="E600" s="1" t="s">
        <v>50</v>
      </c>
      <c r="F600">
        <v>2005</v>
      </c>
      <c r="G600">
        <v>2005</v>
      </c>
      <c r="H600">
        <v>30</v>
      </c>
      <c r="I600">
        <v>42446169</v>
      </c>
      <c r="J600">
        <v>0.1</v>
      </c>
      <c r="K600" s="52" t="str">
        <f t="shared" si="18"/>
        <v>Malignant neoplasms of liver and intrahepatic bile ducts (C22)15-24 years2005</v>
      </c>
      <c r="L600" s="52">
        <f t="shared" si="19"/>
        <v>7.067775657209488E-2</v>
      </c>
    </row>
    <row r="601" spans="2:12">
      <c r="B601" s="1" t="s">
        <v>21</v>
      </c>
      <c r="C601" s="1" t="s">
        <v>22</v>
      </c>
      <c r="D601" s="1" t="s">
        <v>49</v>
      </c>
      <c r="E601" s="1" t="s">
        <v>50</v>
      </c>
      <c r="F601">
        <v>2006</v>
      </c>
      <c r="G601">
        <v>2006</v>
      </c>
      <c r="H601">
        <v>31</v>
      </c>
      <c r="I601">
        <v>42843844</v>
      </c>
      <c r="J601">
        <v>0.1</v>
      </c>
      <c r="K601" s="52" t="str">
        <f t="shared" si="18"/>
        <v>Malignant neoplasms of liver and intrahepatic bile ducts (C22)15-24 years2006</v>
      </c>
      <c r="L601" s="52">
        <f t="shared" si="19"/>
        <v>7.235578581604396E-2</v>
      </c>
    </row>
    <row r="602" spans="2:12">
      <c r="B602" s="1" t="s">
        <v>21</v>
      </c>
      <c r="C602" s="1" t="s">
        <v>22</v>
      </c>
      <c r="D602" s="1" t="s">
        <v>49</v>
      </c>
      <c r="E602" s="1" t="s">
        <v>50</v>
      </c>
      <c r="F602">
        <v>2007</v>
      </c>
      <c r="G602">
        <v>2007</v>
      </c>
      <c r="H602">
        <v>38</v>
      </c>
      <c r="I602">
        <v>43145815</v>
      </c>
      <c r="J602">
        <v>0.1</v>
      </c>
      <c r="K602" s="52" t="str">
        <f t="shared" si="18"/>
        <v>Malignant neoplasms of liver and intrahepatic bile ducts (C22)15-24 years2007</v>
      </c>
      <c r="L602" s="52">
        <f t="shared" si="19"/>
        <v>8.8073431919179185E-2</v>
      </c>
    </row>
    <row r="603" spans="2:12">
      <c r="B603" s="1" t="s">
        <v>21</v>
      </c>
      <c r="C603" s="1" t="s">
        <v>22</v>
      </c>
      <c r="D603" s="1" t="s">
        <v>49</v>
      </c>
      <c r="E603" s="1" t="s">
        <v>50</v>
      </c>
      <c r="F603">
        <v>2008</v>
      </c>
      <c r="G603">
        <v>2008</v>
      </c>
      <c r="H603">
        <v>38</v>
      </c>
      <c r="I603">
        <v>43391492</v>
      </c>
      <c r="J603">
        <v>0.1</v>
      </c>
      <c r="K603" s="52" t="str">
        <f t="shared" si="18"/>
        <v>Malignant neoplasms of liver and intrahepatic bile ducts (C22)15-24 years2008</v>
      </c>
      <c r="L603" s="52">
        <f t="shared" si="19"/>
        <v>8.7574771570426757E-2</v>
      </c>
    </row>
    <row r="604" spans="2:12">
      <c r="B604" s="1" t="s">
        <v>21</v>
      </c>
      <c r="C604" s="1" t="s">
        <v>22</v>
      </c>
      <c r="D604" s="1" t="s">
        <v>49</v>
      </c>
      <c r="E604" s="1" t="s">
        <v>50</v>
      </c>
      <c r="F604">
        <v>2009</v>
      </c>
      <c r="G604">
        <v>2009</v>
      </c>
      <c r="H604">
        <v>28</v>
      </c>
      <c r="I604">
        <v>43576932</v>
      </c>
      <c r="J604">
        <v>0.1</v>
      </c>
      <c r="K604" s="52" t="str">
        <f t="shared" si="18"/>
        <v>Malignant neoplasms of liver and intrahepatic bile ducts (C22)15-24 years2009</v>
      </c>
      <c r="L604" s="52">
        <f t="shared" si="19"/>
        <v>6.4254179252454025E-2</v>
      </c>
    </row>
    <row r="605" spans="2:12">
      <c r="B605" s="1" t="s">
        <v>21</v>
      </c>
      <c r="C605" s="1" t="s">
        <v>22</v>
      </c>
      <c r="D605" s="1" t="s">
        <v>49</v>
      </c>
      <c r="E605" s="1" t="s">
        <v>50</v>
      </c>
      <c r="F605">
        <v>2010</v>
      </c>
      <c r="G605">
        <v>2010</v>
      </c>
      <c r="H605">
        <v>31</v>
      </c>
      <c r="I605">
        <v>43626342</v>
      </c>
      <c r="J605">
        <v>0.1</v>
      </c>
      <c r="K605" s="52" t="str">
        <f t="shared" si="18"/>
        <v>Malignant neoplasms of liver and intrahepatic bile ducts (C22)15-24 years2010</v>
      </c>
      <c r="L605" s="52">
        <f t="shared" si="19"/>
        <v>7.1057986021381303E-2</v>
      </c>
    </row>
    <row r="606" spans="2:12">
      <c r="B606" s="1" t="s">
        <v>21</v>
      </c>
      <c r="C606" s="1" t="s">
        <v>22</v>
      </c>
      <c r="D606" s="1" t="s">
        <v>49</v>
      </c>
      <c r="E606" s="1" t="s">
        <v>50</v>
      </c>
      <c r="F606">
        <v>2011</v>
      </c>
      <c r="G606">
        <v>2011</v>
      </c>
      <c r="H606">
        <v>27</v>
      </c>
      <c r="I606">
        <v>43797875</v>
      </c>
      <c r="J606">
        <v>0.1</v>
      </c>
      <c r="K606" s="52" t="str">
        <f t="shared" si="18"/>
        <v>Malignant neoplasms of liver and intrahepatic bile ducts (C22)15-24 years2011</v>
      </c>
      <c r="L606" s="52">
        <f t="shared" si="19"/>
        <v>6.1646826472745539E-2</v>
      </c>
    </row>
    <row r="607" spans="2:12">
      <c r="B607" s="1" t="s">
        <v>21</v>
      </c>
      <c r="C607" s="1" t="s">
        <v>22</v>
      </c>
      <c r="D607" s="1" t="s">
        <v>49</v>
      </c>
      <c r="E607" s="1" t="s">
        <v>50</v>
      </c>
      <c r="F607">
        <v>2012</v>
      </c>
      <c r="G607">
        <v>2012</v>
      </c>
      <c r="H607">
        <v>34</v>
      </c>
      <c r="I607">
        <v>43943905</v>
      </c>
      <c r="J607">
        <v>0.1</v>
      </c>
      <c r="K607" s="52" t="str">
        <f t="shared" si="18"/>
        <v>Malignant neoplasms of liver and intrahepatic bile ducts (C22)15-24 years2012</v>
      </c>
      <c r="L607" s="52">
        <f t="shared" si="19"/>
        <v>7.7371366973417594E-2</v>
      </c>
    </row>
    <row r="608" spans="2:12">
      <c r="B608" s="1" t="s">
        <v>21</v>
      </c>
      <c r="C608" s="1" t="s">
        <v>22</v>
      </c>
      <c r="D608" s="1" t="s">
        <v>49</v>
      </c>
      <c r="E608" s="1" t="s">
        <v>50</v>
      </c>
      <c r="F608">
        <v>2013</v>
      </c>
      <c r="G608">
        <v>2013</v>
      </c>
      <c r="H608">
        <v>32</v>
      </c>
      <c r="I608">
        <v>43954402</v>
      </c>
      <c r="J608">
        <v>0.1</v>
      </c>
      <c r="K608" s="52" t="str">
        <f t="shared" si="18"/>
        <v>Malignant neoplasms of liver and intrahepatic bile ducts (C22)15-24 years2013</v>
      </c>
      <c r="L608" s="52">
        <f t="shared" si="19"/>
        <v>7.2802719509185904E-2</v>
      </c>
    </row>
    <row r="609" spans="2:12">
      <c r="B609" s="1" t="s">
        <v>21</v>
      </c>
      <c r="C609" s="1" t="s">
        <v>22</v>
      </c>
      <c r="D609" s="1" t="s">
        <v>49</v>
      </c>
      <c r="E609" s="1" t="s">
        <v>50</v>
      </c>
      <c r="F609">
        <v>2014</v>
      </c>
      <c r="G609">
        <v>2014</v>
      </c>
      <c r="H609">
        <v>23</v>
      </c>
      <c r="I609">
        <v>43979821</v>
      </c>
      <c r="J609">
        <v>0.1</v>
      </c>
      <c r="K609" s="52" t="str">
        <f t="shared" si="18"/>
        <v>Malignant neoplasms of liver and intrahepatic bile ducts (C22)15-24 years2014</v>
      </c>
      <c r="L609" s="52">
        <f t="shared" si="19"/>
        <v>5.2296711257647004E-2</v>
      </c>
    </row>
    <row r="610" spans="2:12">
      <c r="B610" s="1" t="s">
        <v>21</v>
      </c>
      <c r="C610" s="1" t="s">
        <v>22</v>
      </c>
      <c r="D610" s="1" t="s">
        <v>49</v>
      </c>
      <c r="E610" s="1" t="s">
        <v>50</v>
      </c>
      <c r="F610">
        <v>2015</v>
      </c>
      <c r="G610">
        <v>2015</v>
      </c>
      <c r="H610">
        <v>31</v>
      </c>
      <c r="I610">
        <v>43848216</v>
      </c>
      <c r="J610">
        <v>0.1</v>
      </c>
      <c r="K610" s="52" t="str">
        <f t="shared" si="18"/>
        <v>Malignant neoplasms of liver and intrahepatic bile ducts (C22)15-24 years2015</v>
      </c>
      <c r="L610" s="52">
        <f t="shared" si="19"/>
        <v>7.0698429327204548E-2</v>
      </c>
    </row>
    <row r="611" spans="2:12">
      <c r="B611" s="1" t="s">
        <v>21</v>
      </c>
      <c r="C611" s="1" t="s">
        <v>22</v>
      </c>
      <c r="D611" s="1" t="s">
        <v>49</v>
      </c>
      <c r="E611" s="1" t="s">
        <v>50</v>
      </c>
      <c r="F611">
        <v>2016</v>
      </c>
      <c r="G611">
        <v>2016</v>
      </c>
      <c r="H611">
        <v>32</v>
      </c>
      <c r="I611">
        <v>43511027</v>
      </c>
      <c r="J611">
        <v>0.1</v>
      </c>
      <c r="K611" s="52" t="str">
        <f t="shared" si="18"/>
        <v>Malignant neoplasms of liver and intrahepatic bile ducts (C22)15-24 years2016</v>
      </c>
      <c r="L611" s="52">
        <f t="shared" si="19"/>
        <v>7.3544575263645232E-2</v>
      </c>
    </row>
    <row r="612" spans="2:12">
      <c r="B612" s="1" t="s">
        <v>21</v>
      </c>
      <c r="C612" s="1" t="s">
        <v>22</v>
      </c>
      <c r="D612" s="1" t="s">
        <v>49</v>
      </c>
      <c r="E612" s="1" t="s">
        <v>50</v>
      </c>
      <c r="F612">
        <v>2017</v>
      </c>
      <c r="G612">
        <v>2017</v>
      </c>
      <c r="H612">
        <v>21</v>
      </c>
      <c r="I612">
        <v>43250295</v>
      </c>
      <c r="J612">
        <v>0</v>
      </c>
      <c r="K612" s="52" t="str">
        <f t="shared" si="18"/>
        <v>Malignant neoplasms of liver and intrahepatic bile ducts (C22)15-24 years2017</v>
      </c>
      <c r="L612" s="52">
        <f t="shared" si="19"/>
        <v>4.8554582113254946E-2</v>
      </c>
    </row>
    <row r="613" spans="2:12">
      <c r="B613" s="1" t="s">
        <v>21</v>
      </c>
      <c r="C613" s="1" t="s">
        <v>22</v>
      </c>
      <c r="D613" s="1" t="s">
        <v>49</v>
      </c>
      <c r="E613" s="1" t="s">
        <v>50</v>
      </c>
      <c r="F613">
        <v>2018</v>
      </c>
      <c r="G613">
        <v>2018</v>
      </c>
      <c r="H613">
        <v>35</v>
      </c>
      <c r="I613">
        <v>42970800</v>
      </c>
      <c r="J613">
        <v>0.1</v>
      </c>
      <c r="K613" s="52" t="str">
        <f t="shared" si="18"/>
        <v>Malignant neoplasms of liver and intrahepatic bile ducts (C22)15-24 years2018</v>
      </c>
      <c r="L613" s="52">
        <f t="shared" si="19"/>
        <v>8.1450659517625923E-2</v>
      </c>
    </row>
    <row r="614" spans="2:12">
      <c r="B614" s="1" t="s">
        <v>21</v>
      </c>
      <c r="C614" s="1" t="s">
        <v>22</v>
      </c>
      <c r="D614" s="1" t="s">
        <v>49</v>
      </c>
      <c r="E614" s="1" t="s">
        <v>50</v>
      </c>
      <c r="F614">
        <v>2019</v>
      </c>
      <c r="G614">
        <v>2019</v>
      </c>
      <c r="H614">
        <v>35</v>
      </c>
      <c r="I614">
        <v>42687510</v>
      </c>
      <c r="J614">
        <v>0.1</v>
      </c>
      <c r="K614" s="52" t="str">
        <f t="shared" si="18"/>
        <v>Malignant neoplasms of liver and intrahepatic bile ducts (C22)15-24 years2019</v>
      </c>
      <c r="L614" s="52">
        <f t="shared" si="19"/>
        <v>8.1991196019631979E-2</v>
      </c>
    </row>
    <row r="615" spans="2:12">
      <c r="B615" s="1" t="s">
        <v>21</v>
      </c>
      <c r="C615" s="1" t="s">
        <v>22</v>
      </c>
      <c r="D615" s="1" t="s">
        <v>49</v>
      </c>
      <c r="E615" s="1" t="s">
        <v>50</v>
      </c>
      <c r="F615">
        <v>2020</v>
      </c>
      <c r="G615">
        <v>2020</v>
      </c>
      <c r="H615">
        <v>38</v>
      </c>
      <c r="I615">
        <v>42555684</v>
      </c>
      <c r="J615">
        <v>0.1</v>
      </c>
      <c r="K615" s="52" t="str">
        <f t="shared" si="18"/>
        <v>Malignant neoplasms of liver and intrahepatic bile ducts (C22)15-24 years2020</v>
      </c>
      <c r="L615" s="52">
        <f t="shared" si="19"/>
        <v>8.9294769648162631E-2</v>
      </c>
    </row>
    <row r="616" spans="2:12">
      <c r="B616" s="1" t="s">
        <v>21</v>
      </c>
      <c r="C616" s="1" t="s">
        <v>22</v>
      </c>
      <c r="D616" s="1" t="s">
        <v>51</v>
      </c>
      <c r="E616" s="1" t="s">
        <v>52</v>
      </c>
      <c r="F616">
        <v>2003</v>
      </c>
      <c r="G616">
        <v>2003</v>
      </c>
      <c r="H616">
        <v>10</v>
      </c>
      <c r="I616">
        <v>41388854</v>
      </c>
      <c r="J616" t="s">
        <v>42</v>
      </c>
      <c r="K616" s="52" t="str">
        <f t="shared" si="18"/>
        <v>Malignant neoplasm of pancreas (C25)15-24 years2003</v>
      </c>
      <c r="L616" s="52">
        <f t="shared" si="19"/>
        <v>2.4161094192170676E-2</v>
      </c>
    </row>
    <row r="617" spans="2:12">
      <c r="B617" s="1" t="s">
        <v>21</v>
      </c>
      <c r="C617" s="1" t="s">
        <v>22</v>
      </c>
      <c r="D617" s="1" t="s">
        <v>51</v>
      </c>
      <c r="E617" s="1" t="s">
        <v>52</v>
      </c>
      <c r="F617">
        <v>2004</v>
      </c>
      <c r="G617">
        <v>2004</v>
      </c>
      <c r="H617">
        <v>11</v>
      </c>
      <c r="I617">
        <v>41948112</v>
      </c>
      <c r="J617" t="s">
        <v>42</v>
      </c>
      <c r="K617" s="52" t="str">
        <f t="shared" si="18"/>
        <v>Malignant neoplasm of pancreas (C25)15-24 years2004</v>
      </c>
      <c r="L617" s="52">
        <f t="shared" si="19"/>
        <v>2.6222872676605804E-2</v>
      </c>
    </row>
    <row r="618" spans="2:12">
      <c r="B618" s="1" t="s">
        <v>21</v>
      </c>
      <c r="C618" s="1" t="s">
        <v>22</v>
      </c>
      <c r="D618" s="1" t="s">
        <v>51</v>
      </c>
      <c r="E618" s="1" t="s">
        <v>52</v>
      </c>
      <c r="F618">
        <v>2013</v>
      </c>
      <c r="G618">
        <v>2013</v>
      </c>
      <c r="H618">
        <v>10</v>
      </c>
      <c r="I618">
        <v>43954402</v>
      </c>
      <c r="J618" t="s">
        <v>42</v>
      </c>
      <c r="K618" s="52" t="str">
        <f t="shared" si="18"/>
        <v>Malignant neoplasm of pancreas (C25)15-24 years2013</v>
      </c>
      <c r="L618" s="52">
        <f t="shared" si="19"/>
        <v>2.2750849846620597E-2</v>
      </c>
    </row>
    <row r="619" spans="2:12">
      <c r="B619" s="1" t="s">
        <v>21</v>
      </c>
      <c r="C619" s="1" t="s">
        <v>22</v>
      </c>
      <c r="D619" s="1" t="s">
        <v>51</v>
      </c>
      <c r="E619" s="1" t="s">
        <v>52</v>
      </c>
      <c r="F619">
        <v>2014</v>
      </c>
      <c r="G619">
        <v>2014</v>
      </c>
      <c r="H619">
        <v>11</v>
      </c>
      <c r="I619">
        <v>43979821</v>
      </c>
      <c r="J619" t="s">
        <v>42</v>
      </c>
      <c r="K619" s="52" t="str">
        <f t="shared" si="18"/>
        <v>Malignant neoplasm of pancreas (C25)15-24 years2014</v>
      </c>
      <c r="L619" s="52">
        <f t="shared" si="19"/>
        <v>2.501147060148335E-2</v>
      </c>
    </row>
    <row r="620" spans="2:12">
      <c r="B620" s="1" t="s">
        <v>21</v>
      </c>
      <c r="C620" s="1" t="s">
        <v>22</v>
      </c>
      <c r="D620" s="1" t="s">
        <v>51</v>
      </c>
      <c r="E620" s="1" t="s">
        <v>52</v>
      </c>
      <c r="F620">
        <v>2015</v>
      </c>
      <c r="G620">
        <v>2015</v>
      </c>
      <c r="H620">
        <v>14</v>
      </c>
      <c r="I620">
        <v>43848216</v>
      </c>
      <c r="J620" t="s">
        <v>42</v>
      </c>
      <c r="K620" s="52" t="str">
        <f t="shared" si="18"/>
        <v>Malignant neoplasm of pancreas (C25)15-24 years2015</v>
      </c>
      <c r="L620" s="52">
        <f t="shared" si="19"/>
        <v>3.1928322921963348E-2</v>
      </c>
    </row>
    <row r="621" spans="2:12">
      <c r="B621" s="1" t="s">
        <v>21</v>
      </c>
      <c r="C621" s="1" t="s">
        <v>22</v>
      </c>
      <c r="D621" s="1" t="s">
        <v>55</v>
      </c>
      <c r="E621" s="1" t="s">
        <v>56</v>
      </c>
      <c r="F621">
        <v>1999</v>
      </c>
      <c r="G621">
        <v>1999</v>
      </c>
      <c r="H621">
        <v>20</v>
      </c>
      <c r="I621">
        <v>38676031</v>
      </c>
      <c r="J621">
        <v>0.1</v>
      </c>
      <c r="K621" s="52" t="str">
        <f t="shared" si="18"/>
        <v>Malignant neoplasms of trachea, bronchus and lung (C33-C34)15-24 years1999</v>
      </c>
      <c r="L621" s="52">
        <f t="shared" si="19"/>
        <v>5.1711614358774305E-2</v>
      </c>
    </row>
    <row r="622" spans="2:12">
      <c r="B622" s="1" t="s">
        <v>21</v>
      </c>
      <c r="C622" s="1" t="s">
        <v>22</v>
      </c>
      <c r="D622" s="1" t="s">
        <v>55</v>
      </c>
      <c r="E622" s="1" t="s">
        <v>56</v>
      </c>
      <c r="F622">
        <v>2000</v>
      </c>
      <c r="G622">
        <v>2000</v>
      </c>
      <c r="H622">
        <v>22</v>
      </c>
      <c r="I622">
        <v>39183891</v>
      </c>
      <c r="J622">
        <v>0.1</v>
      </c>
      <c r="K622" s="52" t="str">
        <f t="shared" si="18"/>
        <v>Malignant neoplasms of trachea, bronchus and lung (C33-C34)15-24 years2000</v>
      </c>
      <c r="L622" s="52">
        <f t="shared" si="19"/>
        <v>5.6145521637960862E-2</v>
      </c>
    </row>
    <row r="623" spans="2:12">
      <c r="B623" s="1" t="s">
        <v>21</v>
      </c>
      <c r="C623" s="1" t="s">
        <v>22</v>
      </c>
      <c r="D623" s="1" t="s">
        <v>55</v>
      </c>
      <c r="E623" s="1" t="s">
        <v>56</v>
      </c>
      <c r="F623">
        <v>2001</v>
      </c>
      <c r="G623">
        <v>2001</v>
      </c>
      <c r="H623">
        <v>20</v>
      </c>
      <c r="I623">
        <v>40213570</v>
      </c>
      <c r="J623">
        <v>0</v>
      </c>
      <c r="K623" s="52" t="str">
        <f t="shared" si="18"/>
        <v>Malignant neoplasms of trachea, bronchus and lung (C33-C34)15-24 years2001</v>
      </c>
      <c r="L623" s="52">
        <f t="shared" si="19"/>
        <v>4.9734455309488813E-2</v>
      </c>
    </row>
    <row r="624" spans="2:12">
      <c r="B624" s="1" t="s">
        <v>21</v>
      </c>
      <c r="C624" s="1" t="s">
        <v>22</v>
      </c>
      <c r="D624" s="1" t="s">
        <v>55</v>
      </c>
      <c r="E624" s="1" t="s">
        <v>56</v>
      </c>
      <c r="F624">
        <v>2002</v>
      </c>
      <c r="G624">
        <v>2002</v>
      </c>
      <c r="H624">
        <v>21</v>
      </c>
      <c r="I624">
        <v>40854135</v>
      </c>
      <c r="J624">
        <v>0.1</v>
      </c>
      <c r="K624" s="52" t="str">
        <f t="shared" si="18"/>
        <v>Malignant neoplasms of trachea, bronchus and lung (C33-C34)15-24 years2002</v>
      </c>
      <c r="L624" s="52">
        <f t="shared" si="19"/>
        <v>5.1402385584714987E-2</v>
      </c>
    </row>
    <row r="625" spans="2:12">
      <c r="B625" s="1" t="s">
        <v>21</v>
      </c>
      <c r="C625" s="1" t="s">
        <v>22</v>
      </c>
      <c r="D625" s="1" t="s">
        <v>55</v>
      </c>
      <c r="E625" s="1" t="s">
        <v>56</v>
      </c>
      <c r="F625">
        <v>2003</v>
      </c>
      <c r="G625">
        <v>2003</v>
      </c>
      <c r="H625">
        <v>25</v>
      </c>
      <c r="I625">
        <v>41388854</v>
      </c>
      <c r="J625">
        <v>0.1</v>
      </c>
      <c r="K625" s="52" t="str">
        <f t="shared" si="18"/>
        <v>Malignant neoplasms of trachea, bronchus and lung (C33-C34)15-24 years2003</v>
      </c>
      <c r="L625" s="52">
        <f t="shared" si="19"/>
        <v>6.0402735480426684E-2</v>
      </c>
    </row>
    <row r="626" spans="2:12">
      <c r="B626" s="1" t="s">
        <v>21</v>
      </c>
      <c r="C626" s="1" t="s">
        <v>22</v>
      </c>
      <c r="D626" s="1" t="s">
        <v>55</v>
      </c>
      <c r="E626" s="1" t="s">
        <v>56</v>
      </c>
      <c r="F626">
        <v>2004</v>
      </c>
      <c r="G626">
        <v>2004</v>
      </c>
      <c r="H626">
        <v>23</v>
      </c>
      <c r="I626">
        <v>41948112</v>
      </c>
      <c r="J626">
        <v>0.1</v>
      </c>
      <c r="K626" s="52" t="str">
        <f t="shared" si="18"/>
        <v>Malignant neoplasms of trachea, bronchus and lung (C33-C34)15-24 years2004</v>
      </c>
      <c r="L626" s="52">
        <f t="shared" si="19"/>
        <v>5.4829642869266677E-2</v>
      </c>
    </row>
    <row r="627" spans="2:12">
      <c r="B627" s="1" t="s">
        <v>21</v>
      </c>
      <c r="C627" s="1" t="s">
        <v>22</v>
      </c>
      <c r="D627" s="1" t="s">
        <v>55</v>
      </c>
      <c r="E627" s="1" t="s">
        <v>56</v>
      </c>
      <c r="F627">
        <v>2005</v>
      </c>
      <c r="G627">
        <v>2005</v>
      </c>
      <c r="H627">
        <v>16</v>
      </c>
      <c r="I627">
        <v>42446169</v>
      </c>
      <c r="J627" t="s">
        <v>42</v>
      </c>
      <c r="K627" s="52" t="str">
        <f t="shared" si="18"/>
        <v>Malignant neoplasms of trachea, bronchus and lung (C33-C34)15-24 years2005</v>
      </c>
      <c r="L627" s="52">
        <f t="shared" si="19"/>
        <v>3.7694803505117273E-2</v>
      </c>
    </row>
    <row r="628" spans="2:12">
      <c r="B628" s="1" t="s">
        <v>21</v>
      </c>
      <c r="C628" s="1" t="s">
        <v>22</v>
      </c>
      <c r="D628" s="1" t="s">
        <v>55</v>
      </c>
      <c r="E628" s="1" t="s">
        <v>56</v>
      </c>
      <c r="F628">
        <v>2006</v>
      </c>
      <c r="G628">
        <v>2006</v>
      </c>
      <c r="H628">
        <v>27</v>
      </c>
      <c r="I628">
        <v>42843844</v>
      </c>
      <c r="J628">
        <v>0.1</v>
      </c>
      <c r="K628" s="52" t="str">
        <f t="shared" si="18"/>
        <v>Malignant neoplasms of trachea, bronchus and lung (C33-C34)15-24 years2006</v>
      </c>
      <c r="L628" s="52">
        <f t="shared" si="19"/>
        <v>6.3019555388167323E-2</v>
      </c>
    </row>
    <row r="629" spans="2:12">
      <c r="B629" s="1" t="s">
        <v>21</v>
      </c>
      <c r="C629" s="1" t="s">
        <v>22</v>
      </c>
      <c r="D629" s="1" t="s">
        <v>55</v>
      </c>
      <c r="E629" s="1" t="s">
        <v>56</v>
      </c>
      <c r="F629">
        <v>2007</v>
      </c>
      <c r="G629">
        <v>2007</v>
      </c>
      <c r="H629">
        <v>25</v>
      </c>
      <c r="I629">
        <v>43145815</v>
      </c>
      <c r="J629">
        <v>0.1</v>
      </c>
      <c r="K629" s="52" t="str">
        <f t="shared" si="18"/>
        <v>Malignant neoplasms of trachea, bronchus and lung (C33-C34)15-24 years2007</v>
      </c>
      <c r="L629" s="52">
        <f t="shared" si="19"/>
        <v>5.7943047315249463E-2</v>
      </c>
    </row>
    <row r="630" spans="2:12">
      <c r="B630" s="1" t="s">
        <v>21</v>
      </c>
      <c r="C630" s="1" t="s">
        <v>22</v>
      </c>
      <c r="D630" s="1" t="s">
        <v>55</v>
      </c>
      <c r="E630" s="1" t="s">
        <v>56</v>
      </c>
      <c r="F630">
        <v>2008</v>
      </c>
      <c r="G630">
        <v>2008</v>
      </c>
      <c r="H630">
        <v>29</v>
      </c>
      <c r="I630">
        <v>43391492</v>
      </c>
      <c r="J630">
        <v>0.1</v>
      </c>
      <c r="K630" s="52" t="str">
        <f t="shared" si="18"/>
        <v>Malignant neoplasms of trachea, bronchus and lung (C33-C34)15-24 years2008</v>
      </c>
      <c r="L630" s="52">
        <f t="shared" si="19"/>
        <v>6.6833378303746735E-2</v>
      </c>
    </row>
    <row r="631" spans="2:12">
      <c r="B631" s="1" t="s">
        <v>21</v>
      </c>
      <c r="C631" s="1" t="s">
        <v>22</v>
      </c>
      <c r="D631" s="1" t="s">
        <v>55</v>
      </c>
      <c r="E631" s="1" t="s">
        <v>56</v>
      </c>
      <c r="F631">
        <v>2009</v>
      </c>
      <c r="G631">
        <v>2009</v>
      </c>
      <c r="H631">
        <v>25</v>
      </c>
      <c r="I631">
        <v>43576932</v>
      </c>
      <c r="J631">
        <v>0.1</v>
      </c>
      <c r="K631" s="52" t="str">
        <f t="shared" si="18"/>
        <v>Malignant neoplasms of trachea, bronchus and lung (C33-C34)15-24 years2009</v>
      </c>
      <c r="L631" s="52">
        <f t="shared" si="19"/>
        <v>5.7369802903976815E-2</v>
      </c>
    </row>
    <row r="632" spans="2:12">
      <c r="B632" s="1" t="s">
        <v>21</v>
      </c>
      <c r="C632" s="1" t="s">
        <v>22</v>
      </c>
      <c r="D632" s="1" t="s">
        <v>55</v>
      </c>
      <c r="E632" s="1" t="s">
        <v>56</v>
      </c>
      <c r="F632">
        <v>2010</v>
      </c>
      <c r="G632">
        <v>2010</v>
      </c>
      <c r="H632">
        <v>31</v>
      </c>
      <c r="I632">
        <v>43626342</v>
      </c>
      <c r="J632">
        <v>0.1</v>
      </c>
      <c r="K632" s="52" t="str">
        <f t="shared" si="18"/>
        <v>Malignant neoplasms of trachea, bronchus and lung (C33-C34)15-24 years2010</v>
      </c>
      <c r="L632" s="52">
        <f t="shared" si="19"/>
        <v>7.1057986021381303E-2</v>
      </c>
    </row>
    <row r="633" spans="2:12">
      <c r="B633" s="1" t="s">
        <v>21</v>
      </c>
      <c r="C633" s="1" t="s">
        <v>22</v>
      </c>
      <c r="D633" s="1" t="s">
        <v>55</v>
      </c>
      <c r="E633" s="1" t="s">
        <v>56</v>
      </c>
      <c r="F633">
        <v>2011</v>
      </c>
      <c r="G633">
        <v>2011</v>
      </c>
      <c r="H633">
        <v>30</v>
      </c>
      <c r="I633">
        <v>43797875</v>
      </c>
      <c r="J633">
        <v>0.1</v>
      </c>
      <c r="K633" s="52" t="str">
        <f t="shared" si="18"/>
        <v>Malignant neoplasms of trachea, bronchus and lung (C33-C34)15-24 years2011</v>
      </c>
      <c r="L633" s="52">
        <f t="shared" si="19"/>
        <v>6.8496473858606161E-2</v>
      </c>
    </row>
    <row r="634" spans="2:12">
      <c r="B634" s="1" t="s">
        <v>21</v>
      </c>
      <c r="C634" s="1" t="s">
        <v>22</v>
      </c>
      <c r="D634" s="1" t="s">
        <v>55</v>
      </c>
      <c r="E634" s="1" t="s">
        <v>56</v>
      </c>
      <c r="F634">
        <v>2012</v>
      </c>
      <c r="G634">
        <v>2012</v>
      </c>
      <c r="H634">
        <v>25</v>
      </c>
      <c r="I634">
        <v>43943905</v>
      </c>
      <c r="J634">
        <v>0.1</v>
      </c>
      <c r="K634" s="52" t="str">
        <f t="shared" si="18"/>
        <v>Malignant neoplasms of trachea, bronchus and lung (C33-C34)15-24 years2012</v>
      </c>
      <c r="L634" s="52">
        <f t="shared" si="19"/>
        <v>5.6890711009865869E-2</v>
      </c>
    </row>
    <row r="635" spans="2:12">
      <c r="B635" s="1" t="s">
        <v>21</v>
      </c>
      <c r="C635" s="1" t="s">
        <v>22</v>
      </c>
      <c r="D635" s="1" t="s">
        <v>55</v>
      </c>
      <c r="E635" s="1" t="s">
        <v>56</v>
      </c>
      <c r="F635">
        <v>2013</v>
      </c>
      <c r="G635">
        <v>2013</v>
      </c>
      <c r="H635">
        <v>22</v>
      </c>
      <c r="I635">
        <v>43954402</v>
      </c>
      <c r="J635">
        <v>0.1</v>
      </c>
      <c r="K635" s="52" t="str">
        <f t="shared" si="18"/>
        <v>Malignant neoplasms of trachea, bronchus and lung (C33-C34)15-24 years2013</v>
      </c>
      <c r="L635" s="52">
        <f t="shared" si="19"/>
        <v>5.0051869662565314E-2</v>
      </c>
    </row>
    <row r="636" spans="2:12">
      <c r="B636" s="1" t="s">
        <v>21</v>
      </c>
      <c r="C636" s="1" t="s">
        <v>22</v>
      </c>
      <c r="D636" s="1" t="s">
        <v>55</v>
      </c>
      <c r="E636" s="1" t="s">
        <v>56</v>
      </c>
      <c r="F636">
        <v>2014</v>
      </c>
      <c r="G636">
        <v>2014</v>
      </c>
      <c r="H636">
        <v>22</v>
      </c>
      <c r="I636">
        <v>43979821</v>
      </c>
      <c r="J636">
        <v>0.1</v>
      </c>
      <c r="K636" s="52" t="str">
        <f t="shared" si="18"/>
        <v>Malignant neoplasms of trachea, bronchus and lung (C33-C34)15-24 years2014</v>
      </c>
      <c r="L636" s="52">
        <f t="shared" si="19"/>
        <v>5.00229412029667E-2</v>
      </c>
    </row>
    <row r="637" spans="2:12">
      <c r="B637" s="1" t="s">
        <v>21</v>
      </c>
      <c r="C637" s="1" t="s">
        <v>22</v>
      </c>
      <c r="D637" s="1" t="s">
        <v>55</v>
      </c>
      <c r="E637" s="1" t="s">
        <v>56</v>
      </c>
      <c r="F637">
        <v>2015</v>
      </c>
      <c r="G637">
        <v>2015</v>
      </c>
      <c r="H637">
        <v>26</v>
      </c>
      <c r="I637">
        <v>43848216</v>
      </c>
      <c r="J637">
        <v>0.1</v>
      </c>
      <c r="K637" s="52" t="str">
        <f t="shared" si="18"/>
        <v>Malignant neoplasms of trachea, bronchus and lung (C33-C34)15-24 years2015</v>
      </c>
      <c r="L637" s="52">
        <f t="shared" si="19"/>
        <v>5.9295456855074785E-2</v>
      </c>
    </row>
    <row r="638" spans="2:12">
      <c r="B638" s="1" t="s">
        <v>21</v>
      </c>
      <c r="C638" s="1" t="s">
        <v>22</v>
      </c>
      <c r="D638" s="1" t="s">
        <v>55</v>
      </c>
      <c r="E638" s="1" t="s">
        <v>56</v>
      </c>
      <c r="F638">
        <v>2016</v>
      </c>
      <c r="G638">
        <v>2016</v>
      </c>
      <c r="H638">
        <v>28</v>
      </c>
      <c r="I638">
        <v>43511027</v>
      </c>
      <c r="J638">
        <v>0.1</v>
      </c>
      <c r="K638" s="52" t="str">
        <f t="shared" si="18"/>
        <v>Malignant neoplasms of trachea, bronchus and lung (C33-C34)15-24 years2016</v>
      </c>
      <c r="L638" s="52">
        <f t="shared" si="19"/>
        <v>6.4351503355689579E-2</v>
      </c>
    </row>
    <row r="639" spans="2:12">
      <c r="B639" s="1" t="s">
        <v>21</v>
      </c>
      <c r="C639" s="1" t="s">
        <v>22</v>
      </c>
      <c r="D639" s="1" t="s">
        <v>55</v>
      </c>
      <c r="E639" s="1" t="s">
        <v>56</v>
      </c>
      <c r="F639">
        <v>2017</v>
      </c>
      <c r="G639">
        <v>2017</v>
      </c>
      <c r="H639">
        <v>17</v>
      </c>
      <c r="I639">
        <v>43250295</v>
      </c>
      <c r="J639" t="s">
        <v>42</v>
      </c>
      <c r="K639" s="52" t="str">
        <f t="shared" si="18"/>
        <v>Malignant neoplasms of trachea, bronchus and lung (C33-C34)15-24 years2017</v>
      </c>
      <c r="L639" s="52">
        <f t="shared" si="19"/>
        <v>3.930609028215877E-2</v>
      </c>
    </row>
    <row r="640" spans="2:12">
      <c r="B640" s="1" t="s">
        <v>21</v>
      </c>
      <c r="C640" s="1" t="s">
        <v>22</v>
      </c>
      <c r="D640" s="1" t="s">
        <v>55</v>
      </c>
      <c r="E640" s="1" t="s">
        <v>56</v>
      </c>
      <c r="F640">
        <v>2018</v>
      </c>
      <c r="G640">
        <v>2018</v>
      </c>
      <c r="H640">
        <v>18</v>
      </c>
      <c r="I640">
        <v>42970800</v>
      </c>
      <c r="J640" t="s">
        <v>42</v>
      </c>
      <c r="K640" s="52" t="str">
        <f t="shared" si="18"/>
        <v>Malignant neoplasms of trachea, bronchus and lung (C33-C34)15-24 years2018</v>
      </c>
      <c r="L640" s="52">
        <f t="shared" si="19"/>
        <v>4.1888910609064758E-2</v>
      </c>
    </row>
    <row r="641" spans="2:12">
      <c r="B641" s="1" t="s">
        <v>21</v>
      </c>
      <c r="C641" s="1" t="s">
        <v>22</v>
      </c>
      <c r="D641" s="1" t="s">
        <v>55</v>
      </c>
      <c r="E641" s="1" t="s">
        <v>56</v>
      </c>
      <c r="F641">
        <v>2019</v>
      </c>
      <c r="G641">
        <v>2019</v>
      </c>
      <c r="H641">
        <v>22</v>
      </c>
      <c r="I641">
        <v>42687510</v>
      </c>
      <c r="J641">
        <v>0.1</v>
      </c>
      <c r="K641" s="52" t="str">
        <f t="shared" si="18"/>
        <v>Malignant neoplasms of trachea, bronchus and lung (C33-C34)15-24 years2019</v>
      </c>
      <c r="L641" s="52">
        <f t="shared" si="19"/>
        <v>5.15373232123401E-2</v>
      </c>
    </row>
    <row r="642" spans="2:12">
      <c r="B642" s="1" t="s">
        <v>21</v>
      </c>
      <c r="C642" s="1" t="s">
        <v>22</v>
      </c>
      <c r="D642" s="1" t="s">
        <v>55</v>
      </c>
      <c r="E642" s="1" t="s">
        <v>56</v>
      </c>
      <c r="F642">
        <v>2020</v>
      </c>
      <c r="G642">
        <v>2020</v>
      </c>
      <c r="H642">
        <v>13</v>
      </c>
      <c r="I642">
        <v>42555684</v>
      </c>
      <c r="J642" t="s">
        <v>42</v>
      </c>
      <c r="K642" s="52" t="str">
        <f t="shared" si="18"/>
        <v>Malignant neoplasms of trachea, bronchus and lung (C33-C34)15-24 years2020</v>
      </c>
      <c r="L642" s="52">
        <f t="shared" si="19"/>
        <v>3.0548210669108268E-2</v>
      </c>
    </row>
    <row r="643" spans="2:12">
      <c r="B643" s="1" t="s">
        <v>21</v>
      </c>
      <c r="C643" s="1" t="s">
        <v>22</v>
      </c>
      <c r="D643" s="1" t="s">
        <v>57</v>
      </c>
      <c r="E643" s="1" t="s">
        <v>58</v>
      </c>
      <c r="F643">
        <v>1999</v>
      </c>
      <c r="G643">
        <v>1999</v>
      </c>
      <c r="H643">
        <v>39</v>
      </c>
      <c r="I643">
        <v>38676031</v>
      </c>
      <c r="J643">
        <v>0.1</v>
      </c>
      <c r="K643" s="52" t="str">
        <f t="shared" ref="K643:K706" si="20">D643&amp;B643&amp;G643</f>
        <v>Malignant melanoma of skin (C43)15-24 years1999</v>
      </c>
      <c r="L643" s="52">
        <f t="shared" ref="L643:L706" si="21">H643/I643*100000</f>
        <v>0.1008376479996099</v>
      </c>
    </row>
    <row r="644" spans="2:12">
      <c r="B644" s="1" t="s">
        <v>21</v>
      </c>
      <c r="C644" s="1" t="s">
        <v>22</v>
      </c>
      <c r="D644" s="1" t="s">
        <v>57</v>
      </c>
      <c r="E644" s="1" t="s">
        <v>58</v>
      </c>
      <c r="F644">
        <v>2000</v>
      </c>
      <c r="G644">
        <v>2000</v>
      </c>
      <c r="H644">
        <v>41</v>
      </c>
      <c r="I644">
        <v>39183891</v>
      </c>
      <c r="J644">
        <v>0.1</v>
      </c>
      <c r="K644" s="52" t="str">
        <f t="shared" si="20"/>
        <v>Malignant melanoma of skin (C43)15-24 years2000</v>
      </c>
      <c r="L644" s="52">
        <f t="shared" si="21"/>
        <v>0.10463483577983616</v>
      </c>
    </row>
    <row r="645" spans="2:12">
      <c r="B645" s="1" t="s">
        <v>21</v>
      </c>
      <c r="C645" s="1" t="s">
        <v>22</v>
      </c>
      <c r="D645" s="1" t="s">
        <v>57</v>
      </c>
      <c r="E645" s="1" t="s">
        <v>58</v>
      </c>
      <c r="F645">
        <v>2001</v>
      </c>
      <c r="G645">
        <v>2001</v>
      </c>
      <c r="H645">
        <v>41</v>
      </c>
      <c r="I645">
        <v>40213570</v>
      </c>
      <c r="J645">
        <v>0.1</v>
      </c>
      <c r="K645" s="52" t="str">
        <f t="shared" si="20"/>
        <v>Malignant melanoma of skin (C43)15-24 years2001</v>
      </c>
      <c r="L645" s="52">
        <f t="shared" si="21"/>
        <v>0.10195563338445207</v>
      </c>
    </row>
    <row r="646" spans="2:12">
      <c r="B646" s="1" t="s">
        <v>21</v>
      </c>
      <c r="C646" s="1" t="s">
        <v>22</v>
      </c>
      <c r="D646" s="1" t="s">
        <v>57</v>
      </c>
      <c r="E646" s="1" t="s">
        <v>58</v>
      </c>
      <c r="F646">
        <v>2002</v>
      </c>
      <c r="G646">
        <v>2002</v>
      </c>
      <c r="H646">
        <v>41</v>
      </c>
      <c r="I646">
        <v>40854135</v>
      </c>
      <c r="J646">
        <v>0.1</v>
      </c>
      <c r="K646" s="52" t="str">
        <f t="shared" si="20"/>
        <v>Malignant melanoma of skin (C43)15-24 years2002</v>
      </c>
      <c r="L646" s="52">
        <f t="shared" si="21"/>
        <v>0.10035703852253879</v>
      </c>
    </row>
    <row r="647" spans="2:12">
      <c r="B647" s="1" t="s">
        <v>21</v>
      </c>
      <c r="C647" s="1" t="s">
        <v>22</v>
      </c>
      <c r="D647" s="1" t="s">
        <v>57</v>
      </c>
      <c r="E647" s="1" t="s">
        <v>58</v>
      </c>
      <c r="F647">
        <v>2003</v>
      </c>
      <c r="G647">
        <v>2003</v>
      </c>
      <c r="H647">
        <v>38</v>
      </c>
      <c r="I647">
        <v>41388854</v>
      </c>
      <c r="J647">
        <v>0.1</v>
      </c>
      <c r="K647" s="52" t="str">
        <f t="shared" si="20"/>
        <v>Malignant melanoma of skin (C43)15-24 years2003</v>
      </c>
      <c r="L647" s="52">
        <f t="shared" si="21"/>
        <v>9.1812157930248564E-2</v>
      </c>
    </row>
    <row r="648" spans="2:12">
      <c r="B648" s="1" t="s">
        <v>21</v>
      </c>
      <c r="C648" s="1" t="s">
        <v>22</v>
      </c>
      <c r="D648" s="1" t="s">
        <v>57</v>
      </c>
      <c r="E648" s="1" t="s">
        <v>58</v>
      </c>
      <c r="F648">
        <v>2004</v>
      </c>
      <c r="G648">
        <v>2004</v>
      </c>
      <c r="H648">
        <v>39</v>
      </c>
      <c r="I648">
        <v>41948112</v>
      </c>
      <c r="J648">
        <v>0.1</v>
      </c>
      <c r="K648" s="52" t="str">
        <f t="shared" si="20"/>
        <v>Malignant melanoma of skin (C43)15-24 years2004</v>
      </c>
      <c r="L648" s="52">
        <f t="shared" si="21"/>
        <v>9.297200312614784E-2</v>
      </c>
    </row>
    <row r="649" spans="2:12">
      <c r="B649" s="1" t="s">
        <v>21</v>
      </c>
      <c r="C649" s="1" t="s">
        <v>22</v>
      </c>
      <c r="D649" s="1" t="s">
        <v>57</v>
      </c>
      <c r="E649" s="1" t="s">
        <v>58</v>
      </c>
      <c r="F649">
        <v>2005</v>
      </c>
      <c r="G649">
        <v>2005</v>
      </c>
      <c r="H649">
        <v>40</v>
      </c>
      <c r="I649">
        <v>42446169</v>
      </c>
      <c r="J649">
        <v>0.1</v>
      </c>
      <c r="K649" s="52" t="str">
        <f t="shared" si="20"/>
        <v>Malignant melanoma of skin (C43)15-24 years2005</v>
      </c>
      <c r="L649" s="52">
        <f t="shared" si="21"/>
        <v>9.4237008762793173E-2</v>
      </c>
    </row>
    <row r="650" spans="2:12">
      <c r="B650" s="1" t="s">
        <v>21</v>
      </c>
      <c r="C650" s="1" t="s">
        <v>22</v>
      </c>
      <c r="D650" s="1" t="s">
        <v>57</v>
      </c>
      <c r="E650" s="1" t="s">
        <v>58</v>
      </c>
      <c r="F650">
        <v>2006</v>
      </c>
      <c r="G650">
        <v>2006</v>
      </c>
      <c r="H650">
        <v>47</v>
      </c>
      <c r="I650">
        <v>42843844</v>
      </c>
      <c r="J650">
        <v>0.1</v>
      </c>
      <c r="K650" s="52" t="str">
        <f t="shared" si="20"/>
        <v>Malignant melanoma of skin (C43)15-24 years2006</v>
      </c>
      <c r="L650" s="52">
        <f t="shared" si="21"/>
        <v>0.10970070752755051</v>
      </c>
    </row>
    <row r="651" spans="2:12">
      <c r="B651" s="1" t="s">
        <v>21</v>
      </c>
      <c r="C651" s="1" t="s">
        <v>22</v>
      </c>
      <c r="D651" s="1" t="s">
        <v>57</v>
      </c>
      <c r="E651" s="1" t="s">
        <v>58</v>
      </c>
      <c r="F651">
        <v>2007</v>
      </c>
      <c r="G651">
        <v>2007</v>
      </c>
      <c r="H651">
        <v>31</v>
      </c>
      <c r="I651">
        <v>43145815</v>
      </c>
      <c r="J651">
        <v>0.1</v>
      </c>
      <c r="K651" s="52" t="str">
        <f t="shared" si="20"/>
        <v>Malignant melanoma of skin (C43)15-24 years2007</v>
      </c>
      <c r="L651" s="52">
        <f t="shared" si="21"/>
        <v>7.1849378670909333E-2</v>
      </c>
    </row>
    <row r="652" spans="2:12">
      <c r="B652" s="1" t="s">
        <v>21</v>
      </c>
      <c r="C652" s="1" t="s">
        <v>22</v>
      </c>
      <c r="D652" s="1" t="s">
        <v>57</v>
      </c>
      <c r="E652" s="1" t="s">
        <v>58</v>
      </c>
      <c r="F652">
        <v>2008</v>
      </c>
      <c r="G652">
        <v>2008</v>
      </c>
      <c r="H652">
        <v>40</v>
      </c>
      <c r="I652">
        <v>43391492</v>
      </c>
      <c r="J652">
        <v>0.1</v>
      </c>
      <c r="K652" s="52" t="str">
        <f t="shared" si="20"/>
        <v>Malignant melanoma of skin (C43)15-24 years2008</v>
      </c>
      <c r="L652" s="52">
        <f t="shared" si="21"/>
        <v>9.2183970074133426E-2</v>
      </c>
    </row>
    <row r="653" spans="2:12">
      <c r="B653" s="1" t="s">
        <v>21</v>
      </c>
      <c r="C653" s="1" t="s">
        <v>22</v>
      </c>
      <c r="D653" s="1" t="s">
        <v>57</v>
      </c>
      <c r="E653" s="1" t="s">
        <v>58</v>
      </c>
      <c r="F653">
        <v>2009</v>
      </c>
      <c r="G653">
        <v>2009</v>
      </c>
      <c r="H653">
        <v>38</v>
      </c>
      <c r="I653">
        <v>43576932</v>
      </c>
      <c r="J653">
        <v>0.1</v>
      </c>
      <c r="K653" s="52" t="str">
        <f t="shared" si="20"/>
        <v>Malignant melanoma of skin (C43)15-24 years2009</v>
      </c>
      <c r="L653" s="52">
        <f t="shared" si="21"/>
        <v>8.7202100414044748E-2</v>
      </c>
    </row>
    <row r="654" spans="2:12">
      <c r="B654" s="1" t="s">
        <v>21</v>
      </c>
      <c r="C654" s="1" t="s">
        <v>22</v>
      </c>
      <c r="D654" s="1" t="s">
        <v>57</v>
      </c>
      <c r="E654" s="1" t="s">
        <v>58</v>
      </c>
      <c r="F654">
        <v>2010</v>
      </c>
      <c r="G654">
        <v>2010</v>
      </c>
      <c r="H654">
        <v>40</v>
      </c>
      <c r="I654">
        <v>43626342</v>
      </c>
      <c r="J654">
        <v>0.1</v>
      </c>
      <c r="K654" s="52" t="str">
        <f t="shared" si="20"/>
        <v>Malignant melanoma of skin (C43)15-24 years2010</v>
      </c>
      <c r="L654" s="52">
        <f t="shared" si="21"/>
        <v>9.168772389855652E-2</v>
      </c>
    </row>
    <row r="655" spans="2:12">
      <c r="B655" s="1" t="s">
        <v>21</v>
      </c>
      <c r="C655" s="1" t="s">
        <v>22</v>
      </c>
      <c r="D655" s="1" t="s">
        <v>57</v>
      </c>
      <c r="E655" s="1" t="s">
        <v>58</v>
      </c>
      <c r="F655">
        <v>2011</v>
      </c>
      <c r="G655">
        <v>2011</v>
      </c>
      <c r="H655">
        <v>25</v>
      </c>
      <c r="I655">
        <v>43797875</v>
      </c>
      <c r="J655">
        <v>0.1</v>
      </c>
      <c r="K655" s="52" t="str">
        <f t="shared" si="20"/>
        <v>Malignant melanoma of skin (C43)15-24 years2011</v>
      </c>
      <c r="L655" s="52">
        <f t="shared" si="21"/>
        <v>5.7080394882171794E-2</v>
      </c>
    </row>
    <row r="656" spans="2:12">
      <c r="B656" s="1" t="s">
        <v>21</v>
      </c>
      <c r="C656" s="1" t="s">
        <v>22</v>
      </c>
      <c r="D656" s="1" t="s">
        <v>57</v>
      </c>
      <c r="E656" s="1" t="s">
        <v>58</v>
      </c>
      <c r="F656">
        <v>2012</v>
      </c>
      <c r="G656">
        <v>2012</v>
      </c>
      <c r="H656">
        <v>23</v>
      </c>
      <c r="I656">
        <v>43943905</v>
      </c>
      <c r="J656">
        <v>0.1</v>
      </c>
      <c r="K656" s="52" t="str">
        <f t="shared" si="20"/>
        <v>Malignant melanoma of skin (C43)15-24 years2012</v>
      </c>
      <c r="L656" s="52">
        <f t="shared" si="21"/>
        <v>5.2339454129076604E-2</v>
      </c>
    </row>
    <row r="657" spans="2:12">
      <c r="B657" s="1" t="s">
        <v>21</v>
      </c>
      <c r="C657" s="1" t="s">
        <v>22</v>
      </c>
      <c r="D657" s="1" t="s">
        <v>57</v>
      </c>
      <c r="E657" s="1" t="s">
        <v>58</v>
      </c>
      <c r="F657">
        <v>2013</v>
      </c>
      <c r="G657">
        <v>2013</v>
      </c>
      <c r="H657">
        <v>26</v>
      </c>
      <c r="I657">
        <v>43954402</v>
      </c>
      <c r="J657">
        <v>0.1</v>
      </c>
      <c r="K657" s="52" t="str">
        <f t="shared" si="20"/>
        <v>Malignant melanoma of skin (C43)15-24 years2013</v>
      </c>
      <c r="L657" s="52">
        <f t="shared" si="21"/>
        <v>5.9152209601213555E-2</v>
      </c>
    </row>
    <row r="658" spans="2:12">
      <c r="B658" s="1" t="s">
        <v>21</v>
      </c>
      <c r="C658" s="1" t="s">
        <v>22</v>
      </c>
      <c r="D658" s="1" t="s">
        <v>57</v>
      </c>
      <c r="E658" s="1" t="s">
        <v>58</v>
      </c>
      <c r="F658">
        <v>2014</v>
      </c>
      <c r="G658">
        <v>2014</v>
      </c>
      <c r="H658">
        <v>23</v>
      </c>
      <c r="I658">
        <v>43979821</v>
      </c>
      <c r="J658">
        <v>0.1</v>
      </c>
      <c r="K658" s="52" t="str">
        <f t="shared" si="20"/>
        <v>Malignant melanoma of skin (C43)15-24 years2014</v>
      </c>
      <c r="L658" s="52">
        <f t="shared" si="21"/>
        <v>5.2296711257647004E-2</v>
      </c>
    </row>
    <row r="659" spans="2:12">
      <c r="B659" s="1" t="s">
        <v>21</v>
      </c>
      <c r="C659" s="1" t="s">
        <v>22</v>
      </c>
      <c r="D659" s="1" t="s">
        <v>57</v>
      </c>
      <c r="E659" s="1" t="s">
        <v>58</v>
      </c>
      <c r="F659">
        <v>2015</v>
      </c>
      <c r="G659">
        <v>2015</v>
      </c>
      <c r="H659">
        <v>18</v>
      </c>
      <c r="I659">
        <v>43848216</v>
      </c>
      <c r="J659" t="s">
        <v>42</v>
      </c>
      <c r="K659" s="52" t="str">
        <f t="shared" si="20"/>
        <v>Malignant melanoma of skin (C43)15-24 years2015</v>
      </c>
      <c r="L659" s="52">
        <f t="shared" si="21"/>
        <v>4.1050700899667163E-2</v>
      </c>
    </row>
    <row r="660" spans="2:12">
      <c r="B660" s="1" t="s">
        <v>21</v>
      </c>
      <c r="C660" s="1" t="s">
        <v>22</v>
      </c>
      <c r="D660" s="1" t="s">
        <v>57</v>
      </c>
      <c r="E660" s="1" t="s">
        <v>58</v>
      </c>
      <c r="F660">
        <v>2016</v>
      </c>
      <c r="G660">
        <v>2016</v>
      </c>
      <c r="H660">
        <v>22</v>
      </c>
      <c r="I660">
        <v>43511027</v>
      </c>
      <c r="J660">
        <v>0.1</v>
      </c>
      <c r="K660" s="52" t="str">
        <f t="shared" si="20"/>
        <v>Malignant melanoma of skin (C43)15-24 years2016</v>
      </c>
      <c r="L660" s="52">
        <f t="shared" si="21"/>
        <v>5.0561895493756101E-2</v>
      </c>
    </row>
    <row r="661" spans="2:12">
      <c r="B661" s="1" t="s">
        <v>21</v>
      </c>
      <c r="C661" s="1" t="s">
        <v>22</v>
      </c>
      <c r="D661" s="1" t="s">
        <v>57</v>
      </c>
      <c r="E661" s="1" t="s">
        <v>58</v>
      </c>
      <c r="F661">
        <v>2017</v>
      </c>
      <c r="G661">
        <v>2017</v>
      </c>
      <c r="H661">
        <v>15</v>
      </c>
      <c r="I661">
        <v>43250295</v>
      </c>
      <c r="J661" t="s">
        <v>42</v>
      </c>
      <c r="K661" s="52" t="str">
        <f t="shared" si="20"/>
        <v>Malignant melanoma of skin (C43)15-24 years2017</v>
      </c>
      <c r="L661" s="52">
        <f t="shared" si="21"/>
        <v>3.4681844366610683E-2</v>
      </c>
    </row>
    <row r="662" spans="2:12">
      <c r="B662" s="1" t="s">
        <v>21</v>
      </c>
      <c r="C662" s="1" t="s">
        <v>22</v>
      </c>
      <c r="D662" s="1" t="s">
        <v>57</v>
      </c>
      <c r="E662" s="1" t="s">
        <v>58</v>
      </c>
      <c r="F662">
        <v>2018</v>
      </c>
      <c r="G662">
        <v>2018</v>
      </c>
      <c r="H662">
        <v>13</v>
      </c>
      <c r="I662">
        <v>42970800</v>
      </c>
      <c r="J662" t="s">
        <v>42</v>
      </c>
      <c r="K662" s="52" t="str">
        <f t="shared" si="20"/>
        <v>Malignant melanoma of skin (C43)15-24 years2018</v>
      </c>
      <c r="L662" s="52">
        <f t="shared" si="21"/>
        <v>3.0253102106546768E-2</v>
      </c>
    </row>
    <row r="663" spans="2:12">
      <c r="B663" s="1" t="s">
        <v>21</v>
      </c>
      <c r="C663" s="1" t="s">
        <v>22</v>
      </c>
      <c r="D663" s="1" t="s">
        <v>57</v>
      </c>
      <c r="E663" s="1" t="s">
        <v>58</v>
      </c>
      <c r="F663">
        <v>2019</v>
      </c>
      <c r="G663">
        <v>2019</v>
      </c>
      <c r="H663">
        <v>14</v>
      </c>
      <c r="I663">
        <v>42687510</v>
      </c>
      <c r="J663" t="s">
        <v>42</v>
      </c>
      <c r="K663" s="52" t="str">
        <f t="shared" si="20"/>
        <v>Malignant melanoma of skin (C43)15-24 years2019</v>
      </c>
      <c r="L663" s="52">
        <f t="shared" si="21"/>
        <v>3.2796478407852783E-2</v>
      </c>
    </row>
    <row r="664" spans="2:12">
      <c r="B664" s="1" t="s">
        <v>21</v>
      </c>
      <c r="C664" s="1" t="s">
        <v>22</v>
      </c>
      <c r="D664" s="1" t="s">
        <v>57</v>
      </c>
      <c r="E664" s="1" t="s">
        <v>58</v>
      </c>
      <c r="F664">
        <v>2020</v>
      </c>
      <c r="G664">
        <v>2020</v>
      </c>
      <c r="H664">
        <v>16</v>
      </c>
      <c r="I664">
        <v>42555684</v>
      </c>
      <c r="J664" t="s">
        <v>42</v>
      </c>
      <c r="K664" s="52" t="str">
        <f t="shared" si="20"/>
        <v>Malignant melanoma of skin (C43)15-24 years2020</v>
      </c>
      <c r="L664" s="52">
        <f t="shared" si="21"/>
        <v>3.7597797746594795E-2</v>
      </c>
    </row>
    <row r="665" spans="2:12">
      <c r="B665" s="1" t="s">
        <v>21</v>
      </c>
      <c r="C665" s="1" t="s">
        <v>22</v>
      </c>
      <c r="D665" s="1" t="s">
        <v>59</v>
      </c>
      <c r="E665" s="1" t="s">
        <v>60</v>
      </c>
      <c r="F665">
        <v>1999</v>
      </c>
      <c r="G665">
        <v>1999</v>
      </c>
      <c r="H665">
        <v>13</v>
      </c>
      <c r="I665">
        <v>38676031</v>
      </c>
      <c r="J665" t="s">
        <v>42</v>
      </c>
      <c r="K665" s="52" t="str">
        <f t="shared" si="20"/>
        <v>Malignant neoplasm of breast (C50)15-24 years1999</v>
      </c>
      <c r="L665" s="52">
        <f t="shared" si="21"/>
        <v>3.3612549333203297E-2</v>
      </c>
    </row>
    <row r="666" spans="2:12">
      <c r="B666" s="1" t="s">
        <v>21</v>
      </c>
      <c r="C666" s="1" t="s">
        <v>22</v>
      </c>
      <c r="D666" s="1" t="s">
        <v>59</v>
      </c>
      <c r="E666" s="1" t="s">
        <v>60</v>
      </c>
      <c r="F666">
        <v>2000</v>
      </c>
      <c r="G666">
        <v>2000</v>
      </c>
      <c r="H666">
        <v>11</v>
      </c>
      <c r="I666">
        <v>39183891</v>
      </c>
      <c r="J666" t="s">
        <v>42</v>
      </c>
      <c r="K666" s="52" t="str">
        <f t="shared" si="20"/>
        <v>Malignant neoplasm of breast (C50)15-24 years2000</v>
      </c>
      <c r="L666" s="52">
        <f t="shared" si="21"/>
        <v>2.8072760818980431E-2</v>
      </c>
    </row>
    <row r="667" spans="2:12">
      <c r="B667" s="1" t="s">
        <v>21</v>
      </c>
      <c r="C667" s="1" t="s">
        <v>22</v>
      </c>
      <c r="D667" s="1" t="s">
        <v>59</v>
      </c>
      <c r="E667" s="1" t="s">
        <v>60</v>
      </c>
      <c r="F667">
        <v>2002</v>
      </c>
      <c r="G667">
        <v>2002</v>
      </c>
      <c r="H667">
        <v>10</v>
      </c>
      <c r="I667">
        <v>40854135</v>
      </c>
      <c r="J667" t="s">
        <v>42</v>
      </c>
      <c r="K667" s="52" t="str">
        <f t="shared" si="20"/>
        <v>Malignant neoplasm of breast (C50)15-24 years2002</v>
      </c>
      <c r="L667" s="52">
        <f t="shared" si="21"/>
        <v>2.4477326468911896E-2</v>
      </c>
    </row>
    <row r="668" spans="2:12">
      <c r="B668" s="1" t="s">
        <v>21</v>
      </c>
      <c r="C668" s="1" t="s">
        <v>22</v>
      </c>
      <c r="D668" s="1" t="s">
        <v>59</v>
      </c>
      <c r="E668" s="1" t="s">
        <v>60</v>
      </c>
      <c r="F668">
        <v>2003</v>
      </c>
      <c r="G668">
        <v>2003</v>
      </c>
      <c r="H668">
        <v>16</v>
      </c>
      <c r="I668">
        <v>41388854</v>
      </c>
      <c r="J668" t="s">
        <v>42</v>
      </c>
      <c r="K668" s="52" t="str">
        <f t="shared" si="20"/>
        <v>Malignant neoplasm of breast (C50)15-24 years2003</v>
      </c>
      <c r="L668" s="52">
        <f t="shared" si="21"/>
        <v>3.8657750707473078E-2</v>
      </c>
    </row>
    <row r="669" spans="2:12">
      <c r="B669" s="1" t="s">
        <v>21</v>
      </c>
      <c r="C669" s="1" t="s">
        <v>22</v>
      </c>
      <c r="D669" s="1" t="s">
        <v>59</v>
      </c>
      <c r="E669" s="1" t="s">
        <v>60</v>
      </c>
      <c r="F669">
        <v>2004</v>
      </c>
      <c r="G669">
        <v>2004</v>
      </c>
      <c r="H669">
        <v>11</v>
      </c>
      <c r="I669">
        <v>41948112</v>
      </c>
      <c r="J669" t="s">
        <v>42</v>
      </c>
      <c r="K669" s="52" t="str">
        <f t="shared" si="20"/>
        <v>Malignant neoplasm of breast (C50)15-24 years2004</v>
      </c>
      <c r="L669" s="52">
        <f t="shared" si="21"/>
        <v>2.6222872676605804E-2</v>
      </c>
    </row>
    <row r="670" spans="2:12">
      <c r="B670" s="1" t="s">
        <v>21</v>
      </c>
      <c r="C670" s="1" t="s">
        <v>22</v>
      </c>
      <c r="D670" s="1" t="s">
        <v>59</v>
      </c>
      <c r="E670" s="1" t="s">
        <v>60</v>
      </c>
      <c r="F670">
        <v>2005</v>
      </c>
      <c r="G670">
        <v>2005</v>
      </c>
      <c r="H670">
        <v>12</v>
      </c>
      <c r="I670">
        <v>42446169</v>
      </c>
      <c r="J670" t="s">
        <v>42</v>
      </c>
      <c r="K670" s="52" t="str">
        <f t="shared" si="20"/>
        <v>Malignant neoplasm of breast (C50)15-24 years2005</v>
      </c>
      <c r="L670" s="52">
        <f t="shared" si="21"/>
        <v>2.827110262883795E-2</v>
      </c>
    </row>
    <row r="671" spans="2:12">
      <c r="B671" s="1" t="s">
        <v>21</v>
      </c>
      <c r="C671" s="1" t="s">
        <v>22</v>
      </c>
      <c r="D671" s="1" t="s">
        <v>59</v>
      </c>
      <c r="E671" s="1" t="s">
        <v>60</v>
      </c>
      <c r="F671">
        <v>2006</v>
      </c>
      <c r="G671">
        <v>2006</v>
      </c>
      <c r="H671">
        <v>13</v>
      </c>
      <c r="I671">
        <v>42843844</v>
      </c>
      <c r="J671" t="s">
        <v>42</v>
      </c>
      <c r="K671" s="52" t="str">
        <f t="shared" si="20"/>
        <v>Malignant neoplasm of breast (C50)15-24 years2006</v>
      </c>
      <c r="L671" s="52">
        <f t="shared" si="21"/>
        <v>3.034274889059908E-2</v>
      </c>
    </row>
    <row r="672" spans="2:12">
      <c r="B672" s="1" t="s">
        <v>21</v>
      </c>
      <c r="C672" s="1" t="s">
        <v>22</v>
      </c>
      <c r="D672" s="1" t="s">
        <v>59</v>
      </c>
      <c r="E672" s="1" t="s">
        <v>60</v>
      </c>
      <c r="F672">
        <v>2007</v>
      </c>
      <c r="G672">
        <v>2007</v>
      </c>
      <c r="H672">
        <v>15</v>
      </c>
      <c r="I672">
        <v>43145815</v>
      </c>
      <c r="J672" t="s">
        <v>42</v>
      </c>
      <c r="K672" s="52" t="str">
        <f t="shared" si="20"/>
        <v>Malignant neoplasm of breast (C50)15-24 years2007</v>
      </c>
      <c r="L672" s="52">
        <f t="shared" si="21"/>
        <v>3.4765828389149676E-2</v>
      </c>
    </row>
    <row r="673" spans="2:12">
      <c r="B673" s="1" t="s">
        <v>21</v>
      </c>
      <c r="C673" s="1" t="s">
        <v>22</v>
      </c>
      <c r="D673" s="1" t="s">
        <v>59</v>
      </c>
      <c r="E673" s="1" t="s">
        <v>60</v>
      </c>
      <c r="F673">
        <v>2008</v>
      </c>
      <c r="G673">
        <v>2008</v>
      </c>
      <c r="H673">
        <v>13</v>
      </c>
      <c r="I673">
        <v>43391492</v>
      </c>
      <c r="J673" t="s">
        <v>42</v>
      </c>
      <c r="K673" s="52" t="str">
        <f t="shared" si="20"/>
        <v>Malignant neoplasm of breast (C50)15-24 years2008</v>
      </c>
      <c r="L673" s="52">
        <f t="shared" si="21"/>
        <v>2.9959790274093363E-2</v>
      </c>
    </row>
    <row r="674" spans="2:12">
      <c r="B674" s="1" t="s">
        <v>21</v>
      </c>
      <c r="C674" s="1" t="s">
        <v>22</v>
      </c>
      <c r="D674" s="1" t="s">
        <v>59</v>
      </c>
      <c r="E674" s="1" t="s">
        <v>60</v>
      </c>
      <c r="F674">
        <v>2009</v>
      </c>
      <c r="G674">
        <v>2009</v>
      </c>
      <c r="H674">
        <v>11</v>
      </c>
      <c r="I674">
        <v>43576932</v>
      </c>
      <c r="J674" t="s">
        <v>42</v>
      </c>
      <c r="K674" s="52" t="str">
        <f t="shared" si="20"/>
        <v>Malignant neoplasm of breast (C50)15-24 years2009</v>
      </c>
      <c r="L674" s="52">
        <f t="shared" si="21"/>
        <v>2.5242713277749795E-2</v>
      </c>
    </row>
    <row r="675" spans="2:12">
      <c r="B675" s="1" t="s">
        <v>21</v>
      </c>
      <c r="C675" s="1" t="s">
        <v>22</v>
      </c>
      <c r="D675" s="1" t="s">
        <v>59</v>
      </c>
      <c r="E675" s="1" t="s">
        <v>60</v>
      </c>
      <c r="F675">
        <v>2012</v>
      </c>
      <c r="G675">
        <v>2012</v>
      </c>
      <c r="H675">
        <v>13</v>
      </c>
      <c r="I675">
        <v>43943905</v>
      </c>
      <c r="J675" t="s">
        <v>42</v>
      </c>
      <c r="K675" s="52" t="str">
        <f t="shared" si="20"/>
        <v>Malignant neoplasm of breast (C50)15-24 years2012</v>
      </c>
      <c r="L675" s="52">
        <f t="shared" si="21"/>
        <v>2.9583169725130254E-2</v>
      </c>
    </row>
    <row r="676" spans="2:12">
      <c r="B676" s="1" t="s">
        <v>21</v>
      </c>
      <c r="C676" s="1" t="s">
        <v>22</v>
      </c>
      <c r="D676" s="1" t="s">
        <v>59</v>
      </c>
      <c r="E676" s="1" t="s">
        <v>60</v>
      </c>
      <c r="F676">
        <v>2013</v>
      </c>
      <c r="G676">
        <v>2013</v>
      </c>
      <c r="H676">
        <v>11</v>
      </c>
      <c r="I676">
        <v>43954402</v>
      </c>
      <c r="J676" t="s">
        <v>42</v>
      </c>
      <c r="K676" s="52" t="str">
        <f t="shared" si="20"/>
        <v>Malignant neoplasm of breast (C50)15-24 years2013</v>
      </c>
      <c r="L676" s="52">
        <f t="shared" si="21"/>
        <v>2.5025934831282657E-2</v>
      </c>
    </row>
    <row r="677" spans="2:12">
      <c r="B677" s="1" t="s">
        <v>21</v>
      </c>
      <c r="C677" s="1" t="s">
        <v>22</v>
      </c>
      <c r="D677" s="1" t="s">
        <v>59</v>
      </c>
      <c r="E677" s="1" t="s">
        <v>60</v>
      </c>
      <c r="F677">
        <v>2016</v>
      </c>
      <c r="G677">
        <v>2016</v>
      </c>
      <c r="H677">
        <v>10</v>
      </c>
      <c r="I677">
        <v>43511027</v>
      </c>
      <c r="J677" t="s">
        <v>42</v>
      </c>
      <c r="K677" s="52" t="str">
        <f t="shared" si="20"/>
        <v>Malignant neoplasm of breast (C50)15-24 years2016</v>
      </c>
      <c r="L677" s="52">
        <f t="shared" si="21"/>
        <v>2.2982679769889137E-2</v>
      </c>
    </row>
    <row r="678" spans="2:12">
      <c r="B678" s="1" t="s">
        <v>21</v>
      </c>
      <c r="C678" s="1" t="s">
        <v>22</v>
      </c>
      <c r="D678" s="1" t="s">
        <v>59</v>
      </c>
      <c r="E678" s="1" t="s">
        <v>60</v>
      </c>
      <c r="F678">
        <v>2017</v>
      </c>
      <c r="G678">
        <v>2017</v>
      </c>
      <c r="H678">
        <v>13</v>
      </c>
      <c r="I678">
        <v>43250295</v>
      </c>
      <c r="J678" t="s">
        <v>42</v>
      </c>
      <c r="K678" s="52" t="str">
        <f t="shared" si="20"/>
        <v>Malignant neoplasm of breast (C50)15-24 years2017</v>
      </c>
      <c r="L678" s="52">
        <f t="shared" si="21"/>
        <v>3.0057598451062588E-2</v>
      </c>
    </row>
    <row r="679" spans="2:12">
      <c r="B679" s="1" t="s">
        <v>21</v>
      </c>
      <c r="C679" s="1" t="s">
        <v>22</v>
      </c>
      <c r="D679" s="1" t="s">
        <v>59</v>
      </c>
      <c r="E679" s="1" t="s">
        <v>60</v>
      </c>
      <c r="F679">
        <v>2018</v>
      </c>
      <c r="G679">
        <v>2018</v>
      </c>
      <c r="H679">
        <v>13</v>
      </c>
      <c r="I679">
        <v>42970800</v>
      </c>
      <c r="J679" t="s">
        <v>42</v>
      </c>
      <c r="K679" s="52" t="str">
        <f t="shared" si="20"/>
        <v>Malignant neoplasm of breast (C50)15-24 years2018</v>
      </c>
      <c r="L679" s="52">
        <f t="shared" si="21"/>
        <v>3.0253102106546768E-2</v>
      </c>
    </row>
    <row r="680" spans="2:12">
      <c r="B680" s="1" t="s">
        <v>21</v>
      </c>
      <c r="C680" s="1" t="s">
        <v>22</v>
      </c>
      <c r="D680" s="1" t="s">
        <v>59</v>
      </c>
      <c r="E680" s="1" t="s">
        <v>60</v>
      </c>
      <c r="F680">
        <v>2019</v>
      </c>
      <c r="G680">
        <v>2019</v>
      </c>
      <c r="H680">
        <v>11</v>
      </c>
      <c r="I680">
        <v>42687510</v>
      </c>
      <c r="J680" t="s">
        <v>42</v>
      </c>
      <c r="K680" s="52" t="str">
        <f t="shared" si="20"/>
        <v>Malignant neoplasm of breast (C50)15-24 years2019</v>
      </c>
      <c r="L680" s="52">
        <f t="shared" si="21"/>
        <v>2.576866160617005E-2</v>
      </c>
    </row>
    <row r="681" spans="2:12">
      <c r="B681" s="1" t="s">
        <v>21</v>
      </c>
      <c r="C681" s="1" t="s">
        <v>22</v>
      </c>
      <c r="D681" s="1" t="s">
        <v>61</v>
      </c>
      <c r="E681" s="1" t="s">
        <v>62</v>
      </c>
      <c r="F681">
        <v>1999</v>
      </c>
      <c r="G681">
        <v>1999</v>
      </c>
      <c r="H681">
        <v>12</v>
      </c>
      <c r="I681">
        <v>38676031</v>
      </c>
      <c r="J681" t="s">
        <v>42</v>
      </c>
      <c r="K681" s="52" t="str">
        <f t="shared" si="20"/>
        <v>Malignant neoplasm of cervix uteri (C53)15-24 years1999</v>
      </c>
      <c r="L681" s="52">
        <f t="shared" si="21"/>
        <v>3.1026968615264584E-2</v>
      </c>
    </row>
    <row r="682" spans="2:12">
      <c r="B682" s="1" t="s">
        <v>21</v>
      </c>
      <c r="C682" s="1" t="s">
        <v>22</v>
      </c>
      <c r="D682" s="1" t="s">
        <v>61</v>
      </c>
      <c r="E682" s="1" t="s">
        <v>62</v>
      </c>
      <c r="F682">
        <v>2000</v>
      </c>
      <c r="G682">
        <v>2000</v>
      </c>
      <c r="H682">
        <v>17</v>
      </c>
      <c r="I682">
        <v>39183891</v>
      </c>
      <c r="J682" t="s">
        <v>42</v>
      </c>
      <c r="K682" s="52" t="str">
        <f t="shared" si="20"/>
        <v>Malignant neoplasm of cervix uteri (C53)15-24 years2000</v>
      </c>
      <c r="L682" s="52">
        <f t="shared" si="21"/>
        <v>4.3385175811151575E-2</v>
      </c>
    </row>
    <row r="683" spans="2:12">
      <c r="B683" s="1" t="s">
        <v>21</v>
      </c>
      <c r="C683" s="1" t="s">
        <v>22</v>
      </c>
      <c r="D683" s="1" t="s">
        <v>61</v>
      </c>
      <c r="E683" s="1" t="s">
        <v>62</v>
      </c>
      <c r="F683">
        <v>2001</v>
      </c>
      <c r="G683">
        <v>2001</v>
      </c>
      <c r="H683">
        <v>12</v>
      </c>
      <c r="I683">
        <v>40213570</v>
      </c>
      <c r="J683" t="s">
        <v>42</v>
      </c>
      <c r="K683" s="52" t="str">
        <f t="shared" si="20"/>
        <v>Malignant neoplasm of cervix uteri (C53)15-24 years2001</v>
      </c>
      <c r="L683" s="52">
        <f t="shared" si="21"/>
        <v>2.9840673185693289E-2</v>
      </c>
    </row>
    <row r="684" spans="2:12">
      <c r="B684" s="1" t="s">
        <v>21</v>
      </c>
      <c r="C684" s="1" t="s">
        <v>22</v>
      </c>
      <c r="D684" s="1" t="s">
        <v>61</v>
      </c>
      <c r="E684" s="1" t="s">
        <v>62</v>
      </c>
      <c r="F684">
        <v>2002</v>
      </c>
      <c r="G684">
        <v>2002</v>
      </c>
      <c r="H684">
        <v>17</v>
      </c>
      <c r="I684">
        <v>40854135</v>
      </c>
      <c r="J684" t="s">
        <v>42</v>
      </c>
      <c r="K684" s="52" t="str">
        <f t="shared" si="20"/>
        <v>Malignant neoplasm of cervix uteri (C53)15-24 years2002</v>
      </c>
      <c r="L684" s="52">
        <f t="shared" si="21"/>
        <v>4.161145499715023E-2</v>
      </c>
    </row>
    <row r="685" spans="2:12">
      <c r="B685" s="1" t="s">
        <v>21</v>
      </c>
      <c r="C685" s="1" t="s">
        <v>22</v>
      </c>
      <c r="D685" s="1" t="s">
        <v>61</v>
      </c>
      <c r="E685" s="1" t="s">
        <v>62</v>
      </c>
      <c r="F685">
        <v>2003</v>
      </c>
      <c r="G685">
        <v>2003</v>
      </c>
      <c r="H685">
        <v>16</v>
      </c>
      <c r="I685">
        <v>41388854</v>
      </c>
      <c r="J685" t="s">
        <v>42</v>
      </c>
      <c r="K685" s="52" t="str">
        <f t="shared" si="20"/>
        <v>Malignant neoplasm of cervix uteri (C53)15-24 years2003</v>
      </c>
      <c r="L685" s="52">
        <f t="shared" si="21"/>
        <v>3.8657750707473078E-2</v>
      </c>
    </row>
    <row r="686" spans="2:12">
      <c r="B686" s="1" t="s">
        <v>21</v>
      </c>
      <c r="C686" s="1" t="s">
        <v>22</v>
      </c>
      <c r="D686" s="1" t="s">
        <v>61</v>
      </c>
      <c r="E686" s="1" t="s">
        <v>62</v>
      </c>
      <c r="F686">
        <v>2004</v>
      </c>
      <c r="G686">
        <v>2004</v>
      </c>
      <c r="H686">
        <v>19</v>
      </c>
      <c r="I686">
        <v>41948112</v>
      </c>
      <c r="J686" t="s">
        <v>42</v>
      </c>
      <c r="K686" s="52" t="str">
        <f t="shared" si="20"/>
        <v>Malignant neoplasm of cervix uteri (C53)15-24 years2004</v>
      </c>
      <c r="L686" s="52">
        <f t="shared" si="21"/>
        <v>4.5294052805046385E-2</v>
      </c>
    </row>
    <row r="687" spans="2:12">
      <c r="B687" s="1" t="s">
        <v>21</v>
      </c>
      <c r="C687" s="1" t="s">
        <v>22</v>
      </c>
      <c r="D687" s="1" t="s">
        <v>61</v>
      </c>
      <c r="E687" s="1" t="s">
        <v>62</v>
      </c>
      <c r="F687">
        <v>2005</v>
      </c>
      <c r="G687">
        <v>2005</v>
      </c>
      <c r="H687">
        <v>14</v>
      </c>
      <c r="I687">
        <v>42446169</v>
      </c>
      <c r="J687" t="s">
        <v>42</v>
      </c>
      <c r="K687" s="52" t="str">
        <f t="shared" si="20"/>
        <v>Malignant neoplasm of cervix uteri (C53)15-24 years2005</v>
      </c>
      <c r="L687" s="52">
        <f t="shared" si="21"/>
        <v>3.2982953066977613E-2</v>
      </c>
    </row>
    <row r="688" spans="2:12">
      <c r="B688" s="1" t="s">
        <v>21</v>
      </c>
      <c r="C688" s="1" t="s">
        <v>22</v>
      </c>
      <c r="D688" s="1" t="s">
        <v>61</v>
      </c>
      <c r="E688" s="1" t="s">
        <v>62</v>
      </c>
      <c r="F688">
        <v>2008</v>
      </c>
      <c r="G688">
        <v>2008</v>
      </c>
      <c r="H688">
        <v>13</v>
      </c>
      <c r="I688">
        <v>43391492</v>
      </c>
      <c r="J688" t="s">
        <v>42</v>
      </c>
      <c r="K688" s="52" t="str">
        <f t="shared" si="20"/>
        <v>Malignant neoplasm of cervix uteri (C53)15-24 years2008</v>
      </c>
      <c r="L688" s="52">
        <f t="shared" si="21"/>
        <v>2.9959790274093363E-2</v>
      </c>
    </row>
    <row r="689" spans="2:12">
      <c r="B689" s="1" t="s">
        <v>21</v>
      </c>
      <c r="C689" s="1" t="s">
        <v>22</v>
      </c>
      <c r="D689" s="1" t="s">
        <v>61</v>
      </c>
      <c r="E689" s="1" t="s">
        <v>62</v>
      </c>
      <c r="F689">
        <v>2009</v>
      </c>
      <c r="G689">
        <v>2009</v>
      </c>
      <c r="H689">
        <v>21</v>
      </c>
      <c r="I689">
        <v>43576932</v>
      </c>
      <c r="J689">
        <v>0</v>
      </c>
      <c r="K689" s="52" t="str">
        <f t="shared" si="20"/>
        <v>Malignant neoplasm of cervix uteri (C53)15-24 years2009</v>
      </c>
      <c r="L689" s="52">
        <f t="shared" si="21"/>
        <v>4.8190634439340525E-2</v>
      </c>
    </row>
    <row r="690" spans="2:12">
      <c r="B690" s="1" t="s">
        <v>21</v>
      </c>
      <c r="C690" s="1" t="s">
        <v>22</v>
      </c>
      <c r="D690" s="1" t="s">
        <v>61</v>
      </c>
      <c r="E690" s="1" t="s">
        <v>62</v>
      </c>
      <c r="F690">
        <v>2010</v>
      </c>
      <c r="G690">
        <v>2010</v>
      </c>
      <c r="H690">
        <v>12</v>
      </c>
      <c r="I690">
        <v>43626342</v>
      </c>
      <c r="J690" t="s">
        <v>42</v>
      </c>
      <c r="K690" s="52" t="str">
        <f t="shared" si="20"/>
        <v>Malignant neoplasm of cervix uteri (C53)15-24 years2010</v>
      </c>
      <c r="L690" s="52">
        <f t="shared" si="21"/>
        <v>2.7506317169566957E-2</v>
      </c>
    </row>
    <row r="691" spans="2:12">
      <c r="B691" s="1" t="s">
        <v>21</v>
      </c>
      <c r="C691" s="1" t="s">
        <v>22</v>
      </c>
      <c r="D691" s="1" t="s">
        <v>61</v>
      </c>
      <c r="E691" s="1" t="s">
        <v>62</v>
      </c>
      <c r="F691">
        <v>2011</v>
      </c>
      <c r="G691">
        <v>2011</v>
      </c>
      <c r="H691">
        <v>13</v>
      </c>
      <c r="I691">
        <v>43797875</v>
      </c>
      <c r="J691" t="s">
        <v>42</v>
      </c>
      <c r="K691" s="52" t="str">
        <f t="shared" si="20"/>
        <v>Malignant neoplasm of cervix uteri (C53)15-24 years2011</v>
      </c>
      <c r="L691" s="52">
        <f t="shared" si="21"/>
        <v>2.9681805338729335E-2</v>
      </c>
    </row>
    <row r="692" spans="2:12">
      <c r="B692" s="1" t="s">
        <v>21</v>
      </c>
      <c r="C692" s="1" t="s">
        <v>22</v>
      </c>
      <c r="D692" s="1" t="s">
        <v>61</v>
      </c>
      <c r="E692" s="1" t="s">
        <v>62</v>
      </c>
      <c r="F692">
        <v>2013</v>
      </c>
      <c r="G692">
        <v>2013</v>
      </c>
      <c r="H692">
        <v>13</v>
      </c>
      <c r="I692">
        <v>43954402</v>
      </c>
      <c r="J692" t="s">
        <v>42</v>
      </c>
      <c r="K692" s="52" t="str">
        <f t="shared" si="20"/>
        <v>Malignant neoplasm of cervix uteri (C53)15-24 years2013</v>
      </c>
      <c r="L692" s="52">
        <f t="shared" si="21"/>
        <v>2.9576104800606778E-2</v>
      </c>
    </row>
    <row r="693" spans="2:12">
      <c r="B693" s="1" t="s">
        <v>21</v>
      </c>
      <c r="C693" s="1" t="s">
        <v>22</v>
      </c>
      <c r="D693" s="1" t="s">
        <v>61</v>
      </c>
      <c r="E693" s="1" t="s">
        <v>62</v>
      </c>
      <c r="F693">
        <v>2014</v>
      </c>
      <c r="G693">
        <v>2014</v>
      </c>
      <c r="H693">
        <v>12</v>
      </c>
      <c r="I693">
        <v>43979821</v>
      </c>
      <c r="J693" t="s">
        <v>42</v>
      </c>
      <c r="K693" s="52" t="str">
        <f t="shared" si="20"/>
        <v>Malignant neoplasm of cervix uteri (C53)15-24 years2014</v>
      </c>
      <c r="L693" s="52">
        <f t="shared" si="21"/>
        <v>2.7285240656163653E-2</v>
      </c>
    </row>
    <row r="694" spans="2:12">
      <c r="B694" s="1" t="s">
        <v>21</v>
      </c>
      <c r="C694" s="1" t="s">
        <v>22</v>
      </c>
      <c r="D694" s="1" t="s">
        <v>61</v>
      </c>
      <c r="E694" s="1" t="s">
        <v>62</v>
      </c>
      <c r="F694">
        <v>2015</v>
      </c>
      <c r="G694">
        <v>2015</v>
      </c>
      <c r="H694">
        <v>10</v>
      </c>
      <c r="I694">
        <v>43848216</v>
      </c>
      <c r="J694" t="s">
        <v>42</v>
      </c>
      <c r="K694" s="52" t="str">
        <f t="shared" si="20"/>
        <v>Malignant neoplasm of cervix uteri (C53)15-24 years2015</v>
      </c>
      <c r="L694" s="52">
        <f t="shared" si="21"/>
        <v>2.2805944944259533E-2</v>
      </c>
    </row>
    <row r="695" spans="2:12">
      <c r="B695" s="1" t="s">
        <v>21</v>
      </c>
      <c r="C695" s="1" t="s">
        <v>22</v>
      </c>
      <c r="D695" s="1" t="s">
        <v>65</v>
      </c>
      <c r="E695" s="1" t="s">
        <v>66</v>
      </c>
      <c r="F695">
        <v>1999</v>
      </c>
      <c r="G695">
        <v>1999</v>
      </c>
      <c r="H695">
        <v>27</v>
      </c>
      <c r="I695">
        <v>38676031</v>
      </c>
      <c r="J695">
        <v>0.1</v>
      </c>
      <c r="K695" s="52" t="str">
        <f t="shared" si="20"/>
        <v>Malignant neoplasm of ovary (C56)15-24 years1999</v>
      </c>
      <c r="L695" s="52">
        <f t="shared" si="21"/>
        <v>6.9810679384345306E-2</v>
      </c>
    </row>
    <row r="696" spans="2:12">
      <c r="B696" s="1" t="s">
        <v>21</v>
      </c>
      <c r="C696" s="1" t="s">
        <v>22</v>
      </c>
      <c r="D696" s="1" t="s">
        <v>65</v>
      </c>
      <c r="E696" s="1" t="s">
        <v>66</v>
      </c>
      <c r="F696">
        <v>2000</v>
      </c>
      <c r="G696">
        <v>2000</v>
      </c>
      <c r="H696">
        <v>23</v>
      </c>
      <c r="I696">
        <v>39183891</v>
      </c>
      <c r="J696">
        <v>0.1</v>
      </c>
      <c r="K696" s="52" t="str">
        <f t="shared" si="20"/>
        <v>Malignant neoplasm of ovary (C56)15-24 years2000</v>
      </c>
      <c r="L696" s="52">
        <f t="shared" si="21"/>
        <v>5.8697590803322722E-2</v>
      </c>
    </row>
    <row r="697" spans="2:12">
      <c r="B697" s="1" t="s">
        <v>21</v>
      </c>
      <c r="C697" s="1" t="s">
        <v>22</v>
      </c>
      <c r="D697" s="1" t="s">
        <v>65</v>
      </c>
      <c r="E697" s="1" t="s">
        <v>66</v>
      </c>
      <c r="F697">
        <v>2001</v>
      </c>
      <c r="G697">
        <v>2001</v>
      </c>
      <c r="H697">
        <v>21</v>
      </c>
      <c r="I697">
        <v>40213570</v>
      </c>
      <c r="J697">
        <v>0.1</v>
      </c>
      <c r="K697" s="52" t="str">
        <f t="shared" si="20"/>
        <v>Malignant neoplasm of ovary (C56)15-24 years2001</v>
      </c>
      <c r="L697" s="52">
        <f t="shared" si="21"/>
        <v>5.2221178074963251E-2</v>
      </c>
    </row>
    <row r="698" spans="2:12">
      <c r="B698" s="1" t="s">
        <v>21</v>
      </c>
      <c r="C698" s="1" t="s">
        <v>22</v>
      </c>
      <c r="D698" s="1" t="s">
        <v>65</v>
      </c>
      <c r="E698" s="1" t="s">
        <v>66</v>
      </c>
      <c r="F698">
        <v>2002</v>
      </c>
      <c r="G698">
        <v>2002</v>
      </c>
      <c r="H698">
        <v>37</v>
      </c>
      <c r="I698">
        <v>40854135</v>
      </c>
      <c r="J698">
        <v>0.1</v>
      </c>
      <c r="K698" s="52" t="str">
        <f t="shared" si="20"/>
        <v>Malignant neoplasm of ovary (C56)15-24 years2002</v>
      </c>
      <c r="L698" s="52">
        <f t="shared" si="21"/>
        <v>9.0566107934974022E-2</v>
      </c>
    </row>
    <row r="699" spans="2:12">
      <c r="B699" s="1" t="s">
        <v>21</v>
      </c>
      <c r="C699" s="1" t="s">
        <v>22</v>
      </c>
      <c r="D699" s="1" t="s">
        <v>65</v>
      </c>
      <c r="E699" s="1" t="s">
        <v>66</v>
      </c>
      <c r="F699">
        <v>2003</v>
      </c>
      <c r="G699">
        <v>2003</v>
      </c>
      <c r="H699">
        <v>28</v>
      </c>
      <c r="I699">
        <v>41388854</v>
      </c>
      <c r="J699">
        <v>0.1</v>
      </c>
      <c r="K699" s="52" t="str">
        <f t="shared" si="20"/>
        <v>Malignant neoplasm of ovary (C56)15-24 years2003</v>
      </c>
      <c r="L699" s="52">
        <f t="shared" si="21"/>
        <v>6.7651063738077888E-2</v>
      </c>
    </row>
    <row r="700" spans="2:12">
      <c r="B700" s="1" t="s">
        <v>21</v>
      </c>
      <c r="C700" s="1" t="s">
        <v>22</v>
      </c>
      <c r="D700" s="1" t="s">
        <v>65</v>
      </c>
      <c r="E700" s="1" t="s">
        <v>66</v>
      </c>
      <c r="F700">
        <v>2004</v>
      </c>
      <c r="G700">
        <v>2004</v>
      </c>
      <c r="H700">
        <v>29</v>
      </c>
      <c r="I700">
        <v>41948112</v>
      </c>
      <c r="J700">
        <v>0.1</v>
      </c>
      <c r="K700" s="52" t="str">
        <f t="shared" si="20"/>
        <v>Malignant neoplasm of ovary (C56)15-24 years2004</v>
      </c>
      <c r="L700" s="52">
        <f t="shared" si="21"/>
        <v>6.9133027965597116E-2</v>
      </c>
    </row>
    <row r="701" spans="2:12">
      <c r="B701" s="1" t="s">
        <v>21</v>
      </c>
      <c r="C701" s="1" t="s">
        <v>22</v>
      </c>
      <c r="D701" s="1" t="s">
        <v>65</v>
      </c>
      <c r="E701" s="1" t="s">
        <v>66</v>
      </c>
      <c r="F701">
        <v>2005</v>
      </c>
      <c r="G701">
        <v>2005</v>
      </c>
      <c r="H701">
        <v>18</v>
      </c>
      <c r="I701">
        <v>42446169</v>
      </c>
      <c r="J701" t="s">
        <v>42</v>
      </c>
      <c r="K701" s="52" t="str">
        <f t="shared" si="20"/>
        <v>Malignant neoplasm of ovary (C56)15-24 years2005</v>
      </c>
      <c r="L701" s="52">
        <f t="shared" si="21"/>
        <v>4.2406653943256933E-2</v>
      </c>
    </row>
    <row r="702" spans="2:12">
      <c r="B702" s="1" t="s">
        <v>21</v>
      </c>
      <c r="C702" s="1" t="s">
        <v>22</v>
      </c>
      <c r="D702" s="1" t="s">
        <v>65</v>
      </c>
      <c r="E702" s="1" t="s">
        <v>66</v>
      </c>
      <c r="F702">
        <v>2006</v>
      </c>
      <c r="G702">
        <v>2006</v>
      </c>
      <c r="H702">
        <v>23</v>
      </c>
      <c r="I702">
        <v>42843844</v>
      </c>
      <c r="J702">
        <v>0.1</v>
      </c>
      <c r="K702" s="52" t="str">
        <f t="shared" si="20"/>
        <v>Malignant neoplasm of ovary (C56)15-24 years2006</v>
      </c>
      <c r="L702" s="52">
        <f t="shared" si="21"/>
        <v>5.3683324960290685E-2</v>
      </c>
    </row>
    <row r="703" spans="2:12">
      <c r="B703" s="1" t="s">
        <v>21</v>
      </c>
      <c r="C703" s="1" t="s">
        <v>22</v>
      </c>
      <c r="D703" s="1" t="s">
        <v>65</v>
      </c>
      <c r="E703" s="1" t="s">
        <v>66</v>
      </c>
      <c r="F703">
        <v>2007</v>
      </c>
      <c r="G703">
        <v>2007</v>
      </c>
      <c r="H703">
        <v>28</v>
      </c>
      <c r="I703">
        <v>43145815</v>
      </c>
      <c r="J703">
        <v>0.1</v>
      </c>
      <c r="K703" s="52" t="str">
        <f t="shared" si="20"/>
        <v>Malignant neoplasm of ovary (C56)15-24 years2007</v>
      </c>
      <c r="L703" s="52">
        <f t="shared" si="21"/>
        <v>6.4896212993079405E-2</v>
      </c>
    </row>
    <row r="704" spans="2:12">
      <c r="B704" s="1" t="s">
        <v>21</v>
      </c>
      <c r="C704" s="1" t="s">
        <v>22</v>
      </c>
      <c r="D704" s="1" t="s">
        <v>65</v>
      </c>
      <c r="E704" s="1" t="s">
        <v>66</v>
      </c>
      <c r="F704">
        <v>2008</v>
      </c>
      <c r="G704">
        <v>2008</v>
      </c>
      <c r="H704">
        <v>12</v>
      </c>
      <c r="I704">
        <v>43391492</v>
      </c>
      <c r="J704" t="s">
        <v>42</v>
      </c>
      <c r="K704" s="52" t="str">
        <f t="shared" si="20"/>
        <v>Malignant neoplasm of ovary (C56)15-24 years2008</v>
      </c>
      <c r="L704" s="52">
        <f t="shared" si="21"/>
        <v>2.7655191022240028E-2</v>
      </c>
    </row>
    <row r="705" spans="2:12">
      <c r="B705" s="1" t="s">
        <v>21</v>
      </c>
      <c r="C705" s="1" t="s">
        <v>22</v>
      </c>
      <c r="D705" s="1" t="s">
        <v>65</v>
      </c>
      <c r="E705" s="1" t="s">
        <v>66</v>
      </c>
      <c r="F705">
        <v>2009</v>
      </c>
      <c r="G705">
        <v>2009</v>
      </c>
      <c r="H705">
        <v>24</v>
      </c>
      <c r="I705">
        <v>43576932</v>
      </c>
      <c r="J705">
        <v>0.1</v>
      </c>
      <c r="K705" s="52" t="str">
        <f t="shared" si="20"/>
        <v>Malignant neoplasm of ovary (C56)15-24 years2009</v>
      </c>
      <c r="L705" s="52">
        <f t="shared" si="21"/>
        <v>5.5075010787817735E-2</v>
      </c>
    </row>
    <row r="706" spans="2:12">
      <c r="B706" s="1" t="s">
        <v>21</v>
      </c>
      <c r="C706" s="1" t="s">
        <v>22</v>
      </c>
      <c r="D706" s="1" t="s">
        <v>65</v>
      </c>
      <c r="E706" s="1" t="s">
        <v>66</v>
      </c>
      <c r="F706">
        <v>2010</v>
      </c>
      <c r="G706">
        <v>2010</v>
      </c>
      <c r="H706">
        <v>22</v>
      </c>
      <c r="I706">
        <v>43626342</v>
      </c>
      <c r="J706">
        <v>0.1</v>
      </c>
      <c r="K706" s="52" t="str">
        <f t="shared" si="20"/>
        <v>Malignant neoplasm of ovary (C56)15-24 years2010</v>
      </c>
      <c r="L706" s="52">
        <f t="shared" si="21"/>
        <v>5.0428248144206086E-2</v>
      </c>
    </row>
    <row r="707" spans="2:12">
      <c r="B707" s="1" t="s">
        <v>21</v>
      </c>
      <c r="C707" s="1" t="s">
        <v>22</v>
      </c>
      <c r="D707" s="1" t="s">
        <v>65</v>
      </c>
      <c r="E707" s="1" t="s">
        <v>66</v>
      </c>
      <c r="F707">
        <v>2011</v>
      </c>
      <c r="G707">
        <v>2011</v>
      </c>
      <c r="H707">
        <v>19</v>
      </c>
      <c r="I707">
        <v>43797875</v>
      </c>
      <c r="J707" t="s">
        <v>42</v>
      </c>
      <c r="K707" s="52" t="str">
        <f t="shared" ref="K707:K770" si="22">D707&amp;B707&amp;G707</f>
        <v>Malignant neoplasm of ovary (C56)15-24 years2011</v>
      </c>
      <c r="L707" s="52">
        <f t="shared" ref="L707:L770" si="23">H707/I707*100000</f>
        <v>4.3381100110450564E-2</v>
      </c>
    </row>
    <row r="708" spans="2:12">
      <c r="B708" s="1" t="s">
        <v>21</v>
      </c>
      <c r="C708" s="1" t="s">
        <v>22</v>
      </c>
      <c r="D708" s="1" t="s">
        <v>65</v>
      </c>
      <c r="E708" s="1" t="s">
        <v>66</v>
      </c>
      <c r="F708">
        <v>2012</v>
      </c>
      <c r="G708">
        <v>2012</v>
      </c>
      <c r="H708">
        <v>25</v>
      </c>
      <c r="I708">
        <v>43943905</v>
      </c>
      <c r="J708">
        <v>0.1</v>
      </c>
      <c r="K708" s="52" t="str">
        <f t="shared" si="22"/>
        <v>Malignant neoplasm of ovary (C56)15-24 years2012</v>
      </c>
      <c r="L708" s="52">
        <f t="shared" si="23"/>
        <v>5.6890711009865869E-2</v>
      </c>
    </row>
    <row r="709" spans="2:12">
      <c r="B709" s="1" t="s">
        <v>21</v>
      </c>
      <c r="C709" s="1" t="s">
        <v>22</v>
      </c>
      <c r="D709" s="1" t="s">
        <v>65</v>
      </c>
      <c r="E709" s="1" t="s">
        <v>66</v>
      </c>
      <c r="F709">
        <v>2013</v>
      </c>
      <c r="G709">
        <v>2013</v>
      </c>
      <c r="H709">
        <v>32</v>
      </c>
      <c r="I709">
        <v>43954402</v>
      </c>
      <c r="J709">
        <v>0.1</v>
      </c>
      <c r="K709" s="52" t="str">
        <f t="shared" si="22"/>
        <v>Malignant neoplasm of ovary (C56)15-24 years2013</v>
      </c>
      <c r="L709" s="52">
        <f t="shared" si="23"/>
        <v>7.2802719509185904E-2</v>
      </c>
    </row>
    <row r="710" spans="2:12">
      <c r="B710" s="1" t="s">
        <v>21</v>
      </c>
      <c r="C710" s="1" t="s">
        <v>22</v>
      </c>
      <c r="D710" s="1" t="s">
        <v>65</v>
      </c>
      <c r="E710" s="1" t="s">
        <v>66</v>
      </c>
      <c r="F710">
        <v>2014</v>
      </c>
      <c r="G710">
        <v>2014</v>
      </c>
      <c r="H710">
        <v>26</v>
      </c>
      <c r="I710">
        <v>43979821</v>
      </c>
      <c r="J710">
        <v>0.1</v>
      </c>
      <c r="K710" s="52" t="str">
        <f t="shared" si="22"/>
        <v>Malignant neoplasm of ovary (C56)15-24 years2014</v>
      </c>
      <c r="L710" s="52">
        <f t="shared" si="23"/>
        <v>5.9118021421687914E-2</v>
      </c>
    </row>
    <row r="711" spans="2:12">
      <c r="B711" s="1" t="s">
        <v>21</v>
      </c>
      <c r="C711" s="1" t="s">
        <v>22</v>
      </c>
      <c r="D711" s="1" t="s">
        <v>65</v>
      </c>
      <c r="E711" s="1" t="s">
        <v>66</v>
      </c>
      <c r="F711">
        <v>2015</v>
      </c>
      <c r="G711">
        <v>2015</v>
      </c>
      <c r="H711">
        <v>29</v>
      </c>
      <c r="I711">
        <v>43848216</v>
      </c>
      <c r="J711">
        <v>0.1</v>
      </c>
      <c r="K711" s="52" t="str">
        <f t="shared" si="22"/>
        <v>Malignant neoplasm of ovary (C56)15-24 years2015</v>
      </c>
      <c r="L711" s="52">
        <f t="shared" si="23"/>
        <v>6.6137240338352637E-2</v>
      </c>
    </row>
    <row r="712" spans="2:12">
      <c r="B712" s="1" t="s">
        <v>21</v>
      </c>
      <c r="C712" s="1" t="s">
        <v>22</v>
      </c>
      <c r="D712" s="1" t="s">
        <v>65</v>
      </c>
      <c r="E712" s="1" t="s">
        <v>66</v>
      </c>
      <c r="F712">
        <v>2016</v>
      </c>
      <c r="G712">
        <v>2016</v>
      </c>
      <c r="H712">
        <v>15</v>
      </c>
      <c r="I712">
        <v>43511027</v>
      </c>
      <c r="J712" t="s">
        <v>42</v>
      </c>
      <c r="K712" s="52" t="str">
        <f t="shared" si="22"/>
        <v>Malignant neoplasm of ovary (C56)15-24 years2016</v>
      </c>
      <c r="L712" s="52">
        <f t="shared" si="23"/>
        <v>3.4474019654833703E-2</v>
      </c>
    </row>
    <row r="713" spans="2:12">
      <c r="B713" s="1" t="s">
        <v>21</v>
      </c>
      <c r="C713" s="1" t="s">
        <v>22</v>
      </c>
      <c r="D713" s="1" t="s">
        <v>65</v>
      </c>
      <c r="E713" s="1" t="s">
        <v>66</v>
      </c>
      <c r="F713">
        <v>2017</v>
      </c>
      <c r="G713">
        <v>2017</v>
      </c>
      <c r="H713">
        <v>20</v>
      </c>
      <c r="I713">
        <v>43250295</v>
      </c>
      <c r="J713">
        <v>0</v>
      </c>
      <c r="K713" s="52" t="str">
        <f t="shared" si="22"/>
        <v>Malignant neoplasm of ovary (C56)15-24 years2017</v>
      </c>
      <c r="L713" s="52">
        <f t="shared" si="23"/>
        <v>4.6242459155480906E-2</v>
      </c>
    </row>
    <row r="714" spans="2:12">
      <c r="B714" s="1" t="s">
        <v>21</v>
      </c>
      <c r="C714" s="1" t="s">
        <v>22</v>
      </c>
      <c r="D714" s="1" t="s">
        <v>65</v>
      </c>
      <c r="E714" s="1" t="s">
        <v>66</v>
      </c>
      <c r="F714">
        <v>2018</v>
      </c>
      <c r="G714">
        <v>2018</v>
      </c>
      <c r="H714">
        <v>24</v>
      </c>
      <c r="I714">
        <v>42970800</v>
      </c>
      <c r="J714">
        <v>0.1</v>
      </c>
      <c r="K714" s="52" t="str">
        <f t="shared" si="22"/>
        <v>Malignant neoplasm of ovary (C56)15-24 years2018</v>
      </c>
      <c r="L714" s="52">
        <f t="shared" si="23"/>
        <v>5.5851880812086349E-2</v>
      </c>
    </row>
    <row r="715" spans="2:12">
      <c r="B715" s="1" t="s">
        <v>21</v>
      </c>
      <c r="C715" s="1" t="s">
        <v>22</v>
      </c>
      <c r="D715" s="1" t="s">
        <v>65</v>
      </c>
      <c r="E715" s="1" t="s">
        <v>66</v>
      </c>
      <c r="F715">
        <v>2019</v>
      </c>
      <c r="G715">
        <v>2019</v>
      </c>
      <c r="H715">
        <v>18</v>
      </c>
      <c r="I715">
        <v>42687510</v>
      </c>
      <c r="J715" t="s">
        <v>42</v>
      </c>
      <c r="K715" s="52" t="str">
        <f t="shared" si="22"/>
        <v>Malignant neoplasm of ovary (C56)15-24 years2019</v>
      </c>
      <c r="L715" s="52">
        <f t="shared" si="23"/>
        <v>4.2166900810096442E-2</v>
      </c>
    </row>
    <row r="716" spans="2:12">
      <c r="B716" s="1" t="s">
        <v>21</v>
      </c>
      <c r="C716" s="1" t="s">
        <v>22</v>
      </c>
      <c r="D716" s="1" t="s">
        <v>65</v>
      </c>
      <c r="E716" s="1" t="s">
        <v>66</v>
      </c>
      <c r="F716">
        <v>2020</v>
      </c>
      <c r="G716">
        <v>2020</v>
      </c>
      <c r="H716">
        <v>14</v>
      </c>
      <c r="I716">
        <v>42555684</v>
      </c>
      <c r="J716" t="s">
        <v>42</v>
      </c>
      <c r="K716" s="52" t="str">
        <f t="shared" si="22"/>
        <v>Malignant neoplasm of ovary (C56)15-24 years2020</v>
      </c>
      <c r="L716" s="52">
        <f t="shared" si="23"/>
        <v>3.2898073028270441E-2</v>
      </c>
    </row>
    <row r="717" spans="2:12">
      <c r="B717" s="1" t="s">
        <v>21</v>
      </c>
      <c r="C717" s="1" t="s">
        <v>22</v>
      </c>
      <c r="D717" s="1" t="s">
        <v>69</v>
      </c>
      <c r="E717" s="1" t="s">
        <v>70</v>
      </c>
      <c r="F717">
        <v>1999</v>
      </c>
      <c r="G717">
        <v>1999</v>
      </c>
      <c r="H717">
        <v>17</v>
      </c>
      <c r="I717">
        <v>38676031</v>
      </c>
      <c r="J717" t="s">
        <v>42</v>
      </c>
      <c r="K717" s="52" t="str">
        <f t="shared" si="22"/>
        <v>Malignant neoplasms of kidney and renal pelvis (C64-C65)15-24 years1999</v>
      </c>
      <c r="L717" s="52">
        <f t="shared" si="23"/>
        <v>4.3954872204958154E-2</v>
      </c>
    </row>
    <row r="718" spans="2:12">
      <c r="B718" s="1" t="s">
        <v>21</v>
      </c>
      <c r="C718" s="1" t="s">
        <v>22</v>
      </c>
      <c r="D718" s="1" t="s">
        <v>69</v>
      </c>
      <c r="E718" s="1" t="s">
        <v>70</v>
      </c>
      <c r="F718">
        <v>2000</v>
      </c>
      <c r="G718">
        <v>2000</v>
      </c>
      <c r="H718">
        <v>20</v>
      </c>
      <c r="I718">
        <v>39183891</v>
      </c>
      <c r="J718">
        <v>0.1</v>
      </c>
      <c r="K718" s="52" t="str">
        <f t="shared" si="22"/>
        <v>Malignant neoplasms of kidney and renal pelvis (C64-C65)15-24 years2000</v>
      </c>
      <c r="L718" s="52">
        <f t="shared" si="23"/>
        <v>5.1041383307237148E-2</v>
      </c>
    </row>
    <row r="719" spans="2:12">
      <c r="B719" s="1" t="s">
        <v>21</v>
      </c>
      <c r="C719" s="1" t="s">
        <v>22</v>
      </c>
      <c r="D719" s="1" t="s">
        <v>69</v>
      </c>
      <c r="E719" s="1" t="s">
        <v>70</v>
      </c>
      <c r="F719">
        <v>2001</v>
      </c>
      <c r="G719">
        <v>2001</v>
      </c>
      <c r="H719">
        <v>20</v>
      </c>
      <c r="I719">
        <v>40213570</v>
      </c>
      <c r="J719">
        <v>0</v>
      </c>
      <c r="K719" s="52" t="str">
        <f t="shared" si="22"/>
        <v>Malignant neoplasms of kidney and renal pelvis (C64-C65)15-24 years2001</v>
      </c>
      <c r="L719" s="52">
        <f t="shared" si="23"/>
        <v>4.9734455309488813E-2</v>
      </c>
    </row>
    <row r="720" spans="2:12">
      <c r="B720" s="1" t="s">
        <v>21</v>
      </c>
      <c r="C720" s="1" t="s">
        <v>22</v>
      </c>
      <c r="D720" s="1" t="s">
        <v>69</v>
      </c>
      <c r="E720" s="1" t="s">
        <v>70</v>
      </c>
      <c r="F720">
        <v>2002</v>
      </c>
      <c r="G720">
        <v>2002</v>
      </c>
      <c r="H720">
        <v>20</v>
      </c>
      <c r="I720">
        <v>40854135</v>
      </c>
      <c r="J720">
        <v>0</v>
      </c>
      <c r="K720" s="52" t="str">
        <f t="shared" si="22"/>
        <v>Malignant neoplasms of kidney and renal pelvis (C64-C65)15-24 years2002</v>
      </c>
      <c r="L720" s="52">
        <f t="shared" si="23"/>
        <v>4.8954652937823792E-2</v>
      </c>
    </row>
    <row r="721" spans="2:12">
      <c r="B721" s="1" t="s">
        <v>21</v>
      </c>
      <c r="C721" s="1" t="s">
        <v>22</v>
      </c>
      <c r="D721" s="1" t="s">
        <v>69</v>
      </c>
      <c r="E721" s="1" t="s">
        <v>70</v>
      </c>
      <c r="F721">
        <v>2003</v>
      </c>
      <c r="G721">
        <v>2003</v>
      </c>
      <c r="H721">
        <v>24</v>
      </c>
      <c r="I721">
        <v>41388854</v>
      </c>
      <c r="J721">
        <v>0.1</v>
      </c>
      <c r="K721" s="52" t="str">
        <f t="shared" si="22"/>
        <v>Malignant neoplasms of kidney and renal pelvis (C64-C65)15-24 years2003</v>
      </c>
      <c r="L721" s="52">
        <f t="shared" si="23"/>
        <v>5.7986626061209627E-2</v>
      </c>
    </row>
    <row r="722" spans="2:12">
      <c r="B722" s="1" t="s">
        <v>21</v>
      </c>
      <c r="C722" s="1" t="s">
        <v>22</v>
      </c>
      <c r="D722" s="1" t="s">
        <v>69</v>
      </c>
      <c r="E722" s="1" t="s">
        <v>70</v>
      </c>
      <c r="F722">
        <v>2004</v>
      </c>
      <c r="G722">
        <v>2004</v>
      </c>
      <c r="H722">
        <v>16</v>
      </c>
      <c r="I722">
        <v>41948112</v>
      </c>
      <c r="J722" t="s">
        <v>42</v>
      </c>
      <c r="K722" s="52" t="str">
        <f t="shared" si="22"/>
        <v>Malignant neoplasms of kidney and renal pelvis (C64-C65)15-24 years2004</v>
      </c>
      <c r="L722" s="52">
        <f t="shared" si="23"/>
        <v>3.8142360256881169E-2</v>
      </c>
    </row>
    <row r="723" spans="2:12">
      <c r="B723" s="1" t="s">
        <v>21</v>
      </c>
      <c r="C723" s="1" t="s">
        <v>22</v>
      </c>
      <c r="D723" s="1" t="s">
        <v>69</v>
      </c>
      <c r="E723" s="1" t="s">
        <v>70</v>
      </c>
      <c r="F723">
        <v>2005</v>
      </c>
      <c r="G723">
        <v>2005</v>
      </c>
      <c r="H723">
        <v>17</v>
      </c>
      <c r="I723">
        <v>42446169</v>
      </c>
      <c r="J723" t="s">
        <v>42</v>
      </c>
      <c r="K723" s="52" t="str">
        <f t="shared" si="22"/>
        <v>Malignant neoplasms of kidney and renal pelvis (C64-C65)15-24 years2005</v>
      </c>
      <c r="L723" s="52">
        <f t="shared" si="23"/>
        <v>4.00507287241871E-2</v>
      </c>
    </row>
    <row r="724" spans="2:12">
      <c r="B724" s="1" t="s">
        <v>21</v>
      </c>
      <c r="C724" s="1" t="s">
        <v>22</v>
      </c>
      <c r="D724" s="1" t="s">
        <v>69</v>
      </c>
      <c r="E724" s="1" t="s">
        <v>70</v>
      </c>
      <c r="F724">
        <v>2006</v>
      </c>
      <c r="G724">
        <v>2006</v>
      </c>
      <c r="H724">
        <v>20</v>
      </c>
      <c r="I724">
        <v>42843844</v>
      </c>
      <c r="J724">
        <v>0</v>
      </c>
      <c r="K724" s="52" t="str">
        <f t="shared" si="22"/>
        <v>Malignant neoplasms of kidney and renal pelvis (C64-C65)15-24 years2006</v>
      </c>
      <c r="L724" s="52">
        <f t="shared" si="23"/>
        <v>4.6681152139383196E-2</v>
      </c>
    </row>
    <row r="725" spans="2:12">
      <c r="B725" s="1" t="s">
        <v>21</v>
      </c>
      <c r="C725" s="1" t="s">
        <v>22</v>
      </c>
      <c r="D725" s="1" t="s">
        <v>69</v>
      </c>
      <c r="E725" s="1" t="s">
        <v>70</v>
      </c>
      <c r="F725">
        <v>2007</v>
      </c>
      <c r="G725">
        <v>2007</v>
      </c>
      <c r="H725">
        <v>34</v>
      </c>
      <c r="I725">
        <v>43145815</v>
      </c>
      <c r="J725">
        <v>0.1</v>
      </c>
      <c r="K725" s="52" t="str">
        <f t="shared" si="22"/>
        <v>Malignant neoplasms of kidney and renal pelvis (C64-C65)15-24 years2007</v>
      </c>
      <c r="L725" s="52">
        <f t="shared" si="23"/>
        <v>7.8802544348739276E-2</v>
      </c>
    </row>
    <row r="726" spans="2:12">
      <c r="B726" s="1" t="s">
        <v>21</v>
      </c>
      <c r="C726" s="1" t="s">
        <v>22</v>
      </c>
      <c r="D726" s="1" t="s">
        <v>69</v>
      </c>
      <c r="E726" s="1" t="s">
        <v>70</v>
      </c>
      <c r="F726">
        <v>2008</v>
      </c>
      <c r="G726">
        <v>2008</v>
      </c>
      <c r="H726">
        <v>24</v>
      </c>
      <c r="I726">
        <v>43391492</v>
      </c>
      <c r="J726">
        <v>0.1</v>
      </c>
      <c r="K726" s="52" t="str">
        <f t="shared" si="22"/>
        <v>Malignant neoplasms of kidney and renal pelvis (C64-C65)15-24 years2008</v>
      </c>
      <c r="L726" s="52">
        <f t="shared" si="23"/>
        <v>5.5310382044480057E-2</v>
      </c>
    </row>
    <row r="727" spans="2:12">
      <c r="B727" s="1" t="s">
        <v>21</v>
      </c>
      <c r="C727" s="1" t="s">
        <v>22</v>
      </c>
      <c r="D727" s="1" t="s">
        <v>69</v>
      </c>
      <c r="E727" s="1" t="s">
        <v>70</v>
      </c>
      <c r="F727">
        <v>2009</v>
      </c>
      <c r="G727">
        <v>2009</v>
      </c>
      <c r="H727">
        <v>20</v>
      </c>
      <c r="I727">
        <v>43576932</v>
      </c>
      <c r="J727">
        <v>0</v>
      </c>
      <c r="K727" s="52" t="str">
        <f t="shared" si="22"/>
        <v>Malignant neoplasms of kidney and renal pelvis (C64-C65)15-24 years2009</v>
      </c>
      <c r="L727" s="52">
        <f t="shared" si="23"/>
        <v>4.5895842323181446E-2</v>
      </c>
    </row>
    <row r="728" spans="2:12">
      <c r="B728" s="1" t="s">
        <v>21</v>
      </c>
      <c r="C728" s="1" t="s">
        <v>22</v>
      </c>
      <c r="D728" s="1" t="s">
        <v>69</v>
      </c>
      <c r="E728" s="1" t="s">
        <v>70</v>
      </c>
      <c r="F728">
        <v>2010</v>
      </c>
      <c r="G728">
        <v>2010</v>
      </c>
      <c r="H728">
        <v>30</v>
      </c>
      <c r="I728">
        <v>43626342</v>
      </c>
      <c r="J728">
        <v>0.1</v>
      </c>
      <c r="K728" s="52" t="str">
        <f t="shared" si="22"/>
        <v>Malignant neoplasms of kidney and renal pelvis (C64-C65)15-24 years2010</v>
      </c>
      <c r="L728" s="52">
        <f t="shared" si="23"/>
        <v>6.8765792923917393E-2</v>
      </c>
    </row>
    <row r="729" spans="2:12">
      <c r="B729" s="1" t="s">
        <v>21</v>
      </c>
      <c r="C729" s="1" t="s">
        <v>22</v>
      </c>
      <c r="D729" s="1" t="s">
        <v>69</v>
      </c>
      <c r="E729" s="1" t="s">
        <v>70</v>
      </c>
      <c r="F729">
        <v>2011</v>
      </c>
      <c r="G729">
        <v>2011</v>
      </c>
      <c r="H729">
        <v>31</v>
      </c>
      <c r="I729">
        <v>43797875</v>
      </c>
      <c r="J729">
        <v>0.1</v>
      </c>
      <c r="K729" s="52" t="str">
        <f t="shared" si="22"/>
        <v>Malignant neoplasms of kidney and renal pelvis (C64-C65)15-24 years2011</v>
      </c>
      <c r="L729" s="52">
        <f t="shared" si="23"/>
        <v>7.0779689653893016E-2</v>
      </c>
    </row>
    <row r="730" spans="2:12">
      <c r="B730" s="1" t="s">
        <v>21</v>
      </c>
      <c r="C730" s="1" t="s">
        <v>22</v>
      </c>
      <c r="D730" s="1" t="s">
        <v>69</v>
      </c>
      <c r="E730" s="1" t="s">
        <v>70</v>
      </c>
      <c r="F730">
        <v>2012</v>
      </c>
      <c r="G730">
        <v>2012</v>
      </c>
      <c r="H730">
        <v>31</v>
      </c>
      <c r="I730">
        <v>43943905</v>
      </c>
      <c r="J730">
        <v>0.1</v>
      </c>
      <c r="K730" s="52" t="str">
        <f t="shared" si="22"/>
        <v>Malignant neoplasms of kidney and renal pelvis (C64-C65)15-24 years2012</v>
      </c>
      <c r="L730" s="52">
        <f t="shared" si="23"/>
        <v>7.054448165223369E-2</v>
      </c>
    </row>
    <row r="731" spans="2:12">
      <c r="B731" s="1" t="s">
        <v>21</v>
      </c>
      <c r="C731" s="1" t="s">
        <v>22</v>
      </c>
      <c r="D731" s="1" t="s">
        <v>69</v>
      </c>
      <c r="E731" s="1" t="s">
        <v>70</v>
      </c>
      <c r="F731">
        <v>2013</v>
      </c>
      <c r="G731">
        <v>2013</v>
      </c>
      <c r="H731">
        <v>19</v>
      </c>
      <c r="I731">
        <v>43954402</v>
      </c>
      <c r="J731" t="s">
        <v>42</v>
      </c>
      <c r="K731" s="52" t="str">
        <f t="shared" si="22"/>
        <v>Malignant neoplasms of kidney and renal pelvis (C64-C65)15-24 years2013</v>
      </c>
      <c r="L731" s="52">
        <f t="shared" si="23"/>
        <v>4.3226614708579129E-2</v>
      </c>
    </row>
    <row r="732" spans="2:12">
      <c r="B732" s="1" t="s">
        <v>21</v>
      </c>
      <c r="C732" s="1" t="s">
        <v>22</v>
      </c>
      <c r="D732" s="1" t="s">
        <v>69</v>
      </c>
      <c r="E732" s="1" t="s">
        <v>70</v>
      </c>
      <c r="F732">
        <v>2014</v>
      </c>
      <c r="G732">
        <v>2014</v>
      </c>
      <c r="H732">
        <v>33</v>
      </c>
      <c r="I732">
        <v>43979821</v>
      </c>
      <c r="J732">
        <v>0.1</v>
      </c>
      <c r="K732" s="52" t="str">
        <f t="shared" si="22"/>
        <v>Malignant neoplasms of kidney and renal pelvis (C64-C65)15-24 years2014</v>
      </c>
      <c r="L732" s="52">
        <f t="shared" si="23"/>
        <v>7.5034411804450044E-2</v>
      </c>
    </row>
    <row r="733" spans="2:12">
      <c r="B733" s="1" t="s">
        <v>21</v>
      </c>
      <c r="C733" s="1" t="s">
        <v>22</v>
      </c>
      <c r="D733" s="1" t="s">
        <v>69</v>
      </c>
      <c r="E733" s="1" t="s">
        <v>70</v>
      </c>
      <c r="F733">
        <v>2015</v>
      </c>
      <c r="G733">
        <v>2015</v>
      </c>
      <c r="H733">
        <v>28</v>
      </c>
      <c r="I733">
        <v>43848216</v>
      </c>
      <c r="J733">
        <v>0.1</v>
      </c>
      <c r="K733" s="52" t="str">
        <f t="shared" si="22"/>
        <v>Malignant neoplasms of kidney and renal pelvis (C64-C65)15-24 years2015</v>
      </c>
      <c r="L733" s="52">
        <f t="shared" si="23"/>
        <v>6.3856645843926696E-2</v>
      </c>
    </row>
    <row r="734" spans="2:12">
      <c r="B734" s="1" t="s">
        <v>21</v>
      </c>
      <c r="C734" s="1" t="s">
        <v>22</v>
      </c>
      <c r="D734" s="1" t="s">
        <v>69</v>
      </c>
      <c r="E734" s="1" t="s">
        <v>70</v>
      </c>
      <c r="F734">
        <v>2016</v>
      </c>
      <c r="G734">
        <v>2016</v>
      </c>
      <c r="H734">
        <v>32</v>
      </c>
      <c r="I734">
        <v>43511027</v>
      </c>
      <c r="J734">
        <v>0.1</v>
      </c>
      <c r="K734" s="52" t="str">
        <f t="shared" si="22"/>
        <v>Malignant neoplasms of kidney and renal pelvis (C64-C65)15-24 years2016</v>
      </c>
      <c r="L734" s="52">
        <f t="shared" si="23"/>
        <v>7.3544575263645232E-2</v>
      </c>
    </row>
    <row r="735" spans="2:12">
      <c r="B735" s="1" t="s">
        <v>21</v>
      </c>
      <c r="C735" s="1" t="s">
        <v>22</v>
      </c>
      <c r="D735" s="1" t="s">
        <v>69</v>
      </c>
      <c r="E735" s="1" t="s">
        <v>70</v>
      </c>
      <c r="F735">
        <v>2017</v>
      </c>
      <c r="G735">
        <v>2017</v>
      </c>
      <c r="H735">
        <v>26</v>
      </c>
      <c r="I735">
        <v>43250295</v>
      </c>
      <c r="J735">
        <v>0.1</v>
      </c>
      <c r="K735" s="52" t="str">
        <f t="shared" si="22"/>
        <v>Malignant neoplasms of kidney and renal pelvis (C64-C65)15-24 years2017</v>
      </c>
      <c r="L735" s="52">
        <f t="shared" si="23"/>
        <v>6.0115196902125176E-2</v>
      </c>
    </row>
    <row r="736" spans="2:12">
      <c r="B736" s="1" t="s">
        <v>21</v>
      </c>
      <c r="C736" s="1" t="s">
        <v>22</v>
      </c>
      <c r="D736" s="1" t="s">
        <v>69</v>
      </c>
      <c r="E736" s="1" t="s">
        <v>70</v>
      </c>
      <c r="F736">
        <v>2018</v>
      </c>
      <c r="G736">
        <v>2018</v>
      </c>
      <c r="H736">
        <v>25</v>
      </c>
      <c r="I736">
        <v>42970800</v>
      </c>
      <c r="J736">
        <v>0.1</v>
      </c>
      <c r="K736" s="52" t="str">
        <f t="shared" si="22"/>
        <v>Malignant neoplasms of kidney and renal pelvis (C64-C65)15-24 years2018</v>
      </c>
      <c r="L736" s="52">
        <f t="shared" si="23"/>
        <v>5.8179042512589943E-2</v>
      </c>
    </row>
    <row r="737" spans="2:12">
      <c r="B737" s="1" t="s">
        <v>21</v>
      </c>
      <c r="C737" s="1" t="s">
        <v>22</v>
      </c>
      <c r="D737" s="1" t="s">
        <v>69</v>
      </c>
      <c r="E737" s="1" t="s">
        <v>70</v>
      </c>
      <c r="F737">
        <v>2019</v>
      </c>
      <c r="G737">
        <v>2019</v>
      </c>
      <c r="H737">
        <v>27</v>
      </c>
      <c r="I737">
        <v>42687510</v>
      </c>
      <c r="J737">
        <v>0.1</v>
      </c>
      <c r="K737" s="52" t="str">
        <f t="shared" si="22"/>
        <v>Malignant neoplasms of kidney and renal pelvis (C64-C65)15-24 years2019</v>
      </c>
      <c r="L737" s="52">
        <f t="shared" si="23"/>
        <v>6.3250351215144662E-2</v>
      </c>
    </row>
    <row r="738" spans="2:12">
      <c r="B738" s="1" t="s">
        <v>21</v>
      </c>
      <c r="C738" s="1" t="s">
        <v>22</v>
      </c>
      <c r="D738" s="1" t="s">
        <v>69</v>
      </c>
      <c r="E738" s="1" t="s">
        <v>70</v>
      </c>
      <c r="F738">
        <v>2020</v>
      </c>
      <c r="G738">
        <v>2020</v>
      </c>
      <c r="H738">
        <v>25</v>
      </c>
      <c r="I738">
        <v>42555684</v>
      </c>
      <c r="J738">
        <v>0.1</v>
      </c>
      <c r="K738" s="52" t="str">
        <f t="shared" si="22"/>
        <v>Malignant neoplasms of kidney and renal pelvis (C64-C65)15-24 years2020</v>
      </c>
      <c r="L738" s="52">
        <f t="shared" si="23"/>
        <v>5.8746558979054356E-2</v>
      </c>
    </row>
    <row r="739" spans="2:12">
      <c r="B739" s="1" t="s">
        <v>21</v>
      </c>
      <c r="C739" s="1" t="s">
        <v>22</v>
      </c>
      <c r="D739" s="1" t="s">
        <v>73</v>
      </c>
      <c r="E739" s="1" t="s">
        <v>74</v>
      </c>
      <c r="F739">
        <v>1999</v>
      </c>
      <c r="G739">
        <v>1999</v>
      </c>
      <c r="H739">
        <v>218</v>
      </c>
      <c r="I739">
        <v>38676031</v>
      </c>
      <c r="J739">
        <v>0.6</v>
      </c>
      <c r="K739" s="52" t="str">
        <f t="shared" si="22"/>
        <v>Malignant neoplasms of meninges, brain and other parts of central nervous system (C70-C72)15-24 years1999</v>
      </c>
      <c r="L739" s="52">
        <f t="shared" si="23"/>
        <v>0.56365659651063993</v>
      </c>
    </row>
    <row r="740" spans="2:12">
      <c r="B740" s="1" t="s">
        <v>21</v>
      </c>
      <c r="C740" s="1" t="s">
        <v>22</v>
      </c>
      <c r="D740" s="1" t="s">
        <v>73</v>
      </c>
      <c r="E740" s="1" t="s">
        <v>74</v>
      </c>
      <c r="F740">
        <v>2000</v>
      </c>
      <c r="G740">
        <v>2000</v>
      </c>
      <c r="H740">
        <v>225</v>
      </c>
      <c r="I740">
        <v>39183891</v>
      </c>
      <c r="J740">
        <v>0.6</v>
      </c>
      <c r="K740" s="52" t="str">
        <f t="shared" si="22"/>
        <v>Malignant neoplasms of meninges, brain and other parts of central nervous system (C70-C72)15-24 years2000</v>
      </c>
      <c r="L740" s="52">
        <f t="shared" si="23"/>
        <v>0.57421556220641801</v>
      </c>
    </row>
    <row r="741" spans="2:12">
      <c r="B741" s="1" t="s">
        <v>21</v>
      </c>
      <c r="C741" s="1" t="s">
        <v>22</v>
      </c>
      <c r="D741" s="1" t="s">
        <v>73</v>
      </c>
      <c r="E741" s="1" t="s">
        <v>74</v>
      </c>
      <c r="F741">
        <v>2001</v>
      </c>
      <c r="G741">
        <v>2001</v>
      </c>
      <c r="H741">
        <v>224</v>
      </c>
      <c r="I741">
        <v>40213570</v>
      </c>
      <c r="J741">
        <v>0.6</v>
      </c>
      <c r="K741" s="52" t="str">
        <f t="shared" si="22"/>
        <v>Malignant neoplasms of meninges, brain and other parts of central nervous system (C70-C72)15-24 years2001</v>
      </c>
      <c r="L741" s="52">
        <f t="shared" si="23"/>
        <v>0.55702589946627479</v>
      </c>
    </row>
    <row r="742" spans="2:12">
      <c r="B742" s="1" t="s">
        <v>21</v>
      </c>
      <c r="C742" s="1" t="s">
        <v>22</v>
      </c>
      <c r="D742" s="1" t="s">
        <v>73</v>
      </c>
      <c r="E742" s="1" t="s">
        <v>74</v>
      </c>
      <c r="F742">
        <v>2002</v>
      </c>
      <c r="G742">
        <v>2002</v>
      </c>
      <c r="H742">
        <v>210</v>
      </c>
      <c r="I742">
        <v>40854135</v>
      </c>
      <c r="J742">
        <v>0.5</v>
      </c>
      <c r="K742" s="52" t="str">
        <f t="shared" si="22"/>
        <v>Malignant neoplasms of meninges, brain and other parts of central nervous system (C70-C72)15-24 years2002</v>
      </c>
      <c r="L742" s="52">
        <f t="shared" si="23"/>
        <v>0.51402385584714994</v>
      </c>
    </row>
    <row r="743" spans="2:12">
      <c r="B743" s="1" t="s">
        <v>21</v>
      </c>
      <c r="C743" s="1" t="s">
        <v>22</v>
      </c>
      <c r="D743" s="1" t="s">
        <v>73</v>
      </c>
      <c r="E743" s="1" t="s">
        <v>74</v>
      </c>
      <c r="F743">
        <v>2003</v>
      </c>
      <c r="G743">
        <v>2003</v>
      </c>
      <c r="H743">
        <v>236</v>
      </c>
      <c r="I743">
        <v>41388854</v>
      </c>
      <c r="J743">
        <v>0.6</v>
      </c>
      <c r="K743" s="52" t="str">
        <f t="shared" si="22"/>
        <v>Malignant neoplasms of meninges, brain and other parts of central nervous system (C70-C72)15-24 years2003</v>
      </c>
      <c r="L743" s="52">
        <f t="shared" si="23"/>
        <v>0.57020182293522792</v>
      </c>
    </row>
    <row r="744" spans="2:12">
      <c r="B744" s="1" t="s">
        <v>21</v>
      </c>
      <c r="C744" s="1" t="s">
        <v>22</v>
      </c>
      <c r="D744" s="1" t="s">
        <v>73</v>
      </c>
      <c r="E744" s="1" t="s">
        <v>74</v>
      </c>
      <c r="F744">
        <v>2004</v>
      </c>
      <c r="G744">
        <v>2004</v>
      </c>
      <c r="H744">
        <v>223</v>
      </c>
      <c r="I744">
        <v>41948112</v>
      </c>
      <c r="J744">
        <v>0.5</v>
      </c>
      <c r="K744" s="52" t="str">
        <f t="shared" si="22"/>
        <v>Malignant neoplasms of meninges, brain and other parts of central nervous system (C70-C72)15-24 years2004</v>
      </c>
      <c r="L744" s="52">
        <f t="shared" si="23"/>
        <v>0.5316091460802812</v>
      </c>
    </row>
    <row r="745" spans="2:12">
      <c r="B745" s="1" t="s">
        <v>21</v>
      </c>
      <c r="C745" s="1" t="s">
        <v>22</v>
      </c>
      <c r="D745" s="1" t="s">
        <v>73</v>
      </c>
      <c r="E745" s="1" t="s">
        <v>74</v>
      </c>
      <c r="F745">
        <v>2005</v>
      </c>
      <c r="G745">
        <v>2005</v>
      </c>
      <c r="H745">
        <v>234</v>
      </c>
      <c r="I745">
        <v>42446169</v>
      </c>
      <c r="J745">
        <v>0.6</v>
      </c>
      <c r="K745" s="52" t="str">
        <f t="shared" si="22"/>
        <v>Malignant neoplasms of meninges, brain and other parts of central nervous system (C70-C72)15-24 years2005</v>
      </c>
      <c r="L745" s="52">
        <f t="shared" si="23"/>
        <v>0.55128650126234013</v>
      </c>
    </row>
    <row r="746" spans="2:12">
      <c r="B746" s="1" t="s">
        <v>21</v>
      </c>
      <c r="C746" s="1" t="s">
        <v>22</v>
      </c>
      <c r="D746" s="1" t="s">
        <v>73</v>
      </c>
      <c r="E746" s="1" t="s">
        <v>74</v>
      </c>
      <c r="F746">
        <v>2006</v>
      </c>
      <c r="G746">
        <v>2006</v>
      </c>
      <c r="H746">
        <v>206</v>
      </c>
      <c r="I746">
        <v>42843844</v>
      </c>
      <c r="J746">
        <v>0.5</v>
      </c>
      <c r="K746" s="52" t="str">
        <f t="shared" si="22"/>
        <v>Malignant neoplasms of meninges, brain and other parts of central nervous system (C70-C72)15-24 years2006</v>
      </c>
      <c r="L746" s="52">
        <f t="shared" si="23"/>
        <v>0.48081586703564699</v>
      </c>
    </row>
    <row r="747" spans="2:12">
      <c r="B747" s="1" t="s">
        <v>21</v>
      </c>
      <c r="C747" s="1" t="s">
        <v>22</v>
      </c>
      <c r="D747" s="1" t="s">
        <v>73</v>
      </c>
      <c r="E747" s="1" t="s">
        <v>74</v>
      </c>
      <c r="F747">
        <v>2007</v>
      </c>
      <c r="G747">
        <v>2007</v>
      </c>
      <c r="H747">
        <v>204</v>
      </c>
      <c r="I747">
        <v>43145815</v>
      </c>
      <c r="J747">
        <v>0.5</v>
      </c>
      <c r="K747" s="52" t="str">
        <f t="shared" si="22"/>
        <v>Malignant neoplasms of meninges, brain and other parts of central nervous system (C70-C72)15-24 years2007</v>
      </c>
      <c r="L747" s="52">
        <f t="shared" si="23"/>
        <v>0.47281526609243568</v>
      </c>
    </row>
    <row r="748" spans="2:12">
      <c r="B748" s="1" t="s">
        <v>21</v>
      </c>
      <c r="C748" s="1" t="s">
        <v>22</v>
      </c>
      <c r="D748" s="1" t="s">
        <v>73</v>
      </c>
      <c r="E748" s="1" t="s">
        <v>74</v>
      </c>
      <c r="F748">
        <v>2008</v>
      </c>
      <c r="G748">
        <v>2008</v>
      </c>
      <c r="H748">
        <v>220</v>
      </c>
      <c r="I748">
        <v>43391492</v>
      </c>
      <c r="J748">
        <v>0.5</v>
      </c>
      <c r="K748" s="52" t="str">
        <f t="shared" si="22"/>
        <v>Malignant neoplasms of meninges, brain and other parts of central nervous system (C70-C72)15-24 years2008</v>
      </c>
      <c r="L748" s="52">
        <f t="shared" si="23"/>
        <v>0.50701183540773387</v>
      </c>
    </row>
    <row r="749" spans="2:12">
      <c r="B749" s="1" t="s">
        <v>21</v>
      </c>
      <c r="C749" s="1" t="s">
        <v>22</v>
      </c>
      <c r="D749" s="1" t="s">
        <v>73</v>
      </c>
      <c r="E749" s="1" t="s">
        <v>74</v>
      </c>
      <c r="F749">
        <v>2009</v>
      </c>
      <c r="G749">
        <v>2009</v>
      </c>
      <c r="H749">
        <v>243</v>
      </c>
      <c r="I749">
        <v>43576932</v>
      </c>
      <c r="J749">
        <v>0.6</v>
      </c>
      <c r="K749" s="52" t="str">
        <f t="shared" si="22"/>
        <v>Malignant neoplasms of meninges, brain and other parts of central nervous system (C70-C72)15-24 years2009</v>
      </c>
      <c r="L749" s="52">
        <f t="shared" si="23"/>
        <v>0.55763448422665463</v>
      </c>
    </row>
    <row r="750" spans="2:12">
      <c r="B750" s="1" t="s">
        <v>21</v>
      </c>
      <c r="C750" s="1" t="s">
        <v>22</v>
      </c>
      <c r="D750" s="1" t="s">
        <v>73</v>
      </c>
      <c r="E750" s="1" t="s">
        <v>74</v>
      </c>
      <c r="F750">
        <v>2010</v>
      </c>
      <c r="G750">
        <v>2010</v>
      </c>
      <c r="H750">
        <v>206</v>
      </c>
      <c r="I750">
        <v>43626342</v>
      </c>
      <c r="J750">
        <v>0.5</v>
      </c>
      <c r="K750" s="52" t="str">
        <f t="shared" si="22"/>
        <v>Malignant neoplasms of meninges, brain and other parts of central nervous system (C70-C72)15-24 years2010</v>
      </c>
      <c r="L750" s="52">
        <f t="shared" si="23"/>
        <v>0.47219177807756607</v>
      </c>
    </row>
    <row r="751" spans="2:12">
      <c r="B751" s="1" t="s">
        <v>21</v>
      </c>
      <c r="C751" s="1" t="s">
        <v>22</v>
      </c>
      <c r="D751" s="1" t="s">
        <v>73</v>
      </c>
      <c r="E751" s="1" t="s">
        <v>74</v>
      </c>
      <c r="F751">
        <v>2011</v>
      </c>
      <c r="G751">
        <v>2011</v>
      </c>
      <c r="H751">
        <v>234</v>
      </c>
      <c r="I751">
        <v>43797875</v>
      </c>
      <c r="J751">
        <v>0.5</v>
      </c>
      <c r="K751" s="52" t="str">
        <f t="shared" si="22"/>
        <v>Malignant neoplasms of meninges, brain and other parts of central nervous system (C70-C72)15-24 years2011</v>
      </c>
      <c r="L751" s="52">
        <f t="shared" si="23"/>
        <v>0.53427249609712801</v>
      </c>
    </row>
    <row r="752" spans="2:12">
      <c r="B752" s="1" t="s">
        <v>21</v>
      </c>
      <c r="C752" s="1" t="s">
        <v>22</v>
      </c>
      <c r="D752" s="1" t="s">
        <v>73</v>
      </c>
      <c r="E752" s="1" t="s">
        <v>74</v>
      </c>
      <c r="F752">
        <v>2012</v>
      </c>
      <c r="G752">
        <v>2012</v>
      </c>
      <c r="H752">
        <v>252</v>
      </c>
      <c r="I752">
        <v>43943905</v>
      </c>
      <c r="J752">
        <v>0.6</v>
      </c>
      <c r="K752" s="52" t="str">
        <f t="shared" si="22"/>
        <v>Malignant neoplasms of meninges, brain and other parts of central nervous system (C70-C72)15-24 years2012</v>
      </c>
      <c r="L752" s="52">
        <f t="shared" si="23"/>
        <v>0.57345836697944796</v>
      </c>
    </row>
    <row r="753" spans="2:12">
      <c r="B753" s="1" t="s">
        <v>21</v>
      </c>
      <c r="C753" s="1" t="s">
        <v>22</v>
      </c>
      <c r="D753" s="1" t="s">
        <v>73</v>
      </c>
      <c r="E753" s="1" t="s">
        <v>74</v>
      </c>
      <c r="F753">
        <v>2013</v>
      </c>
      <c r="G753">
        <v>2013</v>
      </c>
      <c r="H753">
        <v>241</v>
      </c>
      <c r="I753">
        <v>43954402</v>
      </c>
      <c r="J753">
        <v>0.5</v>
      </c>
      <c r="K753" s="52" t="str">
        <f t="shared" si="22"/>
        <v>Malignant neoplasms of meninges, brain and other parts of central nervous system (C70-C72)15-24 years2013</v>
      </c>
      <c r="L753" s="52">
        <f t="shared" si="23"/>
        <v>0.54829548130355632</v>
      </c>
    </row>
    <row r="754" spans="2:12">
      <c r="B754" s="1" t="s">
        <v>21</v>
      </c>
      <c r="C754" s="1" t="s">
        <v>22</v>
      </c>
      <c r="D754" s="1" t="s">
        <v>73</v>
      </c>
      <c r="E754" s="1" t="s">
        <v>74</v>
      </c>
      <c r="F754">
        <v>2014</v>
      </c>
      <c r="G754">
        <v>2014</v>
      </c>
      <c r="H754">
        <v>245</v>
      </c>
      <c r="I754">
        <v>43979821</v>
      </c>
      <c r="J754">
        <v>0.6</v>
      </c>
      <c r="K754" s="52" t="str">
        <f t="shared" si="22"/>
        <v>Malignant neoplasms of meninges, brain and other parts of central nervous system (C70-C72)15-24 years2014</v>
      </c>
      <c r="L754" s="52">
        <f t="shared" si="23"/>
        <v>0.55707366339667463</v>
      </c>
    </row>
    <row r="755" spans="2:12">
      <c r="B755" s="1" t="s">
        <v>21</v>
      </c>
      <c r="C755" s="1" t="s">
        <v>22</v>
      </c>
      <c r="D755" s="1" t="s">
        <v>73</v>
      </c>
      <c r="E755" s="1" t="s">
        <v>74</v>
      </c>
      <c r="F755">
        <v>2015</v>
      </c>
      <c r="G755">
        <v>2015</v>
      </c>
      <c r="H755">
        <v>230</v>
      </c>
      <c r="I755">
        <v>43848216</v>
      </c>
      <c r="J755">
        <v>0.5</v>
      </c>
      <c r="K755" s="52" t="str">
        <f t="shared" si="22"/>
        <v>Malignant neoplasms of meninges, brain and other parts of central nervous system (C70-C72)15-24 years2015</v>
      </c>
      <c r="L755" s="52">
        <f t="shared" si="23"/>
        <v>0.52453673371796927</v>
      </c>
    </row>
    <row r="756" spans="2:12">
      <c r="B756" s="1" t="s">
        <v>21</v>
      </c>
      <c r="C756" s="1" t="s">
        <v>22</v>
      </c>
      <c r="D756" s="1" t="s">
        <v>73</v>
      </c>
      <c r="E756" s="1" t="s">
        <v>74</v>
      </c>
      <c r="F756">
        <v>2016</v>
      </c>
      <c r="G756">
        <v>2016</v>
      </c>
      <c r="H756">
        <v>235</v>
      </c>
      <c r="I756">
        <v>43511027</v>
      </c>
      <c r="J756">
        <v>0.5</v>
      </c>
      <c r="K756" s="52" t="str">
        <f t="shared" si="22"/>
        <v>Malignant neoplasms of meninges, brain and other parts of central nervous system (C70-C72)15-24 years2016</v>
      </c>
      <c r="L756" s="52">
        <f t="shared" si="23"/>
        <v>0.54009297459239469</v>
      </c>
    </row>
    <row r="757" spans="2:12">
      <c r="B757" s="1" t="s">
        <v>21</v>
      </c>
      <c r="C757" s="1" t="s">
        <v>22</v>
      </c>
      <c r="D757" s="1" t="s">
        <v>73</v>
      </c>
      <c r="E757" s="1" t="s">
        <v>74</v>
      </c>
      <c r="F757">
        <v>2017</v>
      </c>
      <c r="G757">
        <v>2017</v>
      </c>
      <c r="H757">
        <v>232</v>
      </c>
      <c r="I757">
        <v>43250295</v>
      </c>
      <c r="J757">
        <v>0.5</v>
      </c>
      <c r="K757" s="52" t="str">
        <f t="shared" si="22"/>
        <v>Malignant neoplasms of meninges, brain and other parts of central nervous system (C70-C72)15-24 years2017</v>
      </c>
      <c r="L757" s="52">
        <f t="shared" si="23"/>
        <v>0.53641252620357849</v>
      </c>
    </row>
    <row r="758" spans="2:12">
      <c r="B758" s="1" t="s">
        <v>21</v>
      </c>
      <c r="C758" s="1" t="s">
        <v>22</v>
      </c>
      <c r="D758" s="1" t="s">
        <v>73</v>
      </c>
      <c r="E758" s="1" t="s">
        <v>74</v>
      </c>
      <c r="F758">
        <v>2018</v>
      </c>
      <c r="G758">
        <v>2018</v>
      </c>
      <c r="H758">
        <v>229</v>
      </c>
      <c r="I758">
        <v>42970800</v>
      </c>
      <c r="J758">
        <v>0.5</v>
      </c>
      <c r="K758" s="52" t="str">
        <f t="shared" si="22"/>
        <v>Malignant neoplasms of meninges, brain and other parts of central nervous system (C70-C72)15-24 years2018</v>
      </c>
      <c r="L758" s="52">
        <f t="shared" si="23"/>
        <v>0.5329200294153239</v>
      </c>
    </row>
    <row r="759" spans="2:12">
      <c r="B759" s="1" t="s">
        <v>21</v>
      </c>
      <c r="C759" s="1" t="s">
        <v>22</v>
      </c>
      <c r="D759" s="1" t="s">
        <v>73</v>
      </c>
      <c r="E759" s="1" t="s">
        <v>74</v>
      </c>
      <c r="F759">
        <v>2019</v>
      </c>
      <c r="G759">
        <v>2019</v>
      </c>
      <c r="H759">
        <v>232</v>
      </c>
      <c r="I759">
        <v>42687510</v>
      </c>
      <c r="J759">
        <v>0.5</v>
      </c>
      <c r="K759" s="52" t="str">
        <f t="shared" si="22"/>
        <v>Malignant neoplasms of meninges, brain and other parts of central nervous system (C70-C72)15-24 years2019</v>
      </c>
      <c r="L759" s="52">
        <f t="shared" si="23"/>
        <v>0.54348449933013199</v>
      </c>
    </row>
    <row r="760" spans="2:12">
      <c r="B760" s="1" t="s">
        <v>21</v>
      </c>
      <c r="C760" s="1" t="s">
        <v>22</v>
      </c>
      <c r="D760" s="1" t="s">
        <v>73</v>
      </c>
      <c r="E760" s="1" t="s">
        <v>74</v>
      </c>
      <c r="F760">
        <v>2020</v>
      </c>
      <c r="G760">
        <v>2020</v>
      </c>
      <c r="H760">
        <v>237</v>
      </c>
      <c r="I760">
        <v>42555684</v>
      </c>
      <c r="J760">
        <v>0.6</v>
      </c>
      <c r="K760" s="52" t="str">
        <f t="shared" si="22"/>
        <v>Malignant neoplasms of meninges, brain and other parts of central nervous system (C70-C72)15-24 years2020</v>
      </c>
      <c r="L760" s="52">
        <f t="shared" si="23"/>
        <v>0.55691737912143535</v>
      </c>
    </row>
    <row r="761" spans="2:12">
      <c r="B761" s="1" t="s">
        <v>21</v>
      </c>
      <c r="C761" s="1" t="s">
        <v>22</v>
      </c>
      <c r="D761" s="1" t="s">
        <v>75</v>
      </c>
      <c r="E761" s="1" t="s">
        <v>76</v>
      </c>
      <c r="F761">
        <v>1999</v>
      </c>
      <c r="G761">
        <v>1999</v>
      </c>
      <c r="H761">
        <v>720</v>
      </c>
      <c r="I761">
        <v>38676031</v>
      </c>
      <c r="J761">
        <v>1.9</v>
      </c>
      <c r="K761" s="52" t="str">
        <f t="shared" si="22"/>
        <v>Malignant neoplasms of lymphoid, hematopoietic and related tissue (C81-C96)15-24 years1999</v>
      </c>
      <c r="L761" s="52">
        <f t="shared" si="23"/>
        <v>1.861618116915875</v>
      </c>
    </row>
    <row r="762" spans="2:12">
      <c r="B762" s="1" t="s">
        <v>21</v>
      </c>
      <c r="C762" s="1" t="s">
        <v>22</v>
      </c>
      <c r="D762" s="1" t="s">
        <v>75</v>
      </c>
      <c r="E762" s="1" t="s">
        <v>76</v>
      </c>
      <c r="F762">
        <v>2000</v>
      </c>
      <c r="G762">
        <v>2000</v>
      </c>
      <c r="H762">
        <v>718</v>
      </c>
      <c r="I762">
        <v>39183891</v>
      </c>
      <c r="J762">
        <v>1.8</v>
      </c>
      <c r="K762" s="52" t="str">
        <f t="shared" si="22"/>
        <v>Malignant neoplasms of lymphoid, hematopoietic and related tissue (C81-C96)15-24 years2000</v>
      </c>
      <c r="L762" s="52">
        <f t="shared" si="23"/>
        <v>1.8323856607298137</v>
      </c>
    </row>
    <row r="763" spans="2:12">
      <c r="B763" s="1" t="s">
        <v>21</v>
      </c>
      <c r="C763" s="1" t="s">
        <v>22</v>
      </c>
      <c r="D763" s="1" t="s">
        <v>75</v>
      </c>
      <c r="E763" s="1" t="s">
        <v>76</v>
      </c>
      <c r="F763">
        <v>2001</v>
      </c>
      <c r="G763">
        <v>2001</v>
      </c>
      <c r="H763">
        <v>705</v>
      </c>
      <c r="I763">
        <v>40213570</v>
      </c>
      <c r="J763">
        <v>1.8</v>
      </c>
      <c r="K763" s="52" t="str">
        <f t="shared" si="22"/>
        <v>Malignant neoplasms of lymphoid, hematopoietic and related tissue (C81-C96)15-24 years2001</v>
      </c>
      <c r="L763" s="52">
        <f t="shared" si="23"/>
        <v>1.7531395496594806</v>
      </c>
    </row>
    <row r="764" spans="2:12">
      <c r="B764" s="1" t="s">
        <v>21</v>
      </c>
      <c r="C764" s="1" t="s">
        <v>22</v>
      </c>
      <c r="D764" s="1" t="s">
        <v>75</v>
      </c>
      <c r="E764" s="1" t="s">
        <v>76</v>
      </c>
      <c r="F764">
        <v>2002</v>
      </c>
      <c r="G764">
        <v>2002</v>
      </c>
      <c r="H764">
        <v>703</v>
      </c>
      <c r="I764">
        <v>40854135</v>
      </c>
      <c r="J764">
        <v>1.7</v>
      </c>
      <c r="K764" s="52" t="str">
        <f t="shared" si="22"/>
        <v>Malignant neoplasms of lymphoid, hematopoietic and related tissue (C81-C96)15-24 years2002</v>
      </c>
      <c r="L764" s="52">
        <f t="shared" si="23"/>
        <v>1.7207560507645066</v>
      </c>
    </row>
    <row r="765" spans="2:12">
      <c r="B765" s="1" t="s">
        <v>21</v>
      </c>
      <c r="C765" s="1" t="s">
        <v>22</v>
      </c>
      <c r="D765" s="1" t="s">
        <v>75</v>
      </c>
      <c r="E765" s="1" t="s">
        <v>76</v>
      </c>
      <c r="F765">
        <v>2003</v>
      </c>
      <c r="G765">
        <v>2003</v>
      </c>
      <c r="H765">
        <v>606</v>
      </c>
      <c r="I765">
        <v>41388854</v>
      </c>
      <c r="J765">
        <v>1.5</v>
      </c>
      <c r="K765" s="52" t="str">
        <f t="shared" si="22"/>
        <v>Malignant neoplasms of lymphoid, hematopoietic and related tissue (C81-C96)15-24 years2003</v>
      </c>
      <c r="L765" s="52">
        <f t="shared" si="23"/>
        <v>1.464162308045543</v>
      </c>
    </row>
    <row r="766" spans="2:12">
      <c r="B766" s="1" t="s">
        <v>21</v>
      </c>
      <c r="C766" s="1" t="s">
        <v>22</v>
      </c>
      <c r="D766" s="1" t="s">
        <v>75</v>
      </c>
      <c r="E766" s="1" t="s">
        <v>76</v>
      </c>
      <c r="F766">
        <v>2004</v>
      </c>
      <c r="G766">
        <v>2004</v>
      </c>
      <c r="H766">
        <v>645</v>
      </c>
      <c r="I766">
        <v>41948112</v>
      </c>
      <c r="J766">
        <v>1.5</v>
      </c>
      <c r="K766" s="52" t="str">
        <f t="shared" si="22"/>
        <v>Malignant neoplasms of lymphoid, hematopoietic and related tissue (C81-C96)15-24 years2004</v>
      </c>
      <c r="L766" s="52">
        <f t="shared" si="23"/>
        <v>1.537613897855522</v>
      </c>
    </row>
    <row r="767" spans="2:12">
      <c r="B767" s="1" t="s">
        <v>21</v>
      </c>
      <c r="C767" s="1" t="s">
        <v>22</v>
      </c>
      <c r="D767" s="1" t="s">
        <v>75</v>
      </c>
      <c r="E767" s="1" t="s">
        <v>76</v>
      </c>
      <c r="F767">
        <v>2005</v>
      </c>
      <c r="G767">
        <v>2005</v>
      </c>
      <c r="H767">
        <v>655</v>
      </c>
      <c r="I767">
        <v>42446169</v>
      </c>
      <c r="J767">
        <v>1.5</v>
      </c>
      <c r="K767" s="52" t="str">
        <f t="shared" si="22"/>
        <v>Malignant neoplasms of lymphoid, hematopoietic and related tissue (C81-C96)15-24 years2005</v>
      </c>
      <c r="L767" s="52">
        <f t="shared" si="23"/>
        <v>1.5431310184907383</v>
      </c>
    </row>
    <row r="768" spans="2:12">
      <c r="B768" s="1" t="s">
        <v>21</v>
      </c>
      <c r="C768" s="1" t="s">
        <v>22</v>
      </c>
      <c r="D768" s="1" t="s">
        <v>75</v>
      </c>
      <c r="E768" s="1" t="s">
        <v>76</v>
      </c>
      <c r="F768">
        <v>2006</v>
      </c>
      <c r="G768">
        <v>2006</v>
      </c>
      <c r="H768">
        <v>662</v>
      </c>
      <c r="I768">
        <v>42843844</v>
      </c>
      <c r="J768">
        <v>1.5</v>
      </c>
      <c r="K768" s="52" t="str">
        <f t="shared" si="22"/>
        <v>Malignant neoplasms of lymphoid, hematopoietic and related tissue (C81-C96)15-24 years2006</v>
      </c>
      <c r="L768" s="52">
        <f t="shared" si="23"/>
        <v>1.5451461358135838</v>
      </c>
    </row>
    <row r="769" spans="2:12">
      <c r="B769" s="1" t="s">
        <v>21</v>
      </c>
      <c r="C769" s="1" t="s">
        <v>22</v>
      </c>
      <c r="D769" s="1" t="s">
        <v>75</v>
      </c>
      <c r="E769" s="1" t="s">
        <v>76</v>
      </c>
      <c r="F769">
        <v>2007</v>
      </c>
      <c r="G769">
        <v>2007</v>
      </c>
      <c r="H769">
        <v>630</v>
      </c>
      <c r="I769">
        <v>43145815</v>
      </c>
      <c r="J769">
        <v>1.5</v>
      </c>
      <c r="K769" s="52" t="str">
        <f t="shared" si="22"/>
        <v>Malignant neoplasms of lymphoid, hematopoietic and related tissue (C81-C96)15-24 years2007</v>
      </c>
      <c r="L769" s="52">
        <f t="shared" si="23"/>
        <v>1.4601647923442864</v>
      </c>
    </row>
    <row r="770" spans="2:12">
      <c r="B770" s="1" t="s">
        <v>21</v>
      </c>
      <c r="C770" s="1" t="s">
        <v>22</v>
      </c>
      <c r="D770" s="1" t="s">
        <v>75</v>
      </c>
      <c r="E770" s="1" t="s">
        <v>76</v>
      </c>
      <c r="F770">
        <v>2008</v>
      </c>
      <c r="G770">
        <v>2008</v>
      </c>
      <c r="H770">
        <v>594</v>
      </c>
      <c r="I770">
        <v>43391492</v>
      </c>
      <c r="J770">
        <v>1.4</v>
      </c>
      <c r="K770" s="52" t="str">
        <f t="shared" si="22"/>
        <v>Malignant neoplasms of lymphoid, hematopoietic and related tissue (C81-C96)15-24 years2008</v>
      </c>
      <c r="L770" s="52">
        <f t="shared" si="23"/>
        <v>1.3689319556008812</v>
      </c>
    </row>
    <row r="771" spans="2:12">
      <c r="B771" s="1" t="s">
        <v>21</v>
      </c>
      <c r="C771" s="1" t="s">
        <v>22</v>
      </c>
      <c r="D771" s="1" t="s">
        <v>75</v>
      </c>
      <c r="E771" s="1" t="s">
        <v>76</v>
      </c>
      <c r="F771">
        <v>2009</v>
      </c>
      <c r="G771">
        <v>2009</v>
      </c>
      <c r="H771">
        <v>555</v>
      </c>
      <c r="I771">
        <v>43576932</v>
      </c>
      <c r="J771">
        <v>1.3</v>
      </c>
      <c r="K771" s="52" t="str">
        <f t="shared" ref="K771:K834" si="24">D771&amp;B771&amp;G771</f>
        <v>Malignant neoplasms of lymphoid, hematopoietic and related tissue (C81-C96)15-24 years2009</v>
      </c>
      <c r="L771" s="52">
        <f t="shared" ref="L771:L834" si="25">H771/I771*100000</f>
        <v>1.2736096244682853</v>
      </c>
    </row>
    <row r="772" spans="2:12">
      <c r="B772" s="1" t="s">
        <v>21</v>
      </c>
      <c r="C772" s="1" t="s">
        <v>22</v>
      </c>
      <c r="D772" s="1" t="s">
        <v>75</v>
      </c>
      <c r="E772" s="1" t="s">
        <v>76</v>
      </c>
      <c r="F772">
        <v>2010</v>
      </c>
      <c r="G772">
        <v>2010</v>
      </c>
      <c r="H772">
        <v>533</v>
      </c>
      <c r="I772">
        <v>43626342</v>
      </c>
      <c r="J772">
        <v>1.2</v>
      </c>
      <c r="K772" s="52" t="str">
        <f t="shared" si="24"/>
        <v>Malignant neoplasms of lymphoid, hematopoietic and related tissue (C81-C96)15-24 years2010</v>
      </c>
      <c r="L772" s="52">
        <f t="shared" si="25"/>
        <v>1.2217389209482656</v>
      </c>
    </row>
    <row r="773" spans="2:12">
      <c r="B773" s="1" t="s">
        <v>21</v>
      </c>
      <c r="C773" s="1" t="s">
        <v>22</v>
      </c>
      <c r="D773" s="1" t="s">
        <v>75</v>
      </c>
      <c r="E773" s="1" t="s">
        <v>76</v>
      </c>
      <c r="F773">
        <v>2011</v>
      </c>
      <c r="G773">
        <v>2011</v>
      </c>
      <c r="H773">
        <v>538</v>
      </c>
      <c r="I773">
        <v>43797875</v>
      </c>
      <c r="J773">
        <v>1.2</v>
      </c>
      <c r="K773" s="52" t="str">
        <f t="shared" si="24"/>
        <v>Malignant neoplasms of lymphoid, hematopoietic and related tissue (C81-C96)15-24 years2011</v>
      </c>
      <c r="L773" s="52">
        <f t="shared" si="25"/>
        <v>1.228370097864337</v>
      </c>
    </row>
    <row r="774" spans="2:12">
      <c r="B774" s="1" t="s">
        <v>21</v>
      </c>
      <c r="C774" s="1" t="s">
        <v>22</v>
      </c>
      <c r="D774" s="1" t="s">
        <v>75</v>
      </c>
      <c r="E774" s="1" t="s">
        <v>76</v>
      </c>
      <c r="F774">
        <v>2012</v>
      </c>
      <c r="G774">
        <v>2012</v>
      </c>
      <c r="H774">
        <v>479</v>
      </c>
      <c r="I774">
        <v>43943905</v>
      </c>
      <c r="J774">
        <v>1.1000000000000001</v>
      </c>
      <c r="K774" s="52" t="str">
        <f t="shared" si="24"/>
        <v>Malignant neoplasms of lymphoid, hematopoietic and related tissue (C81-C96)15-24 years2012</v>
      </c>
      <c r="L774" s="52">
        <f t="shared" si="25"/>
        <v>1.0900260229490302</v>
      </c>
    </row>
    <row r="775" spans="2:12">
      <c r="B775" s="1" t="s">
        <v>21</v>
      </c>
      <c r="C775" s="1" t="s">
        <v>22</v>
      </c>
      <c r="D775" s="1" t="s">
        <v>75</v>
      </c>
      <c r="E775" s="1" t="s">
        <v>76</v>
      </c>
      <c r="F775">
        <v>2013</v>
      </c>
      <c r="G775">
        <v>2013</v>
      </c>
      <c r="H775">
        <v>469</v>
      </c>
      <c r="I775">
        <v>43954402</v>
      </c>
      <c r="J775">
        <v>1.1000000000000001</v>
      </c>
      <c r="K775" s="52" t="str">
        <f t="shared" si="24"/>
        <v>Malignant neoplasms of lymphoid, hematopoietic and related tissue (C81-C96)15-24 years2013</v>
      </c>
      <c r="L775" s="52">
        <f t="shared" si="25"/>
        <v>1.067014857806506</v>
      </c>
    </row>
    <row r="776" spans="2:12">
      <c r="B776" s="1" t="s">
        <v>21</v>
      </c>
      <c r="C776" s="1" t="s">
        <v>22</v>
      </c>
      <c r="D776" s="1" t="s">
        <v>75</v>
      </c>
      <c r="E776" s="1" t="s">
        <v>76</v>
      </c>
      <c r="F776">
        <v>2014</v>
      </c>
      <c r="G776">
        <v>2014</v>
      </c>
      <c r="H776">
        <v>492</v>
      </c>
      <c r="I776">
        <v>43979821</v>
      </c>
      <c r="J776">
        <v>1.1000000000000001</v>
      </c>
      <c r="K776" s="52" t="str">
        <f t="shared" si="24"/>
        <v>Malignant neoplasms of lymphoid, hematopoietic and related tissue (C81-C96)15-24 years2014</v>
      </c>
      <c r="L776" s="52">
        <f t="shared" si="25"/>
        <v>1.1186948669027097</v>
      </c>
    </row>
    <row r="777" spans="2:12">
      <c r="B777" s="1" t="s">
        <v>21</v>
      </c>
      <c r="C777" s="1" t="s">
        <v>22</v>
      </c>
      <c r="D777" s="1" t="s">
        <v>75</v>
      </c>
      <c r="E777" s="1" t="s">
        <v>76</v>
      </c>
      <c r="F777">
        <v>2015</v>
      </c>
      <c r="G777">
        <v>2015</v>
      </c>
      <c r="H777">
        <v>457</v>
      </c>
      <c r="I777">
        <v>43848216</v>
      </c>
      <c r="J777">
        <v>1</v>
      </c>
      <c r="K777" s="52" t="str">
        <f t="shared" si="24"/>
        <v>Malignant neoplasms of lymphoid, hematopoietic and related tissue (C81-C96)15-24 years2015</v>
      </c>
      <c r="L777" s="52">
        <f t="shared" si="25"/>
        <v>1.0422316839526606</v>
      </c>
    </row>
    <row r="778" spans="2:12">
      <c r="B778" s="1" t="s">
        <v>21</v>
      </c>
      <c r="C778" s="1" t="s">
        <v>22</v>
      </c>
      <c r="D778" s="1" t="s">
        <v>75</v>
      </c>
      <c r="E778" s="1" t="s">
        <v>76</v>
      </c>
      <c r="F778">
        <v>2016</v>
      </c>
      <c r="G778">
        <v>2016</v>
      </c>
      <c r="H778">
        <v>472</v>
      </c>
      <c r="I778">
        <v>43511027</v>
      </c>
      <c r="J778">
        <v>1.1000000000000001</v>
      </c>
      <c r="K778" s="52" t="str">
        <f t="shared" si="24"/>
        <v>Malignant neoplasms of lymphoid, hematopoietic and related tissue (C81-C96)15-24 years2016</v>
      </c>
      <c r="L778" s="52">
        <f t="shared" si="25"/>
        <v>1.0847824851387673</v>
      </c>
    </row>
    <row r="779" spans="2:12">
      <c r="B779" s="1" t="s">
        <v>21</v>
      </c>
      <c r="C779" s="1" t="s">
        <v>22</v>
      </c>
      <c r="D779" s="1" t="s">
        <v>75</v>
      </c>
      <c r="E779" s="1" t="s">
        <v>76</v>
      </c>
      <c r="F779">
        <v>2017</v>
      </c>
      <c r="G779">
        <v>2017</v>
      </c>
      <c r="H779">
        <v>409</v>
      </c>
      <c r="I779">
        <v>43250295</v>
      </c>
      <c r="J779">
        <v>0.9</v>
      </c>
      <c r="K779" s="52" t="str">
        <f t="shared" si="24"/>
        <v>Malignant neoplasms of lymphoid, hematopoietic and related tissue (C81-C96)15-24 years2017</v>
      </c>
      <c r="L779" s="52">
        <f t="shared" si="25"/>
        <v>0.94565828972958443</v>
      </c>
    </row>
    <row r="780" spans="2:12">
      <c r="B780" s="1" t="s">
        <v>21</v>
      </c>
      <c r="C780" s="1" t="s">
        <v>22</v>
      </c>
      <c r="D780" s="1" t="s">
        <v>75</v>
      </c>
      <c r="E780" s="1" t="s">
        <v>76</v>
      </c>
      <c r="F780">
        <v>2018</v>
      </c>
      <c r="G780">
        <v>2018</v>
      </c>
      <c r="H780">
        <v>417</v>
      </c>
      <c r="I780">
        <v>42970800</v>
      </c>
      <c r="J780">
        <v>1</v>
      </c>
      <c r="K780" s="52" t="str">
        <f t="shared" si="24"/>
        <v>Malignant neoplasms of lymphoid, hematopoietic and related tissue (C81-C96)15-24 years2018</v>
      </c>
      <c r="L780" s="52">
        <f t="shared" si="25"/>
        <v>0.97042642911000021</v>
      </c>
    </row>
    <row r="781" spans="2:12">
      <c r="B781" s="1" t="s">
        <v>21</v>
      </c>
      <c r="C781" s="1" t="s">
        <v>22</v>
      </c>
      <c r="D781" s="1" t="s">
        <v>75</v>
      </c>
      <c r="E781" s="1" t="s">
        <v>76</v>
      </c>
      <c r="F781">
        <v>2019</v>
      </c>
      <c r="G781">
        <v>2019</v>
      </c>
      <c r="H781">
        <v>411</v>
      </c>
      <c r="I781">
        <v>42687510</v>
      </c>
      <c r="J781">
        <v>1</v>
      </c>
      <c r="K781" s="52" t="str">
        <f t="shared" si="24"/>
        <v>Malignant neoplasms of lymphoid, hematopoietic and related tissue (C81-C96)15-24 years2019</v>
      </c>
      <c r="L781" s="52">
        <f t="shared" si="25"/>
        <v>0.96281090183053541</v>
      </c>
    </row>
    <row r="782" spans="2:12">
      <c r="B782" s="1" t="s">
        <v>21</v>
      </c>
      <c r="C782" s="1" t="s">
        <v>22</v>
      </c>
      <c r="D782" s="1" t="s">
        <v>75</v>
      </c>
      <c r="E782" s="1" t="s">
        <v>76</v>
      </c>
      <c r="F782">
        <v>2020</v>
      </c>
      <c r="G782">
        <v>2020</v>
      </c>
      <c r="H782">
        <v>324</v>
      </c>
      <c r="I782">
        <v>42555684</v>
      </c>
      <c r="J782">
        <v>0.8</v>
      </c>
      <c r="K782" s="52" t="str">
        <f t="shared" si="24"/>
        <v>Malignant neoplasms of lymphoid, hematopoietic and related tissue (C81-C96)15-24 years2020</v>
      </c>
      <c r="L782" s="52">
        <f t="shared" si="25"/>
        <v>0.76135540436854454</v>
      </c>
    </row>
    <row r="783" spans="2:12">
      <c r="B783" s="1" t="s">
        <v>21</v>
      </c>
      <c r="C783" s="1" t="s">
        <v>22</v>
      </c>
      <c r="D783" s="1" t="s">
        <v>77</v>
      </c>
      <c r="E783" s="1" t="s">
        <v>78</v>
      </c>
      <c r="F783">
        <v>1999</v>
      </c>
      <c r="G783">
        <v>1999</v>
      </c>
      <c r="H783">
        <v>94</v>
      </c>
      <c r="I783">
        <v>38676031</v>
      </c>
      <c r="J783">
        <v>0.2</v>
      </c>
      <c r="K783" s="52" t="str">
        <f t="shared" si="24"/>
        <v>Hodgkin disease (C81)15-24 years1999</v>
      </c>
      <c r="L783" s="52">
        <f t="shared" si="25"/>
        <v>0.24304458748623919</v>
      </c>
    </row>
    <row r="784" spans="2:12">
      <c r="B784" s="1" t="s">
        <v>21</v>
      </c>
      <c r="C784" s="1" t="s">
        <v>22</v>
      </c>
      <c r="D784" s="1" t="s">
        <v>77</v>
      </c>
      <c r="E784" s="1" t="s">
        <v>78</v>
      </c>
      <c r="F784">
        <v>2000</v>
      </c>
      <c r="G784">
        <v>2000</v>
      </c>
      <c r="H784">
        <v>73</v>
      </c>
      <c r="I784">
        <v>39183891</v>
      </c>
      <c r="J784">
        <v>0.2</v>
      </c>
      <c r="K784" s="52" t="str">
        <f t="shared" si="24"/>
        <v>Hodgkin disease (C81)15-24 years2000</v>
      </c>
      <c r="L784" s="52">
        <f t="shared" si="25"/>
        <v>0.18630104907141562</v>
      </c>
    </row>
    <row r="785" spans="2:12">
      <c r="B785" s="1" t="s">
        <v>21</v>
      </c>
      <c r="C785" s="1" t="s">
        <v>22</v>
      </c>
      <c r="D785" s="1" t="s">
        <v>77</v>
      </c>
      <c r="E785" s="1" t="s">
        <v>78</v>
      </c>
      <c r="F785">
        <v>2001</v>
      </c>
      <c r="G785">
        <v>2001</v>
      </c>
      <c r="H785">
        <v>78</v>
      </c>
      <c r="I785">
        <v>40213570</v>
      </c>
      <c r="J785">
        <v>0.2</v>
      </c>
      <c r="K785" s="52" t="str">
        <f t="shared" si="24"/>
        <v>Hodgkin disease (C81)15-24 years2001</v>
      </c>
      <c r="L785" s="52">
        <f t="shared" si="25"/>
        <v>0.19396437570700639</v>
      </c>
    </row>
    <row r="786" spans="2:12">
      <c r="B786" s="1" t="s">
        <v>21</v>
      </c>
      <c r="C786" s="1" t="s">
        <v>22</v>
      </c>
      <c r="D786" s="1" t="s">
        <v>77</v>
      </c>
      <c r="E786" s="1" t="s">
        <v>78</v>
      </c>
      <c r="F786">
        <v>2002</v>
      </c>
      <c r="G786">
        <v>2002</v>
      </c>
      <c r="H786">
        <v>86</v>
      </c>
      <c r="I786">
        <v>40854135</v>
      </c>
      <c r="J786">
        <v>0.2</v>
      </c>
      <c r="K786" s="52" t="str">
        <f t="shared" si="24"/>
        <v>Hodgkin disease (C81)15-24 years2002</v>
      </c>
      <c r="L786" s="52">
        <f t="shared" si="25"/>
        <v>0.21050500763264232</v>
      </c>
    </row>
    <row r="787" spans="2:12">
      <c r="B787" s="1" t="s">
        <v>21</v>
      </c>
      <c r="C787" s="1" t="s">
        <v>22</v>
      </c>
      <c r="D787" s="1" t="s">
        <v>77</v>
      </c>
      <c r="E787" s="1" t="s">
        <v>78</v>
      </c>
      <c r="F787">
        <v>2003</v>
      </c>
      <c r="G787">
        <v>2003</v>
      </c>
      <c r="H787">
        <v>64</v>
      </c>
      <c r="I787">
        <v>41388854</v>
      </c>
      <c r="J787">
        <v>0.2</v>
      </c>
      <c r="K787" s="52" t="str">
        <f t="shared" si="24"/>
        <v>Hodgkin disease (C81)15-24 years2003</v>
      </c>
      <c r="L787" s="52">
        <f t="shared" si="25"/>
        <v>0.15463100282989231</v>
      </c>
    </row>
    <row r="788" spans="2:12">
      <c r="B788" s="1" t="s">
        <v>21</v>
      </c>
      <c r="C788" s="1" t="s">
        <v>22</v>
      </c>
      <c r="D788" s="1" t="s">
        <v>77</v>
      </c>
      <c r="E788" s="1" t="s">
        <v>78</v>
      </c>
      <c r="F788">
        <v>2004</v>
      </c>
      <c r="G788">
        <v>2004</v>
      </c>
      <c r="H788">
        <v>65</v>
      </c>
      <c r="I788">
        <v>41948112</v>
      </c>
      <c r="J788">
        <v>0.2</v>
      </c>
      <c r="K788" s="52" t="str">
        <f t="shared" si="24"/>
        <v>Hodgkin disease (C81)15-24 years2004</v>
      </c>
      <c r="L788" s="52">
        <f t="shared" si="25"/>
        <v>0.15495333854357973</v>
      </c>
    </row>
    <row r="789" spans="2:12">
      <c r="B789" s="1" t="s">
        <v>21</v>
      </c>
      <c r="C789" s="1" t="s">
        <v>22</v>
      </c>
      <c r="D789" s="1" t="s">
        <v>77</v>
      </c>
      <c r="E789" s="1" t="s">
        <v>78</v>
      </c>
      <c r="F789">
        <v>2005</v>
      </c>
      <c r="G789">
        <v>2005</v>
      </c>
      <c r="H789">
        <v>61</v>
      </c>
      <c r="I789">
        <v>42446169</v>
      </c>
      <c r="J789">
        <v>0.1</v>
      </c>
      <c r="K789" s="52" t="str">
        <f t="shared" si="24"/>
        <v>Hodgkin disease (C81)15-24 years2005</v>
      </c>
      <c r="L789" s="52">
        <f t="shared" si="25"/>
        <v>0.14371143836325959</v>
      </c>
    </row>
    <row r="790" spans="2:12">
      <c r="B790" s="1" t="s">
        <v>21</v>
      </c>
      <c r="C790" s="1" t="s">
        <v>22</v>
      </c>
      <c r="D790" s="1" t="s">
        <v>77</v>
      </c>
      <c r="E790" s="1" t="s">
        <v>78</v>
      </c>
      <c r="F790">
        <v>2006</v>
      </c>
      <c r="G790">
        <v>2006</v>
      </c>
      <c r="H790">
        <v>65</v>
      </c>
      <c r="I790">
        <v>42843844</v>
      </c>
      <c r="J790">
        <v>0.2</v>
      </c>
      <c r="K790" s="52" t="str">
        <f t="shared" si="24"/>
        <v>Hodgkin disease (C81)15-24 years2006</v>
      </c>
      <c r="L790" s="52">
        <f t="shared" si="25"/>
        <v>0.1517137444529954</v>
      </c>
    </row>
    <row r="791" spans="2:12">
      <c r="B791" s="1" t="s">
        <v>21</v>
      </c>
      <c r="C791" s="1" t="s">
        <v>22</v>
      </c>
      <c r="D791" s="1" t="s">
        <v>77</v>
      </c>
      <c r="E791" s="1" t="s">
        <v>78</v>
      </c>
      <c r="F791">
        <v>2007</v>
      </c>
      <c r="G791">
        <v>2007</v>
      </c>
      <c r="H791">
        <v>65</v>
      </c>
      <c r="I791">
        <v>43145815</v>
      </c>
      <c r="J791">
        <v>0.2</v>
      </c>
      <c r="K791" s="52" t="str">
        <f t="shared" si="24"/>
        <v>Hodgkin disease (C81)15-24 years2007</v>
      </c>
      <c r="L791" s="52">
        <f t="shared" si="25"/>
        <v>0.15065192301964861</v>
      </c>
    </row>
    <row r="792" spans="2:12">
      <c r="B792" s="1" t="s">
        <v>21</v>
      </c>
      <c r="C792" s="1" t="s">
        <v>22</v>
      </c>
      <c r="D792" s="1" t="s">
        <v>77</v>
      </c>
      <c r="E792" s="1" t="s">
        <v>78</v>
      </c>
      <c r="F792">
        <v>2008</v>
      </c>
      <c r="G792">
        <v>2008</v>
      </c>
      <c r="H792">
        <v>56</v>
      </c>
      <c r="I792">
        <v>43391492</v>
      </c>
      <c r="J792">
        <v>0.1</v>
      </c>
      <c r="K792" s="52" t="str">
        <f t="shared" si="24"/>
        <v>Hodgkin disease (C81)15-24 years2008</v>
      </c>
      <c r="L792" s="52">
        <f t="shared" si="25"/>
        <v>0.1290575581037868</v>
      </c>
    </row>
    <row r="793" spans="2:12">
      <c r="B793" s="1" t="s">
        <v>21</v>
      </c>
      <c r="C793" s="1" t="s">
        <v>22</v>
      </c>
      <c r="D793" s="1" t="s">
        <v>77</v>
      </c>
      <c r="E793" s="1" t="s">
        <v>78</v>
      </c>
      <c r="F793">
        <v>2009</v>
      </c>
      <c r="G793">
        <v>2009</v>
      </c>
      <c r="H793">
        <v>60</v>
      </c>
      <c r="I793">
        <v>43576932</v>
      </c>
      <c r="J793">
        <v>0.1</v>
      </c>
      <c r="K793" s="52" t="str">
        <f t="shared" si="24"/>
        <v>Hodgkin disease (C81)15-24 years2009</v>
      </c>
      <c r="L793" s="52">
        <f t="shared" si="25"/>
        <v>0.13768752696954434</v>
      </c>
    </row>
    <row r="794" spans="2:12">
      <c r="B794" s="1" t="s">
        <v>21</v>
      </c>
      <c r="C794" s="1" t="s">
        <v>22</v>
      </c>
      <c r="D794" s="1" t="s">
        <v>77</v>
      </c>
      <c r="E794" s="1" t="s">
        <v>78</v>
      </c>
      <c r="F794">
        <v>2010</v>
      </c>
      <c r="G794">
        <v>2010</v>
      </c>
      <c r="H794">
        <v>48</v>
      </c>
      <c r="I794">
        <v>43626342</v>
      </c>
      <c r="J794">
        <v>0.1</v>
      </c>
      <c r="K794" s="52" t="str">
        <f t="shared" si="24"/>
        <v>Hodgkin disease (C81)15-24 years2010</v>
      </c>
      <c r="L794" s="52">
        <f t="shared" si="25"/>
        <v>0.11002526867826783</v>
      </c>
    </row>
    <row r="795" spans="2:12">
      <c r="B795" s="1" t="s">
        <v>21</v>
      </c>
      <c r="C795" s="1" t="s">
        <v>22</v>
      </c>
      <c r="D795" s="1" t="s">
        <v>77</v>
      </c>
      <c r="E795" s="1" t="s">
        <v>78</v>
      </c>
      <c r="F795">
        <v>2011</v>
      </c>
      <c r="G795">
        <v>2011</v>
      </c>
      <c r="H795">
        <v>56</v>
      </c>
      <c r="I795">
        <v>43797875</v>
      </c>
      <c r="J795">
        <v>0.1</v>
      </c>
      <c r="K795" s="52" t="str">
        <f t="shared" si="24"/>
        <v>Hodgkin disease (C81)15-24 years2011</v>
      </c>
      <c r="L795" s="52">
        <f t="shared" si="25"/>
        <v>0.12786008453606482</v>
      </c>
    </row>
    <row r="796" spans="2:12">
      <c r="B796" s="1" t="s">
        <v>21</v>
      </c>
      <c r="C796" s="1" t="s">
        <v>22</v>
      </c>
      <c r="D796" s="1" t="s">
        <v>77</v>
      </c>
      <c r="E796" s="1" t="s">
        <v>78</v>
      </c>
      <c r="F796">
        <v>2012</v>
      </c>
      <c r="G796">
        <v>2012</v>
      </c>
      <c r="H796">
        <v>35</v>
      </c>
      <c r="I796">
        <v>43943905</v>
      </c>
      <c r="J796">
        <v>0.1</v>
      </c>
      <c r="K796" s="52" t="str">
        <f t="shared" si="24"/>
        <v>Hodgkin disease (C81)15-24 years2012</v>
      </c>
      <c r="L796" s="52">
        <f t="shared" si="25"/>
        <v>7.9646995413812219E-2</v>
      </c>
    </row>
    <row r="797" spans="2:12">
      <c r="B797" s="1" t="s">
        <v>21</v>
      </c>
      <c r="C797" s="1" t="s">
        <v>22</v>
      </c>
      <c r="D797" s="1" t="s">
        <v>77</v>
      </c>
      <c r="E797" s="1" t="s">
        <v>78</v>
      </c>
      <c r="F797">
        <v>2013</v>
      </c>
      <c r="G797">
        <v>2013</v>
      </c>
      <c r="H797">
        <v>32</v>
      </c>
      <c r="I797">
        <v>43954402</v>
      </c>
      <c r="J797">
        <v>0.1</v>
      </c>
      <c r="K797" s="52" t="str">
        <f t="shared" si="24"/>
        <v>Hodgkin disease (C81)15-24 years2013</v>
      </c>
      <c r="L797" s="52">
        <f t="shared" si="25"/>
        <v>7.2802719509185904E-2</v>
      </c>
    </row>
    <row r="798" spans="2:12">
      <c r="B798" s="1" t="s">
        <v>21</v>
      </c>
      <c r="C798" s="1" t="s">
        <v>22</v>
      </c>
      <c r="D798" s="1" t="s">
        <v>77</v>
      </c>
      <c r="E798" s="1" t="s">
        <v>78</v>
      </c>
      <c r="F798">
        <v>2014</v>
      </c>
      <c r="G798">
        <v>2014</v>
      </c>
      <c r="H798">
        <v>35</v>
      </c>
      <c r="I798">
        <v>43979821</v>
      </c>
      <c r="J798">
        <v>0.1</v>
      </c>
      <c r="K798" s="52" t="str">
        <f t="shared" si="24"/>
        <v>Hodgkin disease (C81)15-24 years2014</v>
      </c>
      <c r="L798" s="52">
        <f t="shared" si="25"/>
        <v>7.958195191381065E-2</v>
      </c>
    </row>
    <row r="799" spans="2:12">
      <c r="B799" s="1" t="s">
        <v>21</v>
      </c>
      <c r="C799" s="1" t="s">
        <v>22</v>
      </c>
      <c r="D799" s="1" t="s">
        <v>77</v>
      </c>
      <c r="E799" s="1" t="s">
        <v>78</v>
      </c>
      <c r="F799">
        <v>2015</v>
      </c>
      <c r="G799">
        <v>2015</v>
      </c>
      <c r="H799">
        <v>35</v>
      </c>
      <c r="I799">
        <v>43848216</v>
      </c>
      <c r="J799">
        <v>0.1</v>
      </c>
      <c r="K799" s="52" t="str">
        <f t="shared" si="24"/>
        <v>Hodgkin disease (C81)15-24 years2015</v>
      </c>
      <c r="L799" s="52">
        <f t="shared" si="25"/>
        <v>7.982080730490837E-2</v>
      </c>
    </row>
    <row r="800" spans="2:12">
      <c r="B800" s="1" t="s">
        <v>21</v>
      </c>
      <c r="C800" s="1" t="s">
        <v>22</v>
      </c>
      <c r="D800" s="1" t="s">
        <v>77</v>
      </c>
      <c r="E800" s="1" t="s">
        <v>78</v>
      </c>
      <c r="F800">
        <v>2016</v>
      </c>
      <c r="G800">
        <v>2016</v>
      </c>
      <c r="H800">
        <v>24</v>
      </c>
      <c r="I800">
        <v>43511027</v>
      </c>
      <c r="J800">
        <v>0.1</v>
      </c>
      <c r="K800" s="52" t="str">
        <f t="shared" si="24"/>
        <v>Hodgkin disease (C81)15-24 years2016</v>
      </c>
      <c r="L800" s="52">
        <f t="shared" si="25"/>
        <v>5.5158431447733927E-2</v>
      </c>
    </row>
    <row r="801" spans="2:12">
      <c r="B801" s="1" t="s">
        <v>21</v>
      </c>
      <c r="C801" s="1" t="s">
        <v>22</v>
      </c>
      <c r="D801" s="1" t="s">
        <v>77</v>
      </c>
      <c r="E801" s="1" t="s">
        <v>78</v>
      </c>
      <c r="F801">
        <v>2017</v>
      </c>
      <c r="G801">
        <v>2017</v>
      </c>
      <c r="H801">
        <v>26</v>
      </c>
      <c r="I801">
        <v>43250295</v>
      </c>
      <c r="J801">
        <v>0.1</v>
      </c>
      <c r="K801" s="52" t="str">
        <f t="shared" si="24"/>
        <v>Hodgkin disease (C81)15-24 years2017</v>
      </c>
      <c r="L801" s="52">
        <f t="shared" si="25"/>
        <v>6.0115196902125176E-2</v>
      </c>
    </row>
    <row r="802" spans="2:12">
      <c r="B802" s="1" t="s">
        <v>21</v>
      </c>
      <c r="C802" s="1" t="s">
        <v>22</v>
      </c>
      <c r="D802" s="1" t="s">
        <v>77</v>
      </c>
      <c r="E802" s="1" t="s">
        <v>78</v>
      </c>
      <c r="F802">
        <v>2018</v>
      </c>
      <c r="G802">
        <v>2018</v>
      </c>
      <c r="H802">
        <v>20</v>
      </c>
      <c r="I802">
        <v>42970800</v>
      </c>
      <c r="J802">
        <v>0</v>
      </c>
      <c r="K802" s="52" t="str">
        <f t="shared" si="24"/>
        <v>Hodgkin disease (C81)15-24 years2018</v>
      </c>
      <c r="L802" s="52">
        <f t="shared" si="25"/>
        <v>4.6543234010071953E-2</v>
      </c>
    </row>
    <row r="803" spans="2:12">
      <c r="B803" s="1" t="s">
        <v>21</v>
      </c>
      <c r="C803" s="1" t="s">
        <v>22</v>
      </c>
      <c r="D803" s="1" t="s">
        <v>77</v>
      </c>
      <c r="E803" s="1" t="s">
        <v>78</v>
      </c>
      <c r="F803">
        <v>2019</v>
      </c>
      <c r="G803">
        <v>2019</v>
      </c>
      <c r="H803">
        <v>16</v>
      </c>
      <c r="I803">
        <v>42687510</v>
      </c>
      <c r="J803" t="s">
        <v>42</v>
      </c>
      <c r="K803" s="52" t="str">
        <f t="shared" si="24"/>
        <v>Hodgkin disease (C81)15-24 years2019</v>
      </c>
      <c r="L803" s="52">
        <f t="shared" si="25"/>
        <v>3.7481689608974612E-2</v>
      </c>
    </row>
    <row r="804" spans="2:12">
      <c r="B804" s="1" t="s">
        <v>21</v>
      </c>
      <c r="C804" s="1" t="s">
        <v>22</v>
      </c>
      <c r="D804" s="1" t="s">
        <v>77</v>
      </c>
      <c r="E804" s="1" t="s">
        <v>78</v>
      </c>
      <c r="F804">
        <v>2020</v>
      </c>
      <c r="G804">
        <v>2020</v>
      </c>
      <c r="H804">
        <v>16</v>
      </c>
      <c r="I804">
        <v>42555684</v>
      </c>
      <c r="J804" t="s">
        <v>42</v>
      </c>
      <c r="K804" s="52" t="str">
        <f t="shared" si="24"/>
        <v>Hodgkin disease (C81)15-24 years2020</v>
      </c>
      <c r="L804" s="52">
        <f t="shared" si="25"/>
        <v>3.7597797746594795E-2</v>
      </c>
    </row>
    <row r="805" spans="2:12">
      <c r="B805" s="1" t="s">
        <v>21</v>
      </c>
      <c r="C805" s="1" t="s">
        <v>22</v>
      </c>
      <c r="D805" s="1" t="s">
        <v>79</v>
      </c>
      <c r="E805" s="1" t="s">
        <v>80</v>
      </c>
      <c r="F805">
        <v>1999</v>
      </c>
      <c r="G805">
        <v>1999</v>
      </c>
      <c r="H805">
        <v>144</v>
      </c>
      <c r="I805">
        <v>38676031</v>
      </c>
      <c r="J805">
        <v>0.4</v>
      </c>
      <c r="K805" s="52" t="str">
        <f t="shared" si="24"/>
        <v>Non-Hodgkin lymphoma (C82-C85)15-24 years1999</v>
      </c>
      <c r="L805" s="52">
        <f t="shared" si="25"/>
        <v>0.37232362338317498</v>
      </c>
    </row>
    <row r="806" spans="2:12">
      <c r="B806" s="1" t="s">
        <v>21</v>
      </c>
      <c r="C806" s="1" t="s">
        <v>22</v>
      </c>
      <c r="D806" s="1" t="s">
        <v>79</v>
      </c>
      <c r="E806" s="1" t="s">
        <v>80</v>
      </c>
      <c r="F806">
        <v>2000</v>
      </c>
      <c r="G806">
        <v>2000</v>
      </c>
      <c r="H806">
        <v>180</v>
      </c>
      <c r="I806">
        <v>39183891</v>
      </c>
      <c r="J806">
        <v>0.5</v>
      </c>
      <c r="K806" s="52" t="str">
        <f t="shared" si="24"/>
        <v>Non-Hodgkin lymphoma (C82-C85)15-24 years2000</v>
      </c>
      <c r="L806" s="52">
        <f t="shared" si="25"/>
        <v>0.45937244976513436</v>
      </c>
    </row>
    <row r="807" spans="2:12">
      <c r="B807" s="1" t="s">
        <v>21</v>
      </c>
      <c r="C807" s="1" t="s">
        <v>22</v>
      </c>
      <c r="D807" s="1" t="s">
        <v>79</v>
      </c>
      <c r="E807" s="1" t="s">
        <v>80</v>
      </c>
      <c r="F807">
        <v>2001</v>
      </c>
      <c r="G807">
        <v>2001</v>
      </c>
      <c r="H807">
        <v>148</v>
      </c>
      <c r="I807">
        <v>40213570</v>
      </c>
      <c r="J807">
        <v>0.4</v>
      </c>
      <c r="K807" s="52" t="str">
        <f t="shared" si="24"/>
        <v>Non-Hodgkin lymphoma (C82-C85)15-24 years2001</v>
      </c>
      <c r="L807" s="52">
        <f t="shared" si="25"/>
        <v>0.36803496929021723</v>
      </c>
    </row>
    <row r="808" spans="2:12">
      <c r="B808" s="1" t="s">
        <v>21</v>
      </c>
      <c r="C808" s="1" t="s">
        <v>22</v>
      </c>
      <c r="D808" s="1" t="s">
        <v>79</v>
      </c>
      <c r="E808" s="1" t="s">
        <v>80</v>
      </c>
      <c r="F808">
        <v>2002</v>
      </c>
      <c r="G808">
        <v>2002</v>
      </c>
      <c r="H808">
        <v>142</v>
      </c>
      <c r="I808">
        <v>40854135</v>
      </c>
      <c r="J808">
        <v>0.3</v>
      </c>
      <c r="K808" s="52" t="str">
        <f t="shared" si="24"/>
        <v>Non-Hodgkin lymphoma (C82-C85)15-24 years2002</v>
      </c>
      <c r="L808" s="52">
        <f t="shared" si="25"/>
        <v>0.34757803585854896</v>
      </c>
    </row>
    <row r="809" spans="2:12">
      <c r="B809" s="1" t="s">
        <v>21</v>
      </c>
      <c r="C809" s="1" t="s">
        <v>22</v>
      </c>
      <c r="D809" s="1" t="s">
        <v>79</v>
      </c>
      <c r="E809" s="1" t="s">
        <v>80</v>
      </c>
      <c r="F809">
        <v>2003</v>
      </c>
      <c r="G809">
        <v>2003</v>
      </c>
      <c r="H809">
        <v>140</v>
      </c>
      <c r="I809">
        <v>41388854</v>
      </c>
      <c r="J809">
        <v>0.3</v>
      </c>
      <c r="K809" s="52" t="str">
        <f t="shared" si="24"/>
        <v>Non-Hodgkin lymphoma (C82-C85)15-24 years2003</v>
      </c>
      <c r="L809" s="52">
        <f t="shared" si="25"/>
        <v>0.33825531869038944</v>
      </c>
    </row>
    <row r="810" spans="2:12">
      <c r="B810" s="1" t="s">
        <v>21</v>
      </c>
      <c r="C810" s="1" t="s">
        <v>22</v>
      </c>
      <c r="D810" s="1" t="s">
        <v>79</v>
      </c>
      <c r="E810" s="1" t="s">
        <v>80</v>
      </c>
      <c r="F810">
        <v>2004</v>
      </c>
      <c r="G810">
        <v>2004</v>
      </c>
      <c r="H810">
        <v>144</v>
      </c>
      <c r="I810">
        <v>41948112</v>
      </c>
      <c r="J810">
        <v>0.3</v>
      </c>
      <c r="K810" s="52" t="str">
        <f t="shared" si="24"/>
        <v>Non-Hodgkin lymphoma (C82-C85)15-24 years2004</v>
      </c>
      <c r="L810" s="52">
        <f t="shared" si="25"/>
        <v>0.34328124231193052</v>
      </c>
    </row>
    <row r="811" spans="2:12">
      <c r="B811" s="1" t="s">
        <v>21</v>
      </c>
      <c r="C811" s="1" t="s">
        <v>22</v>
      </c>
      <c r="D811" s="1" t="s">
        <v>79</v>
      </c>
      <c r="E811" s="1" t="s">
        <v>80</v>
      </c>
      <c r="F811">
        <v>2005</v>
      </c>
      <c r="G811">
        <v>2005</v>
      </c>
      <c r="H811">
        <v>127</v>
      </c>
      <c r="I811">
        <v>42446169</v>
      </c>
      <c r="J811">
        <v>0.3</v>
      </c>
      <c r="K811" s="52" t="str">
        <f t="shared" si="24"/>
        <v>Non-Hodgkin lymphoma (C82-C85)15-24 years2005</v>
      </c>
      <c r="L811" s="52">
        <f t="shared" si="25"/>
        <v>0.29920250282186833</v>
      </c>
    </row>
    <row r="812" spans="2:12">
      <c r="B812" s="1" t="s">
        <v>21</v>
      </c>
      <c r="C812" s="1" t="s">
        <v>22</v>
      </c>
      <c r="D812" s="1" t="s">
        <v>79</v>
      </c>
      <c r="E812" s="1" t="s">
        <v>80</v>
      </c>
      <c r="F812">
        <v>2006</v>
      </c>
      <c r="G812">
        <v>2006</v>
      </c>
      <c r="H812">
        <v>131</v>
      </c>
      <c r="I812">
        <v>42843844</v>
      </c>
      <c r="J812">
        <v>0.3</v>
      </c>
      <c r="K812" s="52" t="str">
        <f t="shared" si="24"/>
        <v>Non-Hodgkin lymphoma (C82-C85)15-24 years2006</v>
      </c>
      <c r="L812" s="52">
        <f t="shared" si="25"/>
        <v>0.30576154651295995</v>
      </c>
    </row>
    <row r="813" spans="2:12">
      <c r="B813" s="1" t="s">
        <v>21</v>
      </c>
      <c r="C813" s="1" t="s">
        <v>22</v>
      </c>
      <c r="D813" s="1" t="s">
        <v>79</v>
      </c>
      <c r="E813" s="1" t="s">
        <v>80</v>
      </c>
      <c r="F813">
        <v>2007</v>
      </c>
      <c r="G813">
        <v>2007</v>
      </c>
      <c r="H813">
        <v>133</v>
      </c>
      <c r="I813">
        <v>43145815</v>
      </c>
      <c r="J813">
        <v>0.3</v>
      </c>
      <c r="K813" s="52" t="str">
        <f t="shared" si="24"/>
        <v>Non-Hodgkin lymphoma (C82-C85)15-24 years2007</v>
      </c>
      <c r="L813" s="52">
        <f t="shared" si="25"/>
        <v>0.30825701171712716</v>
      </c>
    </row>
    <row r="814" spans="2:12">
      <c r="B814" s="1" t="s">
        <v>21</v>
      </c>
      <c r="C814" s="1" t="s">
        <v>22</v>
      </c>
      <c r="D814" s="1" t="s">
        <v>79</v>
      </c>
      <c r="E814" s="1" t="s">
        <v>80</v>
      </c>
      <c r="F814">
        <v>2008</v>
      </c>
      <c r="G814">
        <v>2008</v>
      </c>
      <c r="H814">
        <v>127</v>
      </c>
      <c r="I814">
        <v>43391492</v>
      </c>
      <c r="J814">
        <v>0.3</v>
      </c>
      <c r="K814" s="52" t="str">
        <f t="shared" si="24"/>
        <v>Non-Hodgkin lymphoma (C82-C85)15-24 years2008</v>
      </c>
      <c r="L814" s="52">
        <f t="shared" si="25"/>
        <v>0.29268410498537362</v>
      </c>
    </row>
    <row r="815" spans="2:12">
      <c r="B815" s="1" t="s">
        <v>21</v>
      </c>
      <c r="C815" s="1" t="s">
        <v>22</v>
      </c>
      <c r="D815" s="1" t="s">
        <v>79</v>
      </c>
      <c r="E815" s="1" t="s">
        <v>80</v>
      </c>
      <c r="F815">
        <v>2009</v>
      </c>
      <c r="G815">
        <v>2009</v>
      </c>
      <c r="H815">
        <v>106</v>
      </c>
      <c r="I815">
        <v>43576932</v>
      </c>
      <c r="J815">
        <v>0.2</v>
      </c>
      <c r="K815" s="52" t="str">
        <f t="shared" si="24"/>
        <v>Non-Hodgkin lymphoma (C82-C85)15-24 years2009</v>
      </c>
      <c r="L815" s="52">
        <f t="shared" si="25"/>
        <v>0.24324796431286169</v>
      </c>
    </row>
    <row r="816" spans="2:12">
      <c r="B816" s="1" t="s">
        <v>21</v>
      </c>
      <c r="C816" s="1" t="s">
        <v>22</v>
      </c>
      <c r="D816" s="1" t="s">
        <v>79</v>
      </c>
      <c r="E816" s="1" t="s">
        <v>80</v>
      </c>
      <c r="F816">
        <v>2010</v>
      </c>
      <c r="G816">
        <v>2010</v>
      </c>
      <c r="H816">
        <v>103</v>
      </c>
      <c r="I816">
        <v>43626342</v>
      </c>
      <c r="J816">
        <v>0.2</v>
      </c>
      <c r="K816" s="52" t="str">
        <f t="shared" si="24"/>
        <v>Non-Hodgkin lymphoma (C82-C85)15-24 years2010</v>
      </c>
      <c r="L816" s="52">
        <f t="shared" si="25"/>
        <v>0.23609588903878304</v>
      </c>
    </row>
    <row r="817" spans="2:12">
      <c r="B817" s="1" t="s">
        <v>21</v>
      </c>
      <c r="C817" s="1" t="s">
        <v>22</v>
      </c>
      <c r="D817" s="1" t="s">
        <v>79</v>
      </c>
      <c r="E817" s="1" t="s">
        <v>80</v>
      </c>
      <c r="F817">
        <v>2011</v>
      </c>
      <c r="G817">
        <v>2011</v>
      </c>
      <c r="H817">
        <v>90</v>
      </c>
      <c r="I817">
        <v>43797875</v>
      </c>
      <c r="J817">
        <v>0.2</v>
      </c>
      <c r="K817" s="52" t="str">
        <f t="shared" si="24"/>
        <v>Non-Hodgkin lymphoma (C82-C85)15-24 years2011</v>
      </c>
      <c r="L817" s="52">
        <f t="shared" si="25"/>
        <v>0.20548942157581845</v>
      </c>
    </row>
    <row r="818" spans="2:12">
      <c r="B818" s="1" t="s">
        <v>21</v>
      </c>
      <c r="C818" s="1" t="s">
        <v>22</v>
      </c>
      <c r="D818" s="1" t="s">
        <v>79</v>
      </c>
      <c r="E818" s="1" t="s">
        <v>80</v>
      </c>
      <c r="F818">
        <v>2012</v>
      </c>
      <c r="G818">
        <v>2012</v>
      </c>
      <c r="H818">
        <v>85</v>
      </c>
      <c r="I818">
        <v>43943905</v>
      </c>
      <c r="J818">
        <v>0.2</v>
      </c>
      <c r="K818" s="52" t="str">
        <f t="shared" si="24"/>
        <v>Non-Hodgkin lymphoma (C82-C85)15-24 years2012</v>
      </c>
      <c r="L818" s="52">
        <f t="shared" si="25"/>
        <v>0.19342841743354397</v>
      </c>
    </row>
    <row r="819" spans="2:12">
      <c r="B819" s="1" t="s">
        <v>21</v>
      </c>
      <c r="C819" s="1" t="s">
        <v>22</v>
      </c>
      <c r="D819" s="1" t="s">
        <v>79</v>
      </c>
      <c r="E819" s="1" t="s">
        <v>80</v>
      </c>
      <c r="F819">
        <v>2013</v>
      </c>
      <c r="G819">
        <v>2013</v>
      </c>
      <c r="H819">
        <v>91</v>
      </c>
      <c r="I819">
        <v>43954402</v>
      </c>
      <c r="J819">
        <v>0.2</v>
      </c>
      <c r="K819" s="52" t="str">
        <f t="shared" si="24"/>
        <v>Non-Hodgkin lymphoma (C82-C85)15-24 years2013</v>
      </c>
      <c r="L819" s="52">
        <f t="shared" si="25"/>
        <v>0.2070327336042474</v>
      </c>
    </row>
    <row r="820" spans="2:12">
      <c r="B820" s="1" t="s">
        <v>21</v>
      </c>
      <c r="C820" s="1" t="s">
        <v>22</v>
      </c>
      <c r="D820" s="1" t="s">
        <v>79</v>
      </c>
      <c r="E820" s="1" t="s">
        <v>80</v>
      </c>
      <c r="F820">
        <v>2014</v>
      </c>
      <c r="G820">
        <v>2014</v>
      </c>
      <c r="H820">
        <v>81</v>
      </c>
      <c r="I820">
        <v>43979821</v>
      </c>
      <c r="J820">
        <v>0.2</v>
      </c>
      <c r="K820" s="52" t="str">
        <f t="shared" si="24"/>
        <v>Non-Hodgkin lymphoma (C82-C85)15-24 years2014</v>
      </c>
      <c r="L820" s="52">
        <f t="shared" si="25"/>
        <v>0.18417537442910464</v>
      </c>
    </row>
    <row r="821" spans="2:12">
      <c r="B821" s="1" t="s">
        <v>21</v>
      </c>
      <c r="C821" s="1" t="s">
        <v>22</v>
      </c>
      <c r="D821" s="1" t="s">
        <v>79</v>
      </c>
      <c r="E821" s="1" t="s">
        <v>80</v>
      </c>
      <c r="F821">
        <v>2015</v>
      </c>
      <c r="G821">
        <v>2015</v>
      </c>
      <c r="H821">
        <v>86</v>
      </c>
      <c r="I821">
        <v>43848216</v>
      </c>
      <c r="J821">
        <v>0.2</v>
      </c>
      <c r="K821" s="52" t="str">
        <f t="shared" si="24"/>
        <v>Non-Hodgkin lymphoma (C82-C85)15-24 years2015</v>
      </c>
      <c r="L821" s="52">
        <f t="shared" si="25"/>
        <v>0.19613112652063197</v>
      </c>
    </row>
    <row r="822" spans="2:12">
      <c r="B822" s="1" t="s">
        <v>21</v>
      </c>
      <c r="C822" s="1" t="s">
        <v>22</v>
      </c>
      <c r="D822" s="1" t="s">
        <v>79</v>
      </c>
      <c r="E822" s="1" t="s">
        <v>80</v>
      </c>
      <c r="F822">
        <v>2016</v>
      </c>
      <c r="G822">
        <v>2016</v>
      </c>
      <c r="H822">
        <v>90</v>
      </c>
      <c r="I822">
        <v>43511027</v>
      </c>
      <c r="J822">
        <v>0.2</v>
      </c>
      <c r="K822" s="52" t="str">
        <f t="shared" si="24"/>
        <v>Non-Hodgkin lymphoma (C82-C85)15-24 years2016</v>
      </c>
      <c r="L822" s="52">
        <f t="shared" si="25"/>
        <v>0.20684411792900223</v>
      </c>
    </row>
    <row r="823" spans="2:12">
      <c r="B823" s="1" t="s">
        <v>21</v>
      </c>
      <c r="C823" s="1" t="s">
        <v>22</v>
      </c>
      <c r="D823" s="1" t="s">
        <v>79</v>
      </c>
      <c r="E823" s="1" t="s">
        <v>80</v>
      </c>
      <c r="F823">
        <v>2017</v>
      </c>
      <c r="G823">
        <v>2017</v>
      </c>
      <c r="H823">
        <v>69</v>
      </c>
      <c r="I823">
        <v>43250295</v>
      </c>
      <c r="J823">
        <v>0.2</v>
      </c>
      <c r="K823" s="52" t="str">
        <f t="shared" si="24"/>
        <v>Non-Hodgkin lymphoma (C82-C85)15-24 years2017</v>
      </c>
      <c r="L823" s="52">
        <f t="shared" si="25"/>
        <v>0.15953648408640914</v>
      </c>
    </row>
    <row r="824" spans="2:12">
      <c r="B824" s="1" t="s">
        <v>21</v>
      </c>
      <c r="C824" s="1" t="s">
        <v>22</v>
      </c>
      <c r="D824" s="1" t="s">
        <v>79</v>
      </c>
      <c r="E824" s="1" t="s">
        <v>80</v>
      </c>
      <c r="F824">
        <v>2018</v>
      </c>
      <c r="G824">
        <v>2018</v>
      </c>
      <c r="H824">
        <v>74</v>
      </c>
      <c r="I824">
        <v>42970800</v>
      </c>
      <c r="J824">
        <v>0.2</v>
      </c>
      <c r="K824" s="52" t="str">
        <f t="shared" si="24"/>
        <v>Non-Hodgkin lymphoma (C82-C85)15-24 years2018</v>
      </c>
      <c r="L824" s="52">
        <f t="shared" si="25"/>
        <v>0.17220996583726622</v>
      </c>
    </row>
    <row r="825" spans="2:12">
      <c r="B825" s="1" t="s">
        <v>21</v>
      </c>
      <c r="C825" s="1" t="s">
        <v>22</v>
      </c>
      <c r="D825" s="1" t="s">
        <v>79</v>
      </c>
      <c r="E825" s="1" t="s">
        <v>80</v>
      </c>
      <c r="F825">
        <v>2019</v>
      </c>
      <c r="G825">
        <v>2019</v>
      </c>
      <c r="H825">
        <v>97</v>
      </c>
      <c r="I825">
        <v>42687510</v>
      </c>
      <c r="J825">
        <v>0.2</v>
      </c>
      <c r="K825" s="52" t="str">
        <f t="shared" si="24"/>
        <v>Non-Hodgkin lymphoma (C82-C85)15-24 years2019</v>
      </c>
      <c r="L825" s="52">
        <f t="shared" si="25"/>
        <v>0.22723274325440859</v>
      </c>
    </row>
    <row r="826" spans="2:12">
      <c r="B826" s="1" t="s">
        <v>21</v>
      </c>
      <c r="C826" s="1" t="s">
        <v>22</v>
      </c>
      <c r="D826" s="1" t="s">
        <v>79</v>
      </c>
      <c r="E826" s="1" t="s">
        <v>80</v>
      </c>
      <c r="F826">
        <v>2020</v>
      </c>
      <c r="G826">
        <v>2020</v>
      </c>
      <c r="H826">
        <v>44</v>
      </c>
      <c r="I826">
        <v>42555684</v>
      </c>
      <c r="J826">
        <v>0.1</v>
      </c>
      <c r="K826" s="52" t="str">
        <f t="shared" si="24"/>
        <v>Non-Hodgkin lymphoma (C82-C85)15-24 years2020</v>
      </c>
      <c r="L826" s="52">
        <f t="shared" si="25"/>
        <v>0.10339394380313569</v>
      </c>
    </row>
    <row r="827" spans="2:12">
      <c r="B827" s="1" t="s">
        <v>21</v>
      </c>
      <c r="C827" s="1" t="s">
        <v>22</v>
      </c>
      <c r="D827" s="1" t="s">
        <v>81</v>
      </c>
      <c r="E827" s="1" t="s">
        <v>82</v>
      </c>
      <c r="F827">
        <v>1999</v>
      </c>
      <c r="G827">
        <v>1999</v>
      </c>
      <c r="H827">
        <v>482</v>
      </c>
      <c r="I827">
        <v>38676031</v>
      </c>
      <c r="J827">
        <v>1.2</v>
      </c>
      <c r="K827" s="52" t="str">
        <f t="shared" si="24"/>
        <v>Leukemia (C91-C95)15-24 years1999</v>
      </c>
      <c r="L827" s="52">
        <f t="shared" si="25"/>
        <v>1.2462499060464607</v>
      </c>
    </row>
    <row r="828" spans="2:12">
      <c r="B828" s="1" t="s">
        <v>21</v>
      </c>
      <c r="C828" s="1" t="s">
        <v>22</v>
      </c>
      <c r="D828" s="1" t="s">
        <v>81</v>
      </c>
      <c r="E828" s="1" t="s">
        <v>82</v>
      </c>
      <c r="F828">
        <v>2000</v>
      </c>
      <c r="G828">
        <v>2000</v>
      </c>
      <c r="H828">
        <v>464</v>
      </c>
      <c r="I828">
        <v>39183891</v>
      </c>
      <c r="J828">
        <v>1.2</v>
      </c>
      <c r="K828" s="52" t="str">
        <f t="shared" si="24"/>
        <v>Leukemia (C91-C95)15-24 years2000</v>
      </c>
      <c r="L828" s="52">
        <f t="shared" si="25"/>
        <v>1.1841600927279019</v>
      </c>
    </row>
    <row r="829" spans="2:12">
      <c r="B829" s="1" t="s">
        <v>21</v>
      </c>
      <c r="C829" s="1" t="s">
        <v>22</v>
      </c>
      <c r="D829" s="1" t="s">
        <v>81</v>
      </c>
      <c r="E829" s="1" t="s">
        <v>82</v>
      </c>
      <c r="F829">
        <v>2001</v>
      </c>
      <c r="G829">
        <v>2001</v>
      </c>
      <c r="H829">
        <v>479</v>
      </c>
      <c r="I829">
        <v>40213570</v>
      </c>
      <c r="J829">
        <v>1.2</v>
      </c>
      <c r="K829" s="52" t="str">
        <f t="shared" si="24"/>
        <v>Leukemia (C91-C95)15-24 years2001</v>
      </c>
      <c r="L829" s="52">
        <f t="shared" si="25"/>
        <v>1.191140204662257</v>
      </c>
    </row>
    <row r="830" spans="2:12">
      <c r="B830" s="1" t="s">
        <v>21</v>
      </c>
      <c r="C830" s="1" t="s">
        <v>22</v>
      </c>
      <c r="D830" s="1" t="s">
        <v>81</v>
      </c>
      <c r="E830" s="1" t="s">
        <v>82</v>
      </c>
      <c r="F830">
        <v>2002</v>
      </c>
      <c r="G830">
        <v>2002</v>
      </c>
      <c r="H830">
        <v>472</v>
      </c>
      <c r="I830">
        <v>40854135</v>
      </c>
      <c r="J830">
        <v>1.2</v>
      </c>
      <c r="K830" s="52" t="str">
        <f t="shared" si="24"/>
        <v>Leukemia (C91-C95)15-24 years2002</v>
      </c>
      <c r="L830" s="52">
        <f t="shared" si="25"/>
        <v>1.1553298093326416</v>
      </c>
    </row>
    <row r="831" spans="2:12">
      <c r="B831" s="1" t="s">
        <v>21</v>
      </c>
      <c r="C831" s="1" t="s">
        <v>22</v>
      </c>
      <c r="D831" s="1" t="s">
        <v>81</v>
      </c>
      <c r="E831" s="1" t="s">
        <v>82</v>
      </c>
      <c r="F831">
        <v>2003</v>
      </c>
      <c r="G831">
        <v>2003</v>
      </c>
      <c r="H831">
        <v>402</v>
      </c>
      <c r="I831">
        <v>41388854</v>
      </c>
      <c r="J831">
        <v>1</v>
      </c>
      <c r="K831" s="52" t="str">
        <f t="shared" si="24"/>
        <v>Leukemia (C91-C95)15-24 years2003</v>
      </c>
      <c r="L831" s="52">
        <f t="shared" si="25"/>
        <v>0.97127598652526115</v>
      </c>
    </row>
    <row r="832" spans="2:12">
      <c r="B832" s="1" t="s">
        <v>21</v>
      </c>
      <c r="C832" s="1" t="s">
        <v>22</v>
      </c>
      <c r="D832" s="1" t="s">
        <v>81</v>
      </c>
      <c r="E832" s="1" t="s">
        <v>82</v>
      </c>
      <c r="F832">
        <v>2004</v>
      </c>
      <c r="G832">
        <v>2004</v>
      </c>
      <c r="H832">
        <v>435</v>
      </c>
      <c r="I832">
        <v>41948112</v>
      </c>
      <c r="J832">
        <v>1</v>
      </c>
      <c r="K832" s="52" t="str">
        <f t="shared" si="24"/>
        <v>Leukemia (C91-C95)15-24 years2004</v>
      </c>
      <c r="L832" s="52">
        <f t="shared" si="25"/>
        <v>1.0369954194839568</v>
      </c>
    </row>
    <row r="833" spans="2:12">
      <c r="B833" s="1" t="s">
        <v>21</v>
      </c>
      <c r="C833" s="1" t="s">
        <v>22</v>
      </c>
      <c r="D833" s="1" t="s">
        <v>81</v>
      </c>
      <c r="E833" s="1" t="s">
        <v>82</v>
      </c>
      <c r="F833">
        <v>2005</v>
      </c>
      <c r="G833">
        <v>2005</v>
      </c>
      <c r="H833">
        <v>466</v>
      </c>
      <c r="I833">
        <v>42446169</v>
      </c>
      <c r="J833">
        <v>1.1000000000000001</v>
      </c>
      <c r="K833" s="52" t="str">
        <f t="shared" si="24"/>
        <v>Leukemia (C91-C95)15-24 years2005</v>
      </c>
      <c r="L833" s="52">
        <f t="shared" si="25"/>
        <v>1.0978611520865404</v>
      </c>
    </row>
    <row r="834" spans="2:12">
      <c r="B834" s="1" t="s">
        <v>21</v>
      </c>
      <c r="C834" s="1" t="s">
        <v>22</v>
      </c>
      <c r="D834" s="1" t="s">
        <v>81</v>
      </c>
      <c r="E834" s="1" t="s">
        <v>82</v>
      </c>
      <c r="F834">
        <v>2006</v>
      </c>
      <c r="G834">
        <v>2006</v>
      </c>
      <c r="H834">
        <v>465</v>
      </c>
      <c r="I834">
        <v>42843844</v>
      </c>
      <c r="J834">
        <v>1.1000000000000001</v>
      </c>
      <c r="K834" s="52" t="str">
        <f t="shared" si="24"/>
        <v>Leukemia (C91-C95)15-24 years2006</v>
      </c>
      <c r="L834" s="52">
        <f t="shared" si="25"/>
        <v>1.0853367872406594</v>
      </c>
    </row>
    <row r="835" spans="2:12">
      <c r="B835" s="1" t="s">
        <v>21</v>
      </c>
      <c r="C835" s="1" t="s">
        <v>22</v>
      </c>
      <c r="D835" s="1" t="s">
        <v>81</v>
      </c>
      <c r="E835" s="1" t="s">
        <v>82</v>
      </c>
      <c r="F835">
        <v>2007</v>
      </c>
      <c r="G835">
        <v>2007</v>
      </c>
      <c r="H835">
        <v>428</v>
      </c>
      <c r="I835">
        <v>43145815</v>
      </c>
      <c r="J835">
        <v>1</v>
      </c>
      <c r="K835" s="52" t="str">
        <f t="shared" ref="K835:K898" si="26">D835&amp;B835&amp;G835</f>
        <v>Leukemia (C91-C95)15-24 years2007</v>
      </c>
      <c r="L835" s="52">
        <f t="shared" ref="L835:L898" si="27">H835/I835*100000</f>
        <v>0.99198497003707087</v>
      </c>
    </row>
    <row r="836" spans="2:12">
      <c r="B836" s="1" t="s">
        <v>21</v>
      </c>
      <c r="C836" s="1" t="s">
        <v>22</v>
      </c>
      <c r="D836" s="1" t="s">
        <v>81</v>
      </c>
      <c r="E836" s="1" t="s">
        <v>82</v>
      </c>
      <c r="F836">
        <v>2008</v>
      </c>
      <c r="G836">
        <v>2008</v>
      </c>
      <c r="H836">
        <v>410</v>
      </c>
      <c r="I836">
        <v>43391492</v>
      </c>
      <c r="J836">
        <v>0.9</v>
      </c>
      <c r="K836" s="52" t="str">
        <f t="shared" si="26"/>
        <v>Leukemia (C91-C95)15-24 years2008</v>
      </c>
      <c r="L836" s="52">
        <f t="shared" si="27"/>
        <v>0.9448856932598676</v>
      </c>
    </row>
    <row r="837" spans="2:12">
      <c r="B837" s="1" t="s">
        <v>21</v>
      </c>
      <c r="C837" s="1" t="s">
        <v>22</v>
      </c>
      <c r="D837" s="1" t="s">
        <v>81</v>
      </c>
      <c r="E837" s="1" t="s">
        <v>82</v>
      </c>
      <c r="F837">
        <v>2009</v>
      </c>
      <c r="G837">
        <v>2009</v>
      </c>
      <c r="H837">
        <v>387</v>
      </c>
      <c r="I837">
        <v>43576932</v>
      </c>
      <c r="J837">
        <v>0.9</v>
      </c>
      <c r="K837" s="52" t="str">
        <f t="shared" si="26"/>
        <v>Leukemia (C91-C95)15-24 years2009</v>
      </c>
      <c r="L837" s="52">
        <f t="shared" si="27"/>
        <v>0.88808454895356104</v>
      </c>
    </row>
    <row r="838" spans="2:12">
      <c r="B838" s="1" t="s">
        <v>21</v>
      </c>
      <c r="C838" s="1" t="s">
        <v>22</v>
      </c>
      <c r="D838" s="1" t="s">
        <v>81</v>
      </c>
      <c r="E838" s="1" t="s">
        <v>82</v>
      </c>
      <c r="F838">
        <v>2010</v>
      </c>
      <c r="G838">
        <v>2010</v>
      </c>
      <c r="H838">
        <v>376</v>
      </c>
      <c r="I838">
        <v>43626342</v>
      </c>
      <c r="J838">
        <v>0.9</v>
      </c>
      <c r="K838" s="52" t="str">
        <f t="shared" si="26"/>
        <v>Leukemia (C91-C95)15-24 years2010</v>
      </c>
      <c r="L838" s="52">
        <f t="shared" si="27"/>
        <v>0.86186460464643122</v>
      </c>
    </row>
    <row r="839" spans="2:12">
      <c r="B839" s="1" t="s">
        <v>21</v>
      </c>
      <c r="C839" s="1" t="s">
        <v>22</v>
      </c>
      <c r="D839" s="1" t="s">
        <v>81</v>
      </c>
      <c r="E839" s="1" t="s">
        <v>82</v>
      </c>
      <c r="F839">
        <v>2011</v>
      </c>
      <c r="G839">
        <v>2011</v>
      </c>
      <c r="H839">
        <v>390</v>
      </c>
      <c r="I839">
        <v>43797875</v>
      </c>
      <c r="J839">
        <v>0.9</v>
      </c>
      <c r="K839" s="52" t="str">
        <f t="shared" si="26"/>
        <v>Leukemia (C91-C95)15-24 years2011</v>
      </c>
      <c r="L839" s="52">
        <f t="shared" si="27"/>
        <v>0.89045416016187995</v>
      </c>
    </row>
    <row r="840" spans="2:12">
      <c r="B840" s="1" t="s">
        <v>21</v>
      </c>
      <c r="C840" s="1" t="s">
        <v>22</v>
      </c>
      <c r="D840" s="1" t="s">
        <v>81</v>
      </c>
      <c r="E840" s="1" t="s">
        <v>82</v>
      </c>
      <c r="F840">
        <v>2012</v>
      </c>
      <c r="G840">
        <v>2012</v>
      </c>
      <c r="H840">
        <v>355</v>
      </c>
      <c r="I840">
        <v>43943905</v>
      </c>
      <c r="J840">
        <v>0.8</v>
      </c>
      <c r="K840" s="52" t="str">
        <f t="shared" si="26"/>
        <v>Leukemia (C91-C95)15-24 years2012</v>
      </c>
      <c r="L840" s="52">
        <f t="shared" si="27"/>
        <v>0.80784809634009536</v>
      </c>
    </row>
    <row r="841" spans="2:12">
      <c r="B841" s="1" t="s">
        <v>21</v>
      </c>
      <c r="C841" s="1" t="s">
        <v>22</v>
      </c>
      <c r="D841" s="1" t="s">
        <v>81</v>
      </c>
      <c r="E841" s="1" t="s">
        <v>82</v>
      </c>
      <c r="F841">
        <v>2013</v>
      </c>
      <c r="G841">
        <v>2013</v>
      </c>
      <c r="H841">
        <v>345</v>
      </c>
      <c r="I841">
        <v>43954402</v>
      </c>
      <c r="J841">
        <v>0.8</v>
      </c>
      <c r="K841" s="52" t="str">
        <f t="shared" si="26"/>
        <v>Leukemia (C91-C95)15-24 years2013</v>
      </c>
      <c r="L841" s="52">
        <f t="shared" si="27"/>
        <v>0.78490431970841057</v>
      </c>
    </row>
    <row r="842" spans="2:12">
      <c r="B842" s="1" t="s">
        <v>21</v>
      </c>
      <c r="C842" s="1" t="s">
        <v>22</v>
      </c>
      <c r="D842" s="1" t="s">
        <v>81</v>
      </c>
      <c r="E842" s="1" t="s">
        <v>82</v>
      </c>
      <c r="F842">
        <v>2014</v>
      </c>
      <c r="G842">
        <v>2014</v>
      </c>
      <c r="H842">
        <v>369</v>
      </c>
      <c r="I842">
        <v>43979821</v>
      </c>
      <c r="J842">
        <v>0.8</v>
      </c>
      <c r="K842" s="52" t="str">
        <f t="shared" si="26"/>
        <v>Leukemia (C91-C95)15-24 years2014</v>
      </c>
      <c r="L842" s="52">
        <f t="shared" si="27"/>
        <v>0.83902115017703238</v>
      </c>
    </row>
    <row r="843" spans="2:12">
      <c r="B843" s="1" t="s">
        <v>21</v>
      </c>
      <c r="C843" s="1" t="s">
        <v>22</v>
      </c>
      <c r="D843" s="1" t="s">
        <v>81</v>
      </c>
      <c r="E843" s="1" t="s">
        <v>82</v>
      </c>
      <c r="F843">
        <v>2015</v>
      </c>
      <c r="G843">
        <v>2015</v>
      </c>
      <c r="H843">
        <v>335</v>
      </c>
      <c r="I843">
        <v>43848216</v>
      </c>
      <c r="J843">
        <v>0.8</v>
      </c>
      <c r="K843" s="52" t="str">
        <f t="shared" si="26"/>
        <v>Leukemia (C91-C95)15-24 years2015</v>
      </c>
      <c r="L843" s="52">
        <f t="shared" si="27"/>
        <v>0.76399915563269438</v>
      </c>
    </row>
    <row r="844" spans="2:12">
      <c r="B844" s="1" t="s">
        <v>21</v>
      </c>
      <c r="C844" s="1" t="s">
        <v>22</v>
      </c>
      <c r="D844" s="1" t="s">
        <v>81</v>
      </c>
      <c r="E844" s="1" t="s">
        <v>82</v>
      </c>
      <c r="F844">
        <v>2016</v>
      </c>
      <c r="G844">
        <v>2016</v>
      </c>
      <c r="H844">
        <v>353</v>
      </c>
      <c r="I844">
        <v>43511027</v>
      </c>
      <c r="J844">
        <v>0.8</v>
      </c>
      <c r="K844" s="52" t="str">
        <f t="shared" si="26"/>
        <v>Leukemia (C91-C95)15-24 years2016</v>
      </c>
      <c r="L844" s="52">
        <f t="shared" si="27"/>
        <v>0.81128859587708646</v>
      </c>
    </row>
    <row r="845" spans="2:12">
      <c r="B845" s="1" t="s">
        <v>21</v>
      </c>
      <c r="C845" s="1" t="s">
        <v>22</v>
      </c>
      <c r="D845" s="1" t="s">
        <v>81</v>
      </c>
      <c r="E845" s="1" t="s">
        <v>82</v>
      </c>
      <c r="F845">
        <v>2017</v>
      </c>
      <c r="G845">
        <v>2017</v>
      </c>
      <c r="H845">
        <v>310</v>
      </c>
      <c r="I845">
        <v>43250295</v>
      </c>
      <c r="J845">
        <v>0.7</v>
      </c>
      <c r="K845" s="52" t="str">
        <f t="shared" si="26"/>
        <v>Leukemia (C91-C95)15-24 years2017</v>
      </c>
      <c r="L845" s="52">
        <f t="shared" si="27"/>
        <v>0.71675811690995406</v>
      </c>
    </row>
    <row r="846" spans="2:12">
      <c r="B846" s="1" t="s">
        <v>21</v>
      </c>
      <c r="C846" s="1" t="s">
        <v>22</v>
      </c>
      <c r="D846" s="1" t="s">
        <v>81</v>
      </c>
      <c r="E846" s="1" t="s">
        <v>82</v>
      </c>
      <c r="F846">
        <v>2018</v>
      </c>
      <c r="G846">
        <v>2018</v>
      </c>
      <c r="H846">
        <v>323</v>
      </c>
      <c r="I846">
        <v>42970800</v>
      </c>
      <c r="J846">
        <v>0.8</v>
      </c>
      <c r="K846" s="52" t="str">
        <f t="shared" si="26"/>
        <v>Leukemia (C91-C95)15-24 years2018</v>
      </c>
      <c r="L846" s="52">
        <f t="shared" si="27"/>
        <v>0.75167322926266211</v>
      </c>
    </row>
    <row r="847" spans="2:12">
      <c r="B847" s="1" t="s">
        <v>21</v>
      </c>
      <c r="C847" s="1" t="s">
        <v>22</v>
      </c>
      <c r="D847" s="1" t="s">
        <v>81</v>
      </c>
      <c r="E847" s="1" t="s">
        <v>82</v>
      </c>
      <c r="F847">
        <v>2019</v>
      </c>
      <c r="G847">
        <v>2019</v>
      </c>
      <c r="H847">
        <v>296</v>
      </c>
      <c r="I847">
        <v>42687510</v>
      </c>
      <c r="J847">
        <v>0.7</v>
      </c>
      <c r="K847" s="52" t="str">
        <f t="shared" si="26"/>
        <v>Leukemia (C91-C95)15-24 years2019</v>
      </c>
      <c r="L847" s="52">
        <f t="shared" si="27"/>
        <v>0.69341125776603041</v>
      </c>
    </row>
    <row r="848" spans="2:12">
      <c r="B848" s="1" t="s">
        <v>21</v>
      </c>
      <c r="C848" s="1" t="s">
        <v>22</v>
      </c>
      <c r="D848" s="1" t="s">
        <v>81</v>
      </c>
      <c r="E848" s="1" t="s">
        <v>82</v>
      </c>
      <c r="F848">
        <v>2020</v>
      </c>
      <c r="G848">
        <v>2020</v>
      </c>
      <c r="H848">
        <v>261</v>
      </c>
      <c r="I848">
        <v>42555684</v>
      </c>
      <c r="J848">
        <v>0.6</v>
      </c>
      <c r="K848" s="52" t="str">
        <f t="shared" si="26"/>
        <v>Leukemia (C91-C95)15-24 years2020</v>
      </c>
      <c r="L848" s="52">
        <f t="shared" si="27"/>
        <v>0.61331407574132746</v>
      </c>
    </row>
    <row r="849" spans="2:12">
      <c r="B849" s="1" t="s">
        <v>21</v>
      </c>
      <c r="C849" s="1" t="s">
        <v>22</v>
      </c>
      <c r="D849" s="1" t="s">
        <v>87</v>
      </c>
      <c r="E849" s="1" t="s">
        <v>88</v>
      </c>
      <c r="F849">
        <v>1999</v>
      </c>
      <c r="G849">
        <v>1999</v>
      </c>
      <c r="H849">
        <v>519</v>
      </c>
      <c r="I849">
        <v>38676031</v>
      </c>
      <c r="J849">
        <v>1.3</v>
      </c>
      <c r="K849" s="52" t="str">
        <f t="shared" si="26"/>
        <v>All other and unspecified malignant neoplasms (C17,C23-C24,C26-C31,C37-C41,C44-C49,C51-C52,C57-C60,C62-C63,C66,C68-C69,C73-C80,C97)15-24 years1999</v>
      </c>
      <c r="L849" s="52">
        <f t="shared" si="27"/>
        <v>1.3419163926101931</v>
      </c>
    </row>
    <row r="850" spans="2:12">
      <c r="B850" s="1" t="s">
        <v>21</v>
      </c>
      <c r="C850" s="1" t="s">
        <v>22</v>
      </c>
      <c r="D850" s="1" t="s">
        <v>87</v>
      </c>
      <c r="E850" s="1" t="s">
        <v>88</v>
      </c>
      <c r="F850">
        <v>2000</v>
      </c>
      <c r="G850">
        <v>2000</v>
      </c>
      <c r="H850">
        <v>511</v>
      </c>
      <c r="I850">
        <v>39183891</v>
      </c>
      <c r="J850">
        <v>1.3</v>
      </c>
      <c r="K850" s="52" t="str">
        <f t="shared" si="26"/>
        <v>All other and unspecified malignant neoplasms (C17,C23-C24,C26-C31,C37-C41,C44-C49,C51-C52,C57-C60,C62-C63,C66,C68-C69,C73-C80,C97)15-24 years2000</v>
      </c>
      <c r="L850" s="52">
        <f t="shared" si="27"/>
        <v>1.3041073434999091</v>
      </c>
    </row>
    <row r="851" spans="2:12">
      <c r="B851" s="1" t="s">
        <v>21</v>
      </c>
      <c r="C851" s="1" t="s">
        <v>22</v>
      </c>
      <c r="D851" s="1" t="s">
        <v>87</v>
      </c>
      <c r="E851" s="1" t="s">
        <v>88</v>
      </c>
      <c r="F851">
        <v>2001</v>
      </c>
      <c r="G851">
        <v>2001</v>
      </c>
      <c r="H851">
        <v>516</v>
      </c>
      <c r="I851">
        <v>40213570</v>
      </c>
      <c r="J851">
        <v>1.3</v>
      </c>
      <c r="K851" s="52" t="str">
        <f t="shared" si="26"/>
        <v>All other and unspecified malignant neoplasms (C17,C23-C24,C26-C31,C37-C41,C44-C49,C51-C52,C57-C60,C62-C63,C66,C68-C69,C73-C80,C97)15-24 years2001</v>
      </c>
      <c r="L851" s="52">
        <f t="shared" si="27"/>
        <v>1.2831489469848114</v>
      </c>
    </row>
    <row r="852" spans="2:12">
      <c r="B852" s="1" t="s">
        <v>21</v>
      </c>
      <c r="C852" s="1" t="s">
        <v>22</v>
      </c>
      <c r="D852" s="1" t="s">
        <v>87</v>
      </c>
      <c r="E852" s="1" t="s">
        <v>88</v>
      </c>
      <c r="F852">
        <v>2002</v>
      </c>
      <c r="G852">
        <v>2002</v>
      </c>
      <c r="H852">
        <v>527</v>
      </c>
      <c r="I852">
        <v>40854135</v>
      </c>
      <c r="J852">
        <v>1.3</v>
      </c>
      <c r="K852" s="52" t="str">
        <f t="shared" si="26"/>
        <v>All other and unspecified malignant neoplasms (C17,C23-C24,C26-C31,C37-C41,C44-C49,C51-C52,C57-C60,C62-C63,C66,C68-C69,C73-C80,C97)15-24 years2002</v>
      </c>
      <c r="L852" s="52">
        <f t="shared" si="27"/>
        <v>1.2899551049116571</v>
      </c>
    </row>
    <row r="853" spans="2:12">
      <c r="B853" s="1" t="s">
        <v>21</v>
      </c>
      <c r="C853" s="1" t="s">
        <v>22</v>
      </c>
      <c r="D853" s="1" t="s">
        <v>87</v>
      </c>
      <c r="E853" s="1" t="s">
        <v>88</v>
      </c>
      <c r="F853">
        <v>2003</v>
      </c>
      <c r="G853">
        <v>2003</v>
      </c>
      <c r="H853">
        <v>516</v>
      </c>
      <c r="I853">
        <v>41388854</v>
      </c>
      <c r="J853">
        <v>1.2</v>
      </c>
      <c r="K853" s="52" t="str">
        <f t="shared" si="26"/>
        <v>All other and unspecified malignant neoplasms (C17,C23-C24,C26-C31,C37-C41,C44-C49,C51-C52,C57-C60,C62-C63,C66,C68-C69,C73-C80,C97)15-24 years2003</v>
      </c>
      <c r="L853" s="52">
        <f t="shared" si="27"/>
        <v>1.2467124603160069</v>
      </c>
    </row>
    <row r="854" spans="2:12">
      <c r="B854" s="1" t="s">
        <v>21</v>
      </c>
      <c r="C854" s="1" t="s">
        <v>22</v>
      </c>
      <c r="D854" s="1" t="s">
        <v>87</v>
      </c>
      <c r="E854" s="1" t="s">
        <v>88</v>
      </c>
      <c r="F854">
        <v>2004</v>
      </c>
      <c r="G854">
        <v>2004</v>
      </c>
      <c r="H854">
        <v>548</v>
      </c>
      <c r="I854">
        <v>41948112</v>
      </c>
      <c r="J854">
        <v>1.3</v>
      </c>
      <c r="K854" s="52" t="str">
        <f t="shared" si="26"/>
        <v>All other and unspecified malignant neoplasms (C17,C23-C24,C26-C31,C37-C41,C44-C49,C51-C52,C57-C60,C62-C63,C66,C68-C69,C73-C80,C97)15-24 years2004</v>
      </c>
      <c r="L854" s="52">
        <f t="shared" si="27"/>
        <v>1.3063758387981801</v>
      </c>
    </row>
    <row r="855" spans="2:12">
      <c r="B855" s="1" t="s">
        <v>21</v>
      </c>
      <c r="C855" s="1" t="s">
        <v>22</v>
      </c>
      <c r="D855" s="1" t="s">
        <v>87</v>
      </c>
      <c r="E855" s="1" t="s">
        <v>88</v>
      </c>
      <c r="F855">
        <v>2005</v>
      </c>
      <c r="G855">
        <v>2005</v>
      </c>
      <c r="H855">
        <v>579</v>
      </c>
      <c r="I855">
        <v>42446169</v>
      </c>
      <c r="J855">
        <v>1.4</v>
      </c>
      <c r="K855" s="52" t="str">
        <f t="shared" si="26"/>
        <v>All other and unspecified malignant neoplasms (C17,C23-C24,C26-C31,C37-C41,C44-C49,C51-C52,C57-C60,C62-C63,C66,C68-C69,C73-C80,C97)15-24 years2005</v>
      </c>
      <c r="L855" s="52">
        <f t="shared" si="27"/>
        <v>1.3640807018414312</v>
      </c>
    </row>
    <row r="856" spans="2:12">
      <c r="B856" s="1" t="s">
        <v>21</v>
      </c>
      <c r="C856" s="1" t="s">
        <v>22</v>
      </c>
      <c r="D856" s="1" t="s">
        <v>87</v>
      </c>
      <c r="E856" s="1" t="s">
        <v>88</v>
      </c>
      <c r="F856">
        <v>2006</v>
      </c>
      <c r="G856">
        <v>2006</v>
      </c>
      <c r="H856">
        <v>521</v>
      </c>
      <c r="I856">
        <v>42843844</v>
      </c>
      <c r="J856">
        <v>1.2</v>
      </c>
      <c r="K856" s="52" t="str">
        <f t="shared" si="26"/>
        <v>All other and unspecified malignant neoplasms (C17,C23-C24,C26-C31,C37-C41,C44-C49,C51-C52,C57-C60,C62-C63,C66,C68-C69,C73-C80,C97)15-24 years2006</v>
      </c>
      <c r="L856" s="52">
        <f t="shared" si="27"/>
        <v>1.2160440132309325</v>
      </c>
    </row>
    <row r="857" spans="2:12">
      <c r="B857" s="1" t="s">
        <v>21</v>
      </c>
      <c r="C857" s="1" t="s">
        <v>22</v>
      </c>
      <c r="D857" s="1" t="s">
        <v>87</v>
      </c>
      <c r="E857" s="1" t="s">
        <v>88</v>
      </c>
      <c r="F857">
        <v>2007</v>
      </c>
      <c r="G857">
        <v>2007</v>
      </c>
      <c r="H857">
        <v>558</v>
      </c>
      <c r="I857">
        <v>43145815</v>
      </c>
      <c r="J857">
        <v>1.3</v>
      </c>
      <c r="K857" s="52" t="str">
        <f t="shared" si="26"/>
        <v>All other and unspecified malignant neoplasms (C17,C23-C24,C26-C31,C37-C41,C44-C49,C51-C52,C57-C60,C62-C63,C66,C68-C69,C73-C80,C97)15-24 years2007</v>
      </c>
      <c r="L857" s="52">
        <f t="shared" si="27"/>
        <v>1.293288816076368</v>
      </c>
    </row>
    <row r="858" spans="2:12">
      <c r="B858" s="1" t="s">
        <v>21</v>
      </c>
      <c r="C858" s="1" t="s">
        <v>22</v>
      </c>
      <c r="D858" s="1" t="s">
        <v>87</v>
      </c>
      <c r="E858" s="1" t="s">
        <v>88</v>
      </c>
      <c r="F858">
        <v>2008</v>
      </c>
      <c r="G858">
        <v>2008</v>
      </c>
      <c r="H858">
        <v>572</v>
      </c>
      <c r="I858">
        <v>43391492</v>
      </c>
      <c r="J858">
        <v>1.3</v>
      </c>
      <c r="K858" s="52" t="str">
        <f t="shared" si="26"/>
        <v>All other and unspecified malignant neoplasms (C17,C23-C24,C26-C31,C37-C41,C44-C49,C51-C52,C57-C60,C62-C63,C66,C68-C69,C73-C80,C97)15-24 years2008</v>
      </c>
      <c r="L858" s="52">
        <f t="shared" si="27"/>
        <v>1.3182307720601081</v>
      </c>
    </row>
    <row r="859" spans="2:12">
      <c r="B859" s="1" t="s">
        <v>21</v>
      </c>
      <c r="C859" s="1" t="s">
        <v>22</v>
      </c>
      <c r="D859" s="1" t="s">
        <v>87</v>
      </c>
      <c r="E859" s="1" t="s">
        <v>88</v>
      </c>
      <c r="F859">
        <v>2009</v>
      </c>
      <c r="G859">
        <v>2009</v>
      </c>
      <c r="H859">
        <v>555</v>
      </c>
      <c r="I859">
        <v>43576932</v>
      </c>
      <c r="J859">
        <v>1.3</v>
      </c>
      <c r="K859" s="52" t="str">
        <f t="shared" si="26"/>
        <v>All other and unspecified malignant neoplasms (C17,C23-C24,C26-C31,C37-C41,C44-C49,C51-C52,C57-C60,C62-C63,C66,C68-C69,C73-C80,C97)15-24 years2009</v>
      </c>
      <c r="L859" s="52">
        <f t="shared" si="27"/>
        <v>1.2736096244682853</v>
      </c>
    </row>
    <row r="860" spans="2:12">
      <c r="B860" s="1" t="s">
        <v>21</v>
      </c>
      <c r="C860" s="1" t="s">
        <v>22</v>
      </c>
      <c r="D860" s="1" t="s">
        <v>87</v>
      </c>
      <c r="E860" s="1" t="s">
        <v>88</v>
      </c>
      <c r="F860">
        <v>2010</v>
      </c>
      <c r="G860">
        <v>2010</v>
      </c>
      <c r="H860">
        <v>569</v>
      </c>
      <c r="I860">
        <v>43626342</v>
      </c>
      <c r="J860">
        <v>1.3</v>
      </c>
      <c r="K860" s="52" t="str">
        <f t="shared" si="26"/>
        <v>All other and unspecified malignant neoplasms (C17,C23-C24,C26-C31,C37-C41,C44-C49,C51-C52,C57-C60,C62-C63,C66,C68-C69,C73-C80,C97)15-24 years2010</v>
      </c>
      <c r="L860" s="52">
        <f t="shared" si="27"/>
        <v>1.3042578724569664</v>
      </c>
    </row>
    <row r="861" spans="2:12">
      <c r="B861" s="1" t="s">
        <v>21</v>
      </c>
      <c r="C861" s="1" t="s">
        <v>22</v>
      </c>
      <c r="D861" s="1" t="s">
        <v>87</v>
      </c>
      <c r="E861" s="1" t="s">
        <v>88</v>
      </c>
      <c r="F861">
        <v>2011</v>
      </c>
      <c r="G861">
        <v>2011</v>
      </c>
      <c r="H861">
        <v>574</v>
      </c>
      <c r="I861">
        <v>43797875</v>
      </c>
      <c r="J861">
        <v>1.3</v>
      </c>
      <c r="K861" s="52" t="str">
        <f t="shared" si="26"/>
        <v>All other and unspecified malignant neoplasms (C17,C23-C24,C26-C31,C37-C41,C44-C49,C51-C52,C57-C60,C62-C63,C66,C68-C69,C73-C80,C97)15-24 years2011</v>
      </c>
      <c r="L861" s="52">
        <f t="shared" si="27"/>
        <v>1.3105658664946644</v>
      </c>
    </row>
    <row r="862" spans="2:12">
      <c r="B862" s="1" t="s">
        <v>21</v>
      </c>
      <c r="C862" s="1" t="s">
        <v>22</v>
      </c>
      <c r="D862" s="1" t="s">
        <v>87</v>
      </c>
      <c r="E862" s="1" t="s">
        <v>88</v>
      </c>
      <c r="F862">
        <v>2012</v>
      </c>
      <c r="G862">
        <v>2012</v>
      </c>
      <c r="H862">
        <v>570</v>
      </c>
      <c r="I862">
        <v>43943905</v>
      </c>
      <c r="J862">
        <v>1.3</v>
      </c>
      <c r="K862" s="52" t="str">
        <f t="shared" si="26"/>
        <v>All other and unspecified malignant neoplasms (C17,C23-C24,C26-C31,C37-C41,C44-C49,C51-C52,C57-C60,C62-C63,C66,C68-C69,C73-C80,C97)15-24 years2012</v>
      </c>
      <c r="L862" s="52">
        <f t="shared" si="27"/>
        <v>1.2971082110249419</v>
      </c>
    </row>
    <row r="863" spans="2:12">
      <c r="B863" s="1" t="s">
        <v>21</v>
      </c>
      <c r="C863" s="1" t="s">
        <v>22</v>
      </c>
      <c r="D863" s="1" t="s">
        <v>87</v>
      </c>
      <c r="E863" s="1" t="s">
        <v>88</v>
      </c>
      <c r="F863">
        <v>2013</v>
      </c>
      <c r="G863">
        <v>2013</v>
      </c>
      <c r="H863">
        <v>538</v>
      </c>
      <c r="I863">
        <v>43954402</v>
      </c>
      <c r="J863">
        <v>1.2</v>
      </c>
      <c r="K863" s="52" t="str">
        <f t="shared" si="26"/>
        <v>All other and unspecified malignant neoplasms (C17,C23-C24,C26-C31,C37-C41,C44-C49,C51-C52,C57-C60,C62-C63,C66,C68-C69,C73-C80,C97)15-24 years2013</v>
      </c>
      <c r="L863" s="52">
        <f t="shared" si="27"/>
        <v>1.223995721748188</v>
      </c>
    </row>
    <row r="864" spans="2:12">
      <c r="B864" s="1" t="s">
        <v>21</v>
      </c>
      <c r="C864" s="1" t="s">
        <v>22</v>
      </c>
      <c r="D864" s="1" t="s">
        <v>87</v>
      </c>
      <c r="E864" s="1" t="s">
        <v>88</v>
      </c>
      <c r="F864">
        <v>2014</v>
      </c>
      <c r="G864">
        <v>2014</v>
      </c>
      <c r="H864">
        <v>574</v>
      </c>
      <c r="I864">
        <v>43979821</v>
      </c>
      <c r="J864">
        <v>1.3</v>
      </c>
      <c r="K864" s="52" t="str">
        <f t="shared" si="26"/>
        <v>All other and unspecified malignant neoplasms (C17,C23-C24,C26-C31,C37-C41,C44-C49,C51-C52,C57-C60,C62-C63,C66,C68-C69,C73-C80,C97)15-24 years2014</v>
      </c>
      <c r="L864" s="52">
        <f t="shared" si="27"/>
        <v>1.3051440113864947</v>
      </c>
    </row>
    <row r="865" spans="2:12">
      <c r="B865" s="1" t="s">
        <v>21</v>
      </c>
      <c r="C865" s="1" t="s">
        <v>22</v>
      </c>
      <c r="D865" s="1" t="s">
        <v>87</v>
      </c>
      <c r="E865" s="1" t="s">
        <v>88</v>
      </c>
      <c r="F865">
        <v>2015</v>
      </c>
      <c r="G865">
        <v>2015</v>
      </c>
      <c r="H865">
        <v>520</v>
      </c>
      <c r="I865">
        <v>43848216</v>
      </c>
      <c r="J865">
        <v>1.2</v>
      </c>
      <c r="K865" s="52" t="str">
        <f t="shared" si="26"/>
        <v>All other and unspecified malignant neoplasms (C17,C23-C24,C26-C31,C37-C41,C44-C49,C51-C52,C57-C60,C62-C63,C66,C68-C69,C73-C80,C97)15-24 years2015</v>
      </c>
      <c r="L865" s="52">
        <f t="shared" si="27"/>
        <v>1.1859091371014958</v>
      </c>
    </row>
    <row r="866" spans="2:12">
      <c r="B866" s="1" t="s">
        <v>21</v>
      </c>
      <c r="C866" s="1" t="s">
        <v>22</v>
      </c>
      <c r="D866" s="1" t="s">
        <v>87</v>
      </c>
      <c r="E866" s="1" t="s">
        <v>88</v>
      </c>
      <c r="F866">
        <v>2016</v>
      </c>
      <c r="G866">
        <v>2016</v>
      </c>
      <c r="H866">
        <v>493</v>
      </c>
      <c r="I866">
        <v>43511027</v>
      </c>
      <c r="J866">
        <v>1.1000000000000001</v>
      </c>
      <c r="K866" s="52" t="str">
        <f t="shared" si="26"/>
        <v>All other and unspecified malignant neoplasms (C17,C23-C24,C26-C31,C37-C41,C44-C49,C51-C52,C57-C60,C62-C63,C66,C68-C69,C73-C80,C97)15-24 years2016</v>
      </c>
      <c r="L866" s="52">
        <f t="shared" si="27"/>
        <v>1.1330461126555345</v>
      </c>
    </row>
    <row r="867" spans="2:12">
      <c r="B867" s="1" t="s">
        <v>21</v>
      </c>
      <c r="C867" s="1" t="s">
        <v>22</v>
      </c>
      <c r="D867" s="1" t="s">
        <v>87</v>
      </c>
      <c r="E867" s="1" t="s">
        <v>88</v>
      </c>
      <c r="F867">
        <v>2017</v>
      </c>
      <c r="G867">
        <v>2017</v>
      </c>
      <c r="H867">
        <v>519</v>
      </c>
      <c r="I867">
        <v>43250295</v>
      </c>
      <c r="J867">
        <v>1.2</v>
      </c>
      <c r="K867" s="52" t="str">
        <f t="shared" si="26"/>
        <v>All other and unspecified malignant neoplasms (C17,C23-C24,C26-C31,C37-C41,C44-C49,C51-C52,C57-C60,C62-C63,C66,C68-C69,C73-C80,C97)15-24 years2017</v>
      </c>
      <c r="L867" s="52">
        <f t="shared" si="27"/>
        <v>1.1999918150847295</v>
      </c>
    </row>
    <row r="868" spans="2:12">
      <c r="B868" s="1" t="s">
        <v>21</v>
      </c>
      <c r="C868" s="1" t="s">
        <v>22</v>
      </c>
      <c r="D868" s="1" t="s">
        <v>87</v>
      </c>
      <c r="E868" s="1" t="s">
        <v>88</v>
      </c>
      <c r="F868">
        <v>2018</v>
      </c>
      <c r="G868">
        <v>2018</v>
      </c>
      <c r="H868">
        <v>526</v>
      </c>
      <c r="I868">
        <v>42970800</v>
      </c>
      <c r="J868">
        <v>1.2</v>
      </c>
      <c r="K868" s="52" t="str">
        <f t="shared" si="26"/>
        <v>All other and unspecified malignant neoplasms (C17,C23-C24,C26-C31,C37-C41,C44-C49,C51-C52,C57-C60,C62-C63,C66,C68-C69,C73-C80,C97)15-24 years2018</v>
      </c>
      <c r="L868" s="52">
        <f t="shared" si="27"/>
        <v>1.2240870544648923</v>
      </c>
    </row>
    <row r="869" spans="2:12">
      <c r="B869" s="1" t="s">
        <v>21</v>
      </c>
      <c r="C869" s="1" t="s">
        <v>22</v>
      </c>
      <c r="D869" s="1" t="s">
        <v>87</v>
      </c>
      <c r="E869" s="1" t="s">
        <v>88</v>
      </c>
      <c r="F869">
        <v>2019</v>
      </c>
      <c r="G869">
        <v>2019</v>
      </c>
      <c r="H869">
        <v>518</v>
      </c>
      <c r="I869">
        <v>42687510</v>
      </c>
      <c r="J869">
        <v>1.2</v>
      </c>
      <c r="K869" s="52" t="str">
        <f t="shared" si="26"/>
        <v>All other and unspecified malignant neoplasms (C17,C23-C24,C26-C31,C37-C41,C44-C49,C51-C52,C57-C60,C62-C63,C66,C68-C69,C73-C80,C97)15-24 years2019</v>
      </c>
      <c r="L869" s="52">
        <f t="shared" si="27"/>
        <v>1.2134697010905531</v>
      </c>
    </row>
    <row r="870" spans="2:12">
      <c r="B870" s="1" t="s">
        <v>21</v>
      </c>
      <c r="C870" s="1" t="s">
        <v>22</v>
      </c>
      <c r="D870" s="1" t="s">
        <v>87</v>
      </c>
      <c r="E870" s="1" t="s">
        <v>88</v>
      </c>
      <c r="F870">
        <v>2020</v>
      </c>
      <c r="G870">
        <v>2020</v>
      </c>
      <c r="H870">
        <v>527</v>
      </c>
      <c r="I870">
        <v>42555684</v>
      </c>
      <c r="J870">
        <v>1.2</v>
      </c>
      <c r="K870" s="52" t="str">
        <f t="shared" si="26"/>
        <v>All other and unspecified malignant neoplasms (C17,C23-C24,C26-C31,C37-C41,C44-C49,C51-C52,C57-C60,C62-C63,C66,C68-C69,C73-C80,C97)15-24 years2020</v>
      </c>
      <c r="L870" s="52">
        <f t="shared" si="27"/>
        <v>1.2383774632784659</v>
      </c>
    </row>
    <row r="871" spans="2:12">
      <c r="B871" s="1" t="s">
        <v>21</v>
      </c>
      <c r="C871" s="1" t="s">
        <v>22</v>
      </c>
      <c r="D871" s="1" t="s">
        <v>89</v>
      </c>
      <c r="E871" s="1" t="s">
        <v>90</v>
      </c>
      <c r="F871">
        <v>1999</v>
      </c>
      <c r="G871">
        <v>1999</v>
      </c>
      <c r="H871">
        <v>98</v>
      </c>
      <c r="I871">
        <v>38676031</v>
      </c>
      <c r="J871">
        <v>0.3</v>
      </c>
      <c r="K871" s="52" t="str">
        <f t="shared" si="26"/>
        <v>#In situ neoplasms, benign neoplasms and neoplasms of uncertain or unknown behavior (D00-D48)15-24 years1999</v>
      </c>
      <c r="L871" s="52">
        <f t="shared" si="27"/>
        <v>0.2533869103579941</v>
      </c>
    </row>
    <row r="872" spans="2:12">
      <c r="B872" s="1" t="s">
        <v>21</v>
      </c>
      <c r="C872" s="1" t="s">
        <v>22</v>
      </c>
      <c r="D872" s="1" t="s">
        <v>89</v>
      </c>
      <c r="E872" s="1" t="s">
        <v>90</v>
      </c>
      <c r="F872">
        <v>2000</v>
      </c>
      <c r="G872">
        <v>2000</v>
      </c>
      <c r="H872">
        <v>95</v>
      </c>
      <c r="I872">
        <v>39183891</v>
      </c>
      <c r="J872">
        <v>0.2</v>
      </c>
      <c r="K872" s="52" t="str">
        <f t="shared" si="26"/>
        <v>#In situ neoplasms, benign neoplasms and neoplasms of uncertain or unknown behavior (D00-D48)15-24 years2000</v>
      </c>
      <c r="L872" s="52">
        <f t="shared" si="27"/>
        <v>0.24244657070937645</v>
      </c>
    </row>
    <row r="873" spans="2:12">
      <c r="B873" s="1" t="s">
        <v>21</v>
      </c>
      <c r="C873" s="1" t="s">
        <v>22</v>
      </c>
      <c r="D873" s="1" t="s">
        <v>89</v>
      </c>
      <c r="E873" s="1" t="s">
        <v>90</v>
      </c>
      <c r="F873">
        <v>2001</v>
      </c>
      <c r="G873">
        <v>2001</v>
      </c>
      <c r="H873">
        <v>102</v>
      </c>
      <c r="I873">
        <v>40213570</v>
      </c>
      <c r="J873">
        <v>0.3</v>
      </c>
      <c r="K873" s="52" t="str">
        <f t="shared" si="26"/>
        <v>#In situ neoplasms, benign neoplasms and neoplasms of uncertain or unknown behavior (D00-D48)15-24 years2001</v>
      </c>
      <c r="L873" s="52">
        <f t="shared" si="27"/>
        <v>0.25364572207839292</v>
      </c>
    </row>
    <row r="874" spans="2:12">
      <c r="B874" s="1" t="s">
        <v>21</v>
      </c>
      <c r="C874" s="1" t="s">
        <v>22</v>
      </c>
      <c r="D874" s="1" t="s">
        <v>89</v>
      </c>
      <c r="E874" s="1" t="s">
        <v>90</v>
      </c>
      <c r="F874">
        <v>2002</v>
      </c>
      <c r="G874">
        <v>2002</v>
      </c>
      <c r="H874">
        <v>87</v>
      </c>
      <c r="I874">
        <v>40854135</v>
      </c>
      <c r="J874">
        <v>0.2</v>
      </c>
      <c r="K874" s="52" t="str">
        <f t="shared" si="26"/>
        <v>#In situ neoplasms, benign neoplasms and neoplasms of uncertain or unknown behavior (D00-D48)15-24 years2002</v>
      </c>
      <c r="L874" s="52">
        <f t="shared" si="27"/>
        <v>0.21295274027953354</v>
      </c>
    </row>
    <row r="875" spans="2:12">
      <c r="B875" s="1" t="s">
        <v>21</v>
      </c>
      <c r="C875" s="1" t="s">
        <v>22</v>
      </c>
      <c r="D875" s="1" t="s">
        <v>89</v>
      </c>
      <c r="E875" s="1" t="s">
        <v>90</v>
      </c>
      <c r="F875">
        <v>2003</v>
      </c>
      <c r="G875">
        <v>2003</v>
      </c>
      <c r="H875">
        <v>96</v>
      </c>
      <c r="I875">
        <v>41388854</v>
      </c>
      <c r="J875">
        <v>0.2</v>
      </c>
      <c r="K875" s="52" t="str">
        <f t="shared" si="26"/>
        <v>#In situ neoplasms, benign neoplasms and neoplasms of uncertain or unknown behavior (D00-D48)15-24 years2003</v>
      </c>
      <c r="L875" s="52">
        <f t="shared" si="27"/>
        <v>0.23194650424483851</v>
      </c>
    </row>
    <row r="876" spans="2:12">
      <c r="B876" s="1" t="s">
        <v>21</v>
      </c>
      <c r="C876" s="1" t="s">
        <v>22</v>
      </c>
      <c r="D876" s="1" t="s">
        <v>89</v>
      </c>
      <c r="E876" s="1" t="s">
        <v>90</v>
      </c>
      <c r="F876">
        <v>2004</v>
      </c>
      <c r="G876">
        <v>2004</v>
      </c>
      <c r="H876">
        <v>110</v>
      </c>
      <c r="I876">
        <v>41948112</v>
      </c>
      <c r="J876">
        <v>0.3</v>
      </c>
      <c r="K876" s="52" t="str">
        <f t="shared" si="26"/>
        <v>#In situ neoplasms, benign neoplasms and neoplasms of uncertain or unknown behavior (D00-D48)15-24 years2004</v>
      </c>
      <c r="L876" s="52">
        <f t="shared" si="27"/>
        <v>0.26222872676605802</v>
      </c>
    </row>
    <row r="877" spans="2:12">
      <c r="B877" s="1" t="s">
        <v>21</v>
      </c>
      <c r="C877" s="1" t="s">
        <v>22</v>
      </c>
      <c r="D877" s="1" t="s">
        <v>89</v>
      </c>
      <c r="E877" s="1" t="s">
        <v>90</v>
      </c>
      <c r="F877">
        <v>2005</v>
      </c>
      <c r="G877">
        <v>2005</v>
      </c>
      <c r="H877">
        <v>93</v>
      </c>
      <c r="I877">
        <v>42446169</v>
      </c>
      <c r="J877">
        <v>0.2</v>
      </c>
      <c r="K877" s="52" t="str">
        <f t="shared" si="26"/>
        <v>#In situ neoplasms, benign neoplasms and neoplasms of uncertain or unknown behavior (D00-D48)15-24 years2005</v>
      </c>
      <c r="L877" s="52">
        <f t="shared" si="27"/>
        <v>0.21910104537349412</v>
      </c>
    </row>
    <row r="878" spans="2:12">
      <c r="B878" s="1" t="s">
        <v>21</v>
      </c>
      <c r="C878" s="1" t="s">
        <v>22</v>
      </c>
      <c r="D878" s="1" t="s">
        <v>89</v>
      </c>
      <c r="E878" s="1" t="s">
        <v>90</v>
      </c>
      <c r="F878">
        <v>2006</v>
      </c>
      <c r="G878">
        <v>2006</v>
      </c>
      <c r="H878">
        <v>100</v>
      </c>
      <c r="I878">
        <v>42843844</v>
      </c>
      <c r="J878">
        <v>0.2</v>
      </c>
      <c r="K878" s="52" t="str">
        <f t="shared" si="26"/>
        <v>#In situ neoplasms, benign neoplasms and neoplasms of uncertain or unknown behavior (D00-D48)15-24 years2006</v>
      </c>
      <c r="L878" s="52">
        <f t="shared" si="27"/>
        <v>0.23340576069691599</v>
      </c>
    </row>
    <row r="879" spans="2:12">
      <c r="B879" s="1" t="s">
        <v>21</v>
      </c>
      <c r="C879" s="1" t="s">
        <v>22</v>
      </c>
      <c r="D879" s="1" t="s">
        <v>89</v>
      </c>
      <c r="E879" s="1" t="s">
        <v>90</v>
      </c>
      <c r="F879">
        <v>2007</v>
      </c>
      <c r="G879">
        <v>2007</v>
      </c>
      <c r="H879">
        <v>81</v>
      </c>
      <c r="I879">
        <v>43145815</v>
      </c>
      <c r="J879">
        <v>0.2</v>
      </c>
      <c r="K879" s="52" t="str">
        <f t="shared" si="26"/>
        <v>#In situ neoplasms, benign neoplasms and neoplasms of uncertain or unknown behavior (D00-D48)15-24 years2007</v>
      </c>
      <c r="L879" s="52">
        <f t="shared" si="27"/>
        <v>0.18773547330140825</v>
      </c>
    </row>
    <row r="880" spans="2:12">
      <c r="B880" s="1" t="s">
        <v>21</v>
      </c>
      <c r="C880" s="1" t="s">
        <v>22</v>
      </c>
      <c r="D880" s="1" t="s">
        <v>89</v>
      </c>
      <c r="E880" s="1" t="s">
        <v>90</v>
      </c>
      <c r="F880">
        <v>2008</v>
      </c>
      <c r="G880">
        <v>2008</v>
      </c>
      <c r="H880">
        <v>95</v>
      </c>
      <c r="I880">
        <v>43391492</v>
      </c>
      <c r="J880">
        <v>0.2</v>
      </c>
      <c r="K880" s="52" t="str">
        <f t="shared" si="26"/>
        <v>#In situ neoplasms, benign neoplasms and neoplasms of uncertain or unknown behavior (D00-D48)15-24 years2008</v>
      </c>
      <c r="L880" s="52">
        <f t="shared" si="27"/>
        <v>0.21893692892606689</v>
      </c>
    </row>
    <row r="881" spans="2:12">
      <c r="B881" s="1" t="s">
        <v>21</v>
      </c>
      <c r="C881" s="1" t="s">
        <v>22</v>
      </c>
      <c r="D881" s="1" t="s">
        <v>89</v>
      </c>
      <c r="E881" s="1" t="s">
        <v>90</v>
      </c>
      <c r="F881">
        <v>2009</v>
      </c>
      <c r="G881">
        <v>2009</v>
      </c>
      <c r="H881">
        <v>72</v>
      </c>
      <c r="I881">
        <v>43576932</v>
      </c>
      <c r="J881">
        <v>0.2</v>
      </c>
      <c r="K881" s="52" t="str">
        <f t="shared" si="26"/>
        <v>#In situ neoplasms, benign neoplasms and neoplasms of uncertain or unknown behavior (D00-D48)15-24 years2009</v>
      </c>
      <c r="L881" s="52">
        <f t="shared" si="27"/>
        <v>0.16522503236345323</v>
      </c>
    </row>
    <row r="882" spans="2:12">
      <c r="B882" s="1" t="s">
        <v>21</v>
      </c>
      <c r="C882" s="1" t="s">
        <v>22</v>
      </c>
      <c r="D882" s="1" t="s">
        <v>89</v>
      </c>
      <c r="E882" s="1" t="s">
        <v>90</v>
      </c>
      <c r="F882">
        <v>2010</v>
      </c>
      <c r="G882">
        <v>2010</v>
      </c>
      <c r="H882">
        <v>93</v>
      </c>
      <c r="I882">
        <v>43626342</v>
      </c>
      <c r="J882">
        <v>0.2</v>
      </c>
      <c r="K882" s="52" t="str">
        <f t="shared" si="26"/>
        <v>#In situ neoplasms, benign neoplasms and neoplasms of uncertain or unknown behavior (D00-D48)15-24 years2010</v>
      </c>
      <c r="L882" s="52">
        <f t="shared" si="27"/>
        <v>0.21317395806414394</v>
      </c>
    </row>
    <row r="883" spans="2:12">
      <c r="B883" s="1" t="s">
        <v>21</v>
      </c>
      <c r="C883" s="1" t="s">
        <v>22</v>
      </c>
      <c r="D883" s="1" t="s">
        <v>89</v>
      </c>
      <c r="E883" s="1" t="s">
        <v>90</v>
      </c>
      <c r="F883">
        <v>2011</v>
      </c>
      <c r="G883">
        <v>2011</v>
      </c>
      <c r="H883">
        <v>99</v>
      </c>
      <c r="I883">
        <v>43797875</v>
      </c>
      <c r="J883">
        <v>0.2</v>
      </c>
      <c r="K883" s="52" t="str">
        <f t="shared" si="26"/>
        <v>#In situ neoplasms, benign neoplasms and neoplasms of uncertain or unknown behavior (D00-D48)15-24 years2011</v>
      </c>
      <c r="L883" s="52">
        <f t="shared" si="27"/>
        <v>0.2260383637334003</v>
      </c>
    </row>
    <row r="884" spans="2:12">
      <c r="B884" s="1" t="s">
        <v>21</v>
      </c>
      <c r="C884" s="1" t="s">
        <v>22</v>
      </c>
      <c r="D884" s="1" t="s">
        <v>89</v>
      </c>
      <c r="E884" s="1" t="s">
        <v>90</v>
      </c>
      <c r="F884">
        <v>2012</v>
      </c>
      <c r="G884">
        <v>2012</v>
      </c>
      <c r="H884">
        <v>82</v>
      </c>
      <c r="I884">
        <v>43943905</v>
      </c>
      <c r="J884">
        <v>0.2</v>
      </c>
      <c r="K884" s="52" t="str">
        <f t="shared" si="26"/>
        <v>#In situ neoplasms, benign neoplasms and neoplasms of uncertain or unknown behavior (D00-D48)15-24 years2012</v>
      </c>
      <c r="L884" s="52">
        <f t="shared" si="27"/>
        <v>0.18660153211236008</v>
      </c>
    </row>
    <row r="885" spans="2:12">
      <c r="B885" s="1" t="s">
        <v>21</v>
      </c>
      <c r="C885" s="1" t="s">
        <v>22</v>
      </c>
      <c r="D885" s="1" t="s">
        <v>89</v>
      </c>
      <c r="E885" s="1" t="s">
        <v>90</v>
      </c>
      <c r="F885">
        <v>2013</v>
      </c>
      <c r="G885">
        <v>2013</v>
      </c>
      <c r="H885">
        <v>80</v>
      </c>
      <c r="I885">
        <v>43954402</v>
      </c>
      <c r="J885">
        <v>0.2</v>
      </c>
      <c r="K885" s="52" t="str">
        <f t="shared" si="26"/>
        <v>#In situ neoplasms, benign neoplasms and neoplasms of uncertain or unknown behavior (D00-D48)15-24 years2013</v>
      </c>
      <c r="L885" s="52">
        <f t="shared" si="27"/>
        <v>0.18200679877296477</v>
      </c>
    </row>
    <row r="886" spans="2:12">
      <c r="B886" s="1" t="s">
        <v>21</v>
      </c>
      <c r="C886" s="1" t="s">
        <v>22</v>
      </c>
      <c r="D886" s="1" t="s">
        <v>89</v>
      </c>
      <c r="E886" s="1" t="s">
        <v>90</v>
      </c>
      <c r="F886">
        <v>2014</v>
      </c>
      <c r="G886">
        <v>2014</v>
      </c>
      <c r="H886">
        <v>76</v>
      </c>
      <c r="I886">
        <v>43979821</v>
      </c>
      <c r="J886">
        <v>0.2</v>
      </c>
      <c r="K886" s="52" t="str">
        <f t="shared" si="26"/>
        <v>#In situ neoplasms, benign neoplasms and neoplasms of uncertain or unknown behavior (D00-D48)15-24 years2014</v>
      </c>
      <c r="L886" s="52">
        <f t="shared" si="27"/>
        <v>0.17280652415570313</v>
      </c>
    </row>
    <row r="887" spans="2:12">
      <c r="B887" s="1" t="s">
        <v>21</v>
      </c>
      <c r="C887" s="1" t="s">
        <v>22</v>
      </c>
      <c r="D887" s="1" t="s">
        <v>89</v>
      </c>
      <c r="E887" s="1" t="s">
        <v>90</v>
      </c>
      <c r="F887">
        <v>2015</v>
      </c>
      <c r="G887">
        <v>2015</v>
      </c>
      <c r="H887">
        <v>83</v>
      </c>
      <c r="I887">
        <v>43848216</v>
      </c>
      <c r="J887">
        <v>0.2</v>
      </c>
      <c r="K887" s="52" t="str">
        <f t="shared" si="26"/>
        <v>#In situ neoplasms, benign neoplasms and neoplasms of uncertain or unknown behavior (D00-D48)15-24 years2015</v>
      </c>
      <c r="L887" s="52">
        <f t="shared" si="27"/>
        <v>0.18928934303735412</v>
      </c>
    </row>
    <row r="888" spans="2:12">
      <c r="B888" s="1" t="s">
        <v>21</v>
      </c>
      <c r="C888" s="1" t="s">
        <v>22</v>
      </c>
      <c r="D888" s="1" t="s">
        <v>89</v>
      </c>
      <c r="E888" s="1" t="s">
        <v>90</v>
      </c>
      <c r="F888">
        <v>2016</v>
      </c>
      <c r="G888">
        <v>2016</v>
      </c>
      <c r="H888">
        <v>70</v>
      </c>
      <c r="I888">
        <v>43511027</v>
      </c>
      <c r="J888">
        <v>0.2</v>
      </c>
      <c r="K888" s="52" t="str">
        <f t="shared" si="26"/>
        <v>#In situ neoplasms, benign neoplasms and neoplasms of uncertain or unknown behavior (D00-D48)15-24 years2016</v>
      </c>
      <c r="L888" s="52">
        <f t="shared" si="27"/>
        <v>0.16087875838922397</v>
      </c>
    </row>
    <row r="889" spans="2:12">
      <c r="B889" s="1" t="s">
        <v>21</v>
      </c>
      <c r="C889" s="1" t="s">
        <v>22</v>
      </c>
      <c r="D889" s="1" t="s">
        <v>89</v>
      </c>
      <c r="E889" s="1" t="s">
        <v>90</v>
      </c>
      <c r="F889">
        <v>2017</v>
      </c>
      <c r="G889">
        <v>2017</v>
      </c>
      <c r="H889">
        <v>80</v>
      </c>
      <c r="I889">
        <v>43250295</v>
      </c>
      <c r="J889">
        <v>0.2</v>
      </c>
      <c r="K889" s="52" t="str">
        <f t="shared" si="26"/>
        <v>#In situ neoplasms, benign neoplasms and neoplasms of uncertain or unknown behavior (D00-D48)15-24 years2017</v>
      </c>
      <c r="L889" s="52">
        <f t="shared" si="27"/>
        <v>0.18496983662192362</v>
      </c>
    </row>
    <row r="890" spans="2:12">
      <c r="B890" s="1" t="s">
        <v>21</v>
      </c>
      <c r="C890" s="1" t="s">
        <v>22</v>
      </c>
      <c r="D890" s="1" t="s">
        <v>89</v>
      </c>
      <c r="E890" s="1" t="s">
        <v>90</v>
      </c>
      <c r="F890">
        <v>2018</v>
      </c>
      <c r="G890">
        <v>2018</v>
      </c>
      <c r="H890">
        <v>81</v>
      </c>
      <c r="I890">
        <v>42970800</v>
      </c>
      <c r="J890">
        <v>0.2</v>
      </c>
      <c r="K890" s="52" t="str">
        <f t="shared" si="26"/>
        <v>#In situ neoplasms, benign neoplasms and neoplasms of uncertain or unknown behavior (D00-D48)15-24 years2018</v>
      </c>
      <c r="L890" s="52">
        <f t="shared" si="27"/>
        <v>0.18850009774079141</v>
      </c>
    </row>
    <row r="891" spans="2:12">
      <c r="B891" s="1" t="s">
        <v>21</v>
      </c>
      <c r="C891" s="1" t="s">
        <v>22</v>
      </c>
      <c r="D891" s="1" t="s">
        <v>89</v>
      </c>
      <c r="E891" s="1" t="s">
        <v>90</v>
      </c>
      <c r="F891">
        <v>2019</v>
      </c>
      <c r="G891">
        <v>2019</v>
      </c>
      <c r="H891">
        <v>66</v>
      </c>
      <c r="I891">
        <v>42687510</v>
      </c>
      <c r="J891">
        <v>0.2</v>
      </c>
      <c r="K891" s="52" t="str">
        <f t="shared" si="26"/>
        <v>#In situ neoplasms, benign neoplasms and neoplasms of uncertain or unknown behavior (D00-D48)15-24 years2019</v>
      </c>
      <c r="L891" s="52">
        <f t="shared" si="27"/>
        <v>0.15461196963702029</v>
      </c>
    </row>
    <row r="892" spans="2:12">
      <c r="B892" s="1" t="s">
        <v>21</v>
      </c>
      <c r="C892" s="1" t="s">
        <v>22</v>
      </c>
      <c r="D892" s="1" t="s">
        <v>89</v>
      </c>
      <c r="E892" s="1" t="s">
        <v>90</v>
      </c>
      <c r="F892">
        <v>2020</v>
      </c>
      <c r="G892">
        <v>2020</v>
      </c>
      <c r="H892">
        <v>65</v>
      </c>
      <c r="I892">
        <v>42555684</v>
      </c>
      <c r="J892">
        <v>0.2</v>
      </c>
      <c r="K892" s="52" t="str">
        <f t="shared" si="26"/>
        <v>#In situ neoplasms, benign neoplasms and neoplasms of uncertain or unknown behavior (D00-D48)15-24 years2020</v>
      </c>
      <c r="L892" s="52">
        <f t="shared" si="27"/>
        <v>0.15274105334554133</v>
      </c>
    </row>
    <row r="893" spans="2:12">
      <c r="B893" s="1" t="s">
        <v>23</v>
      </c>
      <c r="C893" s="1" t="s">
        <v>24</v>
      </c>
      <c r="D893" s="1" t="s">
        <v>10</v>
      </c>
      <c r="E893" s="1" t="s">
        <v>11</v>
      </c>
      <c r="F893">
        <v>1999</v>
      </c>
      <c r="G893">
        <v>1999</v>
      </c>
      <c r="H893">
        <v>4005</v>
      </c>
      <c r="I893">
        <v>40178406</v>
      </c>
      <c r="J893">
        <v>10</v>
      </c>
      <c r="K893" s="52" t="str">
        <f t="shared" si="26"/>
        <v>#Malignant neoplasms (C00-C97)25-34 years1999</v>
      </c>
      <c r="L893" s="52">
        <f t="shared" si="27"/>
        <v>9.9680410417476484</v>
      </c>
    </row>
    <row r="894" spans="2:12">
      <c r="B894" s="1" t="s">
        <v>23</v>
      </c>
      <c r="C894" s="1" t="s">
        <v>24</v>
      </c>
      <c r="D894" s="1" t="s">
        <v>10</v>
      </c>
      <c r="E894" s="1" t="s">
        <v>11</v>
      </c>
      <c r="F894">
        <v>2000</v>
      </c>
      <c r="G894">
        <v>2000</v>
      </c>
      <c r="H894">
        <v>3916</v>
      </c>
      <c r="I894">
        <v>39891724</v>
      </c>
      <c r="J894">
        <v>9.8000000000000007</v>
      </c>
      <c r="K894" s="52" t="str">
        <f t="shared" si="26"/>
        <v>#Malignant neoplasms (C00-C97)25-34 years2000</v>
      </c>
      <c r="L894" s="52">
        <f t="shared" si="27"/>
        <v>9.8165724800462364</v>
      </c>
    </row>
    <row r="895" spans="2:12">
      <c r="B895" s="1" t="s">
        <v>23</v>
      </c>
      <c r="C895" s="1" t="s">
        <v>24</v>
      </c>
      <c r="D895" s="1" t="s">
        <v>10</v>
      </c>
      <c r="E895" s="1" t="s">
        <v>11</v>
      </c>
      <c r="F895">
        <v>2001</v>
      </c>
      <c r="G895">
        <v>2001</v>
      </c>
      <c r="H895">
        <v>3994</v>
      </c>
      <c r="I895">
        <v>39471522</v>
      </c>
      <c r="J895">
        <v>10.1</v>
      </c>
      <c r="K895" s="52" t="str">
        <f t="shared" si="26"/>
        <v>#Malignant neoplasms (C00-C97)25-34 years2001</v>
      </c>
      <c r="L895" s="52">
        <f t="shared" si="27"/>
        <v>10.118687594565014</v>
      </c>
    </row>
    <row r="896" spans="2:12">
      <c r="B896" s="1" t="s">
        <v>23</v>
      </c>
      <c r="C896" s="1" t="s">
        <v>24</v>
      </c>
      <c r="D896" s="1" t="s">
        <v>10</v>
      </c>
      <c r="E896" s="1" t="s">
        <v>11</v>
      </c>
      <c r="F896">
        <v>2002</v>
      </c>
      <c r="G896">
        <v>2002</v>
      </c>
      <c r="H896">
        <v>3872</v>
      </c>
      <c r="I896">
        <v>39349646</v>
      </c>
      <c r="J896">
        <v>9.8000000000000007</v>
      </c>
      <c r="K896" s="52" t="str">
        <f t="shared" si="26"/>
        <v>#Malignant neoplasms (C00-C97)25-34 years2002</v>
      </c>
      <c r="L896" s="52">
        <f t="shared" si="27"/>
        <v>9.8399868705299145</v>
      </c>
    </row>
    <row r="897" spans="2:12">
      <c r="B897" s="1" t="s">
        <v>23</v>
      </c>
      <c r="C897" s="1" t="s">
        <v>24</v>
      </c>
      <c r="D897" s="1" t="s">
        <v>10</v>
      </c>
      <c r="E897" s="1" t="s">
        <v>11</v>
      </c>
      <c r="F897">
        <v>2003</v>
      </c>
      <c r="G897">
        <v>2003</v>
      </c>
      <c r="H897">
        <v>3741</v>
      </c>
      <c r="I897">
        <v>39243795</v>
      </c>
      <c r="J897">
        <v>9.5</v>
      </c>
      <c r="K897" s="52" t="str">
        <f t="shared" si="26"/>
        <v>#Malignant neoplasms (C00-C97)25-34 years2003</v>
      </c>
      <c r="L897" s="52">
        <f t="shared" si="27"/>
        <v>9.5327172104532707</v>
      </c>
    </row>
    <row r="898" spans="2:12">
      <c r="B898" s="1" t="s">
        <v>23</v>
      </c>
      <c r="C898" s="1" t="s">
        <v>24</v>
      </c>
      <c r="D898" s="1" t="s">
        <v>10</v>
      </c>
      <c r="E898" s="1" t="s">
        <v>11</v>
      </c>
      <c r="F898">
        <v>2004</v>
      </c>
      <c r="G898">
        <v>2004</v>
      </c>
      <c r="H898">
        <v>3633</v>
      </c>
      <c r="I898">
        <v>39266556</v>
      </c>
      <c r="J898">
        <v>9.3000000000000007</v>
      </c>
      <c r="K898" s="52" t="str">
        <f t="shared" si="26"/>
        <v>#Malignant neoplasms (C00-C97)25-34 years2004</v>
      </c>
      <c r="L898" s="52">
        <f t="shared" si="27"/>
        <v>9.252148316750775</v>
      </c>
    </row>
    <row r="899" spans="2:12">
      <c r="B899" s="1" t="s">
        <v>23</v>
      </c>
      <c r="C899" s="1" t="s">
        <v>24</v>
      </c>
      <c r="D899" s="1" t="s">
        <v>10</v>
      </c>
      <c r="E899" s="1" t="s">
        <v>11</v>
      </c>
      <c r="F899">
        <v>2005</v>
      </c>
      <c r="G899">
        <v>2005</v>
      </c>
      <c r="H899">
        <v>3601</v>
      </c>
      <c r="I899">
        <v>39258647</v>
      </c>
      <c r="J899">
        <v>9.1999999999999993</v>
      </c>
      <c r="K899" s="52" t="str">
        <f t="shared" ref="K899:K962" si="28">D899&amp;B899&amp;G899</f>
        <v>#Malignant neoplasms (C00-C97)25-34 years2005</v>
      </c>
      <c r="L899" s="52">
        <f t="shared" ref="L899:L962" si="29">H899/I899*100000</f>
        <v>9.1725015383235196</v>
      </c>
    </row>
    <row r="900" spans="2:12">
      <c r="B900" s="1" t="s">
        <v>23</v>
      </c>
      <c r="C900" s="1" t="s">
        <v>24</v>
      </c>
      <c r="D900" s="1" t="s">
        <v>10</v>
      </c>
      <c r="E900" s="1" t="s">
        <v>11</v>
      </c>
      <c r="F900">
        <v>2006</v>
      </c>
      <c r="G900">
        <v>2006</v>
      </c>
      <c r="H900">
        <v>3656</v>
      </c>
      <c r="I900">
        <v>39395179</v>
      </c>
      <c r="J900">
        <v>9.3000000000000007</v>
      </c>
      <c r="K900" s="52" t="str">
        <f t="shared" si="28"/>
        <v>#Malignant neoplasms (C00-C97)25-34 years2006</v>
      </c>
      <c r="L900" s="52">
        <f t="shared" si="29"/>
        <v>9.2803233613940428</v>
      </c>
    </row>
    <row r="901" spans="2:12">
      <c r="B901" s="1" t="s">
        <v>23</v>
      </c>
      <c r="C901" s="1" t="s">
        <v>24</v>
      </c>
      <c r="D901" s="1" t="s">
        <v>10</v>
      </c>
      <c r="E901" s="1" t="s">
        <v>11</v>
      </c>
      <c r="F901">
        <v>2007</v>
      </c>
      <c r="G901">
        <v>2007</v>
      </c>
      <c r="H901">
        <v>3463</v>
      </c>
      <c r="I901">
        <v>39713463</v>
      </c>
      <c r="J901">
        <v>8.6999999999999993</v>
      </c>
      <c r="K901" s="52" t="str">
        <f t="shared" si="28"/>
        <v>#Malignant neoplasms (C00-C97)25-34 years2007</v>
      </c>
      <c r="L901" s="52">
        <f t="shared" si="29"/>
        <v>8.7199648139473513</v>
      </c>
    </row>
    <row r="902" spans="2:12">
      <c r="B902" s="1" t="s">
        <v>23</v>
      </c>
      <c r="C902" s="1" t="s">
        <v>24</v>
      </c>
      <c r="D902" s="1" t="s">
        <v>10</v>
      </c>
      <c r="E902" s="1" t="s">
        <v>11</v>
      </c>
      <c r="F902">
        <v>2008</v>
      </c>
      <c r="G902">
        <v>2008</v>
      </c>
      <c r="H902">
        <v>3521</v>
      </c>
      <c r="I902">
        <v>40207473</v>
      </c>
      <c r="J902">
        <v>8.8000000000000007</v>
      </c>
      <c r="K902" s="52" t="str">
        <f t="shared" si="28"/>
        <v>#Malignant neoplasms (C00-C97)25-34 years2008</v>
      </c>
      <c r="L902" s="52">
        <f t="shared" si="29"/>
        <v>8.7570785659670776</v>
      </c>
    </row>
    <row r="903" spans="2:12">
      <c r="B903" s="1" t="s">
        <v>23</v>
      </c>
      <c r="C903" s="1" t="s">
        <v>24</v>
      </c>
      <c r="D903" s="1" t="s">
        <v>10</v>
      </c>
      <c r="E903" s="1" t="s">
        <v>11</v>
      </c>
      <c r="F903">
        <v>2009</v>
      </c>
      <c r="G903">
        <v>2009</v>
      </c>
      <c r="H903">
        <v>3659</v>
      </c>
      <c r="I903">
        <v>40723342</v>
      </c>
      <c r="J903">
        <v>9</v>
      </c>
      <c r="K903" s="52" t="str">
        <f t="shared" si="28"/>
        <v>#Malignant neoplasms (C00-C97)25-34 years2009</v>
      </c>
      <c r="L903" s="52">
        <f t="shared" si="29"/>
        <v>8.9850189603790387</v>
      </c>
    </row>
    <row r="904" spans="2:12">
      <c r="B904" s="1" t="s">
        <v>23</v>
      </c>
      <c r="C904" s="1" t="s">
        <v>24</v>
      </c>
      <c r="D904" s="1" t="s">
        <v>10</v>
      </c>
      <c r="E904" s="1" t="s">
        <v>11</v>
      </c>
      <c r="F904">
        <v>2010</v>
      </c>
      <c r="G904">
        <v>2010</v>
      </c>
      <c r="H904">
        <v>3619</v>
      </c>
      <c r="I904">
        <v>41063948</v>
      </c>
      <c r="J904">
        <v>8.8000000000000007</v>
      </c>
      <c r="K904" s="52" t="str">
        <f t="shared" si="28"/>
        <v>#Malignant neoplasms (C00-C97)25-34 years2010</v>
      </c>
      <c r="L904" s="52">
        <f t="shared" si="29"/>
        <v>8.81308343756913</v>
      </c>
    </row>
    <row r="905" spans="2:12">
      <c r="B905" s="1" t="s">
        <v>23</v>
      </c>
      <c r="C905" s="1" t="s">
        <v>24</v>
      </c>
      <c r="D905" s="1" t="s">
        <v>10</v>
      </c>
      <c r="E905" s="1" t="s">
        <v>11</v>
      </c>
      <c r="F905">
        <v>2011</v>
      </c>
      <c r="G905">
        <v>2011</v>
      </c>
      <c r="H905">
        <v>3499</v>
      </c>
      <c r="I905">
        <v>41790498</v>
      </c>
      <c r="J905">
        <v>8.4</v>
      </c>
      <c r="K905" s="52" t="str">
        <f t="shared" si="28"/>
        <v>#Malignant neoplasms (C00-C97)25-34 years2011</v>
      </c>
      <c r="L905" s="52">
        <f t="shared" si="29"/>
        <v>8.3727166878939805</v>
      </c>
    </row>
    <row r="906" spans="2:12">
      <c r="B906" s="1" t="s">
        <v>23</v>
      </c>
      <c r="C906" s="1" t="s">
        <v>24</v>
      </c>
      <c r="D906" s="1" t="s">
        <v>10</v>
      </c>
      <c r="E906" s="1" t="s">
        <v>11</v>
      </c>
      <c r="F906">
        <v>2012</v>
      </c>
      <c r="G906">
        <v>2012</v>
      </c>
      <c r="H906">
        <v>3674</v>
      </c>
      <c r="I906">
        <v>42309321</v>
      </c>
      <c r="J906">
        <v>8.6999999999999993</v>
      </c>
      <c r="K906" s="52" t="str">
        <f t="shared" si="28"/>
        <v>#Malignant neoplasms (C00-C97)25-34 years2012</v>
      </c>
      <c r="L906" s="52">
        <f t="shared" si="29"/>
        <v>8.683665710447114</v>
      </c>
    </row>
    <row r="907" spans="2:12">
      <c r="B907" s="1" t="s">
        <v>23</v>
      </c>
      <c r="C907" s="1" t="s">
        <v>24</v>
      </c>
      <c r="D907" s="1" t="s">
        <v>10</v>
      </c>
      <c r="E907" s="1" t="s">
        <v>11</v>
      </c>
      <c r="F907">
        <v>2013</v>
      </c>
      <c r="G907">
        <v>2013</v>
      </c>
      <c r="H907">
        <v>3673</v>
      </c>
      <c r="I907">
        <v>42844587</v>
      </c>
      <c r="J907">
        <v>8.6</v>
      </c>
      <c r="K907" s="52" t="str">
        <f t="shared" si="28"/>
        <v>#Malignant neoplasms (C00-C97)25-34 years2013</v>
      </c>
      <c r="L907" s="52">
        <f t="shared" si="29"/>
        <v>8.5728449197094605</v>
      </c>
    </row>
    <row r="908" spans="2:12">
      <c r="B908" s="1" t="s">
        <v>23</v>
      </c>
      <c r="C908" s="1" t="s">
        <v>24</v>
      </c>
      <c r="D908" s="1" t="s">
        <v>10</v>
      </c>
      <c r="E908" s="1" t="s">
        <v>11</v>
      </c>
      <c r="F908">
        <v>2014</v>
      </c>
      <c r="G908">
        <v>2014</v>
      </c>
      <c r="H908">
        <v>3624</v>
      </c>
      <c r="I908">
        <v>43516504</v>
      </c>
      <c r="J908">
        <v>8.3000000000000007</v>
      </c>
      <c r="K908" s="52" t="str">
        <f t="shared" si="28"/>
        <v>#Malignant neoplasms (C00-C97)25-34 years2014</v>
      </c>
      <c r="L908" s="52">
        <f t="shared" si="29"/>
        <v>8.3278748678892036</v>
      </c>
    </row>
    <row r="909" spans="2:12">
      <c r="B909" s="1" t="s">
        <v>23</v>
      </c>
      <c r="C909" s="1" t="s">
        <v>24</v>
      </c>
      <c r="D909" s="1" t="s">
        <v>10</v>
      </c>
      <c r="E909" s="1" t="s">
        <v>11</v>
      </c>
      <c r="F909">
        <v>2015</v>
      </c>
      <c r="G909">
        <v>2015</v>
      </c>
      <c r="H909">
        <v>3704</v>
      </c>
      <c r="I909">
        <v>44137202</v>
      </c>
      <c r="J909">
        <v>8.4</v>
      </c>
      <c r="K909" s="52" t="str">
        <f t="shared" si="28"/>
        <v>#Malignant neoplasms (C00-C97)25-34 years2015</v>
      </c>
      <c r="L909" s="52">
        <f t="shared" si="29"/>
        <v>8.392013612462339</v>
      </c>
    </row>
    <row r="910" spans="2:12">
      <c r="B910" s="1" t="s">
        <v>23</v>
      </c>
      <c r="C910" s="1" t="s">
        <v>24</v>
      </c>
      <c r="D910" s="1" t="s">
        <v>10</v>
      </c>
      <c r="E910" s="1" t="s">
        <v>11</v>
      </c>
      <c r="F910">
        <v>2016</v>
      </c>
      <c r="G910">
        <v>2016</v>
      </c>
      <c r="H910">
        <v>3791</v>
      </c>
      <c r="I910">
        <v>44677243</v>
      </c>
      <c r="J910">
        <v>8.5</v>
      </c>
      <c r="K910" s="52" t="str">
        <f t="shared" si="28"/>
        <v>#Malignant neoplasms (C00-C97)25-34 years2016</v>
      </c>
      <c r="L910" s="52">
        <f t="shared" si="29"/>
        <v>8.4853042520998887</v>
      </c>
    </row>
    <row r="911" spans="2:12">
      <c r="B911" s="1" t="s">
        <v>23</v>
      </c>
      <c r="C911" s="1" t="s">
        <v>24</v>
      </c>
      <c r="D911" s="1" t="s">
        <v>10</v>
      </c>
      <c r="E911" s="1" t="s">
        <v>11</v>
      </c>
      <c r="F911">
        <v>2017</v>
      </c>
      <c r="G911">
        <v>2017</v>
      </c>
      <c r="H911">
        <v>3616</v>
      </c>
      <c r="I911">
        <v>45342672</v>
      </c>
      <c r="J911">
        <v>8</v>
      </c>
      <c r="K911" s="52" t="str">
        <f t="shared" si="28"/>
        <v>#Malignant neoplasms (C00-C97)25-34 years2017</v>
      </c>
      <c r="L911" s="52">
        <f t="shared" si="29"/>
        <v>7.9748277737139093</v>
      </c>
    </row>
    <row r="912" spans="2:12">
      <c r="B912" s="1" t="s">
        <v>23</v>
      </c>
      <c r="C912" s="1" t="s">
        <v>24</v>
      </c>
      <c r="D912" s="1" t="s">
        <v>10</v>
      </c>
      <c r="E912" s="1" t="s">
        <v>11</v>
      </c>
      <c r="F912">
        <v>2018</v>
      </c>
      <c r="G912">
        <v>2018</v>
      </c>
      <c r="H912">
        <v>3684</v>
      </c>
      <c r="I912">
        <v>45697774</v>
      </c>
      <c r="J912">
        <v>8.1</v>
      </c>
      <c r="K912" s="52" t="str">
        <f t="shared" si="28"/>
        <v>#Malignant neoplasms (C00-C97)25-34 years2018</v>
      </c>
      <c r="L912" s="52">
        <f t="shared" si="29"/>
        <v>8.0616618218646714</v>
      </c>
    </row>
    <row r="913" spans="2:12">
      <c r="B913" s="1" t="s">
        <v>23</v>
      </c>
      <c r="C913" s="1" t="s">
        <v>24</v>
      </c>
      <c r="D913" s="1" t="s">
        <v>10</v>
      </c>
      <c r="E913" s="1" t="s">
        <v>11</v>
      </c>
      <c r="F913">
        <v>2019</v>
      </c>
      <c r="G913">
        <v>2019</v>
      </c>
      <c r="H913">
        <v>3577</v>
      </c>
      <c r="I913">
        <v>45940321</v>
      </c>
      <c r="J913">
        <v>7.8</v>
      </c>
      <c r="K913" s="52" t="str">
        <f t="shared" si="28"/>
        <v>#Malignant neoplasms (C00-C97)25-34 years2019</v>
      </c>
      <c r="L913" s="52">
        <f t="shared" si="29"/>
        <v>7.7861885205373298</v>
      </c>
    </row>
    <row r="914" spans="2:12">
      <c r="B914" s="1" t="s">
        <v>23</v>
      </c>
      <c r="C914" s="1" t="s">
        <v>24</v>
      </c>
      <c r="D914" s="1" t="s">
        <v>10</v>
      </c>
      <c r="E914" s="1" t="s">
        <v>11</v>
      </c>
      <c r="F914">
        <v>2020</v>
      </c>
      <c r="G914">
        <v>2020</v>
      </c>
      <c r="H914">
        <v>3573</v>
      </c>
      <c r="I914">
        <v>46069646</v>
      </c>
      <c r="J914">
        <v>7.8</v>
      </c>
      <c r="K914" s="52" t="str">
        <f t="shared" si="28"/>
        <v>#Malignant neoplasms (C00-C97)25-34 years2020</v>
      </c>
      <c r="L914" s="52">
        <f t="shared" si="29"/>
        <v>7.7556489146888605</v>
      </c>
    </row>
    <row r="915" spans="2:12">
      <c r="B915" s="1" t="s">
        <v>23</v>
      </c>
      <c r="C915" s="1" t="s">
        <v>24</v>
      </c>
      <c r="D915" s="1" t="s">
        <v>40</v>
      </c>
      <c r="E915" s="1" t="s">
        <v>41</v>
      </c>
      <c r="F915">
        <v>1999</v>
      </c>
      <c r="G915">
        <v>1999</v>
      </c>
      <c r="H915">
        <v>43</v>
      </c>
      <c r="I915">
        <v>40178406</v>
      </c>
      <c r="J915">
        <v>0.1</v>
      </c>
      <c r="K915" s="52" t="str">
        <f t="shared" si="28"/>
        <v>Malignant neoplasms of lip, oral cavity and pharynx (C00-C14)25-34 years1999</v>
      </c>
      <c r="L915" s="52">
        <f t="shared" si="29"/>
        <v>0.10702266287019949</v>
      </c>
    </row>
    <row r="916" spans="2:12">
      <c r="B916" s="1" t="s">
        <v>23</v>
      </c>
      <c r="C916" s="1" t="s">
        <v>24</v>
      </c>
      <c r="D916" s="1" t="s">
        <v>40</v>
      </c>
      <c r="E916" s="1" t="s">
        <v>41</v>
      </c>
      <c r="F916">
        <v>2000</v>
      </c>
      <c r="G916">
        <v>2000</v>
      </c>
      <c r="H916">
        <v>50</v>
      </c>
      <c r="I916">
        <v>39891724</v>
      </c>
      <c r="J916">
        <v>0.1</v>
      </c>
      <c r="K916" s="52" t="str">
        <f t="shared" si="28"/>
        <v>Malignant neoplasms of lip, oral cavity and pharynx (C00-C14)25-34 years2000</v>
      </c>
      <c r="L916" s="52">
        <f t="shared" si="29"/>
        <v>0.12533928089946678</v>
      </c>
    </row>
    <row r="917" spans="2:12">
      <c r="B917" s="1" t="s">
        <v>23</v>
      </c>
      <c r="C917" s="1" t="s">
        <v>24</v>
      </c>
      <c r="D917" s="1" t="s">
        <v>40</v>
      </c>
      <c r="E917" s="1" t="s">
        <v>41</v>
      </c>
      <c r="F917">
        <v>2001</v>
      </c>
      <c r="G917">
        <v>2001</v>
      </c>
      <c r="H917">
        <v>56</v>
      </c>
      <c r="I917">
        <v>39471522</v>
      </c>
      <c r="J917">
        <v>0.1</v>
      </c>
      <c r="K917" s="52" t="str">
        <f t="shared" si="28"/>
        <v>Malignant neoplasms of lip, oral cavity and pharynx (C00-C14)25-34 years2001</v>
      </c>
      <c r="L917" s="52">
        <f t="shared" si="29"/>
        <v>0.14187443798088151</v>
      </c>
    </row>
    <row r="918" spans="2:12">
      <c r="B918" s="1" t="s">
        <v>23</v>
      </c>
      <c r="C918" s="1" t="s">
        <v>24</v>
      </c>
      <c r="D918" s="1" t="s">
        <v>40</v>
      </c>
      <c r="E918" s="1" t="s">
        <v>41</v>
      </c>
      <c r="F918">
        <v>2002</v>
      </c>
      <c r="G918">
        <v>2002</v>
      </c>
      <c r="H918">
        <v>57</v>
      </c>
      <c r="I918">
        <v>39349646</v>
      </c>
      <c r="J918">
        <v>0.1</v>
      </c>
      <c r="K918" s="52" t="str">
        <f t="shared" si="28"/>
        <v>Malignant neoplasms of lip, oral cavity and pharynx (C00-C14)25-34 years2002</v>
      </c>
      <c r="L918" s="52">
        <f t="shared" si="29"/>
        <v>0.14485517862092076</v>
      </c>
    </row>
    <row r="919" spans="2:12">
      <c r="B919" s="1" t="s">
        <v>23</v>
      </c>
      <c r="C919" s="1" t="s">
        <v>24</v>
      </c>
      <c r="D919" s="1" t="s">
        <v>40</v>
      </c>
      <c r="E919" s="1" t="s">
        <v>41</v>
      </c>
      <c r="F919">
        <v>2003</v>
      </c>
      <c r="G919">
        <v>2003</v>
      </c>
      <c r="H919">
        <v>59</v>
      </c>
      <c r="I919">
        <v>39243795</v>
      </c>
      <c r="J919">
        <v>0.2</v>
      </c>
      <c r="K919" s="52" t="str">
        <f t="shared" si="28"/>
        <v>Malignant neoplasms of lip, oral cavity and pharynx (C00-C14)25-34 years2003</v>
      </c>
      <c r="L919" s="52">
        <f t="shared" si="29"/>
        <v>0.15034223881762709</v>
      </c>
    </row>
    <row r="920" spans="2:12">
      <c r="B920" s="1" t="s">
        <v>23</v>
      </c>
      <c r="C920" s="1" t="s">
        <v>24</v>
      </c>
      <c r="D920" s="1" t="s">
        <v>40</v>
      </c>
      <c r="E920" s="1" t="s">
        <v>41</v>
      </c>
      <c r="F920">
        <v>2004</v>
      </c>
      <c r="G920">
        <v>2004</v>
      </c>
      <c r="H920">
        <v>43</v>
      </c>
      <c r="I920">
        <v>39266556</v>
      </c>
      <c r="J920">
        <v>0.1</v>
      </c>
      <c r="K920" s="52" t="str">
        <f t="shared" si="28"/>
        <v>Malignant neoplasms of lip, oral cavity and pharynx (C00-C14)25-34 years2004</v>
      </c>
      <c r="L920" s="52">
        <f t="shared" si="29"/>
        <v>0.10950794869812366</v>
      </c>
    </row>
    <row r="921" spans="2:12">
      <c r="B921" s="1" t="s">
        <v>23</v>
      </c>
      <c r="C921" s="1" t="s">
        <v>24</v>
      </c>
      <c r="D921" s="1" t="s">
        <v>40</v>
      </c>
      <c r="E921" s="1" t="s">
        <v>41</v>
      </c>
      <c r="F921">
        <v>2005</v>
      </c>
      <c r="G921">
        <v>2005</v>
      </c>
      <c r="H921">
        <v>54</v>
      </c>
      <c r="I921">
        <v>39258647</v>
      </c>
      <c r="J921">
        <v>0.1</v>
      </c>
      <c r="K921" s="52" t="str">
        <f t="shared" si="28"/>
        <v>Malignant neoplasms of lip, oral cavity and pharynx (C00-C14)25-34 years2005</v>
      </c>
      <c r="L921" s="52">
        <f t="shared" si="29"/>
        <v>0.13754931493181616</v>
      </c>
    </row>
    <row r="922" spans="2:12">
      <c r="B922" s="1" t="s">
        <v>23</v>
      </c>
      <c r="C922" s="1" t="s">
        <v>24</v>
      </c>
      <c r="D922" s="1" t="s">
        <v>40</v>
      </c>
      <c r="E922" s="1" t="s">
        <v>41</v>
      </c>
      <c r="F922">
        <v>2006</v>
      </c>
      <c r="G922">
        <v>2006</v>
      </c>
      <c r="H922">
        <v>41</v>
      </c>
      <c r="I922">
        <v>39395179</v>
      </c>
      <c r="J922">
        <v>0.1</v>
      </c>
      <c r="K922" s="52" t="str">
        <f t="shared" si="28"/>
        <v>Malignant neoplasms of lip, oral cavity and pharynx (C00-C14)25-34 years2006</v>
      </c>
      <c r="L922" s="52">
        <f t="shared" si="29"/>
        <v>0.10407364819944086</v>
      </c>
    </row>
    <row r="923" spans="2:12">
      <c r="B923" s="1" t="s">
        <v>23</v>
      </c>
      <c r="C923" s="1" t="s">
        <v>24</v>
      </c>
      <c r="D923" s="1" t="s">
        <v>40</v>
      </c>
      <c r="E923" s="1" t="s">
        <v>41</v>
      </c>
      <c r="F923">
        <v>2007</v>
      </c>
      <c r="G923">
        <v>2007</v>
      </c>
      <c r="H923">
        <v>44</v>
      </c>
      <c r="I923">
        <v>39713463</v>
      </c>
      <c r="J923">
        <v>0.1</v>
      </c>
      <c r="K923" s="52" t="str">
        <f t="shared" si="28"/>
        <v>Malignant neoplasms of lip, oral cavity and pharynx (C00-C14)25-34 years2007</v>
      </c>
      <c r="L923" s="52">
        <f t="shared" si="29"/>
        <v>0.1107936620888488</v>
      </c>
    </row>
    <row r="924" spans="2:12">
      <c r="B924" s="1" t="s">
        <v>23</v>
      </c>
      <c r="C924" s="1" t="s">
        <v>24</v>
      </c>
      <c r="D924" s="1" t="s">
        <v>40</v>
      </c>
      <c r="E924" s="1" t="s">
        <v>41</v>
      </c>
      <c r="F924">
        <v>2008</v>
      </c>
      <c r="G924">
        <v>2008</v>
      </c>
      <c r="H924">
        <v>53</v>
      </c>
      <c r="I924">
        <v>40207473</v>
      </c>
      <c r="J924">
        <v>0.1</v>
      </c>
      <c r="K924" s="52" t="str">
        <f t="shared" si="28"/>
        <v>Malignant neoplasms of lip, oral cavity and pharynx (C00-C14)25-34 years2008</v>
      </c>
      <c r="L924" s="52">
        <f t="shared" si="29"/>
        <v>0.13181629196144706</v>
      </c>
    </row>
    <row r="925" spans="2:12">
      <c r="B925" s="1" t="s">
        <v>23</v>
      </c>
      <c r="C925" s="1" t="s">
        <v>24</v>
      </c>
      <c r="D925" s="1" t="s">
        <v>40</v>
      </c>
      <c r="E925" s="1" t="s">
        <v>41</v>
      </c>
      <c r="F925">
        <v>2009</v>
      </c>
      <c r="G925">
        <v>2009</v>
      </c>
      <c r="H925">
        <v>49</v>
      </c>
      <c r="I925">
        <v>40723342</v>
      </c>
      <c r="J925">
        <v>0.1</v>
      </c>
      <c r="K925" s="52" t="str">
        <f t="shared" si="28"/>
        <v>Malignant neoplasms of lip, oral cavity and pharynx (C00-C14)25-34 years2009</v>
      </c>
      <c r="L925" s="52">
        <f t="shared" si="29"/>
        <v>0.1203241128883774</v>
      </c>
    </row>
    <row r="926" spans="2:12">
      <c r="B926" s="1" t="s">
        <v>23</v>
      </c>
      <c r="C926" s="1" t="s">
        <v>24</v>
      </c>
      <c r="D926" s="1" t="s">
        <v>40</v>
      </c>
      <c r="E926" s="1" t="s">
        <v>41</v>
      </c>
      <c r="F926">
        <v>2010</v>
      </c>
      <c r="G926">
        <v>2010</v>
      </c>
      <c r="H926">
        <v>43</v>
      </c>
      <c r="I926">
        <v>41063948</v>
      </c>
      <c r="J926">
        <v>0.1</v>
      </c>
      <c r="K926" s="52" t="str">
        <f t="shared" si="28"/>
        <v>Malignant neoplasms of lip, oral cavity and pharynx (C00-C14)25-34 years2010</v>
      </c>
      <c r="L926" s="52">
        <f t="shared" si="29"/>
        <v>0.10471472445854452</v>
      </c>
    </row>
    <row r="927" spans="2:12">
      <c r="B927" s="1" t="s">
        <v>23</v>
      </c>
      <c r="C927" s="1" t="s">
        <v>24</v>
      </c>
      <c r="D927" s="1" t="s">
        <v>40</v>
      </c>
      <c r="E927" s="1" t="s">
        <v>41</v>
      </c>
      <c r="F927">
        <v>2011</v>
      </c>
      <c r="G927">
        <v>2011</v>
      </c>
      <c r="H927">
        <v>56</v>
      </c>
      <c r="I927">
        <v>41790498</v>
      </c>
      <c r="J927">
        <v>0.1</v>
      </c>
      <c r="K927" s="52" t="str">
        <f t="shared" si="28"/>
        <v>Malignant neoplasms of lip, oral cavity and pharynx (C00-C14)25-34 years2011</v>
      </c>
      <c r="L927" s="52">
        <f t="shared" si="29"/>
        <v>0.13400175322150981</v>
      </c>
    </row>
    <row r="928" spans="2:12">
      <c r="B928" s="1" t="s">
        <v>23</v>
      </c>
      <c r="C928" s="1" t="s">
        <v>24</v>
      </c>
      <c r="D928" s="1" t="s">
        <v>40</v>
      </c>
      <c r="E928" s="1" t="s">
        <v>41</v>
      </c>
      <c r="F928">
        <v>2012</v>
      </c>
      <c r="G928">
        <v>2012</v>
      </c>
      <c r="H928">
        <v>55</v>
      </c>
      <c r="I928">
        <v>42309321</v>
      </c>
      <c r="J928">
        <v>0.1</v>
      </c>
      <c r="K928" s="52" t="str">
        <f t="shared" si="28"/>
        <v>Malignant neoplasms of lip, oral cavity and pharynx (C00-C14)25-34 years2012</v>
      </c>
      <c r="L928" s="52">
        <f t="shared" si="29"/>
        <v>0.12999499566537595</v>
      </c>
    </row>
    <row r="929" spans="2:12">
      <c r="B929" s="1" t="s">
        <v>23</v>
      </c>
      <c r="C929" s="1" t="s">
        <v>24</v>
      </c>
      <c r="D929" s="1" t="s">
        <v>40</v>
      </c>
      <c r="E929" s="1" t="s">
        <v>41</v>
      </c>
      <c r="F929">
        <v>2013</v>
      </c>
      <c r="G929">
        <v>2013</v>
      </c>
      <c r="H929">
        <v>56</v>
      </c>
      <c r="I929">
        <v>42844587</v>
      </c>
      <c r="J929">
        <v>0.1</v>
      </c>
      <c r="K929" s="52" t="str">
        <f t="shared" si="28"/>
        <v>Malignant neoplasms of lip, oral cavity and pharynx (C00-C14)25-34 years2013</v>
      </c>
      <c r="L929" s="52">
        <f t="shared" si="29"/>
        <v>0.13070495929859238</v>
      </c>
    </row>
    <row r="930" spans="2:12">
      <c r="B930" s="1" t="s">
        <v>23</v>
      </c>
      <c r="C930" s="1" t="s">
        <v>24</v>
      </c>
      <c r="D930" s="1" t="s">
        <v>40</v>
      </c>
      <c r="E930" s="1" t="s">
        <v>41</v>
      </c>
      <c r="F930">
        <v>2014</v>
      </c>
      <c r="G930">
        <v>2014</v>
      </c>
      <c r="H930">
        <v>57</v>
      </c>
      <c r="I930">
        <v>43516504</v>
      </c>
      <c r="J930">
        <v>0.1</v>
      </c>
      <c r="K930" s="52" t="str">
        <f t="shared" si="28"/>
        <v>Malignant neoplasms of lip, oral cavity and pharynx (C00-C14)25-34 years2014</v>
      </c>
      <c r="L930" s="52">
        <f t="shared" si="29"/>
        <v>0.13098478682938317</v>
      </c>
    </row>
    <row r="931" spans="2:12">
      <c r="B931" s="1" t="s">
        <v>23</v>
      </c>
      <c r="C931" s="1" t="s">
        <v>24</v>
      </c>
      <c r="D931" s="1" t="s">
        <v>40</v>
      </c>
      <c r="E931" s="1" t="s">
        <v>41</v>
      </c>
      <c r="F931">
        <v>2015</v>
      </c>
      <c r="G931">
        <v>2015</v>
      </c>
      <c r="H931">
        <v>66</v>
      </c>
      <c r="I931">
        <v>44137202</v>
      </c>
      <c r="J931">
        <v>0.1</v>
      </c>
      <c r="K931" s="52" t="str">
        <f t="shared" si="28"/>
        <v>Malignant neoplasms of lip, oral cavity and pharynx (C00-C14)25-34 years2015</v>
      </c>
      <c r="L931" s="52">
        <f t="shared" si="29"/>
        <v>0.14953371987648875</v>
      </c>
    </row>
    <row r="932" spans="2:12">
      <c r="B932" s="1" t="s">
        <v>23</v>
      </c>
      <c r="C932" s="1" t="s">
        <v>24</v>
      </c>
      <c r="D932" s="1" t="s">
        <v>40</v>
      </c>
      <c r="E932" s="1" t="s">
        <v>41</v>
      </c>
      <c r="F932">
        <v>2016</v>
      </c>
      <c r="G932">
        <v>2016</v>
      </c>
      <c r="H932">
        <v>62</v>
      </c>
      <c r="I932">
        <v>44677243</v>
      </c>
      <c r="J932">
        <v>0.1</v>
      </c>
      <c r="K932" s="52" t="str">
        <f t="shared" si="28"/>
        <v>Malignant neoplasms of lip, oral cavity and pharynx (C00-C14)25-34 years2016</v>
      </c>
      <c r="L932" s="52">
        <f t="shared" si="29"/>
        <v>0.1387731109549441</v>
      </c>
    </row>
    <row r="933" spans="2:12">
      <c r="B933" s="1" t="s">
        <v>23</v>
      </c>
      <c r="C933" s="1" t="s">
        <v>24</v>
      </c>
      <c r="D933" s="1" t="s">
        <v>40</v>
      </c>
      <c r="E933" s="1" t="s">
        <v>41</v>
      </c>
      <c r="F933">
        <v>2017</v>
      </c>
      <c r="G933">
        <v>2017</v>
      </c>
      <c r="H933">
        <v>54</v>
      </c>
      <c r="I933">
        <v>45342672</v>
      </c>
      <c r="J933">
        <v>0.1</v>
      </c>
      <c r="K933" s="52" t="str">
        <f t="shared" si="28"/>
        <v>Malignant neoplasms of lip, oral cavity and pharynx (C00-C14)25-34 years2017</v>
      </c>
      <c r="L933" s="52">
        <f t="shared" si="29"/>
        <v>0.11909311387736479</v>
      </c>
    </row>
    <row r="934" spans="2:12">
      <c r="B934" s="1" t="s">
        <v>23</v>
      </c>
      <c r="C934" s="1" t="s">
        <v>24</v>
      </c>
      <c r="D934" s="1" t="s">
        <v>40</v>
      </c>
      <c r="E934" s="1" t="s">
        <v>41</v>
      </c>
      <c r="F934">
        <v>2018</v>
      </c>
      <c r="G934">
        <v>2018</v>
      </c>
      <c r="H934">
        <v>62</v>
      </c>
      <c r="I934">
        <v>45697774</v>
      </c>
      <c r="J934">
        <v>0.1</v>
      </c>
      <c r="K934" s="52" t="str">
        <f t="shared" si="28"/>
        <v>Malignant neoplasms of lip, oral cavity and pharynx (C00-C14)25-34 years2018</v>
      </c>
      <c r="L934" s="52">
        <f t="shared" si="29"/>
        <v>0.1356740046024999</v>
      </c>
    </row>
    <row r="935" spans="2:12">
      <c r="B935" s="1" t="s">
        <v>23</v>
      </c>
      <c r="C935" s="1" t="s">
        <v>24</v>
      </c>
      <c r="D935" s="1" t="s">
        <v>40</v>
      </c>
      <c r="E935" s="1" t="s">
        <v>41</v>
      </c>
      <c r="F935">
        <v>2019</v>
      </c>
      <c r="G935">
        <v>2019</v>
      </c>
      <c r="H935">
        <v>54</v>
      </c>
      <c r="I935">
        <v>45940321</v>
      </c>
      <c r="J935">
        <v>0.1</v>
      </c>
      <c r="K935" s="52" t="str">
        <f t="shared" si="28"/>
        <v>Malignant neoplasms of lip, oral cavity and pharynx (C00-C14)25-34 years2019</v>
      </c>
      <c r="L935" s="52">
        <f t="shared" si="29"/>
        <v>0.11754380209924958</v>
      </c>
    </row>
    <row r="936" spans="2:12">
      <c r="B936" s="1" t="s">
        <v>23</v>
      </c>
      <c r="C936" s="1" t="s">
        <v>24</v>
      </c>
      <c r="D936" s="1" t="s">
        <v>40</v>
      </c>
      <c r="E936" s="1" t="s">
        <v>41</v>
      </c>
      <c r="F936">
        <v>2020</v>
      </c>
      <c r="G936">
        <v>2020</v>
      </c>
      <c r="H936">
        <v>41</v>
      </c>
      <c r="I936">
        <v>46069646</v>
      </c>
      <c r="J936">
        <v>0.1</v>
      </c>
      <c r="K936" s="52" t="str">
        <f t="shared" si="28"/>
        <v>Malignant neoplasms of lip, oral cavity and pharynx (C00-C14)25-34 years2020</v>
      </c>
      <c r="L936" s="52">
        <f t="shared" si="29"/>
        <v>8.8995691436396102E-2</v>
      </c>
    </row>
    <row r="937" spans="2:12">
      <c r="B937" s="1" t="s">
        <v>23</v>
      </c>
      <c r="C937" s="1" t="s">
        <v>24</v>
      </c>
      <c r="D937" s="1" t="s">
        <v>43</v>
      </c>
      <c r="E937" s="1" t="s">
        <v>44</v>
      </c>
      <c r="F937">
        <v>1999</v>
      </c>
      <c r="G937">
        <v>1999</v>
      </c>
      <c r="H937">
        <v>37</v>
      </c>
      <c r="I937">
        <v>40178406</v>
      </c>
      <c r="J937">
        <v>0.1</v>
      </c>
      <c r="K937" s="52" t="str">
        <f t="shared" si="28"/>
        <v>Malignant neoplasm of esophagus (C15)25-34 years1999</v>
      </c>
      <c r="L937" s="52">
        <f t="shared" si="29"/>
        <v>9.2089268051101875E-2</v>
      </c>
    </row>
    <row r="938" spans="2:12">
      <c r="B938" s="1" t="s">
        <v>23</v>
      </c>
      <c r="C938" s="1" t="s">
        <v>24</v>
      </c>
      <c r="D938" s="1" t="s">
        <v>43</v>
      </c>
      <c r="E938" s="1" t="s">
        <v>44</v>
      </c>
      <c r="F938">
        <v>2000</v>
      </c>
      <c r="G938">
        <v>2000</v>
      </c>
      <c r="H938">
        <v>39</v>
      </c>
      <c r="I938">
        <v>39891724</v>
      </c>
      <c r="J938">
        <v>0.1</v>
      </c>
      <c r="K938" s="52" t="str">
        <f t="shared" si="28"/>
        <v>Malignant neoplasm of esophagus (C15)25-34 years2000</v>
      </c>
      <c r="L938" s="52">
        <f t="shared" si="29"/>
        <v>9.7764639101584075E-2</v>
      </c>
    </row>
    <row r="939" spans="2:12">
      <c r="B939" s="1" t="s">
        <v>23</v>
      </c>
      <c r="C939" s="1" t="s">
        <v>24</v>
      </c>
      <c r="D939" s="1" t="s">
        <v>43</v>
      </c>
      <c r="E939" s="1" t="s">
        <v>44</v>
      </c>
      <c r="F939">
        <v>2001</v>
      </c>
      <c r="G939">
        <v>2001</v>
      </c>
      <c r="H939">
        <v>29</v>
      </c>
      <c r="I939">
        <v>39471522</v>
      </c>
      <c r="J939">
        <v>0.1</v>
      </c>
      <c r="K939" s="52" t="str">
        <f t="shared" si="28"/>
        <v>Malignant neoplasm of esophagus (C15)25-34 years2001</v>
      </c>
      <c r="L939" s="52">
        <f t="shared" si="29"/>
        <v>7.3470691097242205E-2</v>
      </c>
    </row>
    <row r="940" spans="2:12">
      <c r="B940" s="1" t="s">
        <v>23</v>
      </c>
      <c r="C940" s="1" t="s">
        <v>24</v>
      </c>
      <c r="D940" s="1" t="s">
        <v>43</v>
      </c>
      <c r="E940" s="1" t="s">
        <v>44</v>
      </c>
      <c r="F940">
        <v>2002</v>
      </c>
      <c r="G940">
        <v>2002</v>
      </c>
      <c r="H940">
        <v>19</v>
      </c>
      <c r="I940">
        <v>39349646</v>
      </c>
      <c r="J940" t="s">
        <v>42</v>
      </c>
      <c r="K940" s="52" t="str">
        <f t="shared" si="28"/>
        <v>Malignant neoplasm of esophagus (C15)25-34 years2002</v>
      </c>
      <c r="L940" s="52">
        <f t="shared" si="29"/>
        <v>4.8285059540306922E-2</v>
      </c>
    </row>
    <row r="941" spans="2:12">
      <c r="B941" s="1" t="s">
        <v>23</v>
      </c>
      <c r="C941" s="1" t="s">
        <v>24</v>
      </c>
      <c r="D941" s="1" t="s">
        <v>43</v>
      </c>
      <c r="E941" s="1" t="s">
        <v>44</v>
      </c>
      <c r="F941">
        <v>2003</v>
      </c>
      <c r="G941">
        <v>2003</v>
      </c>
      <c r="H941">
        <v>29</v>
      </c>
      <c r="I941">
        <v>39243795</v>
      </c>
      <c r="J941">
        <v>0.1</v>
      </c>
      <c r="K941" s="52" t="str">
        <f t="shared" si="28"/>
        <v>Malignant neoplasm of esophagus (C15)25-34 years2003</v>
      </c>
      <c r="L941" s="52">
        <f t="shared" si="29"/>
        <v>7.3897032639172633E-2</v>
      </c>
    </row>
    <row r="942" spans="2:12">
      <c r="B942" s="1" t="s">
        <v>23</v>
      </c>
      <c r="C942" s="1" t="s">
        <v>24</v>
      </c>
      <c r="D942" s="1" t="s">
        <v>43</v>
      </c>
      <c r="E942" s="1" t="s">
        <v>44</v>
      </c>
      <c r="F942">
        <v>2004</v>
      </c>
      <c r="G942">
        <v>2004</v>
      </c>
      <c r="H942">
        <v>36</v>
      </c>
      <c r="I942">
        <v>39266556</v>
      </c>
      <c r="J942">
        <v>0.1</v>
      </c>
      <c r="K942" s="52" t="str">
        <f t="shared" si="28"/>
        <v>Malignant neoplasm of esophagus (C15)25-34 years2004</v>
      </c>
      <c r="L942" s="52">
        <f t="shared" si="29"/>
        <v>9.1681073328661669E-2</v>
      </c>
    </row>
    <row r="943" spans="2:12">
      <c r="B943" s="1" t="s">
        <v>23</v>
      </c>
      <c r="C943" s="1" t="s">
        <v>24</v>
      </c>
      <c r="D943" s="1" t="s">
        <v>43</v>
      </c>
      <c r="E943" s="1" t="s">
        <v>44</v>
      </c>
      <c r="F943">
        <v>2005</v>
      </c>
      <c r="G943">
        <v>2005</v>
      </c>
      <c r="H943">
        <v>35</v>
      </c>
      <c r="I943">
        <v>39258647</v>
      </c>
      <c r="J943">
        <v>0.1</v>
      </c>
      <c r="K943" s="52" t="str">
        <f t="shared" si="28"/>
        <v>Malignant neoplasm of esophagus (C15)25-34 years2005</v>
      </c>
      <c r="L943" s="52">
        <f t="shared" si="29"/>
        <v>8.9152333752103075E-2</v>
      </c>
    </row>
    <row r="944" spans="2:12">
      <c r="B944" s="1" t="s">
        <v>23</v>
      </c>
      <c r="C944" s="1" t="s">
        <v>24</v>
      </c>
      <c r="D944" s="1" t="s">
        <v>43</v>
      </c>
      <c r="E944" s="1" t="s">
        <v>44</v>
      </c>
      <c r="F944">
        <v>2006</v>
      </c>
      <c r="G944">
        <v>2006</v>
      </c>
      <c r="H944">
        <v>29</v>
      </c>
      <c r="I944">
        <v>39395179</v>
      </c>
      <c r="J944">
        <v>0.1</v>
      </c>
      <c r="K944" s="52" t="str">
        <f t="shared" si="28"/>
        <v>Malignant neoplasm of esophagus (C15)25-34 years2006</v>
      </c>
      <c r="L944" s="52">
        <f t="shared" si="29"/>
        <v>7.3613068238628884E-2</v>
      </c>
    </row>
    <row r="945" spans="2:12">
      <c r="B945" s="1" t="s">
        <v>23</v>
      </c>
      <c r="C945" s="1" t="s">
        <v>24</v>
      </c>
      <c r="D945" s="1" t="s">
        <v>43</v>
      </c>
      <c r="E945" s="1" t="s">
        <v>44</v>
      </c>
      <c r="F945">
        <v>2007</v>
      </c>
      <c r="G945">
        <v>2007</v>
      </c>
      <c r="H945">
        <v>28</v>
      </c>
      <c r="I945">
        <v>39713463</v>
      </c>
      <c r="J945">
        <v>0.1</v>
      </c>
      <c r="K945" s="52" t="str">
        <f t="shared" si="28"/>
        <v>Malignant neoplasm of esophagus (C15)25-34 years2007</v>
      </c>
      <c r="L945" s="52">
        <f t="shared" si="29"/>
        <v>7.0505057692903786E-2</v>
      </c>
    </row>
    <row r="946" spans="2:12">
      <c r="B946" s="1" t="s">
        <v>23</v>
      </c>
      <c r="C946" s="1" t="s">
        <v>24</v>
      </c>
      <c r="D946" s="1" t="s">
        <v>43</v>
      </c>
      <c r="E946" s="1" t="s">
        <v>44</v>
      </c>
      <c r="F946">
        <v>2008</v>
      </c>
      <c r="G946">
        <v>2008</v>
      </c>
      <c r="H946">
        <v>29</v>
      </c>
      <c r="I946">
        <v>40207473</v>
      </c>
      <c r="J946">
        <v>0.1</v>
      </c>
      <c r="K946" s="52" t="str">
        <f t="shared" si="28"/>
        <v>Malignant neoplasm of esophagus (C15)25-34 years2008</v>
      </c>
      <c r="L946" s="52">
        <f t="shared" si="29"/>
        <v>7.2125895601546502E-2</v>
      </c>
    </row>
    <row r="947" spans="2:12">
      <c r="B947" s="1" t="s">
        <v>23</v>
      </c>
      <c r="C947" s="1" t="s">
        <v>24</v>
      </c>
      <c r="D947" s="1" t="s">
        <v>43</v>
      </c>
      <c r="E947" s="1" t="s">
        <v>44</v>
      </c>
      <c r="F947">
        <v>2009</v>
      </c>
      <c r="G947">
        <v>2009</v>
      </c>
      <c r="H947">
        <v>33</v>
      </c>
      <c r="I947">
        <v>40723342</v>
      </c>
      <c r="J947">
        <v>0.1</v>
      </c>
      <c r="K947" s="52" t="str">
        <f t="shared" si="28"/>
        <v>Malignant neoplasm of esophagus (C15)25-34 years2009</v>
      </c>
      <c r="L947" s="52">
        <f t="shared" si="29"/>
        <v>8.1034606639111301E-2</v>
      </c>
    </row>
    <row r="948" spans="2:12">
      <c r="B948" s="1" t="s">
        <v>23</v>
      </c>
      <c r="C948" s="1" t="s">
        <v>24</v>
      </c>
      <c r="D948" s="1" t="s">
        <v>43</v>
      </c>
      <c r="E948" s="1" t="s">
        <v>44</v>
      </c>
      <c r="F948">
        <v>2010</v>
      </c>
      <c r="G948">
        <v>2010</v>
      </c>
      <c r="H948">
        <v>32</v>
      </c>
      <c r="I948">
        <v>41063948</v>
      </c>
      <c r="J948">
        <v>0.1</v>
      </c>
      <c r="K948" s="52" t="str">
        <f t="shared" si="28"/>
        <v>Malignant neoplasm of esophagus (C15)25-34 years2010</v>
      </c>
      <c r="L948" s="52">
        <f t="shared" si="29"/>
        <v>7.7927236806358713E-2</v>
      </c>
    </row>
    <row r="949" spans="2:12">
      <c r="B949" s="1" t="s">
        <v>23</v>
      </c>
      <c r="C949" s="1" t="s">
        <v>24</v>
      </c>
      <c r="D949" s="1" t="s">
        <v>43</v>
      </c>
      <c r="E949" s="1" t="s">
        <v>44</v>
      </c>
      <c r="F949">
        <v>2011</v>
      </c>
      <c r="G949">
        <v>2011</v>
      </c>
      <c r="H949">
        <v>36</v>
      </c>
      <c r="I949">
        <v>41790498</v>
      </c>
      <c r="J949">
        <v>0.1</v>
      </c>
      <c r="K949" s="52" t="str">
        <f t="shared" si="28"/>
        <v>Malignant neoplasm of esophagus (C15)25-34 years2011</v>
      </c>
      <c r="L949" s="52">
        <f t="shared" si="29"/>
        <v>8.614398421382774E-2</v>
      </c>
    </row>
    <row r="950" spans="2:12">
      <c r="B950" s="1" t="s">
        <v>23</v>
      </c>
      <c r="C950" s="1" t="s">
        <v>24</v>
      </c>
      <c r="D950" s="1" t="s">
        <v>43</v>
      </c>
      <c r="E950" s="1" t="s">
        <v>44</v>
      </c>
      <c r="F950">
        <v>2012</v>
      </c>
      <c r="G950">
        <v>2012</v>
      </c>
      <c r="H950">
        <v>33</v>
      </c>
      <c r="I950">
        <v>42309321</v>
      </c>
      <c r="J950">
        <v>0.1</v>
      </c>
      <c r="K950" s="52" t="str">
        <f t="shared" si="28"/>
        <v>Malignant neoplasm of esophagus (C15)25-34 years2012</v>
      </c>
      <c r="L950" s="52">
        <f t="shared" si="29"/>
        <v>7.7996997399225582E-2</v>
      </c>
    </row>
    <row r="951" spans="2:12">
      <c r="B951" s="1" t="s">
        <v>23</v>
      </c>
      <c r="C951" s="1" t="s">
        <v>24</v>
      </c>
      <c r="D951" s="1" t="s">
        <v>43</v>
      </c>
      <c r="E951" s="1" t="s">
        <v>44</v>
      </c>
      <c r="F951">
        <v>2013</v>
      </c>
      <c r="G951">
        <v>2013</v>
      </c>
      <c r="H951">
        <v>33</v>
      </c>
      <c r="I951">
        <v>42844587</v>
      </c>
      <c r="J951">
        <v>0.1</v>
      </c>
      <c r="K951" s="52" t="str">
        <f t="shared" si="28"/>
        <v>Malignant neoplasm of esophagus (C15)25-34 years2013</v>
      </c>
      <c r="L951" s="52">
        <f t="shared" si="29"/>
        <v>7.7022565300956219E-2</v>
      </c>
    </row>
    <row r="952" spans="2:12">
      <c r="B952" s="1" t="s">
        <v>23</v>
      </c>
      <c r="C952" s="1" t="s">
        <v>24</v>
      </c>
      <c r="D952" s="1" t="s">
        <v>43</v>
      </c>
      <c r="E952" s="1" t="s">
        <v>44</v>
      </c>
      <c r="F952">
        <v>2014</v>
      </c>
      <c r="G952">
        <v>2014</v>
      </c>
      <c r="H952">
        <v>37</v>
      </c>
      <c r="I952">
        <v>43516504</v>
      </c>
      <c r="J952">
        <v>0.1</v>
      </c>
      <c r="K952" s="52" t="str">
        <f t="shared" si="28"/>
        <v>Malignant neoplasm of esophagus (C15)25-34 years2014</v>
      </c>
      <c r="L952" s="52">
        <f t="shared" si="29"/>
        <v>8.5025212503283806E-2</v>
      </c>
    </row>
    <row r="953" spans="2:12">
      <c r="B953" s="1" t="s">
        <v>23</v>
      </c>
      <c r="C953" s="1" t="s">
        <v>24</v>
      </c>
      <c r="D953" s="1" t="s">
        <v>43</v>
      </c>
      <c r="E953" s="1" t="s">
        <v>44</v>
      </c>
      <c r="F953">
        <v>2015</v>
      </c>
      <c r="G953">
        <v>2015</v>
      </c>
      <c r="H953">
        <v>32</v>
      </c>
      <c r="I953">
        <v>44137202</v>
      </c>
      <c r="J953">
        <v>0.1</v>
      </c>
      <c r="K953" s="52" t="str">
        <f t="shared" si="28"/>
        <v>Malignant neoplasm of esophagus (C15)25-34 years2015</v>
      </c>
      <c r="L953" s="52">
        <f t="shared" si="29"/>
        <v>7.2501197515873347E-2</v>
      </c>
    </row>
    <row r="954" spans="2:12">
      <c r="B954" s="1" t="s">
        <v>23</v>
      </c>
      <c r="C954" s="1" t="s">
        <v>24</v>
      </c>
      <c r="D954" s="1" t="s">
        <v>43</v>
      </c>
      <c r="E954" s="1" t="s">
        <v>44</v>
      </c>
      <c r="F954">
        <v>2016</v>
      </c>
      <c r="G954">
        <v>2016</v>
      </c>
      <c r="H954">
        <v>48</v>
      </c>
      <c r="I954">
        <v>44677243</v>
      </c>
      <c r="J954">
        <v>0.1</v>
      </c>
      <c r="K954" s="52" t="str">
        <f t="shared" si="28"/>
        <v>Malignant neoplasm of esophagus (C15)25-34 years2016</v>
      </c>
      <c r="L954" s="52">
        <f t="shared" si="29"/>
        <v>0.10743724719092448</v>
      </c>
    </row>
    <row r="955" spans="2:12">
      <c r="B955" s="1" t="s">
        <v>23</v>
      </c>
      <c r="C955" s="1" t="s">
        <v>24</v>
      </c>
      <c r="D955" s="1" t="s">
        <v>43</v>
      </c>
      <c r="E955" s="1" t="s">
        <v>44</v>
      </c>
      <c r="F955">
        <v>2017</v>
      </c>
      <c r="G955">
        <v>2017</v>
      </c>
      <c r="H955">
        <v>35</v>
      </c>
      <c r="I955">
        <v>45342672</v>
      </c>
      <c r="J955">
        <v>0.1</v>
      </c>
      <c r="K955" s="52" t="str">
        <f t="shared" si="28"/>
        <v>Malignant neoplasm of esophagus (C15)25-34 years2017</v>
      </c>
      <c r="L955" s="52">
        <f t="shared" si="29"/>
        <v>7.7189981216810519E-2</v>
      </c>
    </row>
    <row r="956" spans="2:12">
      <c r="B956" s="1" t="s">
        <v>23</v>
      </c>
      <c r="C956" s="1" t="s">
        <v>24</v>
      </c>
      <c r="D956" s="1" t="s">
        <v>43</v>
      </c>
      <c r="E956" s="1" t="s">
        <v>44</v>
      </c>
      <c r="F956">
        <v>2018</v>
      </c>
      <c r="G956">
        <v>2018</v>
      </c>
      <c r="H956">
        <v>50</v>
      </c>
      <c r="I956">
        <v>45697774</v>
      </c>
      <c r="J956">
        <v>0.1</v>
      </c>
      <c r="K956" s="52" t="str">
        <f t="shared" si="28"/>
        <v>Malignant neoplasm of esophagus (C15)25-34 years2018</v>
      </c>
      <c r="L956" s="52">
        <f t="shared" si="29"/>
        <v>0.10941451984072571</v>
      </c>
    </row>
    <row r="957" spans="2:12">
      <c r="B957" s="1" t="s">
        <v>23</v>
      </c>
      <c r="C957" s="1" t="s">
        <v>24</v>
      </c>
      <c r="D957" s="1" t="s">
        <v>43</v>
      </c>
      <c r="E957" s="1" t="s">
        <v>44</v>
      </c>
      <c r="F957">
        <v>2019</v>
      </c>
      <c r="G957">
        <v>2019</v>
      </c>
      <c r="H957">
        <v>49</v>
      </c>
      <c r="I957">
        <v>45940321</v>
      </c>
      <c r="J957">
        <v>0.1</v>
      </c>
      <c r="K957" s="52" t="str">
        <f t="shared" si="28"/>
        <v>Malignant neoplasm of esophagus (C15)25-34 years2019</v>
      </c>
      <c r="L957" s="52">
        <f t="shared" si="29"/>
        <v>0.10666011671968945</v>
      </c>
    </row>
    <row r="958" spans="2:12">
      <c r="B958" s="1" t="s">
        <v>23</v>
      </c>
      <c r="C958" s="1" t="s">
        <v>24</v>
      </c>
      <c r="D958" s="1" t="s">
        <v>43</v>
      </c>
      <c r="E958" s="1" t="s">
        <v>44</v>
      </c>
      <c r="F958">
        <v>2020</v>
      </c>
      <c r="G958">
        <v>2020</v>
      </c>
      <c r="H958">
        <v>28</v>
      </c>
      <c r="I958">
        <v>46069646</v>
      </c>
      <c r="J958">
        <v>0.1</v>
      </c>
      <c r="K958" s="52" t="str">
        <f t="shared" si="28"/>
        <v>Malignant neoplasm of esophagus (C15)25-34 years2020</v>
      </c>
      <c r="L958" s="52">
        <f t="shared" si="29"/>
        <v>6.0777545371197339E-2</v>
      </c>
    </row>
    <row r="959" spans="2:12">
      <c r="B959" s="1" t="s">
        <v>23</v>
      </c>
      <c r="C959" s="1" t="s">
        <v>24</v>
      </c>
      <c r="D959" s="1" t="s">
        <v>45</v>
      </c>
      <c r="E959" s="1" t="s">
        <v>46</v>
      </c>
      <c r="F959">
        <v>1999</v>
      </c>
      <c r="G959">
        <v>1999</v>
      </c>
      <c r="H959">
        <v>136</v>
      </c>
      <c r="I959">
        <v>40178406</v>
      </c>
      <c r="J959">
        <v>0.3</v>
      </c>
      <c r="K959" s="52" t="str">
        <f t="shared" si="28"/>
        <v>Malignant neoplasm of stomach (C16)25-34 years1999</v>
      </c>
      <c r="L959" s="52">
        <f t="shared" si="29"/>
        <v>0.33849028256621233</v>
      </c>
    </row>
    <row r="960" spans="2:12">
      <c r="B960" s="1" t="s">
        <v>23</v>
      </c>
      <c r="C960" s="1" t="s">
        <v>24</v>
      </c>
      <c r="D960" s="1" t="s">
        <v>45</v>
      </c>
      <c r="E960" s="1" t="s">
        <v>46</v>
      </c>
      <c r="F960">
        <v>2000</v>
      </c>
      <c r="G960">
        <v>2000</v>
      </c>
      <c r="H960">
        <v>124</v>
      </c>
      <c r="I960">
        <v>39891724</v>
      </c>
      <c r="J960">
        <v>0.3</v>
      </c>
      <c r="K960" s="52" t="str">
        <f t="shared" si="28"/>
        <v>Malignant neoplasm of stomach (C16)25-34 years2000</v>
      </c>
      <c r="L960" s="52">
        <f t="shared" si="29"/>
        <v>0.3108414166306776</v>
      </c>
    </row>
    <row r="961" spans="2:12">
      <c r="B961" s="1" t="s">
        <v>23</v>
      </c>
      <c r="C961" s="1" t="s">
        <v>24</v>
      </c>
      <c r="D961" s="1" t="s">
        <v>45</v>
      </c>
      <c r="E961" s="1" t="s">
        <v>46</v>
      </c>
      <c r="F961">
        <v>2001</v>
      </c>
      <c r="G961">
        <v>2001</v>
      </c>
      <c r="H961">
        <v>122</v>
      </c>
      <c r="I961">
        <v>39471522</v>
      </c>
      <c r="J961">
        <v>0.3</v>
      </c>
      <c r="K961" s="52" t="str">
        <f t="shared" si="28"/>
        <v>Malignant neoplasm of stomach (C16)25-34 years2001</v>
      </c>
      <c r="L961" s="52">
        <f t="shared" si="29"/>
        <v>0.30908359702977756</v>
      </c>
    </row>
    <row r="962" spans="2:12">
      <c r="B962" s="1" t="s">
        <v>23</v>
      </c>
      <c r="C962" s="1" t="s">
        <v>24</v>
      </c>
      <c r="D962" s="1" t="s">
        <v>45</v>
      </c>
      <c r="E962" s="1" t="s">
        <v>46</v>
      </c>
      <c r="F962">
        <v>2002</v>
      </c>
      <c r="G962">
        <v>2002</v>
      </c>
      <c r="H962">
        <v>138</v>
      </c>
      <c r="I962">
        <v>39349646</v>
      </c>
      <c r="J962">
        <v>0.4</v>
      </c>
      <c r="K962" s="52" t="str">
        <f t="shared" si="28"/>
        <v>Malignant neoplasm of stomach (C16)25-34 years2002</v>
      </c>
      <c r="L962" s="52">
        <f t="shared" si="29"/>
        <v>0.35070201139801865</v>
      </c>
    </row>
    <row r="963" spans="2:12">
      <c r="B963" s="1" t="s">
        <v>23</v>
      </c>
      <c r="C963" s="1" t="s">
        <v>24</v>
      </c>
      <c r="D963" s="1" t="s">
        <v>45</v>
      </c>
      <c r="E963" s="1" t="s">
        <v>46</v>
      </c>
      <c r="F963">
        <v>2003</v>
      </c>
      <c r="G963">
        <v>2003</v>
      </c>
      <c r="H963">
        <v>127</v>
      </c>
      <c r="I963">
        <v>39243795</v>
      </c>
      <c r="J963">
        <v>0.3</v>
      </c>
      <c r="K963" s="52" t="str">
        <f t="shared" ref="K963:K1026" si="30">D963&amp;B963&amp;G963</f>
        <v>Malignant neoplasm of stomach (C16)25-34 years2003</v>
      </c>
      <c r="L963" s="52">
        <f t="shared" ref="L963:L1026" si="31">H963/I963*100000</f>
        <v>0.32361803948879053</v>
      </c>
    </row>
    <row r="964" spans="2:12">
      <c r="B964" s="1" t="s">
        <v>23</v>
      </c>
      <c r="C964" s="1" t="s">
        <v>24</v>
      </c>
      <c r="D964" s="1" t="s">
        <v>45</v>
      </c>
      <c r="E964" s="1" t="s">
        <v>46</v>
      </c>
      <c r="F964">
        <v>2004</v>
      </c>
      <c r="G964">
        <v>2004</v>
      </c>
      <c r="H964">
        <v>122</v>
      </c>
      <c r="I964">
        <v>39266556</v>
      </c>
      <c r="J964">
        <v>0.3</v>
      </c>
      <c r="K964" s="52" t="str">
        <f t="shared" si="30"/>
        <v>Malignant neoplasm of stomach (C16)25-34 years2004</v>
      </c>
      <c r="L964" s="52">
        <f t="shared" si="31"/>
        <v>0.31069697072490898</v>
      </c>
    </row>
    <row r="965" spans="2:12">
      <c r="B965" s="1" t="s">
        <v>23</v>
      </c>
      <c r="C965" s="1" t="s">
        <v>24</v>
      </c>
      <c r="D965" s="1" t="s">
        <v>45</v>
      </c>
      <c r="E965" s="1" t="s">
        <v>46</v>
      </c>
      <c r="F965">
        <v>2005</v>
      </c>
      <c r="G965">
        <v>2005</v>
      </c>
      <c r="H965">
        <v>115</v>
      </c>
      <c r="I965">
        <v>39258647</v>
      </c>
      <c r="J965">
        <v>0.3</v>
      </c>
      <c r="K965" s="52" t="str">
        <f t="shared" si="30"/>
        <v>Malignant neoplasm of stomach (C16)25-34 years2005</v>
      </c>
      <c r="L965" s="52">
        <f t="shared" si="31"/>
        <v>0.29292909661405298</v>
      </c>
    </row>
    <row r="966" spans="2:12">
      <c r="B966" s="1" t="s">
        <v>23</v>
      </c>
      <c r="C966" s="1" t="s">
        <v>24</v>
      </c>
      <c r="D966" s="1" t="s">
        <v>45</v>
      </c>
      <c r="E966" s="1" t="s">
        <v>46</v>
      </c>
      <c r="F966">
        <v>2006</v>
      </c>
      <c r="G966">
        <v>2006</v>
      </c>
      <c r="H966">
        <v>124</v>
      </c>
      <c r="I966">
        <v>39395179</v>
      </c>
      <c r="J966">
        <v>0.3</v>
      </c>
      <c r="K966" s="52" t="str">
        <f t="shared" si="30"/>
        <v>Malignant neoplasm of stomach (C16)25-34 years2006</v>
      </c>
      <c r="L966" s="52">
        <f t="shared" si="31"/>
        <v>0.31475932626172354</v>
      </c>
    </row>
    <row r="967" spans="2:12">
      <c r="B967" s="1" t="s">
        <v>23</v>
      </c>
      <c r="C967" s="1" t="s">
        <v>24</v>
      </c>
      <c r="D967" s="1" t="s">
        <v>45</v>
      </c>
      <c r="E967" s="1" t="s">
        <v>46</v>
      </c>
      <c r="F967">
        <v>2007</v>
      </c>
      <c r="G967">
        <v>2007</v>
      </c>
      <c r="H967">
        <v>127</v>
      </c>
      <c r="I967">
        <v>39713463</v>
      </c>
      <c r="J967">
        <v>0.3</v>
      </c>
      <c r="K967" s="52" t="str">
        <f t="shared" si="30"/>
        <v>Malignant neoplasm of stomach (C16)25-34 years2007</v>
      </c>
      <c r="L967" s="52">
        <f t="shared" si="31"/>
        <v>0.31979079739281363</v>
      </c>
    </row>
    <row r="968" spans="2:12">
      <c r="B968" s="1" t="s">
        <v>23</v>
      </c>
      <c r="C968" s="1" t="s">
        <v>24</v>
      </c>
      <c r="D968" s="1" t="s">
        <v>45</v>
      </c>
      <c r="E968" s="1" t="s">
        <v>46</v>
      </c>
      <c r="F968">
        <v>2008</v>
      </c>
      <c r="G968">
        <v>2008</v>
      </c>
      <c r="H968">
        <v>129</v>
      </c>
      <c r="I968">
        <v>40207473</v>
      </c>
      <c r="J968">
        <v>0.3</v>
      </c>
      <c r="K968" s="52" t="str">
        <f t="shared" si="30"/>
        <v>Malignant neoplasm of stomach (C16)25-34 years2008</v>
      </c>
      <c r="L968" s="52">
        <f t="shared" si="31"/>
        <v>0.32083588043446548</v>
      </c>
    </row>
    <row r="969" spans="2:12">
      <c r="B969" s="1" t="s">
        <v>23</v>
      </c>
      <c r="C969" s="1" t="s">
        <v>24</v>
      </c>
      <c r="D969" s="1" t="s">
        <v>45</v>
      </c>
      <c r="E969" s="1" t="s">
        <v>46</v>
      </c>
      <c r="F969">
        <v>2009</v>
      </c>
      <c r="G969">
        <v>2009</v>
      </c>
      <c r="H969">
        <v>126</v>
      </c>
      <c r="I969">
        <v>40723342</v>
      </c>
      <c r="J969">
        <v>0.3</v>
      </c>
      <c r="K969" s="52" t="str">
        <f t="shared" si="30"/>
        <v>Malignant neoplasm of stomach (C16)25-34 years2009</v>
      </c>
      <c r="L969" s="52">
        <f t="shared" si="31"/>
        <v>0.30940486171297038</v>
      </c>
    </row>
    <row r="970" spans="2:12">
      <c r="B970" s="1" t="s">
        <v>23</v>
      </c>
      <c r="C970" s="1" t="s">
        <v>24</v>
      </c>
      <c r="D970" s="1" t="s">
        <v>45</v>
      </c>
      <c r="E970" s="1" t="s">
        <v>46</v>
      </c>
      <c r="F970">
        <v>2010</v>
      </c>
      <c r="G970">
        <v>2010</v>
      </c>
      <c r="H970">
        <v>136</v>
      </c>
      <c r="I970">
        <v>41063948</v>
      </c>
      <c r="J970">
        <v>0.3</v>
      </c>
      <c r="K970" s="52" t="str">
        <f t="shared" si="30"/>
        <v>Malignant neoplasm of stomach (C16)25-34 years2010</v>
      </c>
      <c r="L970" s="52">
        <f t="shared" si="31"/>
        <v>0.3311907564270245</v>
      </c>
    </row>
    <row r="971" spans="2:12">
      <c r="B971" s="1" t="s">
        <v>23</v>
      </c>
      <c r="C971" s="1" t="s">
        <v>24</v>
      </c>
      <c r="D971" s="1" t="s">
        <v>45</v>
      </c>
      <c r="E971" s="1" t="s">
        <v>46</v>
      </c>
      <c r="F971">
        <v>2011</v>
      </c>
      <c r="G971">
        <v>2011</v>
      </c>
      <c r="H971">
        <v>126</v>
      </c>
      <c r="I971">
        <v>41790498</v>
      </c>
      <c r="J971">
        <v>0.3</v>
      </c>
      <c r="K971" s="52" t="str">
        <f t="shared" si="30"/>
        <v>Malignant neoplasm of stomach (C16)25-34 years2011</v>
      </c>
      <c r="L971" s="52">
        <f t="shared" si="31"/>
        <v>0.30150394474839715</v>
      </c>
    </row>
    <row r="972" spans="2:12">
      <c r="B972" s="1" t="s">
        <v>23</v>
      </c>
      <c r="C972" s="1" t="s">
        <v>24</v>
      </c>
      <c r="D972" s="1" t="s">
        <v>45</v>
      </c>
      <c r="E972" s="1" t="s">
        <v>46</v>
      </c>
      <c r="F972">
        <v>2012</v>
      </c>
      <c r="G972">
        <v>2012</v>
      </c>
      <c r="H972">
        <v>128</v>
      </c>
      <c r="I972">
        <v>42309321</v>
      </c>
      <c r="J972">
        <v>0.3</v>
      </c>
      <c r="K972" s="52" t="str">
        <f t="shared" si="30"/>
        <v>Malignant neoplasm of stomach (C16)25-34 years2012</v>
      </c>
      <c r="L972" s="52">
        <f t="shared" si="31"/>
        <v>0.30253380809396585</v>
      </c>
    </row>
    <row r="973" spans="2:12">
      <c r="B973" s="1" t="s">
        <v>23</v>
      </c>
      <c r="C973" s="1" t="s">
        <v>24</v>
      </c>
      <c r="D973" s="1" t="s">
        <v>45</v>
      </c>
      <c r="E973" s="1" t="s">
        <v>46</v>
      </c>
      <c r="F973">
        <v>2013</v>
      </c>
      <c r="G973">
        <v>2013</v>
      </c>
      <c r="H973">
        <v>133</v>
      </c>
      <c r="I973">
        <v>42844587</v>
      </c>
      <c r="J973">
        <v>0.3</v>
      </c>
      <c r="K973" s="52" t="str">
        <f t="shared" si="30"/>
        <v>Malignant neoplasm of stomach (C16)25-34 years2013</v>
      </c>
      <c r="L973" s="52">
        <f t="shared" si="31"/>
        <v>0.31042427833415687</v>
      </c>
    </row>
    <row r="974" spans="2:12">
      <c r="B974" s="1" t="s">
        <v>23</v>
      </c>
      <c r="C974" s="1" t="s">
        <v>24</v>
      </c>
      <c r="D974" s="1" t="s">
        <v>45</v>
      </c>
      <c r="E974" s="1" t="s">
        <v>46</v>
      </c>
      <c r="F974">
        <v>2014</v>
      </c>
      <c r="G974">
        <v>2014</v>
      </c>
      <c r="H974">
        <v>126</v>
      </c>
      <c r="I974">
        <v>43516504</v>
      </c>
      <c r="J974">
        <v>0.3</v>
      </c>
      <c r="K974" s="52" t="str">
        <f t="shared" si="30"/>
        <v>Malignant neoplasm of stomach (C16)25-34 years2014</v>
      </c>
      <c r="L974" s="52">
        <f t="shared" si="31"/>
        <v>0.28954531825442598</v>
      </c>
    </row>
    <row r="975" spans="2:12">
      <c r="B975" s="1" t="s">
        <v>23</v>
      </c>
      <c r="C975" s="1" t="s">
        <v>24</v>
      </c>
      <c r="D975" s="1" t="s">
        <v>45</v>
      </c>
      <c r="E975" s="1" t="s">
        <v>46</v>
      </c>
      <c r="F975">
        <v>2015</v>
      </c>
      <c r="G975">
        <v>2015</v>
      </c>
      <c r="H975">
        <v>129</v>
      </c>
      <c r="I975">
        <v>44137202</v>
      </c>
      <c r="J975">
        <v>0.3</v>
      </c>
      <c r="K975" s="52" t="str">
        <f t="shared" si="30"/>
        <v>Malignant neoplasm of stomach (C16)25-34 years2015</v>
      </c>
      <c r="L975" s="52">
        <f t="shared" si="31"/>
        <v>0.29227045248586442</v>
      </c>
    </row>
    <row r="976" spans="2:12">
      <c r="B976" s="1" t="s">
        <v>23</v>
      </c>
      <c r="C976" s="1" t="s">
        <v>24</v>
      </c>
      <c r="D976" s="1" t="s">
        <v>45</v>
      </c>
      <c r="E976" s="1" t="s">
        <v>46</v>
      </c>
      <c r="F976">
        <v>2016</v>
      </c>
      <c r="G976">
        <v>2016</v>
      </c>
      <c r="H976">
        <v>137</v>
      </c>
      <c r="I976">
        <v>44677243</v>
      </c>
      <c r="J976">
        <v>0.3</v>
      </c>
      <c r="K976" s="52" t="str">
        <f t="shared" si="30"/>
        <v>Malignant neoplasm of stomach (C16)25-34 years2016</v>
      </c>
      <c r="L976" s="52">
        <f t="shared" si="31"/>
        <v>0.3066438096907636</v>
      </c>
    </row>
    <row r="977" spans="2:12">
      <c r="B977" s="1" t="s">
        <v>23</v>
      </c>
      <c r="C977" s="1" t="s">
        <v>24</v>
      </c>
      <c r="D977" s="1" t="s">
        <v>45</v>
      </c>
      <c r="E977" s="1" t="s">
        <v>46</v>
      </c>
      <c r="F977">
        <v>2017</v>
      </c>
      <c r="G977">
        <v>2017</v>
      </c>
      <c r="H977">
        <v>145</v>
      </c>
      <c r="I977">
        <v>45342672</v>
      </c>
      <c r="J977">
        <v>0.3</v>
      </c>
      <c r="K977" s="52" t="str">
        <f t="shared" si="30"/>
        <v>Malignant neoplasm of stomach (C16)25-34 years2017</v>
      </c>
      <c r="L977" s="52">
        <f t="shared" si="31"/>
        <v>0.31978706504107213</v>
      </c>
    </row>
    <row r="978" spans="2:12">
      <c r="B978" s="1" t="s">
        <v>23</v>
      </c>
      <c r="C978" s="1" t="s">
        <v>24</v>
      </c>
      <c r="D978" s="1" t="s">
        <v>45</v>
      </c>
      <c r="E978" s="1" t="s">
        <v>46</v>
      </c>
      <c r="F978">
        <v>2018</v>
      </c>
      <c r="G978">
        <v>2018</v>
      </c>
      <c r="H978">
        <v>127</v>
      </c>
      <c r="I978">
        <v>45697774</v>
      </c>
      <c r="J978">
        <v>0.3</v>
      </c>
      <c r="K978" s="52" t="str">
        <f t="shared" si="30"/>
        <v>Malignant neoplasm of stomach (C16)25-34 years2018</v>
      </c>
      <c r="L978" s="52">
        <f t="shared" si="31"/>
        <v>0.27791288039544337</v>
      </c>
    </row>
    <row r="979" spans="2:12">
      <c r="B979" s="1" t="s">
        <v>23</v>
      </c>
      <c r="C979" s="1" t="s">
        <v>24</v>
      </c>
      <c r="D979" s="1" t="s">
        <v>45</v>
      </c>
      <c r="E979" s="1" t="s">
        <v>46</v>
      </c>
      <c r="F979">
        <v>2019</v>
      </c>
      <c r="G979">
        <v>2019</v>
      </c>
      <c r="H979">
        <v>125</v>
      </c>
      <c r="I979">
        <v>45940321</v>
      </c>
      <c r="J979">
        <v>0.3</v>
      </c>
      <c r="K979" s="52" t="str">
        <f t="shared" si="30"/>
        <v>Malignant neoplasm of stomach (C16)25-34 years2019</v>
      </c>
      <c r="L979" s="52">
        <f t="shared" si="31"/>
        <v>0.27209213448900366</v>
      </c>
    </row>
    <row r="980" spans="2:12">
      <c r="B980" s="1" t="s">
        <v>23</v>
      </c>
      <c r="C980" s="1" t="s">
        <v>24</v>
      </c>
      <c r="D980" s="1" t="s">
        <v>45</v>
      </c>
      <c r="E980" s="1" t="s">
        <v>46</v>
      </c>
      <c r="F980">
        <v>2020</v>
      </c>
      <c r="G980">
        <v>2020</v>
      </c>
      <c r="H980">
        <v>119</v>
      </c>
      <c r="I980">
        <v>46069646</v>
      </c>
      <c r="J980">
        <v>0.3</v>
      </c>
      <c r="K980" s="52" t="str">
        <f t="shared" si="30"/>
        <v>Malignant neoplasm of stomach (C16)25-34 years2020</v>
      </c>
      <c r="L980" s="52">
        <f t="shared" si="31"/>
        <v>0.2583045678275887</v>
      </c>
    </row>
    <row r="981" spans="2:12">
      <c r="B981" s="1" t="s">
        <v>23</v>
      </c>
      <c r="C981" s="1" t="s">
        <v>24</v>
      </c>
      <c r="D981" s="1" t="s">
        <v>47</v>
      </c>
      <c r="E981" s="1" t="s">
        <v>48</v>
      </c>
      <c r="F981">
        <v>1999</v>
      </c>
      <c r="G981">
        <v>1999</v>
      </c>
      <c r="H981">
        <v>283</v>
      </c>
      <c r="I981">
        <v>40178406</v>
      </c>
      <c r="J981">
        <v>0.7</v>
      </c>
      <c r="K981" s="52" t="str">
        <f t="shared" si="30"/>
        <v>Malignant neoplasms of colon, rectum and anus (C18-C21)25-34 years1999</v>
      </c>
      <c r="L981" s="52">
        <f t="shared" si="31"/>
        <v>0.7043584556341036</v>
      </c>
    </row>
    <row r="982" spans="2:12">
      <c r="B982" s="1" t="s">
        <v>23</v>
      </c>
      <c r="C982" s="1" t="s">
        <v>24</v>
      </c>
      <c r="D982" s="1" t="s">
        <v>47</v>
      </c>
      <c r="E982" s="1" t="s">
        <v>48</v>
      </c>
      <c r="F982">
        <v>2000</v>
      </c>
      <c r="G982">
        <v>2000</v>
      </c>
      <c r="H982">
        <v>272</v>
      </c>
      <c r="I982">
        <v>39891724</v>
      </c>
      <c r="J982">
        <v>0.7</v>
      </c>
      <c r="K982" s="52" t="str">
        <f t="shared" si="30"/>
        <v>Malignant neoplasms of colon, rectum and anus (C18-C21)25-34 years2000</v>
      </c>
      <c r="L982" s="52">
        <f t="shared" si="31"/>
        <v>0.6818456880930992</v>
      </c>
    </row>
    <row r="983" spans="2:12">
      <c r="B983" s="1" t="s">
        <v>23</v>
      </c>
      <c r="C983" s="1" t="s">
        <v>24</v>
      </c>
      <c r="D983" s="1" t="s">
        <v>47</v>
      </c>
      <c r="E983" s="1" t="s">
        <v>48</v>
      </c>
      <c r="F983">
        <v>2001</v>
      </c>
      <c r="G983">
        <v>2001</v>
      </c>
      <c r="H983">
        <v>299</v>
      </c>
      <c r="I983">
        <v>39471522</v>
      </c>
      <c r="J983">
        <v>0.8</v>
      </c>
      <c r="K983" s="52" t="str">
        <f t="shared" si="30"/>
        <v>Malignant neoplasms of colon, rectum and anus (C18-C21)25-34 years2001</v>
      </c>
      <c r="L983" s="52">
        <f t="shared" si="31"/>
        <v>0.75750815993363518</v>
      </c>
    </row>
    <row r="984" spans="2:12">
      <c r="B984" s="1" t="s">
        <v>23</v>
      </c>
      <c r="C984" s="1" t="s">
        <v>24</v>
      </c>
      <c r="D984" s="1" t="s">
        <v>47</v>
      </c>
      <c r="E984" s="1" t="s">
        <v>48</v>
      </c>
      <c r="F984">
        <v>2002</v>
      </c>
      <c r="G984">
        <v>2002</v>
      </c>
      <c r="H984">
        <v>290</v>
      </c>
      <c r="I984">
        <v>39349646</v>
      </c>
      <c r="J984">
        <v>0.7</v>
      </c>
      <c r="K984" s="52" t="str">
        <f t="shared" si="30"/>
        <v>Malignant neoplasms of colon, rectum and anus (C18-C21)25-34 years2002</v>
      </c>
      <c r="L984" s="52">
        <f t="shared" si="31"/>
        <v>0.73698248772047403</v>
      </c>
    </row>
    <row r="985" spans="2:12">
      <c r="B985" s="1" t="s">
        <v>23</v>
      </c>
      <c r="C985" s="1" t="s">
        <v>24</v>
      </c>
      <c r="D985" s="1" t="s">
        <v>47</v>
      </c>
      <c r="E985" s="1" t="s">
        <v>48</v>
      </c>
      <c r="F985">
        <v>2003</v>
      </c>
      <c r="G985">
        <v>2003</v>
      </c>
      <c r="H985">
        <v>291</v>
      </c>
      <c r="I985">
        <v>39243795</v>
      </c>
      <c r="J985">
        <v>0.7</v>
      </c>
      <c r="K985" s="52" t="str">
        <f t="shared" si="30"/>
        <v>Malignant neoplasms of colon, rectum and anus (C18-C21)25-34 years2003</v>
      </c>
      <c r="L985" s="52">
        <f t="shared" si="31"/>
        <v>0.74151849993100816</v>
      </c>
    </row>
    <row r="986" spans="2:12">
      <c r="B986" s="1" t="s">
        <v>23</v>
      </c>
      <c r="C986" s="1" t="s">
        <v>24</v>
      </c>
      <c r="D986" s="1" t="s">
        <v>47</v>
      </c>
      <c r="E986" s="1" t="s">
        <v>48</v>
      </c>
      <c r="F986">
        <v>2004</v>
      </c>
      <c r="G986">
        <v>2004</v>
      </c>
      <c r="H986">
        <v>279</v>
      </c>
      <c r="I986">
        <v>39266556</v>
      </c>
      <c r="J986">
        <v>0.7</v>
      </c>
      <c r="K986" s="52" t="str">
        <f t="shared" si="30"/>
        <v>Malignant neoplasms of colon, rectum and anus (C18-C21)25-34 years2004</v>
      </c>
      <c r="L986" s="52">
        <f t="shared" si="31"/>
        <v>0.71052831829712793</v>
      </c>
    </row>
    <row r="987" spans="2:12">
      <c r="B987" s="1" t="s">
        <v>23</v>
      </c>
      <c r="C987" s="1" t="s">
        <v>24</v>
      </c>
      <c r="D987" s="1" t="s">
        <v>47</v>
      </c>
      <c r="E987" s="1" t="s">
        <v>48</v>
      </c>
      <c r="F987">
        <v>2005</v>
      </c>
      <c r="G987">
        <v>2005</v>
      </c>
      <c r="H987">
        <v>305</v>
      </c>
      <c r="I987">
        <v>39258647</v>
      </c>
      <c r="J987">
        <v>0.8</v>
      </c>
      <c r="K987" s="52" t="str">
        <f t="shared" si="30"/>
        <v>Malignant neoplasms of colon, rectum and anus (C18-C21)25-34 years2005</v>
      </c>
      <c r="L987" s="52">
        <f t="shared" si="31"/>
        <v>0.77689890841118381</v>
      </c>
    </row>
    <row r="988" spans="2:12">
      <c r="B988" s="1" t="s">
        <v>23</v>
      </c>
      <c r="C988" s="1" t="s">
        <v>24</v>
      </c>
      <c r="D988" s="1" t="s">
        <v>47</v>
      </c>
      <c r="E988" s="1" t="s">
        <v>48</v>
      </c>
      <c r="F988">
        <v>2006</v>
      </c>
      <c r="G988">
        <v>2006</v>
      </c>
      <c r="H988">
        <v>323</v>
      </c>
      <c r="I988">
        <v>39395179</v>
      </c>
      <c r="J988">
        <v>0.8</v>
      </c>
      <c r="K988" s="52" t="str">
        <f t="shared" si="30"/>
        <v>Malignant neoplasms of colon, rectum and anus (C18-C21)25-34 years2006</v>
      </c>
      <c r="L988" s="52">
        <f t="shared" si="31"/>
        <v>0.8198972772785218</v>
      </c>
    </row>
    <row r="989" spans="2:12">
      <c r="B989" s="1" t="s">
        <v>23</v>
      </c>
      <c r="C989" s="1" t="s">
        <v>24</v>
      </c>
      <c r="D989" s="1" t="s">
        <v>47</v>
      </c>
      <c r="E989" s="1" t="s">
        <v>48</v>
      </c>
      <c r="F989">
        <v>2007</v>
      </c>
      <c r="G989">
        <v>2007</v>
      </c>
      <c r="H989">
        <v>275</v>
      </c>
      <c r="I989">
        <v>39713463</v>
      </c>
      <c r="J989">
        <v>0.7</v>
      </c>
      <c r="K989" s="52" t="str">
        <f t="shared" si="30"/>
        <v>Malignant neoplasms of colon, rectum and anus (C18-C21)25-34 years2007</v>
      </c>
      <c r="L989" s="52">
        <f t="shared" si="31"/>
        <v>0.69246038805530508</v>
      </c>
    </row>
    <row r="990" spans="2:12">
      <c r="B990" s="1" t="s">
        <v>23</v>
      </c>
      <c r="C990" s="1" t="s">
        <v>24</v>
      </c>
      <c r="D990" s="1" t="s">
        <v>47</v>
      </c>
      <c r="E990" s="1" t="s">
        <v>48</v>
      </c>
      <c r="F990">
        <v>2008</v>
      </c>
      <c r="G990">
        <v>2008</v>
      </c>
      <c r="H990">
        <v>314</v>
      </c>
      <c r="I990">
        <v>40207473</v>
      </c>
      <c r="J990">
        <v>0.8</v>
      </c>
      <c r="K990" s="52" t="str">
        <f t="shared" si="30"/>
        <v>Malignant neoplasms of colon, rectum and anus (C18-C21)25-34 years2008</v>
      </c>
      <c r="L990" s="52">
        <f t="shared" si="31"/>
        <v>0.78094935237536556</v>
      </c>
    </row>
    <row r="991" spans="2:12">
      <c r="B991" s="1" t="s">
        <v>23</v>
      </c>
      <c r="C991" s="1" t="s">
        <v>24</v>
      </c>
      <c r="D991" s="1" t="s">
        <v>47</v>
      </c>
      <c r="E991" s="1" t="s">
        <v>48</v>
      </c>
      <c r="F991">
        <v>2009</v>
      </c>
      <c r="G991">
        <v>2009</v>
      </c>
      <c r="H991">
        <v>294</v>
      </c>
      <c r="I991">
        <v>40723342</v>
      </c>
      <c r="J991">
        <v>0.7</v>
      </c>
      <c r="K991" s="52" t="str">
        <f t="shared" si="30"/>
        <v>Malignant neoplasms of colon, rectum and anus (C18-C21)25-34 years2009</v>
      </c>
      <c r="L991" s="52">
        <f t="shared" si="31"/>
        <v>0.72194467733026435</v>
      </c>
    </row>
    <row r="992" spans="2:12">
      <c r="B992" s="1" t="s">
        <v>23</v>
      </c>
      <c r="C992" s="1" t="s">
        <v>24</v>
      </c>
      <c r="D992" s="1" t="s">
        <v>47</v>
      </c>
      <c r="E992" s="1" t="s">
        <v>48</v>
      </c>
      <c r="F992">
        <v>2010</v>
      </c>
      <c r="G992">
        <v>2010</v>
      </c>
      <c r="H992">
        <v>312</v>
      </c>
      <c r="I992">
        <v>41063948</v>
      </c>
      <c r="J992">
        <v>0.8</v>
      </c>
      <c r="K992" s="52" t="str">
        <f t="shared" si="30"/>
        <v>Malignant neoplasms of colon, rectum and anus (C18-C21)25-34 years2010</v>
      </c>
      <c r="L992" s="52">
        <f t="shared" si="31"/>
        <v>0.75979055886199742</v>
      </c>
    </row>
    <row r="993" spans="2:12">
      <c r="B993" s="1" t="s">
        <v>23</v>
      </c>
      <c r="C993" s="1" t="s">
        <v>24</v>
      </c>
      <c r="D993" s="1" t="s">
        <v>47</v>
      </c>
      <c r="E993" s="1" t="s">
        <v>48</v>
      </c>
      <c r="F993">
        <v>2011</v>
      </c>
      <c r="G993">
        <v>2011</v>
      </c>
      <c r="H993">
        <v>302</v>
      </c>
      <c r="I993">
        <v>41790498</v>
      </c>
      <c r="J993">
        <v>0.7</v>
      </c>
      <c r="K993" s="52" t="str">
        <f t="shared" si="30"/>
        <v>Malignant neoplasms of colon, rectum and anus (C18-C21)25-34 years2011</v>
      </c>
      <c r="L993" s="52">
        <f t="shared" si="31"/>
        <v>0.72265231201599944</v>
      </c>
    </row>
    <row r="994" spans="2:12">
      <c r="B994" s="1" t="s">
        <v>23</v>
      </c>
      <c r="C994" s="1" t="s">
        <v>24</v>
      </c>
      <c r="D994" s="1" t="s">
        <v>47</v>
      </c>
      <c r="E994" s="1" t="s">
        <v>48</v>
      </c>
      <c r="F994">
        <v>2012</v>
      </c>
      <c r="G994">
        <v>2012</v>
      </c>
      <c r="H994">
        <v>342</v>
      </c>
      <c r="I994">
        <v>42309321</v>
      </c>
      <c r="J994">
        <v>0.8</v>
      </c>
      <c r="K994" s="52" t="str">
        <f t="shared" si="30"/>
        <v>Malignant neoplasms of colon, rectum and anus (C18-C21)25-34 years2012</v>
      </c>
      <c r="L994" s="52">
        <f t="shared" si="31"/>
        <v>0.80833251850106502</v>
      </c>
    </row>
    <row r="995" spans="2:12">
      <c r="B995" s="1" t="s">
        <v>23</v>
      </c>
      <c r="C995" s="1" t="s">
        <v>24</v>
      </c>
      <c r="D995" s="1" t="s">
        <v>47</v>
      </c>
      <c r="E995" s="1" t="s">
        <v>48</v>
      </c>
      <c r="F995">
        <v>2013</v>
      </c>
      <c r="G995">
        <v>2013</v>
      </c>
      <c r="H995">
        <v>362</v>
      </c>
      <c r="I995">
        <v>42844587</v>
      </c>
      <c r="J995">
        <v>0.8</v>
      </c>
      <c r="K995" s="52" t="str">
        <f t="shared" si="30"/>
        <v>Malignant neoplasms of colon, rectum and anus (C18-C21)25-34 years2013</v>
      </c>
      <c r="L995" s="52">
        <f t="shared" si="31"/>
        <v>0.84491420118018645</v>
      </c>
    </row>
    <row r="996" spans="2:12">
      <c r="B996" s="1" t="s">
        <v>23</v>
      </c>
      <c r="C996" s="1" t="s">
        <v>24</v>
      </c>
      <c r="D996" s="1" t="s">
        <v>47</v>
      </c>
      <c r="E996" s="1" t="s">
        <v>48</v>
      </c>
      <c r="F996">
        <v>2014</v>
      </c>
      <c r="G996">
        <v>2014</v>
      </c>
      <c r="H996">
        <v>322</v>
      </c>
      <c r="I996">
        <v>43516504</v>
      </c>
      <c r="J996">
        <v>0.7</v>
      </c>
      <c r="K996" s="52" t="str">
        <f t="shared" si="30"/>
        <v>Malignant neoplasms of colon, rectum and anus (C18-C21)25-34 years2014</v>
      </c>
      <c r="L996" s="52">
        <f t="shared" si="31"/>
        <v>0.73994914665019973</v>
      </c>
    </row>
    <row r="997" spans="2:12">
      <c r="B997" s="1" t="s">
        <v>23</v>
      </c>
      <c r="C997" s="1" t="s">
        <v>24</v>
      </c>
      <c r="D997" s="1" t="s">
        <v>47</v>
      </c>
      <c r="E997" s="1" t="s">
        <v>48</v>
      </c>
      <c r="F997">
        <v>2015</v>
      </c>
      <c r="G997">
        <v>2015</v>
      </c>
      <c r="H997">
        <v>368</v>
      </c>
      <c r="I997">
        <v>44137202</v>
      </c>
      <c r="J997">
        <v>0.8</v>
      </c>
      <c r="K997" s="52" t="str">
        <f t="shared" si="30"/>
        <v>Malignant neoplasms of colon, rectum and anus (C18-C21)25-34 years2015</v>
      </c>
      <c r="L997" s="52">
        <f t="shared" si="31"/>
        <v>0.83376377143254354</v>
      </c>
    </row>
    <row r="998" spans="2:12">
      <c r="B998" s="1" t="s">
        <v>23</v>
      </c>
      <c r="C998" s="1" t="s">
        <v>24</v>
      </c>
      <c r="D998" s="1" t="s">
        <v>47</v>
      </c>
      <c r="E998" s="1" t="s">
        <v>48</v>
      </c>
      <c r="F998">
        <v>2016</v>
      </c>
      <c r="G998">
        <v>2016</v>
      </c>
      <c r="H998">
        <v>374</v>
      </c>
      <c r="I998">
        <v>44677243</v>
      </c>
      <c r="J998">
        <v>0.8</v>
      </c>
      <c r="K998" s="52" t="str">
        <f t="shared" si="30"/>
        <v>Malignant neoplasms of colon, rectum and anus (C18-C21)25-34 years2016</v>
      </c>
      <c r="L998" s="52">
        <f t="shared" si="31"/>
        <v>0.83711521769595321</v>
      </c>
    </row>
    <row r="999" spans="2:12">
      <c r="B999" s="1" t="s">
        <v>23</v>
      </c>
      <c r="C999" s="1" t="s">
        <v>24</v>
      </c>
      <c r="D999" s="1" t="s">
        <v>47</v>
      </c>
      <c r="E999" s="1" t="s">
        <v>48</v>
      </c>
      <c r="F999">
        <v>2017</v>
      </c>
      <c r="G999">
        <v>2017</v>
      </c>
      <c r="H999">
        <v>342</v>
      </c>
      <c r="I999">
        <v>45342672</v>
      </c>
      <c r="J999">
        <v>0.8</v>
      </c>
      <c r="K999" s="52" t="str">
        <f t="shared" si="30"/>
        <v>Malignant neoplasms of colon, rectum and anus (C18-C21)25-34 years2017</v>
      </c>
      <c r="L999" s="52">
        <f t="shared" si="31"/>
        <v>0.75425638788997706</v>
      </c>
    </row>
    <row r="1000" spans="2:12">
      <c r="B1000" s="1" t="s">
        <v>23</v>
      </c>
      <c r="C1000" s="1" t="s">
        <v>24</v>
      </c>
      <c r="D1000" s="1" t="s">
        <v>47</v>
      </c>
      <c r="E1000" s="1" t="s">
        <v>48</v>
      </c>
      <c r="F1000">
        <v>2018</v>
      </c>
      <c r="G1000">
        <v>2018</v>
      </c>
      <c r="H1000">
        <v>372</v>
      </c>
      <c r="I1000">
        <v>45697774</v>
      </c>
      <c r="J1000">
        <v>0.8</v>
      </c>
      <c r="K1000" s="52" t="str">
        <f t="shared" si="30"/>
        <v>Malignant neoplasms of colon, rectum and anus (C18-C21)25-34 years2018</v>
      </c>
      <c r="L1000" s="52">
        <f t="shared" si="31"/>
        <v>0.81404402761499939</v>
      </c>
    </row>
    <row r="1001" spans="2:12">
      <c r="B1001" s="1" t="s">
        <v>23</v>
      </c>
      <c r="C1001" s="1" t="s">
        <v>24</v>
      </c>
      <c r="D1001" s="1" t="s">
        <v>47</v>
      </c>
      <c r="E1001" s="1" t="s">
        <v>48</v>
      </c>
      <c r="F1001">
        <v>2019</v>
      </c>
      <c r="G1001">
        <v>2019</v>
      </c>
      <c r="H1001">
        <v>324</v>
      </c>
      <c r="I1001">
        <v>45940321</v>
      </c>
      <c r="J1001">
        <v>0.7</v>
      </c>
      <c r="K1001" s="52" t="str">
        <f t="shared" si="30"/>
        <v>Malignant neoplasms of colon, rectum and anus (C18-C21)25-34 years2019</v>
      </c>
      <c r="L1001" s="52">
        <f t="shared" si="31"/>
        <v>0.70526281259549761</v>
      </c>
    </row>
    <row r="1002" spans="2:12">
      <c r="B1002" s="1" t="s">
        <v>23</v>
      </c>
      <c r="C1002" s="1" t="s">
        <v>24</v>
      </c>
      <c r="D1002" s="1" t="s">
        <v>47</v>
      </c>
      <c r="E1002" s="1" t="s">
        <v>48</v>
      </c>
      <c r="F1002">
        <v>2020</v>
      </c>
      <c r="G1002">
        <v>2020</v>
      </c>
      <c r="H1002">
        <v>408</v>
      </c>
      <c r="I1002">
        <v>46069646</v>
      </c>
      <c r="J1002">
        <v>0.9</v>
      </c>
      <c r="K1002" s="52" t="str">
        <f t="shared" si="30"/>
        <v>Malignant neoplasms of colon, rectum and anus (C18-C21)25-34 years2020</v>
      </c>
      <c r="L1002" s="52">
        <f t="shared" si="31"/>
        <v>0.88561566112316126</v>
      </c>
    </row>
    <row r="1003" spans="2:12">
      <c r="B1003" s="1" t="s">
        <v>23</v>
      </c>
      <c r="C1003" s="1" t="s">
        <v>24</v>
      </c>
      <c r="D1003" s="1" t="s">
        <v>49</v>
      </c>
      <c r="E1003" s="1" t="s">
        <v>50</v>
      </c>
      <c r="F1003">
        <v>1999</v>
      </c>
      <c r="G1003">
        <v>1999</v>
      </c>
      <c r="H1003">
        <v>78</v>
      </c>
      <c r="I1003">
        <v>40178406</v>
      </c>
      <c r="J1003">
        <v>0.2</v>
      </c>
      <c r="K1003" s="52" t="str">
        <f t="shared" si="30"/>
        <v>Malignant neoplasms of liver and intrahepatic bile ducts (C22)25-34 years1999</v>
      </c>
      <c r="L1003" s="52">
        <f t="shared" si="31"/>
        <v>0.19413413264826881</v>
      </c>
    </row>
    <row r="1004" spans="2:12">
      <c r="B1004" s="1" t="s">
        <v>23</v>
      </c>
      <c r="C1004" s="1" t="s">
        <v>24</v>
      </c>
      <c r="D1004" s="1" t="s">
        <v>49</v>
      </c>
      <c r="E1004" s="1" t="s">
        <v>50</v>
      </c>
      <c r="F1004">
        <v>2000</v>
      </c>
      <c r="G1004">
        <v>2000</v>
      </c>
      <c r="H1004">
        <v>86</v>
      </c>
      <c r="I1004">
        <v>39891724</v>
      </c>
      <c r="J1004">
        <v>0.2</v>
      </c>
      <c r="K1004" s="52" t="str">
        <f t="shared" si="30"/>
        <v>Malignant neoplasms of liver and intrahepatic bile ducts (C22)25-34 years2000</v>
      </c>
      <c r="L1004" s="52">
        <f t="shared" si="31"/>
        <v>0.21558356314708282</v>
      </c>
    </row>
    <row r="1005" spans="2:12">
      <c r="B1005" s="1" t="s">
        <v>23</v>
      </c>
      <c r="C1005" s="1" t="s">
        <v>24</v>
      </c>
      <c r="D1005" s="1" t="s">
        <v>49</v>
      </c>
      <c r="E1005" s="1" t="s">
        <v>50</v>
      </c>
      <c r="F1005">
        <v>2001</v>
      </c>
      <c r="G1005">
        <v>2001</v>
      </c>
      <c r="H1005">
        <v>75</v>
      </c>
      <c r="I1005">
        <v>39471522</v>
      </c>
      <c r="J1005">
        <v>0.2</v>
      </c>
      <c r="K1005" s="52" t="str">
        <f t="shared" si="30"/>
        <v>Malignant neoplasms of liver and intrahepatic bile ducts (C22)25-34 years2001</v>
      </c>
      <c r="L1005" s="52">
        <f t="shared" si="31"/>
        <v>0.19001040801010918</v>
      </c>
    </row>
    <row r="1006" spans="2:12">
      <c r="B1006" s="1" t="s">
        <v>23</v>
      </c>
      <c r="C1006" s="1" t="s">
        <v>24</v>
      </c>
      <c r="D1006" s="1" t="s">
        <v>49</v>
      </c>
      <c r="E1006" s="1" t="s">
        <v>50</v>
      </c>
      <c r="F1006">
        <v>2002</v>
      </c>
      <c r="G1006">
        <v>2002</v>
      </c>
      <c r="H1006">
        <v>105</v>
      </c>
      <c r="I1006">
        <v>39349646</v>
      </c>
      <c r="J1006">
        <v>0.3</v>
      </c>
      <c r="K1006" s="52" t="str">
        <f t="shared" si="30"/>
        <v>Malignant neoplasms of liver and intrahepatic bile ducts (C22)25-34 years2002</v>
      </c>
      <c r="L1006" s="52">
        <f t="shared" si="31"/>
        <v>0.26683848693327505</v>
      </c>
    </row>
    <row r="1007" spans="2:12">
      <c r="B1007" s="1" t="s">
        <v>23</v>
      </c>
      <c r="C1007" s="1" t="s">
        <v>24</v>
      </c>
      <c r="D1007" s="1" t="s">
        <v>49</v>
      </c>
      <c r="E1007" s="1" t="s">
        <v>50</v>
      </c>
      <c r="F1007">
        <v>2003</v>
      </c>
      <c r="G1007">
        <v>2003</v>
      </c>
      <c r="H1007">
        <v>89</v>
      </c>
      <c r="I1007">
        <v>39243795</v>
      </c>
      <c r="J1007">
        <v>0.2</v>
      </c>
      <c r="K1007" s="52" t="str">
        <f t="shared" si="30"/>
        <v>Malignant neoplasms of liver and intrahepatic bile ducts (C22)25-34 years2003</v>
      </c>
      <c r="L1007" s="52">
        <f t="shared" si="31"/>
        <v>0.22678744499608156</v>
      </c>
    </row>
    <row r="1008" spans="2:12">
      <c r="B1008" s="1" t="s">
        <v>23</v>
      </c>
      <c r="C1008" s="1" t="s">
        <v>24</v>
      </c>
      <c r="D1008" s="1" t="s">
        <v>49</v>
      </c>
      <c r="E1008" s="1" t="s">
        <v>50</v>
      </c>
      <c r="F1008">
        <v>2004</v>
      </c>
      <c r="G1008">
        <v>2004</v>
      </c>
      <c r="H1008">
        <v>84</v>
      </c>
      <c r="I1008">
        <v>39266556</v>
      </c>
      <c r="J1008">
        <v>0.2</v>
      </c>
      <c r="K1008" s="52" t="str">
        <f t="shared" si="30"/>
        <v>Malignant neoplasms of liver and intrahepatic bile ducts (C22)25-34 years2004</v>
      </c>
      <c r="L1008" s="52">
        <f t="shared" si="31"/>
        <v>0.21392250443354391</v>
      </c>
    </row>
    <row r="1009" spans="2:12">
      <c r="B1009" s="1" t="s">
        <v>23</v>
      </c>
      <c r="C1009" s="1" t="s">
        <v>24</v>
      </c>
      <c r="D1009" s="1" t="s">
        <v>49</v>
      </c>
      <c r="E1009" s="1" t="s">
        <v>50</v>
      </c>
      <c r="F1009">
        <v>2005</v>
      </c>
      <c r="G1009">
        <v>2005</v>
      </c>
      <c r="H1009">
        <v>89</v>
      </c>
      <c r="I1009">
        <v>39258647</v>
      </c>
      <c r="J1009">
        <v>0.2</v>
      </c>
      <c r="K1009" s="52" t="str">
        <f t="shared" si="30"/>
        <v>Malignant neoplasms of liver and intrahepatic bile ducts (C22)25-34 years2005</v>
      </c>
      <c r="L1009" s="52">
        <f t="shared" si="31"/>
        <v>0.22670164868391923</v>
      </c>
    </row>
    <row r="1010" spans="2:12">
      <c r="B1010" s="1" t="s">
        <v>23</v>
      </c>
      <c r="C1010" s="1" t="s">
        <v>24</v>
      </c>
      <c r="D1010" s="1" t="s">
        <v>49</v>
      </c>
      <c r="E1010" s="1" t="s">
        <v>50</v>
      </c>
      <c r="F1010">
        <v>2006</v>
      </c>
      <c r="G1010">
        <v>2006</v>
      </c>
      <c r="H1010">
        <v>87</v>
      </c>
      <c r="I1010">
        <v>39395179</v>
      </c>
      <c r="J1010">
        <v>0.2</v>
      </c>
      <c r="K1010" s="52" t="str">
        <f t="shared" si="30"/>
        <v>Malignant neoplasms of liver and intrahepatic bile ducts (C22)25-34 years2006</v>
      </c>
      <c r="L1010" s="52">
        <f t="shared" si="31"/>
        <v>0.22083920471588669</v>
      </c>
    </row>
    <row r="1011" spans="2:12">
      <c r="B1011" s="1" t="s">
        <v>23</v>
      </c>
      <c r="C1011" s="1" t="s">
        <v>24</v>
      </c>
      <c r="D1011" s="1" t="s">
        <v>49</v>
      </c>
      <c r="E1011" s="1" t="s">
        <v>50</v>
      </c>
      <c r="F1011">
        <v>2007</v>
      </c>
      <c r="G1011">
        <v>2007</v>
      </c>
      <c r="H1011">
        <v>90</v>
      </c>
      <c r="I1011">
        <v>39713463</v>
      </c>
      <c r="J1011">
        <v>0.2</v>
      </c>
      <c r="K1011" s="52" t="str">
        <f t="shared" si="30"/>
        <v>Malignant neoplasms of liver and intrahepatic bile ducts (C22)25-34 years2007</v>
      </c>
      <c r="L1011" s="52">
        <f t="shared" si="31"/>
        <v>0.22662339972719078</v>
      </c>
    </row>
    <row r="1012" spans="2:12">
      <c r="B1012" s="1" t="s">
        <v>23</v>
      </c>
      <c r="C1012" s="1" t="s">
        <v>24</v>
      </c>
      <c r="D1012" s="1" t="s">
        <v>49</v>
      </c>
      <c r="E1012" s="1" t="s">
        <v>50</v>
      </c>
      <c r="F1012">
        <v>2008</v>
      </c>
      <c r="G1012">
        <v>2008</v>
      </c>
      <c r="H1012">
        <v>81</v>
      </c>
      <c r="I1012">
        <v>40207473</v>
      </c>
      <c r="J1012">
        <v>0.2</v>
      </c>
      <c r="K1012" s="52" t="str">
        <f t="shared" si="30"/>
        <v>Malignant neoplasms of liver and intrahepatic bile ducts (C22)25-34 years2008</v>
      </c>
      <c r="L1012" s="52">
        <f t="shared" si="31"/>
        <v>0.20145508771466439</v>
      </c>
    </row>
    <row r="1013" spans="2:12">
      <c r="B1013" s="1" t="s">
        <v>23</v>
      </c>
      <c r="C1013" s="1" t="s">
        <v>24</v>
      </c>
      <c r="D1013" s="1" t="s">
        <v>49</v>
      </c>
      <c r="E1013" s="1" t="s">
        <v>50</v>
      </c>
      <c r="F1013">
        <v>2009</v>
      </c>
      <c r="G1013">
        <v>2009</v>
      </c>
      <c r="H1013">
        <v>82</v>
      </c>
      <c r="I1013">
        <v>40723342</v>
      </c>
      <c r="J1013">
        <v>0.2</v>
      </c>
      <c r="K1013" s="52" t="str">
        <f t="shared" si="30"/>
        <v>Malignant neoplasms of liver and intrahepatic bile ducts (C22)25-34 years2009</v>
      </c>
      <c r="L1013" s="52">
        <f t="shared" si="31"/>
        <v>0.20135871952748866</v>
      </c>
    </row>
    <row r="1014" spans="2:12">
      <c r="B1014" s="1" t="s">
        <v>23</v>
      </c>
      <c r="C1014" s="1" t="s">
        <v>24</v>
      </c>
      <c r="D1014" s="1" t="s">
        <v>49</v>
      </c>
      <c r="E1014" s="1" t="s">
        <v>50</v>
      </c>
      <c r="F1014">
        <v>2010</v>
      </c>
      <c r="G1014">
        <v>2010</v>
      </c>
      <c r="H1014">
        <v>90</v>
      </c>
      <c r="I1014">
        <v>41063948</v>
      </c>
      <c r="J1014">
        <v>0.2</v>
      </c>
      <c r="K1014" s="52" t="str">
        <f t="shared" si="30"/>
        <v>Malignant neoplasms of liver and intrahepatic bile ducts (C22)25-34 years2010</v>
      </c>
      <c r="L1014" s="52">
        <f t="shared" si="31"/>
        <v>0.21917035351788386</v>
      </c>
    </row>
    <row r="1015" spans="2:12">
      <c r="B1015" s="1" t="s">
        <v>23</v>
      </c>
      <c r="C1015" s="1" t="s">
        <v>24</v>
      </c>
      <c r="D1015" s="1" t="s">
        <v>49</v>
      </c>
      <c r="E1015" s="1" t="s">
        <v>50</v>
      </c>
      <c r="F1015">
        <v>2011</v>
      </c>
      <c r="G1015">
        <v>2011</v>
      </c>
      <c r="H1015">
        <v>99</v>
      </c>
      <c r="I1015">
        <v>41790498</v>
      </c>
      <c r="J1015">
        <v>0.2</v>
      </c>
      <c r="K1015" s="52" t="str">
        <f t="shared" si="30"/>
        <v>Malignant neoplasms of liver and intrahepatic bile ducts (C22)25-34 years2011</v>
      </c>
      <c r="L1015" s="52">
        <f t="shared" si="31"/>
        <v>0.23689595658802631</v>
      </c>
    </row>
    <row r="1016" spans="2:12">
      <c r="B1016" s="1" t="s">
        <v>23</v>
      </c>
      <c r="C1016" s="1" t="s">
        <v>24</v>
      </c>
      <c r="D1016" s="1" t="s">
        <v>49</v>
      </c>
      <c r="E1016" s="1" t="s">
        <v>50</v>
      </c>
      <c r="F1016">
        <v>2012</v>
      </c>
      <c r="G1016">
        <v>2012</v>
      </c>
      <c r="H1016">
        <v>92</v>
      </c>
      <c r="I1016">
        <v>42309321</v>
      </c>
      <c r="J1016">
        <v>0.2</v>
      </c>
      <c r="K1016" s="52" t="str">
        <f t="shared" si="30"/>
        <v>Malignant neoplasms of liver and intrahepatic bile ducts (C22)25-34 years2012</v>
      </c>
      <c r="L1016" s="52">
        <f t="shared" si="31"/>
        <v>0.21744617456753798</v>
      </c>
    </row>
    <row r="1017" spans="2:12">
      <c r="B1017" s="1" t="s">
        <v>23</v>
      </c>
      <c r="C1017" s="1" t="s">
        <v>24</v>
      </c>
      <c r="D1017" s="1" t="s">
        <v>49</v>
      </c>
      <c r="E1017" s="1" t="s">
        <v>50</v>
      </c>
      <c r="F1017">
        <v>2013</v>
      </c>
      <c r="G1017">
        <v>2013</v>
      </c>
      <c r="H1017">
        <v>103</v>
      </c>
      <c r="I1017">
        <v>42844587</v>
      </c>
      <c r="J1017">
        <v>0.2</v>
      </c>
      <c r="K1017" s="52" t="str">
        <f t="shared" si="30"/>
        <v>Malignant neoplasms of liver and intrahepatic bile ducts (C22)25-34 years2013</v>
      </c>
      <c r="L1017" s="52">
        <f t="shared" si="31"/>
        <v>0.24040376442419667</v>
      </c>
    </row>
    <row r="1018" spans="2:12">
      <c r="B1018" s="1" t="s">
        <v>23</v>
      </c>
      <c r="C1018" s="1" t="s">
        <v>24</v>
      </c>
      <c r="D1018" s="1" t="s">
        <v>49</v>
      </c>
      <c r="E1018" s="1" t="s">
        <v>50</v>
      </c>
      <c r="F1018">
        <v>2014</v>
      </c>
      <c r="G1018">
        <v>2014</v>
      </c>
      <c r="H1018">
        <v>82</v>
      </c>
      <c r="I1018">
        <v>43516504</v>
      </c>
      <c r="J1018">
        <v>0.2</v>
      </c>
      <c r="K1018" s="52" t="str">
        <f t="shared" si="30"/>
        <v>Malignant neoplasms of liver and intrahepatic bile ducts (C22)25-34 years2014</v>
      </c>
      <c r="L1018" s="52">
        <f t="shared" si="31"/>
        <v>0.18843425473700737</v>
      </c>
    </row>
    <row r="1019" spans="2:12">
      <c r="B1019" s="1" t="s">
        <v>23</v>
      </c>
      <c r="C1019" s="1" t="s">
        <v>24</v>
      </c>
      <c r="D1019" s="1" t="s">
        <v>49</v>
      </c>
      <c r="E1019" s="1" t="s">
        <v>50</v>
      </c>
      <c r="F1019">
        <v>2015</v>
      </c>
      <c r="G1019">
        <v>2015</v>
      </c>
      <c r="H1019">
        <v>100</v>
      </c>
      <c r="I1019">
        <v>44137202</v>
      </c>
      <c r="J1019">
        <v>0.2</v>
      </c>
      <c r="K1019" s="52" t="str">
        <f t="shared" si="30"/>
        <v>Malignant neoplasms of liver and intrahepatic bile ducts (C22)25-34 years2015</v>
      </c>
      <c r="L1019" s="52">
        <f t="shared" si="31"/>
        <v>0.2265662422371042</v>
      </c>
    </row>
    <row r="1020" spans="2:12">
      <c r="B1020" s="1" t="s">
        <v>23</v>
      </c>
      <c r="C1020" s="1" t="s">
        <v>24</v>
      </c>
      <c r="D1020" s="1" t="s">
        <v>49</v>
      </c>
      <c r="E1020" s="1" t="s">
        <v>50</v>
      </c>
      <c r="F1020">
        <v>2016</v>
      </c>
      <c r="G1020">
        <v>2016</v>
      </c>
      <c r="H1020">
        <v>91</v>
      </c>
      <c r="I1020">
        <v>44677243</v>
      </c>
      <c r="J1020">
        <v>0.2</v>
      </c>
      <c r="K1020" s="52" t="str">
        <f t="shared" si="30"/>
        <v>Malignant neoplasms of liver and intrahepatic bile ducts (C22)25-34 years2016</v>
      </c>
      <c r="L1020" s="52">
        <f t="shared" si="31"/>
        <v>0.20368311446612766</v>
      </c>
    </row>
    <row r="1021" spans="2:12">
      <c r="B1021" s="1" t="s">
        <v>23</v>
      </c>
      <c r="C1021" s="1" t="s">
        <v>24</v>
      </c>
      <c r="D1021" s="1" t="s">
        <v>49</v>
      </c>
      <c r="E1021" s="1" t="s">
        <v>50</v>
      </c>
      <c r="F1021">
        <v>2017</v>
      </c>
      <c r="G1021">
        <v>2017</v>
      </c>
      <c r="H1021">
        <v>110</v>
      </c>
      <c r="I1021">
        <v>45342672</v>
      </c>
      <c r="J1021">
        <v>0.2</v>
      </c>
      <c r="K1021" s="52" t="str">
        <f t="shared" si="30"/>
        <v>Malignant neoplasms of liver and intrahepatic bile ducts (C22)25-34 years2017</v>
      </c>
      <c r="L1021" s="52">
        <f t="shared" si="31"/>
        <v>0.24259708382426162</v>
      </c>
    </row>
    <row r="1022" spans="2:12">
      <c r="B1022" s="1" t="s">
        <v>23</v>
      </c>
      <c r="C1022" s="1" t="s">
        <v>24</v>
      </c>
      <c r="D1022" s="1" t="s">
        <v>49</v>
      </c>
      <c r="E1022" s="1" t="s">
        <v>50</v>
      </c>
      <c r="F1022">
        <v>2018</v>
      </c>
      <c r="G1022">
        <v>2018</v>
      </c>
      <c r="H1022">
        <v>104</v>
      </c>
      <c r="I1022">
        <v>45697774</v>
      </c>
      <c r="J1022">
        <v>0.2</v>
      </c>
      <c r="K1022" s="52" t="str">
        <f t="shared" si="30"/>
        <v>Malignant neoplasms of liver and intrahepatic bile ducts (C22)25-34 years2018</v>
      </c>
      <c r="L1022" s="52">
        <f t="shared" si="31"/>
        <v>0.22758220126870951</v>
      </c>
    </row>
    <row r="1023" spans="2:12">
      <c r="B1023" s="1" t="s">
        <v>23</v>
      </c>
      <c r="C1023" s="1" t="s">
        <v>24</v>
      </c>
      <c r="D1023" s="1" t="s">
        <v>49</v>
      </c>
      <c r="E1023" s="1" t="s">
        <v>50</v>
      </c>
      <c r="F1023">
        <v>2019</v>
      </c>
      <c r="G1023">
        <v>2019</v>
      </c>
      <c r="H1023">
        <v>112</v>
      </c>
      <c r="I1023">
        <v>45940321</v>
      </c>
      <c r="J1023">
        <v>0.2</v>
      </c>
      <c r="K1023" s="52" t="str">
        <f t="shared" si="30"/>
        <v>Malignant neoplasms of liver and intrahepatic bile ducts (C22)25-34 years2019</v>
      </c>
      <c r="L1023" s="52">
        <f t="shared" si="31"/>
        <v>0.24379455250214729</v>
      </c>
    </row>
    <row r="1024" spans="2:12">
      <c r="B1024" s="1" t="s">
        <v>23</v>
      </c>
      <c r="C1024" s="1" t="s">
        <v>24</v>
      </c>
      <c r="D1024" s="1" t="s">
        <v>49</v>
      </c>
      <c r="E1024" s="1" t="s">
        <v>50</v>
      </c>
      <c r="F1024">
        <v>2020</v>
      </c>
      <c r="G1024">
        <v>2020</v>
      </c>
      <c r="H1024">
        <v>97</v>
      </c>
      <c r="I1024">
        <v>46069646</v>
      </c>
      <c r="J1024">
        <v>0.2</v>
      </c>
      <c r="K1024" s="52" t="str">
        <f t="shared" si="30"/>
        <v>Malignant neoplasms of liver and intrahepatic bile ducts (C22)25-34 years2020</v>
      </c>
      <c r="L1024" s="52">
        <f t="shared" si="31"/>
        <v>0.21055078217879078</v>
      </c>
    </row>
    <row r="1025" spans="2:12">
      <c r="B1025" s="1" t="s">
        <v>23</v>
      </c>
      <c r="C1025" s="1" t="s">
        <v>24</v>
      </c>
      <c r="D1025" s="1" t="s">
        <v>51</v>
      </c>
      <c r="E1025" s="1" t="s">
        <v>52</v>
      </c>
      <c r="F1025">
        <v>1999</v>
      </c>
      <c r="G1025">
        <v>1999</v>
      </c>
      <c r="H1025">
        <v>55</v>
      </c>
      <c r="I1025">
        <v>40178406</v>
      </c>
      <c r="J1025">
        <v>0.1</v>
      </c>
      <c r="K1025" s="52" t="str">
        <f t="shared" si="30"/>
        <v>Malignant neoplasm of pancreas (C25)25-34 years1999</v>
      </c>
      <c r="L1025" s="52">
        <f t="shared" si="31"/>
        <v>0.13688945250839468</v>
      </c>
    </row>
    <row r="1026" spans="2:12">
      <c r="B1026" s="1" t="s">
        <v>23</v>
      </c>
      <c r="C1026" s="1" t="s">
        <v>24</v>
      </c>
      <c r="D1026" s="1" t="s">
        <v>51</v>
      </c>
      <c r="E1026" s="1" t="s">
        <v>52</v>
      </c>
      <c r="F1026">
        <v>2000</v>
      </c>
      <c r="G1026">
        <v>2000</v>
      </c>
      <c r="H1026">
        <v>55</v>
      </c>
      <c r="I1026">
        <v>39891724</v>
      </c>
      <c r="J1026">
        <v>0.1</v>
      </c>
      <c r="K1026" s="52" t="str">
        <f t="shared" si="30"/>
        <v>Malignant neoplasm of pancreas (C25)25-34 years2000</v>
      </c>
      <c r="L1026" s="52">
        <f t="shared" si="31"/>
        <v>0.13787320898941344</v>
      </c>
    </row>
    <row r="1027" spans="2:12">
      <c r="B1027" s="1" t="s">
        <v>23</v>
      </c>
      <c r="C1027" s="1" t="s">
        <v>24</v>
      </c>
      <c r="D1027" s="1" t="s">
        <v>51</v>
      </c>
      <c r="E1027" s="1" t="s">
        <v>52</v>
      </c>
      <c r="F1027">
        <v>2001</v>
      </c>
      <c r="G1027">
        <v>2001</v>
      </c>
      <c r="H1027">
        <v>55</v>
      </c>
      <c r="I1027">
        <v>39471522</v>
      </c>
      <c r="J1027">
        <v>0.1</v>
      </c>
      <c r="K1027" s="52" t="str">
        <f t="shared" ref="K1027:K1090" si="32">D1027&amp;B1027&amp;G1027</f>
        <v>Malignant neoplasm of pancreas (C25)25-34 years2001</v>
      </c>
      <c r="L1027" s="52">
        <f t="shared" ref="L1027:L1090" si="33">H1027/I1027*100000</f>
        <v>0.13934096587408007</v>
      </c>
    </row>
    <row r="1028" spans="2:12">
      <c r="B1028" s="1" t="s">
        <v>23</v>
      </c>
      <c r="C1028" s="1" t="s">
        <v>24</v>
      </c>
      <c r="D1028" s="1" t="s">
        <v>51</v>
      </c>
      <c r="E1028" s="1" t="s">
        <v>52</v>
      </c>
      <c r="F1028">
        <v>2002</v>
      </c>
      <c r="G1028">
        <v>2002</v>
      </c>
      <c r="H1028">
        <v>39</v>
      </c>
      <c r="I1028">
        <v>39349646</v>
      </c>
      <c r="J1028">
        <v>0.1</v>
      </c>
      <c r="K1028" s="52" t="str">
        <f t="shared" si="32"/>
        <v>Malignant neoplasm of pancreas (C25)25-34 years2002</v>
      </c>
      <c r="L1028" s="52">
        <f t="shared" si="33"/>
        <v>9.9111438003787883E-2</v>
      </c>
    </row>
    <row r="1029" spans="2:12">
      <c r="B1029" s="1" t="s">
        <v>23</v>
      </c>
      <c r="C1029" s="1" t="s">
        <v>24</v>
      </c>
      <c r="D1029" s="1" t="s">
        <v>51</v>
      </c>
      <c r="E1029" s="1" t="s">
        <v>52</v>
      </c>
      <c r="F1029">
        <v>2003</v>
      </c>
      <c r="G1029">
        <v>2003</v>
      </c>
      <c r="H1029">
        <v>60</v>
      </c>
      <c r="I1029">
        <v>39243795</v>
      </c>
      <c r="J1029">
        <v>0.2</v>
      </c>
      <c r="K1029" s="52" t="str">
        <f t="shared" si="32"/>
        <v>Malignant neoplasm of pancreas (C25)25-34 years2003</v>
      </c>
      <c r="L1029" s="52">
        <f t="shared" si="33"/>
        <v>0.15289041235690892</v>
      </c>
    </row>
    <row r="1030" spans="2:12">
      <c r="B1030" s="1" t="s">
        <v>23</v>
      </c>
      <c r="C1030" s="1" t="s">
        <v>24</v>
      </c>
      <c r="D1030" s="1" t="s">
        <v>51</v>
      </c>
      <c r="E1030" s="1" t="s">
        <v>52</v>
      </c>
      <c r="F1030">
        <v>2004</v>
      </c>
      <c r="G1030">
        <v>2004</v>
      </c>
      <c r="H1030">
        <v>62</v>
      </c>
      <c r="I1030">
        <v>39266556</v>
      </c>
      <c r="J1030">
        <v>0.2</v>
      </c>
      <c r="K1030" s="52" t="str">
        <f t="shared" si="32"/>
        <v>Malignant neoplasm of pancreas (C25)25-34 years2004</v>
      </c>
      <c r="L1030" s="52">
        <f t="shared" si="33"/>
        <v>0.15789518184380621</v>
      </c>
    </row>
    <row r="1031" spans="2:12">
      <c r="B1031" s="1" t="s">
        <v>23</v>
      </c>
      <c r="C1031" s="1" t="s">
        <v>24</v>
      </c>
      <c r="D1031" s="1" t="s">
        <v>51</v>
      </c>
      <c r="E1031" s="1" t="s">
        <v>52</v>
      </c>
      <c r="F1031">
        <v>2005</v>
      </c>
      <c r="G1031">
        <v>2005</v>
      </c>
      <c r="H1031">
        <v>64</v>
      </c>
      <c r="I1031">
        <v>39258647</v>
      </c>
      <c r="J1031">
        <v>0.2</v>
      </c>
      <c r="K1031" s="52" t="str">
        <f t="shared" si="32"/>
        <v>Malignant neoplasm of pancreas (C25)25-34 years2005</v>
      </c>
      <c r="L1031" s="52">
        <f t="shared" si="33"/>
        <v>0.16302141028955991</v>
      </c>
    </row>
    <row r="1032" spans="2:12">
      <c r="B1032" s="1" t="s">
        <v>23</v>
      </c>
      <c r="C1032" s="1" t="s">
        <v>24</v>
      </c>
      <c r="D1032" s="1" t="s">
        <v>51</v>
      </c>
      <c r="E1032" s="1" t="s">
        <v>52</v>
      </c>
      <c r="F1032">
        <v>2006</v>
      </c>
      <c r="G1032">
        <v>2006</v>
      </c>
      <c r="H1032">
        <v>49</v>
      </c>
      <c r="I1032">
        <v>39395179</v>
      </c>
      <c r="J1032">
        <v>0.1</v>
      </c>
      <c r="K1032" s="52" t="str">
        <f t="shared" si="32"/>
        <v>Malignant neoplasm of pancreas (C25)25-34 years2006</v>
      </c>
      <c r="L1032" s="52">
        <f t="shared" si="33"/>
        <v>0.12438070150664883</v>
      </c>
    </row>
    <row r="1033" spans="2:12">
      <c r="B1033" s="1" t="s">
        <v>23</v>
      </c>
      <c r="C1033" s="1" t="s">
        <v>24</v>
      </c>
      <c r="D1033" s="1" t="s">
        <v>51</v>
      </c>
      <c r="E1033" s="1" t="s">
        <v>52</v>
      </c>
      <c r="F1033">
        <v>2007</v>
      </c>
      <c r="G1033">
        <v>2007</v>
      </c>
      <c r="H1033">
        <v>52</v>
      </c>
      <c r="I1033">
        <v>39713463</v>
      </c>
      <c r="J1033">
        <v>0.1</v>
      </c>
      <c r="K1033" s="52" t="str">
        <f t="shared" si="32"/>
        <v>Malignant neoplasm of pancreas (C25)25-34 years2007</v>
      </c>
      <c r="L1033" s="52">
        <f t="shared" si="33"/>
        <v>0.13093796428682131</v>
      </c>
    </row>
    <row r="1034" spans="2:12">
      <c r="B1034" s="1" t="s">
        <v>23</v>
      </c>
      <c r="C1034" s="1" t="s">
        <v>24</v>
      </c>
      <c r="D1034" s="1" t="s">
        <v>51</v>
      </c>
      <c r="E1034" s="1" t="s">
        <v>52</v>
      </c>
      <c r="F1034">
        <v>2008</v>
      </c>
      <c r="G1034">
        <v>2008</v>
      </c>
      <c r="H1034">
        <v>53</v>
      </c>
      <c r="I1034">
        <v>40207473</v>
      </c>
      <c r="J1034">
        <v>0.1</v>
      </c>
      <c r="K1034" s="52" t="str">
        <f t="shared" si="32"/>
        <v>Malignant neoplasm of pancreas (C25)25-34 years2008</v>
      </c>
      <c r="L1034" s="52">
        <f t="shared" si="33"/>
        <v>0.13181629196144706</v>
      </c>
    </row>
    <row r="1035" spans="2:12">
      <c r="B1035" s="1" t="s">
        <v>23</v>
      </c>
      <c r="C1035" s="1" t="s">
        <v>24</v>
      </c>
      <c r="D1035" s="1" t="s">
        <v>51</v>
      </c>
      <c r="E1035" s="1" t="s">
        <v>52</v>
      </c>
      <c r="F1035">
        <v>2009</v>
      </c>
      <c r="G1035">
        <v>2009</v>
      </c>
      <c r="H1035">
        <v>61</v>
      </c>
      <c r="I1035">
        <v>40723342</v>
      </c>
      <c r="J1035">
        <v>0.1</v>
      </c>
      <c r="K1035" s="52" t="str">
        <f t="shared" si="32"/>
        <v>Malignant neoplasm of pancreas (C25)25-34 years2009</v>
      </c>
      <c r="L1035" s="52">
        <f t="shared" si="33"/>
        <v>0.14979124257532694</v>
      </c>
    </row>
    <row r="1036" spans="2:12">
      <c r="B1036" s="1" t="s">
        <v>23</v>
      </c>
      <c r="C1036" s="1" t="s">
        <v>24</v>
      </c>
      <c r="D1036" s="1" t="s">
        <v>51</v>
      </c>
      <c r="E1036" s="1" t="s">
        <v>52</v>
      </c>
      <c r="F1036">
        <v>2010</v>
      </c>
      <c r="G1036">
        <v>2010</v>
      </c>
      <c r="H1036">
        <v>64</v>
      </c>
      <c r="I1036">
        <v>41063948</v>
      </c>
      <c r="J1036">
        <v>0.2</v>
      </c>
      <c r="K1036" s="52" t="str">
        <f t="shared" si="32"/>
        <v>Malignant neoplasm of pancreas (C25)25-34 years2010</v>
      </c>
      <c r="L1036" s="52">
        <f t="shared" si="33"/>
        <v>0.15585447361271743</v>
      </c>
    </row>
    <row r="1037" spans="2:12">
      <c r="B1037" s="1" t="s">
        <v>23</v>
      </c>
      <c r="C1037" s="1" t="s">
        <v>24</v>
      </c>
      <c r="D1037" s="1" t="s">
        <v>51</v>
      </c>
      <c r="E1037" s="1" t="s">
        <v>52</v>
      </c>
      <c r="F1037">
        <v>2011</v>
      </c>
      <c r="G1037">
        <v>2011</v>
      </c>
      <c r="H1037">
        <v>50</v>
      </c>
      <c r="I1037">
        <v>41790498</v>
      </c>
      <c r="J1037">
        <v>0.1</v>
      </c>
      <c r="K1037" s="52" t="str">
        <f t="shared" si="32"/>
        <v>Malignant neoplasm of pancreas (C25)25-34 years2011</v>
      </c>
      <c r="L1037" s="52">
        <f t="shared" si="33"/>
        <v>0.11964442251920521</v>
      </c>
    </row>
    <row r="1038" spans="2:12">
      <c r="B1038" s="1" t="s">
        <v>23</v>
      </c>
      <c r="C1038" s="1" t="s">
        <v>24</v>
      </c>
      <c r="D1038" s="1" t="s">
        <v>51</v>
      </c>
      <c r="E1038" s="1" t="s">
        <v>52</v>
      </c>
      <c r="F1038">
        <v>2012</v>
      </c>
      <c r="G1038">
        <v>2012</v>
      </c>
      <c r="H1038">
        <v>44</v>
      </c>
      <c r="I1038">
        <v>42309321</v>
      </c>
      <c r="J1038">
        <v>0.1</v>
      </c>
      <c r="K1038" s="52" t="str">
        <f t="shared" si="32"/>
        <v>Malignant neoplasm of pancreas (C25)25-34 years2012</v>
      </c>
      <c r="L1038" s="52">
        <f t="shared" si="33"/>
        <v>0.10399599653230077</v>
      </c>
    </row>
    <row r="1039" spans="2:12">
      <c r="B1039" s="1" t="s">
        <v>23</v>
      </c>
      <c r="C1039" s="1" t="s">
        <v>24</v>
      </c>
      <c r="D1039" s="1" t="s">
        <v>51</v>
      </c>
      <c r="E1039" s="1" t="s">
        <v>52</v>
      </c>
      <c r="F1039">
        <v>2013</v>
      </c>
      <c r="G1039">
        <v>2013</v>
      </c>
      <c r="H1039">
        <v>60</v>
      </c>
      <c r="I1039">
        <v>42844587</v>
      </c>
      <c r="J1039">
        <v>0.1</v>
      </c>
      <c r="K1039" s="52" t="str">
        <f t="shared" si="32"/>
        <v>Malignant neoplasm of pancreas (C25)25-34 years2013</v>
      </c>
      <c r="L1039" s="52">
        <f t="shared" si="33"/>
        <v>0.14004102781992039</v>
      </c>
    </row>
    <row r="1040" spans="2:12">
      <c r="B1040" s="1" t="s">
        <v>23</v>
      </c>
      <c r="C1040" s="1" t="s">
        <v>24</v>
      </c>
      <c r="D1040" s="1" t="s">
        <v>51</v>
      </c>
      <c r="E1040" s="1" t="s">
        <v>52</v>
      </c>
      <c r="F1040">
        <v>2014</v>
      </c>
      <c r="G1040">
        <v>2014</v>
      </c>
      <c r="H1040">
        <v>60</v>
      </c>
      <c r="I1040">
        <v>43516504</v>
      </c>
      <c r="J1040">
        <v>0.1</v>
      </c>
      <c r="K1040" s="52" t="str">
        <f t="shared" si="32"/>
        <v>Malignant neoplasm of pancreas (C25)25-34 years2014</v>
      </c>
      <c r="L1040" s="52">
        <f t="shared" si="33"/>
        <v>0.13787872297829806</v>
      </c>
    </row>
    <row r="1041" spans="2:12">
      <c r="B1041" s="1" t="s">
        <v>23</v>
      </c>
      <c r="C1041" s="1" t="s">
        <v>24</v>
      </c>
      <c r="D1041" s="1" t="s">
        <v>51</v>
      </c>
      <c r="E1041" s="1" t="s">
        <v>52</v>
      </c>
      <c r="F1041">
        <v>2015</v>
      </c>
      <c r="G1041">
        <v>2015</v>
      </c>
      <c r="H1041">
        <v>62</v>
      </c>
      <c r="I1041">
        <v>44137202</v>
      </c>
      <c r="J1041">
        <v>0.1</v>
      </c>
      <c r="K1041" s="52" t="str">
        <f t="shared" si="32"/>
        <v>Malignant neoplasm of pancreas (C25)25-34 years2015</v>
      </c>
      <c r="L1041" s="52">
        <f t="shared" si="33"/>
        <v>0.14047107018700461</v>
      </c>
    </row>
    <row r="1042" spans="2:12">
      <c r="B1042" s="1" t="s">
        <v>23</v>
      </c>
      <c r="C1042" s="1" t="s">
        <v>24</v>
      </c>
      <c r="D1042" s="1" t="s">
        <v>51</v>
      </c>
      <c r="E1042" s="1" t="s">
        <v>52</v>
      </c>
      <c r="F1042">
        <v>2016</v>
      </c>
      <c r="G1042">
        <v>2016</v>
      </c>
      <c r="H1042">
        <v>61</v>
      </c>
      <c r="I1042">
        <v>44677243</v>
      </c>
      <c r="J1042">
        <v>0.1</v>
      </c>
      <c r="K1042" s="52" t="str">
        <f t="shared" si="32"/>
        <v>Malignant neoplasm of pancreas (C25)25-34 years2016</v>
      </c>
      <c r="L1042" s="52">
        <f t="shared" si="33"/>
        <v>0.13653483497179986</v>
      </c>
    </row>
    <row r="1043" spans="2:12">
      <c r="B1043" s="1" t="s">
        <v>23</v>
      </c>
      <c r="C1043" s="1" t="s">
        <v>24</v>
      </c>
      <c r="D1043" s="1" t="s">
        <v>51</v>
      </c>
      <c r="E1043" s="1" t="s">
        <v>52</v>
      </c>
      <c r="F1043">
        <v>2017</v>
      </c>
      <c r="G1043">
        <v>2017</v>
      </c>
      <c r="H1043">
        <v>56</v>
      </c>
      <c r="I1043">
        <v>45342672</v>
      </c>
      <c r="J1043">
        <v>0.1</v>
      </c>
      <c r="K1043" s="52" t="str">
        <f t="shared" si="32"/>
        <v>Malignant neoplasm of pancreas (C25)25-34 years2017</v>
      </c>
      <c r="L1043" s="52">
        <f t="shared" si="33"/>
        <v>0.12350396994689682</v>
      </c>
    </row>
    <row r="1044" spans="2:12">
      <c r="B1044" s="1" t="s">
        <v>23</v>
      </c>
      <c r="C1044" s="1" t="s">
        <v>24</v>
      </c>
      <c r="D1044" s="1" t="s">
        <v>51</v>
      </c>
      <c r="E1044" s="1" t="s">
        <v>52</v>
      </c>
      <c r="F1044">
        <v>2018</v>
      </c>
      <c r="G1044">
        <v>2018</v>
      </c>
      <c r="H1044">
        <v>57</v>
      </c>
      <c r="I1044">
        <v>45697774</v>
      </c>
      <c r="J1044">
        <v>0.1</v>
      </c>
      <c r="K1044" s="52" t="str">
        <f t="shared" si="32"/>
        <v>Malignant neoplasm of pancreas (C25)25-34 years2018</v>
      </c>
      <c r="L1044" s="52">
        <f t="shared" si="33"/>
        <v>0.12473255261842732</v>
      </c>
    </row>
    <row r="1045" spans="2:12">
      <c r="B1045" s="1" t="s">
        <v>23</v>
      </c>
      <c r="C1045" s="1" t="s">
        <v>24</v>
      </c>
      <c r="D1045" s="1" t="s">
        <v>51</v>
      </c>
      <c r="E1045" s="1" t="s">
        <v>52</v>
      </c>
      <c r="F1045">
        <v>2019</v>
      </c>
      <c r="G1045">
        <v>2019</v>
      </c>
      <c r="H1045">
        <v>53</v>
      </c>
      <c r="I1045">
        <v>45940321</v>
      </c>
      <c r="J1045">
        <v>0.1</v>
      </c>
      <c r="K1045" s="52" t="str">
        <f t="shared" si="32"/>
        <v>Malignant neoplasm of pancreas (C25)25-34 years2019</v>
      </c>
      <c r="L1045" s="52">
        <f t="shared" si="33"/>
        <v>0.11536706502333757</v>
      </c>
    </row>
    <row r="1046" spans="2:12">
      <c r="B1046" s="1" t="s">
        <v>23</v>
      </c>
      <c r="C1046" s="1" t="s">
        <v>24</v>
      </c>
      <c r="D1046" s="1" t="s">
        <v>51</v>
      </c>
      <c r="E1046" s="1" t="s">
        <v>52</v>
      </c>
      <c r="F1046">
        <v>2020</v>
      </c>
      <c r="G1046">
        <v>2020</v>
      </c>
      <c r="H1046">
        <v>56</v>
      </c>
      <c r="I1046">
        <v>46069646</v>
      </c>
      <c r="J1046">
        <v>0.1</v>
      </c>
      <c r="K1046" s="52" t="str">
        <f t="shared" si="32"/>
        <v>Malignant neoplasm of pancreas (C25)25-34 years2020</v>
      </c>
      <c r="L1046" s="52">
        <f t="shared" si="33"/>
        <v>0.12155509074239468</v>
      </c>
    </row>
    <row r="1047" spans="2:12">
      <c r="B1047" s="1" t="s">
        <v>23</v>
      </c>
      <c r="C1047" s="1" t="s">
        <v>24</v>
      </c>
      <c r="D1047" s="1" t="s">
        <v>53</v>
      </c>
      <c r="E1047" s="1" t="s">
        <v>54</v>
      </c>
      <c r="F1047">
        <v>2002</v>
      </c>
      <c r="G1047">
        <v>2002</v>
      </c>
      <c r="H1047">
        <v>11</v>
      </c>
      <c r="I1047">
        <v>39349646</v>
      </c>
      <c r="J1047" t="s">
        <v>42</v>
      </c>
      <c r="K1047" s="52" t="str">
        <f t="shared" si="32"/>
        <v>Malignant neoplasm of larynx (C32)25-34 years2002</v>
      </c>
      <c r="L1047" s="52">
        <f t="shared" si="33"/>
        <v>2.7954508154914532E-2</v>
      </c>
    </row>
    <row r="1048" spans="2:12">
      <c r="B1048" s="1" t="s">
        <v>23</v>
      </c>
      <c r="C1048" s="1" t="s">
        <v>24</v>
      </c>
      <c r="D1048" s="1" t="s">
        <v>55</v>
      </c>
      <c r="E1048" s="1" t="s">
        <v>56</v>
      </c>
      <c r="F1048">
        <v>1999</v>
      </c>
      <c r="G1048">
        <v>1999</v>
      </c>
      <c r="H1048">
        <v>179</v>
      </c>
      <c r="I1048">
        <v>40178406</v>
      </c>
      <c r="J1048">
        <v>0.4</v>
      </c>
      <c r="K1048" s="52" t="str">
        <f t="shared" si="32"/>
        <v>Malignant neoplasms of trachea, bronchus and lung (C33-C34)25-34 years1999</v>
      </c>
      <c r="L1048" s="52">
        <f t="shared" si="33"/>
        <v>0.44551294543641179</v>
      </c>
    </row>
    <row r="1049" spans="2:12">
      <c r="B1049" s="1" t="s">
        <v>23</v>
      </c>
      <c r="C1049" s="1" t="s">
        <v>24</v>
      </c>
      <c r="D1049" s="1" t="s">
        <v>55</v>
      </c>
      <c r="E1049" s="1" t="s">
        <v>56</v>
      </c>
      <c r="F1049">
        <v>2000</v>
      </c>
      <c r="G1049">
        <v>2000</v>
      </c>
      <c r="H1049">
        <v>197</v>
      </c>
      <c r="I1049">
        <v>39891724</v>
      </c>
      <c r="J1049">
        <v>0.5</v>
      </c>
      <c r="K1049" s="52" t="str">
        <f t="shared" si="32"/>
        <v>Malignant neoplasms of trachea, bronchus and lung (C33-C34)25-34 years2000</v>
      </c>
      <c r="L1049" s="52">
        <f t="shared" si="33"/>
        <v>0.49383676674389909</v>
      </c>
    </row>
    <row r="1050" spans="2:12">
      <c r="B1050" s="1" t="s">
        <v>23</v>
      </c>
      <c r="C1050" s="1" t="s">
        <v>24</v>
      </c>
      <c r="D1050" s="1" t="s">
        <v>55</v>
      </c>
      <c r="E1050" s="1" t="s">
        <v>56</v>
      </c>
      <c r="F1050">
        <v>2001</v>
      </c>
      <c r="G1050">
        <v>2001</v>
      </c>
      <c r="H1050">
        <v>157</v>
      </c>
      <c r="I1050">
        <v>39471522</v>
      </c>
      <c r="J1050">
        <v>0.4</v>
      </c>
      <c r="K1050" s="52" t="str">
        <f t="shared" si="32"/>
        <v>Malignant neoplasms of trachea, bronchus and lung (C33-C34)25-34 years2001</v>
      </c>
      <c r="L1050" s="52">
        <f t="shared" si="33"/>
        <v>0.39775512076782849</v>
      </c>
    </row>
    <row r="1051" spans="2:12">
      <c r="B1051" s="1" t="s">
        <v>23</v>
      </c>
      <c r="C1051" s="1" t="s">
        <v>24</v>
      </c>
      <c r="D1051" s="1" t="s">
        <v>55</v>
      </c>
      <c r="E1051" s="1" t="s">
        <v>56</v>
      </c>
      <c r="F1051">
        <v>2002</v>
      </c>
      <c r="G1051">
        <v>2002</v>
      </c>
      <c r="H1051">
        <v>165</v>
      </c>
      <c r="I1051">
        <v>39349646</v>
      </c>
      <c r="J1051">
        <v>0.4</v>
      </c>
      <c r="K1051" s="52" t="str">
        <f t="shared" si="32"/>
        <v>Malignant neoplasms of trachea, bronchus and lung (C33-C34)25-34 years2002</v>
      </c>
      <c r="L1051" s="52">
        <f t="shared" si="33"/>
        <v>0.419317622323718</v>
      </c>
    </row>
    <row r="1052" spans="2:12">
      <c r="B1052" s="1" t="s">
        <v>23</v>
      </c>
      <c r="C1052" s="1" t="s">
        <v>24</v>
      </c>
      <c r="D1052" s="1" t="s">
        <v>55</v>
      </c>
      <c r="E1052" s="1" t="s">
        <v>56</v>
      </c>
      <c r="F1052">
        <v>2003</v>
      </c>
      <c r="G1052">
        <v>2003</v>
      </c>
      <c r="H1052">
        <v>154</v>
      </c>
      <c r="I1052">
        <v>39243795</v>
      </c>
      <c r="J1052">
        <v>0.4</v>
      </c>
      <c r="K1052" s="52" t="str">
        <f t="shared" si="32"/>
        <v>Malignant neoplasms of trachea, bronchus and lung (C33-C34)25-34 years2003</v>
      </c>
      <c r="L1052" s="52">
        <f t="shared" si="33"/>
        <v>0.39241872504939951</v>
      </c>
    </row>
    <row r="1053" spans="2:12">
      <c r="B1053" s="1" t="s">
        <v>23</v>
      </c>
      <c r="C1053" s="1" t="s">
        <v>24</v>
      </c>
      <c r="D1053" s="1" t="s">
        <v>55</v>
      </c>
      <c r="E1053" s="1" t="s">
        <v>56</v>
      </c>
      <c r="F1053">
        <v>2004</v>
      </c>
      <c r="G1053">
        <v>2004</v>
      </c>
      <c r="H1053">
        <v>147</v>
      </c>
      <c r="I1053">
        <v>39266556</v>
      </c>
      <c r="J1053">
        <v>0.4</v>
      </c>
      <c r="K1053" s="52" t="str">
        <f t="shared" si="32"/>
        <v>Malignant neoplasms of trachea, bronchus and lung (C33-C34)25-34 years2004</v>
      </c>
      <c r="L1053" s="52">
        <f t="shared" si="33"/>
        <v>0.37436438275870182</v>
      </c>
    </row>
    <row r="1054" spans="2:12">
      <c r="B1054" s="1" t="s">
        <v>23</v>
      </c>
      <c r="C1054" s="1" t="s">
        <v>24</v>
      </c>
      <c r="D1054" s="1" t="s">
        <v>55</v>
      </c>
      <c r="E1054" s="1" t="s">
        <v>56</v>
      </c>
      <c r="F1054">
        <v>2005</v>
      </c>
      <c r="G1054">
        <v>2005</v>
      </c>
      <c r="H1054">
        <v>133</v>
      </c>
      <c r="I1054">
        <v>39258647</v>
      </c>
      <c r="J1054">
        <v>0.3</v>
      </c>
      <c r="K1054" s="52" t="str">
        <f t="shared" si="32"/>
        <v>Malignant neoplasms of trachea, bronchus and lung (C33-C34)25-34 years2005</v>
      </c>
      <c r="L1054" s="52">
        <f t="shared" si="33"/>
        <v>0.33877886825799169</v>
      </c>
    </row>
    <row r="1055" spans="2:12">
      <c r="B1055" s="1" t="s">
        <v>23</v>
      </c>
      <c r="C1055" s="1" t="s">
        <v>24</v>
      </c>
      <c r="D1055" s="1" t="s">
        <v>55</v>
      </c>
      <c r="E1055" s="1" t="s">
        <v>56</v>
      </c>
      <c r="F1055">
        <v>2006</v>
      </c>
      <c r="G1055">
        <v>2006</v>
      </c>
      <c r="H1055">
        <v>155</v>
      </c>
      <c r="I1055">
        <v>39395179</v>
      </c>
      <c r="J1055">
        <v>0.4</v>
      </c>
      <c r="K1055" s="52" t="str">
        <f t="shared" si="32"/>
        <v>Malignant neoplasms of trachea, bronchus and lung (C33-C34)25-34 years2006</v>
      </c>
      <c r="L1055" s="52">
        <f t="shared" si="33"/>
        <v>0.39344915782715445</v>
      </c>
    </row>
    <row r="1056" spans="2:12">
      <c r="B1056" s="1" t="s">
        <v>23</v>
      </c>
      <c r="C1056" s="1" t="s">
        <v>24</v>
      </c>
      <c r="D1056" s="1" t="s">
        <v>55</v>
      </c>
      <c r="E1056" s="1" t="s">
        <v>56</v>
      </c>
      <c r="F1056">
        <v>2007</v>
      </c>
      <c r="G1056">
        <v>2007</v>
      </c>
      <c r="H1056">
        <v>135</v>
      </c>
      <c r="I1056">
        <v>39713463</v>
      </c>
      <c r="J1056">
        <v>0.3</v>
      </c>
      <c r="K1056" s="52" t="str">
        <f t="shared" si="32"/>
        <v>Malignant neoplasms of trachea, bronchus and lung (C33-C34)25-34 years2007</v>
      </c>
      <c r="L1056" s="52">
        <f t="shared" si="33"/>
        <v>0.33993509959078611</v>
      </c>
    </row>
    <row r="1057" spans="2:12">
      <c r="B1057" s="1" t="s">
        <v>23</v>
      </c>
      <c r="C1057" s="1" t="s">
        <v>24</v>
      </c>
      <c r="D1057" s="1" t="s">
        <v>55</v>
      </c>
      <c r="E1057" s="1" t="s">
        <v>56</v>
      </c>
      <c r="F1057">
        <v>2008</v>
      </c>
      <c r="G1057">
        <v>2008</v>
      </c>
      <c r="H1057">
        <v>145</v>
      </c>
      <c r="I1057">
        <v>40207473</v>
      </c>
      <c r="J1057">
        <v>0.4</v>
      </c>
      <c r="K1057" s="52" t="str">
        <f t="shared" si="32"/>
        <v>Malignant neoplasms of trachea, bronchus and lung (C33-C34)25-34 years2008</v>
      </c>
      <c r="L1057" s="52">
        <f t="shared" si="33"/>
        <v>0.36062947800773254</v>
      </c>
    </row>
    <row r="1058" spans="2:12">
      <c r="B1058" s="1" t="s">
        <v>23</v>
      </c>
      <c r="C1058" s="1" t="s">
        <v>24</v>
      </c>
      <c r="D1058" s="1" t="s">
        <v>55</v>
      </c>
      <c r="E1058" s="1" t="s">
        <v>56</v>
      </c>
      <c r="F1058">
        <v>2009</v>
      </c>
      <c r="G1058">
        <v>2009</v>
      </c>
      <c r="H1058">
        <v>146</v>
      </c>
      <c r="I1058">
        <v>40723342</v>
      </c>
      <c r="J1058">
        <v>0.4</v>
      </c>
      <c r="K1058" s="52" t="str">
        <f t="shared" si="32"/>
        <v>Malignant neoplasms of trachea, bronchus and lung (C33-C34)25-34 years2009</v>
      </c>
      <c r="L1058" s="52">
        <f t="shared" si="33"/>
        <v>0.35851674452455301</v>
      </c>
    </row>
    <row r="1059" spans="2:12">
      <c r="B1059" s="1" t="s">
        <v>23</v>
      </c>
      <c r="C1059" s="1" t="s">
        <v>24</v>
      </c>
      <c r="D1059" s="1" t="s">
        <v>55</v>
      </c>
      <c r="E1059" s="1" t="s">
        <v>56</v>
      </c>
      <c r="F1059">
        <v>2010</v>
      </c>
      <c r="G1059">
        <v>2010</v>
      </c>
      <c r="H1059">
        <v>162</v>
      </c>
      <c r="I1059">
        <v>41063948</v>
      </c>
      <c r="J1059">
        <v>0.4</v>
      </c>
      <c r="K1059" s="52" t="str">
        <f t="shared" si="32"/>
        <v>Malignant neoplasms of trachea, bronchus and lung (C33-C34)25-34 years2010</v>
      </c>
      <c r="L1059" s="52">
        <f t="shared" si="33"/>
        <v>0.39450663633219096</v>
      </c>
    </row>
    <row r="1060" spans="2:12">
      <c r="B1060" s="1" t="s">
        <v>23</v>
      </c>
      <c r="C1060" s="1" t="s">
        <v>24</v>
      </c>
      <c r="D1060" s="1" t="s">
        <v>55</v>
      </c>
      <c r="E1060" s="1" t="s">
        <v>56</v>
      </c>
      <c r="F1060">
        <v>2011</v>
      </c>
      <c r="G1060">
        <v>2011</v>
      </c>
      <c r="H1060">
        <v>122</v>
      </c>
      <c r="I1060">
        <v>41790498</v>
      </c>
      <c r="J1060">
        <v>0.3</v>
      </c>
      <c r="K1060" s="52" t="str">
        <f t="shared" si="32"/>
        <v>Malignant neoplasms of trachea, bronchus and lung (C33-C34)25-34 years2011</v>
      </c>
      <c r="L1060" s="52">
        <f t="shared" si="33"/>
        <v>0.29193239094686069</v>
      </c>
    </row>
    <row r="1061" spans="2:12">
      <c r="B1061" s="1" t="s">
        <v>23</v>
      </c>
      <c r="C1061" s="1" t="s">
        <v>24</v>
      </c>
      <c r="D1061" s="1" t="s">
        <v>55</v>
      </c>
      <c r="E1061" s="1" t="s">
        <v>56</v>
      </c>
      <c r="F1061">
        <v>2012</v>
      </c>
      <c r="G1061">
        <v>2012</v>
      </c>
      <c r="H1061">
        <v>174</v>
      </c>
      <c r="I1061">
        <v>42309321</v>
      </c>
      <c r="J1061">
        <v>0.4</v>
      </c>
      <c r="K1061" s="52" t="str">
        <f t="shared" si="32"/>
        <v>Malignant neoplasms of trachea, bronchus and lung (C33-C34)25-34 years2012</v>
      </c>
      <c r="L1061" s="52">
        <f t="shared" si="33"/>
        <v>0.4112568953777348</v>
      </c>
    </row>
    <row r="1062" spans="2:12">
      <c r="B1062" s="1" t="s">
        <v>23</v>
      </c>
      <c r="C1062" s="1" t="s">
        <v>24</v>
      </c>
      <c r="D1062" s="1" t="s">
        <v>55</v>
      </c>
      <c r="E1062" s="1" t="s">
        <v>56</v>
      </c>
      <c r="F1062">
        <v>2013</v>
      </c>
      <c r="G1062">
        <v>2013</v>
      </c>
      <c r="H1062">
        <v>124</v>
      </c>
      <c r="I1062">
        <v>42844587</v>
      </c>
      <c r="J1062">
        <v>0.3</v>
      </c>
      <c r="K1062" s="52" t="str">
        <f t="shared" si="32"/>
        <v>Malignant neoplasms of trachea, bronchus and lung (C33-C34)25-34 years2013</v>
      </c>
      <c r="L1062" s="52">
        <f t="shared" si="33"/>
        <v>0.28941812416116885</v>
      </c>
    </row>
    <row r="1063" spans="2:12">
      <c r="B1063" s="1" t="s">
        <v>23</v>
      </c>
      <c r="C1063" s="1" t="s">
        <v>24</v>
      </c>
      <c r="D1063" s="1" t="s">
        <v>55</v>
      </c>
      <c r="E1063" s="1" t="s">
        <v>56</v>
      </c>
      <c r="F1063">
        <v>2014</v>
      </c>
      <c r="G1063">
        <v>2014</v>
      </c>
      <c r="H1063">
        <v>130</v>
      </c>
      <c r="I1063">
        <v>43516504</v>
      </c>
      <c r="J1063">
        <v>0.3</v>
      </c>
      <c r="K1063" s="52" t="str">
        <f t="shared" si="32"/>
        <v>Malignant neoplasms of trachea, bronchus and lung (C33-C34)25-34 years2014</v>
      </c>
      <c r="L1063" s="52">
        <f t="shared" si="33"/>
        <v>0.29873723311964584</v>
      </c>
    </row>
    <row r="1064" spans="2:12">
      <c r="B1064" s="1" t="s">
        <v>23</v>
      </c>
      <c r="C1064" s="1" t="s">
        <v>24</v>
      </c>
      <c r="D1064" s="1" t="s">
        <v>55</v>
      </c>
      <c r="E1064" s="1" t="s">
        <v>56</v>
      </c>
      <c r="F1064">
        <v>2015</v>
      </c>
      <c r="G1064">
        <v>2015</v>
      </c>
      <c r="H1064">
        <v>133</v>
      </c>
      <c r="I1064">
        <v>44137202</v>
      </c>
      <c r="J1064">
        <v>0.3</v>
      </c>
      <c r="K1064" s="52" t="str">
        <f t="shared" si="32"/>
        <v>Malignant neoplasms of trachea, bronchus and lung (C33-C34)25-34 years2015</v>
      </c>
      <c r="L1064" s="52">
        <f t="shared" si="33"/>
        <v>0.30133310217534859</v>
      </c>
    </row>
    <row r="1065" spans="2:12">
      <c r="B1065" s="1" t="s">
        <v>23</v>
      </c>
      <c r="C1065" s="1" t="s">
        <v>24</v>
      </c>
      <c r="D1065" s="1" t="s">
        <v>55</v>
      </c>
      <c r="E1065" s="1" t="s">
        <v>56</v>
      </c>
      <c r="F1065">
        <v>2016</v>
      </c>
      <c r="G1065">
        <v>2016</v>
      </c>
      <c r="H1065">
        <v>127</v>
      </c>
      <c r="I1065">
        <v>44677243</v>
      </c>
      <c r="J1065">
        <v>0.3</v>
      </c>
      <c r="K1065" s="52" t="str">
        <f t="shared" si="32"/>
        <v>Malignant neoplasms of trachea, bronchus and lung (C33-C34)25-34 years2016</v>
      </c>
      <c r="L1065" s="52">
        <f t="shared" si="33"/>
        <v>0.28426104985932099</v>
      </c>
    </row>
    <row r="1066" spans="2:12">
      <c r="B1066" s="1" t="s">
        <v>23</v>
      </c>
      <c r="C1066" s="1" t="s">
        <v>24</v>
      </c>
      <c r="D1066" s="1" t="s">
        <v>55</v>
      </c>
      <c r="E1066" s="1" t="s">
        <v>56</v>
      </c>
      <c r="F1066">
        <v>2017</v>
      </c>
      <c r="G1066">
        <v>2017</v>
      </c>
      <c r="H1066">
        <v>112</v>
      </c>
      <c r="I1066">
        <v>45342672</v>
      </c>
      <c r="J1066">
        <v>0.2</v>
      </c>
      <c r="K1066" s="52" t="str">
        <f t="shared" si="32"/>
        <v>Malignant neoplasms of trachea, bronchus and lung (C33-C34)25-34 years2017</v>
      </c>
      <c r="L1066" s="52">
        <f t="shared" si="33"/>
        <v>0.24700793989379363</v>
      </c>
    </row>
    <row r="1067" spans="2:12">
      <c r="B1067" s="1" t="s">
        <v>23</v>
      </c>
      <c r="C1067" s="1" t="s">
        <v>24</v>
      </c>
      <c r="D1067" s="1" t="s">
        <v>55</v>
      </c>
      <c r="E1067" s="1" t="s">
        <v>56</v>
      </c>
      <c r="F1067">
        <v>2018</v>
      </c>
      <c r="G1067">
        <v>2018</v>
      </c>
      <c r="H1067">
        <v>119</v>
      </c>
      <c r="I1067">
        <v>45697774</v>
      </c>
      <c r="J1067">
        <v>0.3</v>
      </c>
      <c r="K1067" s="52" t="str">
        <f t="shared" si="32"/>
        <v>Malignant neoplasms of trachea, bronchus and lung (C33-C34)25-34 years2018</v>
      </c>
      <c r="L1067" s="52">
        <f t="shared" si="33"/>
        <v>0.2604065572209272</v>
      </c>
    </row>
    <row r="1068" spans="2:12">
      <c r="B1068" s="1" t="s">
        <v>23</v>
      </c>
      <c r="C1068" s="1" t="s">
        <v>24</v>
      </c>
      <c r="D1068" s="1" t="s">
        <v>55</v>
      </c>
      <c r="E1068" s="1" t="s">
        <v>56</v>
      </c>
      <c r="F1068">
        <v>2019</v>
      </c>
      <c r="G1068">
        <v>2019</v>
      </c>
      <c r="H1068">
        <v>106</v>
      </c>
      <c r="I1068">
        <v>45940321</v>
      </c>
      <c r="J1068">
        <v>0.2</v>
      </c>
      <c r="K1068" s="52" t="str">
        <f t="shared" si="32"/>
        <v>Malignant neoplasms of trachea, bronchus and lung (C33-C34)25-34 years2019</v>
      </c>
      <c r="L1068" s="52">
        <f t="shared" si="33"/>
        <v>0.23073413004667515</v>
      </c>
    </row>
    <row r="1069" spans="2:12">
      <c r="B1069" s="1" t="s">
        <v>23</v>
      </c>
      <c r="C1069" s="1" t="s">
        <v>24</v>
      </c>
      <c r="D1069" s="1" t="s">
        <v>55</v>
      </c>
      <c r="E1069" s="1" t="s">
        <v>56</v>
      </c>
      <c r="F1069">
        <v>2020</v>
      </c>
      <c r="G1069">
        <v>2020</v>
      </c>
      <c r="H1069">
        <v>126</v>
      </c>
      <c r="I1069">
        <v>46069646</v>
      </c>
      <c r="J1069">
        <v>0.3</v>
      </c>
      <c r="K1069" s="52" t="str">
        <f t="shared" si="32"/>
        <v>Malignant neoplasms of trachea, bronchus and lung (C33-C34)25-34 years2020</v>
      </c>
      <c r="L1069" s="52">
        <f t="shared" si="33"/>
        <v>0.27349895417038805</v>
      </c>
    </row>
    <row r="1070" spans="2:12">
      <c r="B1070" s="1" t="s">
        <v>23</v>
      </c>
      <c r="C1070" s="1" t="s">
        <v>24</v>
      </c>
      <c r="D1070" s="1" t="s">
        <v>57</v>
      </c>
      <c r="E1070" s="1" t="s">
        <v>58</v>
      </c>
      <c r="F1070">
        <v>1999</v>
      </c>
      <c r="G1070">
        <v>1999</v>
      </c>
      <c r="H1070">
        <v>194</v>
      </c>
      <c r="I1070">
        <v>40178406</v>
      </c>
      <c r="J1070">
        <v>0.5</v>
      </c>
      <c r="K1070" s="52" t="str">
        <f t="shared" si="32"/>
        <v>Malignant melanoma of skin (C43)25-34 years1999</v>
      </c>
      <c r="L1070" s="52">
        <f t="shared" si="33"/>
        <v>0.48284643248415582</v>
      </c>
    </row>
    <row r="1071" spans="2:12">
      <c r="B1071" s="1" t="s">
        <v>23</v>
      </c>
      <c r="C1071" s="1" t="s">
        <v>24</v>
      </c>
      <c r="D1071" s="1" t="s">
        <v>57</v>
      </c>
      <c r="E1071" s="1" t="s">
        <v>58</v>
      </c>
      <c r="F1071">
        <v>2000</v>
      </c>
      <c r="G1071">
        <v>2000</v>
      </c>
      <c r="H1071">
        <v>186</v>
      </c>
      <c r="I1071">
        <v>39891724</v>
      </c>
      <c r="J1071">
        <v>0.5</v>
      </c>
      <c r="K1071" s="52" t="str">
        <f t="shared" si="32"/>
        <v>Malignant melanoma of skin (C43)25-34 years2000</v>
      </c>
      <c r="L1071" s="52">
        <f t="shared" si="33"/>
        <v>0.46626212494601638</v>
      </c>
    </row>
    <row r="1072" spans="2:12">
      <c r="B1072" s="1" t="s">
        <v>23</v>
      </c>
      <c r="C1072" s="1" t="s">
        <v>24</v>
      </c>
      <c r="D1072" s="1" t="s">
        <v>57</v>
      </c>
      <c r="E1072" s="1" t="s">
        <v>58</v>
      </c>
      <c r="F1072">
        <v>2001</v>
      </c>
      <c r="G1072">
        <v>2001</v>
      </c>
      <c r="H1072">
        <v>186</v>
      </c>
      <c r="I1072">
        <v>39471522</v>
      </c>
      <c r="J1072">
        <v>0.5</v>
      </c>
      <c r="K1072" s="52" t="str">
        <f t="shared" si="32"/>
        <v>Malignant melanoma of skin (C43)25-34 years2001</v>
      </c>
      <c r="L1072" s="52">
        <f t="shared" si="33"/>
        <v>0.47122581186507073</v>
      </c>
    </row>
    <row r="1073" spans="2:12">
      <c r="B1073" s="1" t="s">
        <v>23</v>
      </c>
      <c r="C1073" s="1" t="s">
        <v>24</v>
      </c>
      <c r="D1073" s="1" t="s">
        <v>57</v>
      </c>
      <c r="E1073" s="1" t="s">
        <v>58</v>
      </c>
      <c r="F1073">
        <v>2002</v>
      </c>
      <c r="G1073">
        <v>2002</v>
      </c>
      <c r="H1073">
        <v>194</v>
      </c>
      <c r="I1073">
        <v>39349646</v>
      </c>
      <c r="J1073">
        <v>0.5</v>
      </c>
      <c r="K1073" s="52" t="str">
        <f t="shared" si="32"/>
        <v>Malignant melanoma of skin (C43)25-34 years2002</v>
      </c>
      <c r="L1073" s="52">
        <f t="shared" si="33"/>
        <v>0.49301587109576539</v>
      </c>
    </row>
    <row r="1074" spans="2:12">
      <c r="B1074" s="1" t="s">
        <v>23</v>
      </c>
      <c r="C1074" s="1" t="s">
        <v>24</v>
      </c>
      <c r="D1074" s="1" t="s">
        <v>57</v>
      </c>
      <c r="E1074" s="1" t="s">
        <v>58</v>
      </c>
      <c r="F1074">
        <v>2003</v>
      </c>
      <c r="G1074">
        <v>2003</v>
      </c>
      <c r="H1074">
        <v>191</v>
      </c>
      <c r="I1074">
        <v>39243795</v>
      </c>
      <c r="J1074">
        <v>0.5</v>
      </c>
      <c r="K1074" s="52" t="str">
        <f t="shared" si="32"/>
        <v>Malignant melanoma of skin (C43)25-34 years2003</v>
      </c>
      <c r="L1074" s="52">
        <f t="shared" si="33"/>
        <v>0.48670114600282671</v>
      </c>
    </row>
    <row r="1075" spans="2:12">
      <c r="B1075" s="1" t="s">
        <v>23</v>
      </c>
      <c r="C1075" s="1" t="s">
        <v>24</v>
      </c>
      <c r="D1075" s="1" t="s">
        <v>57</v>
      </c>
      <c r="E1075" s="1" t="s">
        <v>58</v>
      </c>
      <c r="F1075">
        <v>2004</v>
      </c>
      <c r="G1075">
        <v>2004</v>
      </c>
      <c r="H1075">
        <v>194</v>
      </c>
      <c r="I1075">
        <v>39266556</v>
      </c>
      <c r="J1075">
        <v>0.5</v>
      </c>
      <c r="K1075" s="52" t="str">
        <f t="shared" si="32"/>
        <v>Malignant melanoma of skin (C43)25-34 years2004</v>
      </c>
      <c r="L1075" s="52">
        <f t="shared" si="33"/>
        <v>0.49405911738223229</v>
      </c>
    </row>
    <row r="1076" spans="2:12">
      <c r="B1076" s="1" t="s">
        <v>23</v>
      </c>
      <c r="C1076" s="1" t="s">
        <v>24</v>
      </c>
      <c r="D1076" s="1" t="s">
        <v>57</v>
      </c>
      <c r="E1076" s="1" t="s">
        <v>58</v>
      </c>
      <c r="F1076">
        <v>2005</v>
      </c>
      <c r="G1076">
        <v>2005</v>
      </c>
      <c r="H1076">
        <v>216</v>
      </c>
      <c r="I1076">
        <v>39258647</v>
      </c>
      <c r="J1076">
        <v>0.6</v>
      </c>
      <c r="K1076" s="52" t="str">
        <f t="shared" si="32"/>
        <v>Malignant melanoma of skin (C43)25-34 years2005</v>
      </c>
      <c r="L1076" s="52">
        <f t="shared" si="33"/>
        <v>0.55019725972726463</v>
      </c>
    </row>
    <row r="1077" spans="2:12">
      <c r="B1077" s="1" t="s">
        <v>23</v>
      </c>
      <c r="C1077" s="1" t="s">
        <v>24</v>
      </c>
      <c r="D1077" s="1" t="s">
        <v>57</v>
      </c>
      <c r="E1077" s="1" t="s">
        <v>58</v>
      </c>
      <c r="F1077">
        <v>2006</v>
      </c>
      <c r="G1077">
        <v>2006</v>
      </c>
      <c r="H1077">
        <v>187</v>
      </c>
      <c r="I1077">
        <v>39395179</v>
      </c>
      <c r="J1077">
        <v>0.5</v>
      </c>
      <c r="K1077" s="52" t="str">
        <f t="shared" si="32"/>
        <v>Malignant melanoma of skin (C43)25-34 years2006</v>
      </c>
      <c r="L1077" s="52">
        <f t="shared" si="33"/>
        <v>0.47467737105598629</v>
      </c>
    </row>
    <row r="1078" spans="2:12">
      <c r="B1078" s="1" t="s">
        <v>23</v>
      </c>
      <c r="C1078" s="1" t="s">
        <v>24</v>
      </c>
      <c r="D1078" s="1" t="s">
        <v>57</v>
      </c>
      <c r="E1078" s="1" t="s">
        <v>58</v>
      </c>
      <c r="F1078">
        <v>2007</v>
      </c>
      <c r="G1078">
        <v>2007</v>
      </c>
      <c r="H1078">
        <v>175</v>
      </c>
      <c r="I1078">
        <v>39713463</v>
      </c>
      <c r="J1078">
        <v>0.4</v>
      </c>
      <c r="K1078" s="52" t="str">
        <f t="shared" si="32"/>
        <v>Malignant melanoma of skin (C43)25-34 years2007</v>
      </c>
      <c r="L1078" s="52">
        <f t="shared" si="33"/>
        <v>0.4406566105806487</v>
      </c>
    </row>
    <row r="1079" spans="2:12">
      <c r="B1079" s="1" t="s">
        <v>23</v>
      </c>
      <c r="C1079" s="1" t="s">
        <v>24</v>
      </c>
      <c r="D1079" s="1" t="s">
        <v>57</v>
      </c>
      <c r="E1079" s="1" t="s">
        <v>58</v>
      </c>
      <c r="F1079">
        <v>2008</v>
      </c>
      <c r="G1079">
        <v>2008</v>
      </c>
      <c r="H1079">
        <v>188</v>
      </c>
      <c r="I1079">
        <v>40207473</v>
      </c>
      <c r="J1079">
        <v>0.5</v>
      </c>
      <c r="K1079" s="52" t="str">
        <f t="shared" si="32"/>
        <v>Malignant melanoma of skin (C43)25-34 years2008</v>
      </c>
      <c r="L1079" s="52">
        <f t="shared" si="33"/>
        <v>0.46757477148588772</v>
      </c>
    </row>
    <row r="1080" spans="2:12">
      <c r="B1080" s="1" t="s">
        <v>23</v>
      </c>
      <c r="C1080" s="1" t="s">
        <v>24</v>
      </c>
      <c r="D1080" s="1" t="s">
        <v>57</v>
      </c>
      <c r="E1080" s="1" t="s">
        <v>58</v>
      </c>
      <c r="F1080">
        <v>2009</v>
      </c>
      <c r="G1080">
        <v>2009</v>
      </c>
      <c r="H1080">
        <v>208</v>
      </c>
      <c r="I1080">
        <v>40723342</v>
      </c>
      <c r="J1080">
        <v>0.5</v>
      </c>
      <c r="K1080" s="52" t="str">
        <f t="shared" si="32"/>
        <v>Malignant melanoma of skin (C43)25-34 years2009</v>
      </c>
      <c r="L1080" s="52">
        <f t="shared" si="33"/>
        <v>0.51076358124045906</v>
      </c>
    </row>
    <row r="1081" spans="2:12">
      <c r="B1081" s="1" t="s">
        <v>23</v>
      </c>
      <c r="C1081" s="1" t="s">
        <v>24</v>
      </c>
      <c r="D1081" s="1" t="s">
        <v>57</v>
      </c>
      <c r="E1081" s="1" t="s">
        <v>58</v>
      </c>
      <c r="F1081">
        <v>2010</v>
      </c>
      <c r="G1081">
        <v>2010</v>
      </c>
      <c r="H1081">
        <v>169</v>
      </c>
      <c r="I1081">
        <v>41063948</v>
      </c>
      <c r="J1081">
        <v>0.4</v>
      </c>
      <c r="K1081" s="52" t="str">
        <f t="shared" si="32"/>
        <v>Malignant melanoma of skin (C43)25-34 years2010</v>
      </c>
      <c r="L1081" s="52">
        <f t="shared" si="33"/>
        <v>0.41155321938358191</v>
      </c>
    </row>
    <row r="1082" spans="2:12">
      <c r="B1082" s="1" t="s">
        <v>23</v>
      </c>
      <c r="C1082" s="1" t="s">
        <v>24</v>
      </c>
      <c r="D1082" s="1" t="s">
        <v>57</v>
      </c>
      <c r="E1082" s="1" t="s">
        <v>58</v>
      </c>
      <c r="F1082">
        <v>2011</v>
      </c>
      <c r="G1082">
        <v>2011</v>
      </c>
      <c r="H1082">
        <v>159</v>
      </c>
      <c r="I1082">
        <v>41790498</v>
      </c>
      <c r="J1082">
        <v>0.4</v>
      </c>
      <c r="K1082" s="52" t="str">
        <f t="shared" si="32"/>
        <v>Malignant melanoma of skin (C43)25-34 years2011</v>
      </c>
      <c r="L1082" s="52">
        <f t="shared" si="33"/>
        <v>0.38046926361107258</v>
      </c>
    </row>
    <row r="1083" spans="2:12">
      <c r="B1083" s="1" t="s">
        <v>23</v>
      </c>
      <c r="C1083" s="1" t="s">
        <v>24</v>
      </c>
      <c r="D1083" s="1" t="s">
        <v>57</v>
      </c>
      <c r="E1083" s="1" t="s">
        <v>58</v>
      </c>
      <c r="F1083">
        <v>2012</v>
      </c>
      <c r="G1083">
        <v>2012</v>
      </c>
      <c r="H1083">
        <v>156</v>
      </c>
      <c r="I1083">
        <v>42309321</v>
      </c>
      <c r="J1083">
        <v>0.4</v>
      </c>
      <c r="K1083" s="52" t="str">
        <f t="shared" si="32"/>
        <v>Malignant melanoma of skin (C43)25-34 years2012</v>
      </c>
      <c r="L1083" s="52">
        <f t="shared" si="33"/>
        <v>0.36871307861452091</v>
      </c>
    </row>
    <row r="1084" spans="2:12">
      <c r="B1084" s="1" t="s">
        <v>23</v>
      </c>
      <c r="C1084" s="1" t="s">
        <v>24</v>
      </c>
      <c r="D1084" s="1" t="s">
        <v>57</v>
      </c>
      <c r="E1084" s="1" t="s">
        <v>58</v>
      </c>
      <c r="F1084">
        <v>2013</v>
      </c>
      <c r="G1084">
        <v>2013</v>
      </c>
      <c r="H1084">
        <v>175</v>
      </c>
      <c r="I1084">
        <v>42844587</v>
      </c>
      <c r="J1084">
        <v>0.4</v>
      </c>
      <c r="K1084" s="52" t="str">
        <f t="shared" si="32"/>
        <v>Malignant melanoma of skin (C43)25-34 years2013</v>
      </c>
      <c r="L1084" s="52">
        <f t="shared" si="33"/>
        <v>0.40845299780810118</v>
      </c>
    </row>
    <row r="1085" spans="2:12">
      <c r="B1085" s="1" t="s">
        <v>23</v>
      </c>
      <c r="C1085" s="1" t="s">
        <v>24</v>
      </c>
      <c r="D1085" s="1" t="s">
        <v>57</v>
      </c>
      <c r="E1085" s="1" t="s">
        <v>58</v>
      </c>
      <c r="F1085">
        <v>2014</v>
      </c>
      <c r="G1085">
        <v>2014</v>
      </c>
      <c r="H1085">
        <v>170</v>
      </c>
      <c r="I1085">
        <v>43516504</v>
      </c>
      <c r="J1085">
        <v>0.4</v>
      </c>
      <c r="K1085" s="52" t="str">
        <f t="shared" si="32"/>
        <v>Malignant melanoma of skin (C43)25-34 years2014</v>
      </c>
      <c r="L1085" s="52">
        <f t="shared" si="33"/>
        <v>0.39065638177184453</v>
      </c>
    </row>
    <row r="1086" spans="2:12">
      <c r="B1086" s="1" t="s">
        <v>23</v>
      </c>
      <c r="C1086" s="1" t="s">
        <v>24</v>
      </c>
      <c r="D1086" s="1" t="s">
        <v>57</v>
      </c>
      <c r="E1086" s="1" t="s">
        <v>58</v>
      </c>
      <c r="F1086">
        <v>2015</v>
      </c>
      <c r="G1086">
        <v>2015</v>
      </c>
      <c r="H1086">
        <v>129</v>
      </c>
      <c r="I1086">
        <v>44137202</v>
      </c>
      <c r="J1086">
        <v>0.3</v>
      </c>
      <c r="K1086" s="52" t="str">
        <f t="shared" si="32"/>
        <v>Malignant melanoma of skin (C43)25-34 years2015</v>
      </c>
      <c r="L1086" s="52">
        <f t="shared" si="33"/>
        <v>0.29227045248586442</v>
      </c>
    </row>
    <row r="1087" spans="2:12">
      <c r="B1087" s="1" t="s">
        <v>23</v>
      </c>
      <c r="C1087" s="1" t="s">
        <v>24</v>
      </c>
      <c r="D1087" s="1" t="s">
        <v>57</v>
      </c>
      <c r="E1087" s="1" t="s">
        <v>58</v>
      </c>
      <c r="F1087">
        <v>2016</v>
      </c>
      <c r="G1087">
        <v>2016</v>
      </c>
      <c r="H1087">
        <v>133</v>
      </c>
      <c r="I1087">
        <v>44677243</v>
      </c>
      <c r="J1087">
        <v>0.3</v>
      </c>
      <c r="K1087" s="52" t="str">
        <f t="shared" si="32"/>
        <v>Malignant melanoma of skin (C43)25-34 years2016</v>
      </c>
      <c r="L1087" s="52">
        <f t="shared" si="33"/>
        <v>0.29769070575818651</v>
      </c>
    </row>
    <row r="1088" spans="2:12">
      <c r="B1088" s="1" t="s">
        <v>23</v>
      </c>
      <c r="C1088" s="1" t="s">
        <v>24</v>
      </c>
      <c r="D1088" s="1" t="s">
        <v>57</v>
      </c>
      <c r="E1088" s="1" t="s">
        <v>58</v>
      </c>
      <c r="F1088">
        <v>2017</v>
      </c>
      <c r="G1088">
        <v>2017</v>
      </c>
      <c r="H1088">
        <v>129</v>
      </c>
      <c r="I1088">
        <v>45342672</v>
      </c>
      <c r="J1088">
        <v>0.3</v>
      </c>
      <c r="K1088" s="52" t="str">
        <f t="shared" si="32"/>
        <v>Malignant melanoma of skin (C43)25-34 years2017</v>
      </c>
      <c r="L1088" s="52">
        <f t="shared" si="33"/>
        <v>0.28450021648481588</v>
      </c>
    </row>
    <row r="1089" spans="2:12">
      <c r="B1089" s="1" t="s">
        <v>23</v>
      </c>
      <c r="C1089" s="1" t="s">
        <v>24</v>
      </c>
      <c r="D1089" s="1" t="s">
        <v>57</v>
      </c>
      <c r="E1089" s="1" t="s">
        <v>58</v>
      </c>
      <c r="F1089">
        <v>2018</v>
      </c>
      <c r="G1089">
        <v>2018</v>
      </c>
      <c r="H1089">
        <v>118</v>
      </c>
      <c r="I1089">
        <v>45697774</v>
      </c>
      <c r="J1089">
        <v>0.3</v>
      </c>
      <c r="K1089" s="52" t="str">
        <f t="shared" si="32"/>
        <v>Malignant melanoma of skin (C43)25-34 years2018</v>
      </c>
      <c r="L1089" s="52">
        <f t="shared" si="33"/>
        <v>0.2582182668241127</v>
      </c>
    </row>
    <row r="1090" spans="2:12">
      <c r="B1090" s="1" t="s">
        <v>23</v>
      </c>
      <c r="C1090" s="1" t="s">
        <v>24</v>
      </c>
      <c r="D1090" s="1" t="s">
        <v>57</v>
      </c>
      <c r="E1090" s="1" t="s">
        <v>58</v>
      </c>
      <c r="F1090">
        <v>2019</v>
      </c>
      <c r="G1090">
        <v>2019</v>
      </c>
      <c r="H1090">
        <v>113</v>
      </c>
      <c r="I1090">
        <v>45940321</v>
      </c>
      <c r="J1090">
        <v>0.2</v>
      </c>
      <c r="K1090" s="52" t="str">
        <f t="shared" si="32"/>
        <v>Malignant melanoma of skin (C43)25-34 years2019</v>
      </c>
      <c r="L1090" s="52">
        <f t="shared" si="33"/>
        <v>0.2459712895780593</v>
      </c>
    </row>
    <row r="1091" spans="2:12">
      <c r="B1091" s="1" t="s">
        <v>23</v>
      </c>
      <c r="C1091" s="1" t="s">
        <v>24</v>
      </c>
      <c r="D1091" s="1" t="s">
        <v>57</v>
      </c>
      <c r="E1091" s="1" t="s">
        <v>58</v>
      </c>
      <c r="F1091">
        <v>2020</v>
      </c>
      <c r="G1091">
        <v>2020</v>
      </c>
      <c r="H1091">
        <v>104</v>
      </c>
      <c r="I1091">
        <v>46069646</v>
      </c>
      <c r="J1091">
        <v>0.2</v>
      </c>
      <c r="K1091" s="52" t="str">
        <f t="shared" ref="K1091:K1154" si="34">D1091&amp;B1091&amp;G1091</f>
        <v>Malignant melanoma of skin (C43)25-34 years2020</v>
      </c>
      <c r="L1091" s="52">
        <f t="shared" ref="L1091:L1154" si="35">H1091/I1091*100000</f>
        <v>0.2257451685215901</v>
      </c>
    </row>
    <row r="1092" spans="2:12">
      <c r="B1092" s="1" t="s">
        <v>23</v>
      </c>
      <c r="C1092" s="1" t="s">
        <v>24</v>
      </c>
      <c r="D1092" s="1" t="s">
        <v>59</v>
      </c>
      <c r="E1092" s="1" t="s">
        <v>60</v>
      </c>
      <c r="F1092">
        <v>1999</v>
      </c>
      <c r="G1092">
        <v>1999</v>
      </c>
      <c r="H1092">
        <v>439</v>
      </c>
      <c r="I1092">
        <v>40178406</v>
      </c>
      <c r="J1092">
        <v>1.1000000000000001</v>
      </c>
      <c r="K1092" s="52" t="str">
        <f t="shared" si="34"/>
        <v>Malignant neoplasm of breast (C50)25-34 years1999</v>
      </c>
      <c r="L1092" s="52">
        <f t="shared" si="35"/>
        <v>1.0926267209306413</v>
      </c>
    </row>
    <row r="1093" spans="2:12">
      <c r="B1093" s="1" t="s">
        <v>23</v>
      </c>
      <c r="C1093" s="1" t="s">
        <v>24</v>
      </c>
      <c r="D1093" s="1" t="s">
        <v>59</v>
      </c>
      <c r="E1093" s="1" t="s">
        <v>60</v>
      </c>
      <c r="F1093">
        <v>2000</v>
      </c>
      <c r="G1093">
        <v>2000</v>
      </c>
      <c r="H1093">
        <v>467</v>
      </c>
      <c r="I1093">
        <v>39891724</v>
      </c>
      <c r="J1093">
        <v>1.2</v>
      </c>
      <c r="K1093" s="52" t="str">
        <f t="shared" si="34"/>
        <v>Malignant neoplasm of breast (C50)25-34 years2000</v>
      </c>
      <c r="L1093" s="52">
        <f t="shared" si="35"/>
        <v>1.1706688836010195</v>
      </c>
    </row>
    <row r="1094" spans="2:12">
      <c r="B1094" s="1" t="s">
        <v>23</v>
      </c>
      <c r="C1094" s="1" t="s">
        <v>24</v>
      </c>
      <c r="D1094" s="1" t="s">
        <v>59</v>
      </c>
      <c r="E1094" s="1" t="s">
        <v>60</v>
      </c>
      <c r="F1094">
        <v>2001</v>
      </c>
      <c r="G1094">
        <v>2001</v>
      </c>
      <c r="H1094">
        <v>463</v>
      </c>
      <c r="I1094">
        <v>39471522</v>
      </c>
      <c r="J1094">
        <v>1.2</v>
      </c>
      <c r="K1094" s="52" t="str">
        <f t="shared" si="34"/>
        <v>Malignant neoplasm of breast (C50)25-34 years2001</v>
      </c>
      <c r="L1094" s="52">
        <f t="shared" si="35"/>
        <v>1.172997585449074</v>
      </c>
    </row>
    <row r="1095" spans="2:12">
      <c r="B1095" s="1" t="s">
        <v>23</v>
      </c>
      <c r="C1095" s="1" t="s">
        <v>24</v>
      </c>
      <c r="D1095" s="1" t="s">
        <v>59</v>
      </c>
      <c r="E1095" s="1" t="s">
        <v>60</v>
      </c>
      <c r="F1095">
        <v>2002</v>
      </c>
      <c r="G1095">
        <v>2002</v>
      </c>
      <c r="H1095">
        <v>425</v>
      </c>
      <c r="I1095">
        <v>39349646</v>
      </c>
      <c r="J1095">
        <v>1.1000000000000001</v>
      </c>
      <c r="K1095" s="52" t="str">
        <f t="shared" si="34"/>
        <v>Malignant neoplasm of breast (C50)25-34 years2002</v>
      </c>
      <c r="L1095" s="52">
        <f t="shared" si="35"/>
        <v>1.0800605423489706</v>
      </c>
    </row>
    <row r="1096" spans="2:12">
      <c r="B1096" s="1" t="s">
        <v>23</v>
      </c>
      <c r="C1096" s="1" t="s">
        <v>24</v>
      </c>
      <c r="D1096" s="1" t="s">
        <v>59</v>
      </c>
      <c r="E1096" s="1" t="s">
        <v>60</v>
      </c>
      <c r="F1096">
        <v>2003</v>
      </c>
      <c r="G1096">
        <v>2003</v>
      </c>
      <c r="H1096">
        <v>407</v>
      </c>
      <c r="I1096">
        <v>39243795</v>
      </c>
      <c r="J1096">
        <v>1</v>
      </c>
      <c r="K1096" s="52" t="str">
        <f t="shared" si="34"/>
        <v>Malignant neoplasm of breast (C50)25-34 years2003</v>
      </c>
      <c r="L1096" s="52">
        <f t="shared" si="35"/>
        <v>1.0371066304876986</v>
      </c>
    </row>
    <row r="1097" spans="2:12">
      <c r="B1097" s="1" t="s">
        <v>23</v>
      </c>
      <c r="C1097" s="1" t="s">
        <v>24</v>
      </c>
      <c r="D1097" s="1" t="s">
        <v>59</v>
      </c>
      <c r="E1097" s="1" t="s">
        <v>60</v>
      </c>
      <c r="F1097">
        <v>2004</v>
      </c>
      <c r="G1097">
        <v>2004</v>
      </c>
      <c r="H1097">
        <v>396</v>
      </c>
      <c r="I1097">
        <v>39266556</v>
      </c>
      <c r="J1097">
        <v>1</v>
      </c>
      <c r="K1097" s="52" t="str">
        <f t="shared" si="34"/>
        <v>Malignant neoplasm of breast (C50)25-34 years2004</v>
      </c>
      <c r="L1097" s="52">
        <f t="shared" si="35"/>
        <v>1.0084918066152784</v>
      </c>
    </row>
    <row r="1098" spans="2:12">
      <c r="B1098" s="1" t="s">
        <v>23</v>
      </c>
      <c r="C1098" s="1" t="s">
        <v>24</v>
      </c>
      <c r="D1098" s="1" t="s">
        <v>59</v>
      </c>
      <c r="E1098" s="1" t="s">
        <v>60</v>
      </c>
      <c r="F1098">
        <v>2005</v>
      </c>
      <c r="G1098">
        <v>2005</v>
      </c>
      <c r="H1098">
        <v>356</v>
      </c>
      <c r="I1098">
        <v>39258647</v>
      </c>
      <c r="J1098">
        <v>0.9</v>
      </c>
      <c r="K1098" s="52" t="str">
        <f t="shared" si="34"/>
        <v>Malignant neoplasm of breast (C50)25-34 years2005</v>
      </c>
      <c r="L1098" s="52">
        <f t="shared" si="35"/>
        <v>0.90680659473567693</v>
      </c>
    </row>
    <row r="1099" spans="2:12">
      <c r="B1099" s="1" t="s">
        <v>23</v>
      </c>
      <c r="C1099" s="1" t="s">
        <v>24</v>
      </c>
      <c r="D1099" s="1" t="s">
        <v>59</v>
      </c>
      <c r="E1099" s="1" t="s">
        <v>60</v>
      </c>
      <c r="F1099">
        <v>2006</v>
      </c>
      <c r="G1099">
        <v>2006</v>
      </c>
      <c r="H1099">
        <v>368</v>
      </c>
      <c r="I1099">
        <v>39395179</v>
      </c>
      <c r="J1099">
        <v>0.9</v>
      </c>
      <c r="K1099" s="52" t="str">
        <f t="shared" si="34"/>
        <v>Malignant neoplasm of breast (C50)25-34 years2006</v>
      </c>
      <c r="L1099" s="52">
        <f t="shared" si="35"/>
        <v>0.9341244521315667</v>
      </c>
    </row>
    <row r="1100" spans="2:12">
      <c r="B1100" s="1" t="s">
        <v>23</v>
      </c>
      <c r="C1100" s="1" t="s">
        <v>24</v>
      </c>
      <c r="D1100" s="1" t="s">
        <v>59</v>
      </c>
      <c r="E1100" s="1" t="s">
        <v>60</v>
      </c>
      <c r="F1100">
        <v>2007</v>
      </c>
      <c r="G1100">
        <v>2007</v>
      </c>
      <c r="H1100">
        <v>344</v>
      </c>
      <c r="I1100">
        <v>39713463</v>
      </c>
      <c r="J1100">
        <v>0.9</v>
      </c>
      <c r="K1100" s="52" t="str">
        <f t="shared" si="34"/>
        <v>Malignant neoplasm of breast (C50)25-34 years2007</v>
      </c>
      <c r="L1100" s="52">
        <f t="shared" si="35"/>
        <v>0.86620499451281807</v>
      </c>
    </row>
    <row r="1101" spans="2:12">
      <c r="B1101" s="1" t="s">
        <v>23</v>
      </c>
      <c r="C1101" s="1" t="s">
        <v>24</v>
      </c>
      <c r="D1101" s="1" t="s">
        <v>59</v>
      </c>
      <c r="E1101" s="1" t="s">
        <v>60</v>
      </c>
      <c r="F1101">
        <v>2008</v>
      </c>
      <c r="G1101">
        <v>2008</v>
      </c>
      <c r="H1101">
        <v>331</v>
      </c>
      <c r="I1101">
        <v>40207473</v>
      </c>
      <c r="J1101">
        <v>0.8</v>
      </c>
      <c r="K1101" s="52" t="str">
        <f t="shared" si="34"/>
        <v>Malignant neoplasm of breast (C50)25-34 years2008</v>
      </c>
      <c r="L1101" s="52">
        <f t="shared" si="35"/>
        <v>0.82323004979696179</v>
      </c>
    </row>
    <row r="1102" spans="2:12">
      <c r="B1102" s="1" t="s">
        <v>23</v>
      </c>
      <c r="C1102" s="1" t="s">
        <v>24</v>
      </c>
      <c r="D1102" s="1" t="s">
        <v>59</v>
      </c>
      <c r="E1102" s="1" t="s">
        <v>60</v>
      </c>
      <c r="F1102">
        <v>2009</v>
      </c>
      <c r="G1102">
        <v>2009</v>
      </c>
      <c r="H1102">
        <v>352</v>
      </c>
      <c r="I1102">
        <v>40723342</v>
      </c>
      <c r="J1102">
        <v>0.9</v>
      </c>
      <c r="K1102" s="52" t="str">
        <f t="shared" si="34"/>
        <v>Malignant neoplasm of breast (C50)25-34 years2009</v>
      </c>
      <c r="L1102" s="52">
        <f t="shared" si="35"/>
        <v>0.86436913748385391</v>
      </c>
    </row>
    <row r="1103" spans="2:12">
      <c r="B1103" s="1" t="s">
        <v>23</v>
      </c>
      <c r="C1103" s="1" t="s">
        <v>24</v>
      </c>
      <c r="D1103" s="1" t="s">
        <v>59</v>
      </c>
      <c r="E1103" s="1" t="s">
        <v>60</v>
      </c>
      <c r="F1103">
        <v>2010</v>
      </c>
      <c r="G1103">
        <v>2010</v>
      </c>
      <c r="H1103">
        <v>323</v>
      </c>
      <c r="I1103">
        <v>41063948</v>
      </c>
      <c r="J1103">
        <v>0.8</v>
      </c>
      <c r="K1103" s="52" t="str">
        <f t="shared" si="34"/>
        <v>Malignant neoplasm of breast (C50)25-34 years2010</v>
      </c>
      <c r="L1103" s="52">
        <f t="shared" si="35"/>
        <v>0.78657804651418317</v>
      </c>
    </row>
    <row r="1104" spans="2:12">
      <c r="B1104" s="1" t="s">
        <v>23</v>
      </c>
      <c r="C1104" s="1" t="s">
        <v>24</v>
      </c>
      <c r="D1104" s="1" t="s">
        <v>59</v>
      </c>
      <c r="E1104" s="1" t="s">
        <v>60</v>
      </c>
      <c r="F1104">
        <v>2011</v>
      </c>
      <c r="G1104">
        <v>2011</v>
      </c>
      <c r="H1104">
        <v>354</v>
      </c>
      <c r="I1104">
        <v>41790498</v>
      </c>
      <c r="J1104">
        <v>0.8</v>
      </c>
      <c r="K1104" s="52" t="str">
        <f t="shared" si="34"/>
        <v>Malignant neoplasm of breast (C50)25-34 years2011</v>
      </c>
      <c r="L1104" s="52">
        <f t="shared" si="35"/>
        <v>0.8470825114359728</v>
      </c>
    </row>
    <row r="1105" spans="2:12">
      <c r="B1105" s="1" t="s">
        <v>23</v>
      </c>
      <c r="C1105" s="1" t="s">
        <v>24</v>
      </c>
      <c r="D1105" s="1" t="s">
        <v>59</v>
      </c>
      <c r="E1105" s="1" t="s">
        <v>60</v>
      </c>
      <c r="F1105">
        <v>2012</v>
      </c>
      <c r="G1105">
        <v>2012</v>
      </c>
      <c r="H1105">
        <v>356</v>
      </c>
      <c r="I1105">
        <v>42309321</v>
      </c>
      <c r="J1105">
        <v>0.8</v>
      </c>
      <c r="K1105" s="52" t="str">
        <f t="shared" si="34"/>
        <v>Malignant neoplasm of breast (C50)25-34 years2012</v>
      </c>
      <c r="L1105" s="52">
        <f t="shared" si="35"/>
        <v>0.84142215376134255</v>
      </c>
    </row>
    <row r="1106" spans="2:12">
      <c r="B1106" s="1" t="s">
        <v>23</v>
      </c>
      <c r="C1106" s="1" t="s">
        <v>24</v>
      </c>
      <c r="D1106" s="1" t="s">
        <v>59</v>
      </c>
      <c r="E1106" s="1" t="s">
        <v>60</v>
      </c>
      <c r="F1106">
        <v>2013</v>
      </c>
      <c r="G1106">
        <v>2013</v>
      </c>
      <c r="H1106">
        <v>350</v>
      </c>
      <c r="I1106">
        <v>42844587</v>
      </c>
      <c r="J1106">
        <v>0.8</v>
      </c>
      <c r="K1106" s="52" t="str">
        <f t="shared" si="34"/>
        <v>Malignant neoplasm of breast (C50)25-34 years2013</v>
      </c>
      <c r="L1106" s="52">
        <f t="shared" si="35"/>
        <v>0.81690599561620236</v>
      </c>
    </row>
    <row r="1107" spans="2:12">
      <c r="B1107" s="1" t="s">
        <v>23</v>
      </c>
      <c r="C1107" s="1" t="s">
        <v>24</v>
      </c>
      <c r="D1107" s="1" t="s">
        <v>59</v>
      </c>
      <c r="E1107" s="1" t="s">
        <v>60</v>
      </c>
      <c r="F1107">
        <v>2014</v>
      </c>
      <c r="G1107">
        <v>2014</v>
      </c>
      <c r="H1107">
        <v>348</v>
      </c>
      <c r="I1107">
        <v>43516504</v>
      </c>
      <c r="J1107">
        <v>0.8</v>
      </c>
      <c r="K1107" s="52" t="str">
        <f t="shared" si="34"/>
        <v>Malignant neoplasm of breast (C50)25-34 years2014</v>
      </c>
      <c r="L1107" s="52">
        <f t="shared" si="35"/>
        <v>0.79969659327412879</v>
      </c>
    </row>
    <row r="1108" spans="2:12">
      <c r="B1108" s="1" t="s">
        <v>23</v>
      </c>
      <c r="C1108" s="1" t="s">
        <v>24</v>
      </c>
      <c r="D1108" s="1" t="s">
        <v>59</v>
      </c>
      <c r="E1108" s="1" t="s">
        <v>60</v>
      </c>
      <c r="F1108">
        <v>2015</v>
      </c>
      <c r="G1108">
        <v>2015</v>
      </c>
      <c r="H1108">
        <v>390</v>
      </c>
      <c r="I1108">
        <v>44137202</v>
      </c>
      <c r="J1108">
        <v>0.9</v>
      </c>
      <c r="K1108" s="52" t="str">
        <f t="shared" si="34"/>
        <v>Malignant neoplasm of breast (C50)25-34 years2015</v>
      </c>
      <c r="L1108" s="52">
        <f t="shared" si="35"/>
        <v>0.8836083447247064</v>
      </c>
    </row>
    <row r="1109" spans="2:12">
      <c r="B1109" s="1" t="s">
        <v>23</v>
      </c>
      <c r="C1109" s="1" t="s">
        <v>24</v>
      </c>
      <c r="D1109" s="1" t="s">
        <v>59</v>
      </c>
      <c r="E1109" s="1" t="s">
        <v>60</v>
      </c>
      <c r="F1109">
        <v>2016</v>
      </c>
      <c r="G1109">
        <v>2016</v>
      </c>
      <c r="H1109">
        <v>432</v>
      </c>
      <c r="I1109">
        <v>44677243</v>
      </c>
      <c r="J1109">
        <v>1</v>
      </c>
      <c r="K1109" s="52" t="str">
        <f t="shared" si="34"/>
        <v>Malignant neoplasm of breast (C50)25-34 years2016</v>
      </c>
      <c r="L1109" s="52">
        <f t="shared" si="35"/>
        <v>0.96693522471832027</v>
      </c>
    </row>
    <row r="1110" spans="2:12">
      <c r="B1110" s="1" t="s">
        <v>23</v>
      </c>
      <c r="C1110" s="1" t="s">
        <v>24</v>
      </c>
      <c r="D1110" s="1" t="s">
        <v>59</v>
      </c>
      <c r="E1110" s="1" t="s">
        <v>60</v>
      </c>
      <c r="F1110">
        <v>2017</v>
      </c>
      <c r="G1110">
        <v>2017</v>
      </c>
      <c r="H1110">
        <v>385</v>
      </c>
      <c r="I1110">
        <v>45342672</v>
      </c>
      <c r="J1110">
        <v>0.8</v>
      </c>
      <c r="K1110" s="52" t="str">
        <f t="shared" si="34"/>
        <v>Malignant neoplasm of breast (C50)25-34 years2017</v>
      </c>
      <c r="L1110" s="52">
        <f t="shared" si="35"/>
        <v>0.84908979338491564</v>
      </c>
    </row>
    <row r="1111" spans="2:12">
      <c r="B1111" s="1" t="s">
        <v>23</v>
      </c>
      <c r="C1111" s="1" t="s">
        <v>24</v>
      </c>
      <c r="D1111" s="1" t="s">
        <v>59</v>
      </c>
      <c r="E1111" s="1" t="s">
        <v>60</v>
      </c>
      <c r="F1111">
        <v>2018</v>
      </c>
      <c r="G1111">
        <v>2018</v>
      </c>
      <c r="H1111">
        <v>397</v>
      </c>
      <c r="I1111">
        <v>45697774</v>
      </c>
      <c r="J1111">
        <v>0.9</v>
      </c>
      <c r="K1111" s="52" t="str">
        <f t="shared" si="34"/>
        <v>Malignant neoplasm of breast (C50)25-34 years2018</v>
      </c>
      <c r="L1111" s="52">
        <f t="shared" si="35"/>
        <v>0.86875128753536213</v>
      </c>
    </row>
    <row r="1112" spans="2:12">
      <c r="B1112" s="1" t="s">
        <v>23</v>
      </c>
      <c r="C1112" s="1" t="s">
        <v>24</v>
      </c>
      <c r="D1112" s="1" t="s">
        <v>59</v>
      </c>
      <c r="E1112" s="1" t="s">
        <v>60</v>
      </c>
      <c r="F1112">
        <v>2019</v>
      </c>
      <c r="G1112">
        <v>2019</v>
      </c>
      <c r="H1112">
        <v>433</v>
      </c>
      <c r="I1112">
        <v>45940321</v>
      </c>
      <c r="J1112">
        <v>0.9</v>
      </c>
      <c r="K1112" s="52" t="str">
        <f t="shared" si="34"/>
        <v>Malignant neoplasm of breast (C50)25-34 years2019</v>
      </c>
      <c r="L1112" s="52">
        <f t="shared" si="35"/>
        <v>0.94252715386990871</v>
      </c>
    </row>
    <row r="1113" spans="2:12">
      <c r="B1113" s="1" t="s">
        <v>23</v>
      </c>
      <c r="C1113" s="1" t="s">
        <v>24</v>
      </c>
      <c r="D1113" s="1" t="s">
        <v>59</v>
      </c>
      <c r="E1113" s="1" t="s">
        <v>60</v>
      </c>
      <c r="F1113">
        <v>2020</v>
      </c>
      <c r="G1113">
        <v>2020</v>
      </c>
      <c r="H1113">
        <v>377</v>
      </c>
      <c r="I1113">
        <v>46069646</v>
      </c>
      <c r="J1113">
        <v>0.8</v>
      </c>
      <c r="K1113" s="52" t="str">
        <f t="shared" si="34"/>
        <v>Malignant neoplasm of breast (C50)25-34 years2020</v>
      </c>
      <c r="L1113" s="52">
        <f t="shared" si="35"/>
        <v>0.81832623589076425</v>
      </c>
    </row>
    <row r="1114" spans="2:12">
      <c r="B1114" s="1" t="s">
        <v>23</v>
      </c>
      <c r="C1114" s="1" t="s">
        <v>24</v>
      </c>
      <c r="D1114" s="1" t="s">
        <v>61</v>
      </c>
      <c r="E1114" s="1" t="s">
        <v>62</v>
      </c>
      <c r="F1114">
        <v>1999</v>
      </c>
      <c r="G1114">
        <v>1999</v>
      </c>
      <c r="H1114">
        <v>217</v>
      </c>
      <c r="I1114">
        <v>40178406</v>
      </c>
      <c r="J1114">
        <v>0.5</v>
      </c>
      <c r="K1114" s="52" t="str">
        <f t="shared" si="34"/>
        <v>Malignant neoplasm of cervix uteri (C53)25-34 years1999</v>
      </c>
      <c r="L1114" s="52">
        <f t="shared" si="35"/>
        <v>0.54009111262402987</v>
      </c>
    </row>
    <row r="1115" spans="2:12">
      <c r="B1115" s="1" t="s">
        <v>23</v>
      </c>
      <c r="C1115" s="1" t="s">
        <v>24</v>
      </c>
      <c r="D1115" s="1" t="s">
        <v>61</v>
      </c>
      <c r="E1115" s="1" t="s">
        <v>62</v>
      </c>
      <c r="F1115">
        <v>2000</v>
      </c>
      <c r="G1115">
        <v>2000</v>
      </c>
      <c r="H1115">
        <v>230</v>
      </c>
      <c r="I1115">
        <v>39891724</v>
      </c>
      <c r="J1115">
        <v>0.6</v>
      </c>
      <c r="K1115" s="52" t="str">
        <f t="shared" si="34"/>
        <v>Malignant neoplasm of cervix uteri (C53)25-34 years2000</v>
      </c>
      <c r="L1115" s="52">
        <f t="shared" si="35"/>
        <v>0.57656069213754713</v>
      </c>
    </row>
    <row r="1116" spans="2:12">
      <c r="B1116" s="1" t="s">
        <v>23</v>
      </c>
      <c r="C1116" s="1" t="s">
        <v>24</v>
      </c>
      <c r="D1116" s="1" t="s">
        <v>61</v>
      </c>
      <c r="E1116" s="1" t="s">
        <v>62</v>
      </c>
      <c r="F1116">
        <v>2001</v>
      </c>
      <c r="G1116">
        <v>2001</v>
      </c>
      <c r="H1116">
        <v>209</v>
      </c>
      <c r="I1116">
        <v>39471522</v>
      </c>
      <c r="J1116">
        <v>0.5</v>
      </c>
      <c r="K1116" s="52" t="str">
        <f t="shared" si="34"/>
        <v>Malignant neoplasm of cervix uteri (C53)25-34 years2001</v>
      </c>
      <c r="L1116" s="52">
        <f t="shared" si="35"/>
        <v>0.52949567032150413</v>
      </c>
    </row>
    <row r="1117" spans="2:12">
      <c r="B1117" s="1" t="s">
        <v>23</v>
      </c>
      <c r="C1117" s="1" t="s">
        <v>24</v>
      </c>
      <c r="D1117" s="1" t="s">
        <v>61</v>
      </c>
      <c r="E1117" s="1" t="s">
        <v>62</v>
      </c>
      <c r="F1117">
        <v>2002</v>
      </c>
      <c r="G1117">
        <v>2002</v>
      </c>
      <c r="H1117">
        <v>208</v>
      </c>
      <c r="I1117">
        <v>39349646</v>
      </c>
      <c r="J1117">
        <v>0.5</v>
      </c>
      <c r="K1117" s="52" t="str">
        <f t="shared" si="34"/>
        <v>Malignant neoplasm of cervix uteri (C53)25-34 years2002</v>
      </c>
      <c r="L1117" s="52">
        <f t="shared" si="35"/>
        <v>0.52859433602020212</v>
      </c>
    </row>
    <row r="1118" spans="2:12">
      <c r="B1118" s="1" t="s">
        <v>23</v>
      </c>
      <c r="C1118" s="1" t="s">
        <v>24</v>
      </c>
      <c r="D1118" s="1" t="s">
        <v>61</v>
      </c>
      <c r="E1118" s="1" t="s">
        <v>62</v>
      </c>
      <c r="F1118">
        <v>2003</v>
      </c>
      <c r="G1118">
        <v>2003</v>
      </c>
      <c r="H1118">
        <v>201</v>
      </c>
      <c r="I1118">
        <v>39243795</v>
      </c>
      <c r="J1118">
        <v>0.5</v>
      </c>
      <c r="K1118" s="52" t="str">
        <f t="shared" si="34"/>
        <v>Malignant neoplasm of cervix uteri (C53)25-34 years2003</v>
      </c>
      <c r="L1118" s="52">
        <f t="shared" si="35"/>
        <v>0.51218288139564483</v>
      </c>
    </row>
    <row r="1119" spans="2:12">
      <c r="B1119" s="1" t="s">
        <v>23</v>
      </c>
      <c r="C1119" s="1" t="s">
        <v>24</v>
      </c>
      <c r="D1119" s="1" t="s">
        <v>61</v>
      </c>
      <c r="E1119" s="1" t="s">
        <v>62</v>
      </c>
      <c r="F1119">
        <v>2004</v>
      </c>
      <c r="G1119">
        <v>2004</v>
      </c>
      <c r="H1119">
        <v>213</v>
      </c>
      <c r="I1119">
        <v>39266556</v>
      </c>
      <c r="J1119">
        <v>0.5</v>
      </c>
      <c r="K1119" s="52" t="str">
        <f t="shared" si="34"/>
        <v>Malignant neoplasm of cervix uteri (C53)25-34 years2004</v>
      </c>
      <c r="L1119" s="52">
        <f t="shared" si="35"/>
        <v>0.5424463505279149</v>
      </c>
    </row>
    <row r="1120" spans="2:12">
      <c r="B1120" s="1" t="s">
        <v>23</v>
      </c>
      <c r="C1120" s="1" t="s">
        <v>24</v>
      </c>
      <c r="D1120" s="1" t="s">
        <v>61</v>
      </c>
      <c r="E1120" s="1" t="s">
        <v>62</v>
      </c>
      <c r="F1120">
        <v>2005</v>
      </c>
      <c r="G1120">
        <v>2005</v>
      </c>
      <c r="H1120">
        <v>168</v>
      </c>
      <c r="I1120">
        <v>39258647</v>
      </c>
      <c r="J1120">
        <v>0.4</v>
      </c>
      <c r="K1120" s="52" t="str">
        <f t="shared" si="34"/>
        <v>Malignant neoplasm of cervix uteri (C53)25-34 years2005</v>
      </c>
      <c r="L1120" s="52">
        <f t="shared" si="35"/>
        <v>0.42793120201009477</v>
      </c>
    </row>
    <row r="1121" spans="2:12">
      <c r="B1121" s="1" t="s">
        <v>23</v>
      </c>
      <c r="C1121" s="1" t="s">
        <v>24</v>
      </c>
      <c r="D1121" s="1" t="s">
        <v>61</v>
      </c>
      <c r="E1121" s="1" t="s">
        <v>62</v>
      </c>
      <c r="F1121">
        <v>2006</v>
      </c>
      <c r="G1121">
        <v>2006</v>
      </c>
      <c r="H1121">
        <v>181</v>
      </c>
      <c r="I1121">
        <v>39395179</v>
      </c>
      <c r="J1121">
        <v>0.5</v>
      </c>
      <c r="K1121" s="52" t="str">
        <f t="shared" si="34"/>
        <v>Malignant neoplasm of cervix uteri (C53)25-34 years2006</v>
      </c>
      <c r="L1121" s="52">
        <f t="shared" si="35"/>
        <v>0.45944708107558035</v>
      </c>
    </row>
    <row r="1122" spans="2:12">
      <c r="B1122" s="1" t="s">
        <v>23</v>
      </c>
      <c r="C1122" s="1" t="s">
        <v>24</v>
      </c>
      <c r="D1122" s="1" t="s">
        <v>61</v>
      </c>
      <c r="E1122" s="1" t="s">
        <v>62</v>
      </c>
      <c r="F1122">
        <v>2007</v>
      </c>
      <c r="G1122">
        <v>2007</v>
      </c>
      <c r="H1122">
        <v>183</v>
      </c>
      <c r="I1122">
        <v>39713463</v>
      </c>
      <c r="J1122">
        <v>0.5</v>
      </c>
      <c r="K1122" s="52" t="str">
        <f t="shared" si="34"/>
        <v>Malignant neoplasm of cervix uteri (C53)25-34 years2007</v>
      </c>
      <c r="L1122" s="52">
        <f t="shared" si="35"/>
        <v>0.46080091277862123</v>
      </c>
    </row>
    <row r="1123" spans="2:12">
      <c r="B1123" s="1" t="s">
        <v>23</v>
      </c>
      <c r="C1123" s="1" t="s">
        <v>24</v>
      </c>
      <c r="D1123" s="1" t="s">
        <v>61</v>
      </c>
      <c r="E1123" s="1" t="s">
        <v>62</v>
      </c>
      <c r="F1123">
        <v>2008</v>
      </c>
      <c r="G1123">
        <v>2008</v>
      </c>
      <c r="H1123">
        <v>152</v>
      </c>
      <c r="I1123">
        <v>40207473</v>
      </c>
      <c r="J1123">
        <v>0.4</v>
      </c>
      <c r="K1123" s="52" t="str">
        <f t="shared" si="34"/>
        <v>Malignant neoplasm of cervix uteri (C53)25-34 years2008</v>
      </c>
      <c r="L1123" s="52">
        <f t="shared" si="35"/>
        <v>0.37803917694603689</v>
      </c>
    </row>
    <row r="1124" spans="2:12">
      <c r="B1124" s="1" t="s">
        <v>23</v>
      </c>
      <c r="C1124" s="1" t="s">
        <v>24</v>
      </c>
      <c r="D1124" s="1" t="s">
        <v>61</v>
      </c>
      <c r="E1124" s="1" t="s">
        <v>62</v>
      </c>
      <c r="F1124">
        <v>2009</v>
      </c>
      <c r="G1124">
        <v>2009</v>
      </c>
      <c r="H1124">
        <v>187</v>
      </c>
      <c r="I1124">
        <v>40723342</v>
      </c>
      <c r="J1124">
        <v>0.5</v>
      </c>
      <c r="K1124" s="52" t="str">
        <f t="shared" si="34"/>
        <v>Malignant neoplasm of cervix uteri (C53)25-34 years2009</v>
      </c>
      <c r="L1124" s="52">
        <f t="shared" si="35"/>
        <v>0.45919610428829738</v>
      </c>
    </row>
    <row r="1125" spans="2:12">
      <c r="B1125" s="1" t="s">
        <v>23</v>
      </c>
      <c r="C1125" s="1" t="s">
        <v>24</v>
      </c>
      <c r="D1125" s="1" t="s">
        <v>61</v>
      </c>
      <c r="E1125" s="1" t="s">
        <v>62</v>
      </c>
      <c r="F1125">
        <v>2010</v>
      </c>
      <c r="G1125">
        <v>2010</v>
      </c>
      <c r="H1125">
        <v>191</v>
      </c>
      <c r="I1125">
        <v>41063948</v>
      </c>
      <c r="J1125">
        <v>0.5</v>
      </c>
      <c r="K1125" s="52" t="str">
        <f t="shared" si="34"/>
        <v>Malignant neoplasm of cervix uteri (C53)25-34 years2010</v>
      </c>
      <c r="L1125" s="52">
        <f t="shared" si="35"/>
        <v>0.46512819468795352</v>
      </c>
    </row>
    <row r="1126" spans="2:12">
      <c r="B1126" s="1" t="s">
        <v>23</v>
      </c>
      <c r="C1126" s="1" t="s">
        <v>24</v>
      </c>
      <c r="D1126" s="1" t="s">
        <v>61</v>
      </c>
      <c r="E1126" s="1" t="s">
        <v>62</v>
      </c>
      <c r="F1126">
        <v>2011</v>
      </c>
      <c r="G1126">
        <v>2011</v>
      </c>
      <c r="H1126">
        <v>190</v>
      </c>
      <c r="I1126">
        <v>41790498</v>
      </c>
      <c r="J1126">
        <v>0.5</v>
      </c>
      <c r="K1126" s="52" t="str">
        <f t="shared" si="34"/>
        <v>Malignant neoplasm of cervix uteri (C53)25-34 years2011</v>
      </c>
      <c r="L1126" s="52">
        <f t="shared" si="35"/>
        <v>0.45464880557297976</v>
      </c>
    </row>
    <row r="1127" spans="2:12">
      <c r="B1127" s="1" t="s">
        <v>23</v>
      </c>
      <c r="C1127" s="1" t="s">
        <v>24</v>
      </c>
      <c r="D1127" s="1" t="s">
        <v>61</v>
      </c>
      <c r="E1127" s="1" t="s">
        <v>62</v>
      </c>
      <c r="F1127">
        <v>2012</v>
      </c>
      <c r="G1127">
        <v>2012</v>
      </c>
      <c r="H1127">
        <v>210</v>
      </c>
      <c r="I1127">
        <v>42309321</v>
      </c>
      <c r="J1127">
        <v>0.5</v>
      </c>
      <c r="K1127" s="52" t="str">
        <f t="shared" si="34"/>
        <v>Malignant neoplasm of cervix uteri (C53)25-34 years2012</v>
      </c>
      <c r="L1127" s="52">
        <f t="shared" si="35"/>
        <v>0.49634452890416275</v>
      </c>
    </row>
    <row r="1128" spans="2:12">
      <c r="B1128" s="1" t="s">
        <v>23</v>
      </c>
      <c r="C1128" s="1" t="s">
        <v>24</v>
      </c>
      <c r="D1128" s="1" t="s">
        <v>61</v>
      </c>
      <c r="E1128" s="1" t="s">
        <v>62</v>
      </c>
      <c r="F1128">
        <v>2013</v>
      </c>
      <c r="G1128">
        <v>2013</v>
      </c>
      <c r="H1128">
        <v>208</v>
      </c>
      <c r="I1128">
        <v>42844587</v>
      </c>
      <c r="J1128">
        <v>0.5</v>
      </c>
      <c r="K1128" s="52" t="str">
        <f t="shared" si="34"/>
        <v>Malignant neoplasm of cervix uteri (C53)25-34 years2013</v>
      </c>
      <c r="L1128" s="52">
        <f t="shared" si="35"/>
        <v>0.48547556310905743</v>
      </c>
    </row>
    <row r="1129" spans="2:12">
      <c r="B1129" s="1" t="s">
        <v>23</v>
      </c>
      <c r="C1129" s="1" t="s">
        <v>24</v>
      </c>
      <c r="D1129" s="1" t="s">
        <v>61</v>
      </c>
      <c r="E1129" s="1" t="s">
        <v>62</v>
      </c>
      <c r="F1129">
        <v>2014</v>
      </c>
      <c r="G1129">
        <v>2014</v>
      </c>
      <c r="H1129">
        <v>199</v>
      </c>
      <c r="I1129">
        <v>43516504</v>
      </c>
      <c r="J1129">
        <v>0.5</v>
      </c>
      <c r="K1129" s="52" t="str">
        <f t="shared" si="34"/>
        <v>Malignant neoplasm of cervix uteri (C53)25-34 years2014</v>
      </c>
      <c r="L1129" s="52">
        <f t="shared" si="35"/>
        <v>0.45729776454468862</v>
      </c>
    </row>
    <row r="1130" spans="2:12">
      <c r="B1130" s="1" t="s">
        <v>23</v>
      </c>
      <c r="C1130" s="1" t="s">
        <v>24</v>
      </c>
      <c r="D1130" s="1" t="s">
        <v>61</v>
      </c>
      <c r="E1130" s="1" t="s">
        <v>62</v>
      </c>
      <c r="F1130">
        <v>2015</v>
      </c>
      <c r="G1130">
        <v>2015</v>
      </c>
      <c r="H1130">
        <v>210</v>
      </c>
      <c r="I1130">
        <v>44137202</v>
      </c>
      <c r="J1130">
        <v>0.5</v>
      </c>
      <c r="K1130" s="52" t="str">
        <f t="shared" si="34"/>
        <v>Malignant neoplasm of cervix uteri (C53)25-34 years2015</v>
      </c>
      <c r="L1130" s="52">
        <f t="shared" si="35"/>
        <v>0.47578910869791885</v>
      </c>
    </row>
    <row r="1131" spans="2:12">
      <c r="B1131" s="1" t="s">
        <v>23</v>
      </c>
      <c r="C1131" s="1" t="s">
        <v>24</v>
      </c>
      <c r="D1131" s="1" t="s">
        <v>61</v>
      </c>
      <c r="E1131" s="1" t="s">
        <v>62</v>
      </c>
      <c r="F1131">
        <v>2016</v>
      </c>
      <c r="G1131">
        <v>2016</v>
      </c>
      <c r="H1131">
        <v>225</v>
      </c>
      <c r="I1131">
        <v>44677243</v>
      </c>
      <c r="J1131">
        <v>0.5</v>
      </c>
      <c r="K1131" s="52" t="str">
        <f t="shared" si="34"/>
        <v>Malignant neoplasm of cervix uteri (C53)25-34 years2016</v>
      </c>
      <c r="L1131" s="52">
        <f t="shared" si="35"/>
        <v>0.50361209620745839</v>
      </c>
    </row>
    <row r="1132" spans="2:12">
      <c r="B1132" s="1" t="s">
        <v>23</v>
      </c>
      <c r="C1132" s="1" t="s">
        <v>24</v>
      </c>
      <c r="D1132" s="1" t="s">
        <v>61</v>
      </c>
      <c r="E1132" s="1" t="s">
        <v>62</v>
      </c>
      <c r="F1132">
        <v>2017</v>
      </c>
      <c r="G1132">
        <v>2017</v>
      </c>
      <c r="H1132">
        <v>226</v>
      </c>
      <c r="I1132">
        <v>45342672</v>
      </c>
      <c r="J1132">
        <v>0.5</v>
      </c>
      <c r="K1132" s="52" t="str">
        <f t="shared" si="34"/>
        <v>Malignant neoplasm of cervix uteri (C53)25-34 years2017</v>
      </c>
      <c r="L1132" s="52">
        <f t="shared" si="35"/>
        <v>0.49842673585711933</v>
      </c>
    </row>
    <row r="1133" spans="2:12">
      <c r="B1133" s="1" t="s">
        <v>23</v>
      </c>
      <c r="C1133" s="1" t="s">
        <v>24</v>
      </c>
      <c r="D1133" s="1" t="s">
        <v>61</v>
      </c>
      <c r="E1133" s="1" t="s">
        <v>62</v>
      </c>
      <c r="F1133">
        <v>2018</v>
      </c>
      <c r="G1133">
        <v>2018</v>
      </c>
      <c r="H1133">
        <v>225</v>
      </c>
      <c r="I1133">
        <v>45697774</v>
      </c>
      <c r="J1133">
        <v>0.5</v>
      </c>
      <c r="K1133" s="52" t="str">
        <f t="shared" si="34"/>
        <v>Malignant neoplasm of cervix uteri (C53)25-34 years2018</v>
      </c>
      <c r="L1133" s="52">
        <f t="shared" si="35"/>
        <v>0.49236533928326576</v>
      </c>
    </row>
    <row r="1134" spans="2:12">
      <c r="B1134" s="1" t="s">
        <v>23</v>
      </c>
      <c r="C1134" s="1" t="s">
        <v>24</v>
      </c>
      <c r="D1134" s="1" t="s">
        <v>61</v>
      </c>
      <c r="E1134" s="1" t="s">
        <v>62</v>
      </c>
      <c r="F1134">
        <v>2019</v>
      </c>
      <c r="G1134">
        <v>2019</v>
      </c>
      <c r="H1134">
        <v>183</v>
      </c>
      <c r="I1134">
        <v>45940321</v>
      </c>
      <c r="J1134">
        <v>0.4</v>
      </c>
      <c r="K1134" s="52" t="str">
        <f t="shared" si="34"/>
        <v>Malignant neoplasm of cervix uteri (C53)25-34 years2019</v>
      </c>
      <c r="L1134" s="52">
        <f t="shared" si="35"/>
        <v>0.39834288489190139</v>
      </c>
    </row>
    <row r="1135" spans="2:12">
      <c r="B1135" s="1" t="s">
        <v>23</v>
      </c>
      <c r="C1135" s="1" t="s">
        <v>24</v>
      </c>
      <c r="D1135" s="1" t="s">
        <v>61</v>
      </c>
      <c r="E1135" s="1" t="s">
        <v>62</v>
      </c>
      <c r="F1135">
        <v>2020</v>
      </c>
      <c r="G1135">
        <v>2020</v>
      </c>
      <c r="H1135">
        <v>205</v>
      </c>
      <c r="I1135">
        <v>46069646</v>
      </c>
      <c r="J1135">
        <v>0.4</v>
      </c>
      <c r="K1135" s="52" t="str">
        <f t="shared" si="34"/>
        <v>Malignant neoplasm of cervix uteri (C53)25-34 years2020</v>
      </c>
      <c r="L1135" s="52">
        <f t="shared" si="35"/>
        <v>0.44497845718198054</v>
      </c>
    </row>
    <row r="1136" spans="2:12">
      <c r="B1136" s="1" t="s">
        <v>23</v>
      </c>
      <c r="C1136" s="1" t="s">
        <v>24</v>
      </c>
      <c r="D1136" s="1" t="s">
        <v>63</v>
      </c>
      <c r="E1136" s="1" t="s">
        <v>64</v>
      </c>
      <c r="F1136">
        <v>1999</v>
      </c>
      <c r="G1136">
        <v>1999</v>
      </c>
      <c r="H1136">
        <v>23</v>
      </c>
      <c r="I1136">
        <v>40178406</v>
      </c>
      <c r="J1136">
        <v>0.1</v>
      </c>
      <c r="K1136" s="52" t="str">
        <f t="shared" si="34"/>
        <v>Malignant neoplasms of corpus uteri and uterus, part unspecified (C54-C55)25-34 years1999</v>
      </c>
      <c r="L1136" s="52">
        <f t="shared" si="35"/>
        <v>5.7244680139874132E-2</v>
      </c>
    </row>
    <row r="1137" spans="2:12">
      <c r="B1137" s="1" t="s">
        <v>23</v>
      </c>
      <c r="C1137" s="1" t="s">
        <v>24</v>
      </c>
      <c r="D1137" s="1" t="s">
        <v>63</v>
      </c>
      <c r="E1137" s="1" t="s">
        <v>64</v>
      </c>
      <c r="F1137">
        <v>2000</v>
      </c>
      <c r="G1137">
        <v>2000</v>
      </c>
      <c r="H1137">
        <v>27</v>
      </c>
      <c r="I1137">
        <v>39891724</v>
      </c>
      <c r="J1137">
        <v>0.1</v>
      </c>
      <c r="K1137" s="52" t="str">
        <f t="shared" si="34"/>
        <v>Malignant neoplasms of corpus uteri and uterus, part unspecified (C54-C55)25-34 years2000</v>
      </c>
      <c r="L1137" s="52">
        <f t="shared" si="35"/>
        <v>6.768321168571205E-2</v>
      </c>
    </row>
    <row r="1138" spans="2:12">
      <c r="B1138" s="1" t="s">
        <v>23</v>
      </c>
      <c r="C1138" s="1" t="s">
        <v>24</v>
      </c>
      <c r="D1138" s="1" t="s">
        <v>63</v>
      </c>
      <c r="E1138" s="1" t="s">
        <v>64</v>
      </c>
      <c r="F1138">
        <v>2001</v>
      </c>
      <c r="G1138">
        <v>2001</v>
      </c>
      <c r="H1138">
        <v>38</v>
      </c>
      <c r="I1138">
        <v>39471522</v>
      </c>
      <c r="J1138">
        <v>0.1</v>
      </c>
      <c r="K1138" s="52" t="str">
        <f t="shared" si="34"/>
        <v>Malignant neoplasms of corpus uteri and uterus, part unspecified (C54-C55)25-34 years2001</v>
      </c>
      <c r="L1138" s="52">
        <f t="shared" si="35"/>
        <v>9.627194005845531E-2</v>
      </c>
    </row>
    <row r="1139" spans="2:12">
      <c r="B1139" s="1" t="s">
        <v>23</v>
      </c>
      <c r="C1139" s="1" t="s">
        <v>24</v>
      </c>
      <c r="D1139" s="1" t="s">
        <v>63</v>
      </c>
      <c r="E1139" s="1" t="s">
        <v>64</v>
      </c>
      <c r="F1139">
        <v>2002</v>
      </c>
      <c r="G1139">
        <v>2002</v>
      </c>
      <c r="H1139">
        <v>23</v>
      </c>
      <c r="I1139">
        <v>39349646</v>
      </c>
      <c r="J1139">
        <v>0.1</v>
      </c>
      <c r="K1139" s="52" t="str">
        <f t="shared" si="34"/>
        <v>Malignant neoplasms of corpus uteri and uterus, part unspecified (C54-C55)25-34 years2002</v>
      </c>
      <c r="L1139" s="52">
        <f t="shared" si="35"/>
        <v>5.8450335233003109E-2</v>
      </c>
    </row>
    <row r="1140" spans="2:12">
      <c r="B1140" s="1" t="s">
        <v>23</v>
      </c>
      <c r="C1140" s="1" t="s">
        <v>24</v>
      </c>
      <c r="D1140" s="1" t="s">
        <v>63</v>
      </c>
      <c r="E1140" s="1" t="s">
        <v>64</v>
      </c>
      <c r="F1140">
        <v>2003</v>
      </c>
      <c r="G1140">
        <v>2003</v>
      </c>
      <c r="H1140">
        <v>27</v>
      </c>
      <c r="I1140">
        <v>39243795</v>
      </c>
      <c r="J1140">
        <v>0.1</v>
      </c>
      <c r="K1140" s="52" t="str">
        <f t="shared" si="34"/>
        <v>Malignant neoplasms of corpus uteri and uterus, part unspecified (C54-C55)25-34 years2003</v>
      </c>
      <c r="L1140" s="52">
        <f t="shared" si="35"/>
        <v>6.8800685560609004E-2</v>
      </c>
    </row>
    <row r="1141" spans="2:12">
      <c r="B1141" s="1" t="s">
        <v>23</v>
      </c>
      <c r="C1141" s="1" t="s">
        <v>24</v>
      </c>
      <c r="D1141" s="1" t="s">
        <v>63</v>
      </c>
      <c r="E1141" s="1" t="s">
        <v>64</v>
      </c>
      <c r="F1141">
        <v>2004</v>
      </c>
      <c r="G1141">
        <v>2004</v>
      </c>
      <c r="H1141">
        <v>20</v>
      </c>
      <c r="I1141">
        <v>39266556</v>
      </c>
      <c r="J1141">
        <v>0.1</v>
      </c>
      <c r="K1141" s="52" t="str">
        <f t="shared" si="34"/>
        <v>Malignant neoplasms of corpus uteri and uterus, part unspecified (C54-C55)25-34 years2004</v>
      </c>
      <c r="L1141" s="52">
        <f t="shared" si="35"/>
        <v>5.0933929627034261E-2</v>
      </c>
    </row>
    <row r="1142" spans="2:12">
      <c r="B1142" s="1" t="s">
        <v>23</v>
      </c>
      <c r="C1142" s="1" t="s">
        <v>24</v>
      </c>
      <c r="D1142" s="1" t="s">
        <v>63</v>
      </c>
      <c r="E1142" s="1" t="s">
        <v>64</v>
      </c>
      <c r="F1142">
        <v>2005</v>
      </c>
      <c r="G1142">
        <v>2005</v>
      </c>
      <c r="H1142">
        <v>22</v>
      </c>
      <c r="I1142">
        <v>39258647</v>
      </c>
      <c r="J1142">
        <v>0.1</v>
      </c>
      <c r="K1142" s="52" t="str">
        <f t="shared" si="34"/>
        <v>Malignant neoplasms of corpus uteri and uterus, part unspecified (C54-C55)25-34 years2005</v>
      </c>
      <c r="L1142" s="52">
        <f t="shared" si="35"/>
        <v>5.6038609787036217E-2</v>
      </c>
    </row>
    <row r="1143" spans="2:12">
      <c r="B1143" s="1" t="s">
        <v>23</v>
      </c>
      <c r="C1143" s="1" t="s">
        <v>24</v>
      </c>
      <c r="D1143" s="1" t="s">
        <v>63</v>
      </c>
      <c r="E1143" s="1" t="s">
        <v>64</v>
      </c>
      <c r="F1143">
        <v>2006</v>
      </c>
      <c r="G1143">
        <v>2006</v>
      </c>
      <c r="H1143">
        <v>27</v>
      </c>
      <c r="I1143">
        <v>39395179</v>
      </c>
      <c r="J1143">
        <v>0.1</v>
      </c>
      <c r="K1143" s="52" t="str">
        <f t="shared" si="34"/>
        <v>Malignant neoplasms of corpus uteri and uterus, part unspecified (C54-C55)25-34 years2006</v>
      </c>
      <c r="L1143" s="52">
        <f t="shared" si="35"/>
        <v>6.8536304911826898E-2</v>
      </c>
    </row>
    <row r="1144" spans="2:12">
      <c r="B1144" s="1" t="s">
        <v>23</v>
      </c>
      <c r="C1144" s="1" t="s">
        <v>24</v>
      </c>
      <c r="D1144" s="1" t="s">
        <v>63</v>
      </c>
      <c r="E1144" s="1" t="s">
        <v>64</v>
      </c>
      <c r="F1144">
        <v>2007</v>
      </c>
      <c r="G1144">
        <v>2007</v>
      </c>
      <c r="H1144">
        <v>31</v>
      </c>
      <c r="I1144">
        <v>39713463</v>
      </c>
      <c r="J1144">
        <v>0.1</v>
      </c>
      <c r="K1144" s="52" t="str">
        <f t="shared" si="34"/>
        <v>Malignant neoplasms of corpus uteri and uterus, part unspecified (C54-C55)25-34 years2007</v>
      </c>
      <c r="L1144" s="52">
        <f t="shared" si="35"/>
        <v>7.8059171017143478E-2</v>
      </c>
    </row>
    <row r="1145" spans="2:12">
      <c r="B1145" s="1" t="s">
        <v>23</v>
      </c>
      <c r="C1145" s="1" t="s">
        <v>24</v>
      </c>
      <c r="D1145" s="1" t="s">
        <v>63</v>
      </c>
      <c r="E1145" s="1" t="s">
        <v>64</v>
      </c>
      <c r="F1145">
        <v>2008</v>
      </c>
      <c r="G1145">
        <v>2008</v>
      </c>
      <c r="H1145">
        <v>30</v>
      </c>
      <c r="I1145">
        <v>40207473</v>
      </c>
      <c r="J1145">
        <v>0.1</v>
      </c>
      <c r="K1145" s="52" t="str">
        <f t="shared" si="34"/>
        <v>Malignant neoplasms of corpus uteri and uterus, part unspecified (C54-C55)25-34 years2008</v>
      </c>
      <c r="L1145" s="52">
        <f t="shared" si="35"/>
        <v>7.4612995449875694E-2</v>
      </c>
    </row>
    <row r="1146" spans="2:12">
      <c r="B1146" s="1" t="s">
        <v>23</v>
      </c>
      <c r="C1146" s="1" t="s">
        <v>24</v>
      </c>
      <c r="D1146" s="1" t="s">
        <v>63</v>
      </c>
      <c r="E1146" s="1" t="s">
        <v>64</v>
      </c>
      <c r="F1146">
        <v>2009</v>
      </c>
      <c r="G1146">
        <v>2009</v>
      </c>
      <c r="H1146">
        <v>23</v>
      </c>
      <c r="I1146">
        <v>40723342</v>
      </c>
      <c r="J1146">
        <v>0.1</v>
      </c>
      <c r="K1146" s="52" t="str">
        <f t="shared" si="34"/>
        <v>Malignant neoplasms of corpus uteri and uterus, part unspecified (C54-C55)25-34 years2009</v>
      </c>
      <c r="L1146" s="52">
        <f t="shared" si="35"/>
        <v>5.6478665233319993E-2</v>
      </c>
    </row>
    <row r="1147" spans="2:12">
      <c r="B1147" s="1" t="s">
        <v>23</v>
      </c>
      <c r="C1147" s="1" t="s">
        <v>24</v>
      </c>
      <c r="D1147" s="1" t="s">
        <v>63</v>
      </c>
      <c r="E1147" s="1" t="s">
        <v>64</v>
      </c>
      <c r="F1147">
        <v>2010</v>
      </c>
      <c r="G1147">
        <v>2010</v>
      </c>
      <c r="H1147">
        <v>31</v>
      </c>
      <c r="I1147">
        <v>41063948</v>
      </c>
      <c r="J1147">
        <v>0.1</v>
      </c>
      <c r="K1147" s="52" t="str">
        <f t="shared" si="34"/>
        <v>Malignant neoplasms of corpus uteri and uterus, part unspecified (C54-C55)25-34 years2010</v>
      </c>
      <c r="L1147" s="52">
        <f t="shared" si="35"/>
        <v>7.549201065616E-2</v>
      </c>
    </row>
    <row r="1148" spans="2:12">
      <c r="B1148" s="1" t="s">
        <v>23</v>
      </c>
      <c r="C1148" s="1" t="s">
        <v>24</v>
      </c>
      <c r="D1148" s="1" t="s">
        <v>63</v>
      </c>
      <c r="E1148" s="1" t="s">
        <v>64</v>
      </c>
      <c r="F1148">
        <v>2011</v>
      </c>
      <c r="G1148">
        <v>2011</v>
      </c>
      <c r="H1148">
        <v>28</v>
      </c>
      <c r="I1148">
        <v>41790498</v>
      </c>
      <c r="J1148">
        <v>0.1</v>
      </c>
      <c r="K1148" s="52" t="str">
        <f t="shared" si="34"/>
        <v>Malignant neoplasms of corpus uteri and uterus, part unspecified (C54-C55)25-34 years2011</v>
      </c>
      <c r="L1148" s="52">
        <f t="shared" si="35"/>
        <v>6.7000876610754906E-2</v>
      </c>
    </row>
    <row r="1149" spans="2:12">
      <c r="B1149" s="1" t="s">
        <v>23</v>
      </c>
      <c r="C1149" s="1" t="s">
        <v>24</v>
      </c>
      <c r="D1149" s="1" t="s">
        <v>63</v>
      </c>
      <c r="E1149" s="1" t="s">
        <v>64</v>
      </c>
      <c r="F1149">
        <v>2012</v>
      </c>
      <c r="G1149">
        <v>2012</v>
      </c>
      <c r="H1149">
        <v>48</v>
      </c>
      <c r="I1149">
        <v>42309321</v>
      </c>
      <c r="J1149">
        <v>0.1</v>
      </c>
      <c r="K1149" s="52" t="str">
        <f t="shared" si="34"/>
        <v>Malignant neoplasms of corpus uteri and uterus, part unspecified (C54-C55)25-34 years2012</v>
      </c>
      <c r="L1149" s="52">
        <f t="shared" si="35"/>
        <v>0.1134501780352372</v>
      </c>
    </row>
    <row r="1150" spans="2:12">
      <c r="B1150" s="1" t="s">
        <v>23</v>
      </c>
      <c r="C1150" s="1" t="s">
        <v>24</v>
      </c>
      <c r="D1150" s="1" t="s">
        <v>63</v>
      </c>
      <c r="E1150" s="1" t="s">
        <v>64</v>
      </c>
      <c r="F1150">
        <v>2013</v>
      </c>
      <c r="G1150">
        <v>2013</v>
      </c>
      <c r="H1150">
        <v>38</v>
      </c>
      <c r="I1150">
        <v>42844587</v>
      </c>
      <c r="J1150">
        <v>0.1</v>
      </c>
      <c r="K1150" s="52" t="str">
        <f t="shared" si="34"/>
        <v>Malignant neoplasms of corpus uteri and uterus, part unspecified (C54-C55)25-34 years2013</v>
      </c>
      <c r="L1150" s="52">
        <f t="shared" si="35"/>
        <v>8.8692650952616248E-2</v>
      </c>
    </row>
    <row r="1151" spans="2:12">
      <c r="B1151" s="1" t="s">
        <v>23</v>
      </c>
      <c r="C1151" s="1" t="s">
        <v>24</v>
      </c>
      <c r="D1151" s="1" t="s">
        <v>63</v>
      </c>
      <c r="E1151" s="1" t="s">
        <v>64</v>
      </c>
      <c r="F1151">
        <v>2014</v>
      </c>
      <c r="G1151">
        <v>2014</v>
      </c>
      <c r="H1151">
        <v>35</v>
      </c>
      <c r="I1151">
        <v>43516504</v>
      </c>
      <c r="J1151">
        <v>0.1</v>
      </c>
      <c r="K1151" s="52" t="str">
        <f t="shared" si="34"/>
        <v>Malignant neoplasms of corpus uteri and uterus, part unspecified (C54-C55)25-34 years2014</v>
      </c>
      <c r="L1151" s="52">
        <f t="shared" si="35"/>
        <v>8.0429255070673875E-2</v>
      </c>
    </row>
    <row r="1152" spans="2:12">
      <c r="B1152" s="1" t="s">
        <v>23</v>
      </c>
      <c r="C1152" s="1" t="s">
        <v>24</v>
      </c>
      <c r="D1152" s="1" t="s">
        <v>63</v>
      </c>
      <c r="E1152" s="1" t="s">
        <v>64</v>
      </c>
      <c r="F1152">
        <v>2015</v>
      </c>
      <c r="G1152">
        <v>2015</v>
      </c>
      <c r="H1152">
        <v>45</v>
      </c>
      <c r="I1152">
        <v>44137202</v>
      </c>
      <c r="J1152">
        <v>0.1</v>
      </c>
      <c r="K1152" s="52" t="str">
        <f t="shared" si="34"/>
        <v>Malignant neoplasms of corpus uteri and uterus, part unspecified (C54-C55)25-34 years2015</v>
      </c>
      <c r="L1152" s="52">
        <f t="shared" si="35"/>
        <v>0.10195480900669689</v>
      </c>
    </row>
    <row r="1153" spans="2:12">
      <c r="B1153" s="1" t="s">
        <v>23</v>
      </c>
      <c r="C1153" s="1" t="s">
        <v>24</v>
      </c>
      <c r="D1153" s="1" t="s">
        <v>63</v>
      </c>
      <c r="E1153" s="1" t="s">
        <v>64</v>
      </c>
      <c r="F1153">
        <v>2016</v>
      </c>
      <c r="G1153">
        <v>2016</v>
      </c>
      <c r="H1153">
        <v>45</v>
      </c>
      <c r="I1153">
        <v>44677243</v>
      </c>
      <c r="J1153">
        <v>0.1</v>
      </c>
      <c r="K1153" s="52" t="str">
        <f t="shared" si="34"/>
        <v>Malignant neoplasms of corpus uteri and uterus, part unspecified (C54-C55)25-34 years2016</v>
      </c>
      <c r="L1153" s="52">
        <f t="shared" si="35"/>
        <v>0.1007224192414917</v>
      </c>
    </row>
    <row r="1154" spans="2:12">
      <c r="B1154" s="1" t="s">
        <v>23</v>
      </c>
      <c r="C1154" s="1" t="s">
        <v>24</v>
      </c>
      <c r="D1154" s="1" t="s">
        <v>63</v>
      </c>
      <c r="E1154" s="1" t="s">
        <v>64</v>
      </c>
      <c r="F1154">
        <v>2017</v>
      </c>
      <c r="G1154">
        <v>2017</v>
      </c>
      <c r="H1154">
        <v>33</v>
      </c>
      <c r="I1154">
        <v>45342672</v>
      </c>
      <c r="J1154">
        <v>0.1</v>
      </c>
      <c r="K1154" s="52" t="str">
        <f t="shared" si="34"/>
        <v>Malignant neoplasms of corpus uteri and uterus, part unspecified (C54-C55)25-34 years2017</v>
      </c>
      <c r="L1154" s="52">
        <f t="shared" si="35"/>
        <v>7.2779125147278481E-2</v>
      </c>
    </row>
    <row r="1155" spans="2:12">
      <c r="B1155" s="1" t="s">
        <v>23</v>
      </c>
      <c r="C1155" s="1" t="s">
        <v>24</v>
      </c>
      <c r="D1155" s="1" t="s">
        <v>63</v>
      </c>
      <c r="E1155" s="1" t="s">
        <v>64</v>
      </c>
      <c r="F1155">
        <v>2018</v>
      </c>
      <c r="G1155">
        <v>2018</v>
      </c>
      <c r="H1155">
        <v>38</v>
      </c>
      <c r="I1155">
        <v>45697774</v>
      </c>
      <c r="J1155">
        <v>0.1</v>
      </c>
      <c r="K1155" s="52" t="str">
        <f t="shared" ref="K1155:K1218" si="36">D1155&amp;B1155&amp;G1155</f>
        <v>Malignant neoplasms of corpus uteri and uterus, part unspecified (C54-C55)25-34 years2018</v>
      </c>
      <c r="L1155" s="52">
        <f t="shared" ref="L1155:L1218" si="37">H1155/I1155*100000</f>
        <v>8.3155035078951556E-2</v>
      </c>
    </row>
    <row r="1156" spans="2:12">
      <c r="B1156" s="1" t="s">
        <v>23</v>
      </c>
      <c r="C1156" s="1" t="s">
        <v>24</v>
      </c>
      <c r="D1156" s="1" t="s">
        <v>63</v>
      </c>
      <c r="E1156" s="1" t="s">
        <v>64</v>
      </c>
      <c r="F1156">
        <v>2019</v>
      </c>
      <c r="G1156">
        <v>2019</v>
      </c>
      <c r="H1156">
        <v>50</v>
      </c>
      <c r="I1156">
        <v>45940321</v>
      </c>
      <c r="J1156">
        <v>0.1</v>
      </c>
      <c r="K1156" s="52" t="str">
        <f t="shared" si="36"/>
        <v>Malignant neoplasms of corpus uteri and uterus, part unspecified (C54-C55)25-34 years2019</v>
      </c>
      <c r="L1156" s="52">
        <f t="shared" si="37"/>
        <v>0.10883685379560147</v>
      </c>
    </row>
    <row r="1157" spans="2:12">
      <c r="B1157" s="1" t="s">
        <v>23</v>
      </c>
      <c r="C1157" s="1" t="s">
        <v>24</v>
      </c>
      <c r="D1157" s="1" t="s">
        <v>63</v>
      </c>
      <c r="E1157" s="1" t="s">
        <v>64</v>
      </c>
      <c r="F1157">
        <v>2020</v>
      </c>
      <c r="G1157">
        <v>2020</v>
      </c>
      <c r="H1157">
        <v>47</v>
      </c>
      <c r="I1157">
        <v>46069646</v>
      </c>
      <c r="J1157">
        <v>0.1</v>
      </c>
      <c r="K1157" s="52" t="str">
        <f t="shared" si="36"/>
        <v>Malignant neoplasms of corpus uteri and uterus, part unspecified (C54-C55)25-34 years2020</v>
      </c>
      <c r="L1157" s="52">
        <f t="shared" si="37"/>
        <v>0.10201945115879553</v>
      </c>
    </row>
    <row r="1158" spans="2:12">
      <c r="B1158" s="1" t="s">
        <v>23</v>
      </c>
      <c r="C1158" s="1" t="s">
        <v>24</v>
      </c>
      <c r="D1158" s="1" t="s">
        <v>65</v>
      </c>
      <c r="E1158" s="1" t="s">
        <v>66</v>
      </c>
      <c r="F1158">
        <v>1999</v>
      </c>
      <c r="G1158">
        <v>1999</v>
      </c>
      <c r="H1158">
        <v>77</v>
      </c>
      <c r="I1158">
        <v>40178406</v>
      </c>
      <c r="J1158">
        <v>0.2</v>
      </c>
      <c r="K1158" s="52" t="str">
        <f t="shared" si="36"/>
        <v>Malignant neoplasm of ovary (C56)25-34 years1999</v>
      </c>
      <c r="L1158" s="52">
        <f t="shared" si="37"/>
        <v>0.19164523351175256</v>
      </c>
    </row>
    <row r="1159" spans="2:12">
      <c r="B1159" s="1" t="s">
        <v>23</v>
      </c>
      <c r="C1159" s="1" t="s">
        <v>24</v>
      </c>
      <c r="D1159" s="1" t="s">
        <v>65</v>
      </c>
      <c r="E1159" s="1" t="s">
        <v>66</v>
      </c>
      <c r="F1159">
        <v>2000</v>
      </c>
      <c r="G1159">
        <v>2000</v>
      </c>
      <c r="H1159">
        <v>101</v>
      </c>
      <c r="I1159">
        <v>39891724</v>
      </c>
      <c r="J1159">
        <v>0.3</v>
      </c>
      <c r="K1159" s="52" t="str">
        <f t="shared" si="36"/>
        <v>Malignant neoplasm of ovary (C56)25-34 years2000</v>
      </c>
      <c r="L1159" s="52">
        <f t="shared" si="37"/>
        <v>0.25318534741692283</v>
      </c>
    </row>
    <row r="1160" spans="2:12">
      <c r="B1160" s="1" t="s">
        <v>23</v>
      </c>
      <c r="C1160" s="1" t="s">
        <v>24</v>
      </c>
      <c r="D1160" s="1" t="s">
        <v>65</v>
      </c>
      <c r="E1160" s="1" t="s">
        <v>66</v>
      </c>
      <c r="F1160">
        <v>2001</v>
      </c>
      <c r="G1160">
        <v>2001</v>
      </c>
      <c r="H1160">
        <v>102</v>
      </c>
      <c r="I1160">
        <v>39471522</v>
      </c>
      <c r="J1160">
        <v>0.3</v>
      </c>
      <c r="K1160" s="52" t="str">
        <f t="shared" si="36"/>
        <v>Malignant neoplasm of ovary (C56)25-34 years2001</v>
      </c>
      <c r="L1160" s="52">
        <f t="shared" si="37"/>
        <v>0.25841415489374847</v>
      </c>
    </row>
    <row r="1161" spans="2:12">
      <c r="B1161" s="1" t="s">
        <v>23</v>
      </c>
      <c r="C1161" s="1" t="s">
        <v>24</v>
      </c>
      <c r="D1161" s="1" t="s">
        <v>65</v>
      </c>
      <c r="E1161" s="1" t="s">
        <v>66</v>
      </c>
      <c r="F1161">
        <v>2002</v>
      </c>
      <c r="G1161">
        <v>2002</v>
      </c>
      <c r="H1161">
        <v>97</v>
      </c>
      <c r="I1161">
        <v>39349646</v>
      </c>
      <c r="J1161">
        <v>0.2</v>
      </c>
      <c r="K1161" s="52" t="str">
        <f t="shared" si="36"/>
        <v>Malignant neoplasm of ovary (C56)25-34 years2002</v>
      </c>
      <c r="L1161" s="52">
        <f t="shared" si="37"/>
        <v>0.2465079355478827</v>
      </c>
    </row>
    <row r="1162" spans="2:12">
      <c r="B1162" s="1" t="s">
        <v>23</v>
      </c>
      <c r="C1162" s="1" t="s">
        <v>24</v>
      </c>
      <c r="D1162" s="1" t="s">
        <v>65</v>
      </c>
      <c r="E1162" s="1" t="s">
        <v>66</v>
      </c>
      <c r="F1162">
        <v>2003</v>
      </c>
      <c r="G1162">
        <v>2003</v>
      </c>
      <c r="H1162">
        <v>84</v>
      </c>
      <c r="I1162">
        <v>39243795</v>
      </c>
      <c r="J1162">
        <v>0.2</v>
      </c>
      <c r="K1162" s="52" t="str">
        <f t="shared" si="36"/>
        <v>Malignant neoplasm of ovary (C56)25-34 years2003</v>
      </c>
      <c r="L1162" s="52">
        <f t="shared" si="37"/>
        <v>0.2140465772996725</v>
      </c>
    </row>
    <row r="1163" spans="2:12">
      <c r="B1163" s="1" t="s">
        <v>23</v>
      </c>
      <c r="C1163" s="1" t="s">
        <v>24</v>
      </c>
      <c r="D1163" s="1" t="s">
        <v>65</v>
      </c>
      <c r="E1163" s="1" t="s">
        <v>66</v>
      </c>
      <c r="F1163">
        <v>2004</v>
      </c>
      <c r="G1163">
        <v>2004</v>
      </c>
      <c r="H1163">
        <v>94</v>
      </c>
      <c r="I1163">
        <v>39266556</v>
      </c>
      <c r="J1163">
        <v>0.2</v>
      </c>
      <c r="K1163" s="52" t="str">
        <f t="shared" si="36"/>
        <v>Malignant neoplasm of ovary (C56)25-34 years2004</v>
      </c>
      <c r="L1163" s="52">
        <f t="shared" si="37"/>
        <v>0.23938946924706106</v>
      </c>
    </row>
    <row r="1164" spans="2:12">
      <c r="B1164" s="1" t="s">
        <v>23</v>
      </c>
      <c r="C1164" s="1" t="s">
        <v>24</v>
      </c>
      <c r="D1164" s="1" t="s">
        <v>65</v>
      </c>
      <c r="E1164" s="1" t="s">
        <v>66</v>
      </c>
      <c r="F1164">
        <v>2005</v>
      </c>
      <c r="G1164">
        <v>2005</v>
      </c>
      <c r="H1164">
        <v>83</v>
      </c>
      <c r="I1164">
        <v>39258647</v>
      </c>
      <c r="J1164">
        <v>0.2</v>
      </c>
      <c r="K1164" s="52" t="str">
        <f t="shared" si="36"/>
        <v>Malignant neoplasm of ovary (C56)25-34 years2005</v>
      </c>
      <c r="L1164" s="52">
        <f t="shared" si="37"/>
        <v>0.21141839146927302</v>
      </c>
    </row>
    <row r="1165" spans="2:12">
      <c r="B1165" s="1" t="s">
        <v>23</v>
      </c>
      <c r="C1165" s="1" t="s">
        <v>24</v>
      </c>
      <c r="D1165" s="1" t="s">
        <v>65</v>
      </c>
      <c r="E1165" s="1" t="s">
        <v>66</v>
      </c>
      <c r="F1165">
        <v>2006</v>
      </c>
      <c r="G1165">
        <v>2006</v>
      </c>
      <c r="H1165">
        <v>79</v>
      </c>
      <c r="I1165">
        <v>39395179</v>
      </c>
      <c r="J1165">
        <v>0.2</v>
      </c>
      <c r="K1165" s="52" t="str">
        <f t="shared" si="36"/>
        <v>Malignant neoplasm of ovary (C56)25-34 years2006</v>
      </c>
      <c r="L1165" s="52">
        <f t="shared" si="37"/>
        <v>0.20053215140867869</v>
      </c>
    </row>
    <row r="1166" spans="2:12">
      <c r="B1166" s="1" t="s">
        <v>23</v>
      </c>
      <c r="C1166" s="1" t="s">
        <v>24</v>
      </c>
      <c r="D1166" s="1" t="s">
        <v>65</v>
      </c>
      <c r="E1166" s="1" t="s">
        <v>66</v>
      </c>
      <c r="F1166">
        <v>2007</v>
      </c>
      <c r="G1166">
        <v>2007</v>
      </c>
      <c r="H1166">
        <v>79</v>
      </c>
      <c r="I1166">
        <v>39713463</v>
      </c>
      <c r="J1166">
        <v>0.2</v>
      </c>
      <c r="K1166" s="52" t="str">
        <f t="shared" si="36"/>
        <v>Malignant neoplasm of ovary (C56)25-34 years2007</v>
      </c>
      <c r="L1166" s="52">
        <f t="shared" si="37"/>
        <v>0.19892498420497853</v>
      </c>
    </row>
    <row r="1167" spans="2:12">
      <c r="B1167" s="1" t="s">
        <v>23</v>
      </c>
      <c r="C1167" s="1" t="s">
        <v>24</v>
      </c>
      <c r="D1167" s="1" t="s">
        <v>65</v>
      </c>
      <c r="E1167" s="1" t="s">
        <v>66</v>
      </c>
      <c r="F1167">
        <v>2008</v>
      </c>
      <c r="G1167">
        <v>2008</v>
      </c>
      <c r="H1167">
        <v>94</v>
      </c>
      <c r="I1167">
        <v>40207473</v>
      </c>
      <c r="J1167">
        <v>0.2</v>
      </c>
      <c r="K1167" s="52" t="str">
        <f t="shared" si="36"/>
        <v>Malignant neoplasm of ovary (C56)25-34 years2008</v>
      </c>
      <c r="L1167" s="52">
        <f t="shared" si="37"/>
        <v>0.23378738574294386</v>
      </c>
    </row>
    <row r="1168" spans="2:12">
      <c r="B1168" s="1" t="s">
        <v>23</v>
      </c>
      <c r="C1168" s="1" t="s">
        <v>24</v>
      </c>
      <c r="D1168" s="1" t="s">
        <v>65</v>
      </c>
      <c r="E1168" s="1" t="s">
        <v>66</v>
      </c>
      <c r="F1168">
        <v>2009</v>
      </c>
      <c r="G1168">
        <v>2009</v>
      </c>
      <c r="H1168">
        <v>88</v>
      </c>
      <c r="I1168">
        <v>40723342</v>
      </c>
      <c r="J1168">
        <v>0.2</v>
      </c>
      <c r="K1168" s="52" t="str">
        <f t="shared" si="36"/>
        <v>Malignant neoplasm of ovary (C56)25-34 years2009</v>
      </c>
      <c r="L1168" s="52">
        <f t="shared" si="37"/>
        <v>0.21609228437096348</v>
      </c>
    </row>
    <row r="1169" spans="2:12">
      <c r="B1169" s="1" t="s">
        <v>23</v>
      </c>
      <c r="C1169" s="1" t="s">
        <v>24</v>
      </c>
      <c r="D1169" s="1" t="s">
        <v>65</v>
      </c>
      <c r="E1169" s="1" t="s">
        <v>66</v>
      </c>
      <c r="F1169">
        <v>2010</v>
      </c>
      <c r="G1169">
        <v>2010</v>
      </c>
      <c r="H1169">
        <v>97</v>
      </c>
      <c r="I1169">
        <v>41063948</v>
      </c>
      <c r="J1169">
        <v>0.2</v>
      </c>
      <c r="K1169" s="52" t="str">
        <f t="shared" si="36"/>
        <v>Malignant neoplasm of ovary (C56)25-34 years2010</v>
      </c>
      <c r="L1169" s="52">
        <f t="shared" si="37"/>
        <v>0.23621693656927481</v>
      </c>
    </row>
    <row r="1170" spans="2:12">
      <c r="B1170" s="1" t="s">
        <v>23</v>
      </c>
      <c r="C1170" s="1" t="s">
        <v>24</v>
      </c>
      <c r="D1170" s="1" t="s">
        <v>65</v>
      </c>
      <c r="E1170" s="1" t="s">
        <v>66</v>
      </c>
      <c r="F1170">
        <v>2011</v>
      </c>
      <c r="G1170">
        <v>2011</v>
      </c>
      <c r="H1170">
        <v>84</v>
      </c>
      <c r="I1170">
        <v>41790498</v>
      </c>
      <c r="J1170">
        <v>0.2</v>
      </c>
      <c r="K1170" s="52" t="str">
        <f t="shared" si="36"/>
        <v>Malignant neoplasm of ovary (C56)25-34 years2011</v>
      </c>
      <c r="L1170" s="52">
        <f t="shared" si="37"/>
        <v>0.20100262983226472</v>
      </c>
    </row>
    <row r="1171" spans="2:12">
      <c r="B1171" s="1" t="s">
        <v>23</v>
      </c>
      <c r="C1171" s="1" t="s">
        <v>24</v>
      </c>
      <c r="D1171" s="1" t="s">
        <v>65</v>
      </c>
      <c r="E1171" s="1" t="s">
        <v>66</v>
      </c>
      <c r="F1171">
        <v>2012</v>
      </c>
      <c r="G1171">
        <v>2012</v>
      </c>
      <c r="H1171">
        <v>79</v>
      </c>
      <c r="I1171">
        <v>42309321</v>
      </c>
      <c r="J1171">
        <v>0.2</v>
      </c>
      <c r="K1171" s="52" t="str">
        <f t="shared" si="36"/>
        <v>Malignant neoplasm of ovary (C56)25-34 years2012</v>
      </c>
      <c r="L1171" s="52">
        <f t="shared" si="37"/>
        <v>0.18672008468299456</v>
      </c>
    </row>
    <row r="1172" spans="2:12">
      <c r="B1172" s="1" t="s">
        <v>23</v>
      </c>
      <c r="C1172" s="1" t="s">
        <v>24</v>
      </c>
      <c r="D1172" s="1" t="s">
        <v>65</v>
      </c>
      <c r="E1172" s="1" t="s">
        <v>66</v>
      </c>
      <c r="F1172">
        <v>2013</v>
      </c>
      <c r="G1172">
        <v>2013</v>
      </c>
      <c r="H1172">
        <v>64</v>
      </c>
      <c r="I1172">
        <v>42844587</v>
      </c>
      <c r="J1172">
        <v>0.1</v>
      </c>
      <c r="K1172" s="52" t="str">
        <f t="shared" si="36"/>
        <v>Malignant neoplasm of ovary (C56)25-34 years2013</v>
      </c>
      <c r="L1172" s="52">
        <f t="shared" si="37"/>
        <v>0.14937709634124843</v>
      </c>
    </row>
    <row r="1173" spans="2:12">
      <c r="B1173" s="1" t="s">
        <v>23</v>
      </c>
      <c r="C1173" s="1" t="s">
        <v>24</v>
      </c>
      <c r="D1173" s="1" t="s">
        <v>65</v>
      </c>
      <c r="E1173" s="1" t="s">
        <v>66</v>
      </c>
      <c r="F1173">
        <v>2014</v>
      </c>
      <c r="G1173">
        <v>2014</v>
      </c>
      <c r="H1173">
        <v>88</v>
      </c>
      <c r="I1173">
        <v>43516504</v>
      </c>
      <c r="J1173">
        <v>0.2</v>
      </c>
      <c r="K1173" s="52" t="str">
        <f t="shared" si="36"/>
        <v>Malignant neoplasm of ovary (C56)25-34 years2014</v>
      </c>
      <c r="L1173" s="52">
        <f t="shared" si="37"/>
        <v>0.20222212703483716</v>
      </c>
    </row>
    <row r="1174" spans="2:12">
      <c r="B1174" s="1" t="s">
        <v>23</v>
      </c>
      <c r="C1174" s="1" t="s">
        <v>24</v>
      </c>
      <c r="D1174" s="1" t="s">
        <v>65</v>
      </c>
      <c r="E1174" s="1" t="s">
        <v>66</v>
      </c>
      <c r="F1174">
        <v>2015</v>
      </c>
      <c r="G1174">
        <v>2015</v>
      </c>
      <c r="H1174">
        <v>89</v>
      </c>
      <c r="I1174">
        <v>44137202</v>
      </c>
      <c r="J1174">
        <v>0.2</v>
      </c>
      <c r="K1174" s="52" t="str">
        <f t="shared" si="36"/>
        <v>Malignant neoplasm of ovary (C56)25-34 years2015</v>
      </c>
      <c r="L1174" s="52">
        <f t="shared" si="37"/>
        <v>0.20164395559102274</v>
      </c>
    </row>
    <row r="1175" spans="2:12">
      <c r="B1175" s="1" t="s">
        <v>23</v>
      </c>
      <c r="C1175" s="1" t="s">
        <v>24</v>
      </c>
      <c r="D1175" s="1" t="s">
        <v>65</v>
      </c>
      <c r="E1175" s="1" t="s">
        <v>66</v>
      </c>
      <c r="F1175">
        <v>2016</v>
      </c>
      <c r="G1175">
        <v>2016</v>
      </c>
      <c r="H1175">
        <v>109</v>
      </c>
      <c r="I1175">
        <v>44677243</v>
      </c>
      <c r="J1175">
        <v>0.2</v>
      </c>
      <c r="K1175" s="52" t="str">
        <f t="shared" si="36"/>
        <v>Malignant neoplasm of ovary (C56)25-34 years2016</v>
      </c>
      <c r="L1175" s="52">
        <f t="shared" si="37"/>
        <v>0.24397208216272434</v>
      </c>
    </row>
    <row r="1176" spans="2:12">
      <c r="B1176" s="1" t="s">
        <v>23</v>
      </c>
      <c r="C1176" s="1" t="s">
        <v>24</v>
      </c>
      <c r="D1176" s="1" t="s">
        <v>65</v>
      </c>
      <c r="E1176" s="1" t="s">
        <v>66</v>
      </c>
      <c r="F1176">
        <v>2017</v>
      </c>
      <c r="G1176">
        <v>2017</v>
      </c>
      <c r="H1176">
        <v>82</v>
      </c>
      <c r="I1176">
        <v>45342672</v>
      </c>
      <c r="J1176">
        <v>0.2</v>
      </c>
      <c r="K1176" s="52" t="str">
        <f t="shared" si="36"/>
        <v>Malignant neoplasm of ovary (C56)25-34 years2017</v>
      </c>
      <c r="L1176" s="52">
        <f t="shared" si="37"/>
        <v>0.18084509885081321</v>
      </c>
    </row>
    <row r="1177" spans="2:12">
      <c r="B1177" s="1" t="s">
        <v>23</v>
      </c>
      <c r="C1177" s="1" t="s">
        <v>24</v>
      </c>
      <c r="D1177" s="1" t="s">
        <v>65</v>
      </c>
      <c r="E1177" s="1" t="s">
        <v>66</v>
      </c>
      <c r="F1177">
        <v>2018</v>
      </c>
      <c r="G1177">
        <v>2018</v>
      </c>
      <c r="H1177">
        <v>84</v>
      </c>
      <c r="I1177">
        <v>45697774</v>
      </c>
      <c r="J1177">
        <v>0.2</v>
      </c>
      <c r="K1177" s="52" t="str">
        <f t="shared" si="36"/>
        <v>Malignant neoplasm of ovary (C56)25-34 years2018</v>
      </c>
      <c r="L1177" s="52">
        <f t="shared" si="37"/>
        <v>0.1838163933324192</v>
      </c>
    </row>
    <row r="1178" spans="2:12">
      <c r="B1178" s="1" t="s">
        <v>23</v>
      </c>
      <c r="C1178" s="1" t="s">
        <v>24</v>
      </c>
      <c r="D1178" s="1" t="s">
        <v>65</v>
      </c>
      <c r="E1178" s="1" t="s">
        <v>66</v>
      </c>
      <c r="F1178">
        <v>2019</v>
      </c>
      <c r="G1178">
        <v>2019</v>
      </c>
      <c r="H1178">
        <v>88</v>
      </c>
      <c r="I1178">
        <v>45940321</v>
      </c>
      <c r="J1178">
        <v>0.2</v>
      </c>
      <c r="K1178" s="52" t="str">
        <f t="shared" si="36"/>
        <v>Malignant neoplasm of ovary (C56)25-34 years2019</v>
      </c>
      <c r="L1178" s="52">
        <f t="shared" si="37"/>
        <v>0.19155286268025856</v>
      </c>
    </row>
    <row r="1179" spans="2:12">
      <c r="B1179" s="1" t="s">
        <v>23</v>
      </c>
      <c r="C1179" s="1" t="s">
        <v>24</v>
      </c>
      <c r="D1179" s="1" t="s">
        <v>65</v>
      </c>
      <c r="E1179" s="1" t="s">
        <v>66</v>
      </c>
      <c r="F1179">
        <v>2020</v>
      </c>
      <c r="G1179">
        <v>2020</v>
      </c>
      <c r="H1179">
        <v>96</v>
      </c>
      <c r="I1179">
        <v>46069646</v>
      </c>
      <c r="J1179">
        <v>0.2</v>
      </c>
      <c r="K1179" s="52" t="str">
        <f t="shared" si="36"/>
        <v>Malignant neoplasm of ovary (C56)25-34 years2020</v>
      </c>
      <c r="L1179" s="52">
        <f t="shared" si="37"/>
        <v>0.20838015555839087</v>
      </c>
    </row>
    <row r="1180" spans="2:12">
      <c r="B1180" s="1" t="s">
        <v>23</v>
      </c>
      <c r="C1180" s="1" t="s">
        <v>24</v>
      </c>
      <c r="D1180" s="1" t="s">
        <v>69</v>
      </c>
      <c r="E1180" s="1" t="s">
        <v>70</v>
      </c>
      <c r="F1180">
        <v>1999</v>
      </c>
      <c r="G1180">
        <v>1999</v>
      </c>
      <c r="H1180">
        <v>54</v>
      </c>
      <c r="I1180">
        <v>40178406</v>
      </c>
      <c r="J1180">
        <v>0.1</v>
      </c>
      <c r="K1180" s="52" t="str">
        <f t="shared" si="36"/>
        <v>Malignant neoplasms of kidney and renal pelvis (C64-C65)25-34 years1999</v>
      </c>
      <c r="L1180" s="52">
        <f t="shared" si="37"/>
        <v>0.13440055337187842</v>
      </c>
    </row>
    <row r="1181" spans="2:12">
      <c r="B1181" s="1" t="s">
        <v>23</v>
      </c>
      <c r="C1181" s="1" t="s">
        <v>24</v>
      </c>
      <c r="D1181" s="1" t="s">
        <v>69</v>
      </c>
      <c r="E1181" s="1" t="s">
        <v>70</v>
      </c>
      <c r="F1181">
        <v>2000</v>
      </c>
      <c r="G1181">
        <v>2000</v>
      </c>
      <c r="H1181">
        <v>42</v>
      </c>
      <c r="I1181">
        <v>39891724</v>
      </c>
      <c r="J1181">
        <v>0.1</v>
      </c>
      <c r="K1181" s="52" t="str">
        <f t="shared" si="36"/>
        <v>Malignant neoplasms of kidney and renal pelvis (C64-C65)25-34 years2000</v>
      </c>
      <c r="L1181" s="52">
        <f t="shared" si="37"/>
        <v>0.10528499595555207</v>
      </c>
    </row>
    <row r="1182" spans="2:12">
      <c r="B1182" s="1" t="s">
        <v>23</v>
      </c>
      <c r="C1182" s="1" t="s">
        <v>24</v>
      </c>
      <c r="D1182" s="1" t="s">
        <v>69</v>
      </c>
      <c r="E1182" s="1" t="s">
        <v>70</v>
      </c>
      <c r="F1182">
        <v>2001</v>
      </c>
      <c r="G1182">
        <v>2001</v>
      </c>
      <c r="H1182">
        <v>52</v>
      </c>
      <c r="I1182">
        <v>39471522</v>
      </c>
      <c r="J1182">
        <v>0.1</v>
      </c>
      <c r="K1182" s="52" t="str">
        <f t="shared" si="36"/>
        <v>Malignant neoplasms of kidney and renal pelvis (C64-C65)25-34 years2001</v>
      </c>
      <c r="L1182" s="52">
        <f t="shared" si="37"/>
        <v>0.1317405495536757</v>
      </c>
    </row>
    <row r="1183" spans="2:12">
      <c r="B1183" s="1" t="s">
        <v>23</v>
      </c>
      <c r="C1183" s="1" t="s">
        <v>24</v>
      </c>
      <c r="D1183" s="1" t="s">
        <v>69</v>
      </c>
      <c r="E1183" s="1" t="s">
        <v>70</v>
      </c>
      <c r="F1183">
        <v>2002</v>
      </c>
      <c r="G1183">
        <v>2002</v>
      </c>
      <c r="H1183">
        <v>48</v>
      </c>
      <c r="I1183">
        <v>39349646</v>
      </c>
      <c r="J1183">
        <v>0.1</v>
      </c>
      <c r="K1183" s="52" t="str">
        <f t="shared" si="36"/>
        <v>Malignant neoplasms of kidney and renal pelvis (C64-C65)25-34 years2002</v>
      </c>
      <c r="L1183" s="52">
        <f t="shared" si="37"/>
        <v>0.12198330831235431</v>
      </c>
    </row>
    <row r="1184" spans="2:12">
      <c r="B1184" s="1" t="s">
        <v>23</v>
      </c>
      <c r="C1184" s="1" t="s">
        <v>24</v>
      </c>
      <c r="D1184" s="1" t="s">
        <v>69</v>
      </c>
      <c r="E1184" s="1" t="s">
        <v>70</v>
      </c>
      <c r="F1184">
        <v>2003</v>
      </c>
      <c r="G1184">
        <v>2003</v>
      </c>
      <c r="H1184">
        <v>56</v>
      </c>
      <c r="I1184">
        <v>39243795</v>
      </c>
      <c r="J1184">
        <v>0.1</v>
      </c>
      <c r="K1184" s="52" t="str">
        <f t="shared" si="36"/>
        <v>Malignant neoplasms of kidney and renal pelvis (C64-C65)25-34 years2003</v>
      </c>
      <c r="L1184" s="52">
        <f t="shared" si="37"/>
        <v>0.14269771819978164</v>
      </c>
    </row>
    <row r="1185" spans="2:12">
      <c r="B1185" s="1" t="s">
        <v>23</v>
      </c>
      <c r="C1185" s="1" t="s">
        <v>24</v>
      </c>
      <c r="D1185" s="1" t="s">
        <v>69</v>
      </c>
      <c r="E1185" s="1" t="s">
        <v>70</v>
      </c>
      <c r="F1185">
        <v>2004</v>
      </c>
      <c r="G1185">
        <v>2004</v>
      </c>
      <c r="H1185">
        <v>49</v>
      </c>
      <c r="I1185">
        <v>39266556</v>
      </c>
      <c r="J1185">
        <v>0.1</v>
      </c>
      <c r="K1185" s="52" t="str">
        <f t="shared" si="36"/>
        <v>Malignant neoplasms of kidney and renal pelvis (C64-C65)25-34 years2004</v>
      </c>
      <c r="L1185" s="52">
        <f t="shared" si="37"/>
        <v>0.12478812758623394</v>
      </c>
    </row>
    <row r="1186" spans="2:12">
      <c r="B1186" s="1" t="s">
        <v>23</v>
      </c>
      <c r="C1186" s="1" t="s">
        <v>24</v>
      </c>
      <c r="D1186" s="1" t="s">
        <v>69</v>
      </c>
      <c r="E1186" s="1" t="s">
        <v>70</v>
      </c>
      <c r="F1186">
        <v>2005</v>
      </c>
      <c r="G1186">
        <v>2005</v>
      </c>
      <c r="H1186">
        <v>49</v>
      </c>
      <c r="I1186">
        <v>39258647</v>
      </c>
      <c r="J1186">
        <v>0.1</v>
      </c>
      <c r="K1186" s="52" t="str">
        <f t="shared" si="36"/>
        <v>Malignant neoplasms of kidney and renal pelvis (C64-C65)25-34 years2005</v>
      </c>
      <c r="L1186" s="52">
        <f t="shared" si="37"/>
        <v>0.1248132672529443</v>
      </c>
    </row>
    <row r="1187" spans="2:12">
      <c r="B1187" s="1" t="s">
        <v>23</v>
      </c>
      <c r="C1187" s="1" t="s">
        <v>24</v>
      </c>
      <c r="D1187" s="1" t="s">
        <v>69</v>
      </c>
      <c r="E1187" s="1" t="s">
        <v>70</v>
      </c>
      <c r="F1187">
        <v>2006</v>
      </c>
      <c r="G1187">
        <v>2006</v>
      </c>
      <c r="H1187">
        <v>59</v>
      </c>
      <c r="I1187">
        <v>39395179</v>
      </c>
      <c r="J1187">
        <v>0.1</v>
      </c>
      <c r="K1187" s="52" t="str">
        <f t="shared" si="36"/>
        <v>Malignant neoplasms of kidney and renal pelvis (C64-C65)25-34 years2006</v>
      </c>
      <c r="L1187" s="52">
        <f t="shared" si="37"/>
        <v>0.14976451814065878</v>
      </c>
    </row>
    <row r="1188" spans="2:12">
      <c r="B1188" s="1" t="s">
        <v>23</v>
      </c>
      <c r="C1188" s="1" t="s">
        <v>24</v>
      </c>
      <c r="D1188" s="1" t="s">
        <v>69</v>
      </c>
      <c r="E1188" s="1" t="s">
        <v>70</v>
      </c>
      <c r="F1188">
        <v>2007</v>
      </c>
      <c r="G1188">
        <v>2007</v>
      </c>
      <c r="H1188">
        <v>50</v>
      </c>
      <c r="I1188">
        <v>39713463</v>
      </c>
      <c r="J1188">
        <v>0.1</v>
      </c>
      <c r="K1188" s="52" t="str">
        <f t="shared" si="36"/>
        <v>Malignant neoplasms of kidney and renal pelvis (C64-C65)25-34 years2007</v>
      </c>
      <c r="L1188" s="52">
        <f t="shared" si="37"/>
        <v>0.12590188873732819</v>
      </c>
    </row>
    <row r="1189" spans="2:12">
      <c r="B1189" s="1" t="s">
        <v>23</v>
      </c>
      <c r="C1189" s="1" t="s">
        <v>24</v>
      </c>
      <c r="D1189" s="1" t="s">
        <v>69</v>
      </c>
      <c r="E1189" s="1" t="s">
        <v>70</v>
      </c>
      <c r="F1189">
        <v>2008</v>
      </c>
      <c r="G1189">
        <v>2008</v>
      </c>
      <c r="H1189">
        <v>49</v>
      </c>
      <c r="I1189">
        <v>40207473</v>
      </c>
      <c r="J1189">
        <v>0.1</v>
      </c>
      <c r="K1189" s="52" t="str">
        <f t="shared" si="36"/>
        <v>Malignant neoplasms of kidney and renal pelvis (C64-C65)25-34 years2008</v>
      </c>
      <c r="L1189" s="52">
        <f t="shared" si="37"/>
        <v>0.12186789256813031</v>
      </c>
    </row>
    <row r="1190" spans="2:12">
      <c r="B1190" s="1" t="s">
        <v>23</v>
      </c>
      <c r="C1190" s="1" t="s">
        <v>24</v>
      </c>
      <c r="D1190" s="1" t="s">
        <v>69</v>
      </c>
      <c r="E1190" s="1" t="s">
        <v>70</v>
      </c>
      <c r="F1190">
        <v>2009</v>
      </c>
      <c r="G1190">
        <v>2009</v>
      </c>
      <c r="H1190">
        <v>57</v>
      </c>
      <c r="I1190">
        <v>40723342</v>
      </c>
      <c r="J1190">
        <v>0.1</v>
      </c>
      <c r="K1190" s="52" t="str">
        <f t="shared" si="36"/>
        <v>Malignant neoplasms of kidney and renal pelvis (C64-C65)25-34 years2009</v>
      </c>
      <c r="L1190" s="52">
        <f t="shared" si="37"/>
        <v>0.13996886601301042</v>
      </c>
    </row>
    <row r="1191" spans="2:12">
      <c r="B1191" s="1" t="s">
        <v>23</v>
      </c>
      <c r="C1191" s="1" t="s">
        <v>24</v>
      </c>
      <c r="D1191" s="1" t="s">
        <v>69</v>
      </c>
      <c r="E1191" s="1" t="s">
        <v>70</v>
      </c>
      <c r="F1191">
        <v>2010</v>
      </c>
      <c r="G1191">
        <v>2010</v>
      </c>
      <c r="H1191">
        <v>41</v>
      </c>
      <c r="I1191">
        <v>41063948</v>
      </c>
      <c r="J1191">
        <v>0.1</v>
      </c>
      <c r="K1191" s="52" t="str">
        <f t="shared" si="36"/>
        <v>Malignant neoplasms of kidney and renal pelvis (C64-C65)25-34 years2010</v>
      </c>
      <c r="L1191" s="52">
        <f t="shared" si="37"/>
        <v>9.984427215814709E-2</v>
      </c>
    </row>
    <row r="1192" spans="2:12">
      <c r="B1192" s="1" t="s">
        <v>23</v>
      </c>
      <c r="C1192" s="1" t="s">
        <v>24</v>
      </c>
      <c r="D1192" s="1" t="s">
        <v>69</v>
      </c>
      <c r="E1192" s="1" t="s">
        <v>70</v>
      </c>
      <c r="F1192">
        <v>2011</v>
      </c>
      <c r="G1192">
        <v>2011</v>
      </c>
      <c r="H1192">
        <v>69</v>
      </c>
      <c r="I1192">
        <v>41790498</v>
      </c>
      <c r="J1192">
        <v>0.2</v>
      </c>
      <c r="K1192" s="52" t="str">
        <f t="shared" si="36"/>
        <v>Malignant neoplasms of kidney and renal pelvis (C64-C65)25-34 years2011</v>
      </c>
      <c r="L1192" s="52">
        <f t="shared" si="37"/>
        <v>0.16510930307650318</v>
      </c>
    </row>
    <row r="1193" spans="2:12">
      <c r="B1193" s="1" t="s">
        <v>23</v>
      </c>
      <c r="C1193" s="1" t="s">
        <v>24</v>
      </c>
      <c r="D1193" s="1" t="s">
        <v>69</v>
      </c>
      <c r="E1193" s="1" t="s">
        <v>70</v>
      </c>
      <c r="F1193">
        <v>2012</v>
      </c>
      <c r="G1193">
        <v>2012</v>
      </c>
      <c r="H1193">
        <v>45</v>
      </c>
      <c r="I1193">
        <v>42309321</v>
      </c>
      <c r="J1193">
        <v>0.1</v>
      </c>
      <c r="K1193" s="52" t="str">
        <f t="shared" si="36"/>
        <v>Malignant neoplasms of kidney and renal pelvis (C64-C65)25-34 years2012</v>
      </c>
      <c r="L1193" s="52">
        <f t="shared" si="37"/>
        <v>0.10635954190803487</v>
      </c>
    </row>
    <row r="1194" spans="2:12">
      <c r="B1194" s="1" t="s">
        <v>23</v>
      </c>
      <c r="C1194" s="1" t="s">
        <v>24</v>
      </c>
      <c r="D1194" s="1" t="s">
        <v>69</v>
      </c>
      <c r="E1194" s="1" t="s">
        <v>70</v>
      </c>
      <c r="F1194">
        <v>2013</v>
      </c>
      <c r="G1194">
        <v>2013</v>
      </c>
      <c r="H1194">
        <v>62</v>
      </c>
      <c r="I1194">
        <v>42844587</v>
      </c>
      <c r="J1194">
        <v>0.1</v>
      </c>
      <c r="K1194" s="52" t="str">
        <f t="shared" si="36"/>
        <v>Malignant neoplasms of kidney and renal pelvis (C64-C65)25-34 years2013</v>
      </c>
      <c r="L1194" s="52">
        <f t="shared" si="37"/>
        <v>0.14470906208058443</v>
      </c>
    </row>
    <row r="1195" spans="2:12">
      <c r="B1195" s="1" t="s">
        <v>23</v>
      </c>
      <c r="C1195" s="1" t="s">
        <v>24</v>
      </c>
      <c r="D1195" s="1" t="s">
        <v>69</v>
      </c>
      <c r="E1195" s="1" t="s">
        <v>70</v>
      </c>
      <c r="F1195">
        <v>2014</v>
      </c>
      <c r="G1195">
        <v>2014</v>
      </c>
      <c r="H1195">
        <v>61</v>
      </c>
      <c r="I1195">
        <v>43516504</v>
      </c>
      <c r="J1195">
        <v>0.1</v>
      </c>
      <c r="K1195" s="52" t="str">
        <f t="shared" si="36"/>
        <v>Malignant neoplasms of kidney and renal pelvis (C64-C65)25-34 years2014</v>
      </c>
      <c r="L1195" s="52">
        <f t="shared" si="37"/>
        <v>0.14017670169460303</v>
      </c>
    </row>
    <row r="1196" spans="2:12">
      <c r="B1196" s="1" t="s">
        <v>23</v>
      </c>
      <c r="C1196" s="1" t="s">
        <v>24</v>
      </c>
      <c r="D1196" s="1" t="s">
        <v>69</v>
      </c>
      <c r="E1196" s="1" t="s">
        <v>70</v>
      </c>
      <c r="F1196">
        <v>2015</v>
      </c>
      <c r="G1196">
        <v>2015</v>
      </c>
      <c r="H1196">
        <v>65</v>
      </c>
      <c r="I1196">
        <v>44137202</v>
      </c>
      <c r="J1196">
        <v>0.1</v>
      </c>
      <c r="K1196" s="52" t="str">
        <f t="shared" si="36"/>
        <v>Malignant neoplasms of kidney and renal pelvis (C64-C65)25-34 years2015</v>
      </c>
      <c r="L1196" s="52">
        <f t="shared" si="37"/>
        <v>0.14726805745411772</v>
      </c>
    </row>
    <row r="1197" spans="2:12">
      <c r="B1197" s="1" t="s">
        <v>23</v>
      </c>
      <c r="C1197" s="1" t="s">
        <v>24</v>
      </c>
      <c r="D1197" s="1" t="s">
        <v>69</v>
      </c>
      <c r="E1197" s="1" t="s">
        <v>70</v>
      </c>
      <c r="F1197">
        <v>2016</v>
      </c>
      <c r="G1197">
        <v>2016</v>
      </c>
      <c r="H1197">
        <v>65</v>
      </c>
      <c r="I1197">
        <v>44677243</v>
      </c>
      <c r="J1197">
        <v>0.1</v>
      </c>
      <c r="K1197" s="52" t="str">
        <f t="shared" si="36"/>
        <v>Malignant neoplasms of kidney and renal pelvis (C64-C65)25-34 years2016</v>
      </c>
      <c r="L1197" s="52">
        <f t="shared" si="37"/>
        <v>0.14548793890437689</v>
      </c>
    </row>
    <row r="1198" spans="2:12">
      <c r="B1198" s="1" t="s">
        <v>23</v>
      </c>
      <c r="C1198" s="1" t="s">
        <v>24</v>
      </c>
      <c r="D1198" s="1" t="s">
        <v>69</v>
      </c>
      <c r="E1198" s="1" t="s">
        <v>70</v>
      </c>
      <c r="F1198">
        <v>2017</v>
      </c>
      <c r="G1198">
        <v>2017</v>
      </c>
      <c r="H1198">
        <v>58</v>
      </c>
      <c r="I1198">
        <v>45342672</v>
      </c>
      <c r="J1198">
        <v>0.1</v>
      </c>
      <c r="K1198" s="52" t="str">
        <f t="shared" si="36"/>
        <v>Malignant neoplasms of kidney and renal pelvis (C64-C65)25-34 years2017</v>
      </c>
      <c r="L1198" s="52">
        <f t="shared" si="37"/>
        <v>0.12791482601642884</v>
      </c>
    </row>
    <row r="1199" spans="2:12">
      <c r="B1199" s="1" t="s">
        <v>23</v>
      </c>
      <c r="C1199" s="1" t="s">
        <v>24</v>
      </c>
      <c r="D1199" s="1" t="s">
        <v>69</v>
      </c>
      <c r="E1199" s="1" t="s">
        <v>70</v>
      </c>
      <c r="F1199">
        <v>2018</v>
      </c>
      <c r="G1199">
        <v>2018</v>
      </c>
      <c r="H1199">
        <v>65</v>
      </c>
      <c r="I1199">
        <v>45697774</v>
      </c>
      <c r="J1199">
        <v>0.1</v>
      </c>
      <c r="K1199" s="52" t="str">
        <f t="shared" si="36"/>
        <v>Malignant neoplasms of kidney and renal pelvis (C64-C65)25-34 years2018</v>
      </c>
      <c r="L1199" s="52">
        <f t="shared" si="37"/>
        <v>0.14223887579294342</v>
      </c>
    </row>
    <row r="1200" spans="2:12">
      <c r="B1200" s="1" t="s">
        <v>23</v>
      </c>
      <c r="C1200" s="1" t="s">
        <v>24</v>
      </c>
      <c r="D1200" s="1" t="s">
        <v>69</v>
      </c>
      <c r="E1200" s="1" t="s">
        <v>70</v>
      </c>
      <c r="F1200">
        <v>2019</v>
      </c>
      <c r="G1200">
        <v>2019</v>
      </c>
      <c r="H1200">
        <v>62</v>
      </c>
      <c r="I1200">
        <v>45940321</v>
      </c>
      <c r="J1200">
        <v>0.1</v>
      </c>
      <c r="K1200" s="52" t="str">
        <f t="shared" si="36"/>
        <v>Malignant neoplasms of kidney and renal pelvis (C64-C65)25-34 years2019</v>
      </c>
      <c r="L1200" s="52">
        <f t="shared" si="37"/>
        <v>0.13495769870654584</v>
      </c>
    </row>
    <row r="1201" spans="2:12">
      <c r="B1201" s="1" t="s">
        <v>23</v>
      </c>
      <c r="C1201" s="1" t="s">
        <v>24</v>
      </c>
      <c r="D1201" s="1" t="s">
        <v>69</v>
      </c>
      <c r="E1201" s="1" t="s">
        <v>70</v>
      </c>
      <c r="F1201">
        <v>2020</v>
      </c>
      <c r="G1201">
        <v>2020</v>
      </c>
      <c r="H1201">
        <v>61</v>
      </c>
      <c r="I1201">
        <v>46069646</v>
      </c>
      <c r="J1201">
        <v>0.1</v>
      </c>
      <c r="K1201" s="52" t="str">
        <f t="shared" si="36"/>
        <v>Malignant neoplasms of kidney and renal pelvis (C64-C65)25-34 years2020</v>
      </c>
      <c r="L1201" s="52">
        <f t="shared" si="37"/>
        <v>0.13240822384439419</v>
      </c>
    </row>
    <row r="1202" spans="2:12">
      <c r="B1202" s="1" t="s">
        <v>23</v>
      </c>
      <c r="C1202" s="1" t="s">
        <v>24</v>
      </c>
      <c r="D1202" s="1" t="s">
        <v>71</v>
      </c>
      <c r="E1202" s="1" t="s">
        <v>72</v>
      </c>
      <c r="F1202">
        <v>1999</v>
      </c>
      <c r="G1202">
        <v>1999</v>
      </c>
      <c r="H1202">
        <v>16</v>
      </c>
      <c r="I1202">
        <v>40178406</v>
      </c>
      <c r="J1202" t="s">
        <v>42</v>
      </c>
      <c r="K1202" s="52" t="str">
        <f t="shared" si="36"/>
        <v>Malignant neoplasm of bladder (C67)25-34 years1999</v>
      </c>
      <c r="L1202" s="52">
        <f t="shared" si="37"/>
        <v>3.9822386184260268E-2</v>
      </c>
    </row>
    <row r="1203" spans="2:12">
      <c r="B1203" s="1" t="s">
        <v>23</v>
      </c>
      <c r="C1203" s="1" t="s">
        <v>24</v>
      </c>
      <c r="D1203" s="1" t="s">
        <v>71</v>
      </c>
      <c r="E1203" s="1" t="s">
        <v>72</v>
      </c>
      <c r="F1203">
        <v>2000</v>
      </c>
      <c r="G1203">
        <v>2000</v>
      </c>
      <c r="H1203">
        <v>10</v>
      </c>
      <c r="I1203">
        <v>39891724</v>
      </c>
      <c r="J1203" t="s">
        <v>42</v>
      </c>
      <c r="K1203" s="52" t="str">
        <f t="shared" si="36"/>
        <v>Malignant neoplasm of bladder (C67)25-34 years2000</v>
      </c>
      <c r="L1203" s="52">
        <f t="shared" si="37"/>
        <v>2.5067856179893353E-2</v>
      </c>
    </row>
    <row r="1204" spans="2:12">
      <c r="B1204" s="1" t="s">
        <v>23</v>
      </c>
      <c r="C1204" s="1" t="s">
        <v>24</v>
      </c>
      <c r="D1204" s="1" t="s">
        <v>71</v>
      </c>
      <c r="E1204" s="1" t="s">
        <v>72</v>
      </c>
      <c r="F1204">
        <v>2001</v>
      </c>
      <c r="G1204">
        <v>2001</v>
      </c>
      <c r="H1204">
        <v>15</v>
      </c>
      <c r="I1204">
        <v>39471522</v>
      </c>
      <c r="J1204" t="s">
        <v>42</v>
      </c>
      <c r="K1204" s="52" t="str">
        <f t="shared" si="36"/>
        <v>Malignant neoplasm of bladder (C67)25-34 years2001</v>
      </c>
      <c r="L1204" s="52">
        <f t="shared" si="37"/>
        <v>3.8002081602021835E-2</v>
      </c>
    </row>
    <row r="1205" spans="2:12">
      <c r="B1205" s="1" t="s">
        <v>23</v>
      </c>
      <c r="C1205" s="1" t="s">
        <v>24</v>
      </c>
      <c r="D1205" s="1" t="s">
        <v>71</v>
      </c>
      <c r="E1205" s="1" t="s">
        <v>72</v>
      </c>
      <c r="F1205">
        <v>2002</v>
      </c>
      <c r="G1205">
        <v>2002</v>
      </c>
      <c r="H1205">
        <v>14</v>
      </c>
      <c r="I1205">
        <v>39349646</v>
      </c>
      <c r="J1205" t="s">
        <v>42</v>
      </c>
      <c r="K1205" s="52" t="str">
        <f t="shared" si="36"/>
        <v>Malignant neoplasm of bladder (C67)25-34 years2002</v>
      </c>
      <c r="L1205" s="52">
        <f t="shared" si="37"/>
        <v>3.5578464924436677E-2</v>
      </c>
    </row>
    <row r="1206" spans="2:12">
      <c r="B1206" s="1" t="s">
        <v>23</v>
      </c>
      <c r="C1206" s="1" t="s">
        <v>24</v>
      </c>
      <c r="D1206" s="1" t="s">
        <v>71</v>
      </c>
      <c r="E1206" s="1" t="s">
        <v>72</v>
      </c>
      <c r="F1206">
        <v>2004</v>
      </c>
      <c r="G1206">
        <v>2004</v>
      </c>
      <c r="H1206">
        <v>12</v>
      </c>
      <c r="I1206">
        <v>39266556</v>
      </c>
      <c r="J1206" t="s">
        <v>42</v>
      </c>
      <c r="K1206" s="52" t="str">
        <f t="shared" si="36"/>
        <v>Malignant neoplasm of bladder (C67)25-34 years2004</v>
      </c>
      <c r="L1206" s="52">
        <f t="shared" si="37"/>
        <v>3.056035777622056E-2</v>
      </c>
    </row>
    <row r="1207" spans="2:12">
      <c r="B1207" s="1" t="s">
        <v>23</v>
      </c>
      <c r="C1207" s="1" t="s">
        <v>24</v>
      </c>
      <c r="D1207" s="1" t="s">
        <v>71</v>
      </c>
      <c r="E1207" s="1" t="s">
        <v>72</v>
      </c>
      <c r="F1207">
        <v>2005</v>
      </c>
      <c r="G1207">
        <v>2005</v>
      </c>
      <c r="H1207">
        <v>15</v>
      </c>
      <c r="I1207">
        <v>39258647</v>
      </c>
      <c r="J1207" t="s">
        <v>42</v>
      </c>
      <c r="K1207" s="52" t="str">
        <f t="shared" si="36"/>
        <v>Malignant neoplasm of bladder (C67)25-34 years2005</v>
      </c>
      <c r="L1207" s="52">
        <f t="shared" si="37"/>
        <v>3.8208143036615599E-2</v>
      </c>
    </row>
    <row r="1208" spans="2:12">
      <c r="B1208" s="1" t="s">
        <v>23</v>
      </c>
      <c r="C1208" s="1" t="s">
        <v>24</v>
      </c>
      <c r="D1208" s="1" t="s">
        <v>71</v>
      </c>
      <c r="E1208" s="1" t="s">
        <v>72</v>
      </c>
      <c r="F1208">
        <v>2006</v>
      </c>
      <c r="G1208">
        <v>2006</v>
      </c>
      <c r="H1208">
        <v>18</v>
      </c>
      <c r="I1208">
        <v>39395179</v>
      </c>
      <c r="J1208" t="s">
        <v>42</v>
      </c>
      <c r="K1208" s="52" t="str">
        <f t="shared" si="36"/>
        <v>Malignant neoplasm of bladder (C67)25-34 years2006</v>
      </c>
      <c r="L1208" s="52">
        <f t="shared" si="37"/>
        <v>4.5690869941217932E-2</v>
      </c>
    </row>
    <row r="1209" spans="2:12">
      <c r="B1209" s="1" t="s">
        <v>23</v>
      </c>
      <c r="C1209" s="1" t="s">
        <v>24</v>
      </c>
      <c r="D1209" s="1" t="s">
        <v>71</v>
      </c>
      <c r="E1209" s="1" t="s">
        <v>72</v>
      </c>
      <c r="F1209">
        <v>2008</v>
      </c>
      <c r="G1209">
        <v>2008</v>
      </c>
      <c r="H1209">
        <v>14</v>
      </c>
      <c r="I1209">
        <v>40207473</v>
      </c>
      <c r="J1209" t="s">
        <v>42</v>
      </c>
      <c r="K1209" s="52" t="str">
        <f t="shared" si="36"/>
        <v>Malignant neoplasm of bladder (C67)25-34 years2008</v>
      </c>
      <c r="L1209" s="52">
        <f t="shared" si="37"/>
        <v>3.4819397876608656E-2</v>
      </c>
    </row>
    <row r="1210" spans="2:12">
      <c r="B1210" s="1" t="s">
        <v>23</v>
      </c>
      <c r="C1210" s="1" t="s">
        <v>24</v>
      </c>
      <c r="D1210" s="1" t="s">
        <v>71</v>
      </c>
      <c r="E1210" s="1" t="s">
        <v>72</v>
      </c>
      <c r="F1210">
        <v>2009</v>
      </c>
      <c r="G1210">
        <v>2009</v>
      </c>
      <c r="H1210">
        <v>11</v>
      </c>
      <c r="I1210">
        <v>40723342</v>
      </c>
      <c r="J1210" t="s">
        <v>42</v>
      </c>
      <c r="K1210" s="52" t="str">
        <f t="shared" si="36"/>
        <v>Malignant neoplasm of bladder (C67)25-34 years2009</v>
      </c>
      <c r="L1210" s="52">
        <f t="shared" si="37"/>
        <v>2.7011535546370435E-2</v>
      </c>
    </row>
    <row r="1211" spans="2:12">
      <c r="B1211" s="1" t="s">
        <v>23</v>
      </c>
      <c r="C1211" s="1" t="s">
        <v>24</v>
      </c>
      <c r="D1211" s="1" t="s">
        <v>71</v>
      </c>
      <c r="E1211" s="1" t="s">
        <v>72</v>
      </c>
      <c r="F1211">
        <v>2010</v>
      </c>
      <c r="G1211">
        <v>2010</v>
      </c>
      <c r="H1211">
        <v>17</v>
      </c>
      <c r="I1211">
        <v>41063948</v>
      </c>
      <c r="J1211" t="s">
        <v>42</v>
      </c>
      <c r="K1211" s="52" t="str">
        <f t="shared" si="36"/>
        <v>Malignant neoplasm of bladder (C67)25-34 years2010</v>
      </c>
      <c r="L1211" s="52">
        <f t="shared" si="37"/>
        <v>4.1398844553378063E-2</v>
      </c>
    </row>
    <row r="1212" spans="2:12">
      <c r="B1212" s="1" t="s">
        <v>23</v>
      </c>
      <c r="C1212" s="1" t="s">
        <v>24</v>
      </c>
      <c r="D1212" s="1" t="s">
        <v>71</v>
      </c>
      <c r="E1212" s="1" t="s">
        <v>72</v>
      </c>
      <c r="F1212">
        <v>2011</v>
      </c>
      <c r="G1212">
        <v>2011</v>
      </c>
      <c r="H1212">
        <v>10</v>
      </c>
      <c r="I1212">
        <v>41790498</v>
      </c>
      <c r="J1212" t="s">
        <v>42</v>
      </c>
      <c r="K1212" s="52" t="str">
        <f t="shared" si="36"/>
        <v>Malignant neoplasm of bladder (C67)25-34 years2011</v>
      </c>
      <c r="L1212" s="52">
        <f t="shared" si="37"/>
        <v>2.3928884503841043E-2</v>
      </c>
    </row>
    <row r="1213" spans="2:12">
      <c r="B1213" s="1" t="s">
        <v>23</v>
      </c>
      <c r="C1213" s="1" t="s">
        <v>24</v>
      </c>
      <c r="D1213" s="1" t="s">
        <v>71</v>
      </c>
      <c r="E1213" s="1" t="s">
        <v>72</v>
      </c>
      <c r="F1213">
        <v>2012</v>
      </c>
      <c r="G1213">
        <v>2012</v>
      </c>
      <c r="H1213">
        <v>14</v>
      </c>
      <c r="I1213">
        <v>42309321</v>
      </c>
      <c r="J1213" t="s">
        <v>42</v>
      </c>
      <c r="K1213" s="52" t="str">
        <f t="shared" si="36"/>
        <v>Malignant neoplasm of bladder (C67)25-34 years2012</v>
      </c>
      <c r="L1213" s="52">
        <f t="shared" si="37"/>
        <v>3.3089635260277514E-2</v>
      </c>
    </row>
    <row r="1214" spans="2:12">
      <c r="B1214" s="1" t="s">
        <v>23</v>
      </c>
      <c r="C1214" s="1" t="s">
        <v>24</v>
      </c>
      <c r="D1214" s="1" t="s">
        <v>71</v>
      </c>
      <c r="E1214" s="1" t="s">
        <v>72</v>
      </c>
      <c r="F1214">
        <v>2013</v>
      </c>
      <c r="G1214">
        <v>2013</v>
      </c>
      <c r="H1214">
        <v>13</v>
      </c>
      <c r="I1214">
        <v>42844587</v>
      </c>
      <c r="J1214" t="s">
        <v>42</v>
      </c>
      <c r="K1214" s="52" t="str">
        <f t="shared" si="36"/>
        <v>Malignant neoplasm of bladder (C67)25-34 years2013</v>
      </c>
      <c r="L1214" s="52">
        <f t="shared" si="37"/>
        <v>3.0342222694316089E-2</v>
      </c>
    </row>
    <row r="1215" spans="2:12">
      <c r="B1215" s="1" t="s">
        <v>23</v>
      </c>
      <c r="C1215" s="1" t="s">
        <v>24</v>
      </c>
      <c r="D1215" s="1" t="s">
        <v>71</v>
      </c>
      <c r="E1215" s="1" t="s">
        <v>72</v>
      </c>
      <c r="F1215">
        <v>2014</v>
      </c>
      <c r="G1215">
        <v>2014</v>
      </c>
      <c r="H1215">
        <v>15</v>
      </c>
      <c r="I1215">
        <v>43516504</v>
      </c>
      <c r="J1215" t="s">
        <v>42</v>
      </c>
      <c r="K1215" s="52" t="str">
        <f t="shared" si="36"/>
        <v>Malignant neoplasm of bladder (C67)25-34 years2014</v>
      </c>
      <c r="L1215" s="52">
        <f t="shared" si="37"/>
        <v>3.4469680744574516E-2</v>
      </c>
    </row>
    <row r="1216" spans="2:12">
      <c r="B1216" s="1" t="s">
        <v>23</v>
      </c>
      <c r="C1216" s="1" t="s">
        <v>24</v>
      </c>
      <c r="D1216" s="1" t="s">
        <v>71</v>
      </c>
      <c r="E1216" s="1" t="s">
        <v>72</v>
      </c>
      <c r="F1216">
        <v>2015</v>
      </c>
      <c r="G1216">
        <v>2015</v>
      </c>
      <c r="H1216">
        <v>15</v>
      </c>
      <c r="I1216">
        <v>44137202</v>
      </c>
      <c r="J1216" t="s">
        <v>42</v>
      </c>
      <c r="K1216" s="52" t="str">
        <f t="shared" si="36"/>
        <v>Malignant neoplasm of bladder (C67)25-34 years2015</v>
      </c>
      <c r="L1216" s="52">
        <f t="shared" si="37"/>
        <v>3.3984936335565631E-2</v>
      </c>
    </row>
    <row r="1217" spans="2:12">
      <c r="B1217" s="1" t="s">
        <v>23</v>
      </c>
      <c r="C1217" s="1" t="s">
        <v>24</v>
      </c>
      <c r="D1217" s="1" t="s">
        <v>71</v>
      </c>
      <c r="E1217" s="1" t="s">
        <v>72</v>
      </c>
      <c r="F1217">
        <v>2016</v>
      </c>
      <c r="G1217">
        <v>2016</v>
      </c>
      <c r="H1217">
        <v>14</v>
      </c>
      <c r="I1217">
        <v>44677243</v>
      </c>
      <c r="J1217" t="s">
        <v>42</v>
      </c>
      <c r="K1217" s="52" t="str">
        <f t="shared" si="36"/>
        <v>Malignant neoplasm of bladder (C67)25-34 years2016</v>
      </c>
      <c r="L1217" s="52">
        <f t="shared" si="37"/>
        <v>3.1335863764019638E-2</v>
      </c>
    </row>
    <row r="1218" spans="2:12">
      <c r="B1218" s="1" t="s">
        <v>23</v>
      </c>
      <c r="C1218" s="1" t="s">
        <v>24</v>
      </c>
      <c r="D1218" s="1" t="s">
        <v>71</v>
      </c>
      <c r="E1218" s="1" t="s">
        <v>72</v>
      </c>
      <c r="F1218">
        <v>2017</v>
      </c>
      <c r="G1218">
        <v>2017</v>
      </c>
      <c r="H1218">
        <v>12</v>
      </c>
      <c r="I1218">
        <v>45342672</v>
      </c>
      <c r="J1218" t="s">
        <v>42</v>
      </c>
      <c r="K1218" s="52" t="str">
        <f t="shared" si="36"/>
        <v>Malignant neoplasm of bladder (C67)25-34 years2017</v>
      </c>
      <c r="L1218" s="52">
        <f t="shared" si="37"/>
        <v>2.6465136417192173E-2</v>
      </c>
    </row>
    <row r="1219" spans="2:12">
      <c r="B1219" s="1" t="s">
        <v>23</v>
      </c>
      <c r="C1219" s="1" t="s">
        <v>24</v>
      </c>
      <c r="D1219" s="1" t="s">
        <v>71</v>
      </c>
      <c r="E1219" s="1" t="s">
        <v>72</v>
      </c>
      <c r="F1219">
        <v>2018</v>
      </c>
      <c r="G1219">
        <v>2018</v>
      </c>
      <c r="H1219">
        <v>14</v>
      </c>
      <c r="I1219">
        <v>45697774</v>
      </c>
      <c r="J1219" t="s">
        <v>42</v>
      </c>
      <c r="K1219" s="52" t="str">
        <f t="shared" ref="K1219:K1282" si="38">D1219&amp;B1219&amp;G1219</f>
        <v>Malignant neoplasm of bladder (C67)25-34 years2018</v>
      </c>
      <c r="L1219" s="52">
        <f t="shared" ref="L1219:L1282" si="39">H1219/I1219*100000</f>
        <v>3.0636065555403203E-2</v>
      </c>
    </row>
    <row r="1220" spans="2:12">
      <c r="B1220" s="1" t="s">
        <v>23</v>
      </c>
      <c r="C1220" s="1" t="s">
        <v>24</v>
      </c>
      <c r="D1220" s="1" t="s">
        <v>71</v>
      </c>
      <c r="E1220" s="1" t="s">
        <v>72</v>
      </c>
      <c r="F1220">
        <v>2019</v>
      </c>
      <c r="G1220">
        <v>2019</v>
      </c>
      <c r="H1220">
        <v>15</v>
      </c>
      <c r="I1220">
        <v>45940321</v>
      </c>
      <c r="J1220" t="s">
        <v>42</v>
      </c>
      <c r="K1220" s="52" t="str">
        <f t="shared" si="38"/>
        <v>Malignant neoplasm of bladder (C67)25-34 years2019</v>
      </c>
      <c r="L1220" s="52">
        <f t="shared" si="39"/>
        <v>3.265105613868044E-2</v>
      </c>
    </row>
    <row r="1221" spans="2:12">
      <c r="B1221" s="1" t="s">
        <v>23</v>
      </c>
      <c r="C1221" s="1" t="s">
        <v>24</v>
      </c>
      <c r="D1221" s="1" t="s">
        <v>71</v>
      </c>
      <c r="E1221" s="1" t="s">
        <v>72</v>
      </c>
      <c r="F1221">
        <v>2020</v>
      </c>
      <c r="G1221">
        <v>2020</v>
      </c>
      <c r="H1221">
        <v>18</v>
      </c>
      <c r="I1221">
        <v>46069646</v>
      </c>
      <c r="J1221" t="s">
        <v>42</v>
      </c>
      <c r="K1221" s="52" t="str">
        <f t="shared" si="38"/>
        <v>Malignant neoplasm of bladder (C67)25-34 years2020</v>
      </c>
      <c r="L1221" s="52">
        <f t="shared" si="39"/>
        <v>3.907127916719829E-2</v>
      </c>
    </row>
    <row r="1222" spans="2:12">
      <c r="B1222" s="1" t="s">
        <v>23</v>
      </c>
      <c r="C1222" s="1" t="s">
        <v>24</v>
      </c>
      <c r="D1222" s="1" t="s">
        <v>73</v>
      </c>
      <c r="E1222" s="1" t="s">
        <v>74</v>
      </c>
      <c r="F1222">
        <v>1999</v>
      </c>
      <c r="G1222">
        <v>1999</v>
      </c>
      <c r="H1222">
        <v>444</v>
      </c>
      <c r="I1222">
        <v>40178406</v>
      </c>
      <c r="J1222">
        <v>1.1000000000000001</v>
      </c>
      <c r="K1222" s="52" t="str">
        <f t="shared" si="38"/>
        <v>Malignant neoplasms of meninges, brain and other parts of central nervous system (C70-C72)25-34 years1999</v>
      </c>
      <c r="L1222" s="52">
        <f t="shared" si="39"/>
        <v>1.1050712166132224</v>
      </c>
    </row>
    <row r="1223" spans="2:12">
      <c r="B1223" s="1" t="s">
        <v>23</v>
      </c>
      <c r="C1223" s="1" t="s">
        <v>24</v>
      </c>
      <c r="D1223" s="1" t="s">
        <v>73</v>
      </c>
      <c r="E1223" s="1" t="s">
        <v>74</v>
      </c>
      <c r="F1223">
        <v>2000</v>
      </c>
      <c r="G1223">
        <v>2000</v>
      </c>
      <c r="H1223">
        <v>406</v>
      </c>
      <c r="I1223">
        <v>39891724</v>
      </c>
      <c r="J1223">
        <v>1</v>
      </c>
      <c r="K1223" s="52" t="str">
        <f t="shared" si="38"/>
        <v>Malignant neoplasms of meninges, brain and other parts of central nervous system (C70-C72)25-34 years2000</v>
      </c>
      <c r="L1223" s="52">
        <f t="shared" si="39"/>
        <v>1.0177549609036702</v>
      </c>
    </row>
    <row r="1224" spans="2:12">
      <c r="B1224" s="1" t="s">
        <v>23</v>
      </c>
      <c r="C1224" s="1" t="s">
        <v>24</v>
      </c>
      <c r="D1224" s="1" t="s">
        <v>73</v>
      </c>
      <c r="E1224" s="1" t="s">
        <v>74</v>
      </c>
      <c r="F1224">
        <v>2001</v>
      </c>
      <c r="G1224">
        <v>2001</v>
      </c>
      <c r="H1224">
        <v>416</v>
      </c>
      <c r="I1224">
        <v>39471522</v>
      </c>
      <c r="J1224">
        <v>1.1000000000000001</v>
      </c>
      <c r="K1224" s="52" t="str">
        <f t="shared" si="38"/>
        <v>Malignant neoplasms of meninges, brain and other parts of central nervous system (C70-C72)25-34 years2001</v>
      </c>
      <c r="L1224" s="52">
        <f t="shared" si="39"/>
        <v>1.0539243964294056</v>
      </c>
    </row>
    <row r="1225" spans="2:12">
      <c r="B1225" s="1" t="s">
        <v>23</v>
      </c>
      <c r="C1225" s="1" t="s">
        <v>24</v>
      </c>
      <c r="D1225" s="1" t="s">
        <v>73</v>
      </c>
      <c r="E1225" s="1" t="s">
        <v>74</v>
      </c>
      <c r="F1225">
        <v>2002</v>
      </c>
      <c r="G1225">
        <v>2002</v>
      </c>
      <c r="H1225">
        <v>388</v>
      </c>
      <c r="I1225">
        <v>39349646</v>
      </c>
      <c r="J1225">
        <v>1</v>
      </c>
      <c r="K1225" s="52" t="str">
        <f t="shared" si="38"/>
        <v>Malignant neoplasms of meninges, brain and other parts of central nervous system (C70-C72)25-34 years2002</v>
      </c>
      <c r="L1225" s="52">
        <f t="shared" si="39"/>
        <v>0.98603174219153078</v>
      </c>
    </row>
    <row r="1226" spans="2:12">
      <c r="B1226" s="1" t="s">
        <v>23</v>
      </c>
      <c r="C1226" s="1" t="s">
        <v>24</v>
      </c>
      <c r="D1226" s="1" t="s">
        <v>73</v>
      </c>
      <c r="E1226" s="1" t="s">
        <v>74</v>
      </c>
      <c r="F1226">
        <v>2003</v>
      </c>
      <c r="G1226">
        <v>2003</v>
      </c>
      <c r="H1226">
        <v>405</v>
      </c>
      <c r="I1226">
        <v>39243795</v>
      </c>
      <c r="J1226">
        <v>1</v>
      </c>
      <c r="K1226" s="52" t="str">
        <f t="shared" si="38"/>
        <v>Malignant neoplasms of meninges, brain and other parts of central nervous system (C70-C72)25-34 years2003</v>
      </c>
      <c r="L1226" s="52">
        <f t="shared" si="39"/>
        <v>1.0320102834091351</v>
      </c>
    </row>
    <row r="1227" spans="2:12">
      <c r="B1227" s="1" t="s">
        <v>23</v>
      </c>
      <c r="C1227" s="1" t="s">
        <v>24</v>
      </c>
      <c r="D1227" s="1" t="s">
        <v>73</v>
      </c>
      <c r="E1227" s="1" t="s">
        <v>74</v>
      </c>
      <c r="F1227">
        <v>2004</v>
      </c>
      <c r="G1227">
        <v>2004</v>
      </c>
      <c r="H1227">
        <v>359</v>
      </c>
      <c r="I1227">
        <v>39266556</v>
      </c>
      <c r="J1227">
        <v>0.9</v>
      </c>
      <c r="K1227" s="52" t="str">
        <f t="shared" si="38"/>
        <v>Malignant neoplasms of meninges, brain and other parts of central nervous system (C70-C72)25-34 years2004</v>
      </c>
      <c r="L1227" s="52">
        <f t="shared" si="39"/>
        <v>0.91426403680526502</v>
      </c>
    </row>
    <row r="1228" spans="2:12">
      <c r="B1228" s="1" t="s">
        <v>23</v>
      </c>
      <c r="C1228" s="1" t="s">
        <v>24</v>
      </c>
      <c r="D1228" s="1" t="s">
        <v>73</v>
      </c>
      <c r="E1228" s="1" t="s">
        <v>74</v>
      </c>
      <c r="F1228">
        <v>2005</v>
      </c>
      <c r="G1228">
        <v>2005</v>
      </c>
      <c r="H1228">
        <v>379</v>
      </c>
      <c r="I1228">
        <v>39258647</v>
      </c>
      <c r="J1228">
        <v>1</v>
      </c>
      <c r="K1228" s="52" t="str">
        <f t="shared" si="38"/>
        <v>Malignant neoplasms of meninges, brain and other parts of central nervous system (C70-C72)25-34 years2005</v>
      </c>
      <c r="L1228" s="52">
        <f t="shared" si="39"/>
        <v>0.96539241405848752</v>
      </c>
    </row>
    <row r="1229" spans="2:12">
      <c r="B1229" s="1" t="s">
        <v>23</v>
      </c>
      <c r="C1229" s="1" t="s">
        <v>24</v>
      </c>
      <c r="D1229" s="1" t="s">
        <v>73</v>
      </c>
      <c r="E1229" s="1" t="s">
        <v>74</v>
      </c>
      <c r="F1229">
        <v>2006</v>
      </c>
      <c r="G1229">
        <v>2006</v>
      </c>
      <c r="H1229">
        <v>377</v>
      </c>
      <c r="I1229">
        <v>39395179</v>
      </c>
      <c r="J1229">
        <v>1</v>
      </c>
      <c r="K1229" s="52" t="str">
        <f t="shared" si="38"/>
        <v>Malignant neoplasms of meninges, brain and other parts of central nervous system (C70-C72)25-34 years2006</v>
      </c>
      <c r="L1229" s="52">
        <f t="shared" si="39"/>
        <v>0.95696988710217556</v>
      </c>
    </row>
    <row r="1230" spans="2:12">
      <c r="B1230" s="1" t="s">
        <v>23</v>
      </c>
      <c r="C1230" s="1" t="s">
        <v>24</v>
      </c>
      <c r="D1230" s="1" t="s">
        <v>73</v>
      </c>
      <c r="E1230" s="1" t="s">
        <v>74</v>
      </c>
      <c r="F1230">
        <v>2007</v>
      </c>
      <c r="G1230">
        <v>2007</v>
      </c>
      <c r="H1230">
        <v>369</v>
      </c>
      <c r="I1230">
        <v>39713463</v>
      </c>
      <c r="J1230">
        <v>0.9</v>
      </c>
      <c r="K1230" s="52" t="str">
        <f t="shared" si="38"/>
        <v>Malignant neoplasms of meninges, brain and other parts of central nervous system (C70-C72)25-34 years2007</v>
      </c>
      <c r="L1230" s="52">
        <f t="shared" si="39"/>
        <v>0.92915593888148196</v>
      </c>
    </row>
    <row r="1231" spans="2:12">
      <c r="B1231" s="1" t="s">
        <v>23</v>
      </c>
      <c r="C1231" s="1" t="s">
        <v>24</v>
      </c>
      <c r="D1231" s="1" t="s">
        <v>73</v>
      </c>
      <c r="E1231" s="1" t="s">
        <v>74</v>
      </c>
      <c r="F1231">
        <v>2008</v>
      </c>
      <c r="G1231">
        <v>2008</v>
      </c>
      <c r="H1231">
        <v>362</v>
      </c>
      <c r="I1231">
        <v>40207473</v>
      </c>
      <c r="J1231">
        <v>0.9</v>
      </c>
      <c r="K1231" s="52" t="str">
        <f t="shared" si="38"/>
        <v>Malignant neoplasms of meninges, brain and other parts of central nervous system (C70-C72)25-34 years2008</v>
      </c>
      <c r="L1231" s="52">
        <f t="shared" si="39"/>
        <v>0.90033014509516673</v>
      </c>
    </row>
    <row r="1232" spans="2:12">
      <c r="B1232" s="1" t="s">
        <v>23</v>
      </c>
      <c r="C1232" s="1" t="s">
        <v>24</v>
      </c>
      <c r="D1232" s="1" t="s">
        <v>73</v>
      </c>
      <c r="E1232" s="1" t="s">
        <v>74</v>
      </c>
      <c r="F1232">
        <v>2009</v>
      </c>
      <c r="G1232">
        <v>2009</v>
      </c>
      <c r="H1232">
        <v>419</v>
      </c>
      <c r="I1232">
        <v>40723342</v>
      </c>
      <c r="J1232">
        <v>1</v>
      </c>
      <c r="K1232" s="52" t="str">
        <f t="shared" si="38"/>
        <v>Malignant neoplasms of meninges, brain and other parts of central nervous system (C70-C72)25-34 years2009</v>
      </c>
      <c r="L1232" s="52">
        <f t="shared" si="39"/>
        <v>1.0288939449026555</v>
      </c>
    </row>
    <row r="1233" spans="2:12">
      <c r="B1233" s="1" t="s">
        <v>23</v>
      </c>
      <c r="C1233" s="1" t="s">
        <v>24</v>
      </c>
      <c r="D1233" s="1" t="s">
        <v>73</v>
      </c>
      <c r="E1233" s="1" t="s">
        <v>74</v>
      </c>
      <c r="F1233">
        <v>2010</v>
      </c>
      <c r="G1233">
        <v>2010</v>
      </c>
      <c r="H1233">
        <v>366</v>
      </c>
      <c r="I1233">
        <v>41063948</v>
      </c>
      <c r="J1233">
        <v>0.9</v>
      </c>
      <c r="K1233" s="52" t="str">
        <f t="shared" si="38"/>
        <v>Malignant neoplasms of meninges, brain and other parts of central nervous system (C70-C72)25-34 years2010</v>
      </c>
      <c r="L1233" s="52">
        <f t="shared" si="39"/>
        <v>0.89129277097272763</v>
      </c>
    </row>
    <row r="1234" spans="2:12">
      <c r="B1234" s="1" t="s">
        <v>23</v>
      </c>
      <c r="C1234" s="1" t="s">
        <v>24</v>
      </c>
      <c r="D1234" s="1" t="s">
        <v>73</v>
      </c>
      <c r="E1234" s="1" t="s">
        <v>74</v>
      </c>
      <c r="F1234">
        <v>2011</v>
      </c>
      <c r="G1234">
        <v>2011</v>
      </c>
      <c r="H1234">
        <v>372</v>
      </c>
      <c r="I1234">
        <v>41790498</v>
      </c>
      <c r="J1234">
        <v>0.9</v>
      </c>
      <c r="K1234" s="52" t="str">
        <f t="shared" si="38"/>
        <v>Malignant neoplasms of meninges, brain and other parts of central nervous system (C70-C72)25-34 years2011</v>
      </c>
      <c r="L1234" s="52">
        <f t="shared" si="39"/>
        <v>0.89015450354288661</v>
      </c>
    </row>
    <row r="1235" spans="2:12">
      <c r="B1235" s="1" t="s">
        <v>23</v>
      </c>
      <c r="C1235" s="1" t="s">
        <v>24</v>
      </c>
      <c r="D1235" s="1" t="s">
        <v>73</v>
      </c>
      <c r="E1235" s="1" t="s">
        <v>74</v>
      </c>
      <c r="F1235">
        <v>2012</v>
      </c>
      <c r="G1235">
        <v>2012</v>
      </c>
      <c r="H1235">
        <v>413</v>
      </c>
      <c r="I1235">
        <v>42309321</v>
      </c>
      <c r="J1235">
        <v>1</v>
      </c>
      <c r="K1235" s="52" t="str">
        <f t="shared" si="38"/>
        <v>Malignant neoplasms of meninges, brain and other parts of central nervous system (C70-C72)25-34 years2012</v>
      </c>
      <c r="L1235" s="52">
        <f t="shared" si="39"/>
        <v>0.97614424017818668</v>
      </c>
    </row>
    <row r="1236" spans="2:12">
      <c r="B1236" s="1" t="s">
        <v>23</v>
      </c>
      <c r="C1236" s="1" t="s">
        <v>24</v>
      </c>
      <c r="D1236" s="1" t="s">
        <v>73</v>
      </c>
      <c r="E1236" s="1" t="s">
        <v>74</v>
      </c>
      <c r="F1236">
        <v>2013</v>
      </c>
      <c r="G1236">
        <v>2013</v>
      </c>
      <c r="H1236">
        <v>424</v>
      </c>
      <c r="I1236">
        <v>42844587</v>
      </c>
      <c r="J1236">
        <v>1</v>
      </c>
      <c r="K1236" s="52" t="str">
        <f t="shared" si="38"/>
        <v>Malignant neoplasms of meninges, brain and other parts of central nervous system (C70-C72)25-34 years2013</v>
      </c>
      <c r="L1236" s="52">
        <f t="shared" si="39"/>
        <v>0.98962326326077077</v>
      </c>
    </row>
    <row r="1237" spans="2:12">
      <c r="B1237" s="1" t="s">
        <v>23</v>
      </c>
      <c r="C1237" s="1" t="s">
        <v>24</v>
      </c>
      <c r="D1237" s="1" t="s">
        <v>73</v>
      </c>
      <c r="E1237" s="1" t="s">
        <v>74</v>
      </c>
      <c r="F1237">
        <v>2014</v>
      </c>
      <c r="G1237">
        <v>2014</v>
      </c>
      <c r="H1237">
        <v>400</v>
      </c>
      <c r="I1237">
        <v>43516504</v>
      </c>
      <c r="J1237">
        <v>0.9</v>
      </c>
      <c r="K1237" s="52" t="str">
        <f t="shared" si="38"/>
        <v>Malignant neoplasms of meninges, brain and other parts of central nervous system (C70-C72)25-34 years2014</v>
      </c>
      <c r="L1237" s="52">
        <f t="shared" si="39"/>
        <v>0.91919148652198723</v>
      </c>
    </row>
    <row r="1238" spans="2:12">
      <c r="B1238" s="1" t="s">
        <v>23</v>
      </c>
      <c r="C1238" s="1" t="s">
        <v>24</v>
      </c>
      <c r="D1238" s="1" t="s">
        <v>73</v>
      </c>
      <c r="E1238" s="1" t="s">
        <v>74</v>
      </c>
      <c r="F1238">
        <v>2015</v>
      </c>
      <c r="G1238">
        <v>2015</v>
      </c>
      <c r="H1238">
        <v>405</v>
      </c>
      <c r="I1238">
        <v>44137202</v>
      </c>
      <c r="J1238">
        <v>0.9</v>
      </c>
      <c r="K1238" s="52" t="str">
        <f t="shared" si="38"/>
        <v>Malignant neoplasms of meninges, brain and other parts of central nervous system (C70-C72)25-34 years2015</v>
      </c>
      <c r="L1238" s="52">
        <f t="shared" si="39"/>
        <v>0.91759328106027194</v>
      </c>
    </row>
    <row r="1239" spans="2:12">
      <c r="B1239" s="1" t="s">
        <v>23</v>
      </c>
      <c r="C1239" s="1" t="s">
        <v>24</v>
      </c>
      <c r="D1239" s="1" t="s">
        <v>73</v>
      </c>
      <c r="E1239" s="1" t="s">
        <v>74</v>
      </c>
      <c r="F1239">
        <v>2016</v>
      </c>
      <c r="G1239">
        <v>2016</v>
      </c>
      <c r="H1239">
        <v>415</v>
      </c>
      <c r="I1239">
        <v>44677243</v>
      </c>
      <c r="J1239">
        <v>0.9</v>
      </c>
      <c r="K1239" s="52" t="str">
        <f t="shared" si="38"/>
        <v>Malignant neoplasms of meninges, brain and other parts of central nervous system (C70-C72)25-34 years2016</v>
      </c>
      <c r="L1239" s="52">
        <f t="shared" si="39"/>
        <v>0.92888453300486784</v>
      </c>
    </row>
    <row r="1240" spans="2:12">
      <c r="B1240" s="1" t="s">
        <v>23</v>
      </c>
      <c r="C1240" s="1" t="s">
        <v>24</v>
      </c>
      <c r="D1240" s="1" t="s">
        <v>73</v>
      </c>
      <c r="E1240" s="1" t="s">
        <v>74</v>
      </c>
      <c r="F1240">
        <v>2017</v>
      </c>
      <c r="G1240">
        <v>2017</v>
      </c>
      <c r="H1240">
        <v>421</v>
      </c>
      <c r="I1240">
        <v>45342672</v>
      </c>
      <c r="J1240">
        <v>0.9</v>
      </c>
      <c r="K1240" s="52" t="str">
        <f t="shared" si="38"/>
        <v>Malignant neoplasms of meninges, brain and other parts of central nervous system (C70-C72)25-34 years2017</v>
      </c>
      <c r="L1240" s="52">
        <f t="shared" si="39"/>
        <v>0.92848520263649226</v>
      </c>
    </row>
    <row r="1241" spans="2:12">
      <c r="B1241" s="1" t="s">
        <v>23</v>
      </c>
      <c r="C1241" s="1" t="s">
        <v>24</v>
      </c>
      <c r="D1241" s="1" t="s">
        <v>73</v>
      </c>
      <c r="E1241" s="1" t="s">
        <v>74</v>
      </c>
      <c r="F1241">
        <v>2018</v>
      </c>
      <c r="G1241">
        <v>2018</v>
      </c>
      <c r="H1241">
        <v>444</v>
      </c>
      <c r="I1241">
        <v>45697774</v>
      </c>
      <c r="J1241">
        <v>1</v>
      </c>
      <c r="K1241" s="52" t="str">
        <f t="shared" si="38"/>
        <v>Malignant neoplasms of meninges, brain and other parts of central nervous system (C70-C72)25-34 years2018</v>
      </c>
      <c r="L1241" s="52">
        <f t="shared" si="39"/>
        <v>0.97160093618564436</v>
      </c>
    </row>
    <row r="1242" spans="2:12">
      <c r="B1242" s="1" t="s">
        <v>23</v>
      </c>
      <c r="C1242" s="1" t="s">
        <v>24</v>
      </c>
      <c r="D1242" s="1" t="s">
        <v>73</v>
      </c>
      <c r="E1242" s="1" t="s">
        <v>74</v>
      </c>
      <c r="F1242">
        <v>2019</v>
      </c>
      <c r="G1242">
        <v>2019</v>
      </c>
      <c r="H1242">
        <v>416</v>
      </c>
      <c r="I1242">
        <v>45940321</v>
      </c>
      <c r="J1242">
        <v>0.9</v>
      </c>
      <c r="K1242" s="52" t="str">
        <f t="shared" si="38"/>
        <v>Malignant neoplasms of meninges, brain and other parts of central nervous system (C70-C72)25-34 years2019</v>
      </c>
      <c r="L1242" s="52">
        <f t="shared" si="39"/>
        <v>0.90552262357940427</v>
      </c>
    </row>
    <row r="1243" spans="2:12">
      <c r="B1243" s="1" t="s">
        <v>23</v>
      </c>
      <c r="C1243" s="1" t="s">
        <v>24</v>
      </c>
      <c r="D1243" s="1" t="s">
        <v>73</v>
      </c>
      <c r="E1243" s="1" t="s">
        <v>74</v>
      </c>
      <c r="F1243">
        <v>2020</v>
      </c>
      <c r="G1243">
        <v>2020</v>
      </c>
      <c r="H1243">
        <v>414</v>
      </c>
      <c r="I1243">
        <v>46069646</v>
      </c>
      <c r="J1243">
        <v>0.9</v>
      </c>
      <c r="K1243" s="52" t="str">
        <f t="shared" si="38"/>
        <v>Malignant neoplasms of meninges, brain and other parts of central nervous system (C70-C72)25-34 years2020</v>
      </c>
      <c r="L1243" s="52">
        <f t="shared" si="39"/>
        <v>0.8986394208455607</v>
      </c>
    </row>
    <row r="1244" spans="2:12">
      <c r="B1244" s="1" t="s">
        <v>23</v>
      </c>
      <c r="C1244" s="1" t="s">
        <v>24</v>
      </c>
      <c r="D1244" s="1" t="s">
        <v>75</v>
      </c>
      <c r="E1244" s="1" t="s">
        <v>76</v>
      </c>
      <c r="F1244">
        <v>1999</v>
      </c>
      <c r="G1244">
        <v>1999</v>
      </c>
      <c r="H1244">
        <v>960</v>
      </c>
      <c r="I1244">
        <v>40178406</v>
      </c>
      <c r="J1244">
        <v>2.4</v>
      </c>
      <c r="K1244" s="52" t="str">
        <f t="shared" si="38"/>
        <v>Malignant neoplasms of lymphoid, hematopoietic and related tissue (C81-C96)25-34 years1999</v>
      </c>
      <c r="L1244" s="52">
        <f t="shared" si="39"/>
        <v>2.3893431710556161</v>
      </c>
    </row>
    <row r="1245" spans="2:12">
      <c r="B1245" s="1" t="s">
        <v>23</v>
      </c>
      <c r="C1245" s="1" t="s">
        <v>24</v>
      </c>
      <c r="D1245" s="1" t="s">
        <v>75</v>
      </c>
      <c r="E1245" s="1" t="s">
        <v>76</v>
      </c>
      <c r="F1245">
        <v>2000</v>
      </c>
      <c r="G1245">
        <v>2000</v>
      </c>
      <c r="H1245">
        <v>918</v>
      </c>
      <c r="I1245">
        <v>39891724</v>
      </c>
      <c r="J1245">
        <v>2.2999999999999998</v>
      </c>
      <c r="K1245" s="52" t="str">
        <f t="shared" si="38"/>
        <v>Malignant neoplasms of lymphoid, hematopoietic and related tissue (C81-C96)25-34 years2000</v>
      </c>
      <c r="L1245" s="52">
        <f t="shared" si="39"/>
        <v>2.3012291973142096</v>
      </c>
    </row>
    <row r="1246" spans="2:12">
      <c r="B1246" s="1" t="s">
        <v>23</v>
      </c>
      <c r="C1246" s="1" t="s">
        <v>24</v>
      </c>
      <c r="D1246" s="1" t="s">
        <v>75</v>
      </c>
      <c r="E1246" s="1" t="s">
        <v>76</v>
      </c>
      <c r="F1246">
        <v>2001</v>
      </c>
      <c r="G1246">
        <v>2001</v>
      </c>
      <c r="H1246">
        <v>988</v>
      </c>
      <c r="I1246">
        <v>39471522</v>
      </c>
      <c r="J1246">
        <v>2.5</v>
      </c>
      <c r="K1246" s="52" t="str">
        <f t="shared" si="38"/>
        <v>Malignant neoplasms of lymphoid, hematopoietic and related tissue (C81-C96)25-34 years2001</v>
      </c>
      <c r="L1246" s="52">
        <f t="shared" si="39"/>
        <v>2.5030704415198382</v>
      </c>
    </row>
    <row r="1247" spans="2:12">
      <c r="B1247" s="1" t="s">
        <v>23</v>
      </c>
      <c r="C1247" s="1" t="s">
        <v>24</v>
      </c>
      <c r="D1247" s="1" t="s">
        <v>75</v>
      </c>
      <c r="E1247" s="1" t="s">
        <v>76</v>
      </c>
      <c r="F1247">
        <v>2002</v>
      </c>
      <c r="G1247">
        <v>2002</v>
      </c>
      <c r="H1247">
        <v>916</v>
      </c>
      <c r="I1247">
        <v>39349646</v>
      </c>
      <c r="J1247">
        <v>2.2999999999999998</v>
      </c>
      <c r="K1247" s="52" t="str">
        <f t="shared" si="38"/>
        <v>Malignant neoplasms of lymphoid, hematopoietic and related tissue (C81-C96)25-34 years2002</v>
      </c>
      <c r="L1247" s="52">
        <f t="shared" si="39"/>
        <v>2.3278481336274286</v>
      </c>
    </row>
    <row r="1248" spans="2:12">
      <c r="B1248" s="1" t="s">
        <v>23</v>
      </c>
      <c r="C1248" s="1" t="s">
        <v>24</v>
      </c>
      <c r="D1248" s="1" t="s">
        <v>75</v>
      </c>
      <c r="E1248" s="1" t="s">
        <v>76</v>
      </c>
      <c r="F1248">
        <v>2003</v>
      </c>
      <c r="G1248">
        <v>2003</v>
      </c>
      <c r="H1248">
        <v>865</v>
      </c>
      <c r="I1248">
        <v>39243795</v>
      </c>
      <c r="J1248">
        <v>2.2000000000000002</v>
      </c>
      <c r="K1248" s="52" t="str">
        <f t="shared" si="38"/>
        <v>Malignant neoplasms of lymphoid, hematopoietic and related tissue (C81-C96)25-34 years2003</v>
      </c>
      <c r="L1248" s="52">
        <f t="shared" si="39"/>
        <v>2.2041701114787702</v>
      </c>
    </row>
    <row r="1249" spans="2:12">
      <c r="B1249" s="1" t="s">
        <v>23</v>
      </c>
      <c r="C1249" s="1" t="s">
        <v>24</v>
      </c>
      <c r="D1249" s="1" t="s">
        <v>75</v>
      </c>
      <c r="E1249" s="1" t="s">
        <v>76</v>
      </c>
      <c r="F1249">
        <v>2004</v>
      </c>
      <c r="G1249">
        <v>2004</v>
      </c>
      <c r="H1249">
        <v>822</v>
      </c>
      <c r="I1249">
        <v>39266556</v>
      </c>
      <c r="J1249">
        <v>2.1</v>
      </c>
      <c r="K1249" s="52" t="str">
        <f t="shared" si="38"/>
        <v>Malignant neoplasms of lymphoid, hematopoietic and related tissue (C81-C96)25-34 years2004</v>
      </c>
      <c r="L1249" s="52">
        <f t="shared" si="39"/>
        <v>2.0933845076711082</v>
      </c>
    </row>
    <row r="1250" spans="2:12">
      <c r="B1250" s="1" t="s">
        <v>23</v>
      </c>
      <c r="C1250" s="1" t="s">
        <v>24</v>
      </c>
      <c r="D1250" s="1" t="s">
        <v>75</v>
      </c>
      <c r="E1250" s="1" t="s">
        <v>76</v>
      </c>
      <c r="F1250">
        <v>2005</v>
      </c>
      <c r="G1250">
        <v>2005</v>
      </c>
      <c r="H1250">
        <v>811</v>
      </c>
      <c r="I1250">
        <v>39258647</v>
      </c>
      <c r="J1250">
        <v>2.1</v>
      </c>
      <c r="K1250" s="52" t="str">
        <f t="shared" si="38"/>
        <v>Malignant neoplasms of lymphoid, hematopoietic and related tissue (C81-C96)25-34 years2005</v>
      </c>
      <c r="L1250" s="52">
        <f t="shared" si="39"/>
        <v>2.0657869335130168</v>
      </c>
    </row>
    <row r="1251" spans="2:12">
      <c r="B1251" s="1" t="s">
        <v>23</v>
      </c>
      <c r="C1251" s="1" t="s">
        <v>24</v>
      </c>
      <c r="D1251" s="1" t="s">
        <v>75</v>
      </c>
      <c r="E1251" s="1" t="s">
        <v>76</v>
      </c>
      <c r="F1251">
        <v>2006</v>
      </c>
      <c r="G1251">
        <v>2006</v>
      </c>
      <c r="H1251">
        <v>828</v>
      </c>
      <c r="I1251">
        <v>39395179</v>
      </c>
      <c r="J1251">
        <v>2.1</v>
      </c>
      <c r="K1251" s="52" t="str">
        <f t="shared" si="38"/>
        <v>Malignant neoplasms of lymphoid, hematopoietic and related tissue (C81-C96)25-34 years2006</v>
      </c>
      <c r="L1251" s="52">
        <f t="shared" si="39"/>
        <v>2.1017800172960248</v>
      </c>
    </row>
    <row r="1252" spans="2:12">
      <c r="B1252" s="1" t="s">
        <v>23</v>
      </c>
      <c r="C1252" s="1" t="s">
        <v>24</v>
      </c>
      <c r="D1252" s="1" t="s">
        <v>75</v>
      </c>
      <c r="E1252" s="1" t="s">
        <v>76</v>
      </c>
      <c r="F1252">
        <v>2007</v>
      </c>
      <c r="G1252">
        <v>2007</v>
      </c>
      <c r="H1252">
        <v>771</v>
      </c>
      <c r="I1252">
        <v>39713463</v>
      </c>
      <c r="J1252">
        <v>1.9</v>
      </c>
      <c r="K1252" s="52" t="str">
        <f t="shared" si="38"/>
        <v>Malignant neoplasms of lymphoid, hematopoietic and related tissue (C81-C96)25-34 years2007</v>
      </c>
      <c r="L1252" s="52">
        <f t="shared" si="39"/>
        <v>1.9414071243296009</v>
      </c>
    </row>
    <row r="1253" spans="2:12">
      <c r="B1253" s="1" t="s">
        <v>23</v>
      </c>
      <c r="C1253" s="1" t="s">
        <v>24</v>
      </c>
      <c r="D1253" s="1" t="s">
        <v>75</v>
      </c>
      <c r="E1253" s="1" t="s">
        <v>76</v>
      </c>
      <c r="F1253">
        <v>2008</v>
      </c>
      <c r="G1253">
        <v>2008</v>
      </c>
      <c r="H1253">
        <v>813</v>
      </c>
      <c r="I1253">
        <v>40207473</v>
      </c>
      <c r="J1253">
        <v>2</v>
      </c>
      <c r="K1253" s="52" t="str">
        <f t="shared" si="38"/>
        <v>Malignant neoplasms of lymphoid, hematopoietic and related tissue (C81-C96)25-34 years2008</v>
      </c>
      <c r="L1253" s="52">
        <f t="shared" si="39"/>
        <v>2.0220121766916312</v>
      </c>
    </row>
    <row r="1254" spans="2:12">
      <c r="B1254" s="1" t="s">
        <v>23</v>
      </c>
      <c r="C1254" s="1" t="s">
        <v>24</v>
      </c>
      <c r="D1254" s="1" t="s">
        <v>75</v>
      </c>
      <c r="E1254" s="1" t="s">
        <v>76</v>
      </c>
      <c r="F1254">
        <v>2009</v>
      </c>
      <c r="G1254">
        <v>2009</v>
      </c>
      <c r="H1254">
        <v>818</v>
      </c>
      <c r="I1254">
        <v>40723342</v>
      </c>
      <c r="J1254">
        <v>2</v>
      </c>
      <c r="K1254" s="52" t="str">
        <f t="shared" si="38"/>
        <v>Malignant neoplasms of lymphoid, hematopoietic and related tissue (C81-C96)25-34 years2009</v>
      </c>
      <c r="L1254" s="52">
        <f t="shared" si="39"/>
        <v>2.0086760069937286</v>
      </c>
    </row>
    <row r="1255" spans="2:12">
      <c r="B1255" s="1" t="s">
        <v>23</v>
      </c>
      <c r="C1255" s="1" t="s">
        <v>24</v>
      </c>
      <c r="D1255" s="1" t="s">
        <v>75</v>
      </c>
      <c r="E1255" s="1" t="s">
        <v>76</v>
      </c>
      <c r="F1255">
        <v>2010</v>
      </c>
      <c r="G1255">
        <v>2010</v>
      </c>
      <c r="H1255">
        <v>771</v>
      </c>
      <c r="I1255">
        <v>41063948</v>
      </c>
      <c r="J1255">
        <v>1.9</v>
      </c>
      <c r="K1255" s="52" t="str">
        <f t="shared" si="38"/>
        <v>Malignant neoplasms of lymphoid, hematopoietic and related tissue (C81-C96)25-34 years2010</v>
      </c>
      <c r="L1255" s="52">
        <f t="shared" si="39"/>
        <v>1.8775593618032052</v>
      </c>
    </row>
    <row r="1256" spans="2:12">
      <c r="B1256" s="1" t="s">
        <v>23</v>
      </c>
      <c r="C1256" s="1" t="s">
        <v>24</v>
      </c>
      <c r="D1256" s="1" t="s">
        <v>75</v>
      </c>
      <c r="E1256" s="1" t="s">
        <v>76</v>
      </c>
      <c r="F1256">
        <v>2011</v>
      </c>
      <c r="G1256">
        <v>2011</v>
      </c>
      <c r="H1256">
        <v>725</v>
      </c>
      <c r="I1256">
        <v>41790498</v>
      </c>
      <c r="J1256">
        <v>1.7</v>
      </c>
      <c r="K1256" s="52" t="str">
        <f t="shared" si="38"/>
        <v>Malignant neoplasms of lymphoid, hematopoietic and related tissue (C81-C96)25-34 years2011</v>
      </c>
      <c r="L1256" s="52">
        <f t="shared" si="39"/>
        <v>1.7348441265284753</v>
      </c>
    </row>
    <row r="1257" spans="2:12">
      <c r="B1257" s="1" t="s">
        <v>23</v>
      </c>
      <c r="C1257" s="1" t="s">
        <v>24</v>
      </c>
      <c r="D1257" s="1" t="s">
        <v>75</v>
      </c>
      <c r="E1257" s="1" t="s">
        <v>76</v>
      </c>
      <c r="F1257">
        <v>2012</v>
      </c>
      <c r="G1257">
        <v>2012</v>
      </c>
      <c r="H1257">
        <v>725</v>
      </c>
      <c r="I1257">
        <v>42309321</v>
      </c>
      <c r="J1257">
        <v>1.7</v>
      </c>
      <c r="K1257" s="52" t="str">
        <f t="shared" si="38"/>
        <v>Malignant neoplasms of lymphoid, hematopoietic and related tissue (C81-C96)25-34 years2012</v>
      </c>
      <c r="L1257" s="52">
        <f t="shared" si="39"/>
        <v>1.7135703974072285</v>
      </c>
    </row>
    <row r="1258" spans="2:12">
      <c r="B1258" s="1" t="s">
        <v>23</v>
      </c>
      <c r="C1258" s="1" t="s">
        <v>24</v>
      </c>
      <c r="D1258" s="1" t="s">
        <v>75</v>
      </c>
      <c r="E1258" s="1" t="s">
        <v>76</v>
      </c>
      <c r="F1258">
        <v>2013</v>
      </c>
      <c r="G1258">
        <v>2013</v>
      </c>
      <c r="H1258">
        <v>701</v>
      </c>
      <c r="I1258">
        <v>42844587</v>
      </c>
      <c r="J1258">
        <v>1.6</v>
      </c>
      <c r="K1258" s="52" t="str">
        <f t="shared" si="38"/>
        <v>Malignant neoplasms of lymphoid, hematopoietic and related tissue (C81-C96)25-34 years2013</v>
      </c>
      <c r="L1258" s="52">
        <f t="shared" si="39"/>
        <v>1.6361460083627366</v>
      </c>
    </row>
    <row r="1259" spans="2:12">
      <c r="B1259" s="1" t="s">
        <v>23</v>
      </c>
      <c r="C1259" s="1" t="s">
        <v>24</v>
      </c>
      <c r="D1259" s="1" t="s">
        <v>75</v>
      </c>
      <c r="E1259" s="1" t="s">
        <v>76</v>
      </c>
      <c r="F1259">
        <v>2014</v>
      </c>
      <c r="G1259">
        <v>2014</v>
      </c>
      <c r="H1259">
        <v>713</v>
      </c>
      <c r="I1259">
        <v>43516504</v>
      </c>
      <c r="J1259">
        <v>1.6</v>
      </c>
      <c r="K1259" s="52" t="str">
        <f t="shared" si="38"/>
        <v>Malignant neoplasms of lymphoid, hematopoietic and related tissue (C81-C96)25-34 years2014</v>
      </c>
      <c r="L1259" s="52">
        <f t="shared" si="39"/>
        <v>1.6384588247254424</v>
      </c>
    </row>
    <row r="1260" spans="2:12">
      <c r="B1260" s="1" t="s">
        <v>23</v>
      </c>
      <c r="C1260" s="1" t="s">
        <v>24</v>
      </c>
      <c r="D1260" s="1" t="s">
        <v>75</v>
      </c>
      <c r="E1260" s="1" t="s">
        <v>76</v>
      </c>
      <c r="F1260">
        <v>2015</v>
      </c>
      <c r="G1260">
        <v>2015</v>
      </c>
      <c r="H1260">
        <v>689</v>
      </c>
      <c r="I1260">
        <v>44137202</v>
      </c>
      <c r="J1260">
        <v>1.6</v>
      </c>
      <c r="K1260" s="52" t="str">
        <f t="shared" si="38"/>
        <v>Malignant neoplasms of lymphoid, hematopoietic and related tissue (C81-C96)25-34 years2015</v>
      </c>
      <c r="L1260" s="52">
        <f t="shared" si="39"/>
        <v>1.561041409013648</v>
      </c>
    </row>
    <row r="1261" spans="2:12">
      <c r="B1261" s="1" t="s">
        <v>23</v>
      </c>
      <c r="C1261" s="1" t="s">
        <v>24</v>
      </c>
      <c r="D1261" s="1" t="s">
        <v>75</v>
      </c>
      <c r="E1261" s="1" t="s">
        <v>76</v>
      </c>
      <c r="F1261">
        <v>2016</v>
      </c>
      <c r="G1261">
        <v>2016</v>
      </c>
      <c r="H1261">
        <v>651</v>
      </c>
      <c r="I1261">
        <v>44677243</v>
      </c>
      <c r="J1261">
        <v>1.5</v>
      </c>
      <c r="K1261" s="52" t="str">
        <f t="shared" si="38"/>
        <v>Malignant neoplasms of lymphoid, hematopoietic and related tissue (C81-C96)25-34 years2016</v>
      </c>
      <c r="L1261" s="52">
        <f t="shared" si="39"/>
        <v>1.4571176650269131</v>
      </c>
    </row>
    <row r="1262" spans="2:12">
      <c r="B1262" s="1" t="s">
        <v>23</v>
      </c>
      <c r="C1262" s="1" t="s">
        <v>24</v>
      </c>
      <c r="D1262" s="1" t="s">
        <v>75</v>
      </c>
      <c r="E1262" s="1" t="s">
        <v>76</v>
      </c>
      <c r="F1262">
        <v>2017</v>
      </c>
      <c r="G1262">
        <v>2017</v>
      </c>
      <c r="H1262">
        <v>597</v>
      </c>
      <c r="I1262">
        <v>45342672</v>
      </c>
      <c r="J1262">
        <v>1.3</v>
      </c>
      <c r="K1262" s="52" t="str">
        <f t="shared" si="38"/>
        <v>Malignant neoplasms of lymphoid, hematopoietic and related tissue (C81-C96)25-34 years2017</v>
      </c>
      <c r="L1262" s="52">
        <f t="shared" si="39"/>
        <v>1.3166405367553107</v>
      </c>
    </row>
    <row r="1263" spans="2:12">
      <c r="B1263" s="1" t="s">
        <v>23</v>
      </c>
      <c r="C1263" s="1" t="s">
        <v>24</v>
      </c>
      <c r="D1263" s="1" t="s">
        <v>75</v>
      </c>
      <c r="E1263" s="1" t="s">
        <v>76</v>
      </c>
      <c r="F1263">
        <v>2018</v>
      </c>
      <c r="G1263">
        <v>2018</v>
      </c>
      <c r="H1263">
        <v>594</v>
      </c>
      <c r="I1263">
        <v>45697774</v>
      </c>
      <c r="J1263">
        <v>1.3</v>
      </c>
      <c r="K1263" s="52" t="str">
        <f t="shared" si="38"/>
        <v>Malignant neoplasms of lymphoid, hematopoietic and related tissue (C81-C96)25-34 years2018</v>
      </c>
      <c r="L1263" s="52">
        <f t="shared" si="39"/>
        <v>1.2998444957078215</v>
      </c>
    </row>
    <row r="1264" spans="2:12">
      <c r="B1264" s="1" t="s">
        <v>23</v>
      </c>
      <c r="C1264" s="1" t="s">
        <v>24</v>
      </c>
      <c r="D1264" s="1" t="s">
        <v>75</v>
      </c>
      <c r="E1264" s="1" t="s">
        <v>76</v>
      </c>
      <c r="F1264">
        <v>2019</v>
      </c>
      <c r="G1264">
        <v>2019</v>
      </c>
      <c r="H1264">
        <v>565</v>
      </c>
      <c r="I1264">
        <v>45940321</v>
      </c>
      <c r="J1264">
        <v>1.2</v>
      </c>
      <c r="K1264" s="52" t="str">
        <f t="shared" si="38"/>
        <v>Malignant neoplasms of lymphoid, hematopoietic and related tissue (C81-C96)25-34 years2019</v>
      </c>
      <c r="L1264" s="52">
        <f t="shared" si="39"/>
        <v>1.2298564478902967</v>
      </c>
    </row>
    <row r="1265" spans="2:12">
      <c r="B1265" s="1" t="s">
        <v>23</v>
      </c>
      <c r="C1265" s="1" t="s">
        <v>24</v>
      </c>
      <c r="D1265" s="1" t="s">
        <v>75</v>
      </c>
      <c r="E1265" s="1" t="s">
        <v>76</v>
      </c>
      <c r="F1265">
        <v>2020</v>
      </c>
      <c r="G1265">
        <v>2020</v>
      </c>
      <c r="H1265">
        <v>546</v>
      </c>
      <c r="I1265">
        <v>46069646</v>
      </c>
      <c r="J1265">
        <v>1.2</v>
      </c>
      <c r="K1265" s="52" t="str">
        <f t="shared" si="38"/>
        <v>Malignant neoplasms of lymphoid, hematopoietic and related tissue (C81-C96)25-34 years2020</v>
      </c>
      <c r="L1265" s="52">
        <f t="shared" si="39"/>
        <v>1.1851621347383481</v>
      </c>
    </row>
    <row r="1266" spans="2:12">
      <c r="B1266" s="1" t="s">
        <v>23</v>
      </c>
      <c r="C1266" s="1" t="s">
        <v>24</v>
      </c>
      <c r="D1266" s="1" t="s">
        <v>77</v>
      </c>
      <c r="E1266" s="1" t="s">
        <v>78</v>
      </c>
      <c r="F1266">
        <v>1999</v>
      </c>
      <c r="G1266">
        <v>1999</v>
      </c>
      <c r="H1266">
        <v>148</v>
      </c>
      <c r="I1266">
        <v>40178406</v>
      </c>
      <c r="J1266">
        <v>0.4</v>
      </c>
      <c r="K1266" s="52" t="str">
        <f t="shared" si="38"/>
        <v>Hodgkin disease (C81)25-34 years1999</v>
      </c>
      <c r="L1266" s="52">
        <f t="shared" si="39"/>
        <v>0.3683570722044075</v>
      </c>
    </row>
    <row r="1267" spans="2:12">
      <c r="B1267" s="1" t="s">
        <v>23</v>
      </c>
      <c r="C1267" s="1" t="s">
        <v>24</v>
      </c>
      <c r="D1267" s="1" t="s">
        <v>77</v>
      </c>
      <c r="E1267" s="1" t="s">
        <v>78</v>
      </c>
      <c r="F1267">
        <v>2000</v>
      </c>
      <c r="G1267">
        <v>2000</v>
      </c>
      <c r="H1267">
        <v>145</v>
      </c>
      <c r="I1267">
        <v>39891724</v>
      </c>
      <c r="J1267">
        <v>0.4</v>
      </c>
      <c r="K1267" s="52" t="str">
        <f t="shared" si="38"/>
        <v>Hodgkin disease (C81)25-34 years2000</v>
      </c>
      <c r="L1267" s="52">
        <f t="shared" si="39"/>
        <v>0.36348391460845364</v>
      </c>
    </row>
    <row r="1268" spans="2:12">
      <c r="B1268" s="1" t="s">
        <v>23</v>
      </c>
      <c r="C1268" s="1" t="s">
        <v>24</v>
      </c>
      <c r="D1268" s="1" t="s">
        <v>77</v>
      </c>
      <c r="E1268" s="1" t="s">
        <v>78</v>
      </c>
      <c r="F1268">
        <v>2001</v>
      </c>
      <c r="G1268">
        <v>2001</v>
      </c>
      <c r="H1268">
        <v>167</v>
      </c>
      <c r="I1268">
        <v>39471522</v>
      </c>
      <c r="J1268">
        <v>0.4</v>
      </c>
      <c r="K1268" s="52" t="str">
        <f t="shared" si="38"/>
        <v>Hodgkin disease (C81)25-34 years2001</v>
      </c>
      <c r="L1268" s="52">
        <f t="shared" si="39"/>
        <v>0.42308984183584308</v>
      </c>
    </row>
    <row r="1269" spans="2:12">
      <c r="B1269" s="1" t="s">
        <v>23</v>
      </c>
      <c r="C1269" s="1" t="s">
        <v>24</v>
      </c>
      <c r="D1269" s="1" t="s">
        <v>77</v>
      </c>
      <c r="E1269" s="1" t="s">
        <v>78</v>
      </c>
      <c r="F1269">
        <v>2002</v>
      </c>
      <c r="G1269">
        <v>2002</v>
      </c>
      <c r="H1269">
        <v>152</v>
      </c>
      <c r="I1269">
        <v>39349646</v>
      </c>
      <c r="J1269">
        <v>0.4</v>
      </c>
      <c r="K1269" s="52" t="str">
        <f t="shared" si="38"/>
        <v>Hodgkin disease (C81)25-34 years2002</v>
      </c>
      <c r="L1269" s="52">
        <f t="shared" si="39"/>
        <v>0.38628047632245538</v>
      </c>
    </row>
    <row r="1270" spans="2:12">
      <c r="B1270" s="1" t="s">
        <v>23</v>
      </c>
      <c r="C1270" s="1" t="s">
        <v>24</v>
      </c>
      <c r="D1270" s="1" t="s">
        <v>77</v>
      </c>
      <c r="E1270" s="1" t="s">
        <v>78</v>
      </c>
      <c r="F1270">
        <v>2003</v>
      </c>
      <c r="G1270">
        <v>2003</v>
      </c>
      <c r="H1270">
        <v>167</v>
      </c>
      <c r="I1270">
        <v>39243795</v>
      </c>
      <c r="J1270">
        <v>0.4</v>
      </c>
      <c r="K1270" s="52" t="str">
        <f t="shared" si="38"/>
        <v>Hodgkin disease (C81)25-34 years2003</v>
      </c>
      <c r="L1270" s="52">
        <f t="shared" si="39"/>
        <v>0.42554498106006311</v>
      </c>
    </row>
    <row r="1271" spans="2:12">
      <c r="B1271" s="1" t="s">
        <v>23</v>
      </c>
      <c r="C1271" s="1" t="s">
        <v>24</v>
      </c>
      <c r="D1271" s="1" t="s">
        <v>77</v>
      </c>
      <c r="E1271" s="1" t="s">
        <v>78</v>
      </c>
      <c r="F1271">
        <v>2004</v>
      </c>
      <c r="G1271">
        <v>2004</v>
      </c>
      <c r="H1271">
        <v>134</v>
      </c>
      <c r="I1271">
        <v>39266556</v>
      </c>
      <c r="J1271">
        <v>0.3</v>
      </c>
      <c r="K1271" s="52" t="str">
        <f t="shared" si="38"/>
        <v>Hodgkin disease (C81)25-34 years2004</v>
      </c>
      <c r="L1271" s="52">
        <f t="shared" si="39"/>
        <v>0.34125732850112955</v>
      </c>
    </row>
    <row r="1272" spans="2:12">
      <c r="B1272" s="1" t="s">
        <v>23</v>
      </c>
      <c r="C1272" s="1" t="s">
        <v>24</v>
      </c>
      <c r="D1272" s="1" t="s">
        <v>77</v>
      </c>
      <c r="E1272" s="1" t="s">
        <v>78</v>
      </c>
      <c r="F1272">
        <v>2005</v>
      </c>
      <c r="G1272">
        <v>2005</v>
      </c>
      <c r="H1272">
        <v>116</v>
      </c>
      <c r="I1272">
        <v>39258647</v>
      </c>
      <c r="J1272">
        <v>0.3</v>
      </c>
      <c r="K1272" s="52" t="str">
        <f t="shared" si="38"/>
        <v>Hodgkin disease (C81)25-34 years2005</v>
      </c>
      <c r="L1272" s="52">
        <f t="shared" si="39"/>
        <v>0.29547630614982734</v>
      </c>
    </row>
    <row r="1273" spans="2:12">
      <c r="B1273" s="1" t="s">
        <v>23</v>
      </c>
      <c r="C1273" s="1" t="s">
        <v>24</v>
      </c>
      <c r="D1273" s="1" t="s">
        <v>77</v>
      </c>
      <c r="E1273" s="1" t="s">
        <v>78</v>
      </c>
      <c r="F1273">
        <v>2006</v>
      </c>
      <c r="G1273">
        <v>2006</v>
      </c>
      <c r="H1273">
        <v>136</v>
      </c>
      <c r="I1273">
        <v>39395179</v>
      </c>
      <c r="J1273">
        <v>0.3</v>
      </c>
      <c r="K1273" s="52" t="str">
        <f t="shared" si="38"/>
        <v>Hodgkin disease (C81)25-34 years2006</v>
      </c>
      <c r="L1273" s="52">
        <f t="shared" si="39"/>
        <v>0.34521990622253551</v>
      </c>
    </row>
    <row r="1274" spans="2:12">
      <c r="B1274" s="1" t="s">
        <v>23</v>
      </c>
      <c r="C1274" s="1" t="s">
        <v>24</v>
      </c>
      <c r="D1274" s="1" t="s">
        <v>77</v>
      </c>
      <c r="E1274" s="1" t="s">
        <v>78</v>
      </c>
      <c r="F1274">
        <v>2007</v>
      </c>
      <c r="G1274">
        <v>2007</v>
      </c>
      <c r="H1274">
        <v>120</v>
      </c>
      <c r="I1274">
        <v>39713463</v>
      </c>
      <c r="J1274">
        <v>0.3</v>
      </c>
      <c r="K1274" s="52" t="str">
        <f t="shared" si="38"/>
        <v>Hodgkin disease (C81)25-34 years2007</v>
      </c>
      <c r="L1274" s="52">
        <f t="shared" si="39"/>
        <v>0.30216453296958767</v>
      </c>
    </row>
    <row r="1275" spans="2:12">
      <c r="B1275" s="1" t="s">
        <v>23</v>
      </c>
      <c r="C1275" s="1" t="s">
        <v>24</v>
      </c>
      <c r="D1275" s="1" t="s">
        <v>77</v>
      </c>
      <c r="E1275" s="1" t="s">
        <v>78</v>
      </c>
      <c r="F1275">
        <v>2008</v>
      </c>
      <c r="G1275">
        <v>2008</v>
      </c>
      <c r="H1275">
        <v>94</v>
      </c>
      <c r="I1275">
        <v>40207473</v>
      </c>
      <c r="J1275">
        <v>0.2</v>
      </c>
      <c r="K1275" s="52" t="str">
        <f t="shared" si="38"/>
        <v>Hodgkin disease (C81)25-34 years2008</v>
      </c>
      <c r="L1275" s="52">
        <f t="shared" si="39"/>
        <v>0.23378738574294386</v>
      </c>
    </row>
    <row r="1276" spans="2:12">
      <c r="B1276" s="1" t="s">
        <v>23</v>
      </c>
      <c r="C1276" s="1" t="s">
        <v>24</v>
      </c>
      <c r="D1276" s="1" t="s">
        <v>77</v>
      </c>
      <c r="E1276" s="1" t="s">
        <v>78</v>
      </c>
      <c r="F1276">
        <v>2009</v>
      </c>
      <c r="G1276">
        <v>2009</v>
      </c>
      <c r="H1276">
        <v>109</v>
      </c>
      <c r="I1276">
        <v>40723342</v>
      </c>
      <c r="J1276">
        <v>0.3</v>
      </c>
      <c r="K1276" s="52" t="str">
        <f t="shared" si="38"/>
        <v>Hodgkin disease (C81)25-34 years2009</v>
      </c>
      <c r="L1276" s="52">
        <f t="shared" si="39"/>
        <v>0.26765976132312519</v>
      </c>
    </row>
    <row r="1277" spans="2:12">
      <c r="B1277" s="1" t="s">
        <v>23</v>
      </c>
      <c r="C1277" s="1" t="s">
        <v>24</v>
      </c>
      <c r="D1277" s="1" t="s">
        <v>77</v>
      </c>
      <c r="E1277" s="1" t="s">
        <v>78</v>
      </c>
      <c r="F1277">
        <v>2010</v>
      </c>
      <c r="G1277">
        <v>2010</v>
      </c>
      <c r="H1277">
        <v>119</v>
      </c>
      <c r="I1277">
        <v>41063948</v>
      </c>
      <c r="J1277">
        <v>0.3</v>
      </c>
      <c r="K1277" s="52" t="str">
        <f t="shared" si="38"/>
        <v>Hodgkin disease (C81)25-34 years2010</v>
      </c>
      <c r="L1277" s="52">
        <f t="shared" si="39"/>
        <v>0.28979191187364645</v>
      </c>
    </row>
    <row r="1278" spans="2:12">
      <c r="B1278" s="1" t="s">
        <v>23</v>
      </c>
      <c r="C1278" s="1" t="s">
        <v>24</v>
      </c>
      <c r="D1278" s="1" t="s">
        <v>77</v>
      </c>
      <c r="E1278" s="1" t="s">
        <v>78</v>
      </c>
      <c r="F1278">
        <v>2011</v>
      </c>
      <c r="G1278">
        <v>2011</v>
      </c>
      <c r="H1278">
        <v>93</v>
      </c>
      <c r="I1278">
        <v>41790498</v>
      </c>
      <c r="J1278">
        <v>0.2</v>
      </c>
      <c r="K1278" s="52" t="str">
        <f t="shared" si="38"/>
        <v>Hodgkin disease (C81)25-34 years2011</v>
      </c>
      <c r="L1278" s="52">
        <f t="shared" si="39"/>
        <v>0.22253862588572165</v>
      </c>
    </row>
    <row r="1279" spans="2:12">
      <c r="B1279" s="1" t="s">
        <v>23</v>
      </c>
      <c r="C1279" s="1" t="s">
        <v>24</v>
      </c>
      <c r="D1279" s="1" t="s">
        <v>77</v>
      </c>
      <c r="E1279" s="1" t="s">
        <v>78</v>
      </c>
      <c r="F1279">
        <v>2012</v>
      </c>
      <c r="G1279">
        <v>2012</v>
      </c>
      <c r="H1279">
        <v>94</v>
      </c>
      <c r="I1279">
        <v>42309321</v>
      </c>
      <c r="J1279">
        <v>0.2</v>
      </c>
      <c r="K1279" s="52" t="str">
        <f t="shared" si="38"/>
        <v>Hodgkin disease (C81)25-34 years2012</v>
      </c>
      <c r="L1279" s="52">
        <f t="shared" si="39"/>
        <v>0.22217326531900619</v>
      </c>
    </row>
    <row r="1280" spans="2:12">
      <c r="B1280" s="1" t="s">
        <v>23</v>
      </c>
      <c r="C1280" s="1" t="s">
        <v>24</v>
      </c>
      <c r="D1280" s="1" t="s">
        <v>77</v>
      </c>
      <c r="E1280" s="1" t="s">
        <v>78</v>
      </c>
      <c r="F1280">
        <v>2013</v>
      </c>
      <c r="G1280">
        <v>2013</v>
      </c>
      <c r="H1280">
        <v>99</v>
      </c>
      <c r="I1280">
        <v>42844587</v>
      </c>
      <c r="J1280">
        <v>0.2</v>
      </c>
      <c r="K1280" s="52" t="str">
        <f t="shared" si="38"/>
        <v>Hodgkin disease (C81)25-34 years2013</v>
      </c>
      <c r="L1280" s="52">
        <f t="shared" si="39"/>
        <v>0.23106769590286866</v>
      </c>
    </row>
    <row r="1281" spans="2:12">
      <c r="B1281" s="1" t="s">
        <v>23</v>
      </c>
      <c r="C1281" s="1" t="s">
        <v>24</v>
      </c>
      <c r="D1281" s="1" t="s">
        <v>77</v>
      </c>
      <c r="E1281" s="1" t="s">
        <v>78</v>
      </c>
      <c r="F1281">
        <v>2014</v>
      </c>
      <c r="G1281">
        <v>2014</v>
      </c>
      <c r="H1281">
        <v>90</v>
      </c>
      <c r="I1281">
        <v>43516504</v>
      </c>
      <c r="J1281">
        <v>0.2</v>
      </c>
      <c r="K1281" s="52" t="str">
        <f t="shared" si="38"/>
        <v>Hodgkin disease (C81)25-34 years2014</v>
      </c>
      <c r="L1281" s="52">
        <f t="shared" si="39"/>
        <v>0.20681808446744709</v>
      </c>
    </row>
    <row r="1282" spans="2:12">
      <c r="B1282" s="1" t="s">
        <v>23</v>
      </c>
      <c r="C1282" s="1" t="s">
        <v>24</v>
      </c>
      <c r="D1282" s="1" t="s">
        <v>77</v>
      </c>
      <c r="E1282" s="1" t="s">
        <v>78</v>
      </c>
      <c r="F1282">
        <v>2015</v>
      </c>
      <c r="G1282">
        <v>2015</v>
      </c>
      <c r="H1282">
        <v>73</v>
      </c>
      <c r="I1282">
        <v>44137202</v>
      </c>
      <c r="J1282">
        <v>0.2</v>
      </c>
      <c r="K1282" s="52" t="str">
        <f t="shared" si="38"/>
        <v>Hodgkin disease (C81)25-34 years2015</v>
      </c>
      <c r="L1282" s="52">
        <f t="shared" si="39"/>
        <v>0.16539335683308606</v>
      </c>
    </row>
    <row r="1283" spans="2:12">
      <c r="B1283" s="1" t="s">
        <v>23</v>
      </c>
      <c r="C1283" s="1" t="s">
        <v>24</v>
      </c>
      <c r="D1283" s="1" t="s">
        <v>77</v>
      </c>
      <c r="E1283" s="1" t="s">
        <v>78</v>
      </c>
      <c r="F1283">
        <v>2016</v>
      </c>
      <c r="G1283">
        <v>2016</v>
      </c>
      <c r="H1283">
        <v>49</v>
      </c>
      <c r="I1283">
        <v>44677243</v>
      </c>
      <c r="J1283">
        <v>0.1</v>
      </c>
      <c r="K1283" s="52" t="str">
        <f t="shared" ref="K1283:K1346" si="40">D1283&amp;B1283&amp;G1283</f>
        <v>Hodgkin disease (C81)25-34 years2016</v>
      </c>
      <c r="L1283" s="52">
        <f t="shared" ref="L1283:L1346" si="41">H1283/I1283*100000</f>
        <v>0.10967552317406873</v>
      </c>
    </row>
    <row r="1284" spans="2:12">
      <c r="B1284" s="1" t="s">
        <v>23</v>
      </c>
      <c r="C1284" s="1" t="s">
        <v>24</v>
      </c>
      <c r="D1284" s="1" t="s">
        <v>77</v>
      </c>
      <c r="E1284" s="1" t="s">
        <v>78</v>
      </c>
      <c r="F1284">
        <v>2017</v>
      </c>
      <c r="G1284">
        <v>2017</v>
      </c>
      <c r="H1284">
        <v>54</v>
      </c>
      <c r="I1284">
        <v>45342672</v>
      </c>
      <c r="J1284">
        <v>0.1</v>
      </c>
      <c r="K1284" s="52" t="str">
        <f t="shared" si="40"/>
        <v>Hodgkin disease (C81)25-34 years2017</v>
      </c>
      <c r="L1284" s="52">
        <f t="shared" si="41"/>
        <v>0.11909311387736479</v>
      </c>
    </row>
    <row r="1285" spans="2:12">
      <c r="B1285" s="1" t="s">
        <v>23</v>
      </c>
      <c r="C1285" s="1" t="s">
        <v>24</v>
      </c>
      <c r="D1285" s="1" t="s">
        <v>77</v>
      </c>
      <c r="E1285" s="1" t="s">
        <v>78</v>
      </c>
      <c r="F1285">
        <v>2018</v>
      </c>
      <c r="G1285">
        <v>2018</v>
      </c>
      <c r="H1285">
        <v>53</v>
      </c>
      <c r="I1285">
        <v>45697774</v>
      </c>
      <c r="J1285">
        <v>0.1</v>
      </c>
      <c r="K1285" s="52" t="str">
        <f t="shared" si="40"/>
        <v>Hodgkin disease (C81)25-34 years2018</v>
      </c>
      <c r="L1285" s="52">
        <f t="shared" si="41"/>
        <v>0.11597939103116928</v>
      </c>
    </row>
    <row r="1286" spans="2:12">
      <c r="B1286" s="1" t="s">
        <v>23</v>
      </c>
      <c r="C1286" s="1" t="s">
        <v>24</v>
      </c>
      <c r="D1286" s="1" t="s">
        <v>77</v>
      </c>
      <c r="E1286" s="1" t="s">
        <v>78</v>
      </c>
      <c r="F1286">
        <v>2019</v>
      </c>
      <c r="G1286">
        <v>2019</v>
      </c>
      <c r="H1286">
        <v>45</v>
      </c>
      <c r="I1286">
        <v>45940321</v>
      </c>
      <c r="J1286">
        <v>0.1</v>
      </c>
      <c r="K1286" s="52" t="str">
        <f t="shared" si="40"/>
        <v>Hodgkin disease (C81)25-34 years2019</v>
      </c>
      <c r="L1286" s="52">
        <f t="shared" si="41"/>
        <v>9.7953168416041334E-2</v>
      </c>
    </row>
    <row r="1287" spans="2:12">
      <c r="B1287" s="1" t="s">
        <v>23</v>
      </c>
      <c r="C1287" s="1" t="s">
        <v>24</v>
      </c>
      <c r="D1287" s="1" t="s">
        <v>77</v>
      </c>
      <c r="E1287" s="1" t="s">
        <v>78</v>
      </c>
      <c r="F1287">
        <v>2020</v>
      </c>
      <c r="G1287">
        <v>2020</v>
      </c>
      <c r="H1287">
        <v>43</v>
      </c>
      <c r="I1287">
        <v>46069646</v>
      </c>
      <c r="J1287">
        <v>0.1</v>
      </c>
      <c r="K1287" s="52" t="str">
        <f t="shared" si="40"/>
        <v>Hodgkin disease (C81)25-34 years2020</v>
      </c>
      <c r="L1287" s="52">
        <f t="shared" si="41"/>
        <v>9.3336944677195915E-2</v>
      </c>
    </row>
    <row r="1288" spans="2:12">
      <c r="B1288" s="1" t="s">
        <v>23</v>
      </c>
      <c r="C1288" s="1" t="s">
        <v>24</v>
      </c>
      <c r="D1288" s="1" t="s">
        <v>79</v>
      </c>
      <c r="E1288" s="1" t="s">
        <v>80</v>
      </c>
      <c r="F1288">
        <v>1999</v>
      </c>
      <c r="G1288">
        <v>1999</v>
      </c>
      <c r="H1288">
        <v>289</v>
      </c>
      <c r="I1288">
        <v>40178406</v>
      </c>
      <c r="J1288">
        <v>0.7</v>
      </c>
      <c r="K1288" s="52" t="str">
        <f t="shared" si="40"/>
        <v>Non-Hodgkin lymphoma (C82-C85)25-34 years1999</v>
      </c>
      <c r="L1288" s="52">
        <f t="shared" si="41"/>
        <v>0.71929185045320121</v>
      </c>
    </row>
    <row r="1289" spans="2:12">
      <c r="B1289" s="1" t="s">
        <v>23</v>
      </c>
      <c r="C1289" s="1" t="s">
        <v>24</v>
      </c>
      <c r="D1289" s="1" t="s">
        <v>79</v>
      </c>
      <c r="E1289" s="1" t="s">
        <v>80</v>
      </c>
      <c r="F1289">
        <v>2000</v>
      </c>
      <c r="G1289">
        <v>2000</v>
      </c>
      <c r="H1289">
        <v>293</v>
      </c>
      <c r="I1289">
        <v>39891724</v>
      </c>
      <c r="J1289">
        <v>0.7</v>
      </c>
      <c r="K1289" s="52" t="str">
        <f t="shared" si="40"/>
        <v>Non-Hodgkin lymphoma (C82-C85)25-34 years2000</v>
      </c>
      <c r="L1289" s="52">
        <f t="shared" si="41"/>
        <v>0.73448818607087529</v>
      </c>
    </row>
    <row r="1290" spans="2:12">
      <c r="B1290" s="1" t="s">
        <v>23</v>
      </c>
      <c r="C1290" s="1" t="s">
        <v>24</v>
      </c>
      <c r="D1290" s="1" t="s">
        <v>79</v>
      </c>
      <c r="E1290" s="1" t="s">
        <v>80</v>
      </c>
      <c r="F1290">
        <v>2001</v>
      </c>
      <c r="G1290">
        <v>2001</v>
      </c>
      <c r="H1290">
        <v>298</v>
      </c>
      <c r="I1290">
        <v>39471522</v>
      </c>
      <c r="J1290">
        <v>0.8</v>
      </c>
      <c r="K1290" s="52" t="str">
        <f t="shared" si="40"/>
        <v>Non-Hodgkin lymphoma (C82-C85)25-34 years2001</v>
      </c>
      <c r="L1290" s="52">
        <f t="shared" si="41"/>
        <v>0.75497468782683375</v>
      </c>
    </row>
    <row r="1291" spans="2:12">
      <c r="B1291" s="1" t="s">
        <v>23</v>
      </c>
      <c r="C1291" s="1" t="s">
        <v>24</v>
      </c>
      <c r="D1291" s="1" t="s">
        <v>79</v>
      </c>
      <c r="E1291" s="1" t="s">
        <v>80</v>
      </c>
      <c r="F1291">
        <v>2002</v>
      </c>
      <c r="G1291">
        <v>2002</v>
      </c>
      <c r="H1291">
        <v>281</v>
      </c>
      <c r="I1291">
        <v>39349646</v>
      </c>
      <c r="J1291">
        <v>0.7</v>
      </c>
      <c r="K1291" s="52" t="str">
        <f t="shared" si="40"/>
        <v>Non-Hodgkin lymphoma (C82-C85)25-34 years2002</v>
      </c>
      <c r="L1291" s="52">
        <f t="shared" si="41"/>
        <v>0.71411061741190762</v>
      </c>
    </row>
    <row r="1292" spans="2:12">
      <c r="B1292" s="1" t="s">
        <v>23</v>
      </c>
      <c r="C1292" s="1" t="s">
        <v>24</v>
      </c>
      <c r="D1292" s="1" t="s">
        <v>79</v>
      </c>
      <c r="E1292" s="1" t="s">
        <v>80</v>
      </c>
      <c r="F1292">
        <v>2003</v>
      </c>
      <c r="G1292">
        <v>2003</v>
      </c>
      <c r="H1292">
        <v>252</v>
      </c>
      <c r="I1292">
        <v>39243795</v>
      </c>
      <c r="J1292">
        <v>0.6</v>
      </c>
      <c r="K1292" s="52" t="str">
        <f t="shared" si="40"/>
        <v>Non-Hodgkin lymphoma (C82-C85)25-34 years2003</v>
      </c>
      <c r="L1292" s="52">
        <f t="shared" si="41"/>
        <v>0.64213973189901741</v>
      </c>
    </row>
    <row r="1293" spans="2:12">
      <c r="B1293" s="1" t="s">
        <v>23</v>
      </c>
      <c r="C1293" s="1" t="s">
        <v>24</v>
      </c>
      <c r="D1293" s="1" t="s">
        <v>79</v>
      </c>
      <c r="E1293" s="1" t="s">
        <v>80</v>
      </c>
      <c r="F1293">
        <v>2004</v>
      </c>
      <c r="G1293">
        <v>2004</v>
      </c>
      <c r="H1293">
        <v>256</v>
      </c>
      <c r="I1293">
        <v>39266556</v>
      </c>
      <c r="J1293">
        <v>0.7</v>
      </c>
      <c r="K1293" s="52" t="str">
        <f t="shared" si="40"/>
        <v>Non-Hodgkin lymphoma (C82-C85)25-34 years2004</v>
      </c>
      <c r="L1293" s="52">
        <f t="shared" si="41"/>
        <v>0.65195429922603854</v>
      </c>
    </row>
    <row r="1294" spans="2:12">
      <c r="B1294" s="1" t="s">
        <v>23</v>
      </c>
      <c r="C1294" s="1" t="s">
        <v>24</v>
      </c>
      <c r="D1294" s="1" t="s">
        <v>79</v>
      </c>
      <c r="E1294" s="1" t="s">
        <v>80</v>
      </c>
      <c r="F1294">
        <v>2005</v>
      </c>
      <c r="G1294">
        <v>2005</v>
      </c>
      <c r="H1294">
        <v>222</v>
      </c>
      <c r="I1294">
        <v>39258647</v>
      </c>
      <c r="J1294">
        <v>0.6</v>
      </c>
      <c r="K1294" s="52" t="str">
        <f t="shared" si="40"/>
        <v>Non-Hodgkin lymphoma (C82-C85)25-34 years2005</v>
      </c>
      <c r="L1294" s="52">
        <f t="shared" si="41"/>
        <v>0.56548051694191093</v>
      </c>
    </row>
    <row r="1295" spans="2:12">
      <c r="B1295" s="1" t="s">
        <v>23</v>
      </c>
      <c r="C1295" s="1" t="s">
        <v>24</v>
      </c>
      <c r="D1295" s="1" t="s">
        <v>79</v>
      </c>
      <c r="E1295" s="1" t="s">
        <v>80</v>
      </c>
      <c r="F1295">
        <v>2006</v>
      </c>
      <c r="G1295">
        <v>2006</v>
      </c>
      <c r="H1295">
        <v>219</v>
      </c>
      <c r="I1295">
        <v>39395179</v>
      </c>
      <c r="J1295">
        <v>0.6</v>
      </c>
      <c r="K1295" s="52" t="str">
        <f t="shared" si="40"/>
        <v>Non-Hodgkin lymphoma (C82-C85)25-34 years2006</v>
      </c>
      <c r="L1295" s="52">
        <f t="shared" si="41"/>
        <v>0.55590558428481818</v>
      </c>
    </row>
    <row r="1296" spans="2:12">
      <c r="B1296" s="1" t="s">
        <v>23</v>
      </c>
      <c r="C1296" s="1" t="s">
        <v>24</v>
      </c>
      <c r="D1296" s="1" t="s">
        <v>79</v>
      </c>
      <c r="E1296" s="1" t="s">
        <v>80</v>
      </c>
      <c r="F1296">
        <v>2007</v>
      </c>
      <c r="G1296">
        <v>2007</v>
      </c>
      <c r="H1296">
        <v>206</v>
      </c>
      <c r="I1296">
        <v>39713463</v>
      </c>
      <c r="J1296">
        <v>0.5</v>
      </c>
      <c r="K1296" s="52" t="str">
        <f t="shared" si="40"/>
        <v>Non-Hodgkin lymphoma (C82-C85)25-34 years2007</v>
      </c>
      <c r="L1296" s="52">
        <f t="shared" si="41"/>
        <v>0.51871578159779219</v>
      </c>
    </row>
    <row r="1297" spans="2:12">
      <c r="B1297" s="1" t="s">
        <v>23</v>
      </c>
      <c r="C1297" s="1" t="s">
        <v>24</v>
      </c>
      <c r="D1297" s="1" t="s">
        <v>79</v>
      </c>
      <c r="E1297" s="1" t="s">
        <v>80</v>
      </c>
      <c r="F1297">
        <v>2008</v>
      </c>
      <c r="G1297">
        <v>2008</v>
      </c>
      <c r="H1297">
        <v>221</v>
      </c>
      <c r="I1297">
        <v>40207473</v>
      </c>
      <c r="J1297">
        <v>0.5</v>
      </c>
      <c r="K1297" s="52" t="str">
        <f t="shared" si="40"/>
        <v>Non-Hodgkin lymphoma (C82-C85)25-34 years2008</v>
      </c>
      <c r="L1297" s="52">
        <f t="shared" si="41"/>
        <v>0.54964906648075107</v>
      </c>
    </row>
    <row r="1298" spans="2:12">
      <c r="B1298" s="1" t="s">
        <v>23</v>
      </c>
      <c r="C1298" s="1" t="s">
        <v>24</v>
      </c>
      <c r="D1298" s="1" t="s">
        <v>79</v>
      </c>
      <c r="E1298" s="1" t="s">
        <v>80</v>
      </c>
      <c r="F1298">
        <v>2009</v>
      </c>
      <c r="G1298">
        <v>2009</v>
      </c>
      <c r="H1298">
        <v>230</v>
      </c>
      <c r="I1298">
        <v>40723342</v>
      </c>
      <c r="J1298">
        <v>0.6</v>
      </c>
      <c r="K1298" s="52" t="str">
        <f t="shared" si="40"/>
        <v>Non-Hodgkin lymphoma (C82-C85)25-34 years2009</v>
      </c>
      <c r="L1298" s="52">
        <f t="shared" si="41"/>
        <v>0.56478665233320002</v>
      </c>
    </row>
    <row r="1299" spans="2:12">
      <c r="B1299" s="1" t="s">
        <v>23</v>
      </c>
      <c r="C1299" s="1" t="s">
        <v>24</v>
      </c>
      <c r="D1299" s="1" t="s">
        <v>79</v>
      </c>
      <c r="E1299" s="1" t="s">
        <v>80</v>
      </c>
      <c r="F1299">
        <v>2010</v>
      </c>
      <c r="G1299">
        <v>2010</v>
      </c>
      <c r="H1299">
        <v>204</v>
      </c>
      <c r="I1299">
        <v>41063948</v>
      </c>
      <c r="J1299">
        <v>0.5</v>
      </c>
      <c r="K1299" s="52" t="str">
        <f t="shared" si="40"/>
        <v>Non-Hodgkin lymphoma (C82-C85)25-34 years2010</v>
      </c>
      <c r="L1299" s="52">
        <f t="shared" si="41"/>
        <v>0.49678613464053678</v>
      </c>
    </row>
    <row r="1300" spans="2:12">
      <c r="B1300" s="1" t="s">
        <v>23</v>
      </c>
      <c r="C1300" s="1" t="s">
        <v>24</v>
      </c>
      <c r="D1300" s="1" t="s">
        <v>79</v>
      </c>
      <c r="E1300" s="1" t="s">
        <v>80</v>
      </c>
      <c r="F1300">
        <v>2011</v>
      </c>
      <c r="G1300">
        <v>2011</v>
      </c>
      <c r="H1300">
        <v>198</v>
      </c>
      <c r="I1300">
        <v>41790498</v>
      </c>
      <c r="J1300">
        <v>0.5</v>
      </c>
      <c r="K1300" s="52" t="str">
        <f t="shared" si="40"/>
        <v>Non-Hodgkin lymphoma (C82-C85)25-34 years2011</v>
      </c>
      <c r="L1300" s="52">
        <f t="shared" si="41"/>
        <v>0.47379191317605263</v>
      </c>
    </row>
    <row r="1301" spans="2:12">
      <c r="B1301" s="1" t="s">
        <v>23</v>
      </c>
      <c r="C1301" s="1" t="s">
        <v>24</v>
      </c>
      <c r="D1301" s="1" t="s">
        <v>79</v>
      </c>
      <c r="E1301" s="1" t="s">
        <v>80</v>
      </c>
      <c r="F1301">
        <v>2012</v>
      </c>
      <c r="G1301">
        <v>2012</v>
      </c>
      <c r="H1301">
        <v>204</v>
      </c>
      <c r="I1301">
        <v>42309321</v>
      </c>
      <c r="J1301">
        <v>0.5</v>
      </c>
      <c r="K1301" s="52" t="str">
        <f t="shared" si="40"/>
        <v>Non-Hodgkin lymphoma (C82-C85)25-34 years2012</v>
      </c>
      <c r="L1301" s="52">
        <f t="shared" si="41"/>
        <v>0.48216325664975812</v>
      </c>
    </row>
    <row r="1302" spans="2:12">
      <c r="B1302" s="1" t="s">
        <v>23</v>
      </c>
      <c r="C1302" s="1" t="s">
        <v>24</v>
      </c>
      <c r="D1302" s="1" t="s">
        <v>79</v>
      </c>
      <c r="E1302" s="1" t="s">
        <v>80</v>
      </c>
      <c r="F1302">
        <v>2013</v>
      </c>
      <c r="G1302">
        <v>2013</v>
      </c>
      <c r="H1302">
        <v>197</v>
      </c>
      <c r="I1302">
        <v>42844587</v>
      </c>
      <c r="J1302">
        <v>0.5</v>
      </c>
      <c r="K1302" s="52" t="str">
        <f t="shared" si="40"/>
        <v>Non-Hodgkin lymphoma (C82-C85)25-34 years2013</v>
      </c>
      <c r="L1302" s="52">
        <f t="shared" si="41"/>
        <v>0.45980137467540527</v>
      </c>
    </row>
    <row r="1303" spans="2:12">
      <c r="B1303" s="1" t="s">
        <v>23</v>
      </c>
      <c r="C1303" s="1" t="s">
        <v>24</v>
      </c>
      <c r="D1303" s="1" t="s">
        <v>79</v>
      </c>
      <c r="E1303" s="1" t="s">
        <v>80</v>
      </c>
      <c r="F1303">
        <v>2014</v>
      </c>
      <c r="G1303">
        <v>2014</v>
      </c>
      <c r="H1303">
        <v>192</v>
      </c>
      <c r="I1303">
        <v>43516504</v>
      </c>
      <c r="J1303">
        <v>0.4</v>
      </c>
      <c r="K1303" s="52" t="str">
        <f t="shared" si="40"/>
        <v>Non-Hodgkin lymphoma (C82-C85)25-34 years2014</v>
      </c>
      <c r="L1303" s="52">
        <f t="shared" si="41"/>
        <v>0.44121191353055383</v>
      </c>
    </row>
    <row r="1304" spans="2:12">
      <c r="B1304" s="1" t="s">
        <v>23</v>
      </c>
      <c r="C1304" s="1" t="s">
        <v>24</v>
      </c>
      <c r="D1304" s="1" t="s">
        <v>79</v>
      </c>
      <c r="E1304" s="1" t="s">
        <v>80</v>
      </c>
      <c r="F1304">
        <v>2015</v>
      </c>
      <c r="G1304">
        <v>2015</v>
      </c>
      <c r="H1304">
        <v>186</v>
      </c>
      <c r="I1304">
        <v>44137202</v>
      </c>
      <c r="J1304">
        <v>0.4</v>
      </c>
      <c r="K1304" s="52" t="str">
        <f t="shared" si="40"/>
        <v>Non-Hodgkin lymphoma (C82-C85)25-34 years2015</v>
      </c>
      <c r="L1304" s="52">
        <f t="shared" si="41"/>
        <v>0.42141321056101383</v>
      </c>
    </row>
    <row r="1305" spans="2:12">
      <c r="B1305" s="1" t="s">
        <v>23</v>
      </c>
      <c r="C1305" s="1" t="s">
        <v>24</v>
      </c>
      <c r="D1305" s="1" t="s">
        <v>79</v>
      </c>
      <c r="E1305" s="1" t="s">
        <v>80</v>
      </c>
      <c r="F1305">
        <v>2016</v>
      </c>
      <c r="G1305">
        <v>2016</v>
      </c>
      <c r="H1305">
        <v>169</v>
      </c>
      <c r="I1305">
        <v>44677243</v>
      </c>
      <c r="J1305">
        <v>0.4</v>
      </c>
      <c r="K1305" s="52" t="str">
        <f t="shared" si="40"/>
        <v>Non-Hodgkin lymphoma (C82-C85)25-34 years2016</v>
      </c>
      <c r="L1305" s="52">
        <f t="shared" si="41"/>
        <v>0.37826864115137987</v>
      </c>
    </row>
    <row r="1306" spans="2:12">
      <c r="B1306" s="1" t="s">
        <v>23</v>
      </c>
      <c r="C1306" s="1" t="s">
        <v>24</v>
      </c>
      <c r="D1306" s="1" t="s">
        <v>79</v>
      </c>
      <c r="E1306" s="1" t="s">
        <v>80</v>
      </c>
      <c r="F1306">
        <v>2017</v>
      </c>
      <c r="G1306">
        <v>2017</v>
      </c>
      <c r="H1306">
        <v>167</v>
      </c>
      <c r="I1306">
        <v>45342672</v>
      </c>
      <c r="J1306">
        <v>0.4</v>
      </c>
      <c r="K1306" s="52" t="str">
        <f t="shared" si="40"/>
        <v>Non-Hodgkin lymphoma (C82-C85)25-34 years2017</v>
      </c>
      <c r="L1306" s="52">
        <f t="shared" si="41"/>
        <v>0.36830648180592446</v>
      </c>
    </row>
    <row r="1307" spans="2:12">
      <c r="B1307" s="1" t="s">
        <v>23</v>
      </c>
      <c r="C1307" s="1" t="s">
        <v>24</v>
      </c>
      <c r="D1307" s="1" t="s">
        <v>79</v>
      </c>
      <c r="E1307" s="1" t="s">
        <v>80</v>
      </c>
      <c r="F1307">
        <v>2018</v>
      </c>
      <c r="G1307">
        <v>2018</v>
      </c>
      <c r="H1307">
        <v>160</v>
      </c>
      <c r="I1307">
        <v>45697774</v>
      </c>
      <c r="J1307">
        <v>0.4</v>
      </c>
      <c r="K1307" s="52" t="str">
        <f t="shared" si="40"/>
        <v>Non-Hodgkin lymphoma (C82-C85)25-34 years2018</v>
      </c>
      <c r="L1307" s="52">
        <f t="shared" si="41"/>
        <v>0.35012646349032228</v>
      </c>
    </row>
    <row r="1308" spans="2:12">
      <c r="B1308" s="1" t="s">
        <v>23</v>
      </c>
      <c r="C1308" s="1" t="s">
        <v>24</v>
      </c>
      <c r="D1308" s="1" t="s">
        <v>79</v>
      </c>
      <c r="E1308" s="1" t="s">
        <v>80</v>
      </c>
      <c r="F1308">
        <v>2019</v>
      </c>
      <c r="G1308">
        <v>2019</v>
      </c>
      <c r="H1308">
        <v>151</v>
      </c>
      <c r="I1308">
        <v>45940321</v>
      </c>
      <c r="J1308">
        <v>0.3</v>
      </c>
      <c r="K1308" s="52" t="str">
        <f t="shared" si="40"/>
        <v>Non-Hodgkin lymphoma (C82-C85)25-34 years2019</v>
      </c>
      <c r="L1308" s="52">
        <f t="shared" si="41"/>
        <v>0.32868729846271644</v>
      </c>
    </row>
    <row r="1309" spans="2:12">
      <c r="B1309" s="1" t="s">
        <v>23</v>
      </c>
      <c r="C1309" s="1" t="s">
        <v>24</v>
      </c>
      <c r="D1309" s="1" t="s">
        <v>79</v>
      </c>
      <c r="E1309" s="1" t="s">
        <v>80</v>
      </c>
      <c r="F1309">
        <v>2020</v>
      </c>
      <c r="G1309">
        <v>2020</v>
      </c>
      <c r="H1309">
        <v>144</v>
      </c>
      <c r="I1309">
        <v>46069646</v>
      </c>
      <c r="J1309">
        <v>0.3</v>
      </c>
      <c r="K1309" s="52" t="str">
        <f t="shared" si="40"/>
        <v>Non-Hodgkin lymphoma (C82-C85)25-34 years2020</v>
      </c>
      <c r="L1309" s="52">
        <f t="shared" si="41"/>
        <v>0.31257023333758632</v>
      </c>
    </row>
    <row r="1310" spans="2:12">
      <c r="B1310" s="1" t="s">
        <v>23</v>
      </c>
      <c r="C1310" s="1" t="s">
        <v>24</v>
      </c>
      <c r="D1310" s="1" t="s">
        <v>81</v>
      </c>
      <c r="E1310" s="1" t="s">
        <v>82</v>
      </c>
      <c r="F1310">
        <v>1999</v>
      </c>
      <c r="G1310">
        <v>1999</v>
      </c>
      <c r="H1310">
        <v>500</v>
      </c>
      <c r="I1310">
        <v>40178406</v>
      </c>
      <c r="J1310">
        <v>1.2</v>
      </c>
      <c r="K1310" s="52" t="str">
        <f t="shared" si="40"/>
        <v>Leukemia (C91-C95)25-34 years1999</v>
      </c>
      <c r="L1310" s="52">
        <f t="shared" si="41"/>
        <v>1.2444495682581336</v>
      </c>
    </row>
    <row r="1311" spans="2:12">
      <c r="B1311" s="1" t="s">
        <v>23</v>
      </c>
      <c r="C1311" s="1" t="s">
        <v>24</v>
      </c>
      <c r="D1311" s="1" t="s">
        <v>81</v>
      </c>
      <c r="E1311" s="1" t="s">
        <v>82</v>
      </c>
      <c r="F1311">
        <v>2000</v>
      </c>
      <c r="G1311">
        <v>2000</v>
      </c>
      <c r="H1311">
        <v>473</v>
      </c>
      <c r="I1311">
        <v>39891724</v>
      </c>
      <c r="J1311">
        <v>1.2</v>
      </c>
      <c r="K1311" s="52" t="str">
        <f t="shared" si="40"/>
        <v>Leukemia (C91-C95)25-34 years2000</v>
      </c>
      <c r="L1311" s="52">
        <f t="shared" si="41"/>
        <v>1.1857095973089555</v>
      </c>
    </row>
    <row r="1312" spans="2:12">
      <c r="B1312" s="1" t="s">
        <v>23</v>
      </c>
      <c r="C1312" s="1" t="s">
        <v>24</v>
      </c>
      <c r="D1312" s="1" t="s">
        <v>81</v>
      </c>
      <c r="E1312" s="1" t="s">
        <v>82</v>
      </c>
      <c r="F1312">
        <v>2001</v>
      </c>
      <c r="G1312">
        <v>2001</v>
      </c>
      <c r="H1312">
        <v>513</v>
      </c>
      <c r="I1312">
        <v>39471522</v>
      </c>
      <c r="J1312">
        <v>1.3</v>
      </c>
      <c r="K1312" s="52" t="str">
        <f t="shared" si="40"/>
        <v>Leukemia (C91-C95)25-34 years2001</v>
      </c>
      <c r="L1312" s="52">
        <f t="shared" si="41"/>
        <v>1.2996711907891467</v>
      </c>
    </row>
    <row r="1313" spans="2:12">
      <c r="B1313" s="1" t="s">
        <v>23</v>
      </c>
      <c r="C1313" s="1" t="s">
        <v>24</v>
      </c>
      <c r="D1313" s="1" t="s">
        <v>81</v>
      </c>
      <c r="E1313" s="1" t="s">
        <v>82</v>
      </c>
      <c r="F1313">
        <v>2002</v>
      </c>
      <c r="G1313">
        <v>2002</v>
      </c>
      <c r="H1313">
        <v>471</v>
      </c>
      <c r="I1313">
        <v>39349646</v>
      </c>
      <c r="J1313">
        <v>1.2</v>
      </c>
      <c r="K1313" s="52" t="str">
        <f t="shared" si="40"/>
        <v>Leukemia (C91-C95)25-34 years2002</v>
      </c>
      <c r="L1313" s="52">
        <f t="shared" si="41"/>
        <v>1.1969612128149769</v>
      </c>
    </row>
    <row r="1314" spans="2:12">
      <c r="B1314" s="1" t="s">
        <v>23</v>
      </c>
      <c r="C1314" s="1" t="s">
        <v>24</v>
      </c>
      <c r="D1314" s="1" t="s">
        <v>81</v>
      </c>
      <c r="E1314" s="1" t="s">
        <v>82</v>
      </c>
      <c r="F1314">
        <v>2003</v>
      </c>
      <c r="G1314">
        <v>2003</v>
      </c>
      <c r="H1314">
        <v>433</v>
      </c>
      <c r="I1314">
        <v>39243795</v>
      </c>
      <c r="J1314">
        <v>1.1000000000000001</v>
      </c>
      <c r="K1314" s="52" t="str">
        <f t="shared" si="40"/>
        <v>Leukemia (C91-C95)25-34 years2003</v>
      </c>
      <c r="L1314" s="52">
        <f t="shared" si="41"/>
        <v>1.1033591425090261</v>
      </c>
    </row>
    <row r="1315" spans="2:12">
      <c r="B1315" s="1" t="s">
        <v>23</v>
      </c>
      <c r="C1315" s="1" t="s">
        <v>24</v>
      </c>
      <c r="D1315" s="1" t="s">
        <v>81</v>
      </c>
      <c r="E1315" s="1" t="s">
        <v>82</v>
      </c>
      <c r="F1315">
        <v>2004</v>
      </c>
      <c r="G1315">
        <v>2004</v>
      </c>
      <c r="H1315">
        <v>416</v>
      </c>
      <c r="I1315">
        <v>39266556</v>
      </c>
      <c r="J1315">
        <v>1.1000000000000001</v>
      </c>
      <c r="K1315" s="52" t="str">
        <f t="shared" si="40"/>
        <v>Leukemia (C91-C95)25-34 years2004</v>
      </c>
      <c r="L1315" s="52">
        <f t="shared" si="41"/>
        <v>1.0594257362423127</v>
      </c>
    </row>
    <row r="1316" spans="2:12">
      <c r="B1316" s="1" t="s">
        <v>23</v>
      </c>
      <c r="C1316" s="1" t="s">
        <v>24</v>
      </c>
      <c r="D1316" s="1" t="s">
        <v>81</v>
      </c>
      <c r="E1316" s="1" t="s">
        <v>82</v>
      </c>
      <c r="F1316">
        <v>2005</v>
      </c>
      <c r="G1316">
        <v>2005</v>
      </c>
      <c r="H1316">
        <v>461</v>
      </c>
      <c r="I1316">
        <v>39258647</v>
      </c>
      <c r="J1316">
        <v>1.2</v>
      </c>
      <c r="K1316" s="52" t="str">
        <f t="shared" si="40"/>
        <v>Leukemia (C91-C95)25-34 years2005</v>
      </c>
      <c r="L1316" s="52">
        <f t="shared" si="41"/>
        <v>1.174263595991986</v>
      </c>
    </row>
    <row r="1317" spans="2:12">
      <c r="B1317" s="1" t="s">
        <v>23</v>
      </c>
      <c r="C1317" s="1" t="s">
        <v>24</v>
      </c>
      <c r="D1317" s="1" t="s">
        <v>81</v>
      </c>
      <c r="E1317" s="1" t="s">
        <v>82</v>
      </c>
      <c r="F1317">
        <v>2006</v>
      </c>
      <c r="G1317">
        <v>2006</v>
      </c>
      <c r="H1317">
        <v>460</v>
      </c>
      <c r="I1317">
        <v>39395179</v>
      </c>
      <c r="J1317">
        <v>1.2</v>
      </c>
      <c r="K1317" s="52" t="str">
        <f t="shared" si="40"/>
        <v>Leukemia (C91-C95)25-34 years2006</v>
      </c>
      <c r="L1317" s="52">
        <f t="shared" si="41"/>
        <v>1.1676555651644585</v>
      </c>
    </row>
    <row r="1318" spans="2:12">
      <c r="B1318" s="1" t="s">
        <v>23</v>
      </c>
      <c r="C1318" s="1" t="s">
        <v>24</v>
      </c>
      <c r="D1318" s="1" t="s">
        <v>81</v>
      </c>
      <c r="E1318" s="1" t="s">
        <v>82</v>
      </c>
      <c r="F1318">
        <v>2007</v>
      </c>
      <c r="G1318">
        <v>2007</v>
      </c>
      <c r="H1318">
        <v>438</v>
      </c>
      <c r="I1318">
        <v>39713463</v>
      </c>
      <c r="J1318">
        <v>1.1000000000000001</v>
      </c>
      <c r="K1318" s="52" t="str">
        <f t="shared" si="40"/>
        <v>Leukemia (C91-C95)25-34 years2007</v>
      </c>
      <c r="L1318" s="52">
        <f t="shared" si="41"/>
        <v>1.1029005453389948</v>
      </c>
    </row>
    <row r="1319" spans="2:12">
      <c r="B1319" s="1" t="s">
        <v>23</v>
      </c>
      <c r="C1319" s="1" t="s">
        <v>24</v>
      </c>
      <c r="D1319" s="1" t="s">
        <v>81</v>
      </c>
      <c r="E1319" s="1" t="s">
        <v>82</v>
      </c>
      <c r="F1319">
        <v>2008</v>
      </c>
      <c r="G1319">
        <v>2008</v>
      </c>
      <c r="H1319">
        <v>490</v>
      </c>
      <c r="I1319">
        <v>40207473</v>
      </c>
      <c r="J1319">
        <v>1.2</v>
      </c>
      <c r="K1319" s="52" t="str">
        <f t="shared" si="40"/>
        <v>Leukemia (C91-C95)25-34 years2008</v>
      </c>
      <c r="L1319" s="52">
        <f t="shared" si="41"/>
        <v>1.2186789256813031</v>
      </c>
    </row>
    <row r="1320" spans="2:12">
      <c r="B1320" s="1" t="s">
        <v>23</v>
      </c>
      <c r="C1320" s="1" t="s">
        <v>24</v>
      </c>
      <c r="D1320" s="1" t="s">
        <v>81</v>
      </c>
      <c r="E1320" s="1" t="s">
        <v>82</v>
      </c>
      <c r="F1320">
        <v>2009</v>
      </c>
      <c r="G1320">
        <v>2009</v>
      </c>
      <c r="H1320">
        <v>466</v>
      </c>
      <c r="I1320">
        <v>40723342</v>
      </c>
      <c r="J1320">
        <v>1.1000000000000001</v>
      </c>
      <c r="K1320" s="52" t="str">
        <f t="shared" si="40"/>
        <v>Leukemia (C91-C95)25-34 years2009</v>
      </c>
      <c r="L1320" s="52">
        <f t="shared" si="41"/>
        <v>1.1443068695098746</v>
      </c>
    </row>
    <row r="1321" spans="2:12">
      <c r="B1321" s="1" t="s">
        <v>23</v>
      </c>
      <c r="C1321" s="1" t="s">
        <v>24</v>
      </c>
      <c r="D1321" s="1" t="s">
        <v>81</v>
      </c>
      <c r="E1321" s="1" t="s">
        <v>82</v>
      </c>
      <c r="F1321">
        <v>2010</v>
      </c>
      <c r="G1321">
        <v>2010</v>
      </c>
      <c r="H1321">
        <v>439</v>
      </c>
      <c r="I1321">
        <v>41063948</v>
      </c>
      <c r="J1321">
        <v>1.1000000000000001</v>
      </c>
      <c r="K1321" s="52" t="str">
        <f t="shared" si="40"/>
        <v>Leukemia (C91-C95)25-34 years2010</v>
      </c>
      <c r="L1321" s="52">
        <f t="shared" si="41"/>
        <v>1.0690642799372334</v>
      </c>
    </row>
    <row r="1322" spans="2:12">
      <c r="B1322" s="1" t="s">
        <v>23</v>
      </c>
      <c r="C1322" s="1" t="s">
        <v>24</v>
      </c>
      <c r="D1322" s="1" t="s">
        <v>81</v>
      </c>
      <c r="E1322" s="1" t="s">
        <v>82</v>
      </c>
      <c r="F1322">
        <v>2011</v>
      </c>
      <c r="G1322">
        <v>2011</v>
      </c>
      <c r="H1322">
        <v>420</v>
      </c>
      <c r="I1322">
        <v>41790498</v>
      </c>
      <c r="J1322">
        <v>1</v>
      </c>
      <c r="K1322" s="52" t="str">
        <f t="shared" si="40"/>
        <v>Leukemia (C91-C95)25-34 years2011</v>
      </c>
      <c r="L1322" s="52">
        <f t="shared" si="41"/>
        <v>1.0050131491613237</v>
      </c>
    </row>
    <row r="1323" spans="2:12">
      <c r="B1323" s="1" t="s">
        <v>23</v>
      </c>
      <c r="C1323" s="1" t="s">
        <v>24</v>
      </c>
      <c r="D1323" s="1" t="s">
        <v>81</v>
      </c>
      <c r="E1323" s="1" t="s">
        <v>82</v>
      </c>
      <c r="F1323">
        <v>2012</v>
      </c>
      <c r="G1323">
        <v>2012</v>
      </c>
      <c r="H1323">
        <v>413</v>
      </c>
      <c r="I1323">
        <v>42309321</v>
      </c>
      <c r="J1323">
        <v>1</v>
      </c>
      <c r="K1323" s="52" t="str">
        <f t="shared" si="40"/>
        <v>Leukemia (C91-C95)25-34 years2012</v>
      </c>
      <c r="L1323" s="52">
        <f t="shared" si="41"/>
        <v>0.97614424017818668</v>
      </c>
    </row>
    <row r="1324" spans="2:12">
      <c r="B1324" s="1" t="s">
        <v>23</v>
      </c>
      <c r="C1324" s="1" t="s">
        <v>24</v>
      </c>
      <c r="D1324" s="1" t="s">
        <v>81</v>
      </c>
      <c r="E1324" s="1" t="s">
        <v>82</v>
      </c>
      <c r="F1324">
        <v>2013</v>
      </c>
      <c r="G1324">
        <v>2013</v>
      </c>
      <c r="H1324">
        <v>396</v>
      </c>
      <c r="I1324">
        <v>42844587</v>
      </c>
      <c r="J1324">
        <v>0.9</v>
      </c>
      <c r="K1324" s="52" t="str">
        <f t="shared" si="40"/>
        <v>Leukemia (C91-C95)25-34 years2013</v>
      </c>
      <c r="L1324" s="52">
        <f t="shared" si="41"/>
        <v>0.92427078361147463</v>
      </c>
    </row>
    <row r="1325" spans="2:12">
      <c r="B1325" s="1" t="s">
        <v>23</v>
      </c>
      <c r="C1325" s="1" t="s">
        <v>24</v>
      </c>
      <c r="D1325" s="1" t="s">
        <v>81</v>
      </c>
      <c r="E1325" s="1" t="s">
        <v>82</v>
      </c>
      <c r="F1325">
        <v>2014</v>
      </c>
      <c r="G1325">
        <v>2014</v>
      </c>
      <c r="H1325">
        <v>423</v>
      </c>
      <c r="I1325">
        <v>43516504</v>
      </c>
      <c r="J1325">
        <v>1</v>
      </c>
      <c r="K1325" s="52" t="str">
        <f t="shared" si="40"/>
        <v>Leukemia (C91-C95)25-34 years2014</v>
      </c>
      <c r="L1325" s="52">
        <f t="shared" si="41"/>
        <v>0.97204499699700153</v>
      </c>
    </row>
    <row r="1326" spans="2:12">
      <c r="B1326" s="1" t="s">
        <v>23</v>
      </c>
      <c r="C1326" s="1" t="s">
        <v>24</v>
      </c>
      <c r="D1326" s="1" t="s">
        <v>81</v>
      </c>
      <c r="E1326" s="1" t="s">
        <v>82</v>
      </c>
      <c r="F1326">
        <v>2015</v>
      </c>
      <c r="G1326">
        <v>2015</v>
      </c>
      <c r="H1326">
        <v>419</v>
      </c>
      <c r="I1326">
        <v>44137202</v>
      </c>
      <c r="J1326">
        <v>0.9</v>
      </c>
      <c r="K1326" s="52" t="str">
        <f t="shared" si="40"/>
        <v>Leukemia (C91-C95)25-34 years2015</v>
      </c>
      <c r="L1326" s="52">
        <f t="shared" si="41"/>
        <v>0.94931255497346667</v>
      </c>
    </row>
    <row r="1327" spans="2:12">
      <c r="B1327" s="1" t="s">
        <v>23</v>
      </c>
      <c r="C1327" s="1" t="s">
        <v>24</v>
      </c>
      <c r="D1327" s="1" t="s">
        <v>81</v>
      </c>
      <c r="E1327" s="1" t="s">
        <v>82</v>
      </c>
      <c r="F1327">
        <v>2016</v>
      </c>
      <c r="G1327">
        <v>2016</v>
      </c>
      <c r="H1327">
        <v>425</v>
      </c>
      <c r="I1327">
        <v>44677243</v>
      </c>
      <c r="J1327">
        <v>1</v>
      </c>
      <c r="K1327" s="52" t="str">
        <f t="shared" si="40"/>
        <v>Leukemia (C91-C95)25-34 years2016</v>
      </c>
      <c r="L1327" s="52">
        <f t="shared" si="41"/>
        <v>0.9512672928363104</v>
      </c>
    </row>
    <row r="1328" spans="2:12">
      <c r="B1328" s="1" t="s">
        <v>23</v>
      </c>
      <c r="C1328" s="1" t="s">
        <v>24</v>
      </c>
      <c r="D1328" s="1" t="s">
        <v>81</v>
      </c>
      <c r="E1328" s="1" t="s">
        <v>82</v>
      </c>
      <c r="F1328">
        <v>2017</v>
      </c>
      <c r="G1328">
        <v>2017</v>
      </c>
      <c r="H1328">
        <v>367</v>
      </c>
      <c r="I1328">
        <v>45342672</v>
      </c>
      <c r="J1328">
        <v>0.8</v>
      </c>
      <c r="K1328" s="52" t="str">
        <f t="shared" si="40"/>
        <v>Leukemia (C91-C95)25-34 years2017</v>
      </c>
      <c r="L1328" s="52">
        <f t="shared" si="41"/>
        <v>0.80939208875912738</v>
      </c>
    </row>
    <row r="1329" spans="2:12">
      <c r="B1329" s="1" t="s">
        <v>23</v>
      </c>
      <c r="C1329" s="1" t="s">
        <v>24</v>
      </c>
      <c r="D1329" s="1" t="s">
        <v>81</v>
      </c>
      <c r="E1329" s="1" t="s">
        <v>82</v>
      </c>
      <c r="F1329">
        <v>2018</v>
      </c>
      <c r="G1329">
        <v>2018</v>
      </c>
      <c r="H1329">
        <v>371</v>
      </c>
      <c r="I1329">
        <v>45697774</v>
      </c>
      <c r="J1329">
        <v>0.8</v>
      </c>
      <c r="K1329" s="52" t="str">
        <f t="shared" si="40"/>
        <v>Leukemia (C91-C95)25-34 years2018</v>
      </c>
      <c r="L1329" s="52">
        <f t="shared" si="41"/>
        <v>0.81185573721818483</v>
      </c>
    </row>
    <row r="1330" spans="2:12">
      <c r="B1330" s="1" t="s">
        <v>23</v>
      </c>
      <c r="C1330" s="1" t="s">
        <v>24</v>
      </c>
      <c r="D1330" s="1" t="s">
        <v>81</v>
      </c>
      <c r="E1330" s="1" t="s">
        <v>82</v>
      </c>
      <c r="F1330">
        <v>2019</v>
      </c>
      <c r="G1330">
        <v>2019</v>
      </c>
      <c r="H1330">
        <v>361</v>
      </c>
      <c r="I1330">
        <v>45940321</v>
      </c>
      <c r="J1330">
        <v>0.8</v>
      </c>
      <c r="K1330" s="52" t="str">
        <f t="shared" si="40"/>
        <v>Leukemia (C91-C95)25-34 years2019</v>
      </c>
      <c r="L1330" s="52">
        <f t="shared" si="41"/>
        <v>0.7858020844042426</v>
      </c>
    </row>
    <row r="1331" spans="2:12">
      <c r="B1331" s="1" t="s">
        <v>23</v>
      </c>
      <c r="C1331" s="1" t="s">
        <v>24</v>
      </c>
      <c r="D1331" s="1" t="s">
        <v>81</v>
      </c>
      <c r="E1331" s="1" t="s">
        <v>82</v>
      </c>
      <c r="F1331">
        <v>2020</v>
      </c>
      <c r="G1331">
        <v>2020</v>
      </c>
      <c r="H1331">
        <v>346</v>
      </c>
      <c r="I1331">
        <v>46069646</v>
      </c>
      <c r="J1331">
        <v>0.8</v>
      </c>
      <c r="K1331" s="52" t="str">
        <f t="shared" si="40"/>
        <v>Leukemia (C91-C95)25-34 years2020</v>
      </c>
      <c r="L1331" s="52">
        <f t="shared" si="41"/>
        <v>0.75103681065836714</v>
      </c>
    </row>
    <row r="1332" spans="2:12">
      <c r="B1332" s="1" t="s">
        <v>23</v>
      </c>
      <c r="C1332" s="1" t="s">
        <v>24</v>
      </c>
      <c r="D1332" s="1" t="s">
        <v>83</v>
      </c>
      <c r="E1332" s="1" t="s">
        <v>84</v>
      </c>
      <c r="F1332">
        <v>1999</v>
      </c>
      <c r="G1332">
        <v>1999</v>
      </c>
      <c r="H1332">
        <v>22</v>
      </c>
      <c r="I1332">
        <v>40178406</v>
      </c>
      <c r="J1332">
        <v>0.1</v>
      </c>
      <c r="K1332" s="52" t="str">
        <f t="shared" si="40"/>
        <v>Multiple myeloma and immunoproliferative neoplasms (C88,C90)25-34 years1999</v>
      </c>
      <c r="L1332" s="52">
        <f t="shared" si="41"/>
        <v>5.4755781003357873E-2</v>
      </c>
    </row>
    <row r="1333" spans="2:12">
      <c r="B1333" s="1" t="s">
        <v>23</v>
      </c>
      <c r="C1333" s="1" t="s">
        <v>24</v>
      </c>
      <c r="D1333" s="1" t="s">
        <v>83</v>
      </c>
      <c r="E1333" s="1" t="s">
        <v>84</v>
      </c>
      <c r="F1333">
        <v>2002</v>
      </c>
      <c r="G1333">
        <v>2002</v>
      </c>
      <c r="H1333">
        <v>12</v>
      </c>
      <c r="I1333">
        <v>39349646</v>
      </c>
      <c r="J1333" t="s">
        <v>42</v>
      </c>
      <c r="K1333" s="52" t="str">
        <f t="shared" si="40"/>
        <v>Multiple myeloma and immunoproliferative neoplasms (C88,C90)25-34 years2002</v>
      </c>
      <c r="L1333" s="52">
        <f t="shared" si="41"/>
        <v>3.0495827078088577E-2</v>
      </c>
    </row>
    <row r="1334" spans="2:12">
      <c r="B1334" s="1" t="s">
        <v>23</v>
      </c>
      <c r="C1334" s="1" t="s">
        <v>24</v>
      </c>
      <c r="D1334" s="1" t="s">
        <v>83</v>
      </c>
      <c r="E1334" s="1" t="s">
        <v>84</v>
      </c>
      <c r="F1334">
        <v>2003</v>
      </c>
      <c r="G1334">
        <v>2003</v>
      </c>
      <c r="H1334">
        <v>12</v>
      </c>
      <c r="I1334">
        <v>39243795</v>
      </c>
      <c r="J1334" t="s">
        <v>42</v>
      </c>
      <c r="K1334" s="52" t="str">
        <f t="shared" si="40"/>
        <v>Multiple myeloma and immunoproliferative neoplasms (C88,C90)25-34 years2003</v>
      </c>
      <c r="L1334" s="52">
        <f t="shared" si="41"/>
        <v>3.057808247138178E-2</v>
      </c>
    </row>
    <row r="1335" spans="2:12">
      <c r="B1335" s="1" t="s">
        <v>23</v>
      </c>
      <c r="C1335" s="1" t="s">
        <v>24</v>
      </c>
      <c r="D1335" s="1" t="s">
        <v>83</v>
      </c>
      <c r="E1335" s="1" t="s">
        <v>84</v>
      </c>
      <c r="F1335">
        <v>2004</v>
      </c>
      <c r="G1335">
        <v>2004</v>
      </c>
      <c r="H1335">
        <v>14</v>
      </c>
      <c r="I1335">
        <v>39266556</v>
      </c>
      <c r="J1335" t="s">
        <v>42</v>
      </c>
      <c r="K1335" s="52" t="str">
        <f t="shared" si="40"/>
        <v>Multiple myeloma and immunoproliferative neoplasms (C88,C90)25-34 years2004</v>
      </c>
      <c r="L1335" s="52">
        <f t="shared" si="41"/>
        <v>3.5653750738923982E-2</v>
      </c>
    </row>
    <row r="1336" spans="2:12">
      <c r="B1336" s="1" t="s">
        <v>23</v>
      </c>
      <c r="C1336" s="1" t="s">
        <v>24</v>
      </c>
      <c r="D1336" s="1" t="s">
        <v>83</v>
      </c>
      <c r="E1336" s="1" t="s">
        <v>84</v>
      </c>
      <c r="F1336">
        <v>2005</v>
      </c>
      <c r="G1336">
        <v>2005</v>
      </c>
      <c r="H1336">
        <v>11</v>
      </c>
      <c r="I1336">
        <v>39258647</v>
      </c>
      <c r="J1336" t="s">
        <v>42</v>
      </c>
      <c r="K1336" s="52" t="str">
        <f t="shared" si="40"/>
        <v>Multiple myeloma and immunoproliferative neoplasms (C88,C90)25-34 years2005</v>
      </c>
      <c r="L1336" s="52">
        <f t="shared" si="41"/>
        <v>2.8019304893518109E-2</v>
      </c>
    </row>
    <row r="1337" spans="2:12">
      <c r="B1337" s="1" t="s">
        <v>23</v>
      </c>
      <c r="C1337" s="1" t="s">
        <v>24</v>
      </c>
      <c r="D1337" s="1" t="s">
        <v>83</v>
      </c>
      <c r="E1337" s="1" t="s">
        <v>84</v>
      </c>
      <c r="F1337">
        <v>2006</v>
      </c>
      <c r="G1337">
        <v>2006</v>
      </c>
      <c r="H1337">
        <v>12</v>
      </c>
      <c r="I1337">
        <v>39395179</v>
      </c>
      <c r="J1337" t="s">
        <v>42</v>
      </c>
      <c r="K1337" s="52" t="str">
        <f t="shared" si="40"/>
        <v>Multiple myeloma and immunoproliferative neoplasms (C88,C90)25-34 years2006</v>
      </c>
      <c r="L1337" s="52">
        <f t="shared" si="41"/>
        <v>3.0460579960811956E-2</v>
      </c>
    </row>
    <row r="1338" spans="2:12">
      <c r="B1338" s="1" t="s">
        <v>23</v>
      </c>
      <c r="C1338" s="1" t="s">
        <v>24</v>
      </c>
      <c r="D1338" s="1" t="s">
        <v>83</v>
      </c>
      <c r="E1338" s="1" t="s">
        <v>84</v>
      </c>
      <c r="F1338">
        <v>2009</v>
      </c>
      <c r="G1338">
        <v>2009</v>
      </c>
      <c r="H1338">
        <v>12</v>
      </c>
      <c r="I1338">
        <v>40723342</v>
      </c>
      <c r="J1338" t="s">
        <v>42</v>
      </c>
      <c r="K1338" s="52" t="str">
        <f t="shared" si="40"/>
        <v>Multiple myeloma and immunoproliferative neoplasms (C88,C90)25-34 years2009</v>
      </c>
      <c r="L1338" s="52">
        <f t="shared" si="41"/>
        <v>2.9467129686949565E-2</v>
      </c>
    </row>
    <row r="1339" spans="2:12">
      <c r="B1339" s="1" t="s">
        <v>23</v>
      </c>
      <c r="C1339" s="1" t="s">
        <v>24</v>
      </c>
      <c r="D1339" s="1" t="s">
        <v>83</v>
      </c>
      <c r="E1339" s="1" t="s">
        <v>84</v>
      </c>
      <c r="F1339">
        <v>2011</v>
      </c>
      <c r="G1339">
        <v>2011</v>
      </c>
      <c r="H1339">
        <v>11</v>
      </c>
      <c r="I1339">
        <v>41790498</v>
      </c>
      <c r="J1339" t="s">
        <v>42</v>
      </c>
      <c r="K1339" s="52" t="str">
        <f t="shared" si="40"/>
        <v>Multiple myeloma and immunoproliferative neoplasms (C88,C90)25-34 years2011</v>
      </c>
      <c r="L1339" s="52">
        <f t="shared" si="41"/>
        <v>2.6321772954225144E-2</v>
      </c>
    </row>
    <row r="1340" spans="2:12">
      <c r="B1340" s="1" t="s">
        <v>23</v>
      </c>
      <c r="C1340" s="1" t="s">
        <v>24</v>
      </c>
      <c r="D1340" s="1" t="s">
        <v>83</v>
      </c>
      <c r="E1340" s="1" t="s">
        <v>84</v>
      </c>
      <c r="F1340">
        <v>2012</v>
      </c>
      <c r="G1340">
        <v>2012</v>
      </c>
      <c r="H1340">
        <v>14</v>
      </c>
      <c r="I1340">
        <v>42309321</v>
      </c>
      <c r="J1340" t="s">
        <v>42</v>
      </c>
      <c r="K1340" s="52" t="str">
        <f t="shared" si="40"/>
        <v>Multiple myeloma and immunoproliferative neoplasms (C88,C90)25-34 years2012</v>
      </c>
      <c r="L1340" s="52">
        <f t="shared" si="41"/>
        <v>3.3089635260277514E-2</v>
      </c>
    </row>
    <row r="1341" spans="2:12">
      <c r="B1341" s="1" t="s">
        <v>23</v>
      </c>
      <c r="C1341" s="1" t="s">
        <v>24</v>
      </c>
      <c r="D1341" s="1" t="s">
        <v>83</v>
      </c>
      <c r="E1341" s="1" t="s">
        <v>84</v>
      </c>
      <c r="F1341">
        <v>2015</v>
      </c>
      <c r="G1341">
        <v>2015</v>
      </c>
      <c r="H1341">
        <v>10</v>
      </c>
      <c r="I1341">
        <v>44137202</v>
      </c>
      <c r="J1341" t="s">
        <v>42</v>
      </c>
      <c r="K1341" s="52" t="str">
        <f t="shared" si="40"/>
        <v>Multiple myeloma and immunoproliferative neoplasms (C88,C90)25-34 years2015</v>
      </c>
      <c r="L1341" s="52">
        <f t="shared" si="41"/>
        <v>2.2656624223710422E-2</v>
      </c>
    </row>
    <row r="1342" spans="2:12">
      <c r="B1342" s="1" t="s">
        <v>23</v>
      </c>
      <c r="C1342" s="1" t="s">
        <v>24</v>
      </c>
      <c r="D1342" s="1" t="s">
        <v>83</v>
      </c>
      <c r="E1342" s="1" t="s">
        <v>84</v>
      </c>
      <c r="F1342">
        <v>2018</v>
      </c>
      <c r="G1342">
        <v>2018</v>
      </c>
      <c r="H1342">
        <v>10</v>
      </c>
      <c r="I1342">
        <v>45697774</v>
      </c>
      <c r="J1342" t="s">
        <v>42</v>
      </c>
      <c r="K1342" s="52" t="str">
        <f t="shared" si="40"/>
        <v>Multiple myeloma and immunoproliferative neoplasms (C88,C90)25-34 years2018</v>
      </c>
      <c r="L1342" s="52">
        <f t="shared" si="41"/>
        <v>2.1882903968145143E-2</v>
      </c>
    </row>
    <row r="1343" spans="2:12">
      <c r="B1343" s="1" t="s">
        <v>23</v>
      </c>
      <c r="C1343" s="1" t="s">
        <v>24</v>
      </c>
      <c r="D1343" s="1" t="s">
        <v>87</v>
      </c>
      <c r="E1343" s="1" t="s">
        <v>88</v>
      </c>
      <c r="F1343">
        <v>1999</v>
      </c>
      <c r="G1343">
        <v>1999</v>
      </c>
      <c r="H1343">
        <v>762</v>
      </c>
      <c r="I1343">
        <v>40178406</v>
      </c>
      <c r="J1343">
        <v>1.9</v>
      </c>
      <c r="K1343" s="52" t="str">
        <f t="shared" si="40"/>
        <v>All other and unspecified malignant neoplasms (C17,C23-C24,C26-C31,C37-C41,C44-C49,C51-C52,C57-C60,C62-C63,C66,C68-C69,C73-C80,C97)25-34 years1999</v>
      </c>
      <c r="L1343" s="52">
        <f t="shared" si="41"/>
        <v>1.8965411420253953</v>
      </c>
    </row>
    <row r="1344" spans="2:12">
      <c r="B1344" s="1" t="s">
        <v>23</v>
      </c>
      <c r="C1344" s="1" t="s">
        <v>24</v>
      </c>
      <c r="D1344" s="1" t="s">
        <v>87</v>
      </c>
      <c r="E1344" s="1" t="s">
        <v>88</v>
      </c>
      <c r="F1344">
        <v>2000</v>
      </c>
      <c r="G1344">
        <v>2000</v>
      </c>
      <c r="H1344">
        <v>701</v>
      </c>
      <c r="I1344">
        <v>39891724</v>
      </c>
      <c r="J1344">
        <v>1.8</v>
      </c>
      <c r="K1344" s="52" t="str">
        <f t="shared" si="40"/>
        <v>All other and unspecified malignant neoplasms (C17,C23-C24,C26-C31,C37-C41,C44-C49,C51-C52,C57-C60,C62-C63,C66,C68-C69,C73-C80,C97)25-34 years2000</v>
      </c>
      <c r="L1344" s="52">
        <f t="shared" si="41"/>
        <v>1.7572567182105241</v>
      </c>
    </row>
    <row r="1345" spans="2:12">
      <c r="B1345" s="1" t="s">
        <v>23</v>
      </c>
      <c r="C1345" s="1" t="s">
        <v>24</v>
      </c>
      <c r="D1345" s="1" t="s">
        <v>87</v>
      </c>
      <c r="E1345" s="1" t="s">
        <v>88</v>
      </c>
      <c r="F1345">
        <v>2001</v>
      </c>
      <c r="G1345">
        <v>2001</v>
      </c>
      <c r="H1345">
        <v>728</v>
      </c>
      <c r="I1345">
        <v>39471522</v>
      </c>
      <c r="J1345">
        <v>1.8</v>
      </c>
      <c r="K1345" s="52" t="str">
        <f t="shared" si="40"/>
        <v>All other and unspecified malignant neoplasms (C17,C23-C24,C26-C31,C37-C41,C44-C49,C51-C52,C57-C60,C62-C63,C66,C68-C69,C73-C80,C97)25-34 years2001</v>
      </c>
      <c r="L1345" s="52">
        <f t="shared" si="41"/>
        <v>1.8443676937514595</v>
      </c>
    </row>
    <row r="1346" spans="2:12">
      <c r="B1346" s="1" t="s">
        <v>23</v>
      </c>
      <c r="C1346" s="1" t="s">
        <v>24</v>
      </c>
      <c r="D1346" s="1" t="s">
        <v>87</v>
      </c>
      <c r="E1346" s="1" t="s">
        <v>88</v>
      </c>
      <c r="F1346">
        <v>2002</v>
      </c>
      <c r="G1346">
        <v>2002</v>
      </c>
      <c r="H1346">
        <v>734</v>
      </c>
      <c r="I1346">
        <v>39349646</v>
      </c>
      <c r="J1346">
        <v>1.9</v>
      </c>
      <c r="K1346" s="52" t="str">
        <f t="shared" si="40"/>
        <v>All other and unspecified malignant neoplasms (C17,C23-C24,C26-C31,C37-C41,C44-C49,C51-C52,C57-C60,C62-C63,C66,C68-C69,C73-C80,C97)25-34 years2002</v>
      </c>
      <c r="L1346" s="52">
        <f t="shared" si="41"/>
        <v>1.8653280896097515</v>
      </c>
    </row>
    <row r="1347" spans="2:12">
      <c r="B1347" s="1" t="s">
        <v>23</v>
      </c>
      <c r="C1347" s="1" t="s">
        <v>24</v>
      </c>
      <c r="D1347" s="1" t="s">
        <v>87</v>
      </c>
      <c r="E1347" s="1" t="s">
        <v>88</v>
      </c>
      <c r="F1347">
        <v>2003</v>
      </c>
      <c r="G1347">
        <v>2003</v>
      </c>
      <c r="H1347">
        <v>690</v>
      </c>
      <c r="I1347">
        <v>39243795</v>
      </c>
      <c r="J1347">
        <v>1.8</v>
      </c>
      <c r="K1347" s="52" t="str">
        <f t="shared" ref="K1347:K1410" si="42">D1347&amp;B1347&amp;G1347</f>
        <v>All other and unspecified malignant neoplasms (C17,C23-C24,C26-C31,C37-C41,C44-C49,C51-C52,C57-C60,C62-C63,C66,C68-C69,C73-C80,C97)25-34 years2003</v>
      </c>
      <c r="L1347" s="52">
        <f t="shared" ref="L1347:L1410" si="43">H1347/I1347*100000</f>
        <v>1.7582397421044524</v>
      </c>
    </row>
    <row r="1348" spans="2:12">
      <c r="B1348" s="1" t="s">
        <v>23</v>
      </c>
      <c r="C1348" s="1" t="s">
        <v>24</v>
      </c>
      <c r="D1348" s="1" t="s">
        <v>87</v>
      </c>
      <c r="E1348" s="1" t="s">
        <v>88</v>
      </c>
      <c r="F1348">
        <v>2004</v>
      </c>
      <c r="G1348">
        <v>2004</v>
      </c>
      <c r="H1348">
        <v>696</v>
      </c>
      <c r="I1348">
        <v>39266556</v>
      </c>
      <c r="J1348">
        <v>1.8</v>
      </c>
      <c r="K1348" s="52" t="str">
        <f t="shared" si="42"/>
        <v>All other and unspecified malignant neoplasms (C17,C23-C24,C26-C31,C37-C41,C44-C49,C51-C52,C57-C60,C62-C63,C66,C68-C69,C73-C80,C97)25-34 years2004</v>
      </c>
      <c r="L1348" s="52">
        <f t="shared" si="43"/>
        <v>1.7725007510207924</v>
      </c>
    </row>
    <row r="1349" spans="2:12">
      <c r="B1349" s="1" t="s">
        <v>23</v>
      </c>
      <c r="C1349" s="1" t="s">
        <v>24</v>
      </c>
      <c r="D1349" s="1" t="s">
        <v>87</v>
      </c>
      <c r="E1349" s="1" t="s">
        <v>88</v>
      </c>
      <c r="F1349">
        <v>2005</v>
      </c>
      <c r="G1349">
        <v>2005</v>
      </c>
      <c r="H1349">
        <v>701</v>
      </c>
      <c r="I1349">
        <v>39258647</v>
      </c>
      <c r="J1349">
        <v>1.8</v>
      </c>
      <c r="K1349" s="52" t="str">
        <f t="shared" si="42"/>
        <v>All other and unspecified malignant neoplasms (C17,C23-C24,C26-C31,C37-C41,C44-C49,C51-C52,C57-C60,C62-C63,C66,C68-C69,C73-C80,C97)25-34 years2005</v>
      </c>
      <c r="L1349" s="52">
        <f t="shared" si="43"/>
        <v>1.7855938845778359</v>
      </c>
    </row>
    <row r="1350" spans="2:12">
      <c r="B1350" s="1" t="s">
        <v>23</v>
      </c>
      <c r="C1350" s="1" t="s">
        <v>24</v>
      </c>
      <c r="D1350" s="1" t="s">
        <v>87</v>
      </c>
      <c r="E1350" s="1" t="s">
        <v>88</v>
      </c>
      <c r="F1350">
        <v>2006</v>
      </c>
      <c r="G1350">
        <v>2006</v>
      </c>
      <c r="H1350">
        <v>717</v>
      </c>
      <c r="I1350">
        <v>39395179</v>
      </c>
      <c r="J1350">
        <v>1.8</v>
      </c>
      <c r="K1350" s="52" t="str">
        <f t="shared" si="42"/>
        <v>All other and unspecified malignant neoplasms (C17,C23-C24,C26-C31,C37-C41,C44-C49,C51-C52,C57-C60,C62-C63,C66,C68-C69,C73-C80,C97)25-34 years2006</v>
      </c>
      <c r="L1350" s="52">
        <f t="shared" si="43"/>
        <v>1.8200196526585144</v>
      </c>
    </row>
    <row r="1351" spans="2:12">
      <c r="B1351" s="1" t="s">
        <v>23</v>
      </c>
      <c r="C1351" s="1" t="s">
        <v>24</v>
      </c>
      <c r="D1351" s="1" t="s">
        <v>87</v>
      </c>
      <c r="E1351" s="1" t="s">
        <v>88</v>
      </c>
      <c r="F1351">
        <v>2007</v>
      </c>
      <c r="G1351">
        <v>2007</v>
      </c>
      <c r="H1351">
        <v>700</v>
      </c>
      <c r="I1351">
        <v>39713463</v>
      </c>
      <c r="J1351">
        <v>1.8</v>
      </c>
      <c r="K1351" s="52" t="str">
        <f t="shared" si="42"/>
        <v>All other and unspecified malignant neoplasms (C17,C23-C24,C26-C31,C37-C41,C44-C49,C51-C52,C57-C60,C62-C63,C66,C68-C69,C73-C80,C97)25-34 years2007</v>
      </c>
      <c r="L1351" s="52">
        <f t="shared" si="43"/>
        <v>1.7626264423225948</v>
      </c>
    </row>
    <row r="1352" spans="2:12">
      <c r="B1352" s="1" t="s">
        <v>23</v>
      </c>
      <c r="C1352" s="1" t="s">
        <v>24</v>
      </c>
      <c r="D1352" s="1" t="s">
        <v>87</v>
      </c>
      <c r="E1352" s="1" t="s">
        <v>88</v>
      </c>
      <c r="F1352">
        <v>2008</v>
      </c>
      <c r="G1352">
        <v>2008</v>
      </c>
      <c r="H1352">
        <v>680</v>
      </c>
      <c r="I1352">
        <v>40207473</v>
      </c>
      <c r="J1352">
        <v>1.7</v>
      </c>
      <c r="K1352" s="52" t="str">
        <f t="shared" si="42"/>
        <v>All other and unspecified malignant neoplasms (C17,C23-C24,C26-C31,C37-C41,C44-C49,C51-C52,C57-C60,C62-C63,C66,C68-C69,C73-C80,C97)25-34 years2008</v>
      </c>
      <c r="L1352" s="52">
        <f t="shared" si="43"/>
        <v>1.6912278968638492</v>
      </c>
    </row>
    <row r="1353" spans="2:12">
      <c r="B1353" s="1" t="s">
        <v>23</v>
      </c>
      <c r="C1353" s="1" t="s">
        <v>24</v>
      </c>
      <c r="D1353" s="1" t="s">
        <v>87</v>
      </c>
      <c r="E1353" s="1" t="s">
        <v>88</v>
      </c>
      <c r="F1353">
        <v>2009</v>
      </c>
      <c r="G1353">
        <v>2009</v>
      </c>
      <c r="H1353">
        <v>704</v>
      </c>
      <c r="I1353">
        <v>40723342</v>
      </c>
      <c r="J1353">
        <v>1.7</v>
      </c>
      <c r="K1353" s="52" t="str">
        <f t="shared" si="42"/>
        <v>All other and unspecified malignant neoplasms (C17,C23-C24,C26-C31,C37-C41,C44-C49,C51-C52,C57-C60,C62-C63,C66,C68-C69,C73-C80,C97)25-34 years2009</v>
      </c>
      <c r="L1353" s="52">
        <f t="shared" si="43"/>
        <v>1.7287382749677078</v>
      </c>
    </row>
    <row r="1354" spans="2:12">
      <c r="B1354" s="1" t="s">
        <v>23</v>
      </c>
      <c r="C1354" s="1" t="s">
        <v>24</v>
      </c>
      <c r="D1354" s="1" t="s">
        <v>87</v>
      </c>
      <c r="E1354" s="1" t="s">
        <v>88</v>
      </c>
      <c r="F1354">
        <v>2010</v>
      </c>
      <c r="G1354">
        <v>2010</v>
      </c>
      <c r="H1354">
        <v>767</v>
      </c>
      <c r="I1354">
        <v>41063948</v>
      </c>
      <c r="J1354">
        <v>1.9</v>
      </c>
      <c r="K1354" s="52" t="str">
        <f t="shared" si="42"/>
        <v>All other and unspecified malignant neoplasms (C17,C23-C24,C26-C31,C37-C41,C44-C49,C51-C52,C57-C60,C62-C63,C66,C68-C69,C73-C80,C97)25-34 years2010</v>
      </c>
      <c r="L1354" s="52">
        <f t="shared" si="43"/>
        <v>1.8678184572024104</v>
      </c>
    </row>
    <row r="1355" spans="2:12">
      <c r="B1355" s="1" t="s">
        <v>23</v>
      </c>
      <c r="C1355" s="1" t="s">
        <v>24</v>
      </c>
      <c r="D1355" s="1" t="s">
        <v>87</v>
      </c>
      <c r="E1355" s="1" t="s">
        <v>88</v>
      </c>
      <c r="F1355">
        <v>2011</v>
      </c>
      <c r="G1355">
        <v>2011</v>
      </c>
      <c r="H1355">
        <v>713</v>
      </c>
      <c r="I1355">
        <v>41790498</v>
      </c>
      <c r="J1355">
        <v>1.7</v>
      </c>
      <c r="K1355" s="52" t="str">
        <f t="shared" si="42"/>
        <v>All other and unspecified malignant neoplasms (C17,C23-C24,C26-C31,C37-C41,C44-C49,C51-C52,C57-C60,C62-C63,C66,C68-C69,C73-C80,C97)25-34 years2011</v>
      </c>
      <c r="L1355" s="52">
        <f t="shared" si="43"/>
        <v>1.7061294651238661</v>
      </c>
    </row>
    <row r="1356" spans="2:12">
      <c r="B1356" s="1" t="s">
        <v>23</v>
      </c>
      <c r="C1356" s="1" t="s">
        <v>24</v>
      </c>
      <c r="D1356" s="1" t="s">
        <v>87</v>
      </c>
      <c r="E1356" s="1" t="s">
        <v>88</v>
      </c>
      <c r="F1356">
        <v>2012</v>
      </c>
      <c r="G1356">
        <v>2012</v>
      </c>
      <c r="H1356">
        <v>752</v>
      </c>
      <c r="I1356">
        <v>42309321</v>
      </c>
      <c r="J1356">
        <v>1.8</v>
      </c>
      <c r="K1356" s="52" t="str">
        <f t="shared" si="42"/>
        <v>All other and unspecified malignant neoplasms (C17,C23-C24,C26-C31,C37-C41,C44-C49,C51-C52,C57-C60,C62-C63,C66,C68-C69,C73-C80,C97)25-34 years2012</v>
      </c>
      <c r="L1356" s="52">
        <f t="shared" si="43"/>
        <v>1.7773861225520495</v>
      </c>
    </row>
    <row r="1357" spans="2:12">
      <c r="B1357" s="1" t="s">
        <v>23</v>
      </c>
      <c r="C1357" s="1" t="s">
        <v>24</v>
      </c>
      <c r="D1357" s="1" t="s">
        <v>87</v>
      </c>
      <c r="E1357" s="1" t="s">
        <v>88</v>
      </c>
      <c r="F1357">
        <v>2013</v>
      </c>
      <c r="G1357">
        <v>2013</v>
      </c>
      <c r="H1357">
        <v>763</v>
      </c>
      <c r="I1357">
        <v>42844587</v>
      </c>
      <c r="J1357">
        <v>1.8</v>
      </c>
      <c r="K1357" s="52" t="str">
        <f t="shared" si="42"/>
        <v>All other and unspecified malignant neoplasms (C17,C23-C24,C26-C31,C37-C41,C44-C49,C51-C52,C57-C60,C62-C63,C66,C68-C69,C73-C80,C97)25-34 years2013</v>
      </c>
      <c r="L1357" s="52">
        <f t="shared" si="43"/>
        <v>1.780855070443321</v>
      </c>
    </row>
    <row r="1358" spans="2:12">
      <c r="B1358" s="1" t="s">
        <v>23</v>
      </c>
      <c r="C1358" s="1" t="s">
        <v>24</v>
      </c>
      <c r="D1358" s="1" t="s">
        <v>87</v>
      </c>
      <c r="E1358" s="1" t="s">
        <v>88</v>
      </c>
      <c r="F1358">
        <v>2014</v>
      </c>
      <c r="G1358">
        <v>2014</v>
      </c>
      <c r="H1358">
        <v>778</v>
      </c>
      <c r="I1358">
        <v>43516504</v>
      </c>
      <c r="J1358">
        <v>1.8</v>
      </c>
      <c r="K1358" s="52" t="str">
        <f t="shared" si="42"/>
        <v>All other and unspecified malignant neoplasms (C17,C23-C24,C26-C31,C37-C41,C44-C49,C51-C52,C57-C60,C62-C63,C66,C68-C69,C73-C80,C97)25-34 years2014</v>
      </c>
      <c r="L1358" s="52">
        <f t="shared" si="43"/>
        <v>1.7878274412852651</v>
      </c>
    </row>
    <row r="1359" spans="2:12">
      <c r="B1359" s="1" t="s">
        <v>23</v>
      </c>
      <c r="C1359" s="1" t="s">
        <v>24</v>
      </c>
      <c r="D1359" s="1" t="s">
        <v>87</v>
      </c>
      <c r="E1359" s="1" t="s">
        <v>88</v>
      </c>
      <c r="F1359">
        <v>2015</v>
      </c>
      <c r="G1359">
        <v>2015</v>
      </c>
      <c r="H1359">
        <v>771</v>
      </c>
      <c r="I1359">
        <v>44137202</v>
      </c>
      <c r="J1359">
        <v>1.7</v>
      </c>
      <c r="K1359" s="52" t="str">
        <f t="shared" si="42"/>
        <v>All other and unspecified malignant neoplasms (C17,C23-C24,C26-C31,C37-C41,C44-C49,C51-C52,C57-C60,C62-C63,C66,C68-C69,C73-C80,C97)25-34 years2015</v>
      </c>
      <c r="L1359" s="52">
        <f t="shared" si="43"/>
        <v>1.7468257276480734</v>
      </c>
    </row>
    <row r="1360" spans="2:12">
      <c r="B1360" s="1" t="s">
        <v>23</v>
      </c>
      <c r="C1360" s="1" t="s">
        <v>24</v>
      </c>
      <c r="D1360" s="1" t="s">
        <v>87</v>
      </c>
      <c r="E1360" s="1" t="s">
        <v>88</v>
      </c>
      <c r="F1360">
        <v>2016</v>
      </c>
      <c r="G1360">
        <v>2016</v>
      </c>
      <c r="H1360">
        <v>799</v>
      </c>
      <c r="I1360">
        <v>44677243</v>
      </c>
      <c r="J1360">
        <v>1.8</v>
      </c>
      <c r="K1360" s="52" t="str">
        <f t="shared" si="42"/>
        <v>All other and unspecified malignant neoplasms (C17,C23-C24,C26-C31,C37-C41,C44-C49,C51-C52,C57-C60,C62-C63,C66,C68-C69,C73-C80,C97)25-34 years2016</v>
      </c>
      <c r="L1360" s="52">
        <f t="shared" si="43"/>
        <v>1.7883825105322637</v>
      </c>
    </row>
    <row r="1361" spans="2:12">
      <c r="B1361" s="1" t="s">
        <v>23</v>
      </c>
      <c r="C1361" s="1" t="s">
        <v>24</v>
      </c>
      <c r="D1361" s="1" t="s">
        <v>87</v>
      </c>
      <c r="E1361" s="1" t="s">
        <v>88</v>
      </c>
      <c r="F1361">
        <v>2017</v>
      </c>
      <c r="G1361">
        <v>2017</v>
      </c>
      <c r="H1361">
        <v>811</v>
      </c>
      <c r="I1361">
        <v>45342672</v>
      </c>
      <c r="J1361">
        <v>1.8</v>
      </c>
      <c r="K1361" s="52" t="str">
        <f t="shared" si="42"/>
        <v>All other and unspecified malignant neoplasms (C17,C23-C24,C26-C31,C37-C41,C44-C49,C51-C52,C57-C60,C62-C63,C66,C68-C69,C73-C80,C97)25-34 years2017</v>
      </c>
      <c r="L1361" s="52">
        <f t="shared" si="43"/>
        <v>1.788602136195238</v>
      </c>
    </row>
    <row r="1362" spans="2:12">
      <c r="B1362" s="1" t="s">
        <v>23</v>
      </c>
      <c r="C1362" s="1" t="s">
        <v>24</v>
      </c>
      <c r="D1362" s="1" t="s">
        <v>87</v>
      </c>
      <c r="E1362" s="1" t="s">
        <v>88</v>
      </c>
      <c r="F1362">
        <v>2018</v>
      </c>
      <c r="G1362">
        <v>2018</v>
      </c>
      <c r="H1362">
        <v>812</v>
      </c>
      <c r="I1362">
        <v>45697774</v>
      </c>
      <c r="J1362">
        <v>1.8</v>
      </c>
      <c r="K1362" s="52" t="str">
        <f t="shared" si="42"/>
        <v>All other and unspecified malignant neoplasms (C17,C23-C24,C26-C31,C37-C41,C44-C49,C51-C52,C57-C60,C62-C63,C66,C68-C69,C73-C80,C97)25-34 years2018</v>
      </c>
      <c r="L1362" s="52">
        <f t="shared" si="43"/>
        <v>1.7768918022133857</v>
      </c>
    </row>
    <row r="1363" spans="2:12">
      <c r="B1363" s="1" t="s">
        <v>23</v>
      </c>
      <c r="C1363" s="1" t="s">
        <v>24</v>
      </c>
      <c r="D1363" s="1" t="s">
        <v>87</v>
      </c>
      <c r="E1363" s="1" t="s">
        <v>88</v>
      </c>
      <c r="F1363">
        <v>2019</v>
      </c>
      <c r="G1363">
        <v>2019</v>
      </c>
      <c r="H1363">
        <v>822</v>
      </c>
      <c r="I1363">
        <v>45940321</v>
      </c>
      <c r="J1363">
        <v>1.8</v>
      </c>
      <c r="K1363" s="52" t="str">
        <f t="shared" si="42"/>
        <v>All other and unspecified malignant neoplasms (C17,C23-C24,C26-C31,C37-C41,C44-C49,C51-C52,C57-C60,C62-C63,C66,C68-C69,C73-C80,C97)25-34 years2019</v>
      </c>
      <c r="L1363" s="52">
        <f t="shared" si="43"/>
        <v>1.7892778763996884</v>
      </c>
    </row>
    <row r="1364" spans="2:12">
      <c r="B1364" s="1" t="s">
        <v>23</v>
      </c>
      <c r="C1364" s="1" t="s">
        <v>24</v>
      </c>
      <c r="D1364" s="1" t="s">
        <v>87</v>
      </c>
      <c r="E1364" s="1" t="s">
        <v>88</v>
      </c>
      <c r="F1364">
        <v>2020</v>
      </c>
      <c r="G1364">
        <v>2020</v>
      </c>
      <c r="H1364">
        <v>825</v>
      </c>
      <c r="I1364">
        <v>46069646</v>
      </c>
      <c r="J1364">
        <v>1.8</v>
      </c>
      <c r="K1364" s="52" t="str">
        <f t="shared" si="42"/>
        <v>All other and unspecified malignant neoplasms (C17,C23-C24,C26-C31,C37-C41,C44-C49,C51-C52,C57-C60,C62-C63,C66,C68-C69,C73-C80,C97)25-34 years2020</v>
      </c>
      <c r="L1364" s="52">
        <f t="shared" si="43"/>
        <v>1.7907669618299216</v>
      </c>
    </row>
    <row r="1365" spans="2:12">
      <c r="B1365" s="1" t="s">
        <v>23</v>
      </c>
      <c r="C1365" s="1" t="s">
        <v>24</v>
      </c>
      <c r="D1365" s="1" t="s">
        <v>89</v>
      </c>
      <c r="E1365" s="1" t="s">
        <v>90</v>
      </c>
      <c r="F1365">
        <v>1999</v>
      </c>
      <c r="G1365">
        <v>1999</v>
      </c>
      <c r="H1365">
        <v>171</v>
      </c>
      <c r="I1365">
        <v>40178406</v>
      </c>
      <c r="J1365">
        <v>0.4</v>
      </c>
      <c r="K1365" s="52" t="str">
        <f t="shared" si="42"/>
        <v>#In situ neoplasms, benign neoplasms and neoplasms of uncertain or unknown behavior (D00-D48)25-34 years1999</v>
      </c>
      <c r="L1365" s="52">
        <f t="shared" si="43"/>
        <v>0.42560175234428166</v>
      </c>
    </row>
    <row r="1366" spans="2:12">
      <c r="B1366" s="1" t="s">
        <v>23</v>
      </c>
      <c r="C1366" s="1" t="s">
        <v>24</v>
      </c>
      <c r="D1366" s="1" t="s">
        <v>89</v>
      </c>
      <c r="E1366" s="1" t="s">
        <v>90</v>
      </c>
      <c r="F1366">
        <v>2000</v>
      </c>
      <c r="G1366">
        <v>2000</v>
      </c>
      <c r="H1366">
        <v>165</v>
      </c>
      <c r="I1366">
        <v>39891724</v>
      </c>
      <c r="J1366">
        <v>0.4</v>
      </c>
      <c r="K1366" s="52" t="str">
        <f t="shared" si="42"/>
        <v>#In situ neoplasms, benign neoplasms and neoplasms of uncertain or unknown behavior (D00-D48)25-34 years2000</v>
      </c>
      <c r="L1366" s="52">
        <f t="shared" si="43"/>
        <v>0.41361962696824028</v>
      </c>
    </row>
    <row r="1367" spans="2:12">
      <c r="B1367" s="1" t="s">
        <v>23</v>
      </c>
      <c r="C1367" s="1" t="s">
        <v>24</v>
      </c>
      <c r="D1367" s="1" t="s">
        <v>89</v>
      </c>
      <c r="E1367" s="1" t="s">
        <v>90</v>
      </c>
      <c r="F1367">
        <v>2001</v>
      </c>
      <c r="G1367">
        <v>2001</v>
      </c>
      <c r="H1367">
        <v>151</v>
      </c>
      <c r="I1367">
        <v>39471522</v>
      </c>
      <c r="J1367">
        <v>0.4</v>
      </c>
      <c r="K1367" s="52" t="str">
        <f t="shared" si="42"/>
        <v>#In situ neoplasms, benign neoplasms and neoplasms of uncertain or unknown behavior (D00-D48)25-34 years2001</v>
      </c>
      <c r="L1367" s="52">
        <f t="shared" si="43"/>
        <v>0.38255428812701975</v>
      </c>
    </row>
    <row r="1368" spans="2:12">
      <c r="B1368" s="1" t="s">
        <v>23</v>
      </c>
      <c r="C1368" s="1" t="s">
        <v>24</v>
      </c>
      <c r="D1368" s="1" t="s">
        <v>89</v>
      </c>
      <c r="E1368" s="1" t="s">
        <v>90</v>
      </c>
      <c r="F1368">
        <v>2002</v>
      </c>
      <c r="G1368">
        <v>2002</v>
      </c>
      <c r="H1368">
        <v>163</v>
      </c>
      <c r="I1368">
        <v>39349646</v>
      </c>
      <c r="J1368">
        <v>0.4</v>
      </c>
      <c r="K1368" s="52" t="str">
        <f t="shared" si="42"/>
        <v>#In situ neoplasms, benign neoplasms and neoplasms of uncertain or unknown behavior (D00-D48)25-34 years2002</v>
      </c>
      <c r="L1368" s="52">
        <f t="shared" si="43"/>
        <v>0.41423498447736984</v>
      </c>
    </row>
    <row r="1369" spans="2:12">
      <c r="B1369" s="1" t="s">
        <v>23</v>
      </c>
      <c r="C1369" s="1" t="s">
        <v>24</v>
      </c>
      <c r="D1369" s="1" t="s">
        <v>89</v>
      </c>
      <c r="E1369" s="1" t="s">
        <v>90</v>
      </c>
      <c r="F1369">
        <v>2003</v>
      </c>
      <c r="G1369">
        <v>2003</v>
      </c>
      <c r="H1369">
        <v>178</v>
      </c>
      <c r="I1369">
        <v>39243795</v>
      </c>
      <c r="J1369">
        <v>0.5</v>
      </c>
      <c r="K1369" s="52" t="str">
        <f t="shared" si="42"/>
        <v>#In situ neoplasms, benign neoplasms and neoplasms of uncertain or unknown behavior (D00-D48)25-34 years2003</v>
      </c>
      <c r="L1369" s="52">
        <f t="shared" si="43"/>
        <v>0.45357488999216311</v>
      </c>
    </row>
    <row r="1370" spans="2:12">
      <c r="B1370" s="1" t="s">
        <v>23</v>
      </c>
      <c r="C1370" s="1" t="s">
        <v>24</v>
      </c>
      <c r="D1370" s="1" t="s">
        <v>89</v>
      </c>
      <c r="E1370" s="1" t="s">
        <v>90</v>
      </c>
      <c r="F1370">
        <v>2004</v>
      </c>
      <c r="G1370">
        <v>2004</v>
      </c>
      <c r="H1370">
        <v>173</v>
      </c>
      <c r="I1370">
        <v>39266556</v>
      </c>
      <c r="J1370">
        <v>0.4</v>
      </c>
      <c r="K1370" s="52" t="str">
        <f t="shared" si="42"/>
        <v>#In situ neoplasms, benign neoplasms and neoplasms of uncertain or unknown behavior (D00-D48)25-34 years2004</v>
      </c>
      <c r="L1370" s="52">
        <f t="shared" si="43"/>
        <v>0.44057849127384635</v>
      </c>
    </row>
    <row r="1371" spans="2:12">
      <c r="B1371" s="1" t="s">
        <v>23</v>
      </c>
      <c r="C1371" s="1" t="s">
        <v>24</v>
      </c>
      <c r="D1371" s="1" t="s">
        <v>89</v>
      </c>
      <c r="E1371" s="1" t="s">
        <v>90</v>
      </c>
      <c r="F1371">
        <v>2005</v>
      </c>
      <c r="G1371">
        <v>2005</v>
      </c>
      <c r="H1371">
        <v>162</v>
      </c>
      <c r="I1371">
        <v>39258647</v>
      </c>
      <c r="J1371">
        <v>0.4</v>
      </c>
      <c r="K1371" s="52" t="str">
        <f t="shared" si="42"/>
        <v>#In situ neoplasms, benign neoplasms and neoplasms of uncertain or unknown behavior (D00-D48)25-34 years2005</v>
      </c>
      <c r="L1371" s="52">
        <f t="shared" si="43"/>
        <v>0.41264794479544847</v>
      </c>
    </row>
    <row r="1372" spans="2:12">
      <c r="B1372" s="1" t="s">
        <v>23</v>
      </c>
      <c r="C1372" s="1" t="s">
        <v>24</v>
      </c>
      <c r="D1372" s="1" t="s">
        <v>89</v>
      </c>
      <c r="E1372" s="1" t="s">
        <v>90</v>
      </c>
      <c r="F1372">
        <v>2006</v>
      </c>
      <c r="G1372">
        <v>2006</v>
      </c>
      <c r="H1372">
        <v>143</v>
      </c>
      <c r="I1372">
        <v>39395179</v>
      </c>
      <c r="J1372">
        <v>0.4</v>
      </c>
      <c r="K1372" s="52" t="str">
        <f t="shared" si="42"/>
        <v>#In situ neoplasms, benign neoplasms and neoplasms of uncertain or unknown behavior (D00-D48)25-34 years2006</v>
      </c>
      <c r="L1372" s="52">
        <f t="shared" si="43"/>
        <v>0.36298857786634248</v>
      </c>
    </row>
    <row r="1373" spans="2:12">
      <c r="B1373" s="1" t="s">
        <v>23</v>
      </c>
      <c r="C1373" s="1" t="s">
        <v>24</v>
      </c>
      <c r="D1373" s="1" t="s">
        <v>89</v>
      </c>
      <c r="E1373" s="1" t="s">
        <v>90</v>
      </c>
      <c r="F1373">
        <v>2007</v>
      </c>
      <c r="G1373">
        <v>2007</v>
      </c>
      <c r="H1373">
        <v>138</v>
      </c>
      <c r="I1373">
        <v>39713463</v>
      </c>
      <c r="J1373">
        <v>0.3</v>
      </c>
      <c r="K1373" s="52" t="str">
        <f t="shared" si="42"/>
        <v>#In situ neoplasms, benign neoplasms and neoplasms of uncertain or unknown behavior (D00-D48)25-34 years2007</v>
      </c>
      <c r="L1373" s="52">
        <f t="shared" si="43"/>
        <v>0.34748921291502582</v>
      </c>
    </row>
    <row r="1374" spans="2:12">
      <c r="B1374" s="1" t="s">
        <v>23</v>
      </c>
      <c r="C1374" s="1" t="s">
        <v>24</v>
      </c>
      <c r="D1374" s="1" t="s">
        <v>89</v>
      </c>
      <c r="E1374" s="1" t="s">
        <v>90</v>
      </c>
      <c r="F1374">
        <v>2008</v>
      </c>
      <c r="G1374">
        <v>2008</v>
      </c>
      <c r="H1374">
        <v>152</v>
      </c>
      <c r="I1374">
        <v>40207473</v>
      </c>
      <c r="J1374">
        <v>0.4</v>
      </c>
      <c r="K1374" s="52" t="str">
        <f t="shared" si="42"/>
        <v>#In situ neoplasms, benign neoplasms and neoplasms of uncertain or unknown behavior (D00-D48)25-34 years2008</v>
      </c>
      <c r="L1374" s="52">
        <f t="shared" si="43"/>
        <v>0.37803917694603689</v>
      </c>
    </row>
    <row r="1375" spans="2:12">
      <c r="B1375" s="1" t="s">
        <v>23</v>
      </c>
      <c r="C1375" s="1" t="s">
        <v>24</v>
      </c>
      <c r="D1375" s="1" t="s">
        <v>89</v>
      </c>
      <c r="E1375" s="1" t="s">
        <v>90</v>
      </c>
      <c r="F1375">
        <v>2009</v>
      </c>
      <c r="G1375">
        <v>2009</v>
      </c>
      <c r="H1375">
        <v>148</v>
      </c>
      <c r="I1375">
        <v>40723342</v>
      </c>
      <c r="J1375">
        <v>0.4</v>
      </c>
      <c r="K1375" s="52" t="str">
        <f t="shared" si="42"/>
        <v>#In situ neoplasms, benign neoplasms and neoplasms of uncertain or unknown behavior (D00-D48)25-34 years2009</v>
      </c>
      <c r="L1375" s="52">
        <f t="shared" si="43"/>
        <v>0.36342793280571128</v>
      </c>
    </row>
    <row r="1376" spans="2:12">
      <c r="B1376" s="1" t="s">
        <v>23</v>
      </c>
      <c r="C1376" s="1" t="s">
        <v>24</v>
      </c>
      <c r="D1376" s="1" t="s">
        <v>89</v>
      </c>
      <c r="E1376" s="1" t="s">
        <v>90</v>
      </c>
      <c r="F1376">
        <v>2010</v>
      </c>
      <c r="G1376">
        <v>2010</v>
      </c>
      <c r="H1376">
        <v>163</v>
      </c>
      <c r="I1376">
        <v>41063948</v>
      </c>
      <c r="J1376">
        <v>0.4</v>
      </c>
      <c r="K1376" s="52" t="str">
        <f t="shared" si="42"/>
        <v>#In situ neoplasms, benign neoplasms and neoplasms of uncertain or unknown behavior (D00-D48)25-34 years2010</v>
      </c>
      <c r="L1376" s="52">
        <f t="shared" si="43"/>
        <v>0.39694186248238966</v>
      </c>
    </row>
    <row r="1377" spans="2:12">
      <c r="B1377" s="1" t="s">
        <v>23</v>
      </c>
      <c r="C1377" s="1" t="s">
        <v>24</v>
      </c>
      <c r="D1377" s="1" t="s">
        <v>89</v>
      </c>
      <c r="E1377" s="1" t="s">
        <v>90</v>
      </c>
      <c r="F1377">
        <v>2011</v>
      </c>
      <c r="G1377">
        <v>2011</v>
      </c>
      <c r="H1377">
        <v>164</v>
      </c>
      <c r="I1377">
        <v>41790498</v>
      </c>
      <c r="J1377">
        <v>0.4</v>
      </c>
      <c r="K1377" s="52" t="str">
        <f t="shared" si="42"/>
        <v>#In situ neoplasms, benign neoplasms and neoplasms of uncertain or unknown behavior (D00-D48)25-34 years2011</v>
      </c>
      <c r="L1377" s="52">
        <f t="shared" si="43"/>
        <v>0.39243370586299309</v>
      </c>
    </row>
    <row r="1378" spans="2:12">
      <c r="B1378" s="1" t="s">
        <v>23</v>
      </c>
      <c r="C1378" s="1" t="s">
        <v>24</v>
      </c>
      <c r="D1378" s="1" t="s">
        <v>89</v>
      </c>
      <c r="E1378" s="1" t="s">
        <v>90</v>
      </c>
      <c r="F1378">
        <v>2012</v>
      </c>
      <c r="G1378">
        <v>2012</v>
      </c>
      <c r="H1378">
        <v>132</v>
      </c>
      <c r="I1378">
        <v>42309321</v>
      </c>
      <c r="J1378">
        <v>0.3</v>
      </c>
      <c r="K1378" s="52" t="str">
        <f t="shared" si="42"/>
        <v>#In situ neoplasms, benign neoplasms and neoplasms of uncertain or unknown behavior (D00-D48)25-34 years2012</v>
      </c>
      <c r="L1378" s="52">
        <f t="shared" si="43"/>
        <v>0.31198798959690233</v>
      </c>
    </row>
    <row r="1379" spans="2:12">
      <c r="B1379" s="1" t="s">
        <v>23</v>
      </c>
      <c r="C1379" s="1" t="s">
        <v>24</v>
      </c>
      <c r="D1379" s="1" t="s">
        <v>89</v>
      </c>
      <c r="E1379" s="1" t="s">
        <v>90</v>
      </c>
      <c r="F1379">
        <v>2013</v>
      </c>
      <c r="G1379">
        <v>2013</v>
      </c>
      <c r="H1379">
        <v>139</v>
      </c>
      <c r="I1379">
        <v>42844587</v>
      </c>
      <c r="J1379">
        <v>0.3</v>
      </c>
      <c r="K1379" s="52" t="str">
        <f t="shared" si="42"/>
        <v>#In situ neoplasms, benign neoplasms and neoplasms of uncertain or unknown behavior (D00-D48)25-34 years2013</v>
      </c>
      <c r="L1379" s="52">
        <f t="shared" si="43"/>
        <v>0.32442838111614891</v>
      </c>
    </row>
    <row r="1380" spans="2:12">
      <c r="B1380" s="1" t="s">
        <v>23</v>
      </c>
      <c r="C1380" s="1" t="s">
        <v>24</v>
      </c>
      <c r="D1380" s="1" t="s">
        <v>89</v>
      </c>
      <c r="E1380" s="1" t="s">
        <v>90</v>
      </c>
      <c r="F1380">
        <v>2014</v>
      </c>
      <c r="G1380">
        <v>2014</v>
      </c>
      <c r="H1380">
        <v>140</v>
      </c>
      <c r="I1380">
        <v>43516504</v>
      </c>
      <c r="J1380">
        <v>0.3</v>
      </c>
      <c r="K1380" s="52" t="str">
        <f t="shared" si="42"/>
        <v>#In situ neoplasms, benign neoplasms and neoplasms of uncertain or unknown behavior (D00-D48)25-34 years2014</v>
      </c>
      <c r="L1380" s="52">
        <f t="shared" si="43"/>
        <v>0.3217170202826955</v>
      </c>
    </row>
    <row r="1381" spans="2:12">
      <c r="B1381" s="1" t="s">
        <v>23</v>
      </c>
      <c r="C1381" s="1" t="s">
        <v>24</v>
      </c>
      <c r="D1381" s="1" t="s">
        <v>89</v>
      </c>
      <c r="E1381" s="1" t="s">
        <v>90</v>
      </c>
      <c r="F1381">
        <v>2015</v>
      </c>
      <c r="G1381">
        <v>2015</v>
      </c>
      <c r="H1381">
        <v>147</v>
      </c>
      <c r="I1381">
        <v>44137202</v>
      </c>
      <c r="J1381">
        <v>0.3</v>
      </c>
      <c r="K1381" s="52" t="str">
        <f t="shared" si="42"/>
        <v>#In situ neoplasms, benign neoplasms and neoplasms of uncertain or unknown behavior (D00-D48)25-34 years2015</v>
      </c>
      <c r="L1381" s="52">
        <f t="shared" si="43"/>
        <v>0.33305237608854316</v>
      </c>
    </row>
    <row r="1382" spans="2:12">
      <c r="B1382" s="1" t="s">
        <v>23</v>
      </c>
      <c r="C1382" s="1" t="s">
        <v>24</v>
      </c>
      <c r="D1382" s="1" t="s">
        <v>89</v>
      </c>
      <c r="E1382" s="1" t="s">
        <v>90</v>
      </c>
      <c r="F1382">
        <v>2016</v>
      </c>
      <c r="G1382">
        <v>2016</v>
      </c>
      <c r="H1382">
        <v>110</v>
      </c>
      <c r="I1382">
        <v>44677243</v>
      </c>
      <c r="J1382">
        <v>0.2</v>
      </c>
      <c r="K1382" s="52" t="str">
        <f t="shared" si="42"/>
        <v>#In situ neoplasms, benign neoplasms and neoplasms of uncertain or unknown behavior (D00-D48)25-34 years2016</v>
      </c>
      <c r="L1382" s="52">
        <f t="shared" si="43"/>
        <v>0.24621035814586861</v>
      </c>
    </row>
    <row r="1383" spans="2:12">
      <c r="B1383" s="1" t="s">
        <v>23</v>
      </c>
      <c r="C1383" s="1" t="s">
        <v>24</v>
      </c>
      <c r="D1383" s="1" t="s">
        <v>89</v>
      </c>
      <c r="E1383" s="1" t="s">
        <v>90</v>
      </c>
      <c r="F1383">
        <v>2017</v>
      </c>
      <c r="G1383">
        <v>2017</v>
      </c>
      <c r="H1383">
        <v>143</v>
      </c>
      <c r="I1383">
        <v>45342672</v>
      </c>
      <c r="J1383">
        <v>0.3</v>
      </c>
      <c r="K1383" s="52" t="str">
        <f t="shared" si="42"/>
        <v>#In situ neoplasms, benign neoplasms and neoplasms of uncertain or unknown behavior (D00-D48)25-34 years2017</v>
      </c>
      <c r="L1383" s="52">
        <f t="shared" si="43"/>
        <v>0.31537620897154006</v>
      </c>
    </row>
    <row r="1384" spans="2:12">
      <c r="B1384" s="1" t="s">
        <v>23</v>
      </c>
      <c r="C1384" s="1" t="s">
        <v>24</v>
      </c>
      <c r="D1384" s="1" t="s">
        <v>89</v>
      </c>
      <c r="E1384" s="1" t="s">
        <v>90</v>
      </c>
      <c r="F1384">
        <v>2018</v>
      </c>
      <c r="G1384">
        <v>2018</v>
      </c>
      <c r="H1384">
        <v>123</v>
      </c>
      <c r="I1384">
        <v>45697774</v>
      </c>
      <c r="J1384">
        <v>0.3</v>
      </c>
      <c r="K1384" s="52" t="str">
        <f t="shared" si="42"/>
        <v>#In situ neoplasms, benign neoplasms and neoplasms of uncertain or unknown behavior (D00-D48)25-34 years2018</v>
      </c>
      <c r="L1384" s="52">
        <f t="shared" si="43"/>
        <v>0.26915971880818529</v>
      </c>
    </row>
    <row r="1385" spans="2:12">
      <c r="B1385" s="1" t="s">
        <v>23</v>
      </c>
      <c r="C1385" s="1" t="s">
        <v>24</v>
      </c>
      <c r="D1385" s="1" t="s">
        <v>89</v>
      </c>
      <c r="E1385" s="1" t="s">
        <v>90</v>
      </c>
      <c r="F1385">
        <v>2019</v>
      </c>
      <c r="G1385">
        <v>2019</v>
      </c>
      <c r="H1385">
        <v>112</v>
      </c>
      <c r="I1385">
        <v>45940321</v>
      </c>
      <c r="J1385">
        <v>0.2</v>
      </c>
      <c r="K1385" s="52" t="str">
        <f t="shared" si="42"/>
        <v>#In situ neoplasms, benign neoplasms and neoplasms of uncertain or unknown behavior (D00-D48)25-34 years2019</v>
      </c>
      <c r="L1385" s="52">
        <f t="shared" si="43"/>
        <v>0.24379455250214729</v>
      </c>
    </row>
    <row r="1386" spans="2:12">
      <c r="B1386" s="1" t="s">
        <v>23</v>
      </c>
      <c r="C1386" s="1" t="s">
        <v>24</v>
      </c>
      <c r="D1386" s="1" t="s">
        <v>89</v>
      </c>
      <c r="E1386" s="1" t="s">
        <v>90</v>
      </c>
      <c r="F1386">
        <v>2020</v>
      </c>
      <c r="G1386">
        <v>2020</v>
      </c>
      <c r="H1386">
        <v>131</v>
      </c>
      <c r="I1386">
        <v>46069646</v>
      </c>
      <c r="J1386">
        <v>0.3</v>
      </c>
      <c r="K1386" s="52" t="str">
        <f t="shared" si="42"/>
        <v>#In situ neoplasms, benign neoplasms and neoplasms of uncertain or unknown behavior (D00-D48)25-34 years2020</v>
      </c>
      <c r="L1386" s="52">
        <f t="shared" si="43"/>
        <v>0.28435208727238753</v>
      </c>
    </row>
    <row r="1387" spans="2:12">
      <c r="B1387" s="1" t="s">
        <v>25</v>
      </c>
      <c r="C1387" s="1" t="s">
        <v>26</v>
      </c>
      <c r="D1387" s="1" t="s">
        <v>10</v>
      </c>
      <c r="E1387" s="1" t="s">
        <v>11</v>
      </c>
      <c r="F1387">
        <v>1999</v>
      </c>
      <c r="G1387">
        <v>1999</v>
      </c>
      <c r="H1387">
        <v>16732</v>
      </c>
      <c r="I1387">
        <v>45076677</v>
      </c>
      <c r="J1387">
        <v>37.1</v>
      </c>
      <c r="K1387" s="52" t="str">
        <f t="shared" si="42"/>
        <v>#Malignant neoplasms (C00-C97)35-44 years1999</v>
      </c>
      <c r="L1387" s="52">
        <f t="shared" si="43"/>
        <v>37.118973965183812</v>
      </c>
    </row>
    <row r="1388" spans="2:12">
      <c r="B1388" s="1" t="s">
        <v>25</v>
      </c>
      <c r="C1388" s="1" t="s">
        <v>26</v>
      </c>
      <c r="D1388" s="1" t="s">
        <v>10</v>
      </c>
      <c r="E1388" s="1" t="s">
        <v>11</v>
      </c>
      <c r="F1388">
        <v>2000</v>
      </c>
      <c r="G1388">
        <v>2000</v>
      </c>
      <c r="H1388">
        <v>16520</v>
      </c>
      <c r="I1388">
        <v>45148527</v>
      </c>
      <c r="J1388">
        <v>36.6</v>
      </c>
      <c r="K1388" s="52" t="str">
        <f t="shared" si="42"/>
        <v>#Malignant neoplasms (C00-C97)35-44 years2000</v>
      </c>
      <c r="L1388" s="52">
        <f t="shared" si="43"/>
        <v>36.590341031502533</v>
      </c>
    </row>
    <row r="1389" spans="2:12">
      <c r="B1389" s="1" t="s">
        <v>25</v>
      </c>
      <c r="C1389" s="1" t="s">
        <v>26</v>
      </c>
      <c r="D1389" s="1" t="s">
        <v>10</v>
      </c>
      <c r="E1389" s="1" t="s">
        <v>11</v>
      </c>
      <c r="F1389">
        <v>2001</v>
      </c>
      <c r="G1389">
        <v>2001</v>
      </c>
      <c r="H1389">
        <v>16569</v>
      </c>
      <c r="I1389">
        <v>45051752</v>
      </c>
      <c r="J1389">
        <v>36.799999999999997</v>
      </c>
      <c r="K1389" s="52" t="str">
        <f t="shared" si="42"/>
        <v>#Malignant neoplasms (C00-C97)35-44 years2001</v>
      </c>
      <c r="L1389" s="52">
        <f t="shared" si="43"/>
        <v>36.777704005828674</v>
      </c>
    </row>
    <row r="1390" spans="2:12">
      <c r="B1390" s="1" t="s">
        <v>25</v>
      </c>
      <c r="C1390" s="1" t="s">
        <v>26</v>
      </c>
      <c r="D1390" s="1" t="s">
        <v>10</v>
      </c>
      <c r="E1390" s="1" t="s">
        <v>11</v>
      </c>
      <c r="F1390">
        <v>2002</v>
      </c>
      <c r="G1390">
        <v>2002</v>
      </c>
      <c r="H1390">
        <v>16085</v>
      </c>
      <c r="I1390">
        <v>44640649</v>
      </c>
      <c r="J1390">
        <v>36</v>
      </c>
      <c r="K1390" s="52" t="str">
        <f t="shared" si="42"/>
        <v>#Malignant neoplasms (C00-C97)35-44 years2002</v>
      </c>
      <c r="L1390" s="52">
        <f t="shared" si="43"/>
        <v>36.032182238210737</v>
      </c>
    </row>
    <row r="1391" spans="2:12">
      <c r="B1391" s="1" t="s">
        <v>25</v>
      </c>
      <c r="C1391" s="1" t="s">
        <v>26</v>
      </c>
      <c r="D1391" s="1" t="s">
        <v>10</v>
      </c>
      <c r="E1391" s="1" t="s">
        <v>11</v>
      </c>
      <c r="F1391">
        <v>2003</v>
      </c>
      <c r="G1391">
        <v>2003</v>
      </c>
      <c r="H1391">
        <v>15509</v>
      </c>
      <c r="I1391">
        <v>44154206</v>
      </c>
      <c r="J1391">
        <v>35.1</v>
      </c>
      <c r="K1391" s="52" t="str">
        <f t="shared" si="42"/>
        <v>#Malignant neoplasms (C00-C97)35-44 years2003</v>
      </c>
      <c r="L1391" s="52">
        <f t="shared" si="43"/>
        <v>35.124626632398282</v>
      </c>
    </row>
    <row r="1392" spans="2:12">
      <c r="B1392" s="1" t="s">
        <v>25</v>
      </c>
      <c r="C1392" s="1" t="s">
        <v>26</v>
      </c>
      <c r="D1392" s="1" t="s">
        <v>10</v>
      </c>
      <c r="E1392" s="1" t="s">
        <v>11</v>
      </c>
      <c r="F1392">
        <v>2004</v>
      </c>
      <c r="G1392">
        <v>2004</v>
      </c>
      <c r="H1392">
        <v>14723</v>
      </c>
      <c r="I1392">
        <v>43800275</v>
      </c>
      <c r="J1392">
        <v>33.6</v>
      </c>
      <c r="K1392" s="52" t="str">
        <f t="shared" si="42"/>
        <v>#Malignant neoplasms (C00-C97)35-44 years2004</v>
      </c>
      <c r="L1392" s="52">
        <f t="shared" si="43"/>
        <v>33.61394420468821</v>
      </c>
    </row>
    <row r="1393" spans="2:12">
      <c r="B1393" s="1" t="s">
        <v>25</v>
      </c>
      <c r="C1393" s="1" t="s">
        <v>26</v>
      </c>
      <c r="D1393" s="1" t="s">
        <v>10</v>
      </c>
      <c r="E1393" s="1" t="s">
        <v>11</v>
      </c>
      <c r="F1393">
        <v>2005</v>
      </c>
      <c r="G1393">
        <v>2005</v>
      </c>
      <c r="H1393">
        <v>14566</v>
      </c>
      <c r="I1393">
        <v>43505538</v>
      </c>
      <c r="J1393">
        <v>33.5</v>
      </c>
      <c r="K1393" s="52" t="str">
        <f t="shared" si="42"/>
        <v>#Malignant neoplasms (C00-C97)35-44 years2005</v>
      </c>
      <c r="L1393" s="52">
        <f t="shared" si="43"/>
        <v>33.480795019705305</v>
      </c>
    </row>
    <row r="1394" spans="2:12">
      <c r="B1394" s="1" t="s">
        <v>25</v>
      </c>
      <c r="C1394" s="1" t="s">
        <v>26</v>
      </c>
      <c r="D1394" s="1" t="s">
        <v>10</v>
      </c>
      <c r="E1394" s="1" t="s">
        <v>11</v>
      </c>
      <c r="F1394">
        <v>2006</v>
      </c>
      <c r="G1394">
        <v>2006</v>
      </c>
      <c r="H1394">
        <v>13917</v>
      </c>
      <c r="I1394">
        <v>43243801</v>
      </c>
      <c r="J1394">
        <v>32.200000000000003</v>
      </c>
      <c r="K1394" s="52" t="str">
        <f t="shared" si="42"/>
        <v>#Malignant neoplasms (C00-C97)35-44 years2006</v>
      </c>
      <c r="L1394" s="52">
        <f t="shared" si="43"/>
        <v>32.182647404190952</v>
      </c>
    </row>
    <row r="1395" spans="2:12">
      <c r="B1395" s="1" t="s">
        <v>25</v>
      </c>
      <c r="C1395" s="1" t="s">
        <v>26</v>
      </c>
      <c r="D1395" s="1" t="s">
        <v>10</v>
      </c>
      <c r="E1395" s="1" t="s">
        <v>11</v>
      </c>
      <c r="F1395">
        <v>2007</v>
      </c>
      <c r="G1395">
        <v>2007</v>
      </c>
      <c r="H1395">
        <v>13288</v>
      </c>
      <c r="I1395">
        <v>42796230</v>
      </c>
      <c r="J1395">
        <v>31</v>
      </c>
      <c r="K1395" s="52" t="str">
        <f t="shared" si="42"/>
        <v>#Malignant neoplasms (C00-C97)35-44 years2007</v>
      </c>
      <c r="L1395" s="52">
        <f t="shared" si="43"/>
        <v>31.049463936426175</v>
      </c>
    </row>
    <row r="1396" spans="2:12">
      <c r="B1396" s="1" t="s">
        <v>25</v>
      </c>
      <c r="C1396" s="1" t="s">
        <v>26</v>
      </c>
      <c r="D1396" s="1" t="s">
        <v>10</v>
      </c>
      <c r="E1396" s="1" t="s">
        <v>11</v>
      </c>
      <c r="F1396">
        <v>2008</v>
      </c>
      <c r="G1396">
        <v>2008</v>
      </c>
      <c r="H1396">
        <v>12699</v>
      </c>
      <c r="I1396">
        <v>42192486</v>
      </c>
      <c r="J1396">
        <v>30.1</v>
      </c>
      <c r="K1396" s="52" t="str">
        <f t="shared" si="42"/>
        <v>#Malignant neoplasms (C00-C97)35-44 years2008</v>
      </c>
      <c r="L1396" s="52">
        <f t="shared" si="43"/>
        <v>30.097776177492836</v>
      </c>
    </row>
    <row r="1397" spans="2:12">
      <c r="B1397" s="1" t="s">
        <v>25</v>
      </c>
      <c r="C1397" s="1" t="s">
        <v>26</v>
      </c>
      <c r="D1397" s="1" t="s">
        <v>10</v>
      </c>
      <c r="E1397" s="1" t="s">
        <v>11</v>
      </c>
      <c r="F1397">
        <v>2009</v>
      </c>
      <c r="G1397">
        <v>2009</v>
      </c>
      <c r="H1397">
        <v>12519</v>
      </c>
      <c r="I1397">
        <v>41487811</v>
      </c>
      <c r="J1397">
        <v>30.2</v>
      </c>
      <c r="K1397" s="52" t="str">
        <f t="shared" si="42"/>
        <v>#Malignant neoplasms (C00-C97)35-44 years2009</v>
      </c>
      <c r="L1397" s="52">
        <f t="shared" si="43"/>
        <v>30.175127822482612</v>
      </c>
    </row>
    <row r="1398" spans="2:12">
      <c r="B1398" s="1" t="s">
        <v>25</v>
      </c>
      <c r="C1398" s="1" t="s">
        <v>26</v>
      </c>
      <c r="D1398" s="1" t="s">
        <v>10</v>
      </c>
      <c r="E1398" s="1" t="s">
        <v>11</v>
      </c>
      <c r="F1398">
        <v>2010</v>
      </c>
      <c r="G1398">
        <v>2010</v>
      </c>
      <c r="H1398">
        <v>11809</v>
      </c>
      <c r="I1398">
        <v>41070606</v>
      </c>
      <c r="J1398">
        <v>28.8</v>
      </c>
      <c r="K1398" s="52" t="str">
        <f t="shared" si="42"/>
        <v>#Malignant neoplasms (C00-C97)35-44 years2010</v>
      </c>
      <c r="L1398" s="52">
        <f t="shared" si="43"/>
        <v>28.752923684642006</v>
      </c>
    </row>
    <row r="1399" spans="2:12">
      <c r="B1399" s="1" t="s">
        <v>25</v>
      </c>
      <c r="C1399" s="1" t="s">
        <v>26</v>
      </c>
      <c r="D1399" s="1" t="s">
        <v>10</v>
      </c>
      <c r="E1399" s="1" t="s">
        <v>11</v>
      </c>
      <c r="F1399">
        <v>2011</v>
      </c>
      <c r="G1399">
        <v>2011</v>
      </c>
      <c r="H1399">
        <v>11717</v>
      </c>
      <c r="I1399">
        <v>40627954</v>
      </c>
      <c r="J1399">
        <v>28.8</v>
      </c>
      <c r="K1399" s="52" t="str">
        <f t="shared" si="42"/>
        <v>#Malignant neoplasms (C00-C97)35-44 years2011</v>
      </c>
      <c r="L1399" s="52">
        <f t="shared" si="43"/>
        <v>28.839749104766636</v>
      </c>
    </row>
    <row r="1400" spans="2:12">
      <c r="B1400" s="1" t="s">
        <v>25</v>
      </c>
      <c r="C1400" s="1" t="s">
        <v>26</v>
      </c>
      <c r="D1400" s="1" t="s">
        <v>10</v>
      </c>
      <c r="E1400" s="1" t="s">
        <v>11</v>
      </c>
      <c r="F1400">
        <v>2012</v>
      </c>
      <c r="G1400">
        <v>2012</v>
      </c>
      <c r="H1400">
        <v>11337</v>
      </c>
      <c r="I1400">
        <v>40516420</v>
      </c>
      <c r="J1400">
        <v>28</v>
      </c>
      <c r="K1400" s="52" t="str">
        <f t="shared" si="42"/>
        <v>#Malignant neoplasms (C00-C97)35-44 years2012</v>
      </c>
      <c r="L1400" s="52">
        <f t="shared" si="43"/>
        <v>27.981248096450773</v>
      </c>
    </row>
    <row r="1401" spans="2:12">
      <c r="B1401" s="1" t="s">
        <v>25</v>
      </c>
      <c r="C1401" s="1" t="s">
        <v>26</v>
      </c>
      <c r="D1401" s="1" t="s">
        <v>10</v>
      </c>
      <c r="E1401" s="1" t="s">
        <v>11</v>
      </c>
      <c r="F1401">
        <v>2013</v>
      </c>
      <c r="G1401">
        <v>2013</v>
      </c>
      <c r="H1401">
        <v>11349</v>
      </c>
      <c r="I1401">
        <v>40452690</v>
      </c>
      <c r="J1401">
        <v>28.1</v>
      </c>
      <c r="K1401" s="52" t="str">
        <f t="shared" si="42"/>
        <v>#Malignant neoplasms (C00-C97)35-44 years2013</v>
      </c>
      <c r="L1401" s="52">
        <f t="shared" si="43"/>
        <v>28.0549946122248</v>
      </c>
    </row>
    <row r="1402" spans="2:12">
      <c r="B1402" s="1" t="s">
        <v>25</v>
      </c>
      <c r="C1402" s="1" t="s">
        <v>26</v>
      </c>
      <c r="D1402" s="1" t="s">
        <v>10</v>
      </c>
      <c r="E1402" s="1" t="s">
        <v>11</v>
      </c>
      <c r="F1402">
        <v>2014</v>
      </c>
      <c r="G1402">
        <v>2014</v>
      </c>
      <c r="H1402">
        <v>11267</v>
      </c>
      <c r="I1402">
        <v>40513133</v>
      </c>
      <c r="J1402">
        <v>27.8</v>
      </c>
      <c r="K1402" s="52" t="str">
        <f t="shared" si="42"/>
        <v>#Malignant neoplasms (C00-C97)35-44 years2014</v>
      </c>
      <c r="L1402" s="52">
        <f t="shared" si="43"/>
        <v>27.810734854793875</v>
      </c>
    </row>
    <row r="1403" spans="2:12">
      <c r="B1403" s="1" t="s">
        <v>25</v>
      </c>
      <c r="C1403" s="1" t="s">
        <v>26</v>
      </c>
      <c r="D1403" s="1" t="s">
        <v>10</v>
      </c>
      <c r="E1403" s="1" t="s">
        <v>11</v>
      </c>
      <c r="F1403">
        <v>2015</v>
      </c>
      <c r="G1403">
        <v>2015</v>
      </c>
      <c r="H1403">
        <v>10909</v>
      </c>
      <c r="I1403">
        <v>40589783</v>
      </c>
      <c r="J1403">
        <v>26.9</v>
      </c>
      <c r="K1403" s="52" t="str">
        <f t="shared" si="42"/>
        <v>#Malignant neoplasms (C00-C97)35-44 years2015</v>
      </c>
      <c r="L1403" s="52">
        <f t="shared" si="43"/>
        <v>26.876221535848074</v>
      </c>
    </row>
    <row r="1404" spans="2:12">
      <c r="B1404" s="1" t="s">
        <v>25</v>
      </c>
      <c r="C1404" s="1" t="s">
        <v>26</v>
      </c>
      <c r="D1404" s="1" t="s">
        <v>10</v>
      </c>
      <c r="E1404" s="1" t="s">
        <v>11</v>
      </c>
      <c r="F1404">
        <v>2016</v>
      </c>
      <c r="G1404">
        <v>2016</v>
      </c>
      <c r="H1404">
        <v>10903</v>
      </c>
      <c r="I1404">
        <v>40470156</v>
      </c>
      <c r="J1404">
        <v>26.9</v>
      </c>
      <c r="K1404" s="52" t="str">
        <f t="shared" si="42"/>
        <v>#Malignant neoplasms (C00-C97)35-44 years2016</v>
      </c>
      <c r="L1404" s="52">
        <f t="shared" si="43"/>
        <v>26.940840060018548</v>
      </c>
    </row>
    <row r="1405" spans="2:12">
      <c r="B1405" s="1" t="s">
        <v>25</v>
      </c>
      <c r="C1405" s="1" t="s">
        <v>26</v>
      </c>
      <c r="D1405" s="1" t="s">
        <v>10</v>
      </c>
      <c r="E1405" s="1" t="s">
        <v>11</v>
      </c>
      <c r="F1405">
        <v>2017</v>
      </c>
      <c r="G1405">
        <v>2017</v>
      </c>
      <c r="H1405">
        <v>10900</v>
      </c>
      <c r="I1405">
        <v>40875370</v>
      </c>
      <c r="J1405">
        <v>26.7</v>
      </c>
      <c r="K1405" s="52" t="str">
        <f t="shared" si="42"/>
        <v>#Malignant neoplasms (C00-C97)35-44 years2017</v>
      </c>
      <c r="L1405" s="52">
        <f t="shared" si="43"/>
        <v>26.666425282511202</v>
      </c>
    </row>
    <row r="1406" spans="2:12">
      <c r="B1406" s="1" t="s">
        <v>25</v>
      </c>
      <c r="C1406" s="1" t="s">
        <v>26</v>
      </c>
      <c r="D1406" s="1" t="s">
        <v>10</v>
      </c>
      <c r="E1406" s="1" t="s">
        <v>11</v>
      </c>
      <c r="F1406">
        <v>2018</v>
      </c>
      <c r="G1406">
        <v>2018</v>
      </c>
      <c r="H1406">
        <v>10640</v>
      </c>
      <c r="I1406">
        <v>41277888</v>
      </c>
      <c r="J1406">
        <v>25.8</v>
      </c>
      <c r="K1406" s="52" t="str">
        <f t="shared" si="42"/>
        <v>#Malignant neoplasms (C00-C97)35-44 years2018</v>
      </c>
      <c r="L1406" s="52">
        <f t="shared" si="43"/>
        <v>25.776512596768516</v>
      </c>
    </row>
    <row r="1407" spans="2:12">
      <c r="B1407" s="1" t="s">
        <v>25</v>
      </c>
      <c r="C1407" s="1" t="s">
        <v>26</v>
      </c>
      <c r="D1407" s="1" t="s">
        <v>10</v>
      </c>
      <c r="E1407" s="1" t="s">
        <v>11</v>
      </c>
      <c r="F1407">
        <v>2019</v>
      </c>
      <c r="G1407">
        <v>2019</v>
      </c>
      <c r="H1407">
        <v>10695</v>
      </c>
      <c r="I1407">
        <v>41659144</v>
      </c>
      <c r="J1407">
        <v>25.7</v>
      </c>
      <c r="K1407" s="52" t="str">
        <f t="shared" si="42"/>
        <v>#Malignant neoplasms (C00-C97)35-44 years2019</v>
      </c>
      <c r="L1407" s="52">
        <f t="shared" si="43"/>
        <v>25.672635040220701</v>
      </c>
    </row>
    <row r="1408" spans="2:12">
      <c r="B1408" s="1" t="s">
        <v>25</v>
      </c>
      <c r="C1408" s="1" t="s">
        <v>26</v>
      </c>
      <c r="D1408" s="1" t="s">
        <v>10</v>
      </c>
      <c r="E1408" s="1" t="s">
        <v>11</v>
      </c>
      <c r="F1408">
        <v>2020</v>
      </c>
      <c r="G1408">
        <v>2020</v>
      </c>
      <c r="H1408">
        <v>10730</v>
      </c>
      <c r="I1408">
        <v>42136192</v>
      </c>
      <c r="J1408">
        <v>25.5</v>
      </c>
      <c r="K1408" s="52" t="str">
        <f t="shared" si="42"/>
        <v>#Malignant neoplasms (C00-C97)35-44 years2020</v>
      </c>
      <c r="L1408" s="52">
        <f t="shared" si="43"/>
        <v>25.46504439698775</v>
      </c>
    </row>
    <row r="1409" spans="2:12">
      <c r="B1409" s="1" t="s">
        <v>25</v>
      </c>
      <c r="C1409" s="1" t="s">
        <v>26</v>
      </c>
      <c r="D1409" s="1" t="s">
        <v>40</v>
      </c>
      <c r="E1409" s="1" t="s">
        <v>41</v>
      </c>
      <c r="F1409">
        <v>1999</v>
      </c>
      <c r="G1409">
        <v>1999</v>
      </c>
      <c r="H1409">
        <v>291</v>
      </c>
      <c r="I1409">
        <v>45076677</v>
      </c>
      <c r="J1409">
        <v>0.6</v>
      </c>
      <c r="K1409" s="52" t="str">
        <f t="shared" si="42"/>
        <v>Malignant neoplasms of lip, oral cavity and pharynx (C00-C14)35-44 years1999</v>
      </c>
      <c r="L1409" s="52">
        <f t="shared" si="43"/>
        <v>0.64556666410880292</v>
      </c>
    </row>
    <row r="1410" spans="2:12">
      <c r="B1410" s="1" t="s">
        <v>25</v>
      </c>
      <c r="C1410" s="1" t="s">
        <v>26</v>
      </c>
      <c r="D1410" s="1" t="s">
        <v>40</v>
      </c>
      <c r="E1410" s="1" t="s">
        <v>41</v>
      </c>
      <c r="F1410">
        <v>2000</v>
      </c>
      <c r="G1410">
        <v>2000</v>
      </c>
      <c r="H1410">
        <v>293</v>
      </c>
      <c r="I1410">
        <v>45148527</v>
      </c>
      <c r="J1410">
        <v>0.6</v>
      </c>
      <c r="K1410" s="52" t="str">
        <f t="shared" si="42"/>
        <v>Malignant neoplasms of lip, oral cavity and pharynx (C00-C14)35-44 years2000</v>
      </c>
      <c r="L1410" s="52">
        <f t="shared" si="43"/>
        <v>0.64896912362168535</v>
      </c>
    </row>
    <row r="1411" spans="2:12">
      <c r="B1411" s="1" t="s">
        <v>25</v>
      </c>
      <c r="C1411" s="1" t="s">
        <v>26</v>
      </c>
      <c r="D1411" s="1" t="s">
        <v>40</v>
      </c>
      <c r="E1411" s="1" t="s">
        <v>41</v>
      </c>
      <c r="F1411">
        <v>2001</v>
      </c>
      <c r="G1411">
        <v>2001</v>
      </c>
      <c r="H1411">
        <v>283</v>
      </c>
      <c r="I1411">
        <v>45051752</v>
      </c>
      <c r="J1411">
        <v>0.6</v>
      </c>
      <c r="K1411" s="52" t="str">
        <f t="shared" ref="K1411:K1474" si="44">D1411&amp;B1411&amp;G1411</f>
        <v>Malignant neoplasms of lip, oral cavity and pharynx (C00-C14)35-44 years2001</v>
      </c>
      <c r="L1411" s="52">
        <f t="shared" ref="L1411:L1474" si="45">H1411/I1411*100000</f>
        <v>0.6281664695304191</v>
      </c>
    </row>
    <row r="1412" spans="2:12">
      <c r="B1412" s="1" t="s">
        <v>25</v>
      </c>
      <c r="C1412" s="1" t="s">
        <v>26</v>
      </c>
      <c r="D1412" s="1" t="s">
        <v>40</v>
      </c>
      <c r="E1412" s="1" t="s">
        <v>41</v>
      </c>
      <c r="F1412">
        <v>2002</v>
      </c>
      <c r="G1412">
        <v>2002</v>
      </c>
      <c r="H1412">
        <v>258</v>
      </c>
      <c r="I1412">
        <v>44640649</v>
      </c>
      <c r="J1412">
        <v>0.6</v>
      </c>
      <c r="K1412" s="52" t="str">
        <f t="shared" si="44"/>
        <v>Malignant neoplasms of lip, oral cavity and pharynx (C00-C14)35-44 years2002</v>
      </c>
      <c r="L1412" s="52">
        <f t="shared" si="45"/>
        <v>0.57794858672417604</v>
      </c>
    </row>
    <row r="1413" spans="2:12">
      <c r="B1413" s="1" t="s">
        <v>25</v>
      </c>
      <c r="C1413" s="1" t="s">
        <v>26</v>
      </c>
      <c r="D1413" s="1" t="s">
        <v>40</v>
      </c>
      <c r="E1413" s="1" t="s">
        <v>41</v>
      </c>
      <c r="F1413">
        <v>2003</v>
      </c>
      <c r="G1413">
        <v>2003</v>
      </c>
      <c r="H1413">
        <v>274</v>
      </c>
      <c r="I1413">
        <v>44154206</v>
      </c>
      <c r="J1413">
        <v>0.6</v>
      </c>
      <c r="K1413" s="52" t="str">
        <f t="shared" si="44"/>
        <v>Malignant neoplasms of lip, oral cavity and pharynx (C00-C14)35-44 years2003</v>
      </c>
      <c r="L1413" s="52">
        <f t="shared" si="45"/>
        <v>0.62055243389497261</v>
      </c>
    </row>
    <row r="1414" spans="2:12">
      <c r="B1414" s="1" t="s">
        <v>25</v>
      </c>
      <c r="C1414" s="1" t="s">
        <v>26</v>
      </c>
      <c r="D1414" s="1" t="s">
        <v>40</v>
      </c>
      <c r="E1414" s="1" t="s">
        <v>41</v>
      </c>
      <c r="F1414">
        <v>2004</v>
      </c>
      <c r="G1414">
        <v>2004</v>
      </c>
      <c r="H1414">
        <v>256</v>
      </c>
      <c r="I1414">
        <v>43800275</v>
      </c>
      <c r="J1414">
        <v>0.6</v>
      </c>
      <c r="K1414" s="52" t="str">
        <f t="shared" si="44"/>
        <v>Malignant neoplasms of lip, oral cavity and pharynx (C00-C14)35-44 years2004</v>
      </c>
      <c r="L1414" s="52">
        <f t="shared" si="45"/>
        <v>0.5844712162195328</v>
      </c>
    </row>
    <row r="1415" spans="2:12">
      <c r="B1415" s="1" t="s">
        <v>25</v>
      </c>
      <c r="C1415" s="1" t="s">
        <v>26</v>
      </c>
      <c r="D1415" s="1" t="s">
        <v>40</v>
      </c>
      <c r="E1415" s="1" t="s">
        <v>41</v>
      </c>
      <c r="F1415">
        <v>2005</v>
      </c>
      <c r="G1415">
        <v>2005</v>
      </c>
      <c r="H1415">
        <v>258</v>
      </c>
      <c r="I1415">
        <v>43505538</v>
      </c>
      <c r="J1415">
        <v>0.6</v>
      </c>
      <c r="K1415" s="52" t="str">
        <f t="shared" si="44"/>
        <v>Malignant neoplasms of lip, oral cavity and pharynx (C00-C14)35-44 years2005</v>
      </c>
      <c r="L1415" s="52">
        <f t="shared" si="45"/>
        <v>0.59302794968309558</v>
      </c>
    </row>
    <row r="1416" spans="2:12">
      <c r="B1416" s="1" t="s">
        <v>25</v>
      </c>
      <c r="C1416" s="1" t="s">
        <v>26</v>
      </c>
      <c r="D1416" s="1" t="s">
        <v>40</v>
      </c>
      <c r="E1416" s="1" t="s">
        <v>41</v>
      </c>
      <c r="F1416">
        <v>2006</v>
      </c>
      <c r="G1416">
        <v>2006</v>
      </c>
      <c r="H1416">
        <v>272</v>
      </c>
      <c r="I1416">
        <v>43243801</v>
      </c>
      <c r="J1416">
        <v>0.6</v>
      </c>
      <c r="K1416" s="52" t="str">
        <f t="shared" si="44"/>
        <v>Malignant neoplasms of lip, oral cavity and pharynx (C00-C14)35-44 years2006</v>
      </c>
      <c r="L1416" s="52">
        <f t="shared" si="45"/>
        <v>0.62899188718401511</v>
      </c>
    </row>
    <row r="1417" spans="2:12">
      <c r="B1417" s="1" t="s">
        <v>25</v>
      </c>
      <c r="C1417" s="1" t="s">
        <v>26</v>
      </c>
      <c r="D1417" s="1" t="s">
        <v>40</v>
      </c>
      <c r="E1417" s="1" t="s">
        <v>41</v>
      </c>
      <c r="F1417">
        <v>2007</v>
      </c>
      <c r="G1417">
        <v>2007</v>
      </c>
      <c r="H1417">
        <v>251</v>
      </c>
      <c r="I1417">
        <v>42796230</v>
      </c>
      <c r="J1417">
        <v>0.6</v>
      </c>
      <c r="K1417" s="52" t="str">
        <f t="shared" si="44"/>
        <v>Malignant neoplasms of lip, oral cavity and pharynx (C00-C14)35-44 years2007</v>
      </c>
      <c r="L1417" s="52">
        <f t="shared" si="45"/>
        <v>0.58650025948547335</v>
      </c>
    </row>
    <row r="1418" spans="2:12">
      <c r="B1418" s="1" t="s">
        <v>25</v>
      </c>
      <c r="C1418" s="1" t="s">
        <v>26</v>
      </c>
      <c r="D1418" s="1" t="s">
        <v>40</v>
      </c>
      <c r="E1418" s="1" t="s">
        <v>41</v>
      </c>
      <c r="F1418">
        <v>2008</v>
      </c>
      <c r="G1418">
        <v>2008</v>
      </c>
      <c r="H1418">
        <v>236</v>
      </c>
      <c r="I1418">
        <v>42192486</v>
      </c>
      <c r="J1418">
        <v>0.6</v>
      </c>
      <c r="K1418" s="52" t="str">
        <f t="shared" si="44"/>
        <v>Malignant neoplasms of lip, oral cavity and pharynx (C00-C14)35-44 years2008</v>
      </c>
      <c r="L1418" s="52">
        <f t="shared" si="45"/>
        <v>0.55934130072354593</v>
      </c>
    </row>
    <row r="1419" spans="2:12">
      <c r="B1419" s="1" t="s">
        <v>25</v>
      </c>
      <c r="C1419" s="1" t="s">
        <v>26</v>
      </c>
      <c r="D1419" s="1" t="s">
        <v>40</v>
      </c>
      <c r="E1419" s="1" t="s">
        <v>41</v>
      </c>
      <c r="F1419">
        <v>2009</v>
      </c>
      <c r="G1419">
        <v>2009</v>
      </c>
      <c r="H1419">
        <v>205</v>
      </c>
      <c r="I1419">
        <v>41487811</v>
      </c>
      <c r="J1419">
        <v>0.5</v>
      </c>
      <c r="K1419" s="52" t="str">
        <f t="shared" si="44"/>
        <v>Malignant neoplasms of lip, oral cavity and pharynx (C00-C14)35-44 years2009</v>
      </c>
      <c r="L1419" s="52">
        <f t="shared" si="45"/>
        <v>0.49412103231958898</v>
      </c>
    </row>
    <row r="1420" spans="2:12">
      <c r="B1420" s="1" t="s">
        <v>25</v>
      </c>
      <c r="C1420" s="1" t="s">
        <v>26</v>
      </c>
      <c r="D1420" s="1" t="s">
        <v>40</v>
      </c>
      <c r="E1420" s="1" t="s">
        <v>41</v>
      </c>
      <c r="F1420">
        <v>2010</v>
      </c>
      <c r="G1420">
        <v>2010</v>
      </c>
      <c r="H1420">
        <v>231</v>
      </c>
      <c r="I1420">
        <v>41070606</v>
      </c>
      <c r="J1420">
        <v>0.6</v>
      </c>
      <c r="K1420" s="52" t="str">
        <f t="shared" si="44"/>
        <v>Malignant neoplasms of lip, oral cavity and pharynx (C00-C14)35-44 years2010</v>
      </c>
      <c r="L1420" s="52">
        <f t="shared" si="45"/>
        <v>0.56244604718031188</v>
      </c>
    </row>
    <row r="1421" spans="2:12">
      <c r="B1421" s="1" t="s">
        <v>25</v>
      </c>
      <c r="C1421" s="1" t="s">
        <v>26</v>
      </c>
      <c r="D1421" s="1" t="s">
        <v>40</v>
      </c>
      <c r="E1421" s="1" t="s">
        <v>41</v>
      </c>
      <c r="F1421">
        <v>2011</v>
      </c>
      <c r="G1421">
        <v>2011</v>
      </c>
      <c r="H1421">
        <v>184</v>
      </c>
      <c r="I1421">
        <v>40627954</v>
      </c>
      <c r="J1421">
        <v>0.5</v>
      </c>
      <c r="K1421" s="52" t="str">
        <f t="shared" si="44"/>
        <v>Malignant neoplasms of lip, oral cavity and pharynx (C00-C14)35-44 years2011</v>
      </c>
      <c r="L1421" s="52">
        <f t="shared" si="45"/>
        <v>0.45289014553870965</v>
      </c>
    </row>
    <row r="1422" spans="2:12">
      <c r="B1422" s="1" t="s">
        <v>25</v>
      </c>
      <c r="C1422" s="1" t="s">
        <v>26</v>
      </c>
      <c r="D1422" s="1" t="s">
        <v>40</v>
      </c>
      <c r="E1422" s="1" t="s">
        <v>41</v>
      </c>
      <c r="F1422">
        <v>2012</v>
      </c>
      <c r="G1422">
        <v>2012</v>
      </c>
      <c r="H1422">
        <v>229</v>
      </c>
      <c r="I1422">
        <v>40516420</v>
      </c>
      <c r="J1422">
        <v>0.6</v>
      </c>
      <c r="K1422" s="52" t="str">
        <f t="shared" si="44"/>
        <v>Malignant neoplasms of lip, oral cavity and pharynx (C00-C14)35-44 years2012</v>
      </c>
      <c r="L1422" s="52">
        <f t="shared" si="45"/>
        <v>0.56520294734826027</v>
      </c>
    </row>
    <row r="1423" spans="2:12">
      <c r="B1423" s="1" t="s">
        <v>25</v>
      </c>
      <c r="C1423" s="1" t="s">
        <v>26</v>
      </c>
      <c r="D1423" s="1" t="s">
        <v>40</v>
      </c>
      <c r="E1423" s="1" t="s">
        <v>41</v>
      </c>
      <c r="F1423">
        <v>2013</v>
      </c>
      <c r="G1423">
        <v>2013</v>
      </c>
      <c r="H1423">
        <v>195</v>
      </c>
      <c r="I1423">
        <v>40452690</v>
      </c>
      <c r="J1423">
        <v>0.5</v>
      </c>
      <c r="K1423" s="52" t="str">
        <f t="shared" si="44"/>
        <v>Malignant neoplasms of lip, oral cavity and pharynx (C00-C14)35-44 years2013</v>
      </c>
      <c r="L1423" s="52">
        <f t="shared" si="45"/>
        <v>0.48204458096606179</v>
      </c>
    </row>
    <row r="1424" spans="2:12">
      <c r="B1424" s="1" t="s">
        <v>25</v>
      </c>
      <c r="C1424" s="1" t="s">
        <v>26</v>
      </c>
      <c r="D1424" s="1" t="s">
        <v>40</v>
      </c>
      <c r="E1424" s="1" t="s">
        <v>41</v>
      </c>
      <c r="F1424">
        <v>2014</v>
      </c>
      <c r="G1424">
        <v>2014</v>
      </c>
      <c r="H1424">
        <v>191</v>
      </c>
      <c r="I1424">
        <v>40513133</v>
      </c>
      <c r="J1424">
        <v>0.5</v>
      </c>
      <c r="K1424" s="52" t="str">
        <f t="shared" si="44"/>
        <v>Malignant neoplasms of lip, oral cavity and pharynx (C00-C14)35-44 years2014</v>
      </c>
      <c r="L1424" s="52">
        <f t="shared" si="45"/>
        <v>0.4714520597555365</v>
      </c>
    </row>
    <row r="1425" spans="2:12">
      <c r="B1425" s="1" t="s">
        <v>25</v>
      </c>
      <c r="C1425" s="1" t="s">
        <v>26</v>
      </c>
      <c r="D1425" s="1" t="s">
        <v>40</v>
      </c>
      <c r="E1425" s="1" t="s">
        <v>41</v>
      </c>
      <c r="F1425">
        <v>2015</v>
      </c>
      <c r="G1425">
        <v>2015</v>
      </c>
      <c r="H1425">
        <v>174</v>
      </c>
      <c r="I1425">
        <v>40589783</v>
      </c>
      <c r="J1425">
        <v>0.4</v>
      </c>
      <c r="K1425" s="52" t="str">
        <f t="shared" si="44"/>
        <v>Malignant neoplasms of lip, oral cavity and pharynx (C00-C14)35-44 years2015</v>
      </c>
      <c r="L1425" s="52">
        <f t="shared" si="45"/>
        <v>0.42867930582432529</v>
      </c>
    </row>
    <row r="1426" spans="2:12">
      <c r="B1426" s="1" t="s">
        <v>25</v>
      </c>
      <c r="C1426" s="1" t="s">
        <v>26</v>
      </c>
      <c r="D1426" s="1" t="s">
        <v>40</v>
      </c>
      <c r="E1426" s="1" t="s">
        <v>41</v>
      </c>
      <c r="F1426">
        <v>2016</v>
      </c>
      <c r="G1426">
        <v>2016</v>
      </c>
      <c r="H1426">
        <v>177</v>
      </c>
      <c r="I1426">
        <v>40470156</v>
      </c>
      <c r="J1426">
        <v>0.4</v>
      </c>
      <c r="K1426" s="52" t="str">
        <f t="shared" si="44"/>
        <v>Malignant neoplasms of lip, oral cavity and pharynx (C00-C14)35-44 years2016</v>
      </c>
      <c r="L1426" s="52">
        <f t="shared" si="45"/>
        <v>0.43735932226206392</v>
      </c>
    </row>
    <row r="1427" spans="2:12">
      <c r="B1427" s="1" t="s">
        <v>25</v>
      </c>
      <c r="C1427" s="1" t="s">
        <v>26</v>
      </c>
      <c r="D1427" s="1" t="s">
        <v>40</v>
      </c>
      <c r="E1427" s="1" t="s">
        <v>41</v>
      </c>
      <c r="F1427">
        <v>2017</v>
      </c>
      <c r="G1427">
        <v>2017</v>
      </c>
      <c r="H1427">
        <v>189</v>
      </c>
      <c r="I1427">
        <v>40875370</v>
      </c>
      <c r="J1427">
        <v>0.5</v>
      </c>
      <c r="K1427" s="52" t="str">
        <f t="shared" si="44"/>
        <v>Malignant neoplasms of lip, oral cavity and pharynx (C00-C14)35-44 years2017</v>
      </c>
      <c r="L1427" s="52">
        <f t="shared" si="45"/>
        <v>0.46238113563253375</v>
      </c>
    </row>
    <row r="1428" spans="2:12">
      <c r="B1428" s="1" t="s">
        <v>25</v>
      </c>
      <c r="C1428" s="1" t="s">
        <v>26</v>
      </c>
      <c r="D1428" s="1" t="s">
        <v>40</v>
      </c>
      <c r="E1428" s="1" t="s">
        <v>41</v>
      </c>
      <c r="F1428">
        <v>2018</v>
      </c>
      <c r="G1428">
        <v>2018</v>
      </c>
      <c r="H1428">
        <v>182</v>
      </c>
      <c r="I1428">
        <v>41277888</v>
      </c>
      <c r="J1428">
        <v>0.4</v>
      </c>
      <c r="K1428" s="52" t="str">
        <f t="shared" si="44"/>
        <v>Malignant neoplasms of lip, oral cavity and pharynx (C00-C14)35-44 years2018</v>
      </c>
      <c r="L1428" s="52">
        <f t="shared" si="45"/>
        <v>0.44091403126051409</v>
      </c>
    </row>
    <row r="1429" spans="2:12">
      <c r="B1429" s="1" t="s">
        <v>25</v>
      </c>
      <c r="C1429" s="1" t="s">
        <v>26</v>
      </c>
      <c r="D1429" s="1" t="s">
        <v>40</v>
      </c>
      <c r="E1429" s="1" t="s">
        <v>41</v>
      </c>
      <c r="F1429">
        <v>2019</v>
      </c>
      <c r="G1429">
        <v>2019</v>
      </c>
      <c r="H1429">
        <v>182</v>
      </c>
      <c r="I1429">
        <v>41659144</v>
      </c>
      <c r="J1429">
        <v>0.4</v>
      </c>
      <c r="K1429" s="52" t="str">
        <f t="shared" si="44"/>
        <v>Malignant neoplasms of lip, oral cavity and pharynx (C00-C14)35-44 years2019</v>
      </c>
      <c r="L1429" s="52">
        <f t="shared" si="45"/>
        <v>0.4368788758597632</v>
      </c>
    </row>
    <row r="1430" spans="2:12">
      <c r="B1430" s="1" t="s">
        <v>25</v>
      </c>
      <c r="C1430" s="1" t="s">
        <v>26</v>
      </c>
      <c r="D1430" s="1" t="s">
        <v>40</v>
      </c>
      <c r="E1430" s="1" t="s">
        <v>41</v>
      </c>
      <c r="F1430">
        <v>2020</v>
      </c>
      <c r="G1430">
        <v>2020</v>
      </c>
      <c r="H1430">
        <v>187</v>
      </c>
      <c r="I1430">
        <v>42136192</v>
      </c>
      <c r="J1430">
        <v>0.4</v>
      </c>
      <c r="K1430" s="52" t="str">
        <f t="shared" si="44"/>
        <v>Malignant neoplasms of lip, oral cavity and pharynx (C00-C14)35-44 years2020</v>
      </c>
      <c r="L1430" s="52">
        <f t="shared" si="45"/>
        <v>0.4437990030043531</v>
      </c>
    </row>
    <row r="1431" spans="2:12">
      <c r="B1431" s="1" t="s">
        <v>25</v>
      </c>
      <c r="C1431" s="1" t="s">
        <v>26</v>
      </c>
      <c r="D1431" s="1" t="s">
        <v>43</v>
      </c>
      <c r="E1431" s="1" t="s">
        <v>44</v>
      </c>
      <c r="F1431">
        <v>1999</v>
      </c>
      <c r="G1431">
        <v>1999</v>
      </c>
      <c r="H1431">
        <v>293</v>
      </c>
      <c r="I1431">
        <v>45076677</v>
      </c>
      <c r="J1431">
        <v>0.7</v>
      </c>
      <c r="K1431" s="52" t="str">
        <f t="shared" si="44"/>
        <v>Malignant neoplasm of esophagus (C15)35-44 years1999</v>
      </c>
      <c r="L1431" s="52">
        <f t="shared" si="45"/>
        <v>0.65000354839821051</v>
      </c>
    </row>
    <row r="1432" spans="2:12">
      <c r="B1432" s="1" t="s">
        <v>25</v>
      </c>
      <c r="C1432" s="1" t="s">
        <v>26</v>
      </c>
      <c r="D1432" s="1" t="s">
        <v>43</v>
      </c>
      <c r="E1432" s="1" t="s">
        <v>44</v>
      </c>
      <c r="F1432">
        <v>2000</v>
      </c>
      <c r="G1432">
        <v>2000</v>
      </c>
      <c r="H1432">
        <v>297</v>
      </c>
      <c r="I1432">
        <v>45148527</v>
      </c>
      <c r="J1432">
        <v>0.7</v>
      </c>
      <c r="K1432" s="52" t="str">
        <f t="shared" si="44"/>
        <v>Malignant neoplasm of esophagus (C15)35-44 years2000</v>
      </c>
      <c r="L1432" s="52">
        <f t="shared" si="45"/>
        <v>0.65782877036054799</v>
      </c>
    </row>
    <row r="1433" spans="2:12">
      <c r="B1433" s="1" t="s">
        <v>25</v>
      </c>
      <c r="C1433" s="1" t="s">
        <v>26</v>
      </c>
      <c r="D1433" s="1" t="s">
        <v>43</v>
      </c>
      <c r="E1433" s="1" t="s">
        <v>44</v>
      </c>
      <c r="F1433">
        <v>2001</v>
      </c>
      <c r="G1433">
        <v>2001</v>
      </c>
      <c r="H1433">
        <v>309</v>
      </c>
      <c r="I1433">
        <v>45051752</v>
      </c>
      <c r="J1433">
        <v>0.7</v>
      </c>
      <c r="K1433" s="52" t="str">
        <f t="shared" si="44"/>
        <v>Malignant neoplasm of esophagus (C15)35-44 years2001</v>
      </c>
      <c r="L1433" s="52">
        <f t="shared" si="45"/>
        <v>0.68587787662508659</v>
      </c>
    </row>
    <row r="1434" spans="2:12">
      <c r="B1434" s="1" t="s">
        <v>25</v>
      </c>
      <c r="C1434" s="1" t="s">
        <v>26</v>
      </c>
      <c r="D1434" s="1" t="s">
        <v>43</v>
      </c>
      <c r="E1434" s="1" t="s">
        <v>44</v>
      </c>
      <c r="F1434">
        <v>2002</v>
      </c>
      <c r="G1434">
        <v>2002</v>
      </c>
      <c r="H1434">
        <v>311</v>
      </c>
      <c r="I1434">
        <v>44640649</v>
      </c>
      <c r="J1434">
        <v>0.7</v>
      </c>
      <c r="K1434" s="52" t="str">
        <f t="shared" si="44"/>
        <v>Malignant neoplasm of esophagus (C15)35-44 years2002</v>
      </c>
      <c r="L1434" s="52">
        <f t="shared" si="45"/>
        <v>0.69667445919077031</v>
      </c>
    </row>
    <row r="1435" spans="2:12">
      <c r="B1435" s="1" t="s">
        <v>25</v>
      </c>
      <c r="C1435" s="1" t="s">
        <v>26</v>
      </c>
      <c r="D1435" s="1" t="s">
        <v>43</v>
      </c>
      <c r="E1435" s="1" t="s">
        <v>44</v>
      </c>
      <c r="F1435">
        <v>2003</v>
      </c>
      <c r="G1435">
        <v>2003</v>
      </c>
      <c r="H1435">
        <v>288</v>
      </c>
      <c r="I1435">
        <v>44154206</v>
      </c>
      <c r="J1435">
        <v>0.7</v>
      </c>
      <c r="K1435" s="52" t="str">
        <f t="shared" si="44"/>
        <v>Malignant neoplasm of esophagus (C15)35-44 years2003</v>
      </c>
      <c r="L1435" s="52">
        <f t="shared" si="45"/>
        <v>0.65225949256113902</v>
      </c>
    </row>
    <row r="1436" spans="2:12">
      <c r="B1436" s="1" t="s">
        <v>25</v>
      </c>
      <c r="C1436" s="1" t="s">
        <v>26</v>
      </c>
      <c r="D1436" s="1" t="s">
        <v>43</v>
      </c>
      <c r="E1436" s="1" t="s">
        <v>44</v>
      </c>
      <c r="F1436">
        <v>2004</v>
      </c>
      <c r="G1436">
        <v>2004</v>
      </c>
      <c r="H1436">
        <v>291</v>
      </c>
      <c r="I1436">
        <v>43800275</v>
      </c>
      <c r="J1436">
        <v>0.7</v>
      </c>
      <c r="K1436" s="52" t="str">
        <f t="shared" si="44"/>
        <v>Malignant neoplasm of esophagus (C15)35-44 years2004</v>
      </c>
      <c r="L1436" s="52">
        <f t="shared" si="45"/>
        <v>0.66437939031204707</v>
      </c>
    </row>
    <row r="1437" spans="2:12">
      <c r="B1437" s="1" t="s">
        <v>25</v>
      </c>
      <c r="C1437" s="1" t="s">
        <v>26</v>
      </c>
      <c r="D1437" s="1" t="s">
        <v>43</v>
      </c>
      <c r="E1437" s="1" t="s">
        <v>44</v>
      </c>
      <c r="F1437">
        <v>2005</v>
      </c>
      <c r="G1437">
        <v>2005</v>
      </c>
      <c r="H1437">
        <v>316</v>
      </c>
      <c r="I1437">
        <v>43505538</v>
      </c>
      <c r="J1437">
        <v>0.7</v>
      </c>
      <c r="K1437" s="52" t="str">
        <f t="shared" si="44"/>
        <v>Malignant neoplasm of esophagus (C15)35-44 years2005</v>
      </c>
      <c r="L1437" s="52">
        <f t="shared" si="45"/>
        <v>0.7263443104645666</v>
      </c>
    </row>
    <row r="1438" spans="2:12">
      <c r="B1438" s="1" t="s">
        <v>25</v>
      </c>
      <c r="C1438" s="1" t="s">
        <v>26</v>
      </c>
      <c r="D1438" s="1" t="s">
        <v>43</v>
      </c>
      <c r="E1438" s="1" t="s">
        <v>44</v>
      </c>
      <c r="F1438">
        <v>2006</v>
      </c>
      <c r="G1438">
        <v>2006</v>
      </c>
      <c r="H1438">
        <v>279</v>
      </c>
      <c r="I1438">
        <v>43243801</v>
      </c>
      <c r="J1438">
        <v>0.6</v>
      </c>
      <c r="K1438" s="52" t="str">
        <f t="shared" si="44"/>
        <v>Malignant neoplasm of esophagus (C15)35-44 years2006</v>
      </c>
      <c r="L1438" s="52">
        <f t="shared" si="45"/>
        <v>0.64517917839830963</v>
      </c>
    </row>
    <row r="1439" spans="2:12">
      <c r="B1439" s="1" t="s">
        <v>25</v>
      </c>
      <c r="C1439" s="1" t="s">
        <v>26</v>
      </c>
      <c r="D1439" s="1" t="s">
        <v>43</v>
      </c>
      <c r="E1439" s="1" t="s">
        <v>44</v>
      </c>
      <c r="F1439">
        <v>2007</v>
      </c>
      <c r="G1439">
        <v>2007</v>
      </c>
      <c r="H1439">
        <v>246</v>
      </c>
      <c r="I1439">
        <v>42796230</v>
      </c>
      <c r="J1439">
        <v>0.6</v>
      </c>
      <c r="K1439" s="52" t="str">
        <f t="shared" si="44"/>
        <v>Malignant neoplasm of esophagus (C15)35-44 years2007</v>
      </c>
      <c r="L1439" s="52">
        <f t="shared" si="45"/>
        <v>0.57481698738416909</v>
      </c>
    </row>
    <row r="1440" spans="2:12">
      <c r="B1440" s="1" t="s">
        <v>25</v>
      </c>
      <c r="C1440" s="1" t="s">
        <v>26</v>
      </c>
      <c r="D1440" s="1" t="s">
        <v>43</v>
      </c>
      <c r="E1440" s="1" t="s">
        <v>44</v>
      </c>
      <c r="F1440">
        <v>2008</v>
      </c>
      <c r="G1440">
        <v>2008</v>
      </c>
      <c r="H1440">
        <v>236</v>
      </c>
      <c r="I1440">
        <v>42192486</v>
      </c>
      <c r="J1440">
        <v>0.6</v>
      </c>
      <c r="K1440" s="52" t="str">
        <f t="shared" si="44"/>
        <v>Malignant neoplasm of esophagus (C15)35-44 years2008</v>
      </c>
      <c r="L1440" s="52">
        <f t="shared" si="45"/>
        <v>0.55934130072354593</v>
      </c>
    </row>
    <row r="1441" spans="2:12">
      <c r="B1441" s="1" t="s">
        <v>25</v>
      </c>
      <c r="C1441" s="1" t="s">
        <v>26</v>
      </c>
      <c r="D1441" s="1" t="s">
        <v>43</v>
      </c>
      <c r="E1441" s="1" t="s">
        <v>44</v>
      </c>
      <c r="F1441">
        <v>2009</v>
      </c>
      <c r="G1441">
        <v>2009</v>
      </c>
      <c r="H1441">
        <v>220</v>
      </c>
      <c r="I1441">
        <v>41487811</v>
      </c>
      <c r="J1441">
        <v>0.5</v>
      </c>
      <c r="K1441" s="52" t="str">
        <f t="shared" si="44"/>
        <v>Malignant neoplasm of esophagus (C15)35-44 years2009</v>
      </c>
      <c r="L1441" s="52">
        <f t="shared" si="45"/>
        <v>0.53027622980638822</v>
      </c>
    </row>
    <row r="1442" spans="2:12">
      <c r="B1442" s="1" t="s">
        <v>25</v>
      </c>
      <c r="C1442" s="1" t="s">
        <v>26</v>
      </c>
      <c r="D1442" s="1" t="s">
        <v>43</v>
      </c>
      <c r="E1442" s="1" t="s">
        <v>44</v>
      </c>
      <c r="F1442">
        <v>2010</v>
      </c>
      <c r="G1442">
        <v>2010</v>
      </c>
      <c r="H1442">
        <v>222</v>
      </c>
      <c r="I1442">
        <v>41070606</v>
      </c>
      <c r="J1442">
        <v>0.5</v>
      </c>
      <c r="K1442" s="52" t="str">
        <f t="shared" si="44"/>
        <v>Malignant neoplasm of esophagus (C15)35-44 years2010</v>
      </c>
      <c r="L1442" s="52">
        <f t="shared" si="45"/>
        <v>0.54053256482263745</v>
      </c>
    </row>
    <row r="1443" spans="2:12">
      <c r="B1443" s="1" t="s">
        <v>25</v>
      </c>
      <c r="C1443" s="1" t="s">
        <v>26</v>
      </c>
      <c r="D1443" s="1" t="s">
        <v>43</v>
      </c>
      <c r="E1443" s="1" t="s">
        <v>44</v>
      </c>
      <c r="F1443">
        <v>2011</v>
      </c>
      <c r="G1443">
        <v>2011</v>
      </c>
      <c r="H1443">
        <v>261</v>
      </c>
      <c r="I1443">
        <v>40627954</v>
      </c>
      <c r="J1443">
        <v>0.6</v>
      </c>
      <c r="K1443" s="52" t="str">
        <f t="shared" si="44"/>
        <v>Malignant neoplasm of esophagus (C15)35-44 years2011</v>
      </c>
      <c r="L1443" s="52">
        <f t="shared" si="45"/>
        <v>0.64241482600871314</v>
      </c>
    </row>
    <row r="1444" spans="2:12">
      <c r="B1444" s="1" t="s">
        <v>25</v>
      </c>
      <c r="C1444" s="1" t="s">
        <v>26</v>
      </c>
      <c r="D1444" s="1" t="s">
        <v>43</v>
      </c>
      <c r="E1444" s="1" t="s">
        <v>44</v>
      </c>
      <c r="F1444">
        <v>2012</v>
      </c>
      <c r="G1444">
        <v>2012</v>
      </c>
      <c r="H1444">
        <v>207</v>
      </c>
      <c r="I1444">
        <v>40516420</v>
      </c>
      <c r="J1444">
        <v>0.5</v>
      </c>
      <c r="K1444" s="52" t="str">
        <f t="shared" si="44"/>
        <v>Malignant neoplasm of esophagus (C15)35-44 years2012</v>
      </c>
      <c r="L1444" s="52">
        <f t="shared" si="45"/>
        <v>0.5109039742405671</v>
      </c>
    </row>
    <row r="1445" spans="2:12">
      <c r="B1445" s="1" t="s">
        <v>25</v>
      </c>
      <c r="C1445" s="1" t="s">
        <v>26</v>
      </c>
      <c r="D1445" s="1" t="s">
        <v>43</v>
      </c>
      <c r="E1445" s="1" t="s">
        <v>44</v>
      </c>
      <c r="F1445">
        <v>2013</v>
      </c>
      <c r="G1445">
        <v>2013</v>
      </c>
      <c r="H1445">
        <v>228</v>
      </c>
      <c r="I1445">
        <v>40452690</v>
      </c>
      <c r="J1445">
        <v>0.6</v>
      </c>
      <c r="K1445" s="52" t="str">
        <f t="shared" si="44"/>
        <v>Malignant neoplasm of esophagus (C15)35-44 years2013</v>
      </c>
      <c r="L1445" s="52">
        <f t="shared" si="45"/>
        <v>0.56362135620647225</v>
      </c>
    </row>
    <row r="1446" spans="2:12">
      <c r="B1446" s="1" t="s">
        <v>25</v>
      </c>
      <c r="C1446" s="1" t="s">
        <v>26</v>
      </c>
      <c r="D1446" s="1" t="s">
        <v>43</v>
      </c>
      <c r="E1446" s="1" t="s">
        <v>44</v>
      </c>
      <c r="F1446">
        <v>2014</v>
      </c>
      <c r="G1446">
        <v>2014</v>
      </c>
      <c r="H1446">
        <v>239</v>
      </c>
      <c r="I1446">
        <v>40513133</v>
      </c>
      <c r="J1446">
        <v>0.6</v>
      </c>
      <c r="K1446" s="52" t="str">
        <f t="shared" si="44"/>
        <v>Malignant neoplasm of esophagus (C15)35-44 years2014</v>
      </c>
      <c r="L1446" s="52">
        <f t="shared" si="45"/>
        <v>0.58993215854226821</v>
      </c>
    </row>
    <row r="1447" spans="2:12">
      <c r="B1447" s="1" t="s">
        <v>25</v>
      </c>
      <c r="C1447" s="1" t="s">
        <v>26</v>
      </c>
      <c r="D1447" s="1" t="s">
        <v>43</v>
      </c>
      <c r="E1447" s="1" t="s">
        <v>44</v>
      </c>
      <c r="F1447">
        <v>2015</v>
      </c>
      <c r="G1447">
        <v>2015</v>
      </c>
      <c r="H1447">
        <v>230</v>
      </c>
      <c r="I1447">
        <v>40589783</v>
      </c>
      <c r="J1447">
        <v>0.6</v>
      </c>
      <c r="K1447" s="52" t="str">
        <f t="shared" si="44"/>
        <v>Malignant neoplasm of esophagus (C15)35-44 years2015</v>
      </c>
      <c r="L1447" s="52">
        <f t="shared" si="45"/>
        <v>0.56664505942295873</v>
      </c>
    </row>
    <row r="1448" spans="2:12">
      <c r="B1448" s="1" t="s">
        <v>25</v>
      </c>
      <c r="C1448" s="1" t="s">
        <v>26</v>
      </c>
      <c r="D1448" s="1" t="s">
        <v>43</v>
      </c>
      <c r="E1448" s="1" t="s">
        <v>44</v>
      </c>
      <c r="F1448">
        <v>2016</v>
      </c>
      <c r="G1448">
        <v>2016</v>
      </c>
      <c r="H1448">
        <v>216</v>
      </c>
      <c r="I1448">
        <v>40470156</v>
      </c>
      <c r="J1448">
        <v>0.5</v>
      </c>
      <c r="K1448" s="52" t="str">
        <f t="shared" si="44"/>
        <v>Malignant neoplasm of esophagus (C15)35-44 years2016</v>
      </c>
      <c r="L1448" s="52">
        <f t="shared" si="45"/>
        <v>0.53372663055709502</v>
      </c>
    </row>
    <row r="1449" spans="2:12">
      <c r="B1449" s="1" t="s">
        <v>25</v>
      </c>
      <c r="C1449" s="1" t="s">
        <v>26</v>
      </c>
      <c r="D1449" s="1" t="s">
        <v>43</v>
      </c>
      <c r="E1449" s="1" t="s">
        <v>44</v>
      </c>
      <c r="F1449">
        <v>2017</v>
      </c>
      <c r="G1449">
        <v>2017</v>
      </c>
      <c r="H1449">
        <v>206</v>
      </c>
      <c r="I1449">
        <v>40875370</v>
      </c>
      <c r="J1449">
        <v>0.5</v>
      </c>
      <c r="K1449" s="52" t="str">
        <f t="shared" si="44"/>
        <v>Malignant neoplasm of esophagus (C15)35-44 years2017</v>
      </c>
      <c r="L1449" s="52">
        <f t="shared" si="45"/>
        <v>0.50397097322911089</v>
      </c>
    </row>
    <row r="1450" spans="2:12">
      <c r="B1450" s="1" t="s">
        <v>25</v>
      </c>
      <c r="C1450" s="1" t="s">
        <v>26</v>
      </c>
      <c r="D1450" s="1" t="s">
        <v>43</v>
      </c>
      <c r="E1450" s="1" t="s">
        <v>44</v>
      </c>
      <c r="F1450">
        <v>2018</v>
      </c>
      <c r="G1450">
        <v>2018</v>
      </c>
      <c r="H1450">
        <v>201</v>
      </c>
      <c r="I1450">
        <v>41277888</v>
      </c>
      <c r="J1450">
        <v>0.5</v>
      </c>
      <c r="K1450" s="52" t="str">
        <f t="shared" si="44"/>
        <v>Malignant neoplasm of esophagus (C15)35-44 years2018</v>
      </c>
      <c r="L1450" s="52">
        <f t="shared" si="45"/>
        <v>0.48694351804045788</v>
      </c>
    </row>
    <row r="1451" spans="2:12">
      <c r="B1451" s="1" t="s">
        <v>25</v>
      </c>
      <c r="C1451" s="1" t="s">
        <v>26</v>
      </c>
      <c r="D1451" s="1" t="s">
        <v>43</v>
      </c>
      <c r="E1451" s="1" t="s">
        <v>44</v>
      </c>
      <c r="F1451">
        <v>2019</v>
      </c>
      <c r="G1451">
        <v>2019</v>
      </c>
      <c r="H1451">
        <v>233</v>
      </c>
      <c r="I1451">
        <v>41659144</v>
      </c>
      <c r="J1451">
        <v>0.6</v>
      </c>
      <c r="K1451" s="52" t="str">
        <f t="shared" si="44"/>
        <v>Malignant neoplasm of esophagus (C15)35-44 years2019</v>
      </c>
      <c r="L1451" s="52">
        <f t="shared" si="45"/>
        <v>0.55930097843585069</v>
      </c>
    </row>
    <row r="1452" spans="2:12">
      <c r="B1452" s="1" t="s">
        <v>25</v>
      </c>
      <c r="C1452" s="1" t="s">
        <v>26</v>
      </c>
      <c r="D1452" s="1" t="s">
        <v>43</v>
      </c>
      <c r="E1452" s="1" t="s">
        <v>44</v>
      </c>
      <c r="F1452">
        <v>2020</v>
      </c>
      <c r="G1452">
        <v>2020</v>
      </c>
      <c r="H1452">
        <v>216</v>
      </c>
      <c r="I1452">
        <v>42136192</v>
      </c>
      <c r="J1452">
        <v>0.5</v>
      </c>
      <c r="K1452" s="52" t="str">
        <f t="shared" si="44"/>
        <v>Malignant neoplasm of esophagus (C15)35-44 years2020</v>
      </c>
      <c r="L1452" s="52">
        <f t="shared" si="45"/>
        <v>0.51262344732053622</v>
      </c>
    </row>
    <row r="1453" spans="2:12">
      <c r="B1453" s="1" t="s">
        <v>25</v>
      </c>
      <c r="C1453" s="1" t="s">
        <v>26</v>
      </c>
      <c r="D1453" s="1" t="s">
        <v>45</v>
      </c>
      <c r="E1453" s="1" t="s">
        <v>46</v>
      </c>
      <c r="F1453">
        <v>1999</v>
      </c>
      <c r="G1453">
        <v>1999</v>
      </c>
      <c r="H1453">
        <v>505</v>
      </c>
      <c r="I1453">
        <v>45076677</v>
      </c>
      <c r="J1453">
        <v>1.1000000000000001</v>
      </c>
      <c r="K1453" s="52" t="str">
        <f t="shared" si="44"/>
        <v>Malignant neoplasm of stomach (C16)35-44 years1999</v>
      </c>
      <c r="L1453" s="52">
        <f t="shared" si="45"/>
        <v>1.1203132830754139</v>
      </c>
    </row>
    <row r="1454" spans="2:12">
      <c r="B1454" s="1" t="s">
        <v>25</v>
      </c>
      <c r="C1454" s="1" t="s">
        <v>26</v>
      </c>
      <c r="D1454" s="1" t="s">
        <v>45</v>
      </c>
      <c r="E1454" s="1" t="s">
        <v>46</v>
      </c>
      <c r="F1454">
        <v>2000</v>
      </c>
      <c r="G1454">
        <v>2000</v>
      </c>
      <c r="H1454">
        <v>484</v>
      </c>
      <c r="I1454">
        <v>45148527</v>
      </c>
      <c r="J1454">
        <v>1.1000000000000001</v>
      </c>
      <c r="K1454" s="52" t="str">
        <f t="shared" si="44"/>
        <v>Malignant neoplasm of stomach (C16)35-44 years2000</v>
      </c>
      <c r="L1454" s="52">
        <f t="shared" si="45"/>
        <v>1.0720172554023746</v>
      </c>
    </row>
    <row r="1455" spans="2:12">
      <c r="B1455" s="1" t="s">
        <v>25</v>
      </c>
      <c r="C1455" s="1" t="s">
        <v>26</v>
      </c>
      <c r="D1455" s="1" t="s">
        <v>45</v>
      </c>
      <c r="E1455" s="1" t="s">
        <v>46</v>
      </c>
      <c r="F1455">
        <v>2001</v>
      </c>
      <c r="G1455">
        <v>2001</v>
      </c>
      <c r="H1455">
        <v>464</v>
      </c>
      <c r="I1455">
        <v>45051752</v>
      </c>
      <c r="J1455">
        <v>1</v>
      </c>
      <c r="K1455" s="52" t="str">
        <f t="shared" si="44"/>
        <v>Malignant neoplasm of stomach (C16)35-44 years2001</v>
      </c>
      <c r="L1455" s="52">
        <f t="shared" si="45"/>
        <v>1.0299266496894504</v>
      </c>
    </row>
    <row r="1456" spans="2:12">
      <c r="B1456" s="1" t="s">
        <v>25</v>
      </c>
      <c r="C1456" s="1" t="s">
        <v>26</v>
      </c>
      <c r="D1456" s="1" t="s">
        <v>45</v>
      </c>
      <c r="E1456" s="1" t="s">
        <v>46</v>
      </c>
      <c r="F1456">
        <v>2002</v>
      </c>
      <c r="G1456">
        <v>2002</v>
      </c>
      <c r="H1456">
        <v>436</v>
      </c>
      <c r="I1456">
        <v>44640649</v>
      </c>
      <c r="J1456">
        <v>1</v>
      </c>
      <c r="K1456" s="52" t="str">
        <f t="shared" si="44"/>
        <v>Malignant neoplasm of stomach (C16)35-44 years2002</v>
      </c>
      <c r="L1456" s="52">
        <f t="shared" si="45"/>
        <v>0.97668830934783224</v>
      </c>
    </row>
    <row r="1457" spans="2:12">
      <c r="B1457" s="1" t="s">
        <v>25</v>
      </c>
      <c r="C1457" s="1" t="s">
        <v>26</v>
      </c>
      <c r="D1457" s="1" t="s">
        <v>45</v>
      </c>
      <c r="E1457" s="1" t="s">
        <v>46</v>
      </c>
      <c r="F1457">
        <v>2003</v>
      </c>
      <c r="G1457">
        <v>2003</v>
      </c>
      <c r="H1457">
        <v>480</v>
      </c>
      <c r="I1457">
        <v>44154206</v>
      </c>
      <c r="J1457">
        <v>1.1000000000000001</v>
      </c>
      <c r="K1457" s="52" t="str">
        <f t="shared" si="44"/>
        <v>Malignant neoplasm of stomach (C16)35-44 years2003</v>
      </c>
      <c r="L1457" s="52">
        <f t="shared" si="45"/>
        <v>1.0870991542685651</v>
      </c>
    </row>
    <row r="1458" spans="2:12">
      <c r="B1458" s="1" t="s">
        <v>25</v>
      </c>
      <c r="C1458" s="1" t="s">
        <v>26</v>
      </c>
      <c r="D1458" s="1" t="s">
        <v>45</v>
      </c>
      <c r="E1458" s="1" t="s">
        <v>46</v>
      </c>
      <c r="F1458">
        <v>2004</v>
      </c>
      <c r="G1458">
        <v>2004</v>
      </c>
      <c r="H1458">
        <v>478</v>
      </c>
      <c r="I1458">
        <v>43800275</v>
      </c>
      <c r="J1458">
        <v>1.1000000000000001</v>
      </c>
      <c r="K1458" s="52" t="str">
        <f t="shared" si="44"/>
        <v>Malignant neoplasm of stomach (C16)35-44 years2004</v>
      </c>
      <c r="L1458" s="52">
        <f t="shared" si="45"/>
        <v>1.0913173490349088</v>
      </c>
    </row>
    <row r="1459" spans="2:12">
      <c r="B1459" s="1" t="s">
        <v>25</v>
      </c>
      <c r="C1459" s="1" t="s">
        <v>26</v>
      </c>
      <c r="D1459" s="1" t="s">
        <v>45</v>
      </c>
      <c r="E1459" s="1" t="s">
        <v>46</v>
      </c>
      <c r="F1459">
        <v>2005</v>
      </c>
      <c r="G1459">
        <v>2005</v>
      </c>
      <c r="H1459">
        <v>448</v>
      </c>
      <c r="I1459">
        <v>43505538</v>
      </c>
      <c r="J1459">
        <v>1</v>
      </c>
      <c r="K1459" s="52" t="str">
        <f t="shared" si="44"/>
        <v>Malignant neoplasm of stomach (C16)35-44 years2005</v>
      </c>
      <c r="L1459" s="52">
        <f t="shared" si="45"/>
        <v>1.0297539591396387</v>
      </c>
    </row>
    <row r="1460" spans="2:12">
      <c r="B1460" s="1" t="s">
        <v>25</v>
      </c>
      <c r="C1460" s="1" t="s">
        <v>26</v>
      </c>
      <c r="D1460" s="1" t="s">
        <v>45</v>
      </c>
      <c r="E1460" s="1" t="s">
        <v>46</v>
      </c>
      <c r="F1460">
        <v>2006</v>
      </c>
      <c r="G1460">
        <v>2006</v>
      </c>
      <c r="H1460">
        <v>465</v>
      </c>
      <c r="I1460">
        <v>43243801</v>
      </c>
      <c r="J1460">
        <v>1.1000000000000001</v>
      </c>
      <c r="K1460" s="52" t="str">
        <f t="shared" si="44"/>
        <v>Malignant neoplasm of stomach (C16)35-44 years2006</v>
      </c>
      <c r="L1460" s="52">
        <f t="shared" si="45"/>
        <v>1.0752986306638495</v>
      </c>
    </row>
    <row r="1461" spans="2:12">
      <c r="B1461" s="1" t="s">
        <v>25</v>
      </c>
      <c r="C1461" s="1" t="s">
        <v>26</v>
      </c>
      <c r="D1461" s="1" t="s">
        <v>45</v>
      </c>
      <c r="E1461" s="1" t="s">
        <v>46</v>
      </c>
      <c r="F1461">
        <v>2007</v>
      </c>
      <c r="G1461">
        <v>2007</v>
      </c>
      <c r="H1461">
        <v>456</v>
      </c>
      <c r="I1461">
        <v>42796230</v>
      </c>
      <c r="J1461">
        <v>1.1000000000000001</v>
      </c>
      <c r="K1461" s="52" t="str">
        <f t="shared" si="44"/>
        <v>Malignant neoplasm of stomach (C16)35-44 years2007</v>
      </c>
      <c r="L1461" s="52">
        <f t="shared" si="45"/>
        <v>1.0655144156389476</v>
      </c>
    </row>
    <row r="1462" spans="2:12">
      <c r="B1462" s="1" t="s">
        <v>25</v>
      </c>
      <c r="C1462" s="1" t="s">
        <v>26</v>
      </c>
      <c r="D1462" s="1" t="s">
        <v>45</v>
      </c>
      <c r="E1462" s="1" t="s">
        <v>46</v>
      </c>
      <c r="F1462">
        <v>2008</v>
      </c>
      <c r="G1462">
        <v>2008</v>
      </c>
      <c r="H1462">
        <v>407</v>
      </c>
      <c r="I1462">
        <v>42192486</v>
      </c>
      <c r="J1462">
        <v>1</v>
      </c>
      <c r="K1462" s="52" t="str">
        <f t="shared" si="44"/>
        <v>Malignant neoplasm of stomach (C16)35-44 years2008</v>
      </c>
      <c r="L1462" s="52">
        <f t="shared" si="45"/>
        <v>0.96462673472238625</v>
      </c>
    </row>
    <row r="1463" spans="2:12">
      <c r="B1463" s="1" t="s">
        <v>25</v>
      </c>
      <c r="C1463" s="1" t="s">
        <v>26</v>
      </c>
      <c r="D1463" s="1" t="s">
        <v>45</v>
      </c>
      <c r="E1463" s="1" t="s">
        <v>46</v>
      </c>
      <c r="F1463">
        <v>2009</v>
      </c>
      <c r="G1463">
        <v>2009</v>
      </c>
      <c r="H1463">
        <v>431</v>
      </c>
      <c r="I1463">
        <v>41487811</v>
      </c>
      <c r="J1463">
        <v>1</v>
      </c>
      <c r="K1463" s="52" t="str">
        <f t="shared" si="44"/>
        <v>Malignant neoplasm of stomach (C16)35-44 years2009</v>
      </c>
      <c r="L1463" s="52">
        <f t="shared" si="45"/>
        <v>1.038859341120697</v>
      </c>
    </row>
    <row r="1464" spans="2:12">
      <c r="B1464" s="1" t="s">
        <v>25</v>
      </c>
      <c r="C1464" s="1" t="s">
        <v>26</v>
      </c>
      <c r="D1464" s="1" t="s">
        <v>45</v>
      </c>
      <c r="E1464" s="1" t="s">
        <v>46</v>
      </c>
      <c r="F1464">
        <v>2010</v>
      </c>
      <c r="G1464">
        <v>2010</v>
      </c>
      <c r="H1464">
        <v>433</v>
      </c>
      <c r="I1464">
        <v>41070606</v>
      </c>
      <c r="J1464">
        <v>1.1000000000000001</v>
      </c>
      <c r="K1464" s="52" t="str">
        <f t="shared" si="44"/>
        <v>Malignant neoplasm of stomach (C16)35-44 years2010</v>
      </c>
      <c r="L1464" s="52">
        <f t="shared" si="45"/>
        <v>1.0542819845414504</v>
      </c>
    </row>
    <row r="1465" spans="2:12">
      <c r="B1465" s="1" t="s">
        <v>25</v>
      </c>
      <c r="C1465" s="1" t="s">
        <v>26</v>
      </c>
      <c r="D1465" s="1" t="s">
        <v>45</v>
      </c>
      <c r="E1465" s="1" t="s">
        <v>46</v>
      </c>
      <c r="F1465">
        <v>2011</v>
      </c>
      <c r="G1465">
        <v>2011</v>
      </c>
      <c r="H1465">
        <v>429</v>
      </c>
      <c r="I1465">
        <v>40627954</v>
      </c>
      <c r="J1465">
        <v>1.1000000000000001</v>
      </c>
      <c r="K1465" s="52" t="str">
        <f t="shared" si="44"/>
        <v>Malignant neoplasm of stomach (C16)35-44 years2011</v>
      </c>
      <c r="L1465" s="52">
        <f t="shared" si="45"/>
        <v>1.0559232197614481</v>
      </c>
    </row>
    <row r="1466" spans="2:12">
      <c r="B1466" s="1" t="s">
        <v>25</v>
      </c>
      <c r="C1466" s="1" t="s">
        <v>26</v>
      </c>
      <c r="D1466" s="1" t="s">
        <v>45</v>
      </c>
      <c r="E1466" s="1" t="s">
        <v>46</v>
      </c>
      <c r="F1466">
        <v>2012</v>
      </c>
      <c r="G1466">
        <v>2012</v>
      </c>
      <c r="H1466">
        <v>404</v>
      </c>
      <c r="I1466">
        <v>40516420</v>
      </c>
      <c r="J1466">
        <v>1</v>
      </c>
      <c r="K1466" s="52" t="str">
        <f t="shared" si="44"/>
        <v>Malignant neoplasm of stomach (C16)35-44 years2012</v>
      </c>
      <c r="L1466" s="52">
        <f t="shared" si="45"/>
        <v>0.99712659706854645</v>
      </c>
    </row>
    <row r="1467" spans="2:12">
      <c r="B1467" s="1" t="s">
        <v>25</v>
      </c>
      <c r="C1467" s="1" t="s">
        <v>26</v>
      </c>
      <c r="D1467" s="1" t="s">
        <v>45</v>
      </c>
      <c r="E1467" s="1" t="s">
        <v>46</v>
      </c>
      <c r="F1467">
        <v>2013</v>
      </c>
      <c r="G1467">
        <v>2013</v>
      </c>
      <c r="H1467">
        <v>436</v>
      </c>
      <c r="I1467">
        <v>40452690</v>
      </c>
      <c r="J1467">
        <v>1.1000000000000001</v>
      </c>
      <c r="K1467" s="52" t="str">
        <f t="shared" si="44"/>
        <v>Malignant neoplasm of stomach (C16)35-44 years2013</v>
      </c>
      <c r="L1467" s="52">
        <f t="shared" si="45"/>
        <v>1.0778022425702716</v>
      </c>
    </row>
    <row r="1468" spans="2:12">
      <c r="B1468" s="1" t="s">
        <v>25</v>
      </c>
      <c r="C1468" s="1" t="s">
        <v>26</v>
      </c>
      <c r="D1468" s="1" t="s">
        <v>45</v>
      </c>
      <c r="E1468" s="1" t="s">
        <v>46</v>
      </c>
      <c r="F1468">
        <v>2014</v>
      </c>
      <c r="G1468">
        <v>2014</v>
      </c>
      <c r="H1468">
        <v>387</v>
      </c>
      <c r="I1468">
        <v>40513133</v>
      </c>
      <c r="J1468">
        <v>1</v>
      </c>
      <c r="K1468" s="52" t="str">
        <f t="shared" si="44"/>
        <v>Malignant neoplasm of stomach (C16)35-44 years2014</v>
      </c>
      <c r="L1468" s="52">
        <f t="shared" si="45"/>
        <v>0.95524579646802432</v>
      </c>
    </row>
    <row r="1469" spans="2:12">
      <c r="B1469" s="1" t="s">
        <v>25</v>
      </c>
      <c r="C1469" s="1" t="s">
        <v>26</v>
      </c>
      <c r="D1469" s="1" t="s">
        <v>45</v>
      </c>
      <c r="E1469" s="1" t="s">
        <v>46</v>
      </c>
      <c r="F1469">
        <v>2015</v>
      </c>
      <c r="G1469">
        <v>2015</v>
      </c>
      <c r="H1469">
        <v>439</v>
      </c>
      <c r="I1469">
        <v>40589783</v>
      </c>
      <c r="J1469">
        <v>1.1000000000000001</v>
      </c>
      <c r="K1469" s="52" t="str">
        <f t="shared" si="44"/>
        <v>Malignant neoplasm of stomach (C16)35-44 years2015</v>
      </c>
      <c r="L1469" s="52">
        <f t="shared" si="45"/>
        <v>1.0815529612464299</v>
      </c>
    </row>
    <row r="1470" spans="2:12">
      <c r="B1470" s="1" t="s">
        <v>25</v>
      </c>
      <c r="C1470" s="1" t="s">
        <v>26</v>
      </c>
      <c r="D1470" s="1" t="s">
        <v>45</v>
      </c>
      <c r="E1470" s="1" t="s">
        <v>46</v>
      </c>
      <c r="F1470">
        <v>2016</v>
      </c>
      <c r="G1470">
        <v>2016</v>
      </c>
      <c r="H1470">
        <v>419</v>
      </c>
      <c r="I1470">
        <v>40470156</v>
      </c>
      <c r="J1470">
        <v>1</v>
      </c>
      <c r="K1470" s="52" t="str">
        <f t="shared" si="44"/>
        <v>Malignant neoplasm of stomach (C16)35-44 years2016</v>
      </c>
      <c r="L1470" s="52">
        <f t="shared" si="45"/>
        <v>1.0353308250158462</v>
      </c>
    </row>
    <row r="1471" spans="2:12">
      <c r="B1471" s="1" t="s">
        <v>25</v>
      </c>
      <c r="C1471" s="1" t="s">
        <v>26</v>
      </c>
      <c r="D1471" s="1" t="s">
        <v>45</v>
      </c>
      <c r="E1471" s="1" t="s">
        <v>46</v>
      </c>
      <c r="F1471">
        <v>2017</v>
      </c>
      <c r="G1471">
        <v>2017</v>
      </c>
      <c r="H1471">
        <v>422</v>
      </c>
      <c r="I1471">
        <v>40875370</v>
      </c>
      <c r="J1471">
        <v>1</v>
      </c>
      <c r="K1471" s="52" t="str">
        <f t="shared" si="44"/>
        <v>Malignant neoplasm of stomach (C16)35-44 years2017</v>
      </c>
      <c r="L1471" s="52">
        <f t="shared" si="45"/>
        <v>1.0324065568091494</v>
      </c>
    </row>
    <row r="1472" spans="2:12">
      <c r="B1472" s="1" t="s">
        <v>25</v>
      </c>
      <c r="C1472" s="1" t="s">
        <v>26</v>
      </c>
      <c r="D1472" s="1" t="s">
        <v>45</v>
      </c>
      <c r="E1472" s="1" t="s">
        <v>46</v>
      </c>
      <c r="F1472">
        <v>2018</v>
      </c>
      <c r="G1472">
        <v>2018</v>
      </c>
      <c r="H1472">
        <v>439</v>
      </c>
      <c r="I1472">
        <v>41277888</v>
      </c>
      <c r="J1472">
        <v>1.1000000000000001</v>
      </c>
      <c r="K1472" s="52" t="str">
        <f t="shared" si="44"/>
        <v>Malignant neoplasm of stomach (C16)35-44 years2018</v>
      </c>
      <c r="L1472" s="52">
        <f t="shared" si="45"/>
        <v>1.0635234050734379</v>
      </c>
    </row>
    <row r="1473" spans="2:12">
      <c r="B1473" s="1" t="s">
        <v>25</v>
      </c>
      <c r="C1473" s="1" t="s">
        <v>26</v>
      </c>
      <c r="D1473" s="1" t="s">
        <v>45</v>
      </c>
      <c r="E1473" s="1" t="s">
        <v>46</v>
      </c>
      <c r="F1473">
        <v>2019</v>
      </c>
      <c r="G1473">
        <v>2019</v>
      </c>
      <c r="H1473">
        <v>430</v>
      </c>
      <c r="I1473">
        <v>41659144</v>
      </c>
      <c r="J1473">
        <v>1</v>
      </c>
      <c r="K1473" s="52" t="str">
        <f t="shared" si="44"/>
        <v>Malignant neoplasm of stomach (C16)35-44 years2019</v>
      </c>
      <c r="L1473" s="52">
        <f t="shared" si="45"/>
        <v>1.0321863550532868</v>
      </c>
    </row>
    <row r="1474" spans="2:12">
      <c r="B1474" s="1" t="s">
        <v>25</v>
      </c>
      <c r="C1474" s="1" t="s">
        <v>26</v>
      </c>
      <c r="D1474" s="1" t="s">
        <v>45</v>
      </c>
      <c r="E1474" s="1" t="s">
        <v>46</v>
      </c>
      <c r="F1474">
        <v>2020</v>
      </c>
      <c r="G1474">
        <v>2020</v>
      </c>
      <c r="H1474">
        <v>438</v>
      </c>
      <c r="I1474">
        <v>42136192</v>
      </c>
      <c r="J1474">
        <v>1</v>
      </c>
      <c r="K1474" s="52" t="str">
        <f t="shared" si="44"/>
        <v>Malignant neoplasm of stomach (C16)35-44 years2020</v>
      </c>
      <c r="L1474" s="52">
        <f t="shared" si="45"/>
        <v>1.0394864348444206</v>
      </c>
    </row>
    <row r="1475" spans="2:12">
      <c r="B1475" s="1" t="s">
        <v>25</v>
      </c>
      <c r="C1475" s="1" t="s">
        <v>26</v>
      </c>
      <c r="D1475" s="1" t="s">
        <v>47</v>
      </c>
      <c r="E1475" s="1" t="s">
        <v>48</v>
      </c>
      <c r="F1475">
        <v>1999</v>
      </c>
      <c r="G1475">
        <v>1999</v>
      </c>
      <c r="H1475">
        <v>1333</v>
      </c>
      <c r="I1475">
        <v>45076677</v>
      </c>
      <c r="J1475">
        <v>3</v>
      </c>
      <c r="K1475" s="52" t="str">
        <f t="shared" ref="K1475:K1538" si="46">D1475&amp;B1475&amp;G1475</f>
        <v>Malignant neoplasms of colon, rectum and anus (C18-C21)35-44 years1999</v>
      </c>
      <c r="L1475" s="52">
        <f t="shared" ref="L1475:L1538" si="47">H1475/I1475*100000</f>
        <v>2.9571833788901523</v>
      </c>
    </row>
    <row r="1476" spans="2:12">
      <c r="B1476" s="1" t="s">
        <v>25</v>
      </c>
      <c r="C1476" s="1" t="s">
        <v>26</v>
      </c>
      <c r="D1476" s="1" t="s">
        <v>47</v>
      </c>
      <c r="E1476" s="1" t="s">
        <v>48</v>
      </c>
      <c r="F1476">
        <v>2000</v>
      </c>
      <c r="G1476">
        <v>2000</v>
      </c>
      <c r="H1476">
        <v>1369</v>
      </c>
      <c r="I1476">
        <v>45148527</v>
      </c>
      <c r="J1476">
        <v>3</v>
      </c>
      <c r="K1476" s="52" t="str">
        <f t="shared" si="46"/>
        <v>Malignant neoplasms of colon, rectum and anus (C18-C21)35-44 years2000</v>
      </c>
      <c r="L1476" s="52">
        <f t="shared" si="47"/>
        <v>3.0322140963757245</v>
      </c>
    </row>
    <row r="1477" spans="2:12">
      <c r="B1477" s="1" t="s">
        <v>25</v>
      </c>
      <c r="C1477" s="1" t="s">
        <v>26</v>
      </c>
      <c r="D1477" s="1" t="s">
        <v>47</v>
      </c>
      <c r="E1477" s="1" t="s">
        <v>48</v>
      </c>
      <c r="F1477">
        <v>2001</v>
      </c>
      <c r="G1477">
        <v>2001</v>
      </c>
      <c r="H1477">
        <v>1433</v>
      </c>
      <c r="I1477">
        <v>45051752</v>
      </c>
      <c r="J1477">
        <v>3.2</v>
      </c>
      <c r="K1477" s="52" t="str">
        <f t="shared" si="46"/>
        <v>Malignant neoplasms of colon, rectum and anus (C18-C21)35-44 years2001</v>
      </c>
      <c r="L1477" s="52">
        <f t="shared" si="47"/>
        <v>3.1807863987176348</v>
      </c>
    </row>
    <row r="1478" spans="2:12">
      <c r="B1478" s="1" t="s">
        <v>25</v>
      </c>
      <c r="C1478" s="1" t="s">
        <v>26</v>
      </c>
      <c r="D1478" s="1" t="s">
        <v>47</v>
      </c>
      <c r="E1478" s="1" t="s">
        <v>48</v>
      </c>
      <c r="F1478">
        <v>2002</v>
      </c>
      <c r="G1478">
        <v>2002</v>
      </c>
      <c r="H1478">
        <v>1425</v>
      </c>
      <c r="I1478">
        <v>44640649</v>
      </c>
      <c r="J1478">
        <v>3.2</v>
      </c>
      <c r="K1478" s="52" t="str">
        <f t="shared" si="46"/>
        <v>Malignant neoplasms of colon, rectum and anus (C18-C21)35-44 years2002</v>
      </c>
      <c r="L1478" s="52">
        <f t="shared" si="47"/>
        <v>3.1921578917905071</v>
      </c>
    </row>
    <row r="1479" spans="2:12">
      <c r="B1479" s="1" t="s">
        <v>25</v>
      </c>
      <c r="C1479" s="1" t="s">
        <v>26</v>
      </c>
      <c r="D1479" s="1" t="s">
        <v>47</v>
      </c>
      <c r="E1479" s="1" t="s">
        <v>48</v>
      </c>
      <c r="F1479">
        <v>2003</v>
      </c>
      <c r="G1479">
        <v>2003</v>
      </c>
      <c r="H1479">
        <v>1315</v>
      </c>
      <c r="I1479">
        <v>44154206</v>
      </c>
      <c r="J1479">
        <v>3</v>
      </c>
      <c r="K1479" s="52" t="str">
        <f t="shared" si="46"/>
        <v>Malignant neoplasms of colon, rectum and anus (C18-C21)35-44 years2003</v>
      </c>
      <c r="L1479" s="52">
        <f t="shared" si="47"/>
        <v>2.9781987247149231</v>
      </c>
    </row>
    <row r="1480" spans="2:12">
      <c r="B1480" s="1" t="s">
        <v>25</v>
      </c>
      <c r="C1480" s="1" t="s">
        <v>26</v>
      </c>
      <c r="D1480" s="1" t="s">
        <v>47</v>
      </c>
      <c r="E1480" s="1" t="s">
        <v>48</v>
      </c>
      <c r="F1480">
        <v>2004</v>
      </c>
      <c r="G1480">
        <v>2004</v>
      </c>
      <c r="H1480">
        <v>1326</v>
      </c>
      <c r="I1480">
        <v>43800275</v>
      </c>
      <c r="J1480">
        <v>3</v>
      </c>
      <c r="K1480" s="52" t="str">
        <f t="shared" si="46"/>
        <v>Malignant neoplasms of colon, rectum and anus (C18-C21)35-44 years2004</v>
      </c>
      <c r="L1480" s="52">
        <f t="shared" si="47"/>
        <v>3.0273782527621118</v>
      </c>
    </row>
    <row r="1481" spans="2:12">
      <c r="B1481" s="1" t="s">
        <v>25</v>
      </c>
      <c r="C1481" s="1" t="s">
        <v>26</v>
      </c>
      <c r="D1481" s="1" t="s">
        <v>47</v>
      </c>
      <c r="E1481" s="1" t="s">
        <v>48</v>
      </c>
      <c r="F1481">
        <v>2005</v>
      </c>
      <c r="G1481">
        <v>2005</v>
      </c>
      <c r="H1481">
        <v>1297</v>
      </c>
      <c r="I1481">
        <v>43505538</v>
      </c>
      <c r="J1481">
        <v>3</v>
      </c>
      <c r="K1481" s="52" t="str">
        <f t="shared" si="46"/>
        <v>Malignant neoplasms of colon, rectum and anus (C18-C21)35-44 years2005</v>
      </c>
      <c r="L1481" s="52">
        <f t="shared" si="47"/>
        <v>2.9812296540270347</v>
      </c>
    </row>
    <row r="1482" spans="2:12">
      <c r="B1482" s="1" t="s">
        <v>25</v>
      </c>
      <c r="C1482" s="1" t="s">
        <v>26</v>
      </c>
      <c r="D1482" s="1" t="s">
        <v>47</v>
      </c>
      <c r="E1482" s="1" t="s">
        <v>48</v>
      </c>
      <c r="F1482">
        <v>2006</v>
      </c>
      <c r="G1482">
        <v>2006</v>
      </c>
      <c r="H1482">
        <v>1330</v>
      </c>
      <c r="I1482">
        <v>43243801</v>
      </c>
      <c r="J1482">
        <v>3.1</v>
      </c>
      <c r="K1482" s="52" t="str">
        <f t="shared" si="46"/>
        <v>Malignant neoplasms of colon, rectum and anus (C18-C21)35-44 years2006</v>
      </c>
      <c r="L1482" s="52">
        <f t="shared" si="47"/>
        <v>3.0755853307159562</v>
      </c>
    </row>
    <row r="1483" spans="2:12">
      <c r="B1483" s="1" t="s">
        <v>25</v>
      </c>
      <c r="C1483" s="1" t="s">
        <v>26</v>
      </c>
      <c r="D1483" s="1" t="s">
        <v>47</v>
      </c>
      <c r="E1483" s="1" t="s">
        <v>48</v>
      </c>
      <c r="F1483">
        <v>2007</v>
      </c>
      <c r="G1483">
        <v>2007</v>
      </c>
      <c r="H1483">
        <v>1302</v>
      </c>
      <c r="I1483">
        <v>42796230</v>
      </c>
      <c r="J1483">
        <v>3</v>
      </c>
      <c r="K1483" s="52" t="str">
        <f t="shared" si="46"/>
        <v>Malignant neoplasms of colon, rectum and anus (C18-C21)35-44 years2007</v>
      </c>
      <c r="L1483" s="52">
        <f t="shared" si="47"/>
        <v>3.0423240551796269</v>
      </c>
    </row>
    <row r="1484" spans="2:12">
      <c r="B1484" s="1" t="s">
        <v>25</v>
      </c>
      <c r="C1484" s="1" t="s">
        <v>26</v>
      </c>
      <c r="D1484" s="1" t="s">
        <v>47</v>
      </c>
      <c r="E1484" s="1" t="s">
        <v>48</v>
      </c>
      <c r="F1484">
        <v>2008</v>
      </c>
      <c r="G1484">
        <v>2008</v>
      </c>
      <c r="H1484">
        <v>1419</v>
      </c>
      <c r="I1484">
        <v>42192486</v>
      </c>
      <c r="J1484">
        <v>3.4</v>
      </c>
      <c r="K1484" s="52" t="str">
        <f t="shared" si="46"/>
        <v>Malignant neoplasms of colon, rectum and anus (C18-C21)35-44 years2008</v>
      </c>
      <c r="L1484" s="52">
        <f t="shared" si="47"/>
        <v>3.3631580751131849</v>
      </c>
    </row>
    <row r="1485" spans="2:12">
      <c r="B1485" s="1" t="s">
        <v>25</v>
      </c>
      <c r="C1485" s="1" t="s">
        <v>26</v>
      </c>
      <c r="D1485" s="1" t="s">
        <v>47</v>
      </c>
      <c r="E1485" s="1" t="s">
        <v>48</v>
      </c>
      <c r="F1485">
        <v>2009</v>
      </c>
      <c r="G1485">
        <v>2009</v>
      </c>
      <c r="H1485">
        <v>1362</v>
      </c>
      <c r="I1485">
        <v>41487811</v>
      </c>
      <c r="J1485">
        <v>3.3</v>
      </c>
      <c r="K1485" s="52" t="str">
        <f t="shared" si="46"/>
        <v>Malignant neoplasms of colon, rectum and anus (C18-C21)35-44 years2009</v>
      </c>
      <c r="L1485" s="52">
        <f t="shared" si="47"/>
        <v>3.2828919318013665</v>
      </c>
    </row>
    <row r="1486" spans="2:12">
      <c r="B1486" s="1" t="s">
        <v>25</v>
      </c>
      <c r="C1486" s="1" t="s">
        <v>26</v>
      </c>
      <c r="D1486" s="1" t="s">
        <v>47</v>
      </c>
      <c r="E1486" s="1" t="s">
        <v>48</v>
      </c>
      <c r="F1486">
        <v>2010</v>
      </c>
      <c r="G1486">
        <v>2010</v>
      </c>
      <c r="H1486">
        <v>1345</v>
      </c>
      <c r="I1486">
        <v>41070606</v>
      </c>
      <c r="J1486">
        <v>3.3</v>
      </c>
      <c r="K1486" s="52" t="str">
        <f t="shared" si="46"/>
        <v>Malignant neoplasms of colon, rectum and anus (C18-C21)35-44 years2010</v>
      </c>
      <c r="L1486" s="52">
        <f t="shared" si="47"/>
        <v>3.2748481967857983</v>
      </c>
    </row>
    <row r="1487" spans="2:12">
      <c r="B1487" s="1" t="s">
        <v>25</v>
      </c>
      <c r="C1487" s="1" t="s">
        <v>26</v>
      </c>
      <c r="D1487" s="1" t="s">
        <v>47</v>
      </c>
      <c r="E1487" s="1" t="s">
        <v>48</v>
      </c>
      <c r="F1487">
        <v>2011</v>
      </c>
      <c r="G1487">
        <v>2011</v>
      </c>
      <c r="H1487">
        <v>1347</v>
      </c>
      <c r="I1487">
        <v>40627954</v>
      </c>
      <c r="J1487">
        <v>3.3</v>
      </c>
      <c r="K1487" s="52" t="str">
        <f t="shared" si="46"/>
        <v>Malignant neoplasms of colon, rectum and anus (C18-C21)35-44 years2011</v>
      </c>
      <c r="L1487" s="52">
        <f t="shared" si="47"/>
        <v>3.3154512284817494</v>
      </c>
    </row>
    <row r="1488" spans="2:12">
      <c r="B1488" s="1" t="s">
        <v>25</v>
      </c>
      <c r="C1488" s="1" t="s">
        <v>26</v>
      </c>
      <c r="D1488" s="1" t="s">
        <v>47</v>
      </c>
      <c r="E1488" s="1" t="s">
        <v>48</v>
      </c>
      <c r="F1488">
        <v>2012</v>
      </c>
      <c r="G1488">
        <v>2012</v>
      </c>
      <c r="H1488">
        <v>1325</v>
      </c>
      <c r="I1488">
        <v>40516420</v>
      </c>
      <c r="J1488">
        <v>3.3</v>
      </c>
      <c r="K1488" s="52" t="str">
        <f t="shared" si="46"/>
        <v>Malignant neoplasms of colon, rectum and anus (C18-C21)35-44 years2012</v>
      </c>
      <c r="L1488" s="52">
        <f t="shared" si="47"/>
        <v>3.2702790621678814</v>
      </c>
    </row>
    <row r="1489" spans="2:12">
      <c r="B1489" s="1" t="s">
        <v>25</v>
      </c>
      <c r="C1489" s="1" t="s">
        <v>26</v>
      </c>
      <c r="D1489" s="1" t="s">
        <v>47</v>
      </c>
      <c r="E1489" s="1" t="s">
        <v>48</v>
      </c>
      <c r="F1489">
        <v>2013</v>
      </c>
      <c r="G1489">
        <v>2013</v>
      </c>
      <c r="H1489">
        <v>1381</v>
      </c>
      <c r="I1489">
        <v>40452690</v>
      </c>
      <c r="J1489">
        <v>3.4</v>
      </c>
      <c r="K1489" s="52" t="str">
        <f t="shared" si="46"/>
        <v>Malignant neoplasms of colon, rectum and anus (C18-C21)35-44 years2013</v>
      </c>
      <c r="L1489" s="52">
        <f t="shared" si="47"/>
        <v>3.4138644426365716</v>
      </c>
    </row>
    <row r="1490" spans="2:12">
      <c r="B1490" s="1" t="s">
        <v>25</v>
      </c>
      <c r="C1490" s="1" t="s">
        <v>26</v>
      </c>
      <c r="D1490" s="1" t="s">
        <v>47</v>
      </c>
      <c r="E1490" s="1" t="s">
        <v>48</v>
      </c>
      <c r="F1490">
        <v>2014</v>
      </c>
      <c r="G1490">
        <v>2014</v>
      </c>
      <c r="H1490">
        <v>1408</v>
      </c>
      <c r="I1490">
        <v>40513133</v>
      </c>
      <c r="J1490">
        <v>3.5</v>
      </c>
      <c r="K1490" s="52" t="str">
        <f t="shared" si="46"/>
        <v>Malignant neoplasms of colon, rectum and anus (C18-C21)35-44 years2014</v>
      </c>
      <c r="L1490" s="52">
        <f t="shared" si="47"/>
        <v>3.475416231077463</v>
      </c>
    </row>
    <row r="1491" spans="2:12">
      <c r="B1491" s="1" t="s">
        <v>25</v>
      </c>
      <c r="C1491" s="1" t="s">
        <v>26</v>
      </c>
      <c r="D1491" s="1" t="s">
        <v>47</v>
      </c>
      <c r="E1491" s="1" t="s">
        <v>48</v>
      </c>
      <c r="F1491">
        <v>2015</v>
      </c>
      <c r="G1491">
        <v>2015</v>
      </c>
      <c r="H1491">
        <v>1407</v>
      </c>
      <c r="I1491">
        <v>40589783</v>
      </c>
      <c r="J1491">
        <v>3.5</v>
      </c>
      <c r="K1491" s="52" t="str">
        <f t="shared" si="46"/>
        <v>Malignant neoplasms of colon, rectum and anus (C18-C21)35-44 years2015</v>
      </c>
      <c r="L1491" s="52">
        <f t="shared" si="47"/>
        <v>3.4663895591656653</v>
      </c>
    </row>
    <row r="1492" spans="2:12">
      <c r="B1492" s="1" t="s">
        <v>25</v>
      </c>
      <c r="C1492" s="1" t="s">
        <v>26</v>
      </c>
      <c r="D1492" s="1" t="s">
        <v>47</v>
      </c>
      <c r="E1492" s="1" t="s">
        <v>48</v>
      </c>
      <c r="F1492">
        <v>2016</v>
      </c>
      <c r="G1492">
        <v>2016</v>
      </c>
      <c r="H1492">
        <v>1427</v>
      </c>
      <c r="I1492">
        <v>40470156</v>
      </c>
      <c r="J1492">
        <v>3.5</v>
      </c>
      <c r="K1492" s="52" t="str">
        <f t="shared" si="46"/>
        <v>Malignant neoplasms of colon, rectum and anus (C18-C21)35-44 years2016</v>
      </c>
      <c r="L1492" s="52">
        <f t="shared" si="47"/>
        <v>3.5260551009489558</v>
      </c>
    </row>
    <row r="1493" spans="2:12">
      <c r="B1493" s="1" t="s">
        <v>25</v>
      </c>
      <c r="C1493" s="1" t="s">
        <v>26</v>
      </c>
      <c r="D1493" s="1" t="s">
        <v>47</v>
      </c>
      <c r="E1493" s="1" t="s">
        <v>48</v>
      </c>
      <c r="F1493">
        <v>2017</v>
      </c>
      <c r="G1493">
        <v>2017</v>
      </c>
      <c r="H1493">
        <v>1453</v>
      </c>
      <c r="I1493">
        <v>40875370</v>
      </c>
      <c r="J1493">
        <v>3.6</v>
      </c>
      <c r="K1493" s="52" t="str">
        <f t="shared" si="46"/>
        <v>Malignant neoplasms of colon, rectum and anus (C18-C21)35-44 years2017</v>
      </c>
      <c r="L1493" s="52">
        <f t="shared" si="47"/>
        <v>3.5547078839897965</v>
      </c>
    </row>
    <row r="1494" spans="2:12">
      <c r="B1494" s="1" t="s">
        <v>25</v>
      </c>
      <c r="C1494" s="1" t="s">
        <v>26</v>
      </c>
      <c r="D1494" s="1" t="s">
        <v>47</v>
      </c>
      <c r="E1494" s="1" t="s">
        <v>48</v>
      </c>
      <c r="F1494">
        <v>2018</v>
      </c>
      <c r="G1494">
        <v>2018</v>
      </c>
      <c r="H1494">
        <v>1451</v>
      </c>
      <c r="I1494">
        <v>41277888</v>
      </c>
      <c r="J1494">
        <v>3.5</v>
      </c>
      <c r="K1494" s="52" t="str">
        <f t="shared" si="46"/>
        <v>Malignant neoplasms of colon, rectum and anus (C18-C21)35-44 years2018</v>
      </c>
      <c r="L1494" s="52">
        <f t="shared" si="47"/>
        <v>3.5151992272472858</v>
      </c>
    </row>
    <row r="1495" spans="2:12">
      <c r="B1495" s="1" t="s">
        <v>25</v>
      </c>
      <c r="C1495" s="1" t="s">
        <v>26</v>
      </c>
      <c r="D1495" s="1" t="s">
        <v>47</v>
      </c>
      <c r="E1495" s="1" t="s">
        <v>48</v>
      </c>
      <c r="F1495">
        <v>2019</v>
      </c>
      <c r="G1495">
        <v>2019</v>
      </c>
      <c r="H1495">
        <v>1428</v>
      </c>
      <c r="I1495">
        <v>41659144</v>
      </c>
      <c r="J1495">
        <v>3.4</v>
      </c>
      <c r="K1495" s="52" t="str">
        <f t="shared" si="46"/>
        <v>Malignant neoplasms of colon, rectum and anus (C18-C21)35-44 years2019</v>
      </c>
      <c r="L1495" s="52">
        <f t="shared" si="47"/>
        <v>3.4278188721304499</v>
      </c>
    </row>
    <row r="1496" spans="2:12">
      <c r="B1496" s="1" t="s">
        <v>25</v>
      </c>
      <c r="C1496" s="1" t="s">
        <v>26</v>
      </c>
      <c r="D1496" s="1" t="s">
        <v>47</v>
      </c>
      <c r="E1496" s="1" t="s">
        <v>48</v>
      </c>
      <c r="F1496">
        <v>2020</v>
      </c>
      <c r="G1496">
        <v>2020</v>
      </c>
      <c r="H1496">
        <v>1523</v>
      </c>
      <c r="I1496">
        <v>42136192</v>
      </c>
      <c r="J1496">
        <v>3.6</v>
      </c>
      <c r="K1496" s="52" t="str">
        <f t="shared" si="46"/>
        <v>Malignant neoplasms of colon, rectum and anus (C18-C21)35-44 years2020</v>
      </c>
      <c r="L1496" s="52">
        <f t="shared" si="47"/>
        <v>3.6144699549498922</v>
      </c>
    </row>
    <row r="1497" spans="2:12">
      <c r="B1497" s="1" t="s">
        <v>25</v>
      </c>
      <c r="C1497" s="1" t="s">
        <v>26</v>
      </c>
      <c r="D1497" s="1" t="s">
        <v>49</v>
      </c>
      <c r="E1497" s="1" t="s">
        <v>50</v>
      </c>
      <c r="F1497">
        <v>1999</v>
      </c>
      <c r="G1497">
        <v>1999</v>
      </c>
      <c r="H1497">
        <v>444</v>
      </c>
      <c r="I1497">
        <v>45076677</v>
      </c>
      <c r="J1497">
        <v>1</v>
      </c>
      <c r="K1497" s="52" t="str">
        <f t="shared" si="46"/>
        <v>Malignant neoplasms of liver and intrahepatic bile ducts (C22)35-44 years1999</v>
      </c>
      <c r="L1497" s="52">
        <f t="shared" si="47"/>
        <v>0.98498831224848271</v>
      </c>
    </row>
    <row r="1498" spans="2:12">
      <c r="B1498" s="1" t="s">
        <v>25</v>
      </c>
      <c r="C1498" s="1" t="s">
        <v>26</v>
      </c>
      <c r="D1498" s="1" t="s">
        <v>49</v>
      </c>
      <c r="E1498" s="1" t="s">
        <v>50</v>
      </c>
      <c r="F1498">
        <v>2000</v>
      </c>
      <c r="G1498">
        <v>2000</v>
      </c>
      <c r="H1498">
        <v>429</v>
      </c>
      <c r="I1498">
        <v>45148527</v>
      </c>
      <c r="J1498">
        <v>1</v>
      </c>
      <c r="K1498" s="52" t="str">
        <f t="shared" si="46"/>
        <v>Malignant neoplasms of liver and intrahepatic bile ducts (C22)35-44 years2000</v>
      </c>
      <c r="L1498" s="52">
        <f t="shared" si="47"/>
        <v>0.95019711274301377</v>
      </c>
    </row>
    <row r="1499" spans="2:12">
      <c r="B1499" s="1" t="s">
        <v>25</v>
      </c>
      <c r="C1499" s="1" t="s">
        <v>26</v>
      </c>
      <c r="D1499" s="1" t="s">
        <v>49</v>
      </c>
      <c r="E1499" s="1" t="s">
        <v>50</v>
      </c>
      <c r="F1499">
        <v>2001</v>
      </c>
      <c r="G1499">
        <v>2001</v>
      </c>
      <c r="H1499">
        <v>401</v>
      </c>
      <c r="I1499">
        <v>45051752</v>
      </c>
      <c r="J1499">
        <v>0.9</v>
      </c>
      <c r="K1499" s="52" t="str">
        <f t="shared" si="46"/>
        <v>Malignant neoplasms of liver and intrahepatic bile ducts (C22)35-44 years2001</v>
      </c>
      <c r="L1499" s="52">
        <f t="shared" si="47"/>
        <v>0.89008747096006391</v>
      </c>
    </row>
    <row r="1500" spans="2:12">
      <c r="B1500" s="1" t="s">
        <v>25</v>
      </c>
      <c r="C1500" s="1" t="s">
        <v>26</v>
      </c>
      <c r="D1500" s="1" t="s">
        <v>49</v>
      </c>
      <c r="E1500" s="1" t="s">
        <v>50</v>
      </c>
      <c r="F1500">
        <v>2002</v>
      </c>
      <c r="G1500">
        <v>2002</v>
      </c>
      <c r="H1500">
        <v>414</v>
      </c>
      <c r="I1500">
        <v>44640649</v>
      </c>
      <c r="J1500">
        <v>0.9</v>
      </c>
      <c r="K1500" s="52" t="str">
        <f t="shared" si="46"/>
        <v>Malignant neoplasms of liver and intrahepatic bile ducts (C22)35-44 years2002</v>
      </c>
      <c r="L1500" s="52">
        <f t="shared" si="47"/>
        <v>0.9274058717201894</v>
      </c>
    </row>
    <row r="1501" spans="2:12">
      <c r="B1501" s="1" t="s">
        <v>25</v>
      </c>
      <c r="C1501" s="1" t="s">
        <v>26</v>
      </c>
      <c r="D1501" s="1" t="s">
        <v>49</v>
      </c>
      <c r="E1501" s="1" t="s">
        <v>50</v>
      </c>
      <c r="F1501">
        <v>2003</v>
      </c>
      <c r="G1501">
        <v>2003</v>
      </c>
      <c r="H1501">
        <v>395</v>
      </c>
      <c r="I1501">
        <v>44154206</v>
      </c>
      <c r="J1501">
        <v>0.9</v>
      </c>
      <c r="K1501" s="52" t="str">
        <f t="shared" si="46"/>
        <v>Malignant neoplasms of liver and intrahepatic bile ducts (C22)35-44 years2003</v>
      </c>
      <c r="L1501" s="52">
        <f t="shared" si="47"/>
        <v>0.89459201236683994</v>
      </c>
    </row>
    <row r="1502" spans="2:12">
      <c r="B1502" s="1" t="s">
        <v>25</v>
      </c>
      <c r="C1502" s="1" t="s">
        <v>26</v>
      </c>
      <c r="D1502" s="1" t="s">
        <v>49</v>
      </c>
      <c r="E1502" s="1" t="s">
        <v>50</v>
      </c>
      <c r="F1502">
        <v>2004</v>
      </c>
      <c r="G1502">
        <v>2004</v>
      </c>
      <c r="H1502">
        <v>380</v>
      </c>
      <c r="I1502">
        <v>43800275</v>
      </c>
      <c r="J1502">
        <v>0.9</v>
      </c>
      <c r="K1502" s="52" t="str">
        <f t="shared" si="46"/>
        <v>Malignant neoplasms of liver and intrahepatic bile ducts (C22)35-44 years2004</v>
      </c>
      <c r="L1502" s="52">
        <f t="shared" si="47"/>
        <v>0.86757446157586915</v>
      </c>
    </row>
    <row r="1503" spans="2:12">
      <c r="B1503" s="1" t="s">
        <v>25</v>
      </c>
      <c r="C1503" s="1" t="s">
        <v>26</v>
      </c>
      <c r="D1503" s="1" t="s">
        <v>49</v>
      </c>
      <c r="E1503" s="1" t="s">
        <v>50</v>
      </c>
      <c r="F1503">
        <v>2005</v>
      </c>
      <c r="G1503">
        <v>2005</v>
      </c>
      <c r="H1503">
        <v>380</v>
      </c>
      <c r="I1503">
        <v>43505538</v>
      </c>
      <c r="J1503">
        <v>0.9</v>
      </c>
      <c r="K1503" s="52" t="str">
        <f t="shared" si="46"/>
        <v>Malignant neoplasms of liver and intrahepatic bile ducts (C22)35-44 years2005</v>
      </c>
      <c r="L1503" s="52">
        <f t="shared" si="47"/>
        <v>0.87345201891308633</v>
      </c>
    </row>
    <row r="1504" spans="2:12">
      <c r="B1504" s="1" t="s">
        <v>25</v>
      </c>
      <c r="C1504" s="1" t="s">
        <v>26</v>
      </c>
      <c r="D1504" s="1" t="s">
        <v>49</v>
      </c>
      <c r="E1504" s="1" t="s">
        <v>50</v>
      </c>
      <c r="F1504">
        <v>2006</v>
      </c>
      <c r="G1504">
        <v>2006</v>
      </c>
      <c r="H1504">
        <v>361</v>
      </c>
      <c r="I1504">
        <v>43243801</v>
      </c>
      <c r="J1504">
        <v>0.8</v>
      </c>
      <c r="K1504" s="52" t="str">
        <f t="shared" si="46"/>
        <v>Malignant neoplasms of liver and intrahepatic bile ducts (C22)35-44 years2006</v>
      </c>
      <c r="L1504" s="52">
        <f t="shared" si="47"/>
        <v>0.83480173262290236</v>
      </c>
    </row>
    <row r="1505" spans="2:12">
      <c r="B1505" s="1" t="s">
        <v>25</v>
      </c>
      <c r="C1505" s="1" t="s">
        <v>26</v>
      </c>
      <c r="D1505" s="1" t="s">
        <v>49</v>
      </c>
      <c r="E1505" s="1" t="s">
        <v>50</v>
      </c>
      <c r="F1505">
        <v>2007</v>
      </c>
      <c r="G1505">
        <v>2007</v>
      </c>
      <c r="H1505">
        <v>368</v>
      </c>
      <c r="I1505">
        <v>42796230</v>
      </c>
      <c r="J1505">
        <v>0.9</v>
      </c>
      <c r="K1505" s="52" t="str">
        <f t="shared" si="46"/>
        <v>Malignant neoplasms of liver and intrahepatic bile ducts (C22)35-44 years2007</v>
      </c>
      <c r="L1505" s="52">
        <f t="shared" si="47"/>
        <v>0.85988882665599287</v>
      </c>
    </row>
    <row r="1506" spans="2:12">
      <c r="B1506" s="1" t="s">
        <v>25</v>
      </c>
      <c r="C1506" s="1" t="s">
        <v>26</v>
      </c>
      <c r="D1506" s="1" t="s">
        <v>49</v>
      </c>
      <c r="E1506" s="1" t="s">
        <v>50</v>
      </c>
      <c r="F1506">
        <v>2008</v>
      </c>
      <c r="G1506">
        <v>2008</v>
      </c>
      <c r="H1506">
        <v>335</v>
      </c>
      <c r="I1506">
        <v>42192486</v>
      </c>
      <c r="J1506">
        <v>0.8</v>
      </c>
      <c r="K1506" s="52" t="str">
        <f t="shared" si="46"/>
        <v>Malignant neoplasms of liver and intrahepatic bile ducts (C22)35-44 years2008</v>
      </c>
      <c r="L1506" s="52">
        <f t="shared" si="47"/>
        <v>0.79398023619655878</v>
      </c>
    </row>
    <row r="1507" spans="2:12">
      <c r="B1507" s="1" t="s">
        <v>25</v>
      </c>
      <c r="C1507" s="1" t="s">
        <v>26</v>
      </c>
      <c r="D1507" s="1" t="s">
        <v>49</v>
      </c>
      <c r="E1507" s="1" t="s">
        <v>50</v>
      </c>
      <c r="F1507">
        <v>2009</v>
      </c>
      <c r="G1507">
        <v>2009</v>
      </c>
      <c r="H1507">
        <v>345</v>
      </c>
      <c r="I1507">
        <v>41487811</v>
      </c>
      <c r="J1507">
        <v>0.8</v>
      </c>
      <c r="K1507" s="52" t="str">
        <f t="shared" si="46"/>
        <v>Malignant neoplasms of liver and intrahepatic bile ducts (C22)35-44 years2009</v>
      </c>
      <c r="L1507" s="52">
        <f t="shared" si="47"/>
        <v>0.83156954219638146</v>
      </c>
    </row>
    <row r="1508" spans="2:12">
      <c r="B1508" s="1" t="s">
        <v>25</v>
      </c>
      <c r="C1508" s="1" t="s">
        <v>26</v>
      </c>
      <c r="D1508" s="1" t="s">
        <v>49</v>
      </c>
      <c r="E1508" s="1" t="s">
        <v>50</v>
      </c>
      <c r="F1508">
        <v>2010</v>
      </c>
      <c r="G1508">
        <v>2010</v>
      </c>
      <c r="H1508">
        <v>315</v>
      </c>
      <c r="I1508">
        <v>41070606</v>
      </c>
      <c r="J1508">
        <v>0.8</v>
      </c>
      <c r="K1508" s="52" t="str">
        <f t="shared" si="46"/>
        <v>Malignant neoplasms of liver and intrahepatic bile ducts (C22)35-44 years2010</v>
      </c>
      <c r="L1508" s="52">
        <f t="shared" si="47"/>
        <v>0.76697188251860715</v>
      </c>
    </row>
    <row r="1509" spans="2:12">
      <c r="B1509" s="1" t="s">
        <v>25</v>
      </c>
      <c r="C1509" s="1" t="s">
        <v>26</v>
      </c>
      <c r="D1509" s="1" t="s">
        <v>49</v>
      </c>
      <c r="E1509" s="1" t="s">
        <v>50</v>
      </c>
      <c r="F1509">
        <v>2011</v>
      </c>
      <c r="G1509">
        <v>2011</v>
      </c>
      <c r="H1509">
        <v>314</v>
      </c>
      <c r="I1509">
        <v>40627954</v>
      </c>
      <c r="J1509">
        <v>0.8</v>
      </c>
      <c r="K1509" s="52" t="str">
        <f t="shared" si="46"/>
        <v>Malignant neoplasms of liver and intrahepatic bile ducts (C22)35-44 years2011</v>
      </c>
      <c r="L1509" s="52">
        <f t="shared" si="47"/>
        <v>0.77286687879975446</v>
      </c>
    </row>
    <row r="1510" spans="2:12">
      <c r="B1510" s="1" t="s">
        <v>25</v>
      </c>
      <c r="C1510" s="1" t="s">
        <v>26</v>
      </c>
      <c r="D1510" s="1" t="s">
        <v>49</v>
      </c>
      <c r="E1510" s="1" t="s">
        <v>50</v>
      </c>
      <c r="F1510">
        <v>2012</v>
      </c>
      <c r="G1510">
        <v>2012</v>
      </c>
      <c r="H1510">
        <v>340</v>
      </c>
      <c r="I1510">
        <v>40516420</v>
      </c>
      <c r="J1510">
        <v>0.8</v>
      </c>
      <c r="K1510" s="52" t="str">
        <f t="shared" si="46"/>
        <v>Malignant neoplasms of liver and intrahepatic bile ducts (C22)35-44 years2012</v>
      </c>
      <c r="L1510" s="52">
        <f t="shared" si="47"/>
        <v>0.83916594802798472</v>
      </c>
    </row>
    <row r="1511" spans="2:12">
      <c r="B1511" s="1" t="s">
        <v>25</v>
      </c>
      <c r="C1511" s="1" t="s">
        <v>26</v>
      </c>
      <c r="D1511" s="1" t="s">
        <v>49</v>
      </c>
      <c r="E1511" s="1" t="s">
        <v>50</v>
      </c>
      <c r="F1511">
        <v>2013</v>
      </c>
      <c r="G1511">
        <v>2013</v>
      </c>
      <c r="H1511">
        <v>349</v>
      </c>
      <c r="I1511">
        <v>40452690</v>
      </c>
      <c r="J1511">
        <v>0.9</v>
      </c>
      <c r="K1511" s="52" t="str">
        <f t="shared" si="46"/>
        <v>Malignant neoplasms of liver and intrahepatic bile ducts (C22)35-44 years2013</v>
      </c>
      <c r="L1511" s="52">
        <f t="shared" si="47"/>
        <v>0.86273619875464391</v>
      </c>
    </row>
    <row r="1512" spans="2:12">
      <c r="B1512" s="1" t="s">
        <v>25</v>
      </c>
      <c r="C1512" s="1" t="s">
        <v>26</v>
      </c>
      <c r="D1512" s="1" t="s">
        <v>49</v>
      </c>
      <c r="E1512" s="1" t="s">
        <v>50</v>
      </c>
      <c r="F1512">
        <v>2014</v>
      </c>
      <c r="G1512">
        <v>2014</v>
      </c>
      <c r="H1512">
        <v>304</v>
      </c>
      <c r="I1512">
        <v>40513133</v>
      </c>
      <c r="J1512">
        <v>0.8</v>
      </c>
      <c r="K1512" s="52" t="str">
        <f t="shared" si="46"/>
        <v>Malignant neoplasms of liver and intrahepatic bile ducts (C22)35-44 years2014</v>
      </c>
      <c r="L1512" s="52">
        <f t="shared" si="47"/>
        <v>0.75037395898263415</v>
      </c>
    </row>
    <row r="1513" spans="2:12">
      <c r="B1513" s="1" t="s">
        <v>25</v>
      </c>
      <c r="C1513" s="1" t="s">
        <v>26</v>
      </c>
      <c r="D1513" s="1" t="s">
        <v>49</v>
      </c>
      <c r="E1513" s="1" t="s">
        <v>50</v>
      </c>
      <c r="F1513">
        <v>2015</v>
      </c>
      <c r="G1513">
        <v>2015</v>
      </c>
      <c r="H1513">
        <v>335</v>
      </c>
      <c r="I1513">
        <v>40589783</v>
      </c>
      <c r="J1513">
        <v>0.8</v>
      </c>
      <c r="K1513" s="52" t="str">
        <f t="shared" si="46"/>
        <v>Malignant neoplasms of liver and intrahepatic bile ducts (C22)35-44 years2015</v>
      </c>
      <c r="L1513" s="52">
        <f t="shared" si="47"/>
        <v>0.82533084742039631</v>
      </c>
    </row>
    <row r="1514" spans="2:12">
      <c r="B1514" s="1" t="s">
        <v>25</v>
      </c>
      <c r="C1514" s="1" t="s">
        <v>26</v>
      </c>
      <c r="D1514" s="1" t="s">
        <v>49</v>
      </c>
      <c r="E1514" s="1" t="s">
        <v>50</v>
      </c>
      <c r="F1514">
        <v>2016</v>
      </c>
      <c r="G1514">
        <v>2016</v>
      </c>
      <c r="H1514">
        <v>352</v>
      </c>
      <c r="I1514">
        <v>40470156</v>
      </c>
      <c r="J1514">
        <v>0.9</v>
      </c>
      <c r="K1514" s="52" t="str">
        <f t="shared" si="46"/>
        <v>Malignant neoplasms of liver and intrahepatic bile ducts (C22)35-44 years2016</v>
      </c>
      <c r="L1514" s="52">
        <f t="shared" si="47"/>
        <v>0.86977673127822874</v>
      </c>
    </row>
    <row r="1515" spans="2:12">
      <c r="B1515" s="1" t="s">
        <v>25</v>
      </c>
      <c r="C1515" s="1" t="s">
        <v>26</v>
      </c>
      <c r="D1515" s="1" t="s">
        <v>49</v>
      </c>
      <c r="E1515" s="1" t="s">
        <v>50</v>
      </c>
      <c r="F1515">
        <v>2017</v>
      </c>
      <c r="G1515">
        <v>2017</v>
      </c>
      <c r="H1515">
        <v>338</v>
      </c>
      <c r="I1515">
        <v>40875370</v>
      </c>
      <c r="J1515">
        <v>0.8</v>
      </c>
      <c r="K1515" s="52" t="str">
        <f t="shared" si="46"/>
        <v>Malignant neoplasms of liver and intrahepatic bile ducts (C22)35-44 years2017</v>
      </c>
      <c r="L1515" s="52">
        <f t="shared" si="47"/>
        <v>0.82690382986135669</v>
      </c>
    </row>
    <row r="1516" spans="2:12">
      <c r="B1516" s="1" t="s">
        <v>25</v>
      </c>
      <c r="C1516" s="1" t="s">
        <v>26</v>
      </c>
      <c r="D1516" s="1" t="s">
        <v>49</v>
      </c>
      <c r="E1516" s="1" t="s">
        <v>50</v>
      </c>
      <c r="F1516">
        <v>2018</v>
      </c>
      <c r="G1516">
        <v>2018</v>
      </c>
      <c r="H1516">
        <v>344</v>
      </c>
      <c r="I1516">
        <v>41277888</v>
      </c>
      <c r="J1516">
        <v>0.8</v>
      </c>
      <c r="K1516" s="52" t="str">
        <f t="shared" si="46"/>
        <v>Malignant neoplasms of liver and intrahepatic bile ducts (C22)35-44 years2018</v>
      </c>
      <c r="L1516" s="52">
        <f t="shared" si="47"/>
        <v>0.83337597117371909</v>
      </c>
    </row>
    <row r="1517" spans="2:12">
      <c r="B1517" s="1" t="s">
        <v>25</v>
      </c>
      <c r="C1517" s="1" t="s">
        <v>26</v>
      </c>
      <c r="D1517" s="1" t="s">
        <v>49</v>
      </c>
      <c r="E1517" s="1" t="s">
        <v>50</v>
      </c>
      <c r="F1517">
        <v>2019</v>
      </c>
      <c r="G1517">
        <v>2019</v>
      </c>
      <c r="H1517">
        <v>319</v>
      </c>
      <c r="I1517">
        <v>41659144</v>
      </c>
      <c r="J1517">
        <v>0.8</v>
      </c>
      <c r="K1517" s="52" t="str">
        <f t="shared" si="46"/>
        <v>Malignant neoplasms of liver and intrahepatic bile ducts (C22)35-44 years2019</v>
      </c>
      <c r="L1517" s="52">
        <f t="shared" si="47"/>
        <v>0.76573824944650815</v>
      </c>
    </row>
    <row r="1518" spans="2:12">
      <c r="B1518" s="1" t="s">
        <v>25</v>
      </c>
      <c r="C1518" s="1" t="s">
        <v>26</v>
      </c>
      <c r="D1518" s="1" t="s">
        <v>49</v>
      </c>
      <c r="E1518" s="1" t="s">
        <v>50</v>
      </c>
      <c r="F1518">
        <v>2020</v>
      </c>
      <c r="G1518">
        <v>2020</v>
      </c>
      <c r="H1518">
        <v>321</v>
      </c>
      <c r="I1518">
        <v>42136192</v>
      </c>
      <c r="J1518">
        <v>0.8</v>
      </c>
      <c r="K1518" s="52" t="str">
        <f t="shared" si="46"/>
        <v>Malignant neoplasms of liver and intrahepatic bile ducts (C22)35-44 years2020</v>
      </c>
      <c r="L1518" s="52">
        <f t="shared" si="47"/>
        <v>0.76181540087913024</v>
      </c>
    </row>
    <row r="1519" spans="2:12">
      <c r="B1519" s="1" t="s">
        <v>25</v>
      </c>
      <c r="C1519" s="1" t="s">
        <v>26</v>
      </c>
      <c r="D1519" s="1" t="s">
        <v>51</v>
      </c>
      <c r="E1519" s="1" t="s">
        <v>52</v>
      </c>
      <c r="F1519">
        <v>1999</v>
      </c>
      <c r="G1519">
        <v>1999</v>
      </c>
      <c r="H1519">
        <v>594</v>
      </c>
      <c r="I1519">
        <v>45076677</v>
      </c>
      <c r="J1519">
        <v>1.3</v>
      </c>
      <c r="K1519" s="52" t="str">
        <f t="shared" si="46"/>
        <v>Malignant neoplasm of pancreas (C25)35-44 years1999</v>
      </c>
      <c r="L1519" s="52">
        <f t="shared" si="47"/>
        <v>1.3177546339540511</v>
      </c>
    </row>
    <row r="1520" spans="2:12">
      <c r="B1520" s="1" t="s">
        <v>25</v>
      </c>
      <c r="C1520" s="1" t="s">
        <v>26</v>
      </c>
      <c r="D1520" s="1" t="s">
        <v>51</v>
      </c>
      <c r="E1520" s="1" t="s">
        <v>52</v>
      </c>
      <c r="F1520">
        <v>2000</v>
      </c>
      <c r="G1520">
        <v>2000</v>
      </c>
      <c r="H1520">
        <v>548</v>
      </c>
      <c r="I1520">
        <v>45148527</v>
      </c>
      <c r="J1520">
        <v>1.2</v>
      </c>
      <c r="K1520" s="52" t="str">
        <f t="shared" si="46"/>
        <v>Malignant neoplasm of pancreas (C25)35-44 years2000</v>
      </c>
      <c r="L1520" s="52">
        <f t="shared" si="47"/>
        <v>1.2137716032241761</v>
      </c>
    </row>
    <row r="1521" spans="2:12">
      <c r="B1521" s="1" t="s">
        <v>25</v>
      </c>
      <c r="C1521" s="1" t="s">
        <v>26</v>
      </c>
      <c r="D1521" s="1" t="s">
        <v>51</v>
      </c>
      <c r="E1521" s="1" t="s">
        <v>52</v>
      </c>
      <c r="F1521">
        <v>2001</v>
      </c>
      <c r="G1521">
        <v>2001</v>
      </c>
      <c r="H1521">
        <v>574</v>
      </c>
      <c r="I1521">
        <v>45051752</v>
      </c>
      <c r="J1521">
        <v>1.3</v>
      </c>
      <c r="K1521" s="52" t="str">
        <f t="shared" si="46"/>
        <v>Malignant neoplasm of pancreas (C25)35-44 years2001</v>
      </c>
      <c r="L1521" s="52">
        <f t="shared" si="47"/>
        <v>1.2740902950899666</v>
      </c>
    </row>
    <row r="1522" spans="2:12">
      <c r="B1522" s="1" t="s">
        <v>25</v>
      </c>
      <c r="C1522" s="1" t="s">
        <v>26</v>
      </c>
      <c r="D1522" s="1" t="s">
        <v>51</v>
      </c>
      <c r="E1522" s="1" t="s">
        <v>52</v>
      </c>
      <c r="F1522">
        <v>2002</v>
      </c>
      <c r="G1522">
        <v>2002</v>
      </c>
      <c r="H1522">
        <v>596</v>
      </c>
      <c r="I1522">
        <v>44640649</v>
      </c>
      <c r="J1522">
        <v>1.3</v>
      </c>
      <c r="K1522" s="52" t="str">
        <f t="shared" si="46"/>
        <v>Malignant neoplasm of pancreas (C25)35-44 years2002</v>
      </c>
      <c r="L1522" s="52">
        <f t="shared" si="47"/>
        <v>1.3351060375488717</v>
      </c>
    </row>
    <row r="1523" spans="2:12">
      <c r="B1523" s="1" t="s">
        <v>25</v>
      </c>
      <c r="C1523" s="1" t="s">
        <v>26</v>
      </c>
      <c r="D1523" s="1" t="s">
        <v>51</v>
      </c>
      <c r="E1523" s="1" t="s">
        <v>52</v>
      </c>
      <c r="F1523">
        <v>2003</v>
      </c>
      <c r="G1523">
        <v>2003</v>
      </c>
      <c r="H1523">
        <v>548</v>
      </c>
      <c r="I1523">
        <v>44154206</v>
      </c>
      <c r="J1523">
        <v>1.2</v>
      </c>
      <c r="K1523" s="52" t="str">
        <f t="shared" si="46"/>
        <v>Malignant neoplasm of pancreas (C25)35-44 years2003</v>
      </c>
      <c r="L1523" s="52">
        <f t="shared" si="47"/>
        <v>1.2411048677899452</v>
      </c>
    </row>
    <row r="1524" spans="2:12">
      <c r="B1524" s="1" t="s">
        <v>25</v>
      </c>
      <c r="C1524" s="1" t="s">
        <v>26</v>
      </c>
      <c r="D1524" s="1" t="s">
        <v>51</v>
      </c>
      <c r="E1524" s="1" t="s">
        <v>52</v>
      </c>
      <c r="F1524">
        <v>2004</v>
      </c>
      <c r="G1524">
        <v>2004</v>
      </c>
      <c r="H1524">
        <v>521</v>
      </c>
      <c r="I1524">
        <v>43800275</v>
      </c>
      <c r="J1524">
        <v>1.2</v>
      </c>
      <c r="K1524" s="52" t="str">
        <f t="shared" si="46"/>
        <v>Malignant neoplasm of pancreas (C25)35-44 years2004</v>
      </c>
      <c r="L1524" s="52">
        <f t="shared" si="47"/>
        <v>1.1894902486342838</v>
      </c>
    </row>
    <row r="1525" spans="2:12">
      <c r="B1525" s="1" t="s">
        <v>25</v>
      </c>
      <c r="C1525" s="1" t="s">
        <v>26</v>
      </c>
      <c r="D1525" s="1" t="s">
        <v>51</v>
      </c>
      <c r="E1525" s="1" t="s">
        <v>52</v>
      </c>
      <c r="F1525">
        <v>2005</v>
      </c>
      <c r="G1525">
        <v>2005</v>
      </c>
      <c r="H1525">
        <v>565</v>
      </c>
      <c r="I1525">
        <v>43505538</v>
      </c>
      <c r="J1525">
        <v>1.3</v>
      </c>
      <c r="K1525" s="52" t="str">
        <f t="shared" si="46"/>
        <v>Malignant neoplasm of pancreas (C25)35-44 years2005</v>
      </c>
      <c r="L1525" s="52">
        <f t="shared" si="47"/>
        <v>1.2986852386470891</v>
      </c>
    </row>
    <row r="1526" spans="2:12">
      <c r="B1526" s="1" t="s">
        <v>25</v>
      </c>
      <c r="C1526" s="1" t="s">
        <v>26</v>
      </c>
      <c r="D1526" s="1" t="s">
        <v>51</v>
      </c>
      <c r="E1526" s="1" t="s">
        <v>52</v>
      </c>
      <c r="F1526">
        <v>2006</v>
      </c>
      <c r="G1526">
        <v>2006</v>
      </c>
      <c r="H1526">
        <v>506</v>
      </c>
      <c r="I1526">
        <v>43243801</v>
      </c>
      <c r="J1526">
        <v>1.2</v>
      </c>
      <c r="K1526" s="52" t="str">
        <f t="shared" si="46"/>
        <v>Malignant neoplasm of pancreas (C25)35-44 years2006</v>
      </c>
      <c r="L1526" s="52">
        <f t="shared" si="47"/>
        <v>1.1701099077761459</v>
      </c>
    </row>
    <row r="1527" spans="2:12">
      <c r="B1527" s="1" t="s">
        <v>25</v>
      </c>
      <c r="C1527" s="1" t="s">
        <v>26</v>
      </c>
      <c r="D1527" s="1" t="s">
        <v>51</v>
      </c>
      <c r="E1527" s="1" t="s">
        <v>52</v>
      </c>
      <c r="F1527">
        <v>2007</v>
      </c>
      <c r="G1527">
        <v>2007</v>
      </c>
      <c r="H1527">
        <v>538</v>
      </c>
      <c r="I1527">
        <v>42796230</v>
      </c>
      <c r="J1527">
        <v>1.3</v>
      </c>
      <c r="K1527" s="52" t="str">
        <f t="shared" si="46"/>
        <v>Malignant neoplasm of pancreas (C25)35-44 years2007</v>
      </c>
      <c r="L1527" s="52">
        <f t="shared" si="47"/>
        <v>1.2571200781003373</v>
      </c>
    </row>
    <row r="1528" spans="2:12">
      <c r="B1528" s="1" t="s">
        <v>25</v>
      </c>
      <c r="C1528" s="1" t="s">
        <v>26</v>
      </c>
      <c r="D1528" s="1" t="s">
        <v>51</v>
      </c>
      <c r="E1528" s="1" t="s">
        <v>52</v>
      </c>
      <c r="F1528">
        <v>2008</v>
      </c>
      <c r="G1528">
        <v>2008</v>
      </c>
      <c r="H1528">
        <v>506</v>
      </c>
      <c r="I1528">
        <v>42192486</v>
      </c>
      <c r="J1528">
        <v>1.2</v>
      </c>
      <c r="K1528" s="52" t="str">
        <f t="shared" si="46"/>
        <v>Malignant neoplasm of pancreas (C25)35-44 years2008</v>
      </c>
      <c r="L1528" s="52">
        <f t="shared" si="47"/>
        <v>1.1992656701953992</v>
      </c>
    </row>
    <row r="1529" spans="2:12">
      <c r="B1529" s="1" t="s">
        <v>25</v>
      </c>
      <c r="C1529" s="1" t="s">
        <v>26</v>
      </c>
      <c r="D1529" s="1" t="s">
        <v>51</v>
      </c>
      <c r="E1529" s="1" t="s">
        <v>52</v>
      </c>
      <c r="F1529">
        <v>2009</v>
      </c>
      <c r="G1529">
        <v>2009</v>
      </c>
      <c r="H1529">
        <v>482</v>
      </c>
      <c r="I1529">
        <v>41487811</v>
      </c>
      <c r="J1529">
        <v>1.2</v>
      </c>
      <c r="K1529" s="52" t="str">
        <f t="shared" si="46"/>
        <v>Malignant neoplasm of pancreas (C25)35-44 years2009</v>
      </c>
      <c r="L1529" s="52">
        <f t="shared" si="47"/>
        <v>1.1617870125758143</v>
      </c>
    </row>
    <row r="1530" spans="2:12">
      <c r="B1530" s="1" t="s">
        <v>25</v>
      </c>
      <c r="C1530" s="1" t="s">
        <v>26</v>
      </c>
      <c r="D1530" s="1" t="s">
        <v>51</v>
      </c>
      <c r="E1530" s="1" t="s">
        <v>52</v>
      </c>
      <c r="F1530">
        <v>2010</v>
      </c>
      <c r="G1530">
        <v>2010</v>
      </c>
      <c r="H1530">
        <v>468</v>
      </c>
      <c r="I1530">
        <v>41070606</v>
      </c>
      <c r="J1530">
        <v>1.1000000000000001</v>
      </c>
      <c r="K1530" s="52" t="str">
        <f t="shared" si="46"/>
        <v>Malignant neoplasm of pancreas (C25)35-44 years2010</v>
      </c>
      <c r="L1530" s="52">
        <f t="shared" si="47"/>
        <v>1.1395010825990735</v>
      </c>
    </row>
    <row r="1531" spans="2:12">
      <c r="B1531" s="1" t="s">
        <v>25</v>
      </c>
      <c r="C1531" s="1" t="s">
        <v>26</v>
      </c>
      <c r="D1531" s="1" t="s">
        <v>51</v>
      </c>
      <c r="E1531" s="1" t="s">
        <v>52</v>
      </c>
      <c r="F1531">
        <v>2011</v>
      </c>
      <c r="G1531">
        <v>2011</v>
      </c>
      <c r="H1531">
        <v>429</v>
      </c>
      <c r="I1531">
        <v>40627954</v>
      </c>
      <c r="J1531">
        <v>1.1000000000000001</v>
      </c>
      <c r="K1531" s="52" t="str">
        <f t="shared" si="46"/>
        <v>Malignant neoplasm of pancreas (C25)35-44 years2011</v>
      </c>
      <c r="L1531" s="52">
        <f t="shared" si="47"/>
        <v>1.0559232197614481</v>
      </c>
    </row>
    <row r="1532" spans="2:12">
      <c r="B1532" s="1" t="s">
        <v>25</v>
      </c>
      <c r="C1532" s="1" t="s">
        <v>26</v>
      </c>
      <c r="D1532" s="1" t="s">
        <v>51</v>
      </c>
      <c r="E1532" s="1" t="s">
        <v>52</v>
      </c>
      <c r="F1532">
        <v>2012</v>
      </c>
      <c r="G1532">
        <v>2012</v>
      </c>
      <c r="H1532">
        <v>428</v>
      </c>
      <c r="I1532">
        <v>40516420</v>
      </c>
      <c r="J1532">
        <v>1.1000000000000001</v>
      </c>
      <c r="K1532" s="52" t="str">
        <f t="shared" si="46"/>
        <v>Malignant neoplasm of pancreas (C25)35-44 years2012</v>
      </c>
      <c r="L1532" s="52">
        <f t="shared" si="47"/>
        <v>1.0563618404587571</v>
      </c>
    </row>
    <row r="1533" spans="2:12">
      <c r="B1533" s="1" t="s">
        <v>25</v>
      </c>
      <c r="C1533" s="1" t="s">
        <v>26</v>
      </c>
      <c r="D1533" s="1" t="s">
        <v>51</v>
      </c>
      <c r="E1533" s="1" t="s">
        <v>52</v>
      </c>
      <c r="F1533">
        <v>2013</v>
      </c>
      <c r="G1533">
        <v>2013</v>
      </c>
      <c r="H1533">
        <v>454</v>
      </c>
      <c r="I1533">
        <v>40452690</v>
      </c>
      <c r="J1533">
        <v>1.1000000000000001</v>
      </c>
      <c r="K1533" s="52" t="str">
        <f t="shared" si="46"/>
        <v>Malignant neoplasm of pancreas (C25)35-44 years2013</v>
      </c>
      <c r="L1533" s="52">
        <f t="shared" si="47"/>
        <v>1.1222986654286773</v>
      </c>
    </row>
    <row r="1534" spans="2:12">
      <c r="B1534" s="1" t="s">
        <v>25</v>
      </c>
      <c r="C1534" s="1" t="s">
        <v>26</v>
      </c>
      <c r="D1534" s="1" t="s">
        <v>51</v>
      </c>
      <c r="E1534" s="1" t="s">
        <v>52</v>
      </c>
      <c r="F1534">
        <v>2014</v>
      </c>
      <c r="G1534">
        <v>2014</v>
      </c>
      <c r="H1534">
        <v>430</v>
      </c>
      <c r="I1534">
        <v>40513133</v>
      </c>
      <c r="J1534">
        <v>1.1000000000000001</v>
      </c>
      <c r="K1534" s="52" t="str">
        <f t="shared" si="46"/>
        <v>Malignant neoplasm of pancreas (C25)35-44 years2014</v>
      </c>
      <c r="L1534" s="52">
        <f t="shared" si="47"/>
        <v>1.0613842182978048</v>
      </c>
    </row>
    <row r="1535" spans="2:12">
      <c r="B1535" s="1" t="s">
        <v>25</v>
      </c>
      <c r="C1535" s="1" t="s">
        <v>26</v>
      </c>
      <c r="D1535" s="1" t="s">
        <v>51</v>
      </c>
      <c r="E1535" s="1" t="s">
        <v>52</v>
      </c>
      <c r="F1535">
        <v>2015</v>
      </c>
      <c r="G1535">
        <v>2015</v>
      </c>
      <c r="H1535">
        <v>446</v>
      </c>
      <c r="I1535">
        <v>40589783</v>
      </c>
      <c r="J1535">
        <v>1.1000000000000001</v>
      </c>
      <c r="K1535" s="52" t="str">
        <f t="shared" si="46"/>
        <v>Malignant neoplasm of pancreas (C25)35-44 years2015</v>
      </c>
      <c r="L1535" s="52">
        <f t="shared" si="47"/>
        <v>1.0987986804462591</v>
      </c>
    </row>
    <row r="1536" spans="2:12">
      <c r="B1536" s="1" t="s">
        <v>25</v>
      </c>
      <c r="C1536" s="1" t="s">
        <v>26</v>
      </c>
      <c r="D1536" s="1" t="s">
        <v>51</v>
      </c>
      <c r="E1536" s="1" t="s">
        <v>52</v>
      </c>
      <c r="F1536">
        <v>2016</v>
      </c>
      <c r="G1536">
        <v>2016</v>
      </c>
      <c r="H1536">
        <v>466</v>
      </c>
      <c r="I1536">
        <v>40470156</v>
      </c>
      <c r="J1536">
        <v>1.2</v>
      </c>
      <c r="K1536" s="52" t="str">
        <f t="shared" si="46"/>
        <v>Malignant neoplasm of pancreas (C25)35-44 years2016</v>
      </c>
      <c r="L1536" s="52">
        <f t="shared" si="47"/>
        <v>1.1514657862944735</v>
      </c>
    </row>
    <row r="1537" spans="2:12">
      <c r="B1537" s="1" t="s">
        <v>25</v>
      </c>
      <c r="C1537" s="1" t="s">
        <v>26</v>
      </c>
      <c r="D1537" s="1" t="s">
        <v>51</v>
      </c>
      <c r="E1537" s="1" t="s">
        <v>52</v>
      </c>
      <c r="F1537">
        <v>2017</v>
      </c>
      <c r="G1537">
        <v>2017</v>
      </c>
      <c r="H1537">
        <v>470</v>
      </c>
      <c r="I1537">
        <v>40875370</v>
      </c>
      <c r="J1537">
        <v>1.1000000000000001</v>
      </c>
      <c r="K1537" s="52" t="str">
        <f t="shared" si="46"/>
        <v>Malignant neoplasm of pancreas (C25)35-44 years2017</v>
      </c>
      <c r="L1537" s="52">
        <f t="shared" si="47"/>
        <v>1.1498366864936025</v>
      </c>
    </row>
    <row r="1538" spans="2:12">
      <c r="B1538" s="1" t="s">
        <v>25</v>
      </c>
      <c r="C1538" s="1" t="s">
        <v>26</v>
      </c>
      <c r="D1538" s="1" t="s">
        <v>51</v>
      </c>
      <c r="E1538" s="1" t="s">
        <v>52</v>
      </c>
      <c r="F1538">
        <v>2018</v>
      </c>
      <c r="G1538">
        <v>2018</v>
      </c>
      <c r="H1538">
        <v>432</v>
      </c>
      <c r="I1538">
        <v>41277888</v>
      </c>
      <c r="J1538">
        <v>1</v>
      </c>
      <c r="K1538" s="52" t="str">
        <f t="shared" si="46"/>
        <v>Malignant neoplasm of pancreas (C25)35-44 years2018</v>
      </c>
      <c r="L1538" s="52">
        <f t="shared" si="47"/>
        <v>1.0465651731018797</v>
      </c>
    </row>
    <row r="1539" spans="2:12">
      <c r="B1539" s="1" t="s">
        <v>25</v>
      </c>
      <c r="C1539" s="1" t="s">
        <v>26</v>
      </c>
      <c r="D1539" s="1" t="s">
        <v>51</v>
      </c>
      <c r="E1539" s="1" t="s">
        <v>52</v>
      </c>
      <c r="F1539">
        <v>2019</v>
      </c>
      <c r="G1539">
        <v>2019</v>
      </c>
      <c r="H1539">
        <v>479</v>
      </c>
      <c r="I1539">
        <v>41659144</v>
      </c>
      <c r="J1539">
        <v>1.1000000000000001</v>
      </c>
      <c r="K1539" s="52" t="str">
        <f t="shared" ref="K1539:K1602" si="48">D1539&amp;B1539&amp;G1539</f>
        <v>Malignant neoplasm of pancreas (C25)35-44 years2019</v>
      </c>
      <c r="L1539" s="52">
        <f t="shared" ref="L1539:L1602" si="49">H1539/I1539*100000</f>
        <v>1.1498075908616847</v>
      </c>
    </row>
    <row r="1540" spans="2:12">
      <c r="B1540" s="1" t="s">
        <v>25</v>
      </c>
      <c r="C1540" s="1" t="s">
        <v>26</v>
      </c>
      <c r="D1540" s="1" t="s">
        <v>51</v>
      </c>
      <c r="E1540" s="1" t="s">
        <v>52</v>
      </c>
      <c r="F1540">
        <v>2020</v>
      </c>
      <c r="G1540">
        <v>2020</v>
      </c>
      <c r="H1540">
        <v>458</v>
      </c>
      <c r="I1540">
        <v>42136192</v>
      </c>
      <c r="J1540">
        <v>1.1000000000000001</v>
      </c>
      <c r="K1540" s="52" t="str">
        <f t="shared" si="48"/>
        <v>Malignant neoplasm of pancreas (C25)35-44 years2020</v>
      </c>
      <c r="L1540" s="52">
        <f t="shared" si="49"/>
        <v>1.0869515688555815</v>
      </c>
    </row>
    <row r="1541" spans="2:12">
      <c r="B1541" s="1" t="s">
        <v>25</v>
      </c>
      <c r="C1541" s="1" t="s">
        <v>26</v>
      </c>
      <c r="D1541" s="1" t="s">
        <v>53</v>
      </c>
      <c r="E1541" s="1" t="s">
        <v>54</v>
      </c>
      <c r="F1541">
        <v>1999</v>
      </c>
      <c r="G1541">
        <v>1999</v>
      </c>
      <c r="H1541">
        <v>78</v>
      </c>
      <c r="I1541">
        <v>45076677</v>
      </c>
      <c r="J1541">
        <v>0.2</v>
      </c>
      <c r="K1541" s="52" t="str">
        <f t="shared" si="48"/>
        <v>Malignant neoplasm of larynx (C32)35-44 years1999</v>
      </c>
      <c r="L1541" s="52">
        <f t="shared" si="49"/>
        <v>0.17303848728689561</v>
      </c>
    </row>
    <row r="1542" spans="2:12">
      <c r="B1542" s="1" t="s">
        <v>25</v>
      </c>
      <c r="C1542" s="1" t="s">
        <v>26</v>
      </c>
      <c r="D1542" s="1" t="s">
        <v>53</v>
      </c>
      <c r="E1542" s="1" t="s">
        <v>54</v>
      </c>
      <c r="F1542">
        <v>2000</v>
      </c>
      <c r="G1542">
        <v>2000</v>
      </c>
      <c r="H1542">
        <v>64</v>
      </c>
      <c r="I1542">
        <v>45148527</v>
      </c>
      <c r="J1542">
        <v>0.1</v>
      </c>
      <c r="K1542" s="52" t="str">
        <f t="shared" si="48"/>
        <v>Malignant neoplasm of larynx (C32)35-44 years2000</v>
      </c>
      <c r="L1542" s="52">
        <f t="shared" si="49"/>
        <v>0.14175434782180157</v>
      </c>
    </row>
    <row r="1543" spans="2:12">
      <c r="B1543" s="1" t="s">
        <v>25</v>
      </c>
      <c r="C1543" s="1" t="s">
        <v>26</v>
      </c>
      <c r="D1543" s="1" t="s">
        <v>53</v>
      </c>
      <c r="E1543" s="1" t="s">
        <v>54</v>
      </c>
      <c r="F1543">
        <v>2001</v>
      </c>
      <c r="G1543">
        <v>2001</v>
      </c>
      <c r="H1543">
        <v>86</v>
      </c>
      <c r="I1543">
        <v>45051752</v>
      </c>
      <c r="J1543">
        <v>0.2</v>
      </c>
      <c r="K1543" s="52" t="str">
        <f t="shared" si="48"/>
        <v>Malignant neoplasm of larynx (C32)35-44 years2001</v>
      </c>
      <c r="L1543" s="52">
        <f t="shared" si="49"/>
        <v>0.19089157731313092</v>
      </c>
    </row>
    <row r="1544" spans="2:12">
      <c r="B1544" s="1" t="s">
        <v>25</v>
      </c>
      <c r="C1544" s="1" t="s">
        <v>26</v>
      </c>
      <c r="D1544" s="1" t="s">
        <v>53</v>
      </c>
      <c r="E1544" s="1" t="s">
        <v>54</v>
      </c>
      <c r="F1544">
        <v>2002</v>
      </c>
      <c r="G1544">
        <v>2002</v>
      </c>
      <c r="H1544">
        <v>76</v>
      </c>
      <c r="I1544">
        <v>44640649</v>
      </c>
      <c r="J1544">
        <v>0.2</v>
      </c>
      <c r="K1544" s="52" t="str">
        <f t="shared" si="48"/>
        <v>Malignant neoplasm of larynx (C32)35-44 years2002</v>
      </c>
      <c r="L1544" s="52">
        <f t="shared" si="49"/>
        <v>0.17024842089549369</v>
      </c>
    </row>
    <row r="1545" spans="2:12">
      <c r="B1545" s="1" t="s">
        <v>25</v>
      </c>
      <c r="C1545" s="1" t="s">
        <v>26</v>
      </c>
      <c r="D1545" s="1" t="s">
        <v>53</v>
      </c>
      <c r="E1545" s="1" t="s">
        <v>54</v>
      </c>
      <c r="F1545">
        <v>2003</v>
      </c>
      <c r="G1545">
        <v>2003</v>
      </c>
      <c r="H1545">
        <v>79</v>
      </c>
      <c r="I1545">
        <v>44154206</v>
      </c>
      <c r="J1545">
        <v>0.2</v>
      </c>
      <c r="K1545" s="52" t="str">
        <f t="shared" si="48"/>
        <v>Malignant neoplasm of larynx (C32)35-44 years2003</v>
      </c>
      <c r="L1545" s="52">
        <f t="shared" si="49"/>
        <v>0.17891840247336802</v>
      </c>
    </row>
    <row r="1546" spans="2:12">
      <c r="B1546" s="1" t="s">
        <v>25</v>
      </c>
      <c r="C1546" s="1" t="s">
        <v>26</v>
      </c>
      <c r="D1546" s="1" t="s">
        <v>53</v>
      </c>
      <c r="E1546" s="1" t="s">
        <v>54</v>
      </c>
      <c r="F1546">
        <v>2004</v>
      </c>
      <c r="G1546">
        <v>2004</v>
      </c>
      <c r="H1546">
        <v>59</v>
      </c>
      <c r="I1546">
        <v>43800275</v>
      </c>
      <c r="J1546">
        <v>0.1</v>
      </c>
      <c r="K1546" s="52" t="str">
        <f t="shared" si="48"/>
        <v>Malignant neoplasm of larynx (C32)35-44 years2004</v>
      </c>
      <c r="L1546" s="52">
        <f t="shared" si="49"/>
        <v>0.13470235061309546</v>
      </c>
    </row>
    <row r="1547" spans="2:12">
      <c r="B1547" s="1" t="s">
        <v>25</v>
      </c>
      <c r="C1547" s="1" t="s">
        <v>26</v>
      </c>
      <c r="D1547" s="1" t="s">
        <v>53</v>
      </c>
      <c r="E1547" s="1" t="s">
        <v>54</v>
      </c>
      <c r="F1547">
        <v>2005</v>
      </c>
      <c r="G1547">
        <v>2005</v>
      </c>
      <c r="H1547">
        <v>64</v>
      </c>
      <c r="I1547">
        <v>43505538</v>
      </c>
      <c r="J1547">
        <v>0.1</v>
      </c>
      <c r="K1547" s="52" t="str">
        <f t="shared" si="48"/>
        <v>Malignant neoplasm of larynx (C32)35-44 years2005</v>
      </c>
      <c r="L1547" s="52">
        <f t="shared" si="49"/>
        <v>0.14710770844851981</v>
      </c>
    </row>
    <row r="1548" spans="2:12">
      <c r="B1548" s="1" t="s">
        <v>25</v>
      </c>
      <c r="C1548" s="1" t="s">
        <v>26</v>
      </c>
      <c r="D1548" s="1" t="s">
        <v>53</v>
      </c>
      <c r="E1548" s="1" t="s">
        <v>54</v>
      </c>
      <c r="F1548">
        <v>2006</v>
      </c>
      <c r="G1548">
        <v>2006</v>
      </c>
      <c r="H1548">
        <v>58</v>
      </c>
      <c r="I1548">
        <v>43243801</v>
      </c>
      <c r="J1548">
        <v>0.1</v>
      </c>
      <c r="K1548" s="52" t="str">
        <f t="shared" si="48"/>
        <v>Malignant neoplasm of larynx (C32)35-44 years2006</v>
      </c>
      <c r="L1548" s="52">
        <f t="shared" si="49"/>
        <v>0.13412327006129734</v>
      </c>
    </row>
    <row r="1549" spans="2:12">
      <c r="B1549" s="1" t="s">
        <v>25</v>
      </c>
      <c r="C1549" s="1" t="s">
        <v>26</v>
      </c>
      <c r="D1549" s="1" t="s">
        <v>53</v>
      </c>
      <c r="E1549" s="1" t="s">
        <v>54</v>
      </c>
      <c r="F1549">
        <v>2007</v>
      </c>
      <c r="G1549">
        <v>2007</v>
      </c>
      <c r="H1549">
        <v>55</v>
      </c>
      <c r="I1549">
        <v>42796230</v>
      </c>
      <c r="J1549">
        <v>0.1</v>
      </c>
      <c r="K1549" s="52" t="str">
        <f t="shared" si="48"/>
        <v>Malignant neoplasm of larynx (C32)35-44 years2007</v>
      </c>
      <c r="L1549" s="52">
        <f t="shared" si="49"/>
        <v>0.12851599311434675</v>
      </c>
    </row>
    <row r="1550" spans="2:12">
      <c r="B1550" s="1" t="s">
        <v>25</v>
      </c>
      <c r="C1550" s="1" t="s">
        <v>26</v>
      </c>
      <c r="D1550" s="1" t="s">
        <v>53</v>
      </c>
      <c r="E1550" s="1" t="s">
        <v>54</v>
      </c>
      <c r="F1550">
        <v>2008</v>
      </c>
      <c r="G1550">
        <v>2008</v>
      </c>
      <c r="H1550">
        <v>52</v>
      </c>
      <c r="I1550">
        <v>42192486</v>
      </c>
      <c r="J1550">
        <v>0.1</v>
      </c>
      <c r="K1550" s="52" t="str">
        <f t="shared" si="48"/>
        <v>Malignant neoplasm of larynx (C32)35-44 years2008</v>
      </c>
      <c r="L1550" s="52">
        <f t="shared" si="49"/>
        <v>0.12324469337976435</v>
      </c>
    </row>
    <row r="1551" spans="2:12">
      <c r="B1551" s="1" t="s">
        <v>25</v>
      </c>
      <c r="C1551" s="1" t="s">
        <v>26</v>
      </c>
      <c r="D1551" s="1" t="s">
        <v>53</v>
      </c>
      <c r="E1551" s="1" t="s">
        <v>54</v>
      </c>
      <c r="F1551">
        <v>2009</v>
      </c>
      <c r="G1551">
        <v>2009</v>
      </c>
      <c r="H1551">
        <v>46</v>
      </c>
      <c r="I1551">
        <v>41487811</v>
      </c>
      <c r="J1551">
        <v>0.1</v>
      </c>
      <c r="K1551" s="52" t="str">
        <f t="shared" si="48"/>
        <v>Malignant neoplasm of larynx (C32)35-44 years2009</v>
      </c>
      <c r="L1551" s="52">
        <f t="shared" si="49"/>
        <v>0.11087593895951754</v>
      </c>
    </row>
    <row r="1552" spans="2:12">
      <c r="B1552" s="1" t="s">
        <v>25</v>
      </c>
      <c r="C1552" s="1" t="s">
        <v>26</v>
      </c>
      <c r="D1552" s="1" t="s">
        <v>53</v>
      </c>
      <c r="E1552" s="1" t="s">
        <v>54</v>
      </c>
      <c r="F1552">
        <v>2010</v>
      </c>
      <c r="G1552">
        <v>2010</v>
      </c>
      <c r="H1552">
        <v>41</v>
      </c>
      <c r="I1552">
        <v>41070606</v>
      </c>
      <c r="J1552">
        <v>0.1</v>
      </c>
      <c r="K1552" s="52" t="str">
        <f t="shared" si="48"/>
        <v>Malignant neoplasm of larynx (C32)35-44 years2010</v>
      </c>
      <c r="L1552" s="52">
        <f t="shared" si="49"/>
        <v>9.9828086296072663E-2</v>
      </c>
    </row>
    <row r="1553" spans="2:12">
      <c r="B1553" s="1" t="s">
        <v>25</v>
      </c>
      <c r="C1553" s="1" t="s">
        <v>26</v>
      </c>
      <c r="D1553" s="1" t="s">
        <v>53</v>
      </c>
      <c r="E1553" s="1" t="s">
        <v>54</v>
      </c>
      <c r="F1553">
        <v>2011</v>
      </c>
      <c r="G1553">
        <v>2011</v>
      </c>
      <c r="H1553">
        <v>41</v>
      </c>
      <c r="I1553">
        <v>40627954</v>
      </c>
      <c r="J1553">
        <v>0.1</v>
      </c>
      <c r="K1553" s="52" t="str">
        <f t="shared" si="48"/>
        <v>Malignant neoplasm of larynx (C32)35-44 years2011</v>
      </c>
      <c r="L1553" s="52">
        <f t="shared" si="49"/>
        <v>0.10091573895156031</v>
      </c>
    </row>
    <row r="1554" spans="2:12">
      <c r="B1554" s="1" t="s">
        <v>25</v>
      </c>
      <c r="C1554" s="1" t="s">
        <v>26</v>
      </c>
      <c r="D1554" s="1" t="s">
        <v>53</v>
      </c>
      <c r="E1554" s="1" t="s">
        <v>54</v>
      </c>
      <c r="F1554">
        <v>2012</v>
      </c>
      <c r="G1554">
        <v>2012</v>
      </c>
      <c r="H1554">
        <v>39</v>
      </c>
      <c r="I1554">
        <v>40516420</v>
      </c>
      <c r="J1554">
        <v>0.1</v>
      </c>
      <c r="K1554" s="52" t="str">
        <f t="shared" si="48"/>
        <v>Malignant neoplasm of larynx (C32)35-44 years2012</v>
      </c>
      <c r="L1554" s="52">
        <f t="shared" si="49"/>
        <v>9.6257270509092357E-2</v>
      </c>
    </row>
    <row r="1555" spans="2:12">
      <c r="B1555" s="1" t="s">
        <v>25</v>
      </c>
      <c r="C1555" s="1" t="s">
        <v>26</v>
      </c>
      <c r="D1555" s="1" t="s">
        <v>53</v>
      </c>
      <c r="E1555" s="1" t="s">
        <v>54</v>
      </c>
      <c r="F1555">
        <v>2013</v>
      </c>
      <c r="G1555">
        <v>2013</v>
      </c>
      <c r="H1555">
        <v>27</v>
      </c>
      <c r="I1555">
        <v>40452690</v>
      </c>
      <c r="J1555">
        <v>0.1</v>
      </c>
      <c r="K1555" s="52" t="str">
        <f t="shared" si="48"/>
        <v>Malignant neoplasm of larynx (C32)35-44 years2013</v>
      </c>
      <c r="L1555" s="52">
        <f t="shared" si="49"/>
        <v>6.6744634287608559E-2</v>
      </c>
    </row>
    <row r="1556" spans="2:12">
      <c r="B1556" s="1" t="s">
        <v>25</v>
      </c>
      <c r="C1556" s="1" t="s">
        <v>26</v>
      </c>
      <c r="D1556" s="1" t="s">
        <v>53</v>
      </c>
      <c r="E1556" s="1" t="s">
        <v>54</v>
      </c>
      <c r="F1556">
        <v>2014</v>
      </c>
      <c r="G1556">
        <v>2014</v>
      </c>
      <c r="H1556">
        <v>36</v>
      </c>
      <c r="I1556">
        <v>40513133</v>
      </c>
      <c r="J1556">
        <v>0.1</v>
      </c>
      <c r="K1556" s="52" t="str">
        <f t="shared" si="48"/>
        <v>Malignant neoplasm of larynx (C32)35-44 years2014</v>
      </c>
      <c r="L1556" s="52">
        <f t="shared" si="49"/>
        <v>8.8860074090048771E-2</v>
      </c>
    </row>
    <row r="1557" spans="2:12">
      <c r="B1557" s="1" t="s">
        <v>25</v>
      </c>
      <c r="C1557" s="1" t="s">
        <v>26</v>
      </c>
      <c r="D1557" s="1" t="s">
        <v>53</v>
      </c>
      <c r="E1557" s="1" t="s">
        <v>54</v>
      </c>
      <c r="F1557">
        <v>2015</v>
      </c>
      <c r="G1557">
        <v>2015</v>
      </c>
      <c r="H1557">
        <v>24</v>
      </c>
      <c r="I1557">
        <v>40589783</v>
      </c>
      <c r="J1557">
        <v>0.1</v>
      </c>
      <c r="K1557" s="52" t="str">
        <f t="shared" si="48"/>
        <v>Malignant neoplasm of larynx (C32)35-44 years2015</v>
      </c>
      <c r="L1557" s="52">
        <f t="shared" si="49"/>
        <v>5.9128180113700038E-2</v>
      </c>
    </row>
    <row r="1558" spans="2:12">
      <c r="B1558" s="1" t="s">
        <v>25</v>
      </c>
      <c r="C1558" s="1" t="s">
        <v>26</v>
      </c>
      <c r="D1558" s="1" t="s">
        <v>53</v>
      </c>
      <c r="E1558" s="1" t="s">
        <v>54</v>
      </c>
      <c r="F1558">
        <v>2016</v>
      </c>
      <c r="G1558">
        <v>2016</v>
      </c>
      <c r="H1558">
        <v>30</v>
      </c>
      <c r="I1558">
        <v>40470156</v>
      </c>
      <c r="J1558">
        <v>0.1</v>
      </c>
      <c r="K1558" s="52" t="str">
        <f t="shared" si="48"/>
        <v>Malignant neoplasm of larynx (C32)35-44 years2016</v>
      </c>
      <c r="L1558" s="52">
        <f t="shared" si="49"/>
        <v>7.4128698688485414E-2</v>
      </c>
    </row>
    <row r="1559" spans="2:12">
      <c r="B1559" s="1" t="s">
        <v>25</v>
      </c>
      <c r="C1559" s="1" t="s">
        <v>26</v>
      </c>
      <c r="D1559" s="1" t="s">
        <v>53</v>
      </c>
      <c r="E1559" s="1" t="s">
        <v>54</v>
      </c>
      <c r="F1559">
        <v>2017</v>
      </c>
      <c r="G1559">
        <v>2017</v>
      </c>
      <c r="H1559">
        <v>27</v>
      </c>
      <c r="I1559">
        <v>40875370</v>
      </c>
      <c r="J1559">
        <v>0.1</v>
      </c>
      <c r="K1559" s="52" t="str">
        <f t="shared" si="48"/>
        <v>Malignant neoplasm of larynx (C32)35-44 years2017</v>
      </c>
      <c r="L1559" s="52">
        <f t="shared" si="49"/>
        <v>6.6054447947504827E-2</v>
      </c>
    </row>
    <row r="1560" spans="2:12">
      <c r="B1560" s="1" t="s">
        <v>25</v>
      </c>
      <c r="C1560" s="1" t="s">
        <v>26</v>
      </c>
      <c r="D1560" s="1" t="s">
        <v>53</v>
      </c>
      <c r="E1560" s="1" t="s">
        <v>54</v>
      </c>
      <c r="F1560">
        <v>2018</v>
      </c>
      <c r="G1560">
        <v>2018</v>
      </c>
      <c r="H1560">
        <v>22</v>
      </c>
      <c r="I1560">
        <v>41277888</v>
      </c>
      <c r="J1560">
        <v>0.1</v>
      </c>
      <c r="K1560" s="52" t="str">
        <f t="shared" si="48"/>
        <v>Malignant neoplasm of larynx (C32)35-44 years2018</v>
      </c>
      <c r="L1560" s="52">
        <f t="shared" si="49"/>
        <v>5.3297300482040164E-2</v>
      </c>
    </row>
    <row r="1561" spans="2:12">
      <c r="B1561" s="1" t="s">
        <v>25</v>
      </c>
      <c r="C1561" s="1" t="s">
        <v>26</v>
      </c>
      <c r="D1561" s="1" t="s">
        <v>53</v>
      </c>
      <c r="E1561" s="1" t="s">
        <v>54</v>
      </c>
      <c r="F1561">
        <v>2019</v>
      </c>
      <c r="G1561">
        <v>2019</v>
      </c>
      <c r="H1561">
        <v>16</v>
      </c>
      <c r="I1561">
        <v>41659144</v>
      </c>
      <c r="J1561" t="s">
        <v>42</v>
      </c>
      <c r="K1561" s="52" t="str">
        <f t="shared" si="48"/>
        <v>Malignant neoplasm of larynx (C32)35-44 years2019</v>
      </c>
      <c r="L1561" s="52">
        <f t="shared" si="49"/>
        <v>3.8406934141517642E-2</v>
      </c>
    </row>
    <row r="1562" spans="2:12">
      <c r="B1562" s="1" t="s">
        <v>25</v>
      </c>
      <c r="C1562" s="1" t="s">
        <v>26</v>
      </c>
      <c r="D1562" s="1" t="s">
        <v>53</v>
      </c>
      <c r="E1562" s="1" t="s">
        <v>54</v>
      </c>
      <c r="F1562">
        <v>2020</v>
      </c>
      <c r="G1562">
        <v>2020</v>
      </c>
      <c r="H1562">
        <v>28</v>
      </c>
      <c r="I1562">
        <v>42136192</v>
      </c>
      <c r="J1562">
        <v>0.1</v>
      </c>
      <c r="K1562" s="52" t="str">
        <f t="shared" si="48"/>
        <v>Malignant neoplasm of larynx (C32)35-44 years2020</v>
      </c>
      <c r="L1562" s="52">
        <f t="shared" si="49"/>
        <v>6.645118761562506E-2</v>
      </c>
    </row>
    <row r="1563" spans="2:12">
      <c r="B1563" s="1" t="s">
        <v>25</v>
      </c>
      <c r="C1563" s="1" t="s">
        <v>26</v>
      </c>
      <c r="D1563" s="1" t="s">
        <v>55</v>
      </c>
      <c r="E1563" s="1" t="s">
        <v>56</v>
      </c>
      <c r="F1563">
        <v>1999</v>
      </c>
      <c r="G1563">
        <v>1999</v>
      </c>
      <c r="H1563">
        <v>2724</v>
      </c>
      <c r="I1563">
        <v>45076677</v>
      </c>
      <c r="J1563">
        <v>6</v>
      </c>
      <c r="K1563" s="52" t="str">
        <f t="shared" si="48"/>
        <v>Malignant neoplasms of trachea, bronchus and lung (C33-C34)35-44 years1999</v>
      </c>
      <c r="L1563" s="52">
        <f t="shared" si="49"/>
        <v>6.043036402173124</v>
      </c>
    </row>
    <row r="1564" spans="2:12">
      <c r="B1564" s="1" t="s">
        <v>25</v>
      </c>
      <c r="C1564" s="1" t="s">
        <v>26</v>
      </c>
      <c r="D1564" s="1" t="s">
        <v>55</v>
      </c>
      <c r="E1564" s="1" t="s">
        <v>56</v>
      </c>
      <c r="F1564">
        <v>2000</v>
      </c>
      <c r="G1564">
        <v>2000</v>
      </c>
      <c r="H1564">
        <v>2756</v>
      </c>
      <c r="I1564">
        <v>45148527</v>
      </c>
      <c r="J1564">
        <v>6.1</v>
      </c>
      <c r="K1564" s="52" t="str">
        <f t="shared" si="48"/>
        <v>Malignant neoplasms of trachea, bronchus and lung (C33-C34)35-44 years2000</v>
      </c>
      <c r="L1564" s="52">
        <f t="shared" si="49"/>
        <v>6.1042966030763308</v>
      </c>
    </row>
    <row r="1565" spans="2:12">
      <c r="B1565" s="1" t="s">
        <v>25</v>
      </c>
      <c r="C1565" s="1" t="s">
        <v>26</v>
      </c>
      <c r="D1565" s="1" t="s">
        <v>55</v>
      </c>
      <c r="E1565" s="1" t="s">
        <v>56</v>
      </c>
      <c r="F1565">
        <v>2001</v>
      </c>
      <c r="G1565">
        <v>2001</v>
      </c>
      <c r="H1565">
        <v>2796</v>
      </c>
      <c r="I1565">
        <v>45051752</v>
      </c>
      <c r="J1565">
        <v>6.2</v>
      </c>
      <c r="K1565" s="52" t="str">
        <f t="shared" si="48"/>
        <v>Malignant neoplasms of trachea, bronchus and lung (C33-C34)35-44 years2001</v>
      </c>
      <c r="L1565" s="52">
        <f t="shared" si="49"/>
        <v>6.2061959321803961</v>
      </c>
    </row>
    <row r="1566" spans="2:12">
      <c r="B1566" s="1" t="s">
        <v>25</v>
      </c>
      <c r="C1566" s="1" t="s">
        <v>26</v>
      </c>
      <c r="D1566" s="1" t="s">
        <v>55</v>
      </c>
      <c r="E1566" s="1" t="s">
        <v>56</v>
      </c>
      <c r="F1566">
        <v>2002</v>
      </c>
      <c r="G1566">
        <v>2002</v>
      </c>
      <c r="H1566">
        <v>2698</v>
      </c>
      <c r="I1566">
        <v>44640649</v>
      </c>
      <c r="J1566">
        <v>6</v>
      </c>
      <c r="K1566" s="52" t="str">
        <f t="shared" si="48"/>
        <v>Malignant neoplasms of trachea, bronchus and lung (C33-C34)35-44 years2002</v>
      </c>
      <c r="L1566" s="52">
        <f t="shared" si="49"/>
        <v>6.0438189417900263</v>
      </c>
    </row>
    <row r="1567" spans="2:12">
      <c r="B1567" s="1" t="s">
        <v>25</v>
      </c>
      <c r="C1567" s="1" t="s">
        <v>26</v>
      </c>
      <c r="D1567" s="1" t="s">
        <v>55</v>
      </c>
      <c r="E1567" s="1" t="s">
        <v>56</v>
      </c>
      <c r="F1567">
        <v>2003</v>
      </c>
      <c r="G1567">
        <v>2003</v>
      </c>
      <c r="H1567">
        <v>2478</v>
      </c>
      <c r="I1567">
        <v>44154206</v>
      </c>
      <c r="J1567">
        <v>5.6</v>
      </c>
      <c r="K1567" s="52" t="str">
        <f t="shared" si="48"/>
        <v>Malignant neoplasms of trachea, bronchus and lung (C33-C34)35-44 years2003</v>
      </c>
      <c r="L1567" s="52">
        <f t="shared" si="49"/>
        <v>5.6121493839114667</v>
      </c>
    </row>
    <row r="1568" spans="2:12">
      <c r="B1568" s="1" t="s">
        <v>25</v>
      </c>
      <c r="C1568" s="1" t="s">
        <v>26</v>
      </c>
      <c r="D1568" s="1" t="s">
        <v>55</v>
      </c>
      <c r="E1568" s="1" t="s">
        <v>56</v>
      </c>
      <c r="F1568">
        <v>2004</v>
      </c>
      <c r="G1568">
        <v>2004</v>
      </c>
      <c r="H1568">
        <v>2426</v>
      </c>
      <c r="I1568">
        <v>43800275</v>
      </c>
      <c r="J1568">
        <v>5.5</v>
      </c>
      <c r="K1568" s="52" t="str">
        <f t="shared" si="48"/>
        <v>Malignant neoplasms of trachea, bronchus and lung (C33-C34)35-44 years2004</v>
      </c>
      <c r="L1568" s="52">
        <f t="shared" si="49"/>
        <v>5.5387780099554176</v>
      </c>
    </row>
    <row r="1569" spans="2:12">
      <c r="B1569" s="1" t="s">
        <v>25</v>
      </c>
      <c r="C1569" s="1" t="s">
        <v>26</v>
      </c>
      <c r="D1569" s="1" t="s">
        <v>55</v>
      </c>
      <c r="E1569" s="1" t="s">
        <v>56</v>
      </c>
      <c r="F1569">
        <v>2005</v>
      </c>
      <c r="G1569">
        <v>2005</v>
      </c>
      <c r="H1569">
        <v>2323</v>
      </c>
      <c r="I1569">
        <v>43505538</v>
      </c>
      <c r="J1569">
        <v>5.3</v>
      </c>
      <c r="K1569" s="52" t="str">
        <f t="shared" si="48"/>
        <v>Malignant neoplasms of trachea, bronchus and lung (C33-C34)35-44 years2005</v>
      </c>
      <c r="L1569" s="52">
        <f t="shared" si="49"/>
        <v>5.3395501050923677</v>
      </c>
    </row>
    <row r="1570" spans="2:12">
      <c r="B1570" s="1" t="s">
        <v>25</v>
      </c>
      <c r="C1570" s="1" t="s">
        <v>26</v>
      </c>
      <c r="D1570" s="1" t="s">
        <v>55</v>
      </c>
      <c r="E1570" s="1" t="s">
        <v>56</v>
      </c>
      <c r="F1570">
        <v>2006</v>
      </c>
      <c r="G1570">
        <v>2006</v>
      </c>
      <c r="H1570">
        <v>2023</v>
      </c>
      <c r="I1570">
        <v>43243801</v>
      </c>
      <c r="J1570">
        <v>4.7</v>
      </c>
      <c r="K1570" s="52" t="str">
        <f t="shared" si="48"/>
        <v>Malignant neoplasms of trachea, bronchus and lung (C33-C34)35-44 years2006</v>
      </c>
      <c r="L1570" s="52">
        <f t="shared" si="49"/>
        <v>4.6781271609311128</v>
      </c>
    </row>
    <row r="1571" spans="2:12">
      <c r="B1571" s="1" t="s">
        <v>25</v>
      </c>
      <c r="C1571" s="1" t="s">
        <v>26</v>
      </c>
      <c r="D1571" s="1" t="s">
        <v>55</v>
      </c>
      <c r="E1571" s="1" t="s">
        <v>56</v>
      </c>
      <c r="F1571">
        <v>2007</v>
      </c>
      <c r="G1571">
        <v>2007</v>
      </c>
      <c r="H1571">
        <v>1852</v>
      </c>
      <c r="I1571">
        <v>42796230</v>
      </c>
      <c r="J1571">
        <v>4.3</v>
      </c>
      <c r="K1571" s="52" t="str">
        <f t="shared" si="48"/>
        <v>Malignant neoplasms of trachea, bronchus and lung (C33-C34)35-44 years2007</v>
      </c>
      <c r="L1571" s="52">
        <f t="shared" si="49"/>
        <v>4.3274839863230943</v>
      </c>
    </row>
    <row r="1572" spans="2:12">
      <c r="B1572" s="1" t="s">
        <v>25</v>
      </c>
      <c r="C1572" s="1" t="s">
        <v>26</v>
      </c>
      <c r="D1572" s="1" t="s">
        <v>55</v>
      </c>
      <c r="E1572" s="1" t="s">
        <v>56</v>
      </c>
      <c r="F1572">
        <v>2008</v>
      </c>
      <c r="G1572">
        <v>2008</v>
      </c>
      <c r="H1572">
        <v>1604</v>
      </c>
      <c r="I1572">
        <v>42192486</v>
      </c>
      <c r="J1572">
        <v>3.8</v>
      </c>
      <c r="K1572" s="52" t="str">
        <f t="shared" si="48"/>
        <v>Malignant neoplasms of trachea, bronchus and lung (C33-C34)35-44 years2008</v>
      </c>
      <c r="L1572" s="52">
        <f t="shared" si="49"/>
        <v>3.8016247727142698</v>
      </c>
    </row>
    <row r="1573" spans="2:12">
      <c r="B1573" s="1" t="s">
        <v>25</v>
      </c>
      <c r="C1573" s="1" t="s">
        <v>26</v>
      </c>
      <c r="D1573" s="1" t="s">
        <v>55</v>
      </c>
      <c r="E1573" s="1" t="s">
        <v>56</v>
      </c>
      <c r="F1573">
        <v>2009</v>
      </c>
      <c r="G1573">
        <v>2009</v>
      </c>
      <c r="H1573">
        <v>1517</v>
      </c>
      <c r="I1573">
        <v>41487811</v>
      </c>
      <c r="J1573">
        <v>3.7</v>
      </c>
      <c r="K1573" s="52" t="str">
        <f t="shared" si="48"/>
        <v>Malignant neoplasms of trachea, bronchus and lung (C33-C34)35-44 years2009</v>
      </c>
      <c r="L1573" s="52">
        <f t="shared" si="49"/>
        <v>3.6564956391649588</v>
      </c>
    </row>
    <row r="1574" spans="2:12">
      <c r="B1574" s="1" t="s">
        <v>25</v>
      </c>
      <c r="C1574" s="1" t="s">
        <v>26</v>
      </c>
      <c r="D1574" s="1" t="s">
        <v>55</v>
      </c>
      <c r="E1574" s="1" t="s">
        <v>56</v>
      </c>
      <c r="F1574">
        <v>2010</v>
      </c>
      <c r="G1574">
        <v>2010</v>
      </c>
      <c r="H1574">
        <v>1351</v>
      </c>
      <c r="I1574">
        <v>41070606</v>
      </c>
      <c r="J1574">
        <v>3.3</v>
      </c>
      <c r="K1574" s="52" t="str">
        <f t="shared" si="48"/>
        <v>Malignant neoplasms of trachea, bronchus and lung (C33-C34)35-44 years2010</v>
      </c>
      <c r="L1574" s="52">
        <f t="shared" si="49"/>
        <v>3.289457185024248</v>
      </c>
    </row>
    <row r="1575" spans="2:12">
      <c r="B1575" s="1" t="s">
        <v>25</v>
      </c>
      <c r="C1575" s="1" t="s">
        <v>26</v>
      </c>
      <c r="D1575" s="1" t="s">
        <v>55</v>
      </c>
      <c r="E1575" s="1" t="s">
        <v>56</v>
      </c>
      <c r="F1575">
        <v>2011</v>
      </c>
      <c r="G1575">
        <v>2011</v>
      </c>
      <c r="H1575">
        <v>1259</v>
      </c>
      <c r="I1575">
        <v>40627954</v>
      </c>
      <c r="J1575">
        <v>3.1</v>
      </c>
      <c r="K1575" s="52" t="str">
        <f t="shared" si="48"/>
        <v>Malignant neoplasms of trachea, bronchus and lung (C33-C34)35-44 years2011</v>
      </c>
      <c r="L1575" s="52">
        <f t="shared" si="49"/>
        <v>3.0988515936588885</v>
      </c>
    </row>
    <row r="1576" spans="2:12">
      <c r="B1576" s="1" t="s">
        <v>25</v>
      </c>
      <c r="C1576" s="1" t="s">
        <v>26</v>
      </c>
      <c r="D1576" s="1" t="s">
        <v>55</v>
      </c>
      <c r="E1576" s="1" t="s">
        <v>56</v>
      </c>
      <c r="F1576">
        <v>2012</v>
      </c>
      <c r="G1576">
        <v>2012</v>
      </c>
      <c r="H1576">
        <v>1174</v>
      </c>
      <c r="I1576">
        <v>40516420</v>
      </c>
      <c r="J1576">
        <v>2.9</v>
      </c>
      <c r="K1576" s="52" t="str">
        <f t="shared" si="48"/>
        <v>Malignant neoplasms of trachea, bronchus and lung (C33-C34)35-44 years2012</v>
      </c>
      <c r="L1576" s="52">
        <f t="shared" si="49"/>
        <v>2.897590655837806</v>
      </c>
    </row>
    <row r="1577" spans="2:12">
      <c r="B1577" s="1" t="s">
        <v>25</v>
      </c>
      <c r="C1577" s="1" t="s">
        <v>26</v>
      </c>
      <c r="D1577" s="1" t="s">
        <v>55</v>
      </c>
      <c r="E1577" s="1" t="s">
        <v>56</v>
      </c>
      <c r="F1577">
        <v>2013</v>
      </c>
      <c r="G1577">
        <v>2013</v>
      </c>
      <c r="H1577">
        <v>1146</v>
      </c>
      <c r="I1577">
        <v>40452690</v>
      </c>
      <c r="J1577">
        <v>2.8</v>
      </c>
      <c r="K1577" s="52" t="str">
        <f t="shared" si="48"/>
        <v>Malignant neoplasms of trachea, bronchus and lung (C33-C34)35-44 years2013</v>
      </c>
      <c r="L1577" s="52">
        <f t="shared" si="49"/>
        <v>2.8329389219851633</v>
      </c>
    </row>
    <row r="1578" spans="2:12">
      <c r="B1578" s="1" t="s">
        <v>25</v>
      </c>
      <c r="C1578" s="1" t="s">
        <v>26</v>
      </c>
      <c r="D1578" s="1" t="s">
        <v>55</v>
      </c>
      <c r="E1578" s="1" t="s">
        <v>56</v>
      </c>
      <c r="F1578">
        <v>2014</v>
      </c>
      <c r="G1578">
        <v>2014</v>
      </c>
      <c r="H1578">
        <v>1110</v>
      </c>
      <c r="I1578">
        <v>40513133</v>
      </c>
      <c r="J1578">
        <v>2.7</v>
      </c>
      <c r="K1578" s="52" t="str">
        <f t="shared" si="48"/>
        <v>Malignant neoplasms of trachea, bronchus and lung (C33-C34)35-44 years2014</v>
      </c>
      <c r="L1578" s="52">
        <f t="shared" si="49"/>
        <v>2.7398522844431703</v>
      </c>
    </row>
    <row r="1579" spans="2:12">
      <c r="B1579" s="1" t="s">
        <v>25</v>
      </c>
      <c r="C1579" s="1" t="s">
        <v>26</v>
      </c>
      <c r="D1579" s="1" t="s">
        <v>55</v>
      </c>
      <c r="E1579" s="1" t="s">
        <v>56</v>
      </c>
      <c r="F1579">
        <v>2015</v>
      </c>
      <c r="G1579">
        <v>2015</v>
      </c>
      <c r="H1579">
        <v>1015</v>
      </c>
      <c r="I1579">
        <v>40589783</v>
      </c>
      <c r="J1579">
        <v>2.5</v>
      </c>
      <c r="K1579" s="52" t="str">
        <f t="shared" si="48"/>
        <v>Malignant neoplasms of trachea, bronchus and lung (C33-C34)35-44 years2015</v>
      </c>
      <c r="L1579" s="52">
        <f t="shared" si="49"/>
        <v>2.5006292839752309</v>
      </c>
    </row>
    <row r="1580" spans="2:12">
      <c r="B1580" s="1" t="s">
        <v>25</v>
      </c>
      <c r="C1580" s="1" t="s">
        <v>26</v>
      </c>
      <c r="D1580" s="1" t="s">
        <v>55</v>
      </c>
      <c r="E1580" s="1" t="s">
        <v>56</v>
      </c>
      <c r="F1580">
        <v>2016</v>
      </c>
      <c r="G1580">
        <v>2016</v>
      </c>
      <c r="H1580">
        <v>885</v>
      </c>
      <c r="I1580">
        <v>40470156</v>
      </c>
      <c r="J1580">
        <v>2.2000000000000002</v>
      </c>
      <c r="K1580" s="52" t="str">
        <f t="shared" si="48"/>
        <v>Malignant neoplasms of trachea, bronchus and lung (C33-C34)35-44 years2016</v>
      </c>
      <c r="L1580" s="52">
        <f t="shared" si="49"/>
        <v>2.1867966113103194</v>
      </c>
    </row>
    <row r="1581" spans="2:12">
      <c r="B1581" s="1" t="s">
        <v>25</v>
      </c>
      <c r="C1581" s="1" t="s">
        <v>26</v>
      </c>
      <c r="D1581" s="1" t="s">
        <v>55</v>
      </c>
      <c r="E1581" s="1" t="s">
        <v>56</v>
      </c>
      <c r="F1581">
        <v>2017</v>
      </c>
      <c r="G1581">
        <v>2017</v>
      </c>
      <c r="H1581">
        <v>843</v>
      </c>
      <c r="I1581">
        <v>40875370</v>
      </c>
      <c r="J1581">
        <v>2.1</v>
      </c>
      <c r="K1581" s="52" t="str">
        <f t="shared" si="48"/>
        <v>Malignant neoplasms of trachea, bronchus and lung (C33-C34)35-44 years2017</v>
      </c>
      <c r="L1581" s="52">
        <f t="shared" si="49"/>
        <v>2.0623666525832061</v>
      </c>
    </row>
    <row r="1582" spans="2:12">
      <c r="B1582" s="1" t="s">
        <v>25</v>
      </c>
      <c r="C1582" s="1" t="s">
        <v>26</v>
      </c>
      <c r="D1582" s="1" t="s">
        <v>55</v>
      </c>
      <c r="E1582" s="1" t="s">
        <v>56</v>
      </c>
      <c r="F1582">
        <v>2018</v>
      </c>
      <c r="G1582">
        <v>2018</v>
      </c>
      <c r="H1582">
        <v>787</v>
      </c>
      <c r="I1582">
        <v>41277888</v>
      </c>
      <c r="J1582">
        <v>1.9</v>
      </c>
      <c r="K1582" s="52" t="str">
        <f t="shared" si="48"/>
        <v>Malignant neoplasms of trachea, bronchus and lung (C33-C34)35-44 years2018</v>
      </c>
      <c r="L1582" s="52">
        <f t="shared" si="49"/>
        <v>1.9065897945166188</v>
      </c>
    </row>
    <row r="1583" spans="2:12">
      <c r="B1583" s="1" t="s">
        <v>25</v>
      </c>
      <c r="C1583" s="1" t="s">
        <v>26</v>
      </c>
      <c r="D1583" s="1" t="s">
        <v>55</v>
      </c>
      <c r="E1583" s="1" t="s">
        <v>56</v>
      </c>
      <c r="F1583">
        <v>2019</v>
      </c>
      <c r="G1583">
        <v>2019</v>
      </c>
      <c r="H1583">
        <v>771</v>
      </c>
      <c r="I1583">
        <v>41659144</v>
      </c>
      <c r="J1583">
        <v>1.9</v>
      </c>
      <c r="K1583" s="52" t="str">
        <f t="shared" si="48"/>
        <v>Malignant neoplasms of trachea, bronchus and lung (C33-C34)35-44 years2019</v>
      </c>
      <c r="L1583" s="52">
        <f t="shared" si="49"/>
        <v>1.8507341389443814</v>
      </c>
    </row>
    <row r="1584" spans="2:12">
      <c r="B1584" s="1" t="s">
        <v>25</v>
      </c>
      <c r="C1584" s="1" t="s">
        <v>26</v>
      </c>
      <c r="D1584" s="1" t="s">
        <v>55</v>
      </c>
      <c r="E1584" s="1" t="s">
        <v>56</v>
      </c>
      <c r="F1584">
        <v>2020</v>
      </c>
      <c r="G1584">
        <v>2020</v>
      </c>
      <c r="H1584">
        <v>756</v>
      </c>
      <c r="I1584">
        <v>42136192</v>
      </c>
      <c r="J1584">
        <v>1.8</v>
      </c>
      <c r="K1584" s="52" t="str">
        <f t="shared" si="48"/>
        <v>Malignant neoplasms of trachea, bronchus and lung (C33-C34)35-44 years2020</v>
      </c>
      <c r="L1584" s="52">
        <f t="shared" si="49"/>
        <v>1.7941820656218768</v>
      </c>
    </row>
    <row r="1585" spans="2:12">
      <c r="B1585" s="1" t="s">
        <v>25</v>
      </c>
      <c r="C1585" s="1" t="s">
        <v>26</v>
      </c>
      <c r="D1585" s="1" t="s">
        <v>57</v>
      </c>
      <c r="E1585" s="1" t="s">
        <v>58</v>
      </c>
      <c r="F1585">
        <v>1999</v>
      </c>
      <c r="G1585">
        <v>1999</v>
      </c>
      <c r="H1585">
        <v>625</v>
      </c>
      <c r="I1585">
        <v>45076677</v>
      </c>
      <c r="J1585">
        <v>1.4</v>
      </c>
      <c r="K1585" s="52" t="str">
        <f t="shared" si="48"/>
        <v>Malignant melanoma of skin (C43)35-44 years1999</v>
      </c>
      <c r="L1585" s="52">
        <f t="shared" si="49"/>
        <v>1.3865263404398687</v>
      </c>
    </row>
    <row r="1586" spans="2:12">
      <c r="B1586" s="1" t="s">
        <v>25</v>
      </c>
      <c r="C1586" s="1" t="s">
        <v>26</v>
      </c>
      <c r="D1586" s="1" t="s">
        <v>57</v>
      </c>
      <c r="E1586" s="1" t="s">
        <v>58</v>
      </c>
      <c r="F1586">
        <v>2000</v>
      </c>
      <c r="G1586">
        <v>2000</v>
      </c>
      <c r="H1586">
        <v>626</v>
      </c>
      <c r="I1586">
        <v>45148527</v>
      </c>
      <c r="J1586">
        <v>1.4</v>
      </c>
      <c r="K1586" s="52" t="str">
        <f t="shared" si="48"/>
        <v>Malignant melanoma of skin (C43)35-44 years2000</v>
      </c>
      <c r="L1586" s="52">
        <f t="shared" si="49"/>
        <v>1.3865347146319966</v>
      </c>
    </row>
    <row r="1587" spans="2:12">
      <c r="B1587" s="1" t="s">
        <v>25</v>
      </c>
      <c r="C1587" s="1" t="s">
        <v>26</v>
      </c>
      <c r="D1587" s="1" t="s">
        <v>57</v>
      </c>
      <c r="E1587" s="1" t="s">
        <v>58</v>
      </c>
      <c r="F1587">
        <v>2001</v>
      </c>
      <c r="G1587">
        <v>2001</v>
      </c>
      <c r="H1587">
        <v>622</v>
      </c>
      <c r="I1587">
        <v>45051752</v>
      </c>
      <c r="J1587">
        <v>1.4</v>
      </c>
      <c r="K1587" s="52" t="str">
        <f t="shared" si="48"/>
        <v>Malignant melanoma of skin (C43)35-44 years2001</v>
      </c>
      <c r="L1587" s="52">
        <f t="shared" si="49"/>
        <v>1.3806344312647374</v>
      </c>
    </row>
    <row r="1588" spans="2:12">
      <c r="B1588" s="1" t="s">
        <v>25</v>
      </c>
      <c r="C1588" s="1" t="s">
        <v>26</v>
      </c>
      <c r="D1588" s="1" t="s">
        <v>57</v>
      </c>
      <c r="E1588" s="1" t="s">
        <v>58</v>
      </c>
      <c r="F1588">
        <v>2002</v>
      </c>
      <c r="G1588">
        <v>2002</v>
      </c>
      <c r="H1588">
        <v>604</v>
      </c>
      <c r="I1588">
        <v>44640649</v>
      </c>
      <c r="J1588">
        <v>1.4</v>
      </c>
      <c r="K1588" s="52" t="str">
        <f t="shared" si="48"/>
        <v>Malignant melanoma of skin (C43)35-44 years2002</v>
      </c>
      <c r="L1588" s="52">
        <f t="shared" si="49"/>
        <v>1.3530269239589237</v>
      </c>
    </row>
    <row r="1589" spans="2:12">
      <c r="B1589" s="1" t="s">
        <v>25</v>
      </c>
      <c r="C1589" s="1" t="s">
        <v>26</v>
      </c>
      <c r="D1589" s="1" t="s">
        <v>57</v>
      </c>
      <c r="E1589" s="1" t="s">
        <v>58</v>
      </c>
      <c r="F1589">
        <v>2003</v>
      </c>
      <c r="G1589">
        <v>2003</v>
      </c>
      <c r="H1589">
        <v>561</v>
      </c>
      <c r="I1589">
        <v>44154206</v>
      </c>
      <c r="J1589">
        <v>1.3</v>
      </c>
      <c r="K1589" s="52" t="str">
        <f t="shared" si="48"/>
        <v>Malignant melanoma of skin (C43)35-44 years2003</v>
      </c>
      <c r="L1589" s="52">
        <f t="shared" si="49"/>
        <v>1.2705471365513854</v>
      </c>
    </row>
    <row r="1590" spans="2:12">
      <c r="B1590" s="1" t="s">
        <v>25</v>
      </c>
      <c r="C1590" s="1" t="s">
        <v>26</v>
      </c>
      <c r="D1590" s="1" t="s">
        <v>57</v>
      </c>
      <c r="E1590" s="1" t="s">
        <v>58</v>
      </c>
      <c r="F1590">
        <v>2004</v>
      </c>
      <c r="G1590">
        <v>2004</v>
      </c>
      <c r="H1590">
        <v>526</v>
      </c>
      <c r="I1590">
        <v>43800275</v>
      </c>
      <c r="J1590">
        <v>1.2</v>
      </c>
      <c r="K1590" s="52" t="str">
        <f t="shared" si="48"/>
        <v>Malignant melanoma of skin (C43)35-44 years2004</v>
      </c>
      <c r="L1590" s="52">
        <f t="shared" si="49"/>
        <v>1.2009057020760714</v>
      </c>
    </row>
    <row r="1591" spans="2:12">
      <c r="B1591" s="1" t="s">
        <v>25</v>
      </c>
      <c r="C1591" s="1" t="s">
        <v>26</v>
      </c>
      <c r="D1591" s="1" t="s">
        <v>57</v>
      </c>
      <c r="E1591" s="1" t="s">
        <v>58</v>
      </c>
      <c r="F1591">
        <v>2005</v>
      </c>
      <c r="G1591">
        <v>2005</v>
      </c>
      <c r="H1591">
        <v>524</v>
      </c>
      <c r="I1591">
        <v>43505538</v>
      </c>
      <c r="J1591">
        <v>1.2</v>
      </c>
      <c r="K1591" s="52" t="str">
        <f t="shared" si="48"/>
        <v>Malignant melanoma of skin (C43)35-44 years2005</v>
      </c>
      <c r="L1591" s="52">
        <f t="shared" si="49"/>
        <v>1.2044443629222561</v>
      </c>
    </row>
    <row r="1592" spans="2:12">
      <c r="B1592" s="1" t="s">
        <v>25</v>
      </c>
      <c r="C1592" s="1" t="s">
        <v>26</v>
      </c>
      <c r="D1592" s="1" t="s">
        <v>57</v>
      </c>
      <c r="E1592" s="1" t="s">
        <v>58</v>
      </c>
      <c r="F1592">
        <v>2006</v>
      </c>
      <c r="G1592">
        <v>2006</v>
      </c>
      <c r="H1592">
        <v>505</v>
      </c>
      <c r="I1592">
        <v>43243801</v>
      </c>
      <c r="J1592">
        <v>1.2</v>
      </c>
      <c r="K1592" s="52" t="str">
        <f t="shared" si="48"/>
        <v>Malignant melanoma of skin (C43)35-44 years2006</v>
      </c>
      <c r="L1592" s="52">
        <f t="shared" si="49"/>
        <v>1.1677974376026752</v>
      </c>
    </row>
    <row r="1593" spans="2:12">
      <c r="B1593" s="1" t="s">
        <v>25</v>
      </c>
      <c r="C1593" s="1" t="s">
        <v>26</v>
      </c>
      <c r="D1593" s="1" t="s">
        <v>57</v>
      </c>
      <c r="E1593" s="1" t="s">
        <v>58</v>
      </c>
      <c r="F1593">
        <v>2007</v>
      </c>
      <c r="G1593">
        <v>2007</v>
      </c>
      <c r="H1593">
        <v>466</v>
      </c>
      <c r="I1593">
        <v>42796230</v>
      </c>
      <c r="J1593">
        <v>1.1000000000000001</v>
      </c>
      <c r="K1593" s="52" t="str">
        <f t="shared" si="48"/>
        <v>Malignant melanoma of skin (C43)35-44 years2007</v>
      </c>
      <c r="L1593" s="52">
        <f t="shared" si="49"/>
        <v>1.0888809598415561</v>
      </c>
    </row>
    <row r="1594" spans="2:12">
      <c r="B1594" s="1" t="s">
        <v>25</v>
      </c>
      <c r="C1594" s="1" t="s">
        <v>26</v>
      </c>
      <c r="D1594" s="1" t="s">
        <v>57</v>
      </c>
      <c r="E1594" s="1" t="s">
        <v>58</v>
      </c>
      <c r="F1594">
        <v>2008</v>
      </c>
      <c r="G1594">
        <v>2008</v>
      </c>
      <c r="H1594">
        <v>412</v>
      </c>
      <c r="I1594">
        <v>42192486</v>
      </c>
      <c r="J1594">
        <v>1</v>
      </c>
      <c r="K1594" s="52" t="str">
        <f t="shared" si="48"/>
        <v>Malignant melanoma of skin (C43)35-44 years2008</v>
      </c>
      <c r="L1594" s="52">
        <f t="shared" si="49"/>
        <v>0.9764771860089021</v>
      </c>
    </row>
    <row r="1595" spans="2:12">
      <c r="B1595" s="1" t="s">
        <v>25</v>
      </c>
      <c r="C1595" s="1" t="s">
        <v>26</v>
      </c>
      <c r="D1595" s="1" t="s">
        <v>57</v>
      </c>
      <c r="E1595" s="1" t="s">
        <v>58</v>
      </c>
      <c r="F1595">
        <v>2009</v>
      </c>
      <c r="G1595">
        <v>2009</v>
      </c>
      <c r="H1595">
        <v>497</v>
      </c>
      <c r="I1595">
        <v>41487811</v>
      </c>
      <c r="J1595">
        <v>1.2</v>
      </c>
      <c r="K1595" s="52" t="str">
        <f t="shared" si="48"/>
        <v>Malignant melanoma of skin (C43)35-44 years2009</v>
      </c>
      <c r="L1595" s="52">
        <f t="shared" si="49"/>
        <v>1.1979422100626134</v>
      </c>
    </row>
    <row r="1596" spans="2:12">
      <c r="B1596" s="1" t="s">
        <v>25</v>
      </c>
      <c r="C1596" s="1" t="s">
        <v>26</v>
      </c>
      <c r="D1596" s="1" t="s">
        <v>57</v>
      </c>
      <c r="E1596" s="1" t="s">
        <v>58</v>
      </c>
      <c r="F1596">
        <v>2010</v>
      </c>
      <c r="G1596">
        <v>2010</v>
      </c>
      <c r="H1596">
        <v>447</v>
      </c>
      <c r="I1596">
        <v>41070606</v>
      </c>
      <c r="J1596">
        <v>1.1000000000000001</v>
      </c>
      <c r="K1596" s="52" t="str">
        <f t="shared" si="48"/>
        <v>Malignant melanoma of skin (C43)35-44 years2010</v>
      </c>
      <c r="L1596" s="52">
        <f t="shared" si="49"/>
        <v>1.0883696237644997</v>
      </c>
    </row>
    <row r="1597" spans="2:12">
      <c r="B1597" s="1" t="s">
        <v>25</v>
      </c>
      <c r="C1597" s="1" t="s">
        <v>26</v>
      </c>
      <c r="D1597" s="1" t="s">
        <v>57</v>
      </c>
      <c r="E1597" s="1" t="s">
        <v>58</v>
      </c>
      <c r="F1597">
        <v>2011</v>
      </c>
      <c r="G1597">
        <v>2011</v>
      </c>
      <c r="H1597">
        <v>433</v>
      </c>
      <c r="I1597">
        <v>40627954</v>
      </c>
      <c r="J1597">
        <v>1.1000000000000001</v>
      </c>
      <c r="K1597" s="52" t="str">
        <f t="shared" si="48"/>
        <v>Malignant melanoma of skin (C43)35-44 years2011</v>
      </c>
      <c r="L1597" s="52">
        <f t="shared" si="49"/>
        <v>1.0657686577079417</v>
      </c>
    </row>
    <row r="1598" spans="2:12">
      <c r="B1598" s="1" t="s">
        <v>25</v>
      </c>
      <c r="C1598" s="1" t="s">
        <v>26</v>
      </c>
      <c r="D1598" s="1" t="s">
        <v>57</v>
      </c>
      <c r="E1598" s="1" t="s">
        <v>58</v>
      </c>
      <c r="F1598">
        <v>2012</v>
      </c>
      <c r="G1598">
        <v>2012</v>
      </c>
      <c r="H1598">
        <v>419</v>
      </c>
      <c r="I1598">
        <v>40516420</v>
      </c>
      <c r="J1598">
        <v>1</v>
      </c>
      <c r="K1598" s="52" t="str">
        <f t="shared" si="48"/>
        <v>Malignant melanoma of skin (C43)35-44 years2012</v>
      </c>
      <c r="L1598" s="52">
        <f t="shared" si="49"/>
        <v>1.0341486241874283</v>
      </c>
    </row>
    <row r="1599" spans="2:12">
      <c r="B1599" s="1" t="s">
        <v>25</v>
      </c>
      <c r="C1599" s="1" t="s">
        <v>26</v>
      </c>
      <c r="D1599" s="1" t="s">
        <v>57</v>
      </c>
      <c r="E1599" s="1" t="s">
        <v>58</v>
      </c>
      <c r="F1599">
        <v>2013</v>
      </c>
      <c r="G1599">
        <v>2013</v>
      </c>
      <c r="H1599">
        <v>446</v>
      </c>
      <c r="I1599">
        <v>40452690</v>
      </c>
      <c r="J1599">
        <v>1.1000000000000001</v>
      </c>
      <c r="K1599" s="52" t="str">
        <f t="shared" si="48"/>
        <v>Malignant melanoma of skin (C43)35-44 years2013</v>
      </c>
      <c r="L1599" s="52">
        <f t="shared" si="49"/>
        <v>1.102522477491608</v>
      </c>
    </row>
    <row r="1600" spans="2:12">
      <c r="B1600" s="1" t="s">
        <v>25</v>
      </c>
      <c r="C1600" s="1" t="s">
        <v>26</v>
      </c>
      <c r="D1600" s="1" t="s">
        <v>57</v>
      </c>
      <c r="E1600" s="1" t="s">
        <v>58</v>
      </c>
      <c r="F1600">
        <v>2014</v>
      </c>
      <c r="G1600">
        <v>2014</v>
      </c>
      <c r="H1600">
        <v>384</v>
      </c>
      <c r="I1600">
        <v>40513133</v>
      </c>
      <c r="J1600">
        <v>0.9</v>
      </c>
      <c r="K1600" s="52" t="str">
        <f t="shared" si="48"/>
        <v>Malignant melanoma of skin (C43)35-44 years2014</v>
      </c>
      <c r="L1600" s="52">
        <f t="shared" si="49"/>
        <v>0.9478407902938536</v>
      </c>
    </row>
    <row r="1601" spans="2:12">
      <c r="B1601" s="1" t="s">
        <v>25</v>
      </c>
      <c r="C1601" s="1" t="s">
        <v>26</v>
      </c>
      <c r="D1601" s="1" t="s">
        <v>57</v>
      </c>
      <c r="E1601" s="1" t="s">
        <v>58</v>
      </c>
      <c r="F1601">
        <v>2015</v>
      </c>
      <c r="G1601">
        <v>2015</v>
      </c>
      <c r="H1601">
        <v>390</v>
      </c>
      <c r="I1601">
        <v>40589783</v>
      </c>
      <c r="J1601">
        <v>1</v>
      </c>
      <c r="K1601" s="52" t="str">
        <f t="shared" si="48"/>
        <v>Malignant melanoma of skin (C43)35-44 years2015</v>
      </c>
      <c r="L1601" s="52">
        <f t="shared" si="49"/>
        <v>0.96083292684762556</v>
      </c>
    </row>
    <row r="1602" spans="2:12">
      <c r="B1602" s="1" t="s">
        <v>25</v>
      </c>
      <c r="C1602" s="1" t="s">
        <v>26</v>
      </c>
      <c r="D1602" s="1" t="s">
        <v>57</v>
      </c>
      <c r="E1602" s="1" t="s">
        <v>58</v>
      </c>
      <c r="F1602">
        <v>2016</v>
      </c>
      <c r="G1602">
        <v>2016</v>
      </c>
      <c r="H1602">
        <v>314</v>
      </c>
      <c r="I1602">
        <v>40470156</v>
      </c>
      <c r="J1602">
        <v>0.8</v>
      </c>
      <c r="K1602" s="52" t="str">
        <f t="shared" si="48"/>
        <v>Malignant melanoma of skin (C43)35-44 years2016</v>
      </c>
      <c r="L1602" s="52">
        <f t="shared" si="49"/>
        <v>0.77588037960614731</v>
      </c>
    </row>
    <row r="1603" spans="2:12">
      <c r="B1603" s="1" t="s">
        <v>25</v>
      </c>
      <c r="C1603" s="1" t="s">
        <v>26</v>
      </c>
      <c r="D1603" s="1" t="s">
        <v>57</v>
      </c>
      <c r="E1603" s="1" t="s">
        <v>58</v>
      </c>
      <c r="F1603">
        <v>2017</v>
      </c>
      <c r="G1603">
        <v>2017</v>
      </c>
      <c r="H1603">
        <v>313</v>
      </c>
      <c r="I1603">
        <v>40875370</v>
      </c>
      <c r="J1603">
        <v>0.8</v>
      </c>
      <c r="K1603" s="52" t="str">
        <f t="shared" ref="K1603:K1666" si="50">D1603&amp;B1603&amp;G1603</f>
        <v>Malignant melanoma of skin (C43)35-44 years2017</v>
      </c>
      <c r="L1603" s="52">
        <f t="shared" ref="L1603:L1666" si="51">H1603/I1603*100000</f>
        <v>0.76574230398403731</v>
      </c>
    </row>
    <row r="1604" spans="2:12">
      <c r="B1604" s="1" t="s">
        <v>25</v>
      </c>
      <c r="C1604" s="1" t="s">
        <v>26</v>
      </c>
      <c r="D1604" s="1" t="s">
        <v>57</v>
      </c>
      <c r="E1604" s="1" t="s">
        <v>58</v>
      </c>
      <c r="F1604">
        <v>2018</v>
      </c>
      <c r="G1604">
        <v>2018</v>
      </c>
      <c r="H1604">
        <v>316</v>
      </c>
      <c r="I1604">
        <v>41277888</v>
      </c>
      <c r="J1604">
        <v>0.8</v>
      </c>
      <c r="K1604" s="52" t="str">
        <f t="shared" si="50"/>
        <v>Malignant melanoma of skin (C43)35-44 years2018</v>
      </c>
      <c r="L1604" s="52">
        <f t="shared" si="51"/>
        <v>0.7655430432874859</v>
      </c>
    </row>
    <row r="1605" spans="2:12">
      <c r="B1605" s="1" t="s">
        <v>25</v>
      </c>
      <c r="C1605" s="1" t="s">
        <v>26</v>
      </c>
      <c r="D1605" s="1" t="s">
        <v>57</v>
      </c>
      <c r="E1605" s="1" t="s">
        <v>58</v>
      </c>
      <c r="F1605">
        <v>2019</v>
      </c>
      <c r="G1605">
        <v>2019</v>
      </c>
      <c r="H1605">
        <v>295</v>
      </c>
      <c r="I1605">
        <v>41659144</v>
      </c>
      <c r="J1605">
        <v>0.7</v>
      </c>
      <c r="K1605" s="52" t="str">
        <f t="shared" si="50"/>
        <v>Malignant melanoma of skin (C43)35-44 years2019</v>
      </c>
      <c r="L1605" s="52">
        <f t="shared" si="51"/>
        <v>0.70812784823423158</v>
      </c>
    </row>
    <row r="1606" spans="2:12">
      <c r="B1606" s="1" t="s">
        <v>25</v>
      </c>
      <c r="C1606" s="1" t="s">
        <v>26</v>
      </c>
      <c r="D1606" s="1" t="s">
        <v>57</v>
      </c>
      <c r="E1606" s="1" t="s">
        <v>58</v>
      </c>
      <c r="F1606">
        <v>2020</v>
      </c>
      <c r="G1606">
        <v>2020</v>
      </c>
      <c r="H1606">
        <v>315</v>
      </c>
      <c r="I1606">
        <v>42136192</v>
      </c>
      <c r="J1606">
        <v>0.7</v>
      </c>
      <c r="K1606" s="52" t="str">
        <f t="shared" si="50"/>
        <v>Malignant melanoma of skin (C43)35-44 years2020</v>
      </c>
      <c r="L1606" s="52">
        <f t="shared" si="51"/>
        <v>0.74757586067578197</v>
      </c>
    </row>
    <row r="1607" spans="2:12">
      <c r="B1607" s="1" t="s">
        <v>25</v>
      </c>
      <c r="C1607" s="1" t="s">
        <v>26</v>
      </c>
      <c r="D1607" s="1" t="s">
        <v>59</v>
      </c>
      <c r="E1607" s="1" t="s">
        <v>60</v>
      </c>
      <c r="F1607">
        <v>1999</v>
      </c>
      <c r="G1607">
        <v>1999</v>
      </c>
      <c r="H1607">
        <v>2741</v>
      </c>
      <c r="I1607">
        <v>45076677</v>
      </c>
      <c r="J1607">
        <v>6.1</v>
      </c>
      <c r="K1607" s="52" t="str">
        <f t="shared" si="50"/>
        <v>Malignant neoplasm of breast (C50)35-44 years1999</v>
      </c>
      <c r="L1607" s="52">
        <f t="shared" si="51"/>
        <v>6.0807499186330887</v>
      </c>
    </row>
    <row r="1608" spans="2:12">
      <c r="B1608" s="1" t="s">
        <v>25</v>
      </c>
      <c r="C1608" s="1" t="s">
        <v>26</v>
      </c>
      <c r="D1608" s="1" t="s">
        <v>59</v>
      </c>
      <c r="E1608" s="1" t="s">
        <v>60</v>
      </c>
      <c r="F1608">
        <v>2000</v>
      </c>
      <c r="G1608">
        <v>2000</v>
      </c>
      <c r="H1608">
        <v>2841</v>
      </c>
      <c r="I1608">
        <v>45148527</v>
      </c>
      <c r="J1608">
        <v>6.3</v>
      </c>
      <c r="K1608" s="52" t="str">
        <f t="shared" si="50"/>
        <v>Malignant neoplasm of breast (C50)35-44 years2000</v>
      </c>
      <c r="L1608" s="52">
        <f t="shared" si="51"/>
        <v>6.292564096277161</v>
      </c>
    </row>
    <row r="1609" spans="2:12">
      <c r="B1609" s="1" t="s">
        <v>25</v>
      </c>
      <c r="C1609" s="1" t="s">
        <v>26</v>
      </c>
      <c r="D1609" s="1" t="s">
        <v>59</v>
      </c>
      <c r="E1609" s="1" t="s">
        <v>60</v>
      </c>
      <c r="F1609">
        <v>2001</v>
      </c>
      <c r="G1609">
        <v>2001</v>
      </c>
      <c r="H1609">
        <v>2823</v>
      </c>
      <c r="I1609">
        <v>45051752</v>
      </c>
      <c r="J1609">
        <v>6.3</v>
      </c>
      <c r="K1609" s="52" t="str">
        <f t="shared" si="50"/>
        <v>Malignant neoplasm of breast (C50)35-44 years2001</v>
      </c>
      <c r="L1609" s="52">
        <f t="shared" si="51"/>
        <v>6.266127008778704</v>
      </c>
    </row>
    <row r="1610" spans="2:12">
      <c r="B1610" s="1" t="s">
        <v>25</v>
      </c>
      <c r="C1610" s="1" t="s">
        <v>26</v>
      </c>
      <c r="D1610" s="1" t="s">
        <v>59</v>
      </c>
      <c r="E1610" s="1" t="s">
        <v>60</v>
      </c>
      <c r="F1610">
        <v>2002</v>
      </c>
      <c r="G1610">
        <v>2002</v>
      </c>
      <c r="H1610">
        <v>2722</v>
      </c>
      <c r="I1610">
        <v>44640649</v>
      </c>
      <c r="J1610">
        <v>6.1</v>
      </c>
      <c r="K1610" s="52" t="str">
        <f t="shared" si="50"/>
        <v>Malignant neoplasm of breast (C50)35-44 years2002</v>
      </c>
      <c r="L1610" s="52">
        <f t="shared" si="51"/>
        <v>6.0975816010201829</v>
      </c>
    </row>
    <row r="1611" spans="2:12">
      <c r="B1611" s="1" t="s">
        <v>25</v>
      </c>
      <c r="C1611" s="1" t="s">
        <v>26</v>
      </c>
      <c r="D1611" s="1" t="s">
        <v>59</v>
      </c>
      <c r="E1611" s="1" t="s">
        <v>60</v>
      </c>
      <c r="F1611">
        <v>2003</v>
      </c>
      <c r="G1611">
        <v>2003</v>
      </c>
      <c r="H1611">
        <v>2716</v>
      </c>
      <c r="I1611">
        <v>44154206</v>
      </c>
      <c r="J1611">
        <v>6.2</v>
      </c>
      <c r="K1611" s="52" t="str">
        <f t="shared" si="50"/>
        <v>Malignant neoplasm of breast (C50)35-44 years2003</v>
      </c>
      <c r="L1611" s="52">
        <f t="shared" si="51"/>
        <v>6.151169381236298</v>
      </c>
    </row>
    <row r="1612" spans="2:12">
      <c r="B1612" s="1" t="s">
        <v>25</v>
      </c>
      <c r="C1612" s="1" t="s">
        <v>26</v>
      </c>
      <c r="D1612" s="1" t="s">
        <v>59</v>
      </c>
      <c r="E1612" s="1" t="s">
        <v>60</v>
      </c>
      <c r="F1612">
        <v>2004</v>
      </c>
      <c r="G1612">
        <v>2004</v>
      </c>
      <c r="H1612">
        <v>2511</v>
      </c>
      <c r="I1612">
        <v>43800275</v>
      </c>
      <c r="J1612">
        <v>5.7</v>
      </c>
      <c r="K1612" s="52" t="str">
        <f t="shared" si="50"/>
        <v>Malignant neoplasm of breast (C50)35-44 years2004</v>
      </c>
      <c r="L1612" s="52">
        <f t="shared" si="51"/>
        <v>5.732840718465809</v>
      </c>
    </row>
    <row r="1613" spans="2:12">
      <c r="B1613" s="1" t="s">
        <v>25</v>
      </c>
      <c r="C1613" s="1" t="s">
        <v>26</v>
      </c>
      <c r="D1613" s="1" t="s">
        <v>59</v>
      </c>
      <c r="E1613" s="1" t="s">
        <v>60</v>
      </c>
      <c r="F1613">
        <v>2005</v>
      </c>
      <c r="G1613">
        <v>2005</v>
      </c>
      <c r="H1613">
        <v>2497</v>
      </c>
      <c r="I1613">
        <v>43505538</v>
      </c>
      <c r="J1613">
        <v>5.7</v>
      </c>
      <c r="K1613" s="52" t="str">
        <f t="shared" si="50"/>
        <v>Malignant neoplasm of breast (C50)35-44 years2005</v>
      </c>
      <c r="L1613" s="52">
        <f t="shared" si="51"/>
        <v>5.7394991874367811</v>
      </c>
    </row>
    <row r="1614" spans="2:12">
      <c r="B1614" s="1" t="s">
        <v>25</v>
      </c>
      <c r="C1614" s="1" t="s">
        <v>26</v>
      </c>
      <c r="D1614" s="1" t="s">
        <v>59</v>
      </c>
      <c r="E1614" s="1" t="s">
        <v>60</v>
      </c>
      <c r="F1614">
        <v>2006</v>
      </c>
      <c r="G1614">
        <v>2006</v>
      </c>
      <c r="H1614">
        <v>2352</v>
      </c>
      <c r="I1614">
        <v>43243801</v>
      </c>
      <c r="J1614">
        <v>5.4</v>
      </c>
      <c r="K1614" s="52" t="str">
        <f t="shared" si="50"/>
        <v>Malignant neoplasm of breast (C50)35-44 years2006</v>
      </c>
      <c r="L1614" s="52">
        <f t="shared" si="51"/>
        <v>5.438929848002954</v>
      </c>
    </row>
    <row r="1615" spans="2:12">
      <c r="B1615" s="1" t="s">
        <v>25</v>
      </c>
      <c r="C1615" s="1" t="s">
        <v>26</v>
      </c>
      <c r="D1615" s="1" t="s">
        <v>59</v>
      </c>
      <c r="E1615" s="1" t="s">
        <v>60</v>
      </c>
      <c r="F1615">
        <v>2007</v>
      </c>
      <c r="G1615">
        <v>2007</v>
      </c>
      <c r="H1615">
        <v>2184</v>
      </c>
      <c r="I1615">
        <v>42796230</v>
      </c>
      <c r="J1615">
        <v>5.0999999999999996</v>
      </c>
      <c r="K1615" s="52" t="str">
        <f t="shared" si="50"/>
        <v>Malignant neoplasm of breast (C50)35-44 years2007</v>
      </c>
      <c r="L1615" s="52">
        <f t="shared" si="51"/>
        <v>5.1032532538496964</v>
      </c>
    </row>
    <row r="1616" spans="2:12">
      <c r="B1616" s="1" t="s">
        <v>25</v>
      </c>
      <c r="C1616" s="1" t="s">
        <v>26</v>
      </c>
      <c r="D1616" s="1" t="s">
        <v>59</v>
      </c>
      <c r="E1616" s="1" t="s">
        <v>60</v>
      </c>
      <c r="F1616">
        <v>2008</v>
      </c>
      <c r="G1616">
        <v>2008</v>
      </c>
      <c r="H1616">
        <v>2148</v>
      </c>
      <c r="I1616">
        <v>42192486</v>
      </c>
      <c r="J1616">
        <v>5.0999999999999996</v>
      </c>
      <c r="K1616" s="52" t="str">
        <f t="shared" si="50"/>
        <v>Malignant neoplasm of breast (C50)35-44 years2008</v>
      </c>
      <c r="L1616" s="52">
        <f t="shared" si="51"/>
        <v>5.090953872687189</v>
      </c>
    </row>
    <row r="1617" spans="2:12">
      <c r="B1617" s="1" t="s">
        <v>25</v>
      </c>
      <c r="C1617" s="1" t="s">
        <v>26</v>
      </c>
      <c r="D1617" s="1" t="s">
        <v>59</v>
      </c>
      <c r="E1617" s="1" t="s">
        <v>60</v>
      </c>
      <c r="F1617">
        <v>2009</v>
      </c>
      <c r="G1617">
        <v>2009</v>
      </c>
      <c r="H1617">
        <v>2205</v>
      </c>
      <c r="I1617">
        <v>41487811</v>
      </c>
      <c r="J1617">
        <v>5.3</v>
      </c>
      <c r="K1617" s="52" t="str">
        <f t="shared" si="50"/>
        <v>Malignant neoplasm of breast (C50)35-44 years2009</v>
      </c>
      <c r="L1617" s="52">
        <f t="shared" si="51"/>
        <v>5.3148140305594822</v>
      </c>
    </row>
    <row r="1618" spans="2:12">
      <c r="B1618" s="1" t="s">
        <v>25</v>
      </c>
      <c r="C1618" s="1" t="s">
        <v>26</v>
      </c>
      <c r="D1618" s="1" t="s">
        <v>59</v>
      </c>
      <c r="E1618" s="1" t="s">
        <v>60</v>
      </c>
      <c r="F1618">
        <v>2010</v>
      </c>
      <c r="G1618">
        <v>2010</v>
      </c>
      <c r="H1618">
        <v>2045</v>
      </c>
      <c r="I1618">
        <v>41070606</v>
      </c>
      <c r="J1618">
        <v>5</v>
      </c>
      <c r="K1618" s="52" t="str">
        <f t="shared" si="50"/>
        <v>Malignant neoplasm of breast (C50)35-44 years2010</v>
      </c>
      <c r="L1618" s="52">
        <f t="shared" si="51"/>
        <v>4.9792301579382592</v>
      </c>
    </row>
    <row r="1619" spans="2:12">
      <c r="B1619" s="1" t="s">
        <v>25</v>
      </c>
      <c r="C1619" s="1" t="s">
        <v>26</v>
      </c>
      <c r="D1619" s="1" t="s">
        <v>59</v>
      </c>
      <c r="E1619" s="1" t="s">
        <v>60</v>
      </c>
      <c r="F1619">
        <v>2011</v>
      </c>
      <c r="G1619">
        <v>2011</v>
      </c>
      <c r="H1619">
        <v>2037</v>
      </c>
      <c r="I1619">
        <v>40627954</v>
      </c>
      <c r="J1619">
        <v>5</v>
      </c>
      <c r="K1619" s="52" t="str">
        <f t="shared" si="50"/>
        <v>Malignant neoplasm of breast (C50)35-44 years2011</v>
      </c>
      <c r="L1619" s="52">
        <f t="shared" si="51"/>
        <v>5.0137892742519101</v>
      </c>
    </row>
    <row r="1620" spans="2:12">
      <c r="B1620" s="1" t="s">
        <v>25</v>
      </c>
      <c r="C1620" s="1" t="s">
        <v>26</v>
      </c>
      <c r="D1620" s="1" t="s">
        <v>59</v>
      </c>
      <c r="E1620" s="1" t="s">
        <v>60</v>
      </c>
      <c r="F1620">
        <v>2012</v>
      </c>
      <c r="G1620">
        <v>2012</v>
      </c>
      <c r="H1620">
        <v>1980</v>
      </c>
      <c r="I1620">
        <v>40516420</v>
      </c>
      <c r="J1620">
        <v>4.9000000000000004</v>
      </c>
      <c r="K1620" s="52" t="str">
        <f t="shared" si="50"/>
        <v>Malignant neoplasm of breast (C50)35-44 years2012</v>
      </c>
      <c r="L1620" s="52">
        <f t="shared" si="51"/>
        <v>4.8869075796923811</v>
      </c>
    </row>
    <row r="1621" spans="2:12">
      <c r="B1621" s="1" t="s">
        <v>25</v>
      </c>
      <c r="C1621" s="1" t="s">
        <v>26</v>
      </c>
      <c r="D1621" s="1" t="s">
        <v>59</v>
      </c>
      <c r="E1621" s="1" t="s">
        <v>60</v>
      </c>
      <c r="F1621">
        <v>2013</v>
      </c>
      <c r="G1621">
        <v>2013</v>
      </c>
      <c r="H1621">
        <v>1956</v>
      </c>
      <c r="I1621">
        <v>40452690</v>
      </c>
      <c r="J1621">
        <v>4.8</v>
      </c>
      <c r="K1621" s="52" t="str">
        <f t="shared" si="50"/>
        <v>Malignant neoplasm of breast (C50)35-44 years2013</v>
      </c>
      <c r="L1621" s="52">
        <f t="shared" si="51"/>
        <v>4.8352779506134205</v>
      </c>
    </row>
    <row r="1622" spans="2:12">
      <c r="B1622" s="1" t="s">
        <v>25</v>
      </c>
      <c r="C1622" s="1" t="s">
        <v>26</v>
      </c>
      <c r="D1622" s="1" t="s">
        <v>59</v>
      </c>
      <c r="E1622" s="1" t="s">
        <v>60</v>
      </c>
      <c r="F1622">
        <v>2014</v>
      </c>
      <c r="G1622">
        <v>2014</v>
      </c>
      <c r="H1622">
        <v>1982</v>
      </c>
      <c r="I1622">
        <v>40513133</v>
      </c>
      <c r="J1622">
        <v>4.9000000000000004</v>
      </c>
      <c r="K1622" s="52" t="str">
        <f t="shared" si="50"/>
        <v>Malignant neoplasm of breast (C50)35-44 years2014</v>
      </c>
      <c r="L1622" s="52">
        <f t="shared" si="51"/>
        <v>4.8922407457354629</v>
      </c>
    </row>
    <row r="1623" spans="2:12">
      <c r="B1623" s="1" t="s">
        <v>25</v>
      </c>
      <c r="C1623" s="1" t="s">
        <v>26</v>
      </c>
      <c r="D1623" s="1" t="s">
        <v>59</v>
      </c>
      <c r="E1623" s="1" t="s">
        <v>60</v>
      </c>
      <c r="F1623">
        <v>2015</v>
      </c>
      <c r="G1623">
        <v>2015</v>
      </c>
      <c r="H1623">
        <v>1842</v>
      </c>
      <c r="I1623">
        <v>40589783</v>
      </c>
      <c r="J1623">
        <v>4.5</v>
      </c>
      <c r="K1623" s="52" t="str">
        <f t="shared" si="50"/>
        <v>Malignant neoplasm of breast (C50)35-44 years2015</v>
      </c>
      <c r="L1623" s="52">
        <f t="shared" si="51"/>
        <v>4.5380878237264781</v>
      </c>
    </row>
    <row r="1624" spans="2:12">
      <c r="B1624" s="1" t="s">
        <v>25</v>
      </c>
      <c r="C1624" s="1" t="s">
        <v>26</v>
      </c>
      <c r="D1624" s="1" t="s">
        <v>59</v>
      </c>
      <c r="E1624" s="1" t="s">
        <v>60</v>
      </c>
      <c r="F1624">
        <v>2016</v>
      </c>
      <c r="G1624">
        <v>2016</v>
      </c>
      <c r="H1624">
        <v>1904</v>
      </c>
      <c r="I1624">
        <v>40470156</v>
      </c>
      <c r="J1624">
        <v>4.7</v>
      </c>
      <c r="K1624" s="52" t="str">
        <f t="shared" si="50"/>
        <v>Malignant neoplasm of breast (C50)35-44 years2016</v>
      </c>
      <c r="L1624" s="52">
        <f t="shared" si="51"/>
        <v>4.7047014100958737</v>
      </c>
    </row>
    <row r="1625" spans="2:12">
      <c r="B1625" s="1" t="s">
        <v>25</v>
      </c>
      <c r="C1625" s="1" t="s">
        <v>26</v>
      </c>
      <c r="D1625" s="1" t="s">
        <v>59</v>
      </c>
      <c r="E1625" s="1" t="s">
        <v>60</v>
      </c>
      <c r="F1625">
        <v>2017</v>
      </c>
      <c r="G1625">
        <v>2017</v>
      </c>
      <c r="H1625">
        <v>1873</v>
      </c>
      <c r="I1625">
        <v>40875370</v>
      </c>
      <c r="J1625">
        <v>4.5999999999999996</v>
      </c>
      <c r="K1625" s="52" t="str">
        <f t="shared" si="50"/>
        <v>Malignant neoplasm of breast (C50)35-44 years2017</v>
      </c>
      <c r="L1625" s="52">
        <f t="shared" si="51"/>
        <v>4.58222151872876</v>
      </c>
    </row>
    <row r="1626" spans="2:12">
      <c r="B1626" s="1" t="s">
        <v>25</v>
      </c>
      <c r="C1626" s="1" t="s">
        <v>26</v>
      </c>
      <c r="D1626" s="1" t="s">
        <v>59</v>
      </c>
      <c r="E1626" s="1" t="s">
        <v>60</v>
      </c>
      <c r="F1626">
        <v>2018</v>
      </c>
      <c r="G1626">
        <v>2018</v>
      </c>
      <c r="H1626">
        <v>1812</v>
      </c>
      <c r="I1626">
        <v>41277888</v>
      </c>
      <c r="J1626">
        <v>4.4000000000000004</v>
      </c>
      <c r="K1626" s="52" t="str">
        <f t="shared" si="50"/>
        <v>Malignant neoplasm of breast (C50)35-44 years2018</v>
      </c>
      <c r="L1626" s="52">
        <f t="shared" si="51"/>
        <v>4.3897594760662173</v>
      </c>
    </row>
    <row r="1627" spans="2:12">
      <c r="B1627" s="1" t="s">
        <v>25</v>
      </c>
      <c r="C1627" s="1" t="s">
        <v>26</v>
      </c>
      <c r="D1627" s="1" t="s">
        <v>59</v>
      </c>
      <c r="E1627" s="1" t="s">
        <v>60</v>
      </c>
      <c r="F1627">
        <v>2019</v>
      </c>
      <c r="G1627">
        <v>2019</v>
      </c>
      <c r="H1627">
        <v>1916</v>
      </c>
      <c r="I1627">
        <v>41659144</v>
      </c>
      <c r="J1627">
        <v>4.5999999999999996</v>
      </c>
      <c r="K1627" s="52" t="str">
        <f t="shared" si="50"/>
        <v>Malignant neoplasm of breast (C50)35-44 years2019</v>
      </c>
      <c r="L1627" s="52">
        <f t="shared" si="51"/>
        <v>4.5992303634467389</v>
      </c>
    </row>
    <row r="1628" spans="2:12">
      <c r="B1628" s="1" t="s">
        <v>25</v>
      </c>
      <c r="C1628" s="1" t="s">
        <v>26</v>
      </c>
      <c r="D1628" s="1" t="s">
        <v>59</v>
      </c>
      <c r="E1628" s="1" t="s">
        <v>60</v>
      </c>
      <c r="F1628">
        <v>2020</v>
      </c>
      <c r="G1628">
        <v>2020</v>
      </c>
      <c r="H1628">
        <v>1769</v>
      </c>
      <c r="I1628">
        <v>42136192</v>
      </c>
      <c r="J1628">
        <v>4.2</v>
      </c>
      <c r="K1628" s="52" t="str">
        <f t="shared" si="50"/>
        <v>Malignant neoplasm of breast (C50)35-44 years2020</v>
      </c>
      <c r="L1628" s="52">
        <f t="shared" si="51"/>
        <v>4.1982911032871693</v>
      </c>
    </row>
    <row r="1629" spans="2:12">
      <c r="B1629" s="1" t="s">
        <v>25</v>
      </c>
      <c r="C1629" s="1" t="s">
        <v>26</v>
      </c>
      <c r="D1629" s="1" t="s">
        <v>61</v>
      </c>
      <c r="E1629" s="1" t="s">
        <v>62</v>
      </c>
      <c r="F1629">
        <v>1999</v>
      </c>
      <c r="G1629">
        <v>1999</v>
      </c>
      <c r="H1629">
        <v>699</v>
      </c>
      <c r="I1629">
        <v>45076677</v>
      </c>
      <c r="J1629">
        <v>1.6</v>
      </c>
      <c r="K1629" s="52" t="str">
        <f t="shared" si="50"/>
        <v>Malignant neoplasm of cervix uteri (C53)35-44 years1999</v>
      </c>
      <c r="L1629" s="52">
        <f t="shared" si="51"/>
        <v>1.5506910591479492</v>
      </c>
    </row>
    <row r="1630" spans="2:12">
      <c r="B1630" s="1" t="s">
        <v>25</v>
      </c>
      <c r="C1630" s="1" t="s">
        <v>26</v>
      </c>
      <c r="D1630" s="1" t="s">
        <v>61</v>
      </c>
      <c r="E1630" s="1" t="s">
        <v>62</v>
      </c>
      <c r="F1630">
        <v>2000</v>
      </c>
      <c r="G1630">
        <v>2000</v>
      </c>
      <c r="H1630">
        <v>694</v>
      </c>
      <c r="I1630">
        <v>45148527</v>
      </c>
      <c r="J1630">
        <v>1.5</v>
      </c>
      <c r="K1630" s="52" t="str">
        <f t="shared" si="50"/>
        <v>Malignant neoplasm of cervix uteri (C53)35-44 years2000</v>
      </c>
      <c r="L1630" s="52">
        <f t="shared" si="51"/>
        <v>1.537148709192661</v>
      </c>
    </row>
    <row r="1631" spans="2:12">
      <c r="B1631" s="1" t="s">
        <v>25</v>
      </c>
      <c r="C1631" s="1" t="s">
        <v>26</v>
      </c>
      <c r="D1631" s="1" t="s">
        <v>61</v>
      </c>
      <c r="E1631" s="1" t="s">
        <v>62</v>
      </c>
      <c r="F1631">
        <v>2001</v>
      </c>
      <c r="G1631">
        <v>2001</v>
      </c>
      <c r="H1631">
        <v>711</v>
      </c>
      <c r="I1631">
        <v>45051752</v>
      </c>
      <c r="J1631">
        <v>1.6</v>
      </c>
      <c r="K1631" s="52" t="str">
        <f t="shared" si="50"/>
        <v>Malignant neoplasm of cervix uteri (C53)35-44 years2001</v>
      </c>
      <c r="L1631" s="52">
        <f t="shared" si="51"/>
        <v>1.5781850170887917</v>
      </c>
    </row>
    <row r="1632" spans="2:12">
      <c r="B1632" s="1" t="s">
        <v>25</v>
      </c>
      <c r="C1632" s="1" t="s">
        <v>26</v>
      </c>
      <c r="D1632" s="1" t="s">
        <v>61</v>
      </c>
      <c r="E1632" s="1" t="s">
        <v>62</v>
      </c>
      <c r="F1632">
        <v>2002</v>
      </c>
      <c r="G1632">
        <v>2002</v>
      </c>
      <c r="H1632">
        <v>666</v>
      </c>
      <c r="I1632">
        <v>44640649</v>
      </c>
      <c r="J1632">
        <v>1.5</v>
      </c>
      <c r="K1632" s="52" t="str">
        <f t="shared" si="50"/>
        <v>Malignant neoplasm of cervix uteri (C53)35-44 years2002</v>
      </c>
      <c r="L1632" s="52">
        <f t="shared" si="51"/>
        <v>1.4919137936368263</v>
      </c>
    </row>
    <row r="1633" spans="2:12">
      <c r="B1633" s="1" t="s">
        <v>25</v>
      </c>
      <c r="C1633" s="1" t="s">
        <v>26</v>
      </c>
      <c r="D1633" s="1" t="s">
        <v>61</v>
      </c>
      <c r="E1633" s="1" t="s">
        <v>62</v>
      </c>
      <c r="F1633">
        <v>2003</v>
      </c>
      <c r="G1633">
        <v>2003</v>
      </c>
      <c r="H1633">
        <v>633</v>
      </c>
      <c r="I1633">
        <v>44154206</v>
      </c>
      <c r="J1633">
        <v>1.4</v>
      </c>
      <c r="K1633" s="52" t="str">
        <f t="shared" si="50"/>
        <v>Malignant neoplasm of cervix uteri (C53)35-44 years2003</v>
      </c>
      <c r="L1633" s="52">
        <f t="shared" si="51"/>
        <v>1.43361200969167</v>
      </c>
    </row>
    <row r="1634" spans="2:12">
      <c r="B1634" s="1" t="s">
        <v>25</v>
      </c>
      <c r="C1634" s="1" t="s">
        <v>26</v>
      </c>
      <c r="D1634" s="1" t="s">
        <v>61</v>
      </c>
      <c r="E1634" s="1" t="s">
        <v>62</v>
      </c>
      <c r="F1634">
        <v>2004</v>
      </c>
      <c r="G1634">
        <v>2004</v>
      </c>
      <c r="H1634">
        <v>622</v>
      </c>
      <c r="I1634">
        <v>43800275</v>
      </c>
      <c r="J1634">
        <v>1.4</v>
      </c>
      <c r="K1634" s="52" t="str">
        <f t="shared" si="50"/>
        <v>Malignant neoplasm of cervix uteri (C53)35-44 years2004</v>
      </c>
      <c r="L1634" s="52">
        <f t="shared" si="51"/>
        <v>1.4200824081583963</v>
      </c>
    </row>
    <row r="1635" spans="2:12">
      <c r="B1635" s="1" t="s">
        <v>25</v>
      </c>
      <c r="C1635" s="1" t="s">
        <v>26</v>
      </c>
      <c r="D1635" s="1" t="s">
        <v>61</v>
      </c>
      <c r="E1635" s="1" t="s">
        <v>62</v>
      </c>
      <c r="F1635">
        <v>2005</v>
      </c>
      <c r="G1635">
        <v>2005</v>
      </c>
      <c r="H1635">
        <v>622</v>
      </c>
      <c r="I1635">
        <v>43505538</v>
      </c>
      <c r="J1635">
        <v>1.4</v>
      </c>
      <c r="K1635" s="52" t="str">
        <f t="shared" si="50"/>
        <v>Malignant neoplasm of cervix uteri (C53)35-44 years2005</v>
      </c>
      <c r="L1635" s="52">
        <f t="shared" si="51"/>
        <v>1.4297030414840519</v>
      </c>
    </row>
    <row r="1636" spans="2:12">
      <c r="B1636" s="1" t="s">
        <v>25</v>
      </c>
      <c r="C1636" s="1" t="s">
        <v>26</v>
      </c>
      <c r="D1636" s="1" t="s">
        <v>61</v>
      </c>
      <c r="E1636" s="1" t="s">
        <v>62</v>
      </c>
      <c r="F1636">
        <v>2006</v>
      </c>
      <c r="G1636">
        <v>2006</v>
      </c>
      <c r="H1636">
        <v>627</v>
      </c>
      <c r="I1636">
        <v>43243801</v>
      </c>
      <c r="J1636">
        <v>1.4</v>
      </c>
      <c r="K1636" s="52" t="str">
        <f t="shared" si="50"/>
        <v>Malignant neoplasm of cervix uteri (C53)35-44 years2006</v>
      </c>
      <c r="L1636" s="52">
        <f t="shared" si="51"/>
        <v>1.4499187987660935</v>
      </c>
    </row>
    <row r="1637" spans="2:12">
      <c r="B1637" s="1" t="s">
        <v>25</v>
      </c>
      <c r="C1637" s="1" t="s">
        <v>26</v>
      </c>
      <c r="D1637" s="1" t="s">
        <v>61</v>
      </c>
      <c r="E1637" s="1" t="s">
        <v>62</v>
      </c>
      <c r="F1637">
        <v>2007</v>
      </c>
      <c r="G1637">
        <v>2007</v>
      </c>
      <c r="H1637">
        <v>645</v>
      </c>
      <c r="I1637">
        <v>42796230</v>
      </c>
      <c r="J1637">
        <v>1.5</v>
      </c>
      <c r="K1637" s="52" t="str">
        <f t="shared" si="50"/>
        <v>Malignant neoplasm of cervix uteri (C53)35-44 years2007</v>
      </c>
      <c r="L1637" s="52">
        <f t="shared" si="51"/>
        <v>1.5071421010682484</v>
      </c>
    </row>
    <row r="1638" spans="2:12">
      <c r="B1638" s="1" t="s">
        <v>25</v>
      </c>
      <c r="C1638" s="1" t="s">
        <v>26</v>
      </c>
      <c r="D1638" s="1" t="s">
        <v>61</v>
      </c>
      <c r="E1638" s="1" t="s">
        <v>62</v>
      </c>
      <c r="F1638">
        <v>2008</v>
      </c>
      <c r="G1638">
        <v>2008</v>
      </c>
      <c r="H1638">
        <v>609</v>
      </c>
      <c r="I1638">
        <v>42192486</v>
      </c>
      <c r="J1638">
        <v>1.4</v>
      </c>
      <c r="K1638" s="52" t="str">
        <f t="shared" si="50"/>
        <v>Malignant neoplasm of cervix uteri (C53)35-44 years2008</v>
      </c>
      <c r="L1638" s="52">
        <f t="shared" si="51"/>
        <v>1.4433849666976248</v>
      </c>
    </row>
    <row r="1639" spans="2:12">
      <c r="B1639" s="1" t="s">
        <v>25</v>
      </c>
      <c r="C1639" s="1" t="s">
        <v>26</v>
      </c>
      <c r="D1639" s="1" t="s">
        <v>61</v>
      </c>
      <c r="E1639" s="1" t="s">
        <v>62</v>
      </c>
      <c r="F1639">
        <v>2009</v>
      </c>
      <c r="G1639">
        <v>2009</v>
      </c>
      <c r="H1639">
        <v>538</v>
      </c>
      <c r="I1639">
        <v>41487811</v>
      </c>
      <c r="J1639">
        <v>1.3</v>
      </c>
      <c r="K1639" s="52" t="str">
        <f t="shared" si="50"/>
        <v>Malignant neoplasm of cervix uteri (C53)35-44 years2009</v>
      </c>
      <c r="L1639" s="52">
        <f t="shared" si="51"/>
        <v>1.2967664165265311</v>
      </c>
    </row>
    <row r="1640" spans="2:12">
      <c r="B1640" s="1" t="s">
        <v>25</v>
      </c>
      <c r="C1640" s="1" t="s">
        <v>26</v>
      </c>
      <c r="D1640" s="1" t="s">
        <v>61</v>
      </c>
      <c r="E1640" s="1" t="s">
        <v>62</v>
      </c>
      <c r="F1640">
        <v>2010</v>
      </c>
      <c r="G1640">
        <v>2010</v>
      </c>
      <c r="H1640">
        <v>531</v>
      </c>
      <c r="I1640">
        <v>41070606</v>
      </c>
      <c r="J1640">
        <v>1.3</v>
      </c>
      <c r="K1640" s="52" t="str">
        <f t="shared" si="50"/>
        <v>Malignant neoplasm of cervix uteri (C53)35-44 years2010</v>
      </c>
      <c r="L1640" s="52">
        <f t="shared" si="51"/>
        <v>1.2928954591027948</v>
      </c>
    </row>
    <row r="1641" spans="2:12">
      <c r="B1641" s="1" t="s">
        <v>25</v>
      </c>
      <c r="C1641" s="1" t="s">
        <v>26</v>
      </c>
      <c r="D1641" s="1" t="s">
        <v>61</v>
      </c>
      <c r="E1641" s="1" t="s">
        <v>62</v>
      </c>
      <c r="F1641">
        <v>2011</v>
      </c>
      <c r="G1641">
        <v>2011</v>
      </c>
      <c r="H1641">
        <v>571</v>
      </c>
      <c r="I1641">
        <v>40627954</v>
      </c>
      <c r="J1641">
        <v>1.4</v>
      </c>
      <c r="K1641" s="52" t="str">
        <f t="shared" si="50"/>
        <v>Malignant neoplasm of cervix uteri (C53)35-44 years2011</v>
      </c>
      <c r="L1641" s="52">
        <f t="shared" si="51"/>
        <v>1.405436266861974</v>
      </c>
    </row>
    <row r="1642" spans="2:12">
      <c r="B1642" s="1" t="s">
        <v>25</v>
      </c>
      <c r="C1642" s="1" t="s">
        <v>26</v>
      </c>
      <c r="D1642" s="1" t="s">
        <v>61</v>
      </c>
      <c r="E1642" s="1" t="s">
        <v>62</v>
      </c>
      <c r="F1642">
        <v>2012</v>
      </c>
      <c r="G1642">
        <v>2012</v>
      </c>
      <c r="H1642">
        <v>557</v>
      </c>
      <c r="I1642">
        <v>40516420</v>
      </c>
      <c r="J1642">
        <v>1.4</v>
      </c>
      <c r="K1642" s="52" t="str">
        <f t="shared" si="50"/>
        <v>Malignant neoplasm of cervix uteri (C53)35-44 years2012</v>
      </c>
      <c r="L1642" s="52">
        <f t="shared" si="51"/>
        <v>1.3747512736811398</v>
      </c>
    </row>
    <row r="1643" spans="2:12">
      <c r="B1643" s="1" t="s">
        <v>25</v>
      </c>
      <c r="C1643" s="1" t="s">
        <v>26</v>
      </c>
      <c r="D1643" s="1" t="s">
        <v>61</v>
      </c>
      <c r="E1643" s="1" t="s">
        <v>62</v>
      </c>
      <c r="F1643">
        <v>2013</v>
      </c>
      <c r="G1643">
        <v>2013</v>
      </c>
      <c r="H1643">
        <v>542</v>
      </c>
      <c r="I1643">
        <v>40452690</v>
      </c>
      <c r="J1643">
        <v>1.3</v>
      </c>
      <c r="K1643" s="52" t="str">
        <f t="shared" si="50"/>
        <v>Malignant neoplasm of cervix uteri (C53)35-44 years2013</v>
      </c>
      <c r="L1643" s="52">
        <f t="shared" si="51"/>
        <v>1.3398367327364384</v>
      </c>
    </row>
    <row r="1644" spans="2:12">
      <c r="B1644" s="1" t="s">
        <v>25</v>
      </c>
      <c r="C1644" s="1" t="s">
        <v>26</v>
      </c>
      <c r="D1644" s="1" t="s">
        <v>61</v>
      </c>
      <c r="E1644" s="1" t="s">
        <v>62</v>
      </c>
      <c r="F1644">
        <v>2014</v>
      </c>
      <c r="G1644">
        <v>2014</v>
      </c>
      <c r="H1644">
        <v>547</v>
      </c>
      <c r="I1644">
        <v>40513133</v>
      </c>
      <c r="J1644">
        <v>1.4</v>
      </c>
      <c r="K1644" s="52" t="str">
        <f t="shared" si="50"/>
        <v>Malignant neoplasm of cervix uteri (C53)35-44 years2014</v>
      </c>
      <c r="L1644" s="52">
        <f t="shared" si="51"/>
        <v>1.3501794590904632</v>
      </c>
    </row>
    <row r="1645" spans="2:12">
      <c r="B1645" s="1" t="s">
        <v>25</v>
      </c>
      <c r="C1645" s="1" t="s">
        <v>26</v>
      </c>
      <c r="D1645" s="1" t="s">
        <v>61</v>
      </c>
      <c r="E1645" s="1" t="s">
        <v>62</v>
      </c>
      <c r="F1645">
        <v>2015</v>
      </c>
      <c r="G1645">
        <v>2015</v>
      </c>
      <c r="H1645">
        <v>561</v>
      </c>
      <c r="I1645">
        <v>40589783</v>
      </c>
      <c r="J1645">
        <v>1.4</v>
      </c>
      <c r="K1645" s="52" t="str">
        <f t="shared" si="50"/>
        <v>Malignant neoplasm of cervix uteri (C53)35-44 years2015</v>
      </c>
      <c r="L1645" s="52">
        <f t="shared" si="51"/>
        <v>1.3821212101577385</v>
      </c>
    </row>
    <row r="1646" spans="2:12">
      <c r="B1646" s="1" t="s">
        <v>25</v>
      </c>
      <c r="C1646" s="1" t="s">
        <v>26</v>
      </c>
      <c r="D1646" s="1" t="s">
        <v>61</v>
      </c>
      <c r="E1646" s="1" t="s">
        <v>62</v>
      </c>
      <c r="F1646">
        <v>2016</v>
      </c>
      <c r="G1646">
        <v>2016</v>
      </c>
      <c r="H1646">
        <v>534</v>
      </c>
      <c r="I1646">
        <v>40470156</v>
      </c>
      <c r="J1646">
        <v>1.3</v>
      </c>
      <c r="K1646" s="52" t="str">
        <f t="shared" si="50"/>
        <v>Malignant neoplasm of cervix uteri (C53)35-44 years2016</v>
      </c>
      <c r="L1646" s="52">
        <f t="shared" si="51"/>
        <v>1.3194908366550402</v>
      </c>
    </row>
    <row r="1647" spans="2:12">
      <c r="B1647" s="1" t="s">
        <v>25</v>
      </c>
      <c r="C1647" s="1" t="s">
        <v>26</v>
      </c>
      <c r="D1647" s="1" t="s">
        <v>61</v>
      </c>
      <c r="E1647" s="1" t="s">
        <v>62</v>
      </c>
      <c r="F1647">
        <v>2017</v>
      </c>
      <c r="G1647">
        <v>2017</v>
      </c>
      <c r="H1647">
        <v>576</v>
      </c>
      <c r="I1647">
        <v>40875370</v>
      </c>
      <c r="J1647">
        <v>1.4</v>
      </c>
      <c r="K1647" s="52" t="str">
        <f t="shared" si="50"/>
        <v>Malignant neoplasm of cervix uteri (C53)35-44 years2017</v>
      </c>
      <c r="L1647" s="52">
        <f t="shared" si="51"/>
        <v>1.4091615562134361</v>
      </c>
    </row>
    <row r="1648" spans="2:12">
      <c r="B1648" s="1" t="s">
        <v>25</v>
      </c>
      <c r="C1648" s="1" t="s">
        <v>26</v>
      </c>
      <c r="D1648" s="1" t="s">
        <v>61</v>
      </c>
      <c r="E1648" s="1" t="s">
        <v>62</v>
      </c>
      <c r="F1648">
        <v>2018</v>
      </c>
      <c r="G1648">
        <v>2018</v>
      </c>
      <c r="H1648">
        <v>522</v>
      </c>
      <c r="I1648">
        <v>41277888</v>
      </c>
      <c r="J1648">
        <v>1.3</v>
      </c>
      <c r="K1648" s="52" t="str">
        <f t="shared" si="50"/>
        <v>Malignant neoplasm of cervix uteri (C53)35-44 years2018</v>
      </c>
      <c r="L1648" s="52">
        <f t="shared" si="51"/>
        <v>1.2645995841647713</v>
      </c>
    </row>
    <row r="1649" spans="2:12">
      <c r="B1649" s="1" t="s">
        <v>25</v>
      </c>
      <c r="C1649" s="1" t="s">
        <v>26</v>
      </c>
      <c r="D1649" s="1" t="s">
        <v>61</v>
      </c>
      <c r="E1649" s="1" t="s">
        <v>62</v>
      </c>
      <c r="F1649">
        <v>2019</v>
      </c>
      <c r="G1649">
        <v>2019</v>
      </c>
      <c r="H1649">
        <v>550</v>
      </c>
      <c r="I1649">
        <v>41659144</v>
      </c>
      <c r="J1649">
        <v>1.3</v>
      </c>
      <c r="K1649" s="52" t="str">
        <f t="shared" si="50"/>
        <v>Malignant neoplasm of cervix uteri (C53)35-44 years2019</v>
      </c>
      <c r="L1649" s="52">
        <f t="shared" si="51"/>
        <v>1.3202383611146691</v>
      </c>
    </row>
    <row r="1650" spans="2:12">
      <c r="B1650" s="1" t="s">
        <v>25</v>
      </c>
      <c r="C1650" s="1" t="s">
        <v>26</v>
      </c>
      <c r="D1650" s="1" t="s">
        <v>61</v>
      </c>
      <c r="E1650" s="1" t="s">
        <v>62</v>
      </c>
      <c r="F1650">
        <v>2020</v>
      </c>
      <c r="G1650">
        <v>2020</v>
      </c>
      <c r="H1650">
        <v>607</v>
      </c>
      <c r="I1650">
        <v>42136192</v>
      </c>
      <c r="J1650">
        <v>1.4</v>
      </c>
      <c r="K1650" s="52" t="str">
        <f t="shared" si="50"/>
        <v>Malignant neoplasm of cervix uteri (C53)35-44 years2020</v>
      </c>
      <c r="L1650" s="52">
        <f t="shared" si="51"/>
        <v>1.4405668172387291</v>
      </c>
    </row>
    <row r="1651" spans="2:12">
      <c r="B1651" s="1" t="s">
        <v>25</v>
      </c>
      <c r="C1651" s="1" t="s">
        <v>26</v>
      </c>
      <c r="D1651" s="1" t="s">
        <v>63</v>
      </c>
      <c r="E1651" s="1" t="s">
        <v>64</v>
      </c>
      <c r="F1651">
        <v>1999</v>
      </c>
      <c r="G1651">
        <v>1999</v>
      </c>
      <c r="H1651">
        <v>142</v>
      </c>
      <c r="I1651">
        <v>45076677</v>
      </c>
      <c r="J1651">
        <v>0.3</v>
      </c>
      <c r="K1651" s="52" t="str">
        <f t="shared" si="50"/>
        <v>Malignant neoplasms of corpus uteri and uterus, part unspecified (C54-C55)35-44 years1999</v>
      </c>
      <c r="L1651" s="52">
        <f t="shared" si="51"/>
        <v>0.31501878454793819</v>
      </c>
    </row>
    <row r="1652" spans="2:12">
      <c r="B1652" s="1" t="s">
        <v>25</v>
      </c>
      <c r="C1652" s="1" t="s">
        <v>26</v>
      </c>
      <c r="D1652" s="1" t="s">
        <v>63</v>
      </c>
      <c r="E1652" s="1" t="s">
        <v>64</v>
      </c>
      <c r="F1652">
        <v>2000</v>
      </c>
      <c r="G1652">
        <v>2000</v>
      </c>
      <c r="H1652">
        <v>138</v>
      </c>
      <c r="I1652">
        <v>45148527</v>
      </c>
      <c r="J1652">
        <v>0.3</v>
      </c>
      <c r="K1652" s="52" t="str">
        <f t="shared" si="50"/>
        <v>Malignant neoplasms of corpus uteri and uterus, part unspecified (C54-C55)35-44 years2000</v>
      </c>
      <c r="L1652" s="52">
        <f t="shared" si="51"/>
        <v>0.30565781249075968</v>
      </c>
    </row>
    <row r="1653" spans="2:12">
      <c r="B1653" s="1" t="s">
        <v>25</v>
      </c>
      <c r="C1653" s="1" t="s">
        <v>26</v>
      </c>
      <c r="D1653" s="1" t="s">
        <v>63</v>
      </c>
      <c r="E1653" s="1" t="s">
        <v>64</v>
      </c>
      <c r="F1653">
        <v>2001</v>
      </c>
      <c r="G1653">
        <v>2001</v>
      </c>
      <c r="H1653">
        <v>139</v>
      </c>
      <c r="I1653">
        <v>45051752</v>
      </c>
      <c r="J1653">
        <v>0.3</v>
      </c>
      <c r="K1653" s="52" t="str">
        <f t="shared" si="50"/>
        <v>Malignant neoplasms of corpus uteri and uterus, part unspecified (C54-C55)35-44 years2001</v>
      </c>
      <c r="L1653" s="52">
        <f t="shared" si="51"/>
        <v>0.30853406100610692</v>
      </c>
    </row>
    <row r="1654" spans="2:12">
      <c r="B1654" s="1" t="s">
        <v>25</v>
      </c>
      <c r="C1654" s="1" t="s">
        <v>26</v>
      </c>
      <c r="D1654" s="1" t="s">
        <v>63</v>
      </c>
      <c r="E1654" s="1" t="s">
        <v>64</v>
      </c>
      <c r="F1654">
        <v>2002</v>
      </c>
      <c r="G1654">
        <v>2002</v>
      </c>
      <c r="H1654">
        <v>146</v>
      </c>
      <c r="I1654">
        <v>44640649</v>
      </c>
      <c r="J1654">
        <v>0.3</v>
      </c>
      <c r="K1654" s="52" t="str">
        <f t="shared" si="50"/>
        <v>Malignant neoplasms of corpus uteri and uterus, part unspecified (C54-C55)35-44 years2002</v>
      </c>
      <c r="L1654" s="52">
        <f t="shared" si="51"/>
        <v>0.32705617698344841</v>
      </c>
    </row>
    <row r="1655" spans="2:12">
      <c r="B1655" s="1" t="s">
        <v>25</v>
      </c>
      <c r="C1655" s="1" t="s">
        <v>26</v>
      </c>
      <c r="D1655" s="1" t="s">
        <v>63</v>
      </c>
      <c r="E1655" s="1" t="s">
        <v>64</v>
      </c>
      <c r="F1655">
        <v>2003</v>
      </c>
      <c r="G1655">
        <v>2003</v>
      </c>
      <c r="H1655">
        <v>154</v>
      </c>
      <c r="I1655">
        <v>44154206</v>
      </c>
      <c r="J1655">
        <v>0.3</v>
      </c>
      <c r="K1655" s="52" t="str">
        <f t="shared" si="50"/>
        <v>Malignant neoplasms of corpus uteri and uterus, part unspecified (C54-C55)35-44 years2003</v>
      </c>
      <c r="L1655" s="52">
        <f t="shared" si="51"/>
        <v>0.34877764532783129</v>
      </c>
    </row>
    <row r="1656" spans="2:12">
      <c r="B1656" s="1" t="s">
        <v>25</v>
      </c>
      <c r="C1656" s="1" t="s">
        <v>26</v>
      </c>
      <c r="D1656" s="1" t="s">
        <v>63</v>
      </c>
      <c r="E1656" s="1" t="s">
        <v>64</v>
      </c>
      <c r="F1656">
        <v>2004</v>
      </c>
      <c r="G1656">
        <v>2004</v>
      </c>
      <c r="H1656">
        <v>168</v>
      </c>
      <c r="I1656">
        <v>43800275</v>
      </c>
      <c r="J1656">
        <v>0.4</v>
      </c>
      <c r="K1656" s="52" t="str">
        <f t="shared" si="50"/>
        <v>Malignant neoplasms of corpus uteri and uterus, part unspecified (C54-C55)35-44 years2004</v>
      </c>
      <c r="L1656" s="52">
        <f t="shared" si="51"/>
        <v>0.38355923564406841</v>
      </c>
    </row>
    <row r="1657" spans="2:12">
      <c r="B1657" s="1" t="s">
        <v>25</v>
      </c>
      <c r="C1657" s="1" t="s">
        <v>26</v>
      </c>
      <c r="D1657" s="1" t="s">
        <v>63</v>
      </c>
      <c r="E1657" s="1" t="s">
        <v>64</v>
      </c>
      <c r="F1657">
        <v>2005</v>
      </c>
      <c r="G1657">
        <v>2005</v>
      </c>
      <c r="H1657">
        <v>146</v>
      </c>
      <c r="I1657">
        <v>43505538</v>
      </c>
      <c r="J1657">
        <v>0.3</v>
      </c>
      <c r="K1657" s="52" t="str">
        <f t="shared" si="50"/>
        <v>Malignant neoplasms of corpus uteri and uterus, part unspecified (C54-C55)35-44 years2005</v>
      </c>
      <c r="L1657" s="52">
        <f t="shared" si="51"/>
        <v>0.33558945989818584</v>
      </c>
    </row>
    <row r="1658" spans="2:12">
      <c r="B1658" s="1" t="s">
        <v>25</v>
      </c>
      <c r="C1658" s="1" t="s">
        <v>26</v>
      </c>
      <c r="D1658" s="1" t="s">
        <v>63</v>
      </c>
      <c r="E1658" s="1" t="s">
        <v>64</v>
      </c>
      <c r="F1658">
        <v>2006</v>
      </c>
      <c r="G1658">
        <v>2006</v>
      </c>
      <c r="H1658">
        <v>145</v>
      </c>
      <c r="I1658">
        <v>43243801</v>
      </c>
      <c r="J1658">
        <v>0.3</v>
      </c>
      <c r="K1658" s="52" t="str">
        <f t="shared" si="50"/>
        <v>Malignant neoplasms of corpus uteri and uterus, part unspecified (C54-C55)35-44 years2006</v>
      </c>
      <c r="L1658" s="52">
        <f t="shared" si="51"/>
        <v>0.33530817515324335</v>
      </c>
    </row>
    <row r="1659" spans="2:12">
      <c r="B1659" s="1" t="s">
        <v>25</v>
      </c>
      <c r="C1659" s="1" t="s">
        <v>26</v>
      </c>
      <c r="D1659" s="1" t="s">
        <v>63</v>
      </c>
      <c r="E1659" s="1" t="s">
        <v>64</v>
      </c>
      <c r="F1659">
        <v>2007</v>
      </c>
      <c r="G1659">
        <v>2007</v>
      </c>
      <c r="H1659">
        <v>168</v>
      </c>
      <c r="I1659">
        <v>42796230</v>
      </c>
      <c r="J1659">
        <v>0.4</v>
      </c>
      <c r="K1659" s="52" t="str">
        <f t="shared" si="50"/>
        <v>Malignant neoplasms of corpus uteri and uterus, part unspecified (C54-C55)35-44 years2007</v>
      </c>
      <c r="L1659" s="52">
        <f t="shared" si="51"/>
        <v>0.39255794260382282</v>
      </c>
    </row>
    <row r="1660" spans="2:12">
      <c r="B1660" s="1" t="s">
        <v>25</v>
      </c>
      <c r="C1660" s="1" t="s">
        <v>26</v>
      </c>
      <c r="D1660" s="1" t="s">
        <v>63</v>
      </c>
      <c r="E1660" s="1" t="s">
        <v>64</v>
      </c>
      <c r="F1660">
        <v>2008</v>
      </c>
      <c r="G1660">
        <v>2008</v>
      </c>
      <c r="H1660">
        <v>147</v>
      </c>
      <c r="I1660">
        <v>42192486</v>
      </c>
      <c r="J1660">
        <v>0.3</v>
      </c>
      <c r="K1660" s="52" t="str">
        <f t="shared" si="50"/>
        <v>Malignant neoplasms of corpus uteri and uterus, part unspecified (C54-C55)35-44 years2008</v>
      </c>
      <c r="L1660" s="52">
        <f t="shared" si="51"/>
        <v>0.34840326782356462</v>
      </c>
    </row>
    <row r="1661" spans="2:12">
      <c r="B1661" s="1" t="s">
        <v>25</v>
      </c>
      <c r="C1661" s="1" t="s">
        <v>26</v>
      </c>
      <c r="D1661" s="1" t="s">
        <v>63</v>
      </c>
      <c r="E1661" s="1" t="s">
        <v>64</v>
      </c>
      <c r="F1661">
        <v>2009</v>
      </c>
      <c r="G1661">
        <v>2009</v>
      </c>
      <c r="H1661">
        <v>162</v>
      </c>
      <c r="I1661">
        <v>41487811</v>
      </c>
      <c r="J1661">
        <v>0.4</v>
      </c>
      <c r="K1661" s="52" t="str">
        <f t="shared" si="50"/>
        <v>Malignant neoplasms of corpus uteri and uterus, part unspecified (C54-C55)35-44 years2009</v>
      </c>
      <c r="L1661" s="52">
        <f t="shared" si="51"/>
        <v>0.39047613285743127</v>
      </c>
    </row>
    <row r="1662" spans="2:12">
      <c r="B1662" s="1" t="s">
        <v>25</v>
      </c>
      <c r="C1662" s="1" t="s">
        <v>26</v>
      </c>
      <c r="D1662" s="1" t="s">
        <v>63</v>
      </c>
      <c r="E1662" s="1" t="s">
        <v>64</v>
      </c>
      <c r="F1662">
        <v>2010</v>
      </c>
      <c r="G1662">
        <v>2010</v>
      </c>
      <c r="H1662">
        <v>166</v>
      </c>
      <c r="I1662">
        <v>41070606</v>
      </c>
      <c r="J1662">
        <v>0.4</v>
      </c>
      <c r="K1662" s="52" t="str">
        <f t="shared" si="50"/>
        <v>Malignant neoplasms of corpus uteri and uterus, part unspecified (C54-C55)35-44 years2010</v>
      </c>
      <c r="L1662" s="52">
        <f t="shared" si="51"/>
        <v>0.40418200793044057</v>
      </c>
    </row>
    <row r="1663" spans="2:12">
      <c r="B1663" s="1" t="s">
        <v>25</v>
      </c>
      <c r="C1663" s="1" t="s">
        <v>26</v>
      </c>
      <c r="D1663" s="1" t="s">
        <v>63</v>
      </c>
      <c r="E1663" s="1" t="s">
        <v>64</v>
      </c>
      <c r="F1663">
        <v>2011</v>
      </c>
      <c r="G1663">
        <v>2011</v>
      </c>
      <c r="H1663">
        <v>161</v>
      </c>
      <c r="I1663">
        <v>40627954</v>
      </c>
      <c r="J1663">
        <v>0.4</v>
      </c>
      <c r="K1663" s="52" t="str">
        <f t="shared" si="50"/>
        <v>Malignant neoplasms of corpus uteri and uterus, part unspecified (C54-C55)35-44 years2011</v>
      </c>
      <c r="L1663" s="52">
        <f t="shared" si="51"/>
        <v>0.39627887734637091</v>
      </c>
    </row>
    <row r="1664" spans="2:12">
      <c r="B1664" s="1" t="s">
        <v>25</v>
      </c>
      <c r="C1664" s="1" t="s">
        <v>26</v>
      </c>
      <c r="D1664" s="1" t="s">
        <v>63</v>
      </c>
      <c r="E1664" s="1" t="s">
        <v>64</v>
      </c>
      <c r="F1664">
        <v>2012</v>
      </c>
      <c r="G1664">
        <v>2012</v>
      </c>
      <c r="H1664">
        <v>156</v>
      </c>
      <c r="I1664">
        <v>40516420</v>
      </c>
      <c r="J1664">
        <v>0.4</v>
      </c>
      <c r="K1664" s="52" t="str">
        <f t="shared" si="50"/>
        <v>Malignant neoplasms of corpus uteri and uterus, part unspecified (C54-C55)35-44 years2012</v>
      </c>
      <c r="L1664" s="52">
        <f t="shared" si="51"/>
        <v>0.38502908203636943</v>
      </c>
    </row>
    <row r="1665" spans="2:12">
      <c r="B1665" s="1" t="s">
        <v>25</v>
      </c>
      <c r="C1665" s="1" t="s">
        <v>26</v>
      </c>
      <c r="D1665" s="1" t="s">
        <v>63</v>
      </c>
      <c r="E1665" s="1" t="s">
        <v>64</v>
      </c>
      <c r="F1665">
        <v>2013</v>
      </c>
      <c r="G1665">
        <v>2013</v>
      </c>
      <c r="H1665">
        <v>186</v>
      </c>
      <c r="I1665">
        <v>40452690</v>
      </c>
      <c r="J1665">
        <v>0.5</v>
      </c>
      <c r="K1665" s="52" t="str">
        <f t="shared" si="50"/>
        <v>Malignant neoplasms of corpus uteri and uterus, part unspecified (C54-C55)35-44 years2013</v>
      </c>
      <c r="L1665" s="52">
        <f t="shared" si="51"/>
        <v>0.45979636953685898</v>
      </c>
    </row>
    <row r="1666" spans="2:12">
      <c r="B1666" s="1" t="s">
        <v>25</v>
      </c>
      <c r="C1666" s="1" t="s">
        <v>26</v>
      </c>
      <c r="D1666" s="1" t="s">
        <v>63</v>
      </c>
      <c r="E1666" s="1" t="s">
        <v>64</v>
      </c>
      <c r="F1666">
        <v>2014</v>
      </c>
      <c r="G1666">
        <v>2014</v>
      </c>
      <c r="H1666">
        <v>173</v>
      </c>
      <c r="I1666">
        <v>40513133</v>
      </c>
      <c r="J1666">
        <v>0.4</v>
      </c>
      <c r="K1666" s="52" t="str">
        <f t="shared" si="50"/>
        <v>Malignant neoplasms of corpus uteri and uterus, part unspecified (C54-C55)35-44 years2014</v>
      </c>
      <c r="L1666" s="52">
        <f t="shared" si="51"/>
        <v>0.42702202271051221</v>
      </c>
    </row>
    <row r="1667" spans="2:12">
      <c r="B1667" s="1" t="s">
        <v>25</v>
      </c>
      <c r="C1667" s="1" t="s">
        <v>26</v>
      </c>
      <c r="D1667" s="1" t="s">
        <v>63</v>
      </c>
      <c r="E1667" s="1" t="s">
        <v>64</v>
      </c>
      <c r="F1667">
        <v>2015</v>
      </c>
      <c r="G1667">
        <v>2015</v>
      </c>
      <c r="H1667">
        <v>169</v>
      </c>
      <c r="I1667">
        <v>40589783</v>
      </c>
      <c r="J1667">
        <v>0.4</v>
      </c>
      <c r="K1667" s="52" t="str">
        <f t="shared" ref="K1667:K1730" si="52">D1667&amp;B1667&amp;G1667</f>
        <v>Malignant neoplasms of corpus uteri and uterus, part unspecified (C54-C55)35-44 years2015</v>
      </c>
      <c r="L1667" s="52">
        <f t="shared" ref="L1667:L1730" si="53">H1667/I1667*100000</f>
        <v>0.41636093496730447</v>
      </c>
    </row>
    <row r="1668" spans="2:12">
      <c r="B1668" s="1" t="s">
        <v>25</v>
      </c>
      <c r="C1668" s="1" t="s">
        <v>26</v>
      </c>
      <c r="D1668" s="1" t="s">
        <v>63</v>
      </c>
      <c r="E1668" s="1" t="s">
        <v>64</v>
      </c>
      <c r="F1668">
        <v>2016</v>
      </c>
      <c r="G1668">
        <v>2016</v>
      </c>
      <c r="H1668">
        <v>194</v>
      </c>
      <c r="I1668">
        <v>40470156</v>
      </c>
      <c r="J1668">
        <v>0.5</v>
      </c>
      <c r="K1668" s="52" t="str">
        <f t="shared" si="52"/>
        <v>Malignant neoplasms of corpus uteri and uterus, part unspecified (C54-C55)35-44 years2016</v>
      </c>
      <c r="L1668" s="52">
        <f t="shared" si="53"/>
        <v>0.47936558485220565</v>
      </c>
    </row>
    <row r="1669" spans="2:12">
      <c r="B1669" s="1" t="s">
        <v>25</v>
      </c>
      <c r="C1669" s="1" t="s">
        <v>26</v>
      </c>
      <c r="D1669" s="1" t="s">
        <v>63</v>
      </c>
      <c r="E1669" s="1" t="s">
        <v>64</v>
      </c>
      <c r="F1669">
        <v>2017</v>
      </c>
      <c r="G1669">
        <v>2017</v>
      </c>
      <c r="H1669">
        <v>198</v>
      </c>
      <c r="I1669">
        <v>40875370</v>
      </c>
      <c r="J1669">
        <v>0.5</v>
      </c>
      <c r="K1669" s="52" t="str">
        <f t="shared" si="52"/>
        <v>Malignant neoplasms of corpus uteri and uterus, part unspecified (C54-C55)35-44 years2017</v>
      </c>
      <c r="L1669" s="52">
        <f t="shared" si="53"/>
        <v>0.48439928494836865</v>
      </c>
    </row>
    <row r="1670" spans="2:12">
      <c r="B1670" s="1" t="s">
        <v>25</v>
      </c>
      <c r="C1670" s="1" t="s">
        <v>26</v>
      </c>
      <c r="D1670" s="1" t="s">
        <v>63</v>
      </c>
      <c r="E1670" s="1" t="s">
        <v>64</v>
      </c>
      <c r="F1670">
        <v>2018</v>
      </c>
      <c r="G1670">
        <v>2018</v>
      </c>
      <c r="H1670">
        <v>193</v>
      </c>
      <c r="I1670">
        <v>41277888</v>
      </c>
      <c r="J1670">
        <v>0.5</v>
      </c>
      <c r="K1670" s="52" t="str">
        <f t="shared" si="52"/>
        <v>Malignant neoplasms of corpus uteri and uterus, part unspecified (C54-C55)35-44 years2018</v>
      </c>
      <c r="L1670" s="52">
        <f t="shared" si="53"/>
        <v>0.46756268150153418</v>
      </c>
    </row>
    <row r="1671" spans="2:12">
      <c r="B1671" s="1" t="s">
        <v>25</v>
      </c>
      <c r="C1671" s="1" t="s">
        <v>26</v>
      </c>
      <c r="D1671" s="1" t="s">
        <v>63</v>
      </c>
      <c r="E1671" s="1" t="s">
        <v>64</v>
      </c>
      <c r="F1671">
        <v>2019</v>
      </c>
      <c r="G1671">
        <v>2019</v>
      </c>
      <c r="H1671">
        <v>199</v>
      </c>
      <c r="I1671">
        <v>41659144</v>
      </c>
      <c r="J1671">
        <v>0.5</v>
      </c>
      <c r="K1671" s="52" t="str">
        <f t="shared" si="52"/>
        <v>Malignant neoplasms of corpus uteri and uterus, part unspecified (C54-C55)35-44 years2019</v>
      </c>
      <c r="L1671" s="52">
        <f t="shared" si="53"/>
        <v>0.47768624338512572</v>
      </c>
    </row>
    <row r="1672" spans="2:12">
      <c r="B1672" s="1" t="s">
        <v>25</v>
      </c>
      <c r="C1672" s="1" t="s">
        <v>26</v>
      </c>
      <c r="D1672" s="1" t="s">
        <v>63</v>
      </c>
      <c r="E1672" s="1" t="s">
        <v>64</v>
      </c>
      <c r="F1672">
        <v>2020</v>
      </c>
      <c r="G1672">
        <v>2020</v>
      </c>
      <c r="H1672">
        <v>184</v>
      </c>
      <c r="I1672">
        <v>42136192</v>
      </c>
      <c r="J1672">
        <v>0.4</v>
      </c>
      <c r="K1672" s="52" t="str">
        <f t="shared" si="52"/>
        <v>Malignant neoplasms of corpus uteri and uterus, part unspecified (C54-C55)35-44 years2020</v>
      </c>
      <c r="L1672" s="52">
        <f t="shared" si="53"/>
        <v>0.43667923290267896</v>
      </c>
    </row>
    <row r="1673" spans="2:12">
      <c r="B1673" s="1" t="s">
        <v>25</v>
      </c>
      <c r="C1673" s="1" t="s">
        <v>26</v>
      </c>
      <c r="D1673" s="1" t="s">
        <v>65</v>
      </c>
      <c r="E1673" s="1" t="s">
        <v>66</v>
      </c>
      <c r="F1673">
        <v>1999</v>
      </c>
      <c r="G1673">
        <v>1999</v>
      </c>
      <c r="H1673">
        <v>496</v>
      </c>
      <c r="I1673">
        <v>45076677</v>
      </c>
      <c r="J1673">
        <v>1.1000000000000001</v>
      </c>
      <c r="K1673" s="52" t="str">
        <f t="shared" si="52"/>
        <v>Malignant neoplasm of ovary (C56)35-44 years1999</v>
      </c>
      <c r="L1673" s="52">
        <f t="shared" si="53"/>
        <v>1.1003473037730798</v>
      </c>
    </row>
    <row r="1674" spans="2:12">
      <c r="B1674" s="1" t="s">
        <v>25</v>
      </c>
      <c r="C1674" s="1" t="s">
        <v>26</v>
      </c>
      <c r="D1674" s="1" t="s">
        <v>65</v>
      </c>
      <c r="E1674" s="1" t="s">
        <v>66</v>
      </c>
      <c r="F1674">
        <v>2000</v>
      </c>
      <c r="G1674">
        <v>2000</v>
      </c>
      <c r="H1674">
        <v>472</v>
      </c>
      <c r="I1674">
        <v>45148527</v>
      </c>
      <c r="J1674">
        <v>1</v>
      </c>
      <c r="K1674" s="52" t="str">
        <f t="shared" si="52"/>
        <v>Malignant neoplasm of ovary (C56)35-44 years2000</v>
      </c>
      <c r="L1674" s="52">
        <f t="shared" si="53"/>
        <v>1.0454383151857867</v>
      </c>
    </row>
    <row r="1675" spans="2:12">
      <c r="B1675" s="1" t="s">
        <v>25</v>
      </c>
      <c r="C1675" s="1" t="s">
        <v>26</v>
      </c>
      <c r="D1675" s="1" t="s">
        <v>65</v>
      </c>
      <c r="E1675" s="1" t="s">
        <v>66</v>
      </c>
      <c r="F1675">
        <v>2001</v>
      </c>
      <c r="G1675">
        <v>2001</v>
      </c>
      <c r="H1675">
        <v>472</v>
      </c>
      <c r="I1675">
        <v>45051752</v>
      </c>
      <c r="J1675">
        <v>1</v>
      </c>
      <c r="K1675" s="52" t="str">
        <f t="shared" si="52"/>
        <v>Malignant neoplasm of ovary (C56)35-44 years2001</v>
      </c>
      <c r="L1675" s="52">
        <f t="shared" si="53"/>
        <v>1.047684005718579</v>
      </c>
    </row>
    <row r="1676" spans="2:12">
      <c r="B1676" s="1" t="s">
        <v>25</v>
      </c>
      <c r="C1676" s="1" t="s">
        <v>26</v>
      </c>
      <c r="D1676" s="1" t="s">
        <v>65</v>
      </c>
      <c r="E1676" s="1" t="s">
        <v>66</v>
      </c>
      <c r="F1676">
        <v>2002</v>
      </c>
      <c r="G1676">
        <v>2002</v>
      </c>
      <c r="H1676">
        <v>469</v>
      </c>
      <c r="I1676">
        <v>44640649</v>
      </c>
      <c r="J1676">
        <v>1.1000000000000001</v>
      </c>
      <c r="K1676" s="52" t="str">
        <f t="shared" si="52"/>
        <v>Malignant neoplasm of ovary (C56)35-44 years2002</v>
      </c>
      <c r="L1676" s="52">
        <f t="shared" si="53"/>
        <v>1.0506119657892967</v>
      </c>
    </row>
    <row r="1677" spans="2:12">
      <c r="B1677" s="1" t="s">
        <v>25</v>
      </c>
      <c r="C1677" s="1" t="s">
        <v>26</v>
      </c>
      <c r="D1677" s="1" t="s">
        <v>65</v>
      </c>
      <c r="E1677" s="1" t="s">
        <v>66</v>
      </c>
      <c r="F1677">
        <v>2003</v>
      </c>
      <c r="G1677">
        <v>2003</v>
      </c>
      <c r="H1677">
        <v>452</v>
      </c>
      <c r="I1677">
        <v>44154206</v>
      </c>
      <c r="J1677">
        <v>1</v>
      </c>
      <c r="K1677" s="52" t="str">
        <f t="shared" si="52"/>
        <v>Malignant neoplasm of ovary (C56)35-44 years2003</v>
      </c>
      <c r="L1677" s="52">
        <f t="shared" si="53"/>
        <v>1.023685036936232</v>
      </c>
    </row>
    <row r="1678" spans="2:12">
      <c r="B1678" s="1" t="s">
        <v>25</v>
      </c>
      <c r="C1678" s="1" t="s">
        <v>26</v>
      </c>
      <c r="D1678" s="1" t="s">
        <v>65</v>
      </c>
      <c r="E1678" s="1" t="s">
        <v>66</v>
      </c>
      <c r="F1678">
        <v>2004</v>
      </c>
      <c r="G1678">
        <v>2004</v>
      </c>
      <c r="H1678">
        <v>454</v>
      </c>
      <c r="I1678">
        <v>43800275</v>
      </c>
      <c r="J1678">
        <v>1</v>
      </c>
      <c r="K1678" s="52" t="str">
        <f t="shared" si="52"/>
        <v>Malignant neoplasm of ovary (C56)35-44 years2004</v>
      </c>
      <c r="L1678" s="52">
        <f t="shared" si="53"/>
        <v>1.0365231725143278</v>
      </c>
    </row>
    <row r="1679" spans="2:12">
      <c r="B1679" s="1" t="s">
        <v>25</v>
      </c>
      <c r="C1679" s="1" t="s">
        <v>26</v>
      </c>
      <c r="D1679" s="1" t="s">
        <v>65</v>
      </c>
      <c r="E1679" s="1" t="s">
        <v>66</v>
      </c>
      <c r="F1679">
        <v>2005</v>
      </c>
      <c r="G1679">
        <v>2005</v>
      </c>
      <c r="H1679">
        <v>413</v>
      </c>
      <c r="I1679">
        <v>43505538</v>
      </c>
      <c r="J1679">
        <v>0.9</v>
      </c>
      <c r="K1679" s="52" t="str">
        <f t="shared" si="52"/>
        <v>Malignant neoplasm of ovary (C56)35-44 years2005</v>
      </c>
      <c r="L1679" s="52">
        <f t="shared" si="53"/>
        <v>0.94930443108185447</v>
      </c>
    </row>
    <row r="1680" spans="2:12">
      <c r="B1680" s="1" t="s">
        <v>25</v>
      </c>
      <c r="C1680" s="1" t="s">
        <v>26</v>
      </c>
      <c r="D1680" s="1" t="s">
        <v>65</v>
      </c>
      <c r="E1680" s="1" t="s">
        <v>66</v>
      </c>
      <c r="F1680">
        <v>2006</v>
      </c>
      <c r="G1680">
        <v>2006</v>
      </c>
      <c r="H1680">
        <v>401</v>
      </c>
      <c r="I1680">
        <v>43243801</v>
      </c>
      <c r="J1680">
        <v>0.9</v>
      </c>
      <c r="K1680" s="52" t="str">
        <f t="shared" si="52"/>
        <v>Malignant neoplasm of ovary (C56)35-44 years2006</v>
      </c>
      <c r="L1680" s="52">
        <f t="shared" si="53"/>
        <v>0.92730053956172809</v>
      </c>
    </row>
    <row r="1681" spans="2:12">
      <c r="B1681" s="1" t="s">
        <v>25</v>
      </c>
      <c r="C1681" s="1" t="s">
        <v>26</v>
      </c>
      <c r="D1681" s="1" t="s">
        <v>65</v>
      </c>
      <c r="E1681" s="1" t="s">
        <v>66</v>
      </c>
      <c r="F1681">
        <v>2007</v>
      </c>
      <c r="G1681">
        <v>2007</v>
      </c>
      <c r="H1681">
        <v>352</v>
      </c>
      <c r="I1681">
        <v>42796230</v>
      </c>
      <c r="J1681">
        <v>0.8</v>
      </c>
      <c r="K1681" s="52" t="str">
        <f t="shared" si="52"/>
        <v>Malignant neoplasm of ovary (C56)35-44 years2007</v>
      </c>
      <c r="L1681" s="52">
        <f t="shared" si="53"/>
        <v>0.82250235593181931</v>
      </c>
    </row>
    <row r="1682" spans="2:12">
      <c r="B1682" s="1" t="s">
        <v>25</v>
      </c>
      <c r="C1682" s="1" t="s">
        <v>26</v>
      </c>
      <c r="D1682" s="1" t="s">
        <v>65</v>
      </c>
      <c r="E1682" s="1" t="s">
        <v>66</v>
      </c>
      <c r="F1682">
        <v>2008</v>
      </c>
      <c r="G1682">
        <v>2008</v>
      </c>
      <c r="H1682">
        <v>379</v>
      </c>
      <c r="I1682">
        <v>42192486</v>
      </c>
      <c r="J1682">
        <v>0.9</v>
      </c>
      <c r="K1682" s="52" t="str">
        <f t="shared" si="52"/>
        <v>Malignant neoplasm of ovary (C56)35-44 years2008</v>
      </c>
      <c r="L1682" s="52">
        <f t="shared" si="53"/>
        <v>0.89826420751789793</v>
      </c>
    </row>
    <row r="1683" spans="2:12">
      <c r="B1683" s="1" t="s">
        <v>25</v>
      </c>
      <c r="C1683" s="1" t="s">
        <v>26</v>
      </c>
      <c r="D1683" s="1" t="s">
        <v>65</v>
      </c>
      <c r="E1683" s="1" t="s">
        <v>66</v>
      </c>
      <c r="F1683">
        <v>2009</v>
      </c>
      <c r="G1683">
        <v>2009</v>
      </c>
      <c r="H1683">
        <v>339</v>
      </c>
      <c r="I1683">
        <v>41487811</v>
      </c>
      <c r="J1683">
        <v>0.8</v>
      </c>
      <c r="K1683" s="52" t="str">
        <f t="shared" si="52"/>
        <v>Malignant neoplasm of ovary (C56)35-44 years2009</v>
      </c>
      <c r="L1683" s="52">
        <f t="shared" si="53"/>
        <v>0.81710746320166183</v>
      </c>
    </row>
    <row r="1684" spans="2:12">
      <c r="B1684" s="1" t="s">
        <v>25</v>
      </c>
      <c r="C1684" s="1" t="s">
        <v>26</v>
      </c>
      <c r="D1684" s="1" t="s">
        <v>65</v>
      </c>
      <c r="E1684" s="1" t="s">
        <v>66</v>
      </c>
      <c r="F1684">
        <v>2010</v>
      </c>
      <c r="G1684">
        <v>2010</v>
      </c>
      <c r="H1684">
        <v>345</v>
      </c>
      <c r="I1684">
        <v>41070606</v>
      </c>
      <c r="J1684">
        <v>0.8</v>
      </c>
      <c r="K1684" s="52" t="str">
        <f t="shared" si="52"/>
        <v>Malignant neoplasm of ovary (C56)35-44 years2010</v>
      </c>
      <c r="L1684" s="52">
        <f t="shared" si="53"/>
        <v>0.8400168237108554</v>
      </c>
    </row>
    <row r="1685" spans="2:12">
      <c r="B1685" s="1" t="s">
        <v>25</v>
      </c>
      <c r="C1685" s="1" t="s">
        <v>26</v>
      </c>
      <c r="D1685" s="1" t="s">
        <v>65</v>
      </c>
      <c r="E1685" s="1" t="s">
        <v>66</v>
      </c>
      <c r="F1685">
        <v>2011</v>
      </c>
      <c r="G1685">
        <v>2011</v>
      </c>
      <c r="H1685">
        <v>359</v>
      </c>
      <c r="I1685">
        <v>40627954</v>
      </c>
      <c r="J1685">
        <v>0.9</v>
      </c>
      <c r="K1685" s="52" t="str">
        <f t="shared" si="52"/>
        <v>Malignant neoplasm of ovary (C56)35-44 years2011</v>
      </c>
      <c r="L1685" s="52">
        <f t="shared" si="53"/>
        <v>0.88362805569780845</v>
      </c>
    </row>
    <row r="1686" spans="2:12">
      <c r="B1686" s="1" t="s">
        <v>25</v>
      </c>
      <c r="C1686" s="1" t="s">
        <v>26</v>
      </c>
      <c r="D1686" s="1" t="s">
        <v>65</v>
      </c>
      <c r="E1686" s="1" t="s">
        <v>66</v>
      </c>
      <c r="F1686">
        <v>2012</v>
      </c>
      <c r="G1686">
        <v>2012</v>
      </c>
      <c r="H1686">
        <v>340</v>
      </c>
      <c r="I1686">
        <v>40516420</v>
      </c>
      <c r="J1686">
        <v>0.8</v>
      </c>
      <c r="K1686" s="52" t="str">
        <f t="shared" si="52"/>
        <v>Malignant neoplasm of ovary (C56)35-44 years2012</v>
      </c>
      <c r="L1686" s="52">
        <f t="shared" si="53"/>
        <v>0.83916594802798472</v>
      </c>
    </row>
    <row r="1687" spans="2:12">
      <c r="B1687" s="1" t="s">
        <v>25</v>
      </c>
      <c r="C1687" s="1" t="s">
        <v>26</v>
      </c>
      <c r="D1687" s="1" t="s">
        <v>65</v>
      </c>
      <c r="E1687" s="1" t="s">
        <v>66</v>
      </c>
      <c r="F1687">
        <v>2013</v>
      </c>
      <c r="G1687">
        <v>2013</v>
      </c>
      <c r="H1687">
        <v>300</v>
      </c>
      <c r="I1687">
        <v>40452690</v>
      </c>
      <c r="J1687">
        <v>0.7</v>
      </c>
      <c r="K1687" s="52" t="str">
        <f t="shared" si="52"/>
        <v>Malignant neoplasm of ovary (C56)35-44 years2013</v>
      </c>
      <c r="L1687" s="52">
        <f t="shared" si="53"/>
        <v>0.74160704764009511</v>
      </c>
    </row>
    <row r="1688" spans="2:12">
      <c r="B1688" s="1" t="s">
        <v>25</v>
      </c>
      <c r="C1688" s="1" t="s">
        <v>26</v>
      </c>
      <c r="D1688" s="1" t="s">
        <v>65</v>
      </c>
      <c r="E1688" s="1" t="s">
        <v>66</v>
      </c>
      <c r="F1688">
        <v>2014</v>
      </c>
      <c r="G1688">
        <v>2014</v>
      </c>
      <c r="H1688">
        <v>343</v>
      </c>
      <c r="I1688">
        <v>40513133</v>
      </c>
      <c r="J1688">
        <v>0.8</v>
      </c>
      <c r="K1688" s="52" t="str">
        <f t="shared" si="52"/>
        <v>Malignant neoplasm of ovary (C56)35-44 years2014</v>
      </c>
      <c r="L1688" s="52">
        <f t="shared" si="53"/>
        <v>0.84663903924685358</v>
      </c>
    </row>
    <row r="1689" spans="2:12">
      <c r="B1689" s="1" t="s">
        <v>25</v>
      </c>
      <c r="C1689" s="1" t="s">
        <v>26</v>
      </c>
      <c r="D1689" s="1" t="s">
        <v>65</v>
      </c>
      <c r="E1689" s="1" t="s">
        <v>66</v>
      </c>
      <c r="F1689">
        <v>2015</v>
      </c>
      <c r="G1689">
        <v>2015</v>
      </c>
      <c r="H1689">
        <v>302</v>
      </c>
      <c r="I1689">
        <v>40589783</v>
      </c>
      <c r="J1689">
        <v>0.7</v>
      </c>
      <c r="K1689" s="52" t="str">
        <f t="shared" si="52"/>
        <v>Malignant neoplasm of ovary (C56)35-44 years2015</v>
      </c>
      <c r="L1689" s="52">
        <f t="shared" si="53"/>
        <v>0.7440295997640588</v>
      </c>
    </row>
    <row r="1690" spans="2:12">
      <c r="B1690" s="1" t="s">
        <v>25</v>
      </c>
      <c r="C1690" s="1" t="s">
        <v>26</v>
      </c>
      <c r="D1690" s="1" t="s">
        <v>65</v>
      </c>
      <c r="E1690" s="1" t="s">
        <v>66</v>
      </c>
      <c r="F1690">
        <v>2016</v>
      </c>
      <c r="G1690">
        <v>2016</v>
      </c>
      <c r="H1690">
        <v>319</v>
      </c>
      <c r="I1690">
        <v>40470156</v>
      </c>
      <c r="J1690">
        <v>0.8</v>
      </c>
      <c r="K1690" s="52" t="str">
        <f t="shared" si="52"/>
        <v>Malignant neoplasm of ovary (C56)35-44 years2016</v>
      </c>
      <c r="L1690" s="52">
        <f t="shared" si="53"/>
        <v>0.788235162720895</v>
      </c>
    </row>
    <row r="1691" spans="2:12">
      <c r="B1691" s="1" t="s">
        <v>25</v>
      </c>
      <c r="C1691" s="1" t="s">
        <v>26</v>
      </c>
      <c r="D1691" s="1" t="s">
        <v>65</v>
      </c>
      <c r="E1691" s="1" t="s">
        <v>66</v>
      </c>
      <c r="F1691">
        <v>2017</v>
      </c>
      <c r="G1691">
        <v>2017</v>
      </c>
      <c r="H1691">
        <v>290</v>
      </c>
      <c r="I1691">
        <v>40875370</v>
      </c>
      <c r="J1691">
        <v>0.7</v>
      </c>
      <c r="K1691" s="52" t="str">
        <f t="shared" si="52"/>
        <v>Malignant neoplasm of ovary (C56)35-44 years2017</v>
      </c>
      <c r="L1691" s="52">
        <f t="shared" si="53"/>
        <v>0.70947370017690359</v>
      </c>
    </row>
    <row r="1692" spans="2:12">
      <c r="B1692" s="1" t="s">
        <v>25</v>
      </c>
      <c r="C1692" s="1" t="s">
        <v>26</v>
      </c>
      <c r="D1692" s="1" t="s">
        <v>65</v>
      </c>
      <c r="E1692" s="1" t="s">
        <v>66</v>
      </c>
      <c r="F1692">
        <v>2018</v>
      </c>
      <c r="G1692">
        <v>2018</v>
      </c>
      <c r="H1692">
        <v>290</v>
      </c>
      <c r="I1692">
        <v>41277888</v>
      </c>
      <c r="J1692">
        <v>0.7</v>
      </c>
      <c r="K1692" s="52" t="str">
        <f t="shared" si="52"/>
        <v>Malignant neoplasm of ovary (C56)35-44 years2018</v>
      </c>
      <c r="L1692" s="52">
        <f t="shared" si="53"/>
        <v>0.70255532453598402</v>
      </c>
    </row>
    <row r="1693" spans="2:12">
      <c r="B1693" s="1" t="s">
        <v>25</v>
      </c>
      <c r="C1693" s="1" t="s">
        <v>26</v>
      </c>
      <c r="D1693" s="1" t="s">
        <v>65</v>
      </c>
      <c r="E1693" s="1" t="s">
        <v>66</v>
      </c>
      <c r="F1693">
        <v>2019</v>
      </c>
      <c r="G1693">
        <v>2019</v>
      </c>
      <c r="H1693">
        <v>297</v>
      </c>
      <c r="I1693">
        <v>41659144</v>
      </c>
      <c r="J1693">
        <v>0.7</v>
      </c>
      <c r="K1693" s="52" t="str">
        <f t="shared" si="52"/>
        <v>Malignant neoplasm of ovary (C56)35-44 years2019</v>
      </c>
      <c r="L1693" s="52">
        <f t="shared" si="53"/>
        <v>0.71292871500192134</v>
      </c>
    </row>
    <row r="1694" spans="2:12">
      <c r="B1694" s="1" t="s">
        <v>25</v>
      </c>
      <c r="C1694" s="1" t="s">
        <v>26</v>
      </c>
      <c r="D1694" s="1" t="s">
        <v>65</v>
      </c>
      <c r="E1694" s="1" t="s">
        <v>66</v>
      </c>
      <c r="F1694">
        <v>2020</v>
      </c>
      <c r="G1694">
        <v>2020</v>
      </c>
      <c r="H1694">
        <v>285</v>
      </c>
      <c r="I1694">
        <v>42136192</v>
      </c>
      <c r="J1694">
        <v>0.7</v>
      </c>
      <c r="K1694" s="52" t="str">
        <f t="shared" si="52"/>
        <v>Malignant neoplasm of ovary (C56)35-44 years2020</v>
      </c>
      <c r="L1694" s="52">
        <f t="shared" si="53"/>
        <v>0.6763781596590408</v>
      </c>
    </row>
    <row r="1695" spans="2:12">
      <c r="B1695" s="1" t="s">
        <v>25</v>
      </c>
      <c r="C1695" s="1" t="s">
        <v>26</v>
      </c>
      <c r="D1695" s="1" t="s">
        <v>67</v>
      </c>
      <c r="E1695" s="1" t="s">
        <v>68</v>
      </c>
      <c r="F1695">
        <v>1999</v>
      </c>
      <c r="G1695">
        <v>1999</v>
      </c>
      <c r="H1695">
        <v>33</v>
      </c>
      <c r="I1695">
        <v>45076677</v>
      </c>
      <c r="J1695">
        <v>0.1</v>
      </c>
      <c r="K1695" s="52" t="str">
        <f t="shared" si="52"/>
        <v>Malignant neoplasm of prostate (C61)35-44 years1999</v>
      </c>
      <c r="L1695" s="52">
        <f t="shared" si="53"/>
        <v>7.3208590775225069E-2</v>
      </c>
    </row>
    <row r="1696" spans="2:12">
      <c r="B1696" s="1" t="s">
        <v>25</v>
      </c>
      <c r="C1696" s="1" t="s">
        <v>26</v>
      </c>
      <c r="D1696" s="1" t="s">
        <v>67</v>
      </c>
      <c r="E1696" s="1" t="s">
        <v>68</v>
      </c>
      <c r="F1696">
        <v>2000</v>
      </c>
      <c r="G1696">
        <v>2000</v>
      </c>
      <c r="H1696">
        <v>25</v>
      </c>
      <c r="I1696">
        <v>45148527</v>
      </c>
      <c r="J1696">
        <v>0.1</v>
      </c>
      <c r="K1696" s="52" t="str">
        <f t="shared" si="52"/>
        <v>Malignant neoplasm of prostate (C61)35-44 years2000</v>
      </c>
      <c r="L1696" s="52">
        <f t="shared" si="53"/>
        <v>5.5372792117891249E-2</v>
      </c>
    </row>
    <row r="1697" spans="2:12">
      <c r="B1697" s="1" t="s">
        <v>25</v>
      </c>
      <c r="C1697" s="1" t="s">
        <v>26</v>
      </c>
      <c r="D1697" s="1" t="s">
        <v>67</v>
      </c>
      <c r="E1697" s="1" t="s">
        <v>68</v>
      </c>
      <c r="F1697">
        <v>2001</v>
      </c>
      <c r="G1697">
        <v>2001</v>
      </c>
      <c r="H1697">
        <v>30</v>
      </c>
      <c r="I1697">
        <v>45051752</v>
      </c>
      <c r="J1697">
        <v>0.1</v>
      </c>
      <c r="K1697" s="52" t="str">
        <f t="shared" si="52"/>
        <v>Malignant neoplasm of prostate (C61)35-44 years2001</v>
      </c>
      <c r="L1697" s="52">
        <f t="shared" si="53"/>
        <v>6.6590085109231714E-2</v>
      </c>
    </row>
    <row r="1698" spans="2:12">
      <c r="B1698" s="1" t="s">
        <v>25</v>
      </c>
      <c r="C1698" s="1" t="s">
        <v>26</v>
      </c>
      <c r="D1698" s="1" t="s">
        <v>67</v>
      </c>
      <c r="E1698" s="1" t="s">
        <v>68</v>
      </c>
      <c r="F1698">
        <v>2002</v>
      </c>
      <c r="G1698">
        <v>2002</v>
      </c>
      <c r="H1698">
        <v>32</v>
      </c>
      <c r="I1698">
        <v>44640649</v>
      </c>
      <c r="J1698">
        <v>0.1</v>
      </c>
      <c r="K1698" s="52" t="str">
        <f t="shared" si="52"/>
        <v>Malignant neoplasm of prostate (C61)35-44 years2002</v>
      </c>
      <c r="L1698" s="52">
        <f t="shared" si="53"/>
        <v>7.1683545640207874E-2</v>
      </c>
    </row>
    <row r="1699" spans="2:12">
      <c r="B1699" s="1" t="s">
        <v>25</v>
      </c>
      <c r="C1699" s="1" t="s">
        <v>26</v>
      </c>
      <c r="D1699" s="1" t="s">
        <v>67</v>
      </c>
      <c r="E1699" s="1" t="s">
        <v>68</v>
      </c>
      <c r="F1699">
        <v>2003</v>
      </c>
      <c r="G1699">
        <v>2003</v>
      </c>
      <c r="H1699">
        <v>25</v>
      </c>
      <c r="I1699">
        <v>44154206</v>
      </c>
      <c r="J1699">
        <v>0.1</v>
      </c>
      <c r="K1699" s="52" t="str">
        <f t="shared" si="52"/>
        <v>Malignant neoplasm of prostate (C61)35-44 years2003</v>
      </c>
      <c r="L1699" s="52">
        <f t="shared" si="53"/>
        <v>5.6619747618154428E-2</v>
      </c>
    </row>
    <row r="1700" spans="2:12">
      <c r="B1700" s="1" t="s">
        <v>25</v>
      </c>
      <c r="C1700" s="1" t="s">
        <v>26</v>
      </c>
      <c r="D1700" s="1" t="s">
        <v>67</v>
      </c>
      <c r="E1700" s="1" t="s">
        <v>68</v>
      </c>
      <c r="F1700">
        <v>2004</v>
      </c>
      <c r="G1700">
        <v>2004</v>
      </c>
      <c r="H1700">
        <v>23</v>
      </c>
      <c r="I1700">
        <v>43800275</v>
      </c>
      <c r="J1700">
        <v>0.1</v>
      </c>
      <c r="K1700" s="52" t="str">
        <f t="shared" si="52"/>
        <v>Malignant neoplasm of prostate (C61)35-44 years2004</v>
      </c>
      <c r="L1700" s="52">
        <f t="shared" si="53"/>
        <v>5.2511085832223657E-2</v>
      </c>
    </row>
    <row r="1701" spans="2:12">
      <c r="B1701" s="1" t="s">
        <v>25</v>
      </c>
      <c r="C1701" s="1" t="s">
        <v>26</v>
      </c>
      <c r="D1701" s="1" t="s">
        <v>67</v>
      </c>
      <c r="E1701" s="1" t="s">
        <v>68</v>
      </c>
      <c r="F1701">
        <v>2005</v>
      </c>
      <c r="G1701">
        <v>2005</v>
      </c>
      <c r="H1701">
        <v>24</v>
      </c>
      <c r="I1701">
        <v>43505538</v>
      </c>
      <c r="J1701">
        <v>0.1</v>
      </c>
      <c r="K1701" s="52" t="str">
        <f t="shared" si="52"/>
        <v>Malignant neoplasm of prostate (C61)35-44 years2005</v>
      </c>
      <c r="L1701" s="52">
        <f t="shared" si="53"/>
        <v>5.5165390668194932E-2</v>
      </c>
    </row>
    <row r="1702" spans="2:12">
      <c r="B1702" s="1" t="s">
        <v>25</v>
      </c>
      <c r="C1702" s="1" t="s">
        <v>26</v>
      </c>
      <c r="D1702" s="1" t="s">
        <v>67</v>
      </c>
      <c r="E1702" s="1" t="s">
        <v>68</v>
      </c>
      <c r="F1702">
        <v>2006</v>
      </c>
      <c r="G1702">
        <v>2006</v>
      </c>
      <c r="H1702">
        <v>40</v>
      </c>
      <c r="I1702">
        <v>43243801</v>
      </c>
      <c r="J1702">
        <v>0.1</v>
      </c>
      <c r="K1702" s="52" t="str">
        <f t="shared" si="52"/>
        <v>Malignant neoplasm of prostate (C61)35-44 years2006</v>
      </c>
      <c r="L1702" s="52">
        <f t="shared" si="53"/>
        <v>9.2498806938825756E-2</v>
      </c>
    </row>
    <row r="1703" spans="2:12">
      <c r="B1703" s="1" t="s">
        <v>25</v>
      </c>
      <c r="C1703" s="1" t="s">
        <v>26</v>
      </c>
      <c r="D1703" s="1" t="s">
        <v>67</v>
      </c>
      <c r="E1703" s="1" t="s">
        <v>68</v>
      </c>
      <c r="F1703">
        <v>2007</v>
      </c>
      <c r="G1703">
        <v>2007</v>
      </c>
      <c r="H1703">
        <v>21</v>
      </c>
      <c r="I1703">
        <v>42796230</v>
      </c>
      <c r="J1703">
        <v>0</v>
      </c>
      <c r="K1703" s="52" t="str">
        <f t="shared" si="52"/>
        <v>Malignant neoplasm of prostate (C61)35-44 years2007</v>
      </c>
      <c r="L1703" s="52">
        <f t="shared" si="53"/>
        <v>4.9069742825477852E-2</v>
      </c>
    </row>
    <row r="1704" spans="2:12">
      <c r="B1704" s="1" t="s">
        <v>25</v>
      </c>
      <c r="C1704" s="1" t="s">
        <v>26</v>
      </c>
      <c r="D1704" s="1" t="s">
        <v>67</v>
      </c>
      <c r="E1704" s="1" t="s">
        <v>68</v>
      </c>
      <c r="F1704">
        <v>2008</v>
      </c>
      <c r="G1704">
        <v>2008</v>
      </c>
      <c r="H1704">
        <v>23</v>
      </c>
      <c r="I1704">
        <v>42192486</v>
      </c>
      <c r="J1704">
        <v>0.1</v>
      </c>
      <c r="K1704" s="52" t="str">
        <f t="shared" si="52"/>
        <v>Malignant neoplasm of prostate (C61)35-44 years2008</v>
      </c>
      <c r="L1704" s="52">
        <f t="shared" si="53"/>
        <v>5.4512075917972698E-2</v>
      </c>
    </row>
    <row r="1705" spans="2:12">
      <c r="B1705" s="1" t="s">
        <v>25</v>
      </c>
      <c r="C1705" s="1" t="s">
        <v>26</v>
      </c>
      <c r="D1705" s="1" t="s">
        <v>67</v>
      </c>
      <c r="E1705" s="1" t="s">
        <v>68</v>
      </c>
      <c r="F1705">
        <v>2009</v>
      </c>
      <c r="G1705">
        <v>2009</v>
      </c>
      <c r="H1705">
        <v>19</v>
      </c>
      <c r="I1705">
        <v>41487811</v>
      </c>
      <c r="J1705" t="s">
        <v>42</v>
      </c>
      <c r="K1705" s="52" t="str">
        <f t="shared" si="52"/>
        <v>Malignant neoplasm of prostate (C61)35-44 years2009</v>
      </c>
      <c r="L1705" s="52">
        <f t="shared" si="53"/>
        <v>4.5796583483278981E-2</v>
      </c>
    </row>
    <row r="1706" spans="2:12">
      <c r="B1706" s="1" t="s">
        <v>25</v>
      </c>
      <c r="C1706" s="1" t="s">
        <v>26</v>
      </c>
      <c r="D1706" s="1" t="s">
        <v>67</v>
      </c>
      <c r="E1706" s="1" t="s">
        <v>68</v>
      </c>
      <c r="F1706">
        <v>2010</v>
      </c>
      <c r="G1706">
        <v>2010</v>
      </c>
      <c r="H1706">
        <v>20</v>
      </c>
      <c r="I1706">
        <v>41070606</v>
      </c>
      <c r="J1706">
        <v>0</v>
      </c>
      <c r="K1706" s="52" t="str">
        <f t="shared" si="52"/>
        <v>Malignant neoplasm of prostate (C61)35-44 years2010</v>
      </c>
      <c r="L1706" s="52">
        <f t="shared" si="53"/>
        <v>4.8696627461498859E-2</v>
      </c>
    </row>
    <row r="1707" spans="2:12">
      <c r="B1707" s="1" t="s">
        <v>25</v>
      </c>
      <c r="C1707" s="1" t="s">
        <v>26</v>
      </c>
      <c r="D1707" s="1" t="s">
        <v>67</v>
      </c>
      <c r="E1707" s="1" t="s">
        <v>68</v>
      </c>
      <c r="F1707">
        <v>2011</v>
      </c>
      <c r="G1707">
        <v>2011</v>
      </c>
      <c r="H1707">
        <v>20</v>
      </c>
      <c r="I1707">
        <v>40627954</v>
      </c>
      <c r="J1707">
        <v>0</v>
      </c>
      <c r="K1707" s="52" t="str">
        <f t="shared" si="52"/>
        <v>Malignant neoplasm of prostate (C61)35-44 years2011</v>
      </c>
      <c r="L1707" s="52">
        <f t="shared" si="53"/>
        <v>4.9227189732468438E-2</v>
      </c>
    </row>
    <row r="1708" spans="2:12">
      <c r="B1708" s="1" t="s">
        <v>25</v>
      </c>
      <c r="C1708" s="1" t="s">
        <v>26</v>
      </c>
      <c r="D1708" s="1" t="s">
        <v>67</v>
      </c>
      <c r="E1708" s="1" t="s">
        <v>68</v>
      </c>
      <c r="F1708">
        <v>2012</v>
      </c>
      <c r="G1708">
        <v>2012</v>
      </c>
      <c r="H1708">
        <v>24</v>
      </c>
      <c r="I1708">
        <v>40516420</v>
      </c>
      <c r="J1708">
        <v>0.1</v>
      </c>
      <c r="K1708" s="52" t="str">
        <f t="shared" si="52"/>
        <v>Malignant neoplasm of prostate (C61)35-44 years2012</v>
      </c>
      <c r="L1708" s="52">
        <f t="shared" si="53"/>
        <v>5.923524339021069E-2</v>
      </c>
    </row>
    <row r="1709" spans="2:12">
      <c r="B1709" s="1" t="s">
        <v>25</v>
      </c>
      <c r="C1709" s="1" t="s">
        <v>26</v>
      </c>
      <c r="D1709" s="1" t="s">
        <v>67</v>
      </c>
      <c r="E1709" s="1" t="s">
        <v>68</v>
      </c>
      <c r="F1709">
        <v>2013</v>
      </c>
      <c r="G1709">
        <v>2013</v>
      </c>
      <c r="H1709">
        <v>20</v>
      </c>
      <c r="I1709">
        <v>40452690</v>
      </c>
      <c r="J1709">
        <v>0</v>
      </c>
      <c r="K1709" s="52" t="str">
        <f t="shared" si="52"/>
        <v>Malignant neoplasm of prostate (C61)35-44 years2013</v>
      </c>
      <c r="L1709" s="52">
        <f t="shared" si="53"/>
        <v>4.9440469842673009E-2</v>
      </c>
    </row>
    <row r="1710" spans="2:12">
      <c r="B1710" s="1" t="s">
        <v>25</v>
      </c>
      <c r="C1710" s="1" t="s">
        <v>26</v>
      </c>
      <c r="D1710" s="1" t="s">
        <v>67</v>
      </c>
      <c r="E1710" s="1" t="s">
        <v>68</v>
      </c>
      <c r="F1710">
        <v>2014</v>
      </c>
      <c r="G1710">
        <v>2014</v>
      </c>
      <c r="H1710">
        <v>19</v>
      </c>
      <c r="I1710">
        <v>40513133</v>
      </c>
      <c r="J1710" t="s">
        <v>42</v>
      </c>
      <c r="K1710" s="52" t="str">
        <f t="shared" si="52"/>
        <v>Malignant neoplasm of prostate (C61)35-44 years2014</v>
      </c>
      <c r="L1710" s="52">
        <f t="shared" si="53"/>
        <v>4.6898372436414634E-2</v>
      </c>
    </row>
    <row r="1711" spans="2:12">
      <c r="B1711" s="1" t="s">
        <v>25</v>
      </c>
      <c r="C1711" s="1" t="s">
        <v>26</v>
      </c>
      <c r="D1711" s="1" t="s">
        <v>67</v>
      </c>
      <c r="E1711" s="1" t="s">
        <v>68</v>
      </c>
      <c r="F1711">
        <v>2015</v>
      </c>
      <c r="G1711">
        <v>2015</v>
      </c>
      <c r="H1711">
        <v>18</v>
      </c>
      <c r="I1711">
        <v>40589783</v>
      </c>
      <c r="J1711" t="s">
        <v>42</v>
      </c>
      <c r="K1711" s="52" t="str">
        <f t="shared" si="52"/>
        <v>Malignant neoplasm of prostate (C61)35-44 years2015</v>
      </c>
      <c r="L1711" s="52">
        <f t="shared" si="53"/>
        <v>4.4346135085275032E-2</v>
      </c>
    </row>
    <row r="1712" spans="2:12">
      <c r="B1712" s="1" t="s">
        <v>25</v>
      </c>
      <c r="C1712" s="1" t="s">
        <v>26</v>
      </c>
      <c r="D1712" s="1" t="s">
        <v>67</v>
      </c>
      <c r="E1712" s="1" t="s">
        <v>68</v>
      </c>
      <c r="F1712">
        <v>2016</v>
      </c>
      <c r="G1712">
        <v>2016</v>
      </c>
      <c r="H1712">
        <v>19</v>
      </c>
      <c r="I1712">
        <v>40470156</v>
      </c>
      <c r="J1712" t="s">
        <v>42</v>
      </c>
      <c r="K1712" s="52" t="str">
        <f t="shared" si="52"/>
        <v>Malignant neoplasm of prostate (C61)35-44 years2016</v>
      </c>
      <c r="L1712" s="52">
        <f t="shared" si="53"/>
        <v>4.6948175836040759E-2</v>
      </c>
    </row>
    <row r="1713" spans="2:12">
      <c r="B1713" s="1" t="s">
        <v>25</v>
      </c>
      <c r="C1713" s="1" t="s">
        <v>26</v>
      </c>
      <c r="D1713" s="1" t="s">
        <v>67</v>
      </c>
      <c r="E1713" s="1" t="s">
        <v>68</v>
      </c>
      <c r="F1713">
        <v>2018</v>
      </c>
      <c r="G1713">
        <v>2018</v>
      </c>
      <c r="H1713">
        <v>24</v>
      </c>
      <c r="I1713">
        <v>41277888</v>
      </c>
      <c r="J1713">
        <v>0.1</v>
      </c>
      <c r="K1713" s="52" t="str">
        <f t="shared" si="52"/>
        <v>Malignant neoplasm of prostate (C61)35-44 years2018</v>
      </c>
      <c r="L1713" s="52">
        <f t="shared" si="53"/>
        <v>5.8142509616771088E-2</v>
      </c>
    </row>
    <row r="1714" spans="2:12">
      <c r="B1714" s="1" t="s">
        <v>25</v>
      </c>
      <c r="C1714" s="1" t="s">
        <v>26</v>
      </c>
      <c r="D1714" s="1" t="s">
        <v>67</v>
      </c>
      <c r="E1714" s="1" t="s">
        <v>68</v>
      </c>
      <c r="F1714">
        <v>2019</v>
      </c>
      <c r="G1714">
        <v>2019</v>
      </c>
      <c r="H1714">
        <v>23</v>
      </c>
      <c r="I1714">
        <v>41659144</v>
      </c>
      <c r="J1714">
        <v>0.1</v>
      </c>
      <c r="K1714" s="52" t="str">
        <f t="shared" si="52"/>
        <v>Malignant neoplasm of prostate (C61)35-44 years2019</v>
      </c>
      <c r="L1714" s="52">
        <f t="shared" si="53"/>
        <v>5.5209967828431621E-2</v>
      </c>
    </row>
    <row r="1715" spans="2:12">
      <c r="B1715" s="1" t="s">
        <v>25</v>
      </c>
      <c r="C1715" s="1" t="s">
        <v>26</v>
      </c>
      <c r="D1715" s="1" t="s">
        <v>67</v>
      </c>
      <c r="E1715" s="1" t="s">
        <v>68</v>
      </c>
      <c r="F1715">
        <v>2020</v>
      </c>
      <c r="G1715">
        <v>2020</v>
      </c>
      <c r="H1715">
        <v>32</v>
      </c>
      <c r="I1715">
        <v>42136192</v>
      </c>
      <c r="J1715">
        <v>0.1</v>
      </c>
      <c r="K1715" s="52" t="str">
        <f t="shared" si="52"/>
        <v>Malignant neoplasm of prostate (C61)35-44 years2020</v>
      </c>
      <c r="L1715" s="52">
        <f t="shared" si="53"/>
        <v>7.5944214417857217E-2</v>
      </c>
    </row>
    <row r="1716" spans="2:12">
      <c r="B1716" s="1" t="s">
        <v>25</v>
      </c>
      <c r="C1716" s="1" t="s">
        <v>26</v>
      </c>
      <c r="D1716" s="1" t="s">
        <v>69</v>
      </c>
      <c r="E1716" s="1" t="s">
        <v>70</v>
      </c>
      <c r="F1716">
        <v>1999</v>
      </c>
      <c r="G1716">
        <v>1999</v>
      </c>
      <c r="H1716">
        <v>342</v>
      </c>
      <c r="I1716">
        <v>45076677</v>
      </c>
      <c r="J1716">
        <v>0.8</v>
      </c>
      <c r="K1716" s="52" t="str">
        <f t="shared" si="52"/>
        <v>Malignant neoplasms of kidney and renal pelvis (C64-C65)35-44 years1999</v>
      </c>
      <c r="L1716" s="52">
        <f t="shared" si="53"/>
        <v>0.75870721348869619</v>
      </c>
    </row>
    <row r="1717" spans="2:12">
      <c r="B1717" s="1" t="s">
        <v>25</v>
      </c>
      <c r="C1717" s="1" t="s">
        <v>26</v>
      </c>
      <c r="D1717" s="1" t="s">
        <v>69</v>
      </c>
      <c r="E1717" s="1" t="s">
        <v>70</v>
      </c>
      <c r="F1717">
        <v>2000</v>
      </c>
      <c r="G1717">
        <v>2000</v>
      </c>
      <c r="H1717">
        <v>334</v>
      </c>
      <c r="I1717">
        <v>45148527</v>
      </c>
      <c r="J1717">
        <v>0.7</v>
      </c>
      <c r="K1717" s="52" t="str">
        <f t="shared" si="52"/>
        <v>Malignant neoplasms of kidney and renal pelvis (C64-C65)35-44 years2000</v>
      </c>
      <c r="L1717" s="52">
        <f t="shared" si="53"/>
        <v>0.73978050269502704</v>
      </c>
    </row>
    <row r="1718" spans="2:12">
      <c r="B1718" s="1" t="s">
        <v>25</v>
      </c>
      <c r="C1718" s="1" t="s">
        <v>26</v>
      </c>
      <c r="D1718" s="1" t="s">
        <v>69</v>
      </c>
      <c r="E1718" s="1" t="s">
        <v>70</v>
      </c>
      <c r="F1718">
        <v>2001</v>
      </c>
      <c r="G1718">
        <v>2001</v>
      </c>
      <c r="H1718">
        <v>358</v>
      </c>
      <c r="I1718">
        <v>45051752</v>
      </c>
      <c r="J1718">
        <v>0.8</v>
      </c>
      <c r="K1718" s="52" t="str">
        <f t="shared" si="52"/>
        <v>Malignant neoplasms of kidney and renal pelvis (C64-C65)35-44 years2001</v>
      </c>
      <c r="L1718" s="52">
        <f t="shared" si="53"/>
        <v>0.79464168230349841</v>
      </c>
    </row>
    <row r="1719" spans="2:12">
      <c r="B1719" s="1" t="s">
        <v>25</v>
      </c>
      <c r="C1719" s="1" t="s">
        <v>26</v>
      </c>
      <c r="D1719" s="1" t="s">
        <v>69</v>
      </c>
      <c r="E1719" s="1" t="s">
        <v>70</v>
      </c>
      <c r="F1719">
        <v>2002</v>
      </c>
      <c r="G1719">
        <v>2002</v>
      </c>
      <c r="H1719">
        <v>306</v>
      </c>
      <c r="I1719">
        <v>44640649</v>
      </c>
      <c r="J1719">
        <v>0.7</v>
      </c>
      <c r="K1719" s="52" t="str">
        <f t="shared" si="52"/>
        <v>Malignant neoplasms of kidney and renal pelvis (C64-C65)35-44 years2002</v>
      </c>
      <c r="L1719" s="52">
        <f t="shared" si="53"/>
        <v>0.68547390518448781</v>
      </c>
    </row>
    <row r="1720" spans="2:12">
      <c r="B1720" s="1" t="s">
        <v>25</v>
      </c>
      <c r="C1720" s="1" t="s">
        <v>26</v>
      </c>
      <c r="D1720" s="1" t="s">
        <v>69</v>
      </c>
      <c r="E1720" s="1" t="s">
        <v>70</v>
      </c>
      <c r="F1720">
        <v>2003</v>
      </c>
      <c r="G1720">
        <v>2003</v>
      </c>
      <c r="H1720">
        <v>321</v>
      </c>
      <c r="I1720">
        <v>44154206</v>
      </c>
      <c r="J1720">
        <v>0.7</v>
      </c>
      <c r="K1720" s="52" t="str">
        <f t="shared" si="52"/>
        <v>Malignant neoplasms of kidney and renal pelvis (C64-C65)35-44 years2003</v>
      </c>
      <c r="L1720" s="52">
        <f t="shared" si="53"/>
        <v>0.72699755941710287</v>
      </c>
    </row>
    <row r="1721" spans="2:12">
      <c r="B1721" s="1" t="s">
        <v>25</v>
      </c>
      <c r="C1721" s="1" t="s">
        <v>26</v>
      </c>
      <c r="D1721" s="1" t="s">
        <v>69</v>
      </c>
      <c r="E1721" s="1" t="s">
        <v>70</v>
      </c>
      <c r="F1721">
        <v>2004</v>
      </c>
      <c r="G1721">
        <v>2004</v>
      </c>
      <c r="H1721">
        <v>268</v>
      </c>
      <c r="I1721">
        <v>43800275</v>
      </c>
      <c r="J1721">
        <v>0.6</v>
      </c>
      <c r="K1721" s="52" t="str">
        <f t="shared" si="52"/>
        <v>Malignant neoplasms of kidney and renal pelvis (C64-C65)35-44 years2004</v>
      </c>
      <c r="L1721" s="52">
        <f t="shared" si="53"/>
        <v>0.61186830447982343</v>
      </c>
    </row>
    <row r="1722" spans="2:12">
      <c r="B1722" s="1" t="s">
        <v>25</v>
      </c>
      <c r="C1722" s="1" t="s">
        <v>26</v>
      </c>
      <c r="D1722" s="1" t="s">
        <v>69</v>
      </c>
      <c r="E1722" s="1" t="s">
        <v>70</v>
      </c>
      <c r="F1722">
        <v>2005</v>
      </c>
      <c r="G1722">
        <v>2005</v>
      </c>
      <c r="H1722">
        <v>294</v>
      </c>
      <c r="I1722">
        <v>43505538</v>
      </c>
      <c r="J1722">
        <v>0.7</v>
      </c>
      <c r="K1722" s="52" t="str">
        <f t="shared" si="52"/>
        <v>Malignant neoplasms of kidney and renal pelvis (C64-C65)35-44 years2005</v>
      </c>
      <c r="L1722" s="52">
        <f t="shared" si="53"/>
        <v>0.67577603568538791</v>
      </c>
    </row>
    <row r="1723" spans="2:12">
      <c r="B1723" s="1" t="s">
        <v>25</v>
      </c>
      <c r="C1723" s="1" t="s">
        <v>26</v>
      </c>
      <c r="D1723" s="1" t="s">
        <v>69</v>
      </c>
      <c r="E1723" s="1" t="s">
        <v>70</v>
      </c>
      <c r="F1723">
        <v>2006</v>
      </c>
      <c r="G1723">
        <v>2006</v>
      </c>
      <c r="H1723">
        <v>267</v>
      </c>
      <c r="I1723">
        <v>43243801</v>
      </c>
      <c r="J1723">
        <v>0.6</v>
      </c>
      <c r="K1723" s="52" t="str">
        <f t="shared" si="52"/>
        <v>Malignant neoplasms of kidney and renal pelvis (C64-C65)35-44 years2006</v>
      </c>
      <c r="L1723" s="52">
        <f t="shared" si="53"/>
        <v>0.61742953631666186</v>
      </c>
    </row>
    <row r="1724" spans="2:12">
      <c r="B1724" s="1" t="s">
        <v>25</v>
      </c>
      <c r="C1724" s="1" t="s">
        <v>26</v>
      </c>
      <c r="D1724" s="1" t="s">
        <v>69</v>
      </c>
      <c r="E1724" s="1" t="s">
        <v>70</v>
      </c>
      <c r="F1724">
        <v>2007</v>
      </c>
      <c r="G1724">
        <v>2007</v>
      </c>
      <c r="H1724">
        <v>240</v>
      </c>
      <c r="I1724">
        <v>42796230</v>
      </c>
      <c r="J1724">
        <v>0.6</v>
      </c>
      <c r="K1724" s="52" t="str">
        <f t="shared" si="52"/>
        <v>Malignant neoplasms of kidney and renal pelvis (C64-C65)35-44 years2007</v>
      </c>
      <c r="L1724" s="52">
        <f t="shared" si="53"/>
        <v>0.56079706086260395</v>
      </c>
    </row>
    <row r="1725" spans="2:12">
      <c r="B1725" s="1" t="s">
        <v>25</v>
      </c>
      <c r="C1725" s="1" t="s">
        <v>26</v>
      </c>
      <c r="D1725" s="1" t="s">
        <v>69</v>
      </c>
      <c r="E1725" s="1" t="s">
        <v>70</v>
      </c>
      <c r="F1725">
        <v>2008</v>
      </c>
      <c r="G1725">
        <v>2008</v>
      </c>
      <c r="H1725">
        <v>225</v>
      </c>
      <c r="I1725">
        <v>42192486</v>
      </c>
      <c r="J1725">
        <v>0.5</v>
      </c>
      <c r="K1725" s="52" t="str">
        <f t="shared" si="52"/>
        <v>Malignant neoplasms of kidney and renal pelvis (C64-C65)35-44 years2008</v>
      </c>
      <c r="L1725" s="52">
        <f t="shared" si="53"/>
        <v>0.53327030789321117</v>
      </c>
    </row>
    <row r="1726" spans="2:12">
      <c r="B1726" s="1" t="s">
        <v>25</v>
      </c>
      <c r="C1726" s="1" t="s">
        <v>26</v>
      </c>
      <c r="D1726" s="1" t="s">
        <v>69</v>
      </c>
      <c r="E1726" s="1" t="s">
        <v>70</v>
      </c>
      <c r="F1726">
        <v>2009</v>
      </c>
      <c r="G1726">
        <v>2009</v>
      </c>
      <c r="H1726">
        <v>248</v>
      </c>
      <c r="I1726">
        <v>41487811</v>
      </c>
      <c r="J1726">
        <v>0.6</v>
      </c>
      <c r="K1726" s="52" t="str">
        <f t="shared" si="52"/>
        <v>Malignant neoplasms of kidney and renal pelvis (C64-C65)35-44 years2009</v>
      </c>
      <c r="L1726" s="52">
        <f t="shared" si="53"/>
        <v>0.59776593178174664</v>
      </c>
    </row>
    <row r="1727" spans="2:12">
      <c r="B1727" s="1" t="s">
        <v>25</v>
      </c>
      <c r="C1727" s="1" t="s">
        <v>26</v>
      </c>
      <c r="D1727" s="1" t="s">
        <v>69</v>
      </c>
      <c r="E1727" s="1" t="s">
        <v>70</v>
      </c>
      <c r="F1727">
        <v>2010</v>
      </c>
      <c r="G1727">
        <v>2010</v>
      </c>
      <c r="H1727">
        <v>246</v>
      </c>
      <c r="I1727">
        <v>41070606</v>
      </c>
      <c r="J1727">
        <v>0.6</v>
      </c>
      <c r="K1727" s="52" t="str">
        <f t="shared" si="52"/>
        <v>Malignant neoplasms of kidney and renal pelvis (C64-C65)35-44 years2010</v>
      </c>
      <c r="L1727" s="52">
        <f t="shared" si="53"/>
        <v>0.598968517776436</v>
      </c>
    </row>
    <row r="1728" spans="2:12">
      <c r="B1728" s="1" t="s">
        <v>25</v>
      </c>
      <c r="C1728" s="1" t="s">
        <v>26</v>
      </c>
      <c r="D1728" s="1" t="s">
        <v>69</v>
      </c>
      <c r="E1728" s="1" t="s">
        <v>70</v>
      </c>
      <c r="F1728">
        <v>2011</v>
      </c>
      <c r="G1728">
        <v>2011</v>
      </c>
      <c r="H1728">
        <v>217</v>
      </c>
      <c r="I1728">
        <v>40627954</v>
      </c>
      <c r="J1728">
        <v>0.5</v>
      </c>
      <c r="K1728" s="52" t="str">
        <f t="shared" si="52"/>
        <v>Malignant neoplasms of kidney and renal pelvis (C64-C65)35-44 years2011</v>
      </c>
      <c r="L1728" s="52">
        <f t="shared" si="53"/>
        <v>0.53411500859728256</v>
      </c>
    </row>
    <row r="1729" spans="2:12">
      <c r="B1729" s="1" t="s">
        <v>25</v>
      </c>
      <c r="C1729" s="1" t="s">
        <v>26</v>
      </c>
      <c r="D1729" s="1" t="s">
        <v>69</v>
      </c>
      <c r="E1729" s="1" t="s">
        <v>70</v>
      </c>
      <c r="F1729">
        <v>2012</v>
      </c>
      <c r="G1729">
        <v>2012</v>
      </c>
      <c r="H1729">
        <v>223</v>
      </c>
      <c r="I1729">
        <v>40516420</v>
      </c>
      <c r="J1729">
        <v>0.6</v>
      </c>
      <c r="K1729" s="52" t="str">
        <f t="shared" si="52"/>
        <v>Malignant neoplasms of kidney and renal pelvis (C64-C65)35-44 years2012</v>
      </c>
      <c r="L1729" s="52">
        <f t="shared" si="53"/>
        <v>0.55039413650070756</v>
      </c>
    </row>
    <row r="1730" spans="2:12">
      <c r="B1730" s="1" t="s">
        <v>25</v>
      </c>
      <c r="C1730" s="1" t="s">
        <v>26</v>
      </c>
      <c r="D1730" s="1" t="s">
        <v>69</v>
      </c>
      <c r="E1730" s="1" t="s">
        <v>70</v>
      </c>
      <c r="F1730">
        <v>2013</v>
      </c>
      <c r="G1730">
        <v>2013</v>
      </c>
      <c r="H1730">
        <v>238</v>
      </c>
      <c r="I1730">
        <v>40452690</v>
      </c>
      <c r="J1730">
        <v>0.6</v>
      </c>
      <c r="K1730" s="52" t="str">
        <f t="shared" si="52"/>
        <v>Malignant neoplasms of kidney and renal pelvis (C64-C65)35-44 years2013</v>
      </c>
      <c r="L1730" s="52">
        <f t="shared" si="53"/>
        <v>0.58834159112780882</v>
      </c>
    </row>
    <row r="1731" spans="2:12">
      <c r="B1731" s="1" t="s">
        <v>25</v>
      </c>
      <c r="C1731" s="1" t="s">
        <v>26</v>
      </c>
      <c r="D1731" s="1" t="s">
        <v>69</v>
      </c>
      <c r="E1731" s="1" t="s">
        <v>70</v>
      </c>
      <c r="F1731">
        <v>2014</v>
      </c>
      <c r="G1731">
        <v>2014</v>
      </c>
      <c r="H1731">
        <v>220</v>
      </c>
      <c r="I1731">
        <v>40513133</v>
      </c>
      <c r="J1731">
        <v>0.5</v>
      </c>
      <c r="K1731" s="52" t="str">
        <f t="shared" ref="K1731:K1794" si="54">D1731&amp;B1731&amp;G1731</f>
        <v>Malignant neoplasms of kidney and renal pelvis (C64-C65)35-44 years2014</v>
      </c>
      <c r="L1731" s="52">
        <f t="shared" ref="L1731:L1794" si="55">H1731/I1731*100000</f>
        <v>0.54303378610585362</v>
      </c>
    </row>
    <row r="1732" spans="2:12">
      <c r="B1732" s="1" t="s">
        <v>25</v>
      </c>
      <c r="C1732" s="1" t="s">
        <v>26</v>
      </c>
      <c r="D1732" s="1" t="s">
        <v>69</v>
      </c>
      <c r="E1732" s="1" t="s">
        <v>70</v>
      </c>
      <c r="F1732">
        <v>2015</v>
      </c>
      <c r="G1732">
        <v>2015</v>
      </c>
      <c r="H1732">
        <v>227</v>
      </c>
      <c r="I1732">
        <v>40589783</v>
      </c>
      <c r="J1732">
        <v>0.6</v>
      </c>
      <c r="K1732" s="52" t="str">
        <f t="shared" si="54"/>
        <v>Malignant neoplasms of kidney and renal pelvis (C64-C65)35-44 years2015</v>
      </c>
      <c r="L1732" s="52">
        <f t="shared" si="55"/>
        <v>0.5592540369087462</v>
      </c>
    </row>
    <row r="1733" spans="2:12">
      <c r="B1733" s="1" t="s">
        <v>25</v>
      </c>
      <c r="C1733" s="1" t="s">
        <v>26</v>
      </c>
      <c r="D1733" s="1" t="s">
        <v>69</v>
      </c>
      <c r="E1733" s="1" t="s">
        <v>70</v>
      </c>
      <c r="F1733">
        <v>2016</v>
      </c>
      <c r="G1733">
        <v>2016</v>
      </c>
      <c r="H1733">
        <v>226</v>
      </c>
      <c r="I1733">
        <v>40470156</v>
      </c>
      <c r="J1733">
        <v>0.6</v>
      </c>
      <c r="K1733" s="52" t="str">
        <f t="shared" si="54"/>
        <v>Malignant neoplasms of kidney and renal pelvis (C64-C65)35-44 years2016</v>
      </c>
      <c r="L1733" s="52">
        <f t="shared" si="55"/>
        <v>0.55843619678659007</v>
      </c>
    </row>
    <row r="1734" spans="2:12">
      <c r="B1734" s="1" t="s">
        <v>25</v>
      </c>
      <c r="C1734" s="1" t="s">
        <v>26</v>
      </c>
      <c r="D1734" s="1" t="s">
        <v>69</v>
      </c>
      <c r="E1734" s="1" t="s">
        <v>70</v>
      </c>
      <c r="F1734">
        <v>2017</v>
      </c>
      <c r="G1734">
        <v>2017</v>
      </c>
      <c r="H1734">
        <v>247</v>
      </c>
      <c r="I1734">
        <v>40875370</v>
      </c>
      <c r="J1734">
        <v>0.6</v>
      </c>
      <c r="K1734" s="52" t="str">
        <f t="shared" si="54"/>
        <v>Malignant neoplasms of kidney and renal pelvis (C64-C65)35-44 years2017</v>
      </c>
      <c r="L1734" s="52">
        <f t="shared" si="55"/>
        <v>0.60427587566791441</v>
      </c>
    </row>
    <row r="1735" spans="2:12">
      <c r="B1735" s="1" t="s">
        <v>25</v>
      </c>
      <c r="C1735" s="1" t="s">
        <v>26</v>
      </c>
      <c r="D1735" s="1" t="s">
        <v>69</v>
      </c>
      <c r="E1735" s="1" t="s">
        <v>70</v>
      </c>
      <c r="F1735">
        <v>2018</v>
      </c>
      <c r="G1735">
        <v>2018</v>
      </c>
      <c r="H1735">
        <v>229</v>
      </c>
      <c r="I1735">
        <v>41277888</v>
      </c>
      <c r="J1735">
        <v>0.6</v>
      </c>
      <c r="K1735" s="52" t="str">
        <f t="shared" si="54"/>
        <v>Malignant neoplasms of kidney and renal pelvis (C64-C65)35-44 years2018</v>
      </c>
      <c r="L1735" s="52">
        <f t="shared" si="55"/>
        <v>0.55477644592669084</v>
      </c>
    </row>
    <row r="1736" spans="2:12">
      <c r="B1736" s="1" t="s">
        <v>25</v>
      </c>
      <c r="C1736" s="1" t="s">
        <v>26</v>
      </c>
      <c r="D1736" s="1" t="s">
        <v>69</v>
      </c>
      <c r="E1736" s="1" t="s">
        <v>70</v>
      </c>
      <c r="F1736">
        <v>2019</v>
      </c>
      <c r="G1736">
        <v>2019</v>
      </c>
      <c r="H1736">
        <v>196</v>
      </c>
      <c r="I1736">
        <v>41659144</v>
      </c>
      <c r="J1736">
        <v>0.5</v>
      </c>
      <c r="K1736" s="52" t="str">
        <f t="shared" si="54"/>
        <v>Malignant neoplasms of kidney and renal pelvis (C64-C65)35-44 years2019</v>
      </c>
      <c r="L1736" s="52">
        <f t="shared" si="55"/>
        <v>0.47048494323359114</v>
      </c>
    </row>
    <row r="1737" spans="2:12">
      <c r="B1737" s="1" t="s">
        <v>25</v>
      </c>
      <c r="C1737" s="1" t="s">
        <v>26</v>
      </c>
      <c r="D1737" s="1" t="s">
        <v>69</v>
      </c>
      <c r="E1737" s="1" t="s">
        <v>70</v>
      </c>
      <c r="F1737">
        <v>2020</v>
      </c>
      <c r="G1737">
        <v>2020</v>
      </c>
      <c r="H1737">
        <v>210</v>
      </c>
      <c r="I1737">
        <v>42136192</v>
      </c>
      <c r="J1737">
        <v>0.5</v>
      </c>
      <c r="K1737" s="52" t="str">
        <f t="shared" si="54"/>
        <v>Malignant neoplasms of kidney and renal pelvis (C64-C65)35-44 years2020</v>
      </c>
      <c r="L1737" s="52">
        <f t="shared" si="55"/>
        <v>0.49838390711718805</v>
      </c>
    </row>
    <row r="1738" spans="2:12">
      <c r="B1738" s="1" t="s">
        <v>25</v>
      </c>
      <c r="C1738" s="1" t="s">
        <v>26</v>
      </c>
      <c r="D1738" s="1" t="s">
        <v>71</v>
      </c>
      <c r="E1738" s="1" t="s">
        <v>72</v>
      </c>
      <c r="F1738">
        <v>1999</v>
      </c>
      <c r="G1738">
        <v>1999</v>
      </c>
      <c r="H1738">
        <v>100</v>
      </c>
      <c r="I1738">
        <v>45076677</v>
      </c>
      <c r="J1738">
        <v>0.2</v>
      </c>
      <c r="K1738" s="52" t="str">
        <f t="shared" si="54"/>
        <v>Malignant neoplasm of bladder (C67)35-44 years1999</v>
      </c>
      <c r="L1738" s="52">
        <f t="shared" si="55"/>
        <v>0.22184421447037903</v>
      </c>
    </row>
    <row r="1739" spans="2:12">
      <c r="B1739" s="1" t="s">
        <v>25</v>
      </c>
      <c r="C1739" s="1" t="s">
        <v>26</v>
      </c>
      <c r="D1739" s="1" t="s">
        <v>71</v>
      </c>
      <c r="E1739" s="1" t="s">
        <v>72</v>
      </c>
      <c r="F1739">
        <v>2000</v>
      </c>
      <c r="G1739">
        <v>2000</v>
      </c>
      <c r="H1739">
        <v>111</v>
      </c>
      <c r="I1739">
        <v>45148527</v>
      </c>
      <c r="J1739">
        <v>0.2</v>
      </c>
      <c r="K1739" s="52" t="str">
        <f t="shared" si="54"/>
        <v>Malignant neoplasm of bladder (C67)35-44 years2000</v>
      </c>
      <c r="L1739" s="52">
        <f t="shared" si="55"/>
        <v>0.24585519700343711</v>
      </c>
    </row>
    <row r="1740" spans="2:12">
      <c r="B1740" s="1" t="s">
        <v>25</v>
      </c>
      <c r="C1740" s="1" t="s">
        <v>26</v>
      </c>
      <c r="D1740" s="1" t="s">
        <v>71</v>
      </c>
      <c r="E1740" s="1" t="s">
        <v>72</v>
      </c>
      <c r="F1740">
        <v>2001</v>
      </c>
      <c r="G1740">
        <v>2001</v>
      </c>
      <c r="H1740">
        <v>128</v>
      </c>
      <c r="I1740">
        <v>45051752</v>
      </c>
      <c r="J1740">
        <v>0.3</v>
      </c>
      <c r="K1740" s="52" t="str">
        <f t="shared" si="54"/>
        <v>Malignant neoplasm of bladder (C67)35-44 years2001</v>
      </c>
      <c r="L1740" s="52">
        <f t="shared" si="55"/>
        <v>0.28411769646605528</v>
      </c>
    </row>
    <row r="1741" spans="2:12">
      <c r="B1741" s="1" t="s">
        <v>25</v>
      </c>
      <c r="C1741" s="1" t="s">
        <v>26</v>
      </c>
      <c r="D1741" s="1" t="s">
        <v>71</v>
      </c>
      <c r="E1741" s="1" t="s">
        <v>72</v>
      </c>
      <c r="F1741">
        <v>2002</v>
      </c>
      <c r="G1741">
        <v>2002</v>
      </c>
      <c r="H1741">
        <v>123</v>
      </c>
      <c r="I1741">
        <v>44640649</v>
      </c>
      <c r="J1741">
        <v>0.3</v>
      </c>
      <c r="K1741" s="52" t="str">
        <f t="shared" si="54"/>
        <v>Malignant neoplasm of bladder (C67)35-44 years2002</v>
      </c>
      <c r="L1741" s="52">
        <f t="shared" si="55"/>
        <v>0.27553362855454899</v>
      </c>
    </row>
    <row r="1742" spans="2:12">
      <c r="B1742" s="1" t="s">
        <v>25</v>
      </c>
      <c r="C1742" s="1" t="s">
        <v>26</v>
      </c>
      <c r="D1742" s="1" t="s">
        <v>71</v>
      </c>
      <c r="E1742" s="1" t="s">
        <v>72</v>
      </c>
      <c r="F1742">
        <v>2003</v>
      </c>
      <c r="G1742">
        <v>2003</v>
      </c>
      <c r="H1742">
        <v>98</v>
      </c>
      <c r="I1742">
        <v>44154206</v>
      </c>
      <c r="J1742">
        <v>0.2</v>
      </c>
      <c r="K1742" s="52" t="str">
        <f t="shared" si="54"/>
        <v>Malignant neoplasm of bladder (C67)35-44 years2003</v>
      </c>
      <c r="L1742" s="52">
        <f t="shared" si="55"/>
        <v>0.22194941066316537</v>
      </c>
    </row>
    <row r="1743" spans="2:12">
      <c r="B1743" s="1" t="s">
        <v>25</v>
      </c>
      <c r="C1743" s="1" t="s">
        <v>26</v>
      </c>
      <c r="D1743" s="1" t="s">
        <v>71</v>
      </c>
      <c r="E1743" s="1" t="s">
        <v>72</v>
      </c>
      <c r="F1743">
        <v>2004</v>
      </c>
      <c r="G1743">
        <v>2004</v>
      </c>
      <c r="H1743">
        <v>120</v>
      </c>
      <c r="I1743">
        <v>43800275</v>
      </c>
      <c r="J1743">
        <v>0.3</v>
      </c>
      <c r="K1743" s="52" t="str">
        <f t="shared" si="54"/>
        <v>Malignant neoplasm of bladder (C67)35-44 years2004</v>
      </c>
      <c r="L1743" s="52">
        <f t="shared" si="55"/>
        <v>0.27397088260290603</v>
      </c>
    </row>
    <row r="1744" spans="2:12">
      <c r="B1744" s="1" t="s">
        <v>25</v>
      </c>
      <c r="C1744" s="1" t="s">
        <v>26</v>
      </c>
      <c r="D1744" s="1" t="s">
        <v>71</v>
      </c>
      <c r="E1744" s="1" t="s">
        <v>72</v>
      </c>
      <c r="F1744">
        <v>2005</v>
      </c>
      <c r="G1744">
        <v>2005</v>
      </c>
      <c r="H1744">
        <v>122</v>
      </c>
      <c r="I1744">
        <v>43505538</v>
      </c>
      <c r="J1744">
        <v>0.3</v>
      </c>
      <c r="K1744" s="52" t="str">
        <f t="shared" si="54"/>
        <v>Malignant neoplasm of bladder (C67)35-44 years2005</v>
      </c>
      <c r="L1744" s="52">
        <f t="shared" si="55"/>
        <v>0.28042406922999091</v>
      </c>
    </row>
    <row r="1745" spans="2:12">
      <c r="B1745" s="1" t="s">
        <v>25</v>
      </c>
      <c r="C1745" s="1" t="s">
        <v>26</v>
      </c>
      <c r="D1745" s="1" t="s">
        <v>71</v>
      </c>
      <c r="E1745" s="1" t="s">
        <v>72</v>
      </c>
      <c r="F1745">
        <v>2006</v>
      </c>
      <c r="G1745">
        <v>2006</v>
      </c>
      <c r="H1745">
        <v>104</v>
      </c>
      <c r="I1745">
        <v>43243801</v>
      </c>
      <c r="J1745">
        <v>0.2</v>
      </c>
      <c r="K1745" s="52" t="str">
        <f t="shared" si="54"/>
        <v>Malignant neoplasm of bladder (C67)35-44 years2006</v>
      </c>
      <c r="L1745" s="52">
        <f t="shared" si="55"/>
        <v>0.24049689804094695</v>
      </c>
    </row>
    <row r="1746" spans="2:12">
      <c r="B1746" s="1" t="s">
        <v>25</v>
      </c>
      <c r="C1746" s="1" t="s">
        <v>26</v>
      </c>
      <c r="D1746" s="1" t="s">
        <v>71</v>
      </c>
      <c r="E1746" s="1" t="s">
        <v>72</v>
      </c>
      <c r="F1746">
        <v>2007</v>
      </c>
      <c r="G1746">
        <v>2007</v>
      </c>
      <c r="H1746">
        <v>93</v>
      </c>
      <c r="I1746">
        <v>42796230</v>
      </c>
      <c r="J1746">
        <v>0.2</v>
      </c>
      <c r="K1746" s="52" t="str">
        <f t="shared" si="54"/>
        <v>Malignant neoplasm of bladder (C67)35-44 years2007</v>
      </c>
      <c r="L1746" s="52">
        <f t="shared" si="55"/>
        <v>0.21730886108425906</v>
      </c>
    </row>
    <row r="1747" spans="2:12">
      <c r="B1747" s="1" t="s">
        <v>25</v>
      </c>
      <c r="C1747" s="1" t="s">
        <v>26</v>
      </c>
      <c r="D1747" s="1" t="s">
        <v>71</v>
      </c>
      <c r="E1747" s="1" t="s">
        <v>72</v>
      </c>
      <c r="F1747">
        <v>2008</v>
      </c>
      <c r="G1747">
        <v>2008</v>
      </c>
      <c r="H1747">
        <v>95</v>
      </c>
      <c r="I1747">
        <v>42192486</v>
      </c>
      <c r="J1747">
        <v>0.2</v>
      </c>
      <c r="K1747" s="52" t="str">
        <f t="shared" si="54"/>
        <v>Malignant neoplasm of bladder (C67)35-44 years2008</v>
      </c>
      <c r="L1747" s="52">
        <f t="shared" si="55"/>
        <v>0.22515857444380025</v>
      </c>
    </row>
    <row r="1748" spans="2:12">
      <c r="B1748" s="1" t="s">
        <v>25</v>
      </c>
      <c r="C1748" s="1" t="s">
        <v>26</v>
      </c>
      <c r="D1748" s="1" t="s">
        <v>71</v>
      </c>
      <c r="E1748" s="1" t="s">
        <v>72</v>
      </c>
      <c r="F1748">
        <v>2009</v>
      </c>
      <c r="G1748">
        <v>2009</v>
      </c>
      <c r="H1748">
        <v>83</v>
      </c>
      <c r="I1748">
        <v>41487811</v>
      </c>
      <c r="J1748">
        <v>0.2</v>
      </c>
      <c r="K1748" s="52" t="str">
        <f t="shared" si="54"/>
        <v>Malignant neoplasm of bladder (C67)35-44 years2009</v>
      </c>
      <c r="L1748" s="52">
        <f t="shared" si="55"/>
        <v>0.20005875942695556</v>
      </c>
    </row>
    <row r="1749" spans="2:12">
      <c r="B1749" s="1" t="s">
        <v>25</v>
      </c>
      <c r="C1749" s="1" t="s">
        <v>26</v>
      </c>
      <c r="D1749" s="1" t="s">
        <v>71</v>
      </c>
      <c r="E1749" s="1" t="s">
        <v>72</v>
      </c>
      <c r="F1749">
        <v>2010</v>
      </c>
      <c r="G1749">
        <v>2010</v>
      </c>
      <c r="H1749">
        <v>90</v>
      </c>
      <c r="I1749">
        <v>41070606</v>
      </c>
      <c r="J1749">
        <v>0.2</v>
      </c>
      <c r="K1749" s="52" t="str">
        <f t="shared" si="54"/>
        <v>Malignant neoplasm of bladder (C67)35-44 years2010</v>
      </c>
      <c r="L1749" s="52">
        <f t="shared" si="55"/>
        <v>0.21913482357674491</v>
      </c>
    </row>
    <row r="1750" spans="2:12">
      <c r="B1750" s="1" t="s">
        <v>25</v>
      </c>
      <c r="C1750" s="1" t="s">
        <v>26</v>
      </c>
      <c r="D1750" s="1" t="s">
        <v>71</v>
      </c>
      <c r="E1750" s="1" t="s">
        <v>72</v>
      </c>
      <c r="F1750">
        <v>2011</v>
      </c>
      <c r="G1750">
        <v>2011</v>
      </c>
      <c r="H1750">
        <v>74</v>
      </c>
      <c r="I1750">
        <v>40627954</v>
      </c>
      <c r="J1750">
        <v>0.2</v>
      </c>
      <c r="K1750" s="52" t="str">
        <f t="shared" si="54"/>
        <v>Malignant neoplasm of bladder (C67)35-44 years2011</v>
      </c>
      <c r="L1750" s="52">
        <f t="shared" si="55"/>
        <v>0.18214060201013321</v>
      </c>
    </row>
    <row r="1751" spans="2:12">
      <c r="B1751" s="1" t="s">
        <v>25</v>
      </c>
      <c r="C1751" s="1" t="s">
        <v>26</v>
      </c>
      <c r="D1751" s="1" t="s">
        <v>71</v>
      </c>
      <c r="E1751" s="1" t="s">
        <v>72</v>
      </c>
      <c r="F1751">
        <v>2012</v>
      </c>
      <c r="G1751">
        <v>2012</v>
      </c>
      <c r="H1751">
        <v>69</v>
      </c>
      <c r="I1751">
        <v>40516420</v>
      </c>
      <c r="J1751">
        <v>0.2</v>
      </c>
      <c r="K1751" s="52" t="str">
        <f t="shared" si="54"/>
        <v>Malignant neoplasm of bladder (C67)35-44 years2012</v>
      </c>
      <c r="L1751" s="52">
        <f t="shared" si="55"/>
        <v>0.17030132474685572</v>
      </c>
    </row>
    <row r="1752" spans="2:12">
      <c r="B1752" s="1" t="s">
        <v>25</v>
      </c>
      <c r="C1752" s="1" t="s">
        <v>26</v>
      </c>
      <c r="D1752" s="1" t="s">
        <v>71</v>
      </c>
      <c r="E1752" s="1" t="s">
        <v>72</v>
      </c>
      <c r="F1752">
        <v>2013</v>
      </c>
      <c r="G1752">
        <v>2013</v>
      </c>
      <c r="H1752">
        <v>89</v>
      </c>
      <c r="I1752">
        <v>40452690</v>
      </c>
      <c r="J1752">
        <v>0.2</v>
      </c>
      <c r="K1752" s="52" t="str">
        <f t="shared" si="54"/>
        <v>Malignant neoplasm of bladder (C67)35-44 years2013</v>
      </c>
      <c r="L1752" s="52">
        <f t="shared" si="55"/>
        <v>0.22001009079989492</v>
      </c>
    </row>
    <row r="1753" spans="2:12">
      <c r="B1753" s="1" t="s">
        <v>25</v>
      </c>
      <c r="C1753" s="1" t="s">
        <v>26</v>
      </c>
      <c r="D1753" s="1" t="s">
        <v>71</v>
      </c>
      <c r="E1753" s="1" t="s">
        <v>72</v>
      </c>
      <c r="F1753">
        <v>2014</v>
      </c>
      <c r="G1753">
        <v>2014</v>
      </c>
      <c r="H1753">
        <v>77</v>
      </c>
      <c r="I1753">
        <v>40513133</v>
      </c>
      <c r="J1753">
        <v>0.2</v>
      </c>
      <c r="K1753" s="52" t="str">
        <f t="shared" si="54"/>
        <v>Malignant neoplasm of bladder (C67)35-44 years2014</v>
      </c>
      <c r="L1753" s="52">
        <f t="shared" si="55"/>
        <v>0.19006182513704875</v>
      </c>
    </row>
    <row r="1754" spans="2:12">
      <c r="B1754" s="1" t="s">
        <v>25</v>
      </c>
      <c r="C1754" s="1" t="s">
        <v>26</v>
      </c>
      <c r="D1754" s="1" t="s">
        <v>71</v>
      </c>
      <c r="E1754" s="1" t="s">
        <v>72</v>
      </c>
      <c r="F1754">
        <v>2015</v>
      </c>
      <c r="G1754">
        <v>2015</v>
      </c>
      <c r="H1754">
        <v>68</v>
      </c>
      <c r="I1754">
        <v>40589783</v>
      </c>
      <c r="J1754">
        <v>0.2</v>
      </c>
      <c r="K1754" s="52" t="str">
        <f t="shared" si="54"/>
        <v>Malignant neoplasm of bladder (C67)35-44 years2015</v>
      </c>
      <c r="L1754" s="52">
        <f t="shared" si="55"/>
        <v>0.16752984365548346</v>
      </c>
    </row>
    <row r="1755" spans="2:12">
      <c r="B1755" s="1" t="s">
        <v>25</v>
      </c>
      <c r="C1755" s="1" t="s">
        <v>26</v>
      </c>
      <c r="D1755" s="1" t="s">
        <v>71</v>
      </c>
      <c r="E1755" s="1" t="s">
        <v>72</v>
      </c>
      <c r="F1755">
        <v>2016</v>
      </c>
      <c r="G1755">
        <v>2016</v>
      </c>
      <c r="H1755">
        <v>87</v>
      </c>
      <c r="I1755">
        <v>40470156</v>
      </c>
      <c r="J1755">
        <v>0.2</v>
      </c>
      <c r="K1755" s="52" t="str">
        <f t="shared" si="54"/>
        <v>Malignant neoplasm of bladder (C67)35-44 years2016</v>
      </c>
      <c r="L1755" s="52">
        <f t="shared" si="55"/>
        <v>0.21497322619660769</v>
      </c>
    </row>
    <row r="1756" spans="2:12">
      <c r="B1756" s="1" t="s">
        <v>25</v>
      </c>
      <c r="C1756" s="1" t="s">
        <v>26</v>
      </c>
      <c r="D1756" s="1" t="s">
        <v>71</v>
      </c>
      <c r="E1756" s="1" t="s">
        <v>72</v>
      </c>
      <c r="F1756">
        <v>2017</v>
      </c>
      <c r="G1756">
        <v>2017</v>
      </c>
      <c r="H1756">
        <v>78</v>
      </c>
      <c r="I1756">
        <v>40875370</v>
      </c>
      <c r="J1756">
        <v>0.2</v>
      </c>
      <c r="K1756" s="52" t="str">
        <f t="shared" si="54"/>
        <v>Malignant neoplasm of bladder (C67)35-44 years2017</v>
      </c>
      <c r="L1756" s="52">
        <f t="shared" si="55"/>
        <v>0.19082396073723615</v>
      </c>
    </row>
    <row r="1757" spans="2:12">
      <c r="B1757" s="1" t="s">
        <v>25</v>
      </c>
      <c r="C1757" s="1" t="s">
        <v>26</v>
      </c>
      <c r="D1757" s="1" t="s">
        <v>71</v>
      </c>
      <c r="E1757" s="1" t="s">
        <v>72</v>
      </c>
      <c r="F1757">
        <v>2018</v>
      </c>
      <c r="G1757">
        <v>2018</v>
      </c>
      <c r="H1757">
        <v>63</v>
      </c>
      <c r="I1757">
        <v>41277888</v>
      </c>
      <c r="J1757">
        <v>0.2</v>
      </c>
      <c r="K1757" s="52" t="str">
        <f t="shared" si="54"/>
        <v>Malignant neoplasm of bladder (C67)35-44 years2018</v>
      </c>
      <c r="L1757" s="52">
        <f t="shared" si="55"/>
        <v>0.15262408774402411</v>
      </c>
    </row>
    <row r="1758" spans="2:12">
      <c r="B1758" s="1" t="s">
        <v>25</v>
      </c>
      <c r="C1758" s="1" t="s">
        <v>26</v>
      </c>
      <c r="D1758" s="1" t="s">
        <v>71</v>
      </c>
      <c r="E1758" s="1" t="s">
        <v>72</v>
      </c>
      <c r="F1758">
        <v>2019</v>
      </c>
      <c r="G1758">
        <v>2019</v>
      </c>
      <c r="H1758">
        <v>76</v>
      </c>
      <c r="I1758">
        <v>41659144</v>
      </c>
      <c r="J1758">
        <v>0.2</v>
      </c>
      <c r="K1758" s="52" t="str">
        <f t="shared" si="54"/>
        <v>Malignant neoplasm of bladder (C67)35-44 years2019</v>
      </c>
      <c r="L1758" s="52">
        <f t="shared" si="55"/>
        <v>0.18243293717220882</v>
      </c>
    </row>
    <row r="1759" spans="2:12">
      <c r="B1759" s="1" t="s">
        <v>25</v>
      </c>
      <c r="C1759" s="1" t="s">
        <v>26</v>
      </c>
      <c r="D1759" s="1" t="s">
        <v>71</v>
      </c>
      <c r="E1759" s="1" t="s">
        <v>72</v>
      </c>
      <c r="F1759">
        <v>2020</v>
      </c>
      <c r="G1759">
        <v>2020</v>
      </c>
      <c r="H1759">
        <v>65</v>
      </c>
      <c r="I1759">
        <v>42136192</v>
      </c>
      <c r="J1759">
        <v>0.2</v>
      </c>
      <c r="K1759" s="52" t="str">
        <f t="shared" si="54"/>
        <v>Malignant neoplasm of bladder (C67)35-44 years2020</v>
      </c>
      <c r="L1759" s="52">
        <f t="shared" si="55"/>
        <v>0.15426168553627248</v>
      </c>
    </row>
    <row r="1760" spans="2:12">
      <c r="B1760" s="1" t="s">
        <v>25</v>
      </c>
      <c r="C1760" s="1" t="s">
        <v>26</v>
      </c>
      <c r="D1760" s="1" t="s">
        <v>73</v>
      </c>
      <c r="E1760" s="1" t="s">
        <v>74</v>
      </c>
      <c r="F1760">
        <v>1999</v>
      </c>
      <c r="G1760">
        <v>1999</v>
      </c>
      <c r="H1760">
        <v>1065</v>
      </c>
      <c r="I1760">
        <v>45076677</v>
      </c>
      <c r="J1760">
        <v>2.4</v>
      </c>
      <c r="K1760" s="52" t="str">
        <f t="shared" si="54"/>
        <v>Malignant neoplasms of meninges, brain and other parts of central nervous system (C70-C72)35-44 years1999</v>
      </c>
      <c r="L1760" s="52">
        <f t="shared" si="55"/>
        <v>2.3626408841095361</v>
      </c>
    </row>
    <row r="1761" spans="2:12">
      <c r="B1761" s="1" t="s">
        <v>25</v>
      </c>
      <c r="C1761" s="1" t="s">
        <v>26</v>
      </c>
      <c r="D1761" s="1" t="s">
        <v>73</v>
      </c>
      <c r="E1761" s="1" t="s">
        <v>74</v>
      </c>
      <c r="F1761">
        <v>2000</v>
      </c>
      <c r="G1761">
        <v>2000</v>
      </c>
      <c r="H1761">
        <v>1096</v>
      </c>
      <c r="I1761">
        <v>45148527</v>
      </c>
      <c r="J1761">
        <v>2.4</v>
      </c>
      <c r="K1761" s="52" t="str">
        <f t="shared" si="54"/>
        <v>Malignant neoplasms of meninges, brain and other parts of central nervous system (C70-C72)35-44 years2000</v>
      </c>
      <c r="L1761" s="52">
        <f t="shared" si="55"/>
        <v>2.4275432064483522</v>
      </c>
    </row>
    <row r="1762" spans="2:12">
      <c r="B1762" s="1" t="s">
        <v>25</v>
      </c>
      <c r="C1762" s="1" t="s">
        <v>26</v>
      </c>
      <c r="D1762" s="1" t="s">
        <v>73</v>
      </c>
      <c r="E1762" s="1" t="s">
        <v>74</v>
      </c>
      <c r="F1762">
        <v>2001</v>
      </c>
      <c r="G1762">
        <v>2001</v>
      </c>
      <c r="H1762">
        <v>1028</v>
      </c>
      <c r="I1762">
        <v>45051752</v>
      </c>
      <c r="J1762">
        <v>2.2999999999999998</v>
      </c>
      <c r="K1762" s="52" t="str">
        <f t="shared" si="54"/>
        <v>Malignant neoplasms of meninges, brain and other parts of central nervous system (C70-C72)35-44 years2001</v>
      </c>
      <c r="L1762" s="52">
        <f t="shared" si="55"/>
        <v>2.2818202497430065</v>
      </c>
    </row>
    <row r="1763" spans="2:12">
      <c r="B1763" s="1" t="s">
        <v>25</v>
      </c>
      <c r="C1763" s="1" t="s">
        <v>26</v>
      </c>
      <c r="D1763" s="1" t="s">
        <v>73</v>
      </c>
      <c r="E1763" s="1" t="s">
        <v>74</v>
      </c>
      <c r="F1763">
        <v>2002</v>
      </c>
      <c r="G1763">
        <v>2002</v>
      </c>
      <c r="H1763">
        <v>1009</v>
      </c>
      <c r="I1763">
        <v>44640649</v>
      </c>
      <c r="J1763">
        <v>2.2999999999999998</v>
      </c>
      <c r="K1763" s="52" t="str">
        <f t="shared" si="54"/>
        <v>Malignant neoplasms of meninges, brain and other parts of central nervous system (C70-C72)35-44 years2002</v>
      </c>
      <c r="L1763" s="52">
        <f t="shared" si="55"/>
        <v>2.2602717984678047</v>
      </c>
    </row>
    <row r="1764" spans="2:12">
      <c r="B1764" s="1" t="s">
        <v>25</v>
      </c>
      <c r="C1764" s="1" t="s">
        <v>26</v>
      </c>
      <c r="D1764" s="1" t="s">
        <v>73</v>
      </c>
      <c r="E1764" s="1" t="s">
        <v>74</v>
      </c>
      <c r="F1764">
        <v>2003</v>
      </c>
      <c r="G1764">
        <v>2003</v>
      </c>
      <c r="H1764">
        <v>1079</v>
      </c>
      <c r="I1764">
        <v>44154206</v>
      </c>
      <c r="J1764">
        <v>2.4</v>
      </c>
      <c r="K1764" s="52" t="str">
        <f t="shared" si="54"/>
        <v>Malignant neoplasms of meninges, brain and other parts of central nervous system (C70-C72)35-44 years2003</v>
      </c>
      <c r="L1764" s="52">
        <f t="shared" si="55"/>
        <v>2.4437083071995453</v>
      </c>
    </row>
    <row r="1765" spans="2:12">
      <c r="B1765" s="1" t="s">
        <v>25</v>
      </c>
      <c r="C1765" s="1" t="s">
        <v>26</v>
      </c>
      <c r="D1765" s="1" t="s">
        <v>73</v>
      </c>
      <c r="E1765" s="1" t="s">
        <v>74</v>
      </c>
      <c r="F1765">
        <v>2004</v>
      </c>
      <c r="G1765">
        <v>2004</v>
      </c>
      <c r="H1765">
        <v>904</v>
      </c>
      <c r="I1765">
        <v>43800275</v>
      </c>
      <c r="J1765">
        <v>2.1</v>
      </c>
      <c r="K1765" s="52" t="str">
        <f t="shared" si="54"/>
        <v>Malignant neoplasms of meninges, brain and other parts of central nervous system (C70-C72)35-44 years2004</v>
      </c>
      <c r="L1765" s="52">
        <f t="shared" si="55"/>
        <v>2.0639139822752255</v>
      </c>
    </row>
    <row r="1766" spans="2:12">
      <c r="B1766" s="1" t="s">
        <v>25</v>
      </c>
      <c r="C1766" s="1" t="s">
        <v>26</v>
      </c>
      <c r="D1766" s="1" t="s">
        <v>73</v>
      </c>
      <c r="E1766" s="1" t="s">
        <v>74</v>
      </c>
      <c r="F1766">
        <v>2005</v>
      </c>
      <c r="G1766">
        <v>2005</v>
      </c>
      <c r="H1766">
        <v>948</v>
      </c>
      <c r="I1766">
        <v>43505538</v>
      </c>
      <c r="J1766">
        <v>2.2000000000000002</v>
      </c>
      <c r="K1766" s="52" t="str">
        <f t="shared" si="54"/>
        <v>Malignant neoplasms of meninges, brain and other parts of central nervous system (C70-C72)35-44 years2005</v>
      </c>
      <c r="L1766" s="52">
        <f t="shared" si="55"/>
        <v>2.1790329313936998</v>
      </c>
    </row>
    <row r="1767" spans="2:12">
      <c r="B1767" s="1" t="s">
        <v>25</v>
      </c>
      <c r="C1767" s="1" t="s">
        <v>26</v>
      </c>
      <c r="D1767" s="1" t="s">
        <v>73</v>
      </c>
      <c r="E1767" s="1" t="s">
        <v>74</v>
      </c>
      <c r="F1767">
        <v>2006</v>
      </c>
      <c r="G1767">
        <v>2006</v>
      </c>
      <c r="H1767">
        <v>863</v>
      </c>
      <c r="I1767">
        <v>43243801</v>
      </c>
      <c r="J1767">
        <v>2</v>
      </c>
      <c r="K1767" s="52" t="str">
        <f t="shared" si="54"/>
        <v>Malignant neoplasms of meninges, brain and other parts of central nervous system (C70-C72)35-44 years2006</v>
      </c>
      <c r="L1767" s="52">
        <f t="shared" si="55"/>
        <v>1.9956617597051656</v>
      </c>
    </row>
    <row r="1768" spans="2:12">
      <c r="B1768" s="1" t="s">
        <v>25</v>
      </c>
      <c r="C1768" s="1" t="s">
        <v>26</v>
      </c>
      <c r="D1768" s="1" t="s">
        <v>73</v>
      </c>
      <c r="E1768" s="1" t="s">
        <v>74</v>
      </c>
      <c r="F1768">
        <v>2007</v>
      </c>
      <c r="G1768">
        <v>2007</v>
      </c>
      <c r="H1768">
        <v>845</v>
      </c>
      <c r="I1768">
        <v>42796230</v>
      </c>
      <c r="J1768">
        <v>2</v>
      </c>
      <c r="K1768" s="52" t="str">
        <f t="shared" si="54"/>
        <v>Malignant neoplasms of meninges, brain and other parts of central nervous system (C70-C72)35-44 years2007</v>
      </c>
      <c r="L1768" s="52">
        <f t="shared" si="55"/>
        <v>1.9744729851204181</v>
      </c>
    </row>
    <row r="1769" spans="2:12">
      <c r="B1769" s="1" t="s">
        <v>25</v>
      </c>
      <c r="C1769" s="1" t="s">
        <v>26</v>
      </c>
      <c r="D1769" s="1" t="s">
        <v>73</v>
      </c>
      <c r="E1769" s="1" t="s">
        <v>74</v>
      </c>
      <c r="F1769">
        <v>2008</v>
      </c>
      <c r="G1769">
        <v>2008</v>
      </c>
      <c r="H1769">
        <v>844</v>
      </c>
      <c r="I1769">
        <v>42192486</v>
      </c>
      <c r="J1769">
        <v>2</v>
      </c>
      <c r="K1769" s="52" t="str">
        <f t="shared" si="54"/>
        <v>Malignant neoplasms of meninges, brain and other parts of central nervous system (C70-C72)35-44 years2008</v>
      </c>
      <c r="L1769" s="52">
        <f t="shared" si="55"/>
        <v>2.0003561771638676</v>
      </c>
    </row>
    <row r="1770" spans="2:12">
      <c r="B1770" s="1" t="s">
        <v>25</v>
      </c>
      <c r="C1770" s="1" t="s">
        <v>26</v>
      </c>
      <c r="D1770" s="1" t="s">
        <v>73</v>
      </c>
      <c r="E1770" s="1" t="s">
        <v>74</v>
      </c>
      <c r="F1770">
        <v>2009</v>
      </c>
      <c r="G1770">
        <v>2009</v>
      </c>
      <c r="H1770">
        <v>859</v>
      </c>
      <c r="I1770">
        <v>41487811</v>
      </c>
      <c r="J1770">
        <v>2.1</v>
      </c>
      <c r="K1770" s="52" t="str">
        <f t="shared" si="54"/>
        <v>Malignant neoplasms of meninges, brain and other parts of central nervous system (C70-C72)35-44 years2009</v>
      </c>
      <c r="L1770" s="52">
        <f t="shared" si="55"/>
        <v>2.070487642744034</v>
      </c>
    </row>
    <row r="1771" spans="2:12">
      <c r="B1771" s="1" t="s">
        <v>25</v>
      </c>
      <c r="C1771" s="1" t="s">
        <v>26</v>
      </c>
      <c r="D1771" s="1" t="s">
        <v>73</v>
      </c>
      <c r="E1771" s="1" t="s">
        <v>74</v>
      </c>
      <c r="F1771">
        <v>2010</v>
      </c>
      <c r="G1771">
        <v>2010</v>
      </c>
      <c r="H1771">
        <v>782</v>
      </c>
      <c r="I1771">
        <v>41070606</v>
      </c>
      <c r="J1771">
        <v>1.9</v>
      </c>
      <c r="K1771" s="52" t="str">
        <f t="shared" si="54"/>
        <v>Malignant neoplasms of meninges, brain and other parts of central nervous system (C70-C72)35-44 years2010</v>
      </c>
      <c r="L1771" s="52">
        <f t="shared" si="55"/>
        <v>1.9040381337446057</v>
      </c>
    </row>
    <row r="1772" spans="2:12">
      <c r="B1772" s="1" t="s">
        <v>25</v>
      </c>
      <c r="C1772" s="1" t="s">
        <v>26</v>
      </c>
      <c r="D1772" s="1" t="s">
        <v>73</v>
      </c>
      <c r="E1772" s="1" t="s">
        <v>74</v>
      </c>
      <c r="F1772">
        <v>2011</v>
      </c>
      <c r="G1772">
        <v>2011</v>
      </c>
      <c r="H1772">
        <v>794</v>
      </c>
      <c r="I1772">
        <v>40627954</v>
      </c>
      <c r="J1772">
        <v>2</v>
      </c>
      <c r="K1772" s="52" t="str">
        <f t="shared" si="54"/>
        <v>Malignant neoplasms of meninges, brain and other parts of central nervous system (C70-C72)35-44 years2011</v>
      </c>
      <c r="L1772" s="52">
        <f t="shared" si="55"/>
        <v>1.9543194323789967</v>
      </c>
    </row>
    <row r="1773" spans="2:12">
      <c r="B1773" s="1" t="s">
        <v>25</v>
      </c>
      <c r="C1773" s="1" t="s">
        <v>26</v>
      </c>
      <c r="D1773" s="1" t="s">
        <v>73</v>
      </c>
      <c r="E1773" s="1" t="s">
        <v>74</v>
      </c>
      <c r="F1773">
        <v>2012</v>
      </c>
      <c r="G1773">
        <v>2012</v>
      </c>
      <c r="H1773">
        <v>805</v>
      </c>
      <c r="I1773">
        <v>40516420</v>
      </c>
      <c r="J1773">
        <v>2</v>
      </c>
      <c r="K1773" s="52" t="str">
        <f t="shared" si="54"/>
        <v>Malignant neoplasms of meninges, brain and other parts of central nervous system (C70-C72)35-44 years2012</v>
      </c>
      <c r="L1773" s="52">
        <f t="shared" si="55"/>
        <v>1.9868487887133166</v>
      </c>
    </row>
    <row r="1774" spans="2:12">
      <c r="B1774" s="1" t="s">
        <v>25</v>
      </c>
      <c r="C1774" s="1" t="s">
        <v>26</v>
      </c>
      <c r="D1774" s="1" t="s">
        <v>73</v>
      </c>
      <c r="E1774" s="1" t="s">
        <v>74</v>
      </c>
      <c r="F1774">
        <v>2013</v>
      </c>
      <c r="G1774">
        <v>2013</v>
      </c>
      <c r="H1774">
        <v>818</v>
      </c>
      <c r="I1774">
        <v>40452690</v>
      </c>
      <c r="J1774">
        <v>2</v>
      </c>
      <c r="K1774" s="52" t="str">
        <f t="shared" si="54"/>
        <v>Malignant neoplasms of meninges, brain and other parts of central nervous system (C70-C72)35-44 years2013</v>
      </c>
      <c r="L1774" s="52">
        <f t="shared" si="55"/>
        <v>2.022115216565326</v>
      </c>
    </row>
    <row r="1775" spans="2:12">
      <c r="B1775" s="1" t="s">
        <v>25</v>
      </c>
      <c r="C1775" s="1" t="s">
        <v>26</v>
      </c>
      <c r="D1775" s="1" t="s">
        <v>73</v>
      </c>
      <c r="E1775" s="1" t="s">
        <v>74</v>
      </c>
      <c r="F1775">
        <v>2014</v>
      </c>
      <c r="G1775">
        <v>2014</v>
      </c>
      <c r="H1775">
        <v>824</v>
      </c>
      <c r="I1775">
        <v>40513133</v>
      </c>
      <c r="J1775">
        <v>2</v>
      </c>
      <c r="K1775" s="52" t="str">
        <f t="shared" si="54"/>
        <v>Malignant neoplasms of meninges, brain and other parts of central nervous system (C70-C72)35-44 years2014</v>
      </c>
      <c r="L1775" s="52">
        <f t="shared" si="55"/>
        <v>2.0339083625055605</v>
      </c>
    </row>
    <row r="1776" spans="2:12">
      <c r="B1776" s="1" t="s">
        <v>25</v>
      </c>
      <c r="C1776" s="1" t="s">
        <v>26</v>
      </c>
      <c r="D1776" s="1" t="s">
        <v>73</v>
      </c>
      <c r="E1776" s="1" t="s">
        <v>74</v>
      </c>
      <c r="F1776">
        <v>2015</v>
      </c>
      <c r="G1776">
        <v>2015</v>
      </c>
      <c r="H1776">
        <v>839</v>
      </c>
      <c r="I1776">
        <v>40589783</v>
      </c>
      <c r="J1776">
        <v>2.1</v>
      </c>
      <c r="K1776" s="52" t="str">
        <f t="shared" si="54"/>
        <v>Malignant neoplasms of meninges, brain and other parts of central nervous system (C70-C72)35-44 years2015</v>
      </c>
      <c r="L1776" s="52">
        <f t="shared" si="55"/>
        <v>2.0670226298080974</v>
      </c>
    </row>
    <row r="1777" spans="2:12">
      <c r="B1777" s="1" t="s">
        <v>25</v>
      </c>
      <c r="C1777" s="1" t="s">
        <v>26</v>
      </c>
      <c r="D1777" s="1" t="s">
        <v>73</v>
      </c>
      <c r="E1777" s="1" t="s">
        <v>74</v>
      </c>
      <c r="F1777">
        <v>2016</v>
      </c>
      <c r="G1777">
        <v>2016</v>
      </c>
      <c r="H1777">
        <v>824</v>
      </c>
      <c r="I1777">
        <v>40470156</v>
      </c>
      <c r="J1777">
        <v>2</v>
      </c>
      <c r="K1777" s="52" t="str">
        <f t="shared" si="54"/>
        <v>Malignant neoplasms of meninges, brain and other parts of central nervous system (C70-C72)35-44 years2016</v>
      </c>
      <c r="L1777" s="52">
        <f t="shared" si="55"/>
        <v>2.0360682573103994</v>
      </c>
    </row>
    <row r="1778" spans="2:12">
      <c r="B1778" s="1" t="s">
        <v>25</v>
      </c>
      <c r="C1778" s="1" t="s">
        <v>26</v>
      </c>
      <c r="D1778" s="1" t="s">
        <v>73</v>
      </c>
      <c r="E1778" s="1" t="s">
        <v>74</v>
      </c>
      <c r="F1778">
        <v>2017</v>
      </c>
      <c r="G1778">
        <v>2017</v>
      </c>
      <c r="H1778">
        <v>803</v>
      </c>
      <c r="I1778">
        <v>40875370</v>
      </c>
      <c r="J1778">
        <v>2</v>
      </c>
      <c r="K1778" s="52" t="str">
        <f t="shared" si="54"/>
        <v>Malignant neoplasms of meninges, brain and other parts of central nervous system (C70-C72)35-44 years2017</v>
      </c>
      <c r="L1778" s="52">
        <f t="shared" si="55"/>
        <v>1.9645082111794951</v>
      </c>
    </row>
    <row r="1779" spans="2:12">
      <c r="B1779" s="1" t="s">
        <v>25</v>
      </c>
      <c r="C1779" s="1" t="s">
        <v>26</v>
      </c>
      <c r="D1779" s="1" t="s">
        <v>73</v>
      </c>
      <c r="E1779" s="1" t="s">
        <v>74</v>
      </c>
      <c r="F1779">
        <v>2018</v>
      </c>
      <c r="G1779">
        <v>2018</v>
      </c>
      <c r="H1779">
        <v>849</v>
      </c>
      <c r="I1779">
        <v>41277888</v>
      </c>
      <c r="J1779">
        <v>2.1</v>
      </c>
      <c r="K1779" s="52" t="str">
        <f t="shared" si="54"/>
        <v>Malignant neoplasms of meninges, brain and other parts of central nervous system (C70-C72)35-44 years2018</v>
      </c>
      <c r="L1779" s="52">
        <f t="shared" si="55"/>
        <v>2.0567912776932773</v>
      </c>
    </row>
    <row r="1780" spans="2:12">
      <c r="B1780" s="1" t="s">
        <v>25</v>
      </c>
      <c r="C1780" s="1" t="s">
        <v>26</v>
      </c>
      <c r="D1780" s="1" t="s">
        <v>73</v>
      </c>
      <c r="E1780" s="1" t="s">
        <v>74</v>
      </c>
      <c r="F1780">
        <v>2019</v>
      </c>
      <c r="G1780">
        <v>2019</v>
      </c>
      <c r="H1780">
        <v>794</v>
      </c>
      <c r="I1780">
        <v>41659144</v>
      </c>
      <c r="J1780">
        <v>1.9</v>
      </c>
      <c r="K1780" s="52" t="str">
        <f t="shared" si="54"/>
        <v>Malignant neoplasms of meninges, brain and other parts of central nervous system (C70-C72)35-44 years2019</v>
      </c>
      <c r="L1780" s="52">
        <f t="shared" si="55"/>
        <v>1.9059441067728133</v>
      </c>
    </row>
    <row r="1781" spans="2:12">
      <c r="B1781" s="1" t="s">
        <v>25</v>
      </c>
      <c r="C1781" s="1" t="s">
        <v>26</v>
      </c>
      <c r="D1781" s="1" t="s">
        <v>73</v>
      </c>
      <c r="E1781" s="1" t="s">
        <v>74</v>
      </c>
      <c r="F1781">
        <v>2020</v>
      </c>
      <c r="G1781">
        <v>2020</v>
      </c>
      <c r="H1781">
        <v>862</v>
      </c>
      <c r="I1781">
        <v>42136192</v>
      </c>
      <c r="J1781">
        <v>2</v>
      </c>
      <c r="K1781" s="52" t="str">
        <f t="shared" si="54"/>
        <v>Malignant neoplasms of meninges, brain and other parts of central nervous system (C70-C72)35-44 years2020</v>
      </c>
      <c r="L1781" s="52">
        <f t="shared" si="55"/>
        <v>2.0457472758810287</v>
      </c>
    </row>
    <row r="1782" spans="2:12">
      <c r="B1782" s="1" t="s">
        <v>25</v>
      </c>
      <c r="C1782" s="1" t="s">
        <v>26</v>
      </c>
      <c r="D1782" s="1" t="s">
        <v>75</v>
      </c>
      <c r="E1782" s="1" t="s">
        <v>76</v>
      </c>
      <c r="F1782">
        <v>1999</v>
      </c>
      <c r="G1782">
        <v>1999</v>
      </c>
      <c r="H1782">
        <v>1913</v>
      </c>
      <c r="I1782">
        <v>45076677</v>
      </c>
      <c r="J1782">
        <v>4.2</v>
      </c>
      <c r="K1782" s="52" t="str">
        <f t="shared" si="54"/>
        <v>Malignant neoplasms of lymphoid, hematopoietic and related tissue (C81-C96)35-44 years1999</v>
      </c>
      <c r="L1782" s="52">
        <f t="shared" si="55"/>
        <v>4.2438798228183501</v>
      </c>
    </row>
    <row r="1783" spans="2:12">
      <c r="B1783" s="1" t="s">
        <v>25</v>
      </c>
      <c r="C1783" s="1" t="s">
        <v>26</v>
      </c>
      <c r="D1783" s="1" t="s">
        <v>75</v>
      </c>
      <c r="E1783" s="1" t="s">
        <v>76</v>
      </c>
      <c r="F1783">
        <v>2000</v>
      </c>
      <c r="G1783">
        <v>2000</v>
      </c>
      <c r="H1783">
        <v>1853</v>
      </c>
      <c r="I1783">
        <v>45148527</v>
      </c>
      <c r="J1783">
        <v>4.0999999999999996</v>
      </c>
      <c r="K1783" s="52" t="str">
        <f t="shared" si="54"/>
        <v>Malignant neoplasms of lymphoid, hematopoietic and related tissue (C81-C96)35-44 years2000</v>
      </c>
      <c r="L1783" s="52">
        <f t="shared" si="55"/>
        <v>4.1042313517780986</v>
      </c>
    </row>
    <row r="1784" spans="2:12">
      <c r="B1784" s="1" t="s">
        <v>25</v>
      </c>
      <c r="C1784" s="1" t="s">
        <v>26</v>
      </c>
      <c r="D1784" s="1" t="s">
        <v>75</v>
      </c>
      <c r="E1784" s="1" t="s">
        <v>76</v>
      </c>
      <c r="F1784">
        <v>2001</v>
      </c>
      <c r="G1784">
        <v>2001</v>
      </c>
      <c r="H1784">
        <v>1857</v>
      </c>
      <c r="I1784">
        <v>45051752</v>
      </c>
      <c r="J1784">
        <v>4.0999999999999996</v>
      </c>
      <c r="K1784" s="52" t="str">
        <f t="shared" si="54"/>
        <v>Malignant neoplasms of lymphoid, hematopoietic and related tissue (C81-C96)35-44 years2001</v>
      </c>
      <c r="L1784" s="52">
        <f t="shared" si="55"/>
        <v>4.1219262682614426</v>
      </c>
    </row>
    <row r="1785" spans="2:12">
      <c r="B1785" s="1" t="s">
        <v>25</v>
      </c>
      <c r="C1785" s="1" t="s">
        <v>26</v>
      </c>
      <c r="D1785" s="1" t="s">
        <v>75</v>
      </c>
      <c r="E1785" s="1" t="s">
        <v>76</v>
      </c>
      <c r="F1785">
        <v>2002</v>
      </c>
      <c r="G1785">
        <v>2002</v>
      </c>
      <c r="H1785">
        <v>1751</v>
      </c>
      <c r="I1785">
        <v>44640649</v>
      </c>
      <c r="J1785">
        <v>3.9</v>
      </c>
      <c r="K1785" s="52" t="str">
        <f t="shared" si="54"/>
        <v>Malignant neoplasms of lymphoid, hematopoietic and related tissue (C81-C96)35-44 years2002</v>
      </c>
      <c r="L1785" s="52">
        <f t="shared" si="55"/>
        <v>3.9224340130001245</v>
      </c>
    </row>
    <row r="1786" spans="2:12">
      <c r="B1786" s="1" t="s">
        <v>25</v>
      </c>
      <c r="C1786" s="1" t="s">
        <v>26</v>
      </c>
      <c r="D1786" s="1" t="s">
        <v>75</v>
      </c>
      <c r="E1786" s="1" t="s">
        <v>76</v>
      </c>
      <c r="F1786">
        <v>2003</v>
      </c>
      <c r="G1786">
        <v>2003</v>
      </c>
      <c r="H1786">
        <v>1728</v>
      </c>
      <c r="I1786">
        <v>44154206</v>
      </c>
      <c r="J1786">
        <v>3.9</v>
      </c>
      <c r="K1786" s="52" t="str">
        <f t="shared" si="54"/>
        <v>Malignant neoplasms of lymphoid, hematopoietic and related tissue (C81-C96)35-44 years2003</v>
      </c>
      <c r="L1786" s="52">
        <f t="shared" si="55"/>
        <v>3.9135569553668343</v>
      </c>
    </row>
    <row r="1787" spans="2:12">
      <c r="B1787" s="1" t="s">
        <v>25</v>
      </c>
      <c r="C1787" s="1" t="s">
        <v>26</v>
      </c>
      <c r="D1787" s="1" t="s">
        <v>75</v>
      </c>
      <c r="E1787" s="1" t="s">
        <v>76</v>
      </c>
      <c r="F1787">
        <v>2004</v>
      </c>
      <c r="G1787">
        <v>2004</v>
      </c>
      <c r="H1787">
        <v>1514</v>
      </c>
      <c r="I1787">
        <v>43800275</v>
      </c>
      <c r="J1787">
        <v>3.5</v>
      </c>
      <c r="K1787" s="52" t="str">
        <f t="shared" si="54"/>
        <v>Malignant neoplasms of lymphoid, hematopoietic and related tissue (C81-C96)35-44 years2004</v>
      </c>
      <c r="L1787" s="52">
        <f t="shared" si="55"/>
        <v>3.456599302173331</v>
      </c>
    </row>
    <row r="1788" spans="2:12">
      <c r="B1788" s="1" t="s">
        <v>25</v>
      </c>
      <c r="C1788" s="1" t="s">
        <v>26</v>
      </c>
      <c r="D1788" s="1" t="s">
        <v>75</v>
      </c>
      <c r="E1788" s="1" t="s">
        <v>76</v>
      </c>
      <c r="F1788">
        <v>2005</v>
      </c>
      <c r="G1788">
        <v>2005</v>
      </c>
      <c r="H1788">
        <v>1498</v>
      </c>
      <c r="I1788">
        <v>43505538</v>
      </c>
      <c r="J1788">
        <v>3.4</v>
      </c>
      <c r="K1788" s="52" t="str">
        <f t="shared" si="54"/>
        <v>Malignant neoplasms of lymphoid, hematopoietic and related tissue (C81-C96)35-44 years2005</v>
      </c>
      <c r="L1788" s="52">
        <f t="shared" si="55"/>
        <v>3.4432398008731671</v>
      </c>
    </row>
    <row r="1789" spans="2:12">
      <c r="B1789" s="1" t="s">
        <v>25</v>
      </c>
      <c r="C1789" s="1" t="s">
        <v>26</v>
      </c>
      <c r="D1789" s="1" t="s">
        <v>75</v>
      </c>
      <c r="E1789" s="1" t="s">
        <v>76</v>
      </c>
      <c r="F1789">
        <v>2006</v>
      </c>
      <c r="G1789">
        <v>2006</v>
      </c>
      <c r="H1789">
        <v>1536</v>
      </c>
      <c r="I1789">
        <v>43243801</v>
      </c>
      <c r="J1789">
        <v>3.6</v>
      </c>
      <c r="K1789" s="52" t="str">
        <f t="shared" si="54"/>
        <v>Malignant neoplasms of lymphoid, hematopoietic and related tissue (C81-C96)35-44 years2006</v>
      </c>
      <c r="L1789" s="52">
        <f t="shared" si="55"/>
        <v>3.5519541864509092</v>
      </c>
    </row>
    <row r="1790" spans="2:12">
      <c r="B1790" s="1" t="s">
        <v>25</v>
      </c>
      <c r="C1790" s="1" t="s">
        <v>26</v>
      </c>
      <c r="D1790" s="1" t="s">
        <v>75</v>
      </c>
      <c r="E1790" s="1" t="s">
        <v>76</v>
      </c>
      <c r="F1790">
        <v>2007</v>
      </c>
      <c r="G1790">
        <v>2007</v>
      </c>
      <c r="H1790">
        <v>1464</v>
      </c>
      <c r="I1790">
        <v>42796230</v>
      </c>
      <c r="J1790">
        <v>3.4</v>
      </c>
      <c r="K1790" s="52" t="str">
        <f t="shared" si="54"/>
        <v>Malignant neoplasms of lymphoid, hematopoietic and related tissue (C81-C96)35-44 years2007</v>
      </c>
      <c r="L1790" s="52">
        <f t="shared" si="55"/>
        <v>3.4208620712618845</v>
      </c>
    </row>
    <row r="1791" spans="2:12">
      <c r="B1791" s="1" t="s">
        <v>25</v>
      </c>
      <c r="C1791" s="1" t="s">
        <v>26</v>
      </c>
      <c r="D1791" s="1" t="s">
        <v>75</v>
      </c>
      <c r="E1791" s="1" t="s">
        <v>76</v>
      </c>
      <c r="F1791">
        <v>2008</v>
      </c>
      <c r="G1791">
        <v>2008</v>
      </c>
      <c r="H1791">
        <v>1320</v>
      </c>
      <c r="I1791">
        <v>42192486</v>
      </c>
      <c r="J1791">
        <v>3.1</v>
      </c>
      <c r="K1791" s="52" t="str">
        <f t="shared" si="54"/>
        <v>Malignant neoplasms of lymphoid, hematopoietic and related tissue (C81-C96)35-44 years2008</v>
      </c>
      <c r="L1791" s="52">
        <f t="shared" si="55"/>
        <v>3.1285191396401721</v>
      </c>
    </row>
    <row r="1792" spans="2:12">
      <c r="B1792" s="1" t="s">
        <v>25</v>
      </c>
      <c r="C1792" s="1" t="s">
        <v>26</v>
      </c>
      <c r="D1792" s="1" t="s">
        <v>75</v>
      </c>
      <c r="E1792" s="1" t="s">
        <v>76</v>
      </c>
      <c r="F1792">
        <v>2009</v>
      </c>
      <c r="G1792">
        <v>2009</v>
      </c>
      <c r="H1792">
        <v>1382</v>
      </c>
      <c r="I1792">
        <v>41487811</v>
      </c>
      <c r="J1792">
        <v>3.3</v>
      </c>
      <c r="K1792" s="52" t="str">
        <f t="shared" si="54"/>
        <v>Malignant neoplasms of lymphoid, hematopoietic and related tissue (C81-C96)35-44 years2009</v>
      </c>
      <c r="L1792" s="52">
        <f t="shared" si="55"/>
        <v>3.3310988617837656</v>
      </c>
    </row>
    <row r="1793" spans="2:12">
      <c r="B1793" s="1" t="s">
        <v>25</v>
      </c>
      <c r="C1793" s="1" t="s">
        <v>26</v>
      </c>
      <c r="D1793" s="1" t="s">
        <v>75</v>
      </c>
      <c r="E1793" s="1" t="s">
        <v>76</v>
      </c>
      <c r="F1793">
        <v>2010</v>
      </c>
      <c r="G1793">
        <v>2010</v>
      </c>
      <c r="H1793">
        <v>1261</v>
      </c>
      <c r="I1793">
        <v>41070606</v>
      </c>
      <c r="J1793">
        <v>3.1</v>
      </c>
      <c r="K1793" s="52" t="str">
        <f t="shared" si="54"/>
        <v>Malignant neoplasms of lymphoid, hematopoietic and related tissue (C81-C96)35-44 years2010</v>
      </c>
      <c r="L1793" s="52">
        <f t="shared" si="55"/>
        <v>3.0703223614475035</v>
      </c>
    </row>
    <row r="1794" spans="2:12">
      <c r="B1794" s="1" t="s">
        <v>25</v>
      </c>
      <c r="C1794" s="1" t="s">
        <v>26</v>
      </c>
      <c r="D1794" s="1" t="s">
        <v>75</v>
      </c>
      <c r="E1794" s="1" t="s">
        <v>76</v>
      </c>
      <c r="F1794">
        <v>2011</v>
      </c>
      <c r="G1794">
        <v>2011</v>
      </c>
      <c r="H1794">
        <v>1260</v>
      </c>
      <c r="I1794">
        <v>40627954</v>
      </c>
      <c r="J1794">
        <v>3.1</v>
      </c>
      <c r="K1794" s="52" t="str">
        <f t="shared" si="54"/>
        <v>Malignant neoplasms of lymphoid, hematopoietic and related tissue (C81-C96)35-44 years2011</v>
      </c>
      <c r="L1794" s="52">
        <f t="shared" si="55"/>
        <v>3.1013129531455119</v>
      </c>
    </row>
    <row r="1795" spans="2:12">
      <c r="B1795" s="1" t="s">
        <v>25</v>
      </c>
      <c r="C1795" s="1" t="s">
        <v>26</v>
      </c>
      <c r="D1795" s="1" t="s">
        <v>75</v>
      </c>
      <c r="E1795" s="1" t="s">
        <v>76</v>
      </c>
      <c r="F1795">
        <v>2012</v>
      </c>
      <c r="G1795">
        <v>2012</v>
      </c>
      <c r="H1795">
        <v>1169</v>
      </c>
      <c r="I1795">
        <v>40516420</v>
      </c>
      <c r="J1795">
        <v>2.9</v>
      </c>
      <c r="K1795" s="52" t="str">
        <f t="shared" ref="K1795:K1858" si="56">D1795&amp;B1795&amp;G1795</f>
        <v>Malignant neoplasms of lymphoid, hematopoietic and related tissue (C81-C96)35-44 years2012</v>
      </c>
      <c r="L1795" s="52">
        <f t="shared" ref="L1795:L1858" si="57">H1795/I1795*100000</f>
        <v>2.8852499801315123</v>
      </c>
    </row>
    <row r="1796" spans="2:12">
      <c r="B1796" s="1" t="s">
        <v>25</v>
      </c>
      <c r="C1796" s="1" t="s">
        <v>26</v>
      </c>
      <c r="D1796" s="1" t="s">
        <v>75</v>
      </c>
      <c r="E1796" s="1" t="s">
        <v>76</v>
      </c>
      <c r="F1796">
        <v>2013</v>
      </c>
      <c r="G1796">
        <v>2013</v>
      </c>
      <c r="H1796">
        <v>1129</v>
      </c>
      <c r="I1796">
        <v>40452690</v>
      </c>
      <c r="J1796">
        <v>2.8</v>
      </c>
      <c r="K1796" s="52" t="str">
        <f t="shared" si="56"/>
        <v>Malignant neoplasms of lymphoid, hematopoietic and related tissue (C81-C96)35-44 years2013</v>
      </c>
      <c r="L1796" s="52">
        <f t="shared" si="57"/>
        <v>2.7909145226188912</v>
      </c>
    </row>
    <row r="1797" spans="2:12">
      <c r="B1797" s="1" t="s">
        <v>25</v>
      </c>
      <c r="C1797" s="1" t="s">
        <v>26</v>
      </c>
      <c r="D1797" s="1" t="s">
        <v>75</v>
      </c>
      <c r="E1797" s="1" t="s">
        <v>76</v>
      </c>
      <c r="F1797">
        <v>2014</v>
      </c>
      <c r="G1797">
        <v>2014</v>
      </c>
      <c r="H1797">
        <v>1116</v>
      </c>
      <c r="I1797">
        <v>40513133</v>
      </c>
      <c r="J1797">
        <v>2.8</v>
      </c>
      <c r="K1797" s="52" t="str">
        <f t="shared" si="56"/>
        <v>Malignant neoplasms of lymphoid, hematopoietic and related tissue (C81-C96)35-44 years2014</v>
      </c>
      <c r="L1797" s="52">
        <f t="shared" si="57"/>
        <v>2.754662296791512</v>
      </c>
    </row>
    <row r="1798" spans="2:12">
      <c r="B1798" s="1" t="s">
        <v>25</v>
      </c>
      <c r="C1798" s="1" t="s">
        <v>26</v>
      </c>
      <c r="D1798" s="1" t="s">
        <v>75</v>
      </c>
      <c r="E1798" s="1" t="s">
        <v>76</v>
      </c>
      <c r="F1798">
        <v>2015</v>
      </c>
      <c r="G1798">
        <v>2015</v>
      </c>
      <c r="H1798">
        <v>1014</v>
      </c>
      <c r="I1798">
        <v>40589783</v>
      </c>
      <c r="J1798">
        <v>2.5</v>
      </c>
      <c r="K1798" s="52" t="str">
        <f t="shared" si="56"/>
        <v>Malignant neoplasms of lymphoid, hematopoietic and related tissue (C81-C96)35-44 years2015</v>
      </c>
      <c r="L1798" s="52">
        <f t="shared" si="57"/>
        <v>2.4981656098038267</v>
      </c>
    </row>
    <row r="1799" spans="2:12">
      <c r="B1799" s="1" t="s">
        <v>25</v>
      </c>
      <c r="C1799" s="1" t="s">
        <v>26</v>
      </c>
      <c r="D1799" s="1" t="s">
        <v>75</v>
      </c>
      <c r="E1799" s="1" t="s">
        <v>76</v>
      </c>
      <c r="F1799">
        <v>2016</v>
      </c>
      <c r="G1799">
        <v>2016</v>
      </c>
      <c r="H1799">
        <v>1028</v>
      </c>
      <c r="I1799">
        <v>40470156</v>
      </c>
      <c r="J1799">
        <v>2.5</v>
      </c>
      <c r="K1799" s="52" t="str">
        <f t="shared" si="56"/>
        <v>Malignant neoplasms of lymphoid, hematopoietic and related tissue (C81-C96)35-44 years2016</v>
      </c>
      <c r="L1799" s="52">
        <f t="shared" si="57"/>
        <v>2.5401434083921002</v>
      </c>
    </row>
    <row r="1800" spans="2:12">
      <c r="B1800" s="1" t="s">
        <v>25</v>
      </c>
      <c r="C1800" s="1" t="s">
        <v>26</v>
      </c>
      <c r="D1800" s="1" t="s">
        <v>75</v>
      </c>
      <c r="E1800" s="1" t="s">
        <v>76</v>
      </c>
      <c r="F1800">
        <v>2017</v>
      </c>
      <c r="G1800">
        <v>2017</v>
      </c>
      <c r="H1800">
        <v>1018</v>
      </c>
      <c r="I1800">
        <v>40875370</v>
      </c>
      <c r="J1800">
        <v>2.5</v>
      </c>
      <c r="K1800" s="52" t="str">
        <f t="shared" si="56"/>
        <v>Malignant neoplasms of lymphoid, hematopoietic and related tissue (C81-C96)35-44 years2017</v>
      </c>
      <c r="L1800" s="52">
        <f t="shared" si="57"/>
        <v>2.4904973337244409</v>
      </c>
    </row>
    <row r="1801" spans="2:12">
      <c r="B1801" s="1" t="s">
        <v>25</v>
      </c>
      <c r="C1801" s="1" t="s">
        <v>26</v>
      </c>
      <c r="D1801" s="1" t="s">
        <v>75</v>
      </c>
      <c r="E1801" s="1" t="s">
        <v>76</v>
      </c>
      <c r="F1801">
        <v>2018</v>
      </c>
      <c r="G1801">
        <v>2018</v>
      </c>
      <c r="H1801">
        <v>961</v>
      </c>
      <c r="I1801">
        <v>41277888</v>
      </c>
      <c r="J1801">
        <v>2.2999999999999998</v>
      </c>
      <c r="K1801" s="52" t="str">
        <f t="shared" si="56"/>
        <v>Malignant neoplasms of lymphoid, hematopoietic and related tissue (C81-C96)35-44 years2018</v>
      </c>
      <c r="L1801" s="52">
        <f t="shared" si="57"/>
        <v>2.3281229892382092</v>
      </c>
    </row>
    <row r="1802" spans="2:12">
      <c r="B1802" s="1" t="s">
        <v>25</v>
      </c>
      <c r="C1802" s="1" t="s">
        <v>26</v>
      </c>
      <c r="D1802" s="1" t="s">
        <v>75</v>
      </c>
      <c r="E1802" s="1" t="s">
        <v>76</v>
      </c>
      <c r="F1802">
        <v>2019</v>
      </c>
      <c r="G1802">
        <v>2019</v>
      </c>
      <c r="H1802">
        <v>1008</v>
      </c>
      <c r="I1802">
        <v>41659144</v>
      </c>
      <c r="J1802">
        <v>2.4</v>
      </c>
      <c r="K1802" s="52" t="str">
        <f t="shared" si="56"/>
        <v>Malignant neoplasms of lymphoid, hematopoietic and related tissue (C81-C96)35-44 years2019</v>
      </c>
      <c r="L1802" s="52">
        <f t="shared" si="57"/>
        <v>2.4196368509156114</v>
      </c>
    </row>
    <row r="1803" spans="2:12">
      <c r="B1803" s="1" t="s">
        <v>25</v>
      </c>
      <c r="C1803" s="1" t="s">
        <v>26</v>
      </c>
      <c r="D1803" s="1" t="s">
        <v>75</v>
      </c>
      <c r="E1803" s="1" t="s">
        <v>76</v>
      </c>
      <c r="F1803">
        <v>2020</v>
      </c>
      <c r="G1803">
        <v>2020</v>
      </c>
      <c r="H1803">
        <v>977</v>
      </c>
      <c r="I1803">
        <v>42136192</v>
      </c>
      <c r="J1803">
        <v>2.2999999999999998</v>
      </c>
      <c r="K1803" s="52" t="str">
        <f t="shared" si="56"/>
        <v>Malignant neoplasms of lymphoid, hematopoietic and related tissue (C81-C96)35-44 years2020</v>
      </c>
      <c r="L1803" s="52">
        <f t="shared" si="57"/>
        <v>2.3186717964452033</v>
      </c>
    </row>
    <row r="1804" spans="2:12">
      <c r="B1804" s="1" t="s">
        <v>25</v>
      </c>
      <c r="C1804" s="1" t="s">
        <v>26</v>
      </c>
      <c r="D1804" s="1" t="s">
        <v>77</v>
      </c>
      <c r="E1804" s="1" t="s">
        <v>78</v>
      </c>
      <c r="F1804">
        <v>1999</v>
      </c>
      <c r="G1804">
        <v>1999</v>
      </c>
      <c r="H1804">
        <v>165</v>
      </c>
      <c r="I1804">
        <v>45076677</v>
      </c>
      <c r="J1804">
        <v>0.4</v>
      </c>
      <c r="K1804" s="52" t="str">
        <f t="shared" si="56"/>
        <v>Hodgkin disease (C81)35-44 years1999</v>
      </c>
      <c r="L1804" s="52">
        <f t="shared" si="57"/>
        <v>0.36604295387612534</v>
      </c>
    </row>
    <row r="1805" spans="2:12">
      <c r="B1805" s="1" t="s">
        <v>25</v>
      </c>
      <c r="C1805" s="1" t="s">
        <v>26</v>
      </c>
      <c r="D1805" s="1" t="s">
        <v>77</v>
      </c>
      <c r="E1805" s="1" t="s">
        <v>78</v>
      </c>
      <c r="F1805">
        <v>2000</v>
      </c>
      <c r="G1805">
        <v>2000</v>
      </c>
      <c r="H1805">
        <v>151</v>
      </c>
      <c r="I1805">
        <v>45148527</v>
      </c>
      <c r="J1805">
        <v>0.3</v>
      </c>
      <c r="K1805" s="52" t="str">
        <f t="shared" si="56"/>
        <v>Hodgkin disease (C81)35-44 years2000</v>
      </c>
      <c r="L1805" s="52">
        <f t="shared" si="57"/>
        <v>0.33445166439206309</v>
      </c>
    </row>
    <row r="1806" spans="2:12">
      <c r="B1806" s="1" t="s">
        <v>25</v>
      </c>
      <c r="C1806" s="1" t="s">
        <v>26</v>
      </c>
      <c r="D1806" s="1" t="s">
        <v>77</v>
      </c>
      <c r="E1806" s="1" t="s">
        <v>78</v>
      </c>
      <c r="F1806">
        <v>2001</v>
      </c>
      <c r="G1806">
        <v>2001</v>
      </c>
      <c r="H1806">
        <v>161</v>
      </c>
      <c r="I1806">
        <v>45051752</v>
      </c>
      <c r="J1806">
        <v>0.4</v>
      </c>
      <c r="K1806" s="52" t="str">
        <f t="shared" si="56"/>
        <v>Hodgkin disease (C81)35-44 years2001</v>
      </c>
      <c r="L1806" s="52">
        <f t="shared" si="57"/>
        <v>0.3573667900862102</v>
      </c>
    </row>
    <row r="1807" spans="2:12">
      <c r="B1807" s="1" t="s">
        <v>25</v>
      </c>
      <c r="C1807" s="1" t="s">
        <v>26</v>
      </c>
      <c r="D1807" s="1" t="s">
        <v>77</v>
      </c>
      <c r="E1807" s="1" t="s">
        <v>78</v>
      </c>
      <c r="F1807">
        <v>2002</v>
      </c>
      <c r="G1807">
        <v>2002</v>
      </c>
      <c r="H1807">
        <v>159</v>
      </c>
      <c r="I1807">
        <v>44640649</v>
      </c>
      <c r="J1807">
        <v>0.4</v>
      </c>
      <c r="K1807" s="52" t="str">
        <f t="shared" si="56"/>
        <v>Hodgkin disease (C81)35-44 years2002</v>
      </c>
      <c r="L1807" s="52">
        <f t="shared" si="57"/>
        <v>0.35617761739978288</v>
      </c>
    </row>
    <row r="1808" spans="2:12">
      <c r="B1808" s="1" t="s">
        <v>25</v>
      </c>
      <c r="C1808" s="1" t="s">
        <v>26</v>
      </c>
      <c r="D1808" s="1" t="s">
        <v>77</v>
      </c>
      <c r="E1808" s="1" t="s">
        <v>78</v>
      </c>
      <c r="F1808">
        <v>2003</v>
      </c>
      <c r="G1808">
        <v>2003</v>
      </c>
      <c r="H1808">
        <v>154</v>
      </c>
      <c r="I1808">
        <v>44154206</v>
      </c>
      <c r="J1808">
        <v>0.3</v>
      </c>
      <c r="K1808" s="52" t="str">
        <f t="shared" si="56"/>
        <v>Hodgkin disease (C81)35-44 years2003</v>
      </c>
      <c r="L1808" s="52">
        <f t="shared" si="57"/>
        <v>0.34877764532783129</v>
      </c>
    </row>
    <row r="1809" spans="2:12">
      <c r="B1809" s="1" t="s">
        <v>25</v>
      </c>
      <c r="C1809" s="1" t="s">
        <v>26</v>
      </c>
      <c r="D1809" s="1" t="s">
        <v>77</v>
      </c>
      <c r="E1809" s="1" t="s">
        <v>78</v>
      </c>
      <c r="F1809">
        <v>2004</v>
      </c>
      <c r="G1809">
        <v>2004</v>
      </c>
      <c r="H1809">
        <v>120</v>
      </c>
      <c r="I1809">
        <v>43800275</v>
      </c>
      <c r="J1809">
        <v>0.3</v>
      </c>
      <c r="K1809" s="52" t="str">
        <f t="shared" si="56"/>
        <v>Hodgkin disease (C81)35-44 years2004</v>
      </c>
      <c r="L1809" s="52">
        <f t="shared" si="57"/>
        <v>0.27397088260290603</v>
      </c>
    </row>
    <row r="1810" spans="2:12">
      <c r="B1810" s="1" t="s">
        <v>25</v>
      </c>
      <c r="C1810" s="1" t="s">
        <v>26</v>
      </c>
      <c r="D1810" s="1" t="s">
        <v>77</v>
      </c>
      <c r="E1810" s="1" t="s">
        <v>78</v>
      </c>
      <c r="F1810">
        <v>2005</v>
      </c>
      <c r="G1810">
        <v>2005</v>
      </c>
      <c r="H1810">
        <v>118</v>
      </c>
      <c r="I1810">
        <v>43505538</v>
      </c>
      <c r="J1810">
        <v>0.3</v>
      </c>
      <c r="K1810" s="52" t="str">
        <f t="shared" si="56"/>
        <v>Hodgkin disease (C81)35-44 years2005</v>
      </c>
      <c r="L1810" s="52">
        <f t="shared" si="57"/>
        <v>0.27122983745195839</v>
      </c>
    </row>
    <row r="1811" spans="2:12">
      <c r="B1811" s="1" t="s">
        <v>25</v>
      </c>
      <c r="C1811" s="1" t="s">
        <v>26</v>
      </c>
      <c r="D1811" s="1" t="s">
        <v>77</v>
      </c>
      <c r="E1811" s="1" t="s">
        <v>78</v>
      </c>
      <c r="F1811">
        <v>2006</v>
      </c>
      <c r="G1811">
        <v>2006</v>
      </c>
      <c r="H1811">
        <v>154</v>
      </c>
      <c r="I1811">
        <v>43243801</v>
      </c>
      <c r="J1811">
        <v>0.4</v>
      </c>
      <c r="K1811" s="52" t="str">
        <f t="shared" si="56"/>
        <v>Hodgkin disease (C81)35-44 years2006</v>
      </c>
      <c r="L1811" s="52">
        <f t="shared" si="57"/>
        <v>0.35612040671447914</v>
      </c>
    </row>
    <row r="1812" spans="2:12">
      <c r="B1812" s="1" t="s">
        <v>25</v>
      </c>
      <c r="C1812" s="1" t="s">
        <v>26</v>
      </c>
      <c r="D1812" s="1" t="s">
        <v>77</v>
      </c>
      <c r="E1812" s="1" t="s">
        <v>78</v>
      </c>
      <c r="F1812">
        <v>2007</v>
      </c>
      <c r="G1812">
        <v>2007</v>
      </c>
      <c r="H1812">
        <v>135</v>
      </c>
      <c r="I1812">
        <v>42796230</v>
      </c>
      <c r="J1812">
        <v>0.3</v>
      </c>
      <c r="K1812" s="52" t="str">
        <f t="shared" si="56"/>
        <v>Hodgkin disease (C81)35-44 years2007</v>
      </c>
      <c r="L1812" s="52">
        <f t="shared" si="57"/>
        <v>0.31544834673521477</v>
      </c>
    </row>
    <row r="1813" spans="2:12">
      <c r="B1813" s="1" t="s">
        <v>25</v>
      </c>
      <c r="C1813" s="1" t="s">
        <v>26</v>
      </c>
      <c r="D1813" s="1" t="s">
        <v>77</v>
      </c>
      <c r="E1813" s="1" t="s">
        <v>78</v>
      </c>
      <c r="F1813">
        <v>2008</v>
      </c>
      <c r="G1813">
        <v>2008</v>
      </c>
      <c r="H1813">
        <v>117</v>
      </c>
      <c r="I1813">
        <v>42192486</v>
      </c>
      <c r="J1813">
        <v>0.3</v>
      </c>
      <c r="K1813" s="52" t="str">
        <f t="shared" si="56"/>
        <v>Hodgkin disease (C81)35-44 years2008</v>
      </c>
      <c r="L1813" s="52">
        <f t="shared" si="57"/>
        <v>0.2773005601044698</v>
      </c>
    </row>
    <row r="1814" spans="2:12">
      <c r="B1814" s="1" t="s">
        <v>25</v>
      </c>
      <c r="C1814" s="1" t="s">
        <v>26</v>
      </c>
      <c r="D1814" s="1" t="s">
        <v>77</v>
      </c>
      <c r="E1814" s="1" t="s">
        <v>78</v>
      </c>
      <c r="F1814">
        <v>2009</v>
      </c>
      <c r="G1814">
        <v>2009</v>
      </c>
      <c r="H1814">
        <v>138</v>
      </c>
      <c r="I1814">
        <v>41487811</v>
      </c>
      <c r="J1814">
        <v>0.3</v>
      </c>
      <c r="K1814" s="52" t="str">
        <f t="shared" si="56"/>
        <v>Hodgkin disease (C81)35-44 years2009</v>
      </c>
      <c r="L1814" s="52">
        <f t="shared" si="57"/>
        <v>0.33262781687855258</v>
      </c>
    </row>
    <row r="1815" spans="2:12">
      <c r="B1815" s="1" t="s">
        <v>25</v>
      </c>
      <c r="C1815" s="1" t="s">
        <v>26</v>
      </c>
      <c r="D1815" s="1" t="s">
        <v>77</v>
      </c>
      <c r="E1815" s="1" t="s">
        <v>78</v>
      </c>
      <c r="F1815">
        <v>2010</v>
      </c>
      <c r="G1815">
        <v>2010</v>
      </c>
      <c r="H1815">
        <v>122</v>
      </c>
      <c r="I1815">
        <v>41070606</v>
      </c>
      <c r="J1815">
        <v>0.3</v>
      </c>
      <c r="K1815" s="52" t="str">
        <f t="shared" si="56"/>
        <v>Hodgkin disease (C81)35-44 years2010</v>
      </c>
      <c r="L1815" s="52">
        <f t="shared" si="57"/>
        <v>0.29704942751514307</v>
      </c>
    </row>
    <row r="1816" spans="2:12">
      <c r="B1816" s="1" t="s">
        <v>25</v>
      </c>
      <c r="C1816" s="1" t="s">
        <v>26</v>
      </c>
      <c r="D1816" s="1" t="s">
        <v>77</v>
      </c>
      <c r="E1816" s="1" t="s">
        <v>78</v>
      </c>
      <c r="F1816">
        <v>2011</v>
      </c>
      <c r="G1816">
        <v>2011</v>
      </c>
      <c r="H1816">
        <v>109</v>
      </c>
      <c r="I1816">
        <v>40627954</v>
      </c>
      <c r="J1816">
        <v>0.3</v>
      </c>
      <c r="K1816" s="52" t="str">
        <f t="shared" si="56"/>
        <v>Hodgkin disease (C81)35-44 years2011</v>
      </c>
      <c r="L1816" s="52">
        <f t="shared" si="57"/>
        <v>0.26828818404195298</v>
      </c>
    </row>
    <row r="1817" spans="2:12">
      <c r="B1817" s="1" t="s">
        <v>25</v>
      </c>
      <c r="C1817" s="1" t="s">
        <v>26</v>
      </c>
      <c r="D1817" s="1" t="s">
        <v>77</v>
      </c>
      <c r="E1817" s="1" t="s">
        <v>78</v>
      </c>
      <c r="F1817">
        <v>2012</v>
      </c>
      <c r="G1817">
        <v>2012</v>
      </c>
      <c r="H1817">
        <v>93</v>
      </c>
      <c r="I1817">
        <v>40516420</v>
      </c>
      <c r="J1817">
        <v>0.2</v>
      </c>
      <c r="K1817" s="52" t="str">
        <f t="shared" si="56"/>
        <v>Hodgkin disease (C81)35-44 years2012</v>
      </c>
      <c r="L1817" s="52">
        <f t="shared" si="57"/>
        <v>0.22953656813706641</v>
      </c>
    </row>
    <row r="1818" spans="2:12">
      <c r="B1818" s="1" t="s">
        <v>25</v>
      </c>
      <c r="C1818" s="1" t="s">
        <v>26</v>
      </c>
      <c r="D1818" s="1" t="s">
        <v>77</v>
      </c>
      <c r="E1818" s="1" t="s">
        <v>78</v>
      </c>
      <c r="F1818">
        <v>2013</v>
      </c>
      <c r="G1818">
        <v>2013</v>
      </c>
      <c r="H1818">
        <v>79</v>
      </c>
      <c r="I1818">
        <v>40452690</v>
      </c>
      <c r="J1818">
        <v>0.2</v>
      </c>
      <c r="K1818" s="52" t="str">
        <f t="shared" si="56"/>
        <v>Hodgkin disease (C81)35-44 years2013</v>
      </c>
      <c r="L1818" s="52">
        <f t="shared" si="57"/>
        <v>0.19528985587855838</v>
      </c>
    </row>
    <row r="1819" spans="2:12">
      <c r="B1819" s="1" t="s">
        <v>25</v>
      </c>
      <c r="C1819" s="1" t="s">
        <v>26</v>
      </c>
      <c r="D1819" s="1" t="s">
        <v>77</v>
      </c>
      <c r="E1819" s="1" t="s">
        <v>78</v>
      </c>
      <c r="F1819">
        <v>2014</v>
      </c>
      <c r="G1819">
        <v>2014</v>
      </c>
      <c r="H1819">
        <v>76</v>
      </c>
      <c r="I1819">
        <v>40513133</v>
      </c>
      <c r="J1819">
        <v>0.2</v>
      </c>
      <c r="K1819" s="52" t="str">
        <f t="shared" si="56"/>
        <v>Hodgkin disease (C81)35-44 years2014</v>
      </c>
      <c r="L1819" s="52">
        <f t="shared" si="57"/>
        <v>0.18759348974565854</v>
      </c>
    </row>
    <row r="1820" spans="2:12">
      <c r="B1820" s="1" t="s">
        <v>25</v>
      </c>
      <c r="C1820" s="1" t="s">
        <v>26</v>
      </c>
      <c r="D1820" s="1" t="s">
        <v>77</v>
      </c>
      <c r="E1820" s="1" t="s">
        <v>78</v>
      </c>
      <c r="F1820">
        <v>2015</v>
      </c>
      <c r="G1820">
        <v>2015</v>
      </c>
      <c r="H1820">
        <v>62</v>
      </c>
      <c r="I1820">
        <v>40589783</v>
      </c>
      <c r="J1820">
        <v>0.2</v>
      </c>
      <c r="K1820" s="52" t="str">
        <f t="shared" si="56"/>
        <v>Hodgkin disease (C81)35-44 years2015</v>
      </c>
      <c r="L1820" s="52">
        <f t="shared" si="57"/>
        <v>0.15274779862705845</v>
      </c>
    </row>
    <row r="1821" spans="2:12">
      <c r="B1821" s="1" t="s">
        <v>25</v>
      </c>
      <c r="C1821" s="1" t="s">
        <v>26</v>
      </c>
      <c r="D1821" s="1" t="s">
        <v>77</v>
      </c>
      <c r="E1821" s="1" t="s">
        <v>78</v>
      </c>
      <c r="F1821">
        <v>2016</v>
      </c>
      <c r="G1821">
        <v>2016</v>
      </c>
      <c r="H1821">
        <v>47</v>
      </c>
      <c r="I1821">
        <v>40470156</v>
      </c>
      <c r="J1821">
        <v>0.1</v>
      </c>
      <c r="K1821" s="52" t="str">
        <f t="shared" si="56"/>
        <v>Hodgkin disease (C81)35-44 years2016</v>
      </c>
      <c r="L1821" s="52">
        <f t="shared" si="57"/>
        <v>0.11613496127862714</v>
      </c>
    </row>
    <row r="1822" spans="2:12">
      <c r="B1822" s="1" t="s">
        <v>25</v>
      </c>
      <c r="C1822" s="1" t="s">
        <v>26</v>
      </c>
      <c r="D1822" s="1" t="s">
        <v>77</v>
      </c>
      <c r="E1822" s="1" t="s">
        <v>78</v>
      </c>
      <c r="F1822">
        <v>2017</v>
      </c>
      <c r="G1822">
        <v>2017</v>
      </c>
      <c r="H1822">
        <v>48</v>
      </c>
      <c r="I1822">
        <v>40875370</v>
      </c>
      <c r="J1822">
        <v>0.1</v>
      </c>
      <c r="K1822" s="52" t="str">
        <f t="shared" si="56"/>
        <v>Hodgkin disease (C81)35-44 years2017</v>
      </c>
      <c r="L1822" s="52">
        <f t="shared" si="57"/>
        <v>0.11743012968445302</v>
      </c>
    </row>
    <row r="1823" spans="2:12">
      <c r="B1823" s="1" t="s">
        <v>25</v>
      </c>
      <c r="C1823" s="1" t="s">
        <v>26</v>
      </c>
      <c r="D1823" s="1" t="s">
        <v>77</v>
      </c>
      <c r="E1823" s="1" t="s">
        <v>78</v>
      </c>
      <c r="F1823">
        <v>2018</v>
      </c>
      <c r="G1823">
        <v>2018</v>
      </c>
      <c r="H1823">
        <v>47</v>
      </c>
      <c r="I1823">
        <v>41277888</v>
      </c>
      <c r="J1823">
        <v>0.1</v>
      </c>
      <c r="K1823" s="52" t="str">
        <f t="shared" si="56"/>
        <v>Hodgkin disease (C81)35-44 years2018</v>
      </c>
      <c r="L1823" s="52">
        <f t="shared" si="57"/>
        <v>0.11386241466617673</v>
      </c>
    </row>
    <row r="1824" spans="2:12">
      <c r="B1824" s="1" t="s">
        <v>25</v>
      </c>
      <c r="C1824" s="1" t="s">
        <v>26</v>
      </c>
      <c r="D1824" s="1" t="s">
        <v>77</v>
      </c>
      <c r="E1824" s="1" t="s">
        <v>78</v>
      </c>
      <c r="F1824">
        <v>2019</v>
      </c>
      <c r="G1824">
        <v>2019</v>
      </c>
      <c r="H1824">
        <v>55</v>
      </c>
      <c r="I1824">
        <v>41659144</v>
      </c>
      <c r="J1824">
        <v>0.1</v>
      </c>
      <c r="K1824" s="52" t="str">
        <f t="shared" si="56"/>
        <v>Hodgkin disease (C81)35-44 years2019</v>
      </c>
      <c r="L1824" s="52">
        <f t="shared" si="57"/>
        <v>0.1320238361114669</v>
      </c>
    </row>
    <row r="1825" spans="2:12">
      <c r="B1825" s="1" t="s">
        <v>25</v>
      </c>
      <c r="C1825" s="1" t="s">
        <v>26</v>
      </c>
      <c r="D1825" s="1" t="s">
        <v>77</v>
      </c>
      <c r="E1825" s="1" t="s">
        <v>78</v>
      </c>
      <c r="F1825">
        <v>2020</v>
      </c>
      <c r="G1825">
        <v>2020</v>
      </c>
      <c r="H1825">
        <v>46</v>
      </c>
      <c r="I1825">
        <v>42136192</v>
      </c>
      <c r="J1825">
        <v>0.1</v>
      </c>
      <c r="K1825" s="52" t="str">
        <f t="shared" si="56"/>
        <v>Hodgkin disease (C81)35-44 years2020</v>
      </c>
      <c r="L1825" s="52">
        <f t="shared" si="57"/>
        <v>0.10916980822566974</v>
      </c>
    </row>
    <row r="1826" spans="2:12">
      <c r="B1826" s="1" t="s">
        <v>25</v>
      </c>
      <c r="C1826" s="1" t="s">
        <v>26</v>
      </c>
      <c r="D1826" s="1" t="s">
        <v>79</v>
      </c>
      <c r="E1826" s="1" t="s">
        <v>80</v>
      </c>
      <c r="F1826">
        <v>1999</v>
      </c>
      <c r="G1826">
        <v>1999</v>
      </c>
      <c r="H1826">
        <v>789</v>
      </c>
      <c r="I1826">
        <v>45076677</v>
      </c>
      <c r="J1826">
        <v>1.8</v>
      </c>
      <c r="K1826" s="52" t="str">
        <f t="shared" si="56"/>
        <v>Non-Hodgkin lymphoma (C82-C85)35-44 years1999</v>
      </c>
      <c r="L1826" s="52">
        <f t="shared" si="57"/>
        <v>1.7503508521712903</v>
      </c>
    </row>
    <row r="1827" spans="2:12">
      <c r="B1827" s="1" t="s">
        <v>25</v>
      </c>
      <c r="C1827" s="1" t="s">
        <v>26</v>
      </c>
      <c r="D1827" s="1" t="s">
        <v>79</v>
      </c>
      <c r="E1827" s="1" t="s">
        <v>80</v>
      </c>
      <c r="F1827">
        <v>2000</v>
      </c>
      <c r="G1827">
        <v>2000</v>
      </c>
      <c r="H1827">
        <v>751</v>
      </c>
      <c r="I1827">
        <v>45148527</v>
      </c>
      <c r="J1827">
        <v>1.7</v>
      </c>
      <c r="K1827" s="52" t="str">
        <f t="shared" si="56"/>
        <v>Non-Hodgkin lymphoma (C82-C85)35-44 years2000</v>
      </c>
      <c r="L1827" s="52">
        <f t="shared" si="57"/>
        <v>1.6633986752214529</v>
      </c>
    </row>
    <row r="1828" spans="2:12">
      <c r="B1828" s="1" t="s">
        <v>25</v>
      </c>
      <c r="C1828" s="1" t="s">
        <v>26</v>
      </c>
      <c r="D1828" s="1" t="s">
        <v>79</v>
      </c>
      <c r="E1828" s="1" t="s">
        <v>80</v>
      </c>
      <c r="F1828">
        <v>2001</v>
      </c>
      <c r="G1828">
        <v>2001</v>
      </c>
      <c r="H1828">
        <v>756</v>
      </c>
      <c r="I1828">
        <v>45051752</v>
      </c>
      <c r="J1828">
        <v>1.7</v>
      </c>
      <c r="K1828" s="52" t="str">
        <f t="shared" si="56"/>
        <v>Non-Hodgkin lymphoma (C82-C85)35-44 years2001</v>
      </c>
      <c r="L1828" s="52">
        <f t="shared" si="57"/>
        <v>1.6780701447526392</v>
      </c>
    </row>
    <row r="1829" spans="2:12">
      <c r="B1829" s="1" t="s">
        <v>25</v>
      </c>
      <c r="C1829" s="1" t="s">
        <v>26</v>
      </c>
      <c r="D1829" s="1" t="s">
        <v>79</v>
      </c>
      <c r="E1829" s="1" t="s">
        <v>80</v>
      </c>
      <c r="F1829">
        <v>2002</v>
      </c>
      <c r="G1829">
        <v>2002</v>
      </c>
      <c r="H1829">
        <v>687</v>
      </c>
      <c r="I1829">
        <v>44640649</v>
      </c>
      <c r="J1829">
        <v>1.5</v>
      </c>
      <c r="K1829" s="52" t="str">
        <f t="shared" si="56"/>
        <v>Non-Hodgkin lymphoma (C82-C85)35-44 years2002</v>
      </c>
      <c r="L1829" s="52">
        <f t="shared" si="57"/>
        <v>1.5389561204632127</v>
      </c>
    </row>
    <row r="1830" spans="2:12">
      <c r="B1830" s="1" t="s">
        <v>25</v>
      </c>
      <c r="C1830" s="1" t="s">
        <v>26</v>
      </c>
      <c r="D1830" s="1" t="s">
        <v>79</v>
      </c>
      <c r="E1830" s="1" t="s">
        <v>80</v>
      </c>
      <c r="F1830">
        <v>2003</v>
      </c>
      <c r="G1830">
        <v>2003</v>
      </c>
      <c r="H1830">
        <v>630</v>
      </c>
      <c r="I1830">
        <v>44154206</v>
      </c>
      <c r="J1830">
        <v>1.4</v>
      </c>
      <c r="K1830" s="52" t="str">
        <f t="shared" si="56"/>
        <v>Non-Hodgkin lymphoma (C82-C85)35-44 years2003</v>
      </c>
      <c r="L1830" s="52">
        <f t="shared" si="57"/>
        <v>1.4268176399774914</v>
      </c>
    </row>
    <row r="1831" spans="2:12">
      <c r="B1831" s="1" t="s">
        <v>25</v>
      </c>
      <c r="C1831" s="1" t="s">
        <v>26</v>
      </c>
      <c r="D1831" s="1" t="s">
        <v>79</v>
      </c>
      <c r="E1831" s="1" t="s">
        <v>80</v>
      </c>
      <c r="F1831">
        <v>2004</v>
      </c>
      <c r="G1831">
        <v>2004</v>
      </c>
      <c r="H1831">
        <v>543</v>
      </c>
      <c r="I1831">
        <v>43800275</v>
      </c>
      <c r="J1831">
        <v>1.2</v>
      </c>
      <c r="K1831" s="52" t="str">
        <f t="shared" si="56"/>
        <v>Non-Hodgkin lymphoma (C82-C85)35-44 years2004</v>
      </c>
      <c r="L1831" s="52">
        <f t="shared" si="57"/>
        <v>1.2397182437781498</v>
      </c>
    </row>
    <row r="1832" spans="2:12">
      <c r="B1832" s="1" t="s">
        <v>25</v>
      </c>
      <c r="C1832" s="1" t="s">
        <v>26</v>
      </c>
      <c r="D1832" s="1" t="s">
        <v>79</v>
      </c>
      <c r="E1832" s="1" t="s">
        <v>80</v>
      </c>
      <c r="F1832">
        <v>2005</v>
      </c>
      <c r="G1832">
        <v>2005</v>
      </c>
      <c r="H1832">
        <v>566</v>
      </c>
      <c r="I1832">
        <v>43505538</v>
      </c>
      <c r="J1832">
        <v>1.3</v>
      </c>
      <c r="K1832" s="52" t="str">
        <f t="shared" si="56"/>
        <v>Non-Hodgkin lymphoma (C82-C85)35-44 years2005</v>
      </c>
      <c r="L1832" s="52">
        <f t="shared" si="57"/>
        <v>1.3009837965915971</v>
      </c>
    </row>
    <row r="1833" spans="2:12">
      <c r="B1833" s="1" t="s">
        <v>25</v>
      </c>
      <c r="C1833" s="1" t="s">
        <v>26</v>
      </c>
      <c r="D1833" s="1" t="s">
        <v>79</v>
      </c>
      <c r="E1833" s="1" t="s">
        <v>80</v>
      </c>
      <c r="F1833">
        <v>2006</v>
      </c>
      <c r="G1833">
        <v>2006</v>
      </c>
      <c r="H1833">
        <v>515</v>
      </c>
      <c r="I1833">
        <v>43243801</v>
      </c>
      <c r="J1833">
        <v>1.2</v>
      </c>
      <c r="K1833" s="52" t="str">
        <f t="shared" si="56"/>
        <v>Non-Hodgkin lymphoma (C82-C85)35-44 years2006</v>
      </c>
      <c r="L1833" s="52">
        <f t="shared" si="57"/>
        <v>1.1909221393373814</v>
      </c>
    </row>
    <row r="1834" spans="2:12">
      <c r="B1834" s="1" t="s">
        <v>25</v>
      </c>
      <c r="C1834" s="1" t="s">
        <v>26</v>
      </c>
      <c r="D1834" s="1" t="s">
        <v>79</v>
      </c>
      <c r="E1834" s="1" t="s">
        <v>80</v>
      </c>
      <c r="F1834">
        <v>2007</v>
      </c>
      <c r="G1834">
        <v>2007</v>
      </c>
      <c r="H1834">
        <v>516</v>
      </c>
      <c r="I1834">
        <v>42796230</v>
      </c>
      <c r="J1834">
        <v>1.2</v>
      </c>
      <c r="K1834" s="52" t="str">
        <f t="shared" si="56"/>
        <v>Non-Hodgkin lymphoma (C82-C85)35-44 years2007</v>
      </c>
      <c r="L1834" s="52">
        <f t="shared" si="57"/>
        <v>1.2057136808545987</v>
      </c>
    </row>
    <row r="1835" spans="2:12">
      <c r="B1835" s="1" t="s">
        <v>25</v>
      </c>
      <c r="C1835" s="1" t="s">
        <v>26</v>
      </c>
      <c r="D1835" s="1" t="s">
        <v>79</v>
      </c>
      <c r="E1835" s="1" t="s">
        <v>80</v>
      </c>
      <c r="F1835">
        <v>2008</v>
      </c>
      <c r="G1835">
        <v>2008</v>
      </c>
      <c r="H1835">
        <v>469</v>
      </c>
      <c r="I1835">
        <v>42192486</v>
      </c>
      <c r="J1835">
        <v>1.1000000000000001</v>
      </c>
      <c r="K1835" s="52" t="str">
        <f t="shared" si="56"/>
        <v>Non-Hodgkin lymphoma (C82-C85)35-44 years2008</v>
      </c>
      <c r="L1835" s="52">
        <f t="shared" si="57"/>
        <v>1.1115723306751824</v>
      </c>
    </row>
    <row r="1836" spans="2:12">
      <c r="B1836" s="1" t="s">
        <v>25</v>
      </c>
      <c r="C1836" s="1" t="s">
        <v>26</v>
      </c>
      <c r="D1836" s="1" t="s">
        <v>79</v>
      </c>
      <c r="E1836" s="1" t="s">
        <v>80</v>
      </c>
      <c r="F1836">
        <v>2009</v>
      </c>
      <c r="G1836">
        <v>2009</v>
      </c>
      <c r="H1836">
        <v>451</v>
      </c>
      <c r="I1836">
        <v>41487811</v>
      </c>
      <c r="J1836">
        <v>1.1000000000000001</v>
      </c>
      <c r="K1836" s="52" t="str">
        <f t="shared" si="56"/>
        <v>Non-Hodgkin lymphoma (C82-C85)35-44 years2009</v>
      </c>
      <c r="L1836" s="52">
        <f t="shared" si="57"/>
        <v>1.0870662711030956</v>
      </c>
    </row>
    <row r="1837" spans="2:12">
      <c r="B1837" s="1" t="s">
        <v>25</v>
      </c>
      <c r="C1837" s="1" t="s">
        <v>26</v>
      </c>
      <c r="D1837" s="1" t="s">
        <v>79</v>
      </c>
      <c r="E1837" s="1" t="s">
        <v>80</v>
      </c>
      <c r="F1837">
        <v>2010</v>
      </c>
      <c r="G1837">
        <v>2010</v>
      </c>
      <c r="H1837">
        <v>429</v>
      </c>
      <c r="I1837">
        <v>41070606</v>
      </c>
      <c r="J1837">
        <v>1</v>
      </c>
      <c r="K1837" s="52" t="str">
        <f t="shared" si="56"/>
        <v>Non-Hodgkin lymphoma (C82-C85)35-44 years2010</v>
      </c>
      <c r="L1837" s="52">
        <f t="shared" si="57"/>
        <v>1.0445426590491507</v>
      </c>
    </row>
    <row r="1838" spans="2:12">
      <c r="B1838" s="1" t="s">
        <v>25</v>
      </c>
      <c r="C1838" s="1" t="s">
        <v>26</v>
      </c>
      <c r="D1838" s="1" t="s">
        <v>79</v>
      </c>
      <c r="E1838" s="1" t="s">
        <v>80</v>
      </c>
      <c r="F1838">
        <v>2011</v>
      </c>
      <c r="G1838">
        <v>2011</v>
      </c>
      <c r="H1838">
        <v>433</v>
      </c>
      <c r="I1838">
        <v>40627954</v>
      </c>
      <c r="J1838">
        <v>1.1000000000000001</v>
      </c>
      <c r="K1838" s="52" t="str">
        <f t="shared" si="56"/>
        <v>Non-Hodgkin lymphoma (C82-C85)35-44 years2011</v>
      </c>
      <c r="L1838" s="52">
        <f t="shared" si="57"/>
        <v>1.0657686577079417</v>
      </c>
    </row>
    <row r="1839" spans="2:12">
      <c r="B1839" s="1" t="s">
        <v>25</v>
      </c>
      <c r="C1839" s="1" t="s">
        <v>26</v>
      </c>
      <c r="D1839" s="1" t="s">
        <v>79</v>
      </c>
      <c r="E1839" s="1" t="s">
        <v>80</v>
      </c>
      <c r="F1839">
        <v>2012</v>
      </c>
      <c r="G1839">
        <v>2012</v>
      </c>
      <c r="H1839">
        <v>406</v>
      </c>
      <c r="I1839">
        <v>40516420</v>
      </c>
      <c r="J1839">
        <v>1</v>
      </c>
      <c r="K1839" s="52" t="str">
        <f t="shared" si="56"/>
        <v>Non-Hodgkin lymphoma (C82-C85)35-44 years2012</v>
      </c>
      <c r="L1839" s="52">
        <f t="shared" si="57"/>
        <v>1.0020628673510641</v>
      </c>
    </row>
    <row r="1840" spans="2:12">
      <c r="B1840" s="1" t="s">
        <v>25</v>
      </c>
      <c r="C1840" s="1" t="s">
        <v>26</v>
      </c>
      <c r="D1840" s="1" t="s">
        <v>79</v>
      </c>
      <c r="E1840" s="1" t="s">
        <v>80</v>
      </c>
      <c r="F1840">
        <v>2013</v>
      </c>
      <c r="G1840">
        <v>2013</v>
      </c>
      <c r="H1840">
        <v>361</v>
      </c>
      <c r="I1840">
        <v>40452690</v>
      </c>
      <c r="J1840">
        <v>0.9</v>
      </c>
      <c r="K1840" s="52" t="str">
        <f t="shared" si="56"/>
        <v>Non-Hodgkin lymphoma (C82-C85)35-44 years2013</v>
      </c>
      <c r="L1840" s="52">
        <f t="shared" si="57"/>
        <v>0.8924004806602478</v>
      </c>
    </row>
    <row r="1841" spans="2:12">
      <c r="B1841" s="1" t="s">
        <v>25</v>
      </c>
      <c r="C1841" s="1" t="s">
        <v>26</v>
      </c>
      <c r="D1841" s="1" t="s">
        <v>79</v>
      </c>
      <c r="E1841" s="1" t="s">
        <v>80</v>
      </c>
      <c r="F1841">
        <v>2014</v>
      </c>
      <c r="G1841">
        <v>2014</v>
      </c>
      <c r="H1841">
        <v>377</v>
      </c>
      <c r="I1841">
        <v>40513133</v>
      </c>
      <c r="J1841">
        <v>0.9</v>
      </c>
      <c r="K1841" s="52" t="str">
        <f t="shared" si="56"/>
        <v>Non-Hodgkin lymphoma (C82-C85)35-44 years2014</v>
      </c>
      <c r="L1841" s="52">
        <f t="shared" si="57"/>
        <v>0.93056244255412202</v>
      </c>
    </row>
    <row r="1842" spans="2:12">
      <c r="B1842" s="1" t="s">
        <v>25</v>
      </c>
      <c r="C1842" s="1" t="s">
        <v>26</v>
      </c>
      <c r="D1842" s="1" t="s">
        <v>79</v>
      </c>
      <c r="E1842" s="1" t="s">
        <v>80</v>
      </c>
      <c r="F1842">
        <v>2015</v>
      </c>
      <c r="G1842">
        <v>2015</v>
      </c>
      <c r="H1842">
        <v>340</v>
      </c>
      <c r="I1842">
        <v>40589783</v>
      </c>
      <c r="J1842">
        <v>0.8</v>
      </c>
      <c r="K1842" s="52" t="str">
        <f t="shared" si="56"/>
        <v>Non-Hodgkin lymphoma (C82-C85)35-44 years2015</v>
      </c>
      <c r="L1842" s="52">
        <f t="shared" si="57"/>
        <v>0.83764921827741723</v>
      </c>
    </row>
    <row r="1843" spans="2:12">
      <c r="B1843" s="1" t="s">
        <v>25</v>
      </c>
      <c r="C1843" s="1" t="s">
        <v>26</v>
      </c>
      <c r="D1843" s="1" t="s">
        <v>79</v>
      </c>
      <c r="E1843" s="1" t="s">
        <v>80</v>
      </c>
      <c r="F1843">
        <v>2016</v>
      </c>
      <c r="G1843">
        <v>2016</v>
      </c>
      <c r="H1843">
        <v>323</v>
      </c>
      <c r="I1843">
        <v>40470156</v>
      </c>
      <c r="J1843">
        <v>0.8</v>
      </c>
      <c r="K1843" s="52" t="str">
        <f t="shared" si="56"/>
        <v>Non-Hodgkin lymphoma (C82-C85)35-44 years2016</v>
      </c>
      <c r="L1843" s="52">
        <f t="shared" si="57"/>
        <v>0.79811898921269286</v>
      </c>
    </row>
    <row r="1844" spans="2:12">
      <c r="B1844" s="1" t="s">
        <v>25</v>
      </c>
      <c r="C1844" s="1" t="s">
        <v>26</v>
      </c>
      <c r="D1844" s="1" t="s">
        <v>79</v>
      </c>
      <c r="E1844" s="1" t="s">
        <v>80</v>
      </c>
      <c r="F1844">
        <v>2017</v>
      </c>
      <c r="G1844">
        <v>2017</v>
      </c>
      <c r="H1844">
        <v>332</v>
      </c>
      <c r="I1844">
        <v>40875370</v>
      </c>
      <c r="J1844">
        <v>0.8</v>
      </c>
      <c r="K1844" s="52" t="str">
        <f t="shared" si="56"/>
        <v>Non-Hodgkin lymphoma (C82-C85)35-44 years2017</v>
      </c>
      <c r="L1844" s="52">
        <f t="shared" si="57"/>
        <v>0.81222506365080005</v>
      </c>
    </row>
    <row r="1845" spans="2:12">
      <c r="B1845" s="1" t="s">
        <v>25</v>
      </c>
      <c r="C1845" s="1" t="s">
        <v>26</v>
      </c>
      <c r="D1845" s="1" t="s">
        <v>79</v>
      </c>
      <c r="E1845" s="1" t="s">
        <v>80</v>
      </c>
      <c r="F1845">
        <v>2018</v>
      </c>
      <c r="G1845">
        <v>2018</v>
      </c>
      <c r="H1845">
        <v>318</v>
      </c>
      <c r="I1845">
        <v>41277888</v>
      </c>
      <c r="J1845">
        <v>0.8</v>
      </c>
      <c r="K1845" s="52" t="str">
        <f t="shared" si="56"/>
        <v>Non-Hodgkin lymphoma (C82-C85)35-44 years2018</v>
      </c>
      <c r="L1845" s="52">
        <f t="shared" si="57"/>
        <v>0.77038825242221687</v>
      </c>
    </row>
    <row r="1846" spans="2:12">
      <c r="B1846" s="1" t="s">
        <v>25</v>
      </c>
      <c r="C1846" s="1" t="s">
        <v>26</v>
      </c>
      <c r="D1846" s="1" t="s">
        <v>79</v>
      </c>
      <c r="E1846" s="1" t="s">
        <v>80</v>
      </c>
      <c r="F1846">
        <v>2019</v>
      </c>
      <c r="G1846">
        <v>2019</v>
      </c>
      <c r="H1846">
        <v>319</v>
      </c>
      <c r="I1846">
        <v>41659144</v>
      </c>
      <c r="J1846">
        <v>0.8</v>
      </c>
      <c r="K1846" s="52" t="str">
        <f t="shared" si="56"/>
        <v>Non-Hodgkin lymphoma (C82-C85)35-44 years2019</v>
      </c>
      <c r="L1846" s="52">
        <f t="shared" si="57"/>
        <v>0.76573824944650815</v>
      </c>
    </row>
    <row r="1847" spans="2:12">
      <c r="B1847" s="1" t="s">
        <v>25</v>
      </c>
      <c r="C1847" s="1" t="s">
        <v>26</v>
      </c>
      <c r="D1847" s="1" t="s">
        <v>79</v>
      </c>
      <c r="E1847" s="1" t="s">
        <v>80</v>
      </c>
      <c r="F1847">
        <v>2020</v>
      </c>
      <c r="G1847">
        <v>2020</v>
      </c>
      <c r="H1847">
        <v>319</v>
      </c>
      <c r="I1847">
        <v>42136192</v>
      </c>
      <c r="J1847">
        <v>0.8</v>
      </c>
      <c r="K1847" s="52" t="str">
        <f t="shared" si="56"/>
        <v>Non-Hodgkin lymphoma (C82-C85)35-44 years2020</v>
      </c>
      <c r="L1847" s="52">
        <f t="shared" si="57"/>
        <v>0.75706888747801415</v>
      </c>
    </row>
    <row r="1848" spans="2:12">
      <c r="B1848" s="1" t="s">
        <v>25</v>
      </c>
      <c r="C1848" s="1" t="s">
        <v>26</v>
      </c>
      <c r="D1848" s="1" t="s">
        <v>81</v>
      </c>
      <c r="E1848" s="1" t="s">
        <v>82</v>
      </c>
      <c r="F1848">
        <v>1999</v>
      </c>
      <c r="G1848">
        <v>1999</v>
      </c>
      <c r="H1848">
        <v>799</v>
      </c>
      <c r="I1848">
        <v>45076677</v>
      </c>
      <c r="J1848">
        <v>1.8</v>
      </c>
      <c r="K1848" s="52" t="str">
        <f t="shared" si="56"/>
        <v>Leukemia (C91-C95)35-44 years1999</v>
      </c>
      <c r="L1848" s="52">
        <f t="shared" si="57"/>
        <v>1.772535273618328</v>
      </c>
    </row>
    <row r="1849" spans="2:12">
      <c r="B1849" s="1" t="s">
        <v>25</v>
      </c>
      <c r="C1849" s="1" t="s">
        <v>26</v>
      </c>
      <c r="D1849" s="1" t="s">
        <v>81</v>
      </c>
      <c r="E1849" s="1" t="s">
        <v>82</v>
      </c>
      <c r="F1849">
        <v>2000</v>
      </c>
      <c r="G1849">
        <v>2000</v>
      </c>
      <c r="H1849">
        <v>801</v>
      </c>
      <c r="I1849">
        <v>45148527</v>
      </c>
      <c r="J1849">
        <v>1.8</v>
      </c>
      <c r="K1849" s="52" t="str">
        <f t="shared" si="56"/>
        <v>Leukemia (C91-C95)35-44 years2000</v>
      </c>
      <c r="L1849" s="52">
        <f t="shared" si="57"/>
        <v>1.7741442594572356</v>
      </c>
    </row>
    <row r="1850" spans="2:12">
      <c r="B1850" s="1" t="s">
        <v>25</v>
      </c>
      <c r="C1850" s="1" t="s">
        <v>26</v>
      </c>
      <c r="D1850" s="1" t="s">
        <v>81</v>
      </c>
      <c r="E1850" s="1" t="s">
        <v>82</v>
      </c>
      <c r="F1850">
        <v>2001</v>
      </c>
      <c r="G1850">
        <v>2001</v>
      </c>
      <c r="H1850">
        <v>779</v>
      </c>
      <c r="I1850">
        <v>45051752</v>
      </c>
      <c r="J1850">
        <v>1.7</v>
      </c>
      <c r="K1850" s="52" t="str">
        <f t="shared" si="56"/>
        <v>Leukemia (C91-C95)35-44 years2001</v>
      </c>
      <c r="L1850" s="52">
        <f t="shared" si="57"/>
        <v>1.7291225433363835</v>
      </c>
    </row>
    <row r="1851" spans="2:12">
      <c r="B1851" s="1" t="s">
        <v>25</v>
      </c>
      <c r="C1851" s="1" t="s">
        <v>26</v>
      </c>
      <c r="D1851" s="1" t="s">
        <v>81</v>
      </c>
      <c r="E1851" s="1" t="s">
        <v>82</v>
      </c>
      <c r="F1851">
        <v>2002</v>
      </c>
      <c r="G1851">
        <v>2002</v>
      </c>
      <c r="H1851">
        <v>767</v>
      </c>
      <c r="I1851">
        <v>44640649</v>
      </c>
      <c r="J1851">
        <v>1.7</v>
      </c>
      <c r="K1851" s="52" t="str">
        <f t="shared" si="56"/>
        <v>Leukemia (C91-C95)35-44 years2002</v>
      </c>
      <c r="L1851" s="52">
        <f t="shared" si="57"/>
        <v>1.7181649845637323</v>
      </c>
    </row>
    <row r="1852" spans="2:12">
      <c r="B1852" s="1" t="s">
        <v>25</v>
      </c>
      <c r="C1852" s="1" t="s">
        <v>26</v>
      </c>
      <c r="D1852" s="1" t="s">
        <v>81</v>
      </c>
      <c r="E1852" s="1" t="s">
        <v>82</v>
      </c>
      <c r="F1852">
        <v>2003</v>
      </c>
      <c r="G1852">
        <v>2003</v>
      </c>
      <c r="H1852">
        <v>796</v>
      </c>
      <c r="I1852">
        <v>44154206</v>
      </c>
      <c r="J1852">
        <v>1.8</v>
      </c>
      <c r="K1852" s="52" t="str">
        <f t="shared" si="56"/>
        <v>Leukemia (C91-C95)35-44 years2003</v>
      </c>
      <c r="L1852" s="52">
        <f t="shared" si="57"/>
        <v>1.802772764162037</v>
      </c>
    </row>
    <row r="1853" spans="2:12">
      <c r="B1853" s="1" t="s">
        <v>25</v>
      </c>
      <c r="C1853" s="1" t="s">
        <v>26</v>
      </c>
      <c r="D1853" s="1" t="s">
        <v>81</v>
      </c>
      <c r="E1853" s="1" t="s">
        <v>82</v>
      </c>
      <c r="F1853">
        <v>2004</v>
      </c>
      <c r="G1853">
        <v>2004</v>
      </c>
      <c r="H1853">
        <v>713</v>
      </c>
      <c r="I1853">
        <v>43800275</v>
      </c>
      <c r="J1853">
        <v>1.6</v>
      </c>
      <c r="K1853" s="52" t="str">
        <f t="shared" si="56"/>
        <v>Leukemia (C91-C95)35-44 years2004</v>
      </c>
      <c r="L1853" s="52">
        <f t="shared" si="57"/>
        <v>1.6278436607989335</v>
      </c>
    </row>
    <row r="1854" spans="2:12">
      <c r="B1854" s="1" t="s">
        <v>25</v>
      </c>
      <c r="C1854" s="1" t="s">
        <v>26</v>
      </c>
      <c r="D1854" s="1" t="s">
        <v>81</v>
      </c>
      <c r="E1854" s="1" t="s">
        <v>82</v>
      </c>
      <c r="F1854">
        <v>2005</v>
      </c>
      <c r="G1854">
        <v>2005</v>
      </c>
      <c r="H1854">
        <v>680</v>
      </c>
      <c r="I1854">
        <v>43505538</v>
      </c>
      <c r="J1854">
        <v>1.6</v>
      </c>
      <c r="K1854" s="52" t="str">
        <f t="shared" si="56"/>
        <v>Leukemia (C91-C95)35-44 years2005</v>
      </c>
      <c r="L1854" s="52">
        <f t="shared" si="57"/>
        <v>1.5630194022655231</v>
      </c>
    </row>
    <row r="1855" spans="2:12">
      <c r="B1855" s="1" t="s">
        <v>25</v>
      </c>
      <c r="C1855" s="1" t="s">
        <v>26</v>
      </c>
      <c r="D1855" s="1" t="s">
        <v>81</v>
      </c>
      <c r="E1855" s="1" t="s">
        <v>82</v>
      </c>
      <c r="F1855">
        <v>2006</v>
      </c>
      <c r="G1855">
        <v>2006</v>
      </c>
      <c r="H1855">
        <v>715</v>
      </c>
      <c r="I1855">
        <v>43243801</v>
      </c>
      <c r="J1855">
        <v>1.7</v>
      </c>
      <c r="K1855" s="52" t="str">
        <f t="shared" si="56"/>
        <v>Leukemia (C91-C95)35-44 years2006</v>
      </c>
      <c r="L1855" s="52">
        <f t="shared" si="57"/>
        <v>1.6534161740315101</v>
      </c>
    </row>
    <row r="1856" spans="2:12">
      <c r="B1856" s="1" t="s">
        <v>25</v>
      </c>
      <c r="C1856" s="1" t="s">
        <v>26</v>
      </c>
      <c r="D1856" s="1" t="s">
        <v>81</v>
      </c>
      <c r="E1856" s="1" t="s">
        <v>82</v>
      </c>
      <c r="F1856">
        <v>2007</v>
      </c>
      <c r="G1856">
        <v>2007</v>
      </c>
      <c r="H1856">
        <v>657</v>
      </c>
      <c r="I1856">
        <v>42796230</v>
      </c>
      <c r="J1856">
        <v>1.5</v>
      </c>
      <c r="K1856" s="52" t="str">
        <f t="shared" si="56"/>
        <v>Leukemia (C91-C95)35-44 years2007</v>
      </c>
      <c r="L1856" s="52">
        <f t="shared" si="57"/>
        <v>1.5351819541113785</v>
      </c>
    </row>
    <row r="1857" spans="2:12">
      <c r="B1857" s="1" t="s">
        <v>25</v>
      </c>
      <c r="C1857" s="1" t="s">
        <v>26</v>
      </c>
      <c r="D1857" s="1" t="s">
        <v>81</v>
      </c>
      <c r="E1857" s="1" t="s">
        <v>82</v>
      </c>
      <c r="F1857">
        <v>2008</v>
      </c>
      <c r="G1857">
        <v>2008</v>
      </c>
      <c r="H1857">
        <v>621</v>
      </c>
      <c r="I1857">
        <v>42192486</v>
      </c>
      <c r="J1857">
        <v>1.5</v>
      </c>
      <c r="K1857" s="52" t="str">
        <f t="shared" si="56"/>
        <v>Leukemia (C91-C95)35-44 years2008</v>
      </c>
      <c r="L1857" s="52">
        <f t="shared" si="57"/>
        <v>1.4718260497852627</v>
      </c>
    </row>
    <row r="1858" spans="2:12">
      <c r="B1858" s="1" t="s">
        <v>25</v>
      </c>
      <c r="C1858" s="1" t="s">
        <v>26</v>
      </c>
      <c r="D1858" s="1" t="s">
        <v>81</v>
      </c>
      <c r="E1858" s="1" t="s">
        <v>82</v>
      </c>
      <c r="F1858">
        <v>2009</v>
      </c>
      <c r="G1858">
        <v>2009</v>
      </c>
      <c r="H1858">
        <v>685</v>
      </c>
      <c r="I1858">
        <v>41487811</v>
      </c>
      <c r="J1858">
        <v>1.7</v>
      </c>
      <c r="K1858" s="52" t="str">
        <f t="shared" si="56"/>
        <v>Leukemia (C91-C95)35-44 years2009</v>
      </c>
      <c r="L1858" s="52">
        <f t="shared" si="57"/>
        <v>1.6510873518971634</v>
      </c>
    </row>
    <row r="1859" spans="2:12">
      <c r="B1859" s="1" t="s">
        <v>25</v>
      </c>
      <c r="C1859" s="1" t="s">
        <v>26</v>
      </c>
      <c r="D1859" s="1" t="s">
        <v>81</v>
      </c>
      <c r="E1859" s="1" t="s">
        <v>82</v>
      </c>
      <c r="F1859">
        <v>2010</v>
      </c>
      <c r="G1859">
        <v>2010</v>
      </c>
      <c r="H1859">
        <v>608</v>
      </c>
      <c r="I1859">
        <v>41070606</v>
      </c>
      <c r="J1859">
        <v>1.5</v>
      </c>
      <c r="K1859" s="52" t="str">
        <f t="shared" ref="K1859:K1922" si="58">D1859&amp;B1859&amp;G1859</f>
        <v>Leukemia (C91-C95)35-44 years2010</v>
      </c>
      <c r="L1859" s="52">
        <f t="shared" ref="L1859:L1922" si="59">H1859/I1859*100000</f>
        <v>1.4803774748295655</v>
      </c>
    </row>
    <row r="1860" spans="2:12">
      <c r="B1860" s="1" t="s">
        <v>25</v>
      </c>
      <c r="C1860" s="1" t="s">
        <v>26</v>
      </c>
      <c r="D1860" s="1" t="s">
        <v>81</v>
      </c>
      <c r="E1860" s="1" t="s">
        <v>82</v>
      </c>
      <c r="F1860">
        <v>2011</v>
      </c>
      <c r="G1860">
        <v>2011</v>
      </c>
      <c r="H1860">
        <v>586</v>
      </c>
      <c r="I1860">
        <v>40627954</v>
      </c>
      <c r="J1860">
        <v>1.4</v>
      </c>
      <c r="K1860" s="52" t="str">
        <f t="shared" si="58"/>
        <v>Leukemia (C91-C95)35-44 years2011</v>
      </c>
      <c r="L1860" s="52">
        <f t="shared" si="59"/>
        <v>1.4423566591613253</v>
      </c>
    </row>
    <row r="1861" spans="2:12">
      <c r="B1861" s="1" t="s">
        <v>25</v>
      </c>
      <c r="C1861" s="1" t="s">
        <v>26</v>
      </c>
      <c r="D1861" s="1" t="s">
        <v>81</v>
      </c>
      <c r="E1861" s="1" t="s">
        <v>82</v>
      </c>
      <c r="F1861">
        <v>2012</v>
      </c>
      <c r="G1861">
        <v>2012</v>
      </c>
      <c r="H1861">
        <v>567</v>
      </c>
      <c r="I1861">
        <v>40516420</v>
      </c>
      <c r="J1861">
        <v>1.4</v>
      </c>
      <c r="K1861" s="52" t="str">
        <f t="shared" si="58"/>
        <v>Leukemia (C91-C95)35-44 years2012</v>
      </c>
      <c r="L1861" s="52">
        <f t="shared" si="59"/>
        <v>1.3994326250937275</v>
      </c>
    </row>
    <row r="1862" spans="2:12">
      <c r="B1862" s="1" t="s">
        <v>25</v>
      </c>
      <c r="C1862" s="1" t="s">
        <v>26</v>
      </c>
      <c r="D1862" s="1" t="s">
        <v>81</v>
      </c>
      <c r="E1862" s="1" t="s">
        <v>82</v>
      </c>
      <c r="F1862">
        <v>2013</v>
      </c>
      <c r="G1862">
        <v>2013</v>
      </c>
      <c r="H1862">
        <v>587</v>
      </c>
      <c r="I1862">
        <v>40452690</v>
      </c>
      <c r="J1862">
        <v>1.5</v>
      </c>
      <c r="K1862" s="52" t="str">
        <f t="shared" si="58"/>
        <v>Leukemia (C91-C95)35-44 years2013</v>
      </c>
      <c r="L1862" s="52">
        <f t="shared" si="59"/>
        <v>1.4510777898824527</v>
      </c>
    </row>
    <row r="1863" spans="2:12">
      <c r="B1863" s="1" t="s">
        <v>25</v>
      </c>
      <c r="C1863" s="1" t="s">
        <v>26</v>
      </c>
      <c r="D1863" s="1" t="s">
        <v>81</v>
      </c>
      <c r="E1863" s="1" t="s">
        <v>82</v>
      </c>
      <c r="F1863">
        <v>2014</v>
      </c>
      <c r="G1863">
        <v>2014</v>
      </c>
      <c r="H1863">
        <v>570</v>
      </c>
      <c r="I1863">
        <v>40513133</v>
      </c>
      <c r="J1863">
        <v>1.4</v>
      </c>
      <c r="K1863" s="52" t="str">
        <f t="shared" si="58"/>
        <v>Leukemia (C91-C95)35-44 years2014</v>
      </c>
      <c r="L1863" s="52">
        <f t="shared" si="59"/>
        <v>1.4069511730924389</v>
      </c>
    </row>
    <row r="1864" spans="2:12">
      <c r="B1864" s="1" t="s">
        <v>25</v>
      </c>
      <c r="C1864" s="1" t="s">
        <v>26</v>
      </c>
      <c r="D1864" s="1" t="s">
        <v>81</v>
      </c>
      <c r="E1864" s="1" t="s">
        <v>82</v>
      </c>
      <c r="F1864">
        <v>2015</v>
      </c>
      <c r="G1864">
        <v>2015</v>
      </c>
      <c r="H1864">
        <v>495</v>
      </c>
      <c r="I1864">
        <v>40589783</v>
      </c>
      <c r="J1864">
        <v>1.2</v>
      </c>
      <c r="K1864" s="52" t="str">
        <f t="shared" si="58"/>
        <v>Leukemia (C91-C95)35-44 years2015</v>
      </c>
      <c r="L1864" s="52">
        <f t="shared" si="59"/>
        <v>1.2195187148450635</v>
      </c>
    </row>
    <row r="1865" spans="2:12">
      <c r="B1865" s="1" t="s">
        <v>25</v>
      </c>
      <c r="C1865" s="1" t="s">
        <v>26</v>
      </c>
      <c r="D1865" s="1" t="s">
        <v>81</v>
      </c>
      <c r="E1865" s="1" t="s">
        <v>82</v>
      </c>
      <c r="F1865">
        <v>2016</v>
      </c>
      <c r="G1865">
        <v>2016</v>
      </c>
      <c r="H1865">
        <v>554</v>
      </c>
      <c r="I1865">
        <v>40470156</v>
      </c>
      <c r="J1865">
        <v>1.4</v>
      </c>
      <c r="K1865" s="52" t="str">
        <f t="shared" si="58"/>
        <v>Leukemia (C91-C95)35-44 years2016</v>
      </c>
      <c r="L1865" s="52">
        <f t="shared" si="59"/>
        <v>1.3689099691140305</v>
      </c>
    </row>
    <row r="1866" spans="2:12">
      <c r="B1866" s="1" t="s">
        <v>25</v>
      </c>
      <c r="C1866" s="1" t="s">
        <v>26</v>
      </c>
      <c r="D1866" s="1" t="s">
        <v>81</v>
      </c>
      <c r="E1866" s="1" t="s">
        <v>82</v>
      </c>
      <c r="F1866">
        <v>2017</v>
      </c>
      <c r="G1866">
        <v>2017</v>
      </c>
      <c r="H1866">
        <v>541</v>
      </c>
      <c r="I1866">
        <v>40875370</v>
      </c>
      <c r="J1866">
        <v>1.3</v>
      </c>
      <c r="K1866" s="52" t="str">
        <f t="shared" si="58"/>
        <v>Leukemia (C91-C95)35-44 years2017</v>
      </c>
      <c r="L1866" s="52">
        <f t="shared" si="59"/>
        <v>1.323535419985189</v>
      </c>
    </row>
    <row r="1867" spans="2:12">
      <c r="B1867" s="1" t="s">
        <v>25</v>
      </c>
      <c r="C1867" s="1" t="s">
        <v>26</v>
      </c>
      <c r="D1867" s="1" t="s">
        <v>81</v>
      </c>
      <c r="E1867" s="1" t="s">
        <v>82</v>
      </c>
      <c r="F1867">
        <v>2018</v>
      </c>
      <c r="G1867">
        <v>2018</v>
      </c>
      <c r="H1867">
        <v>524</v>
      </c>
      <c r="I1867">
        <v>41277888</v>
      </c>
      <c r="J1867">
        <v>1.3</v>
      </c>
      <c r="K1867" s="52" t="str">
        <f t="shared" si="58"/>
        <v>Leukemia (C91-C95)35-44 years2018</v>
      </c>
      <c r="L1867" s="52">
        <f t="shared" si="59"/>
        <v>1.2694447932995021</v>
      </c>
    </row>
    <row r="1868" spans="2:12">
      <c r="B1868" s="1" t="s">
        <v>25</v>
      </c>
      <c r="C1868" s="1" t="s">
        <v>26</v>
      </c>
      <c r="D1868" s="1" t="s">
        <v>81</v>
      </c>
      <c r="E1868" s="1" t="s">
        <v>82</v>
      </c>
      <c r="F1868">
        <v>2019</v>
      </c>
      <c r="G1868">
        <v>2019</v>
      </c>
      <c r="H1868">
        <v>536</v>
      </c>
      <c r="I1868">
        <v>41659144</v>
      </c>
      <c r="J1868">
        <v>1.3</v>
      </c>
      <c r="K1868" s="52" t="str">
        <f t="shared" si="58"/>
        <v>Leukemia (C91-C95)35-44 years2019</v>
      </c>
      <c r="L1868" s="52">
        <f t="shared" si="59"/>
        <v>1.2866322937408412</v>
      </c>
    </row>
    <row r="1869" spans="2:12">
      <c r="B1869" s="1" t="s">
        <v>25</v>
      </c>
      <c r="C1869" s="1" t="s">
        <v>26</v>
      </c>
      <c r="D1869" s="1" t="s">
        <v>81</v>
      </c>
      <c r="E1869" s="1" t="s">
        <v>82</v>
      </c>
      <c r="F1869">
        <v>2020</v>
      </c>
      <c r="G1869">
        <v>2020</v>
      </c>
      <c r="H1869">
        <v>541</v>
      </c>
      <c r="I1869">
        <v>42136192</v>
      </c>
      <c r="J1869">
        <v>1.3</v>
      </c>
      <c r="K1869" s="52" t="str">
        <f t="shared" si="58"/>
        <v>Leukemia (C91-C95)35-44 years2020</v>
      </c>
      <c r="L1869" s="52">
        <f t="shared" si="59"/>
        <v>1.2839318750018986</v>
      </c>
    </row>
    <row r="1870" spans="2:12">
      <c r="B1870" s="1" t="s">
        <v>25</v>
      </c>
      <c r="C1870" s="1" t="s">
        <v>26</v>
      </c>
      <c r="D1870" s="1" t="s">
        <v>83</v>
      </c>
      <c r="E1870" s="1" t="s">
        <v>84</v>
      </c>
      <c r="F1870">
        <v>1999</v>
      </c>
      <c r="G1870">
        <v>1999</v>
      </c>
      <c r="H1870">
        <v>156</v>
      </c>
      <c r="I1870">
        <v>45076677</v>
      </c>
      <c r="J1870">
        <v>0.3</v>
      </c>
      <c r="K1870" s="52" t="str">
        <f t="shared" si="58"/>
        <v>Multiple myeloma and immunoproliferative neoplasms (C88,C90)35-44 years1999</v>
      </c>
      <c r="L1870" s="52">
        <f t="shared" si="59"/>
        <v>0.34607697457379122</v>
      </c>
    </row>
    <row r="1871" spans="2:12">
      <c r="B1871" s="1" t="s">
        <v>25</v>
      </c>
      <c r="C1871" s="1" t="s">
        <v>26</v>
      </c>
      <c r="D1871" s="1" t="s">
        <v>83</v>
      </c>
      <c r="E1871" s="1" t="s">
        <v>84</v>
      </c>
      <c r="F1871">
        <v>2000</v>
      </c>
      <c r="G1871">
        <v>2000</v>
      </c>
      <c r="H1871">
        <v>146</v>
      </c>
      <c r="I1871">
        <v>45148527</v>
      </c>
      <c r="J1871">
        <v>0.3</v>
      </c>
      <c r="K1871" s="52" t="str">
        <f t="shared" si="58"/>
        <v>Multiple myeloma and immunoproliferative neoplasms (C88,C90)35-44 years2000</v>
      </c>
      <c r="L1871" s="52">
        <f t="shared" si="59"/>
        <v>0.32337710596848485</v>
      </c>
    </row>
    <row r="1872" spans="2:12">
      <c r="B1872" s="1" t="s">
        <v>25</v>
      </c>
      <c r="C1872" s="1" t="s">
        <v>26</v>
      </c>
      <c r="D1872" s="1" t="s">
        <v>83</v>
      </c>
      <c r="E1872" s="1" t="s">
        <v>84</v>
      </c>
      <c r="F1872">
        <v>2001</v>
      </c>
      <c r="G1872">
        <v>2001</v>
      </c>
      <c r="H1872">
        <v>157</v>
      </c>
      <c r="I1872">
        <v>45051752</v>
      </c>
      <c r="J1872">
        <v>0.3</v>
      </c>
      <c r="K1872" s="52" t="str">
        <f t="shared" si="58"/>
        <v>Multiple myeloma and immunoproliferative neoplasms (C88,C90)35-44 years2001</v>
      </c>
      <c r="L1872" s="52">
        <f t="shared" si="59"/>
        <v>0.34848811207164593</v>
      </c>
    </row>
    <row r="1873" spans="2:12">
      <c r="B1873" s="1" t="s">
        <v>25</v>
      </c>
      <c r="C1873" s="1" t="s">
        <v>26</v>
      </c>
      <c r="D1873" s="1" t="s">
        <v>83</v>
      </c>
      <c r="E1873" s="1" t="s">
        <v>84</v>
      </c>
      <c r="F1873">
        <v>2002</v>
      </c>
      <c r="G1873">
        <v>2002</v>
      </c>
      <c r="H1873">
        <v>138</v>
      </c>
      <c r="I1873">
        <v>44640649</v>
      </c>
      <c r="J1873">
        <v>0.3</v>
      </c>
      <c r="K1873" s="52" t="str">
        <f t="shared" si="58"/>
        <v>Multiple myeloma and immunoproliferative neoplasms (C88,C90)35-44 years2002</v>
      </c>
      <c r="L1873" s="52">
        <f t="shared" si="59"/>
        <v>0.30913529057339645</v>
      </c>
    </row>
    <row r="1874" spans="2:12">
      <c r="B1874" s="1" t="s">
        <v>25</v>
      </c>
      <c r="C1874" s="1" t="s">
        <v>26</v>
      </c>
      <c r="D1874" s="1" t="s">
        <v>83</v>
      </c>
      <c r="E1874" s="1" t="s">
        <v>84</v>
      </c>
      <c r="F1874">
        <v>2003</v>
      </c>
      <c r="G1874">
        <v>2003</v>
      </c>
      <c r="H1874">
        <v>147</v>
      </c>
      <c r="I1874">
        <v>44154206</v>
      </c>
      <c r="J1874">
        <v>0.3</v>
      </c>
      <c r="K1874" s="52" t="str">
        <f t="shared" si="58"/>
        <v>Multiple myeloma and immunoproliferative neoplasms (C88,C90)35-44 years2003</v>
      </c>
      <c r="L1874" s="52">
        <f t="shared" si="59"/>
        <v>0.33292411599474808</v>
      </c>
    </row>
    <row r="1875" spans="2:12">
      <c r="B1875" s="1" t="s">
        <v>25</v>
      </c>
      <c r="C1875" s="1" t="s">
        <v>26</v>
      </c>
      <c r="D1875" s="1" t="s">
        <v>83</v>
      </c>
      <c r="E1875" s="1" t="s">
        <v>84</v>
      </c>
      <c r="F1875">
        <v>2004</v>
      </c>
      <c r="G1875">
        <v>2004</v>
      </c>
      <c r="H1875">
        <v>136</v>
      </c>
      <c r="I1875">
        <v>43800275</v>
      </c>
      <c r="J1875">
        <v>0.3</v>
      </c>
      <c r="K1875" s="52" t="str">
        <f t="shared" si="58"/>
        <v>Multiple myeloma and immunoproliferative neoplasms (C88,C90)35-44 years2004</v>
      </c>
      <c r="L1875" s="52">
        <f t="shared" si="59"/>
        <v>0.31050033361662682</v>
      </c>
    </row>
    <row r="1876" spans="2:12">
      <c r="B1876" s="1" t="s">
        <v>25</v>
      </c>
      <c r="C1876" s="1" t="s">
        <v>26</v>
      </c>
      <c r="D1876" s="1" t="s">
        <v>83</v>
      </c>
      <c r="E1876" s="1" t="s">
        <v>84</v>
      </c>
      <c r="F1876">
        <v>2005</v>
      </c>
      <c r="G1876">
        <v>2005</v>
      </c>
      <c r="H1876">
        <v>131</v>
      </c>
      <c r="I1876">
        <v>43505538</v>
      </c>
      <c r="J1876">
        <v>0.3</v>
      </c>
      <c r="K1876" s="52" t="str">
        <f t="shared" si="58"/>
        <v>Multiple myeloma and immunoproliferative neoplasms (C88,C90)35-44 years2005</v>
      </c>
      <c r="L1876" s="52">
        <f t="shared" si="59"/>
        <v>0.30111109073056402</v>
      </c>
    </row>
    <row r="1877" spans="2:12">
      <c r="B1877" s="1" t="s">
        <v>25</v>
      </c>
      <c r="C1877" s="1" t="s">
        <v>26</v>
      </c>
      <c r="D1877" s="1" t="s">
        <v>83</v>
      </c>
      <c r="E1877" s="1" t="s">
        <v>84</v>
      </c>
      <c r="F1877">
        <v>2006</v>
      </c>
      <c r="G1877">
        <v>2006</v>
      </c>
      <c r="H1877">
        <v>150</v>
      </c>
      <c r="I1877">
        <v>43243801</v>
      </c>
      <c r="J1877">
        <v>0.3</v>
      </c>
      <c r="K1877" s="52" t="str">
        <f t="shared" si="58"/>
        <v>Multiple myeloma and immunoproliferative neoplasms (C88,C90)35-44 years2006</v>
      </c>
      <c r="L1877" s="52">
        <f t="shared" si="59"/>
        <v>0.34687052602059659</v>
      </c>
    </row>
    <row r="1878" spans="2:12">
      <c r="B1878" s="1" t="s">
        <v>25</v>
      </c>
      <c r="C1878" s="1" t="s">
        <v>26</v>
      </c>
      <c r="D1878" s="1" t="s">
        <v>83</v>
      </c>
      <c r="E1878" s="1" t="s">
        <v>84</v>
      </c>
      <c r="F1878">
        <v>2007</v>
      </c>
      <c r="G1878">
        <v>2007</v>
      </c>
      <c r="H1878">
        <v>155</v>
      </c>
      <c r="I1878">
        <v>42796230</v>
      </c>
      <c r="J1878">
        <v>0.4</v>
      </c>
      <c r="K1878" s="52" t="str">
        <f t="shared" si="58"/>
        <v>Multiple myeloma and immunoproliferative neoplasms (C88,C90)35-44 years2007</v>
      </c>
      <c r="L1878" s="52">
        <f t="shared" si="59"/>
        <v>0.36218143514043177</v>
      </c>
    </row>
    <row r="1879" spans="2:12">
      <c r="B1879" s="1" t="s">
        <v>25</v>
      </c>
      <c r="C1879" s="1" t="s">
        <v>26</v>
      </c>
      <c r="D1879" s="1" t="s">
        <v>83</v>
      </c>
      <c r="E1879" s="1" t="s">
        <v>84</v>
      </c>
      <c r="F1879">
        <v>2008</v>
      </c>
      <c r="G1879">
        <v>2008</v>
      </c>
      <c r="H1879">
        <v>112</v>
      </c>
      <c r="I1879">
        <v>42192486</v>
      </c>
      <c r="J1879">
        <v>0.3</v>
      </c>
      <c r="K1879" s="52" t="str">
        <f t="shared" si="58"/>
        <v>Multiple myeloma and immunoproliferative neoplasms (C88,C90)35-44 years2008</v>
      </c>
      <c r="L1879" s="52">
        <f t="shared" si="59"/>
        <v>0.265450108817954</v>
      </c>
    </row>
    <row r="1880" spans="2:12">
      <c r="B1880" s="1" t="s">
        <v>25</v>
      </c>
      <c r="C1880" s="1" t="s">
        <v>26</v>
      </c>
      <c r="D1880" s="1" t="s">
        <v>83</v>
      </c>
      <c r="E1880" s="1" t="s">
        <v>84</v>
      </c>
      <c r="F1880">
        <v>2009</v>
      </c>
      <c r="G1880">
        <v>2009</v>
      </c>
      <c r="H1880">
        <v>107</v>
      </c>
      <c r="I1880">
        <v>41487811</v>
      </c>
      <c r="J1880">
        <v>0.3</v>
      </c>
      <c r="K1880" s="52" t="str">
        <f t="shared" si="58"/>
        <v>Multiple myeloma and immunoproliferative neoplasms (C88,C90)35-44 years2009</v>
      </c>
      <c r="L1880" s="52">
        <f t="shared" si="59"/>
        <v>0.2579070754058343</v>
      </c>
    </row>
    <row r="1881" spans="2:12">
      <c r="B1881" s="1" t="s">
        <v>25</v>
      </c>
      <c r="C1881" s="1" t="s">
        <v>26</v>
      </c>
      <c r="D1881" s="1" t="s">
        <v>83</v>
      </c>
      <c r="E1881" s="1" t="s">
        <v>84</v>
      </c>
      <c r="F1881">
        <v>2010</v>
      </c>
      <c r="G1881">
        <v>2010</v>
      </c>
      <c r="H1881">
        <v>101</v>
      </c>
      <c r="I1881">
        <v>41070606</v>
      </c>
      <c r="J1881">
        <v>0.2</v>
      </c>
      <c r="K1881" s="52" t="str">
        <f t="shared" si="58"/>
        <v>Multiple myeloma and immunoproliferative neoplasms (C88,C90)35-44 years2010</v>
      </c>
      <c r="L1881" s="52">
        <f t="shared" si="59"/>
        <v>0.24591796868056925</v>
      </c>
    </row>
    <row r="1882" spans="2:12">
      <c r="B1882" s="1" t="s">
        <v>25</v>
      </c>
      <c r="C1882" s="1" t="s">
        <v>26</v>
      </c>
      <c r="D1882" s="1" t="s">
        <v>83</v>
      </c>
      <c r="E1882" s="1" t="s">
        <v>84</v>
      </c>
      <c r="F1882">
        <v>2011</v>
      </c>
      <c r="G1882">
        <v>2011</v>
      </c>
      <c r="H1882">
        <v>130</v>
      </c>
      <c r="I1882">
        <v>40627954</v>
      </c>
      <c r="J1882">
        <v>0.3</v>
      </c>
      <c r="K1882" s="52" t="str">
        <f t="shared" si="58"/>
        <v>Multiple myeloma and immunoproliferative neoplasms (C88,C90)35-44 years2011</v>
      </c>
      <c r="L1882" s="52">
        <f t="shared" si="59"/>
        <v>0.31997673326104487</v>
      </c>
    </row>
    <row r="1883" spans="2:12">
      <c r="B1883" s="1" t="s">
        <v>25</v>
      </c>
      <c r="C1883" s="1" t="s">
        <v>26</v>
      </c>
      <c r="D1883" s="1" t="s">
        <v>83</v>
      </c>
      <c r="E1883" s="1" t="s">
        <v>84</v>
      </c>
      <c r="F1883">
        <v>2012</v>
      </c>
      <c r="G1883">
        <v>2012</v>
      </c>
      <c r="H1883">
        <v>99</v>
      </c>
      <c r="I1883">
        <v>40516420</v>
      </c>
      <c r="J1883">
        <v>0.2</v>
      </c>
      <c r="K1883" s="52" t="str">
        <f t="shared" si="58"/>
        <v>Multiple myeloma and immunoproliferative neoplasms (C88,C90)35-44 years2012</v>
      </c>
      <c r="L1883" s="52">
        <f t="shared" si="59"/>
        <v>0.24434537898461908</v>
      </c>
    </row>
    <row r="1884" spans="2:12">
      <c r="B1884" s="1" t="s">
        <v>25</v>
      </c>
      <c r="C1884" s="1" t="s">
        <v>26</v>
      </c>
      <c r="D1884" s="1" t="s">
        <v>83</v>
      </c>
      <c r="E1884" s="1" t="s">
        <v>84</v>
      </c>
      <c r="F1884">
        <v>2013</v>
      </c>
      <c r="G1884">
        <v>2013</v>
      </c>
      <c r="H1884">
        <v>99</v>
      </c>
      <c r="I1884">
        <v>40452690</v>
      </c>
      <c r="J1884">
        <v>0.2</v>
      </c>
      <c r="K1884" s="52" t="str">
        <f t="shared" si="58"/>
        <v>Multiple myeloma and immunoproliferative neoplasms (C88,C90)35-44 years2013</v>
      </c>
      <c r="L1884" s="52">
        <f t="shared" si="59"/>
        <v>0.24473032572123141</v>
      </c>
    </row>
    <row r="1885" spans="2:12">
      <c r="B1885" s="1" t="s">
        <v>25</v>
      </c>
      <c r="C1885" s="1" t="s">
        <v>26</v>
      </c>
      <c r="D1885" s="1" t="s">
        <v>83</v>
      </c>
      <c r="E1885" s="1" t="s">
        <v>84</v>
      </c>
      <c r="F1885">
        <v>2014</v>
      </c>
      <c r="G1885">
        <v>2014</v>
      </c>
      <c r="H1885">
        <v>90</v>
      </c>
      <c r="I1885">
        <v>40513133</v>
      </c>
      <c r="J1885">
        <v>0.2</v>
      </c>
      <c r="K1885" s="52" t="str">
        <f t="shared" si="58"/>
        <v>Multiple myeloma and immunoproliferative neoplasms (C88,C90)35-44 years2014</v>
      </c>
      <c r="L1885" s="52">
        <f t="shared" si="59"/>
        <v>0.22215018522512195</v>
      </c>
    </row>
    <row r="1886" spans="2:12">
      <c r="B1886" s="1" t="s">
        <v>25</v>
      </c>
      <c r="C1886" s="1" t="s">
        <v>26</v>
      </c>
      <c r="D1886" s="1" t="s">
        <v>83</v>
      </c>
      <c r="E1886" s="1" t="s">
        <v>84</v>
      </c>
      <c r="F1886">
        <v>2015</v>
      </c>
      <c r="G1886">
        <v>2015</v>
      </c>
      <c r="H1886">
        <v>116</v>
      </c>
      <c r="I1886">
        <v>40589783</v>
      </c>
      <c r="J1886">
        <v>0.3</v>
      </c>
      <c r="K1886" s="52" t="str">
        <f t="shared" si="58"/>
        <v>Multiple myeloma and immunoproliferative neoplasms (C88,C90)35-44 years2015</v>
      </c>
      <c r="L1886" s="52">
        <f t="shared" si="59"/>
        <v>0.2857862038828835</v>
      </c>
    </row>
    <row r="1887" spans="2:12">
      <c r="B1887" s="1" t="s">
        <v>25</v>
      </c>
      <c r="C1887" s="1" t="s">
        <v>26</v>
      </c>
      <c r="D1887" s="1" t="s">
        <v>83</v>
      </c>
      <c r="E1887" s="1" t="s">
        <v>84</v>
      </c>
      <c r="F1887">
        <v>2016</v>
      </c>
      <c r="G1887">
        <v>2016</v>
      </c>
      <c r="H1887">
        <v>103</v>
      </c>
      <c r="I1887">
        <v>40470156</v>
      </c>
      <c r="J1887">
        <v>0.3</v>
      </c>
      <c r="K1887" s="52" t="str">
        <f t="shared" si="58"/>
        <v>Multiple myeloma and immunoproliferative neoplasms (C88,C90)35-44 years2016</v>
      </c>
      <c r="L1887" s="52">
        <f t="shared" si="59"/>
        <v>0.25450853216379993</v>
      </c>
    </row>
    <row r="1888" spans="2:12">
      <c r="B1888" s="1" t="s">
        <v>25</v>
      </c>
      <c r="C1888" s="1" t="s">
        <v>26</v>
      </c>
      <c r="D1888" s="1" t="s">
        <v>83</v>
      </c>
      <c r="E1888" s="1" t="s">
        <v>84</v>
      </c>
      <c r="F1888">
        <v>2017</v>
      </c>
      <c r="G1888">
        <v>2017</v>
      </c>
      <c r="H1888">
        <v>94</v>
      </c>
      <c r="I1888">
        <v>40875370</v>
      </c>
      <c r="J1888">
        <v>0.2</v>
      </c>
      <c r="K1888" s="52" t="str">
        <f t="shared" si="58"/>
        <v>Multiple myeloma and immunoproliferative neoplasms (C88,C90)35-44 years2017</v>
      </c>
      <c r="L1888" s="52">
        <f t="shared" si="59"/>
        <v>0.22996733729872049</v>
      </c>
    </row>
    <row r="1889" spans="2:12">
      <c r="B1889" s="1" t="s">
        <v>25</v>
      </c>
      <c r="C1889" s="1" t="s">
        <v>26</v>
      </c>
      <c r="D1889" s="1" t="s">
        <v>83</v>
      </c>
      <c r="E1889" s="1" t="s">
        <v>84</v>
      </c>
      <c r="F1889">
        <v>2018</v>
      </c>
      <c r="G1889">
        <v>2018</v>
      </c>
      <c r="H1889">
        <v>71</v>
      </c>
      <c r="I1889">
        <v>41277888</v>
      </c>
      <c r="J1889">
        <v>0.2</v>
      </c>
      <c r="K1889" s="52" t="str">
        <f t="shared" si="58"/>
        <v>Multiple myeloma and immunoproliferative neoplasms (C88,C90)35-44 years2018</v>
      </c>
      <c r="L1889" s="52">
        <f t="shared" si="59"/>
        <v>0.17200492428294781</v>
      </c>
    </row>
    <row r="1890" spans="2:12">
      <c r="B1890" s="1" t="s">
        <v>25</v>
      </c>
      <c r="C1890" s="1" t="s">
        <v>26</v>
      </c>
      <c r="D1890" s="1" t="s">
        <v>83</v>
      </c>
      <c r="E1890" s="1" t="s">
        <v>84</v>
      </c>
      <c r="F1890">
        <v>2019</v>
      </c>
      <c r="G1890">
        <v>2019</v>
      </c>
      <c r="H1890">
        <v>97</v>
      </c>
      <c r="I1890">
        <v>41659144</v>
      </c>
      <c r="J1890">
        <v>0.2</v>
      </c>
      <c r="K1890" s="52" t="str">
        <f t="shared" si="58"/>
        <v>Multiple myeloma and immunoproliferative neoplasms (C88,C90)35-44 years2019</v>
      </c>
      <c r="L1890" s="52">
        <f t="shared" si="59"/>
        <v>0.23284203823295074</v>
      </c>
    </row>
    <row r="1891" spans="2:12">
      <c r="B1891" s="1" t="s">
        <v>25</v>
      </c>
      <c r="C1891" s="1" t="s">
        <v>26</v>
      </c>
      <c r="D1891" s="1" t="s">
        <v>83</v>
      </c>
      <c r="E1891" s="1" t="s">
        <v>84</v>
      </c>
      <c r="F1891">
        <v>2020</v>
      </c>
      <c r="G1891">
        <v>2020</v>
      </c>
      <c r="H1891">
        <v>68</v>
      </c>
      <c r="I1891">
        <v>42136192</v>
      </c>
      <c r="J1891">
        <v>0.2</v>
      </c>
      <c r="K1891" s="52" t="str">
        <f t="shared" si="58"/>
        <v>Multiple myeloma and immunoproliferative neoplasms (C88,C90)35-44 years2020</v>
      </c>
      <c r="L1891" s="52">
        <f t="shared" si="59"/>
        <v>0.16138145563794659</v>
      </c>
    </row>
    <row r="1892" spans="2:12">
      <c r="B1892" s="1" t="s">
        <v>25</v>
      </c>
      <c r="C1892" s="1" t="s">
        <v>26</v>
      </c>
      <c r="D1892" s="1" t="s">
        <v>87</v>
      </c>
      <c r="E1892" s="1" t="s">
        <v>88</v>
      </c>
      <c r="F1892">
        <v>1999</v>
      </c>
      <c r="G1892">
        <v>1999</v>
      </c>
      <c r="H1892">
        <v>2314</v>
      </c>
      <c r="I1892">
        <v>45076677</v>
      </c>
      <c r="J1892">
        <v>5.0999999999999996</v>
      </c>
      <c r="K1892" s="52" t="str">
        <f t="shared" si="58"/>
        <v>All other and unspecified malignant neoplasms (C17,C23-C24,C26-C31,C37-C41,C44-C49,C51-C52,C57-C60,C62-C63,C66,C68-C69,C73-C80,C97)35-44 years1999</v>
      </c>
      <c r="L1892" s="52">
        <f t="shared" si="59"/>
        <v>5.1334751228445699</v>
      </c>
    </row>
    <row r="1893" spans="2:12">
      <c r="B1893" s="1" t="s">
        <v>25</v>
      </c>
      <c r="C1893" s="1" t="s">
        <v>26</v>
      </c>
      <c r="D1893" s="1" t="s">
        <v>87</v>
      </c>
      <c r="E1893" s="1" t="s">
        <v>88</v>
      </c>
      <c r="F1893">
        <v>2000</v>
      </c>
      <c r="G1893">
        <v>2000</v>
      </c>
      <c r="H1893">
        <v>2090</v>
      </c>
      <c r="I1893">
        <v>45148527</v>
      </c>
      <c r="J1893">
        <v>4.5999999999999996</v>
      </c>
      <c r="K1893" s="52" t="str">
        <f t="shared" si="58"/>
        <v>All other and unspecified malignant neoplasms (C17,C23-C24,C26-C31,C37-C41,C44-C49,C51-C52,C57-C60,C62-C63,C66,C68-C69,C73-C80,C97)35-44 years2000</v>
      </c>
      <c r="L1893" s="52">
        <f t="shared" si="59"/>
        <v>4.6291654210557081</v>
      </c>
    </row>
    <row r="1894" spans="2:12">
      <c r="B1894" s="1" t="s">
        <v>25</v>
      </c>
      <c r="C1894" s="1" t="s">
        <v>26</v>
      </c>
      <c r="D1894" s="1" t="s">
        <v>87</v>
      </c>
      <c r="E1894" s="1" t="s">
        <v>88</v>
      </c>
      <c r="F1894">
        <v>2001</v>
      </c>
      <c r="G1894">
        <v>2001</v>
      </c>
      <c r="H1894">
        <v>2055</v>
      </c>
      <c r="I1894">
        <v>45051752</v>
      </c>
      <c r="J1894">
        <v>4.5999999999999996</v>
      </c>
      <c r="K1894" s="52" t="str">
        <f t="shared" si="58"/>
        <v>All other and unspecified malignant neoplasms (C17,C23-C24,C26-C31,C37-C41,C44-C49,C51-C52,C57-C60,C62-C63,C66,C68-C69,C73-C80,C97)35-44 years2001</v>
      </c>
      <c r="L1894" s="52">
        <f t="shared" si="59"/>
        <v>4.5614208299823717</v>
      </c>
    </row>
    <row r="1895" spans="2:12">
      <c r="B1895" s="1" t="s">
        <v>25</v>
      </c>
      <c r="C1895" s="1" t="s">
        <v>26</v>
      </c>
      <c r="D1895" s="1" t="s">
        <v>87</v>
      </c>
      <c r="E1895" s="1" t="s">
        <v>88</v>
      </c>
      <c r="F1895">
        <v>2002</v>
      </c>
      <c r="G1895">
        <v>2002</v>
      </c>
      <c r="H1895">
        <v>2043</v>
      </c>
      <c r="I1895">
        <v>44640649</v>
      </c>
      <c r="J1895">
        <v>4.5999999999999996</v>
      </c>
      <c r="K1895" s="52" t="str">
        <f t="shared" si="58"/>
        <v>All other and unspecified malignant neoplasms (C17,C23-C24,C26-C31,C37-C41,C44-C49,C51-C52,C57-C60,C62-C63,C66,C68-C69,C73-C80,C97)35-44 years2002</v>
      </c>
      <c r="L1895" s="52">
        <f t="shared" si="59"/>
        <v>4.5765463669670217</v>
      </c>
    </row>
    <row r="1896" spans="2:12">
      <c r="B1896" s="1" t="s">
        <v>25</v>
      </c>
      <c r="C1896" s="1" t="s">
        <v>26</v>
      </c>
      <c r="D1896" s="1" t="s">
        <v>87</v>
      </c>
      <c r="E1896" s="1" t="s">
        <v>88</v>
      </c>
      <c r="F1896">
        <v>2003</v>
      </c>
      <c r="G1896">
        <v>2003</v>
      </c>
      <c r="H1896">
        <v>1885</v>
      </c>
      <c r="I1896">
        <v>44154206</v>
      </c>
      <c r="J1896">
        <v>4.3</v>
      </c>
      <c r="K1896" s="52" t="str">
        <f t="shared" si="58"/>
        <v>All other and unspecified malignant neoplasms (C17,C23-C24,C26-C31,C37-C41,C44-C49,C51-C52,C57-C60,C62-C63,C66,C68-C69,C73-C80,C97)35-44 years2003</v>
      </c>
      <c r="L1896" s="52">
        <f t="shared" si="59"/>
        <v>4.2691289704088442</v>
      </c>
    </row>
    <row r="1897" spans="2:12">
      <c r="B1897" s="1" t="s">
        <v>25</v>
      </c>
      <c r="C1897" s="1" t="s">
        <v>26</v>
      </c>
      <c r="D1897" s="1" t="s">
        <v>87</v>
      </c>
      <c r="E1897" s="1" t="s">
        <v>88</v>
      </c>
      <c r="F1897">
        <v>2004</v>
      </c>
      <c r="G1897">
        <v>2004</v>
      </c>
      <c r="H1897">
        <v>1876</v>
      </c>
      <c r="I1897">
        <v>43800275</v>
      </c>
      <c r="J1897">
        <v>4.3</v>
      </c>
      <c r="K1897" s="52" t="str">
        <f t="shared" si="58"/>
        <v>All other and unspecified malignant neoplasms (C17,C23-C24,C26-C31,C37-C41,C44-C49,C51-C52,C57-C60,C62-C63,C66,C68-C69,C73-C80,C97)35-44 years2004</v>
      </c>
      <c r="L1897" s="52">
        <f t="shared" si="59"/>
        <v>4.2830781313587645</v>
      </c>
    </row>
    <row r="1898" spans="2:12">
      <c r="B1898" s="1" t="s">
        <v>25</v>
      </c>
      <c r="C1898" s="1" t="s">
        <v>26</v>
      </c>
      <c r="D1898" s="1" t="s">
        <v>87</v>
      </c>
      <c r="E1898" s="1" t="s">
        <v>88</v>
      </c>
      <c r="F1898">
        <v>2005</v>
      </c>
      <c r="G1898">
        <v>2005</v>
      </c>
      <c r="H1898">
        <v>1827</v>
      </c>
      <c r="I1898">
        <v>43505538</v>
      </c>
      <c r="J1898">
        <v>4.2</v>
      </c>
      <c r="K1898" s="52" t="str">
        <f t="shared" si="58"/>
        <v>All other and unspecified malignant neoplasms (C17,C23-C24,C26-C31,C37-C41,C44-C49,C51-C52,C57-C60,C62-C63,C66,C68-C69,C73-C80,C97)35-44 years2005</v>
      </c>
      <c r="L1898" s="52">
        <f t="shared" si="59"/>
        <v>4.1994653646163389</v>
      </c>
    </row>
    <row r="1899" spans="2:12">
      <c r="B1899" s="1" t="s">
        <v>25</v>
      </c>
      <c r="C1899" s="1" t="s">
        <v>26</v>
      </c>
      <c r="D1899" s="1" t="s">
        <v>87</v>
      </c>
      <c r="E1899" s="1" t="s">
        <v>88</v>
      </c>
      <c r="F1899">
        <v>2006</v>
      </c>
      <c r="G1899">
        <v>2006</v>
      </c>
      <c r="H1899">
        <v>1783</v>
      </c>
      <c r="I1899">
        <v>43243801</v>
      </c>
      <c r="J1899">
        <v>4.0999999999999996</v>
      </c>
      <c r="K1899" s="52" t="str">
        <f t="shared" si="58"/>
        <v>All other and unspecified malignant neoplasms (C17,C23-C24,C26-C31,C37-C41,C44-C49,C51-C52,C57-C60,C62-C63,C66,C68-C69,C73-C80,C97)35-44 years2006</v>
      </c>
      <c r="L1899" s="52">
        <f t="shared" si="59"/>
        <v>4.123134319298158</v>
      </c>
    </row>
    <row r="1900" spans="2:12">
      <c r="B1900" s="1" t="s">
        <v>25</v>
      </c>
      <c r="C1900" s="1" t="s">
        <v>26</v>
      </c>
      <c r="D1900" s="1" t="s">
        <v>87</v>
      </c>
      <c r="E1900" s="1" t="s">
        <v>88</v>
      </c>
      <c r="F1900">
        <v>2007</v>
      </c>
      <c r="G1900">
        <v>2007</v>
      </c>
      <c r="H1900">
        <v>1742</v>
      </c>
      <c r="I1900">
        <v>42796230</v>
      </c>
      <c r="J1900">
        <v>4.0999999999999996</v>
      </c>
      <c r="K1900" s="52" t="str">
        <f t="shared" si="58"/>
        <v>All other and unspecified malignant neoplasms (C17,C23-C24,C26-C31,C37-C41,C44-C49,C51-C52,C57-C60,C62-C63,C66,C68-C69,C73-C80,C97)35-44 years2007</v>
      </c>
      <c r="L1900" s="52">
        <f t="shared" si="59"/>
        <v>4.0704520000944004</v>
      </c>
    </row>
    <row r="1901" spans="2:12">
      <c r="B1901" s="1" t="s">
        <v>25</v>
      </c>
      <c r="C1901" s="1" t="s">
        <v>26</v>
      </c>
      <c r="D1901" s="1" t="s">
        <v>87</v>
      </c>
      <c r="E1901" s="1" t="s">
        <v>88</v>
      </c>
      <c r="F1901">
        <v>2008</v>
      </c>
      <c r="G1901">
        <v>2008</v>
      </c>
      <c r="H1901">
        <v>1702</v>
      </c>
      <c r="I1901">
        <v>42192486</v>
      </c>
      <c r="J1901">
        <v>4</v>
      </c>
      <c r="K1901" s="52" t="str">
        <f t="shared" si="58"/>
        <v>All other and unspecified malignant neoplasms (C17,C23-C24,C26-C31,C37-C41,C44-C49,C51-C52,C57-C60,C62-C63,C66,C68-C69,C73-C80,C97)35-44 years2008</v>
      </c>
      <c r="L1901" s="52">
        <f t="shared" si="59"/>
        <v>4.0338936179299791</v>
      </c>
    </row>
    <row r="1902" spans="2:12">
      <c r="B1902" s="1" t="s">
        <v>25</v>
      </c>
      <c r="C1902" s="1" t="s">
        <v>26</v>
      </c>
      <c r="D1902" s="1" t="s">
        <v>87</v>
      </c>
      <c r="E1902" s="1" t="s">
        <v>88</v>
      </c>
      <c r="F1902">
        <v>2009</v>
      </c>
      <c r="G1902">
        <v>2009</v>
      </c>
      <c r="H1902">
        <v>1579</v>
      </c>
      <c r="I1902">
        <v>41487811</v>
      </c>
      <c r="J1902">
        <v>3.8</v>
      </c>
      <c r="K1902" s="52" t="str">
        <f t="shared" si="58"/>
        <v>All other and unspecified malignant neoplasms (C17,C23-C24,C26-C31,C37-C41,C44-C49,C51-C52,C57-C60,C62-C63,C66,C68-C69,C73-C80,C97)35-44 years2009</v>
      </c>
      <c r="L1902" s="52">
        <f t="shared" si="59"/>
        <v>3.8059371221103957</v>
      </c>
    </row>
    <row r="1903" spans="2:12">
      <c r="B1903" s="1" t="s">
        <v>25</v>
      </c>
      <c r="C1903" s="1" t="s">
        <v>26</v>
      </c>
      <c r="D1903" s="1" t="s">
        <v>87</v>
      </c>
      <c r="E1903" s="1" t="s">
        <v>88</v>
      </c>
      <c r="F1903">
        <v>2010</v>
      </c>
      <c r="G1903">
        <v>2010</v>
      </c>
      <c r="H1903">
        <v>1470</v>
      </c>
      <c r="I1903">
        <v>41070606</v>
      </c>
      <c r="J1903">
        <v>3.6</v>
      </c>
      <c r="K1903" s="52" t="str">
        <f t="shared" si="58"/>
        <v>All other and unspecified malignant neoplasms (C17,C23-C24,C26-C31,C37-C41,C44-C49,C51-C52,C57-C60,C62-C63,C66,C68-C69,C73-C80,C97)35-44 years2010</v>
      </c>
      <c r="L1903" s="52">
        <f t="shared" si="59"/>
        <v>3.5792021184201661</v>
      </c>
    </row>
    <row r="1904" spans="2:12">
      <c r="B1904" s="1" t="s">
        <v>25</v>
      </c>
      <c r="C1904" s="1" t="s">
        <v>26</v>
      </c>
      <c r="D1904" s="1" t="s">
        <v>87</v>
      </c>
      <c r="E1904" s="1" t="s">
        <v>88</v>
      </c>
      <c r="F1904">
        <v>2011</v>
      </c>
      <c r="G1904">
        <v>2011</v>
      </c>
      <c r="H1904">
        <v>1527</v>
      </c>
      <c r="I1904">
        <v>40627954</v>
      </c>
      <c r="J1904">
        <v>3.8</v>
      </c>
      <c r="K1904" s="52" t="str">
        <f t="shared" si="58"/>
        <v>All other and unspecified malignant neoplasms (C17,C23-C24,C26-C31,C37-C41,C44-C49,C51-C52,C57-C60,C62-C63,C66,C68-C69,C73-C80,C97)35-44 years2011</v>
      </c>
      <c r="L1904" s="52">
        <f t="shared" si="59"/>
        <v>3.7584959360739649</v>
      </c>
    </row>
    <row r="1905" spans="2:12">
      <c r="B1905" s="1" t="s">
        <v>25</v>
      </c>
      <c r="C1905" s="1" t="s">
        <v>26</v>
      </c>
      <c r="D1905" s="1" t="s">
        <v>87</v>
      </c>
      <c r="E1905" s="1" t="s">
        <v>88</v>
      </c>
      <c r="F1905">
        <v>2012</v>
      </c>
      <c r="G1905">
        <v>2012</v>
      </c>
      <c r="H1905">
        <v>1449</v>
      </c>
      <c r="I1905">
        <v>40516420</v>
      </c>
      <c r="J1905">
        <v>3.6</v>
      </c>
      <c r="K1905" s="52" t="str">
        <f t="shared" si="58"/>
        <v>All other and unspecified malignant neoplasms (C17,C23-C24,C26-C31,C37-C41,C44-C49,C51-C52,C57-C60,C62-C63,C66,C68-C69,C73-C80,C97)35-44 years2012</v>
      </c>
      <c r="L1905" s="52">
        <f t="shared" si="59"/>
        <v>3.5763278196839701</v>
      </c>
    </row>
    <row r="1906" spans="2:12">
      <c r="B1906" s="1" t="s">
        <v>25</v>
      </c>
      <c r="C1906" s="1" t="s">
        <v>26</v>
      </c>
      <c r="D1906" s="1" t="s">
        <v>87</v>
      </c>
      <c r="E1906" s="1" t="s">
        <v>88</v>
      </c>
      <c r="F1906">
        <v>2013</v>
      </c>
      <c r="G1906">
        <v>2013</v>
      </c>
      <c r="H1906">
        <v>1409</v>
      </c>
      <c r="I1906">
        <v>40452690</v>
      </c>
      <c r="J1906">
        <v>3.5</v>
      </c>
      <c r="K1906" s="52" t="str">
        <f t="shared" si="58"/>
        <v>All other and unspecified malignant neoplasms (C17,C23-C24,C26-C31,C37-C41,C44-C49,C51-C52,C57-C60,C62-C63,C66,C68-C69,C73-C80,C97)35-44 years2013</v>
      </c>
      <c r="L1906" s="52">
        <f t="shared" si="59"/>
        <v>3.4830811004163134</v>
      </c>
    </row>
    <row r="1907" spans="2:12">
      <c r="B1907" s="1" t="s">
        <v>25</v>
      </c>
      <c r="C1907" s="1" t="s">
        <v>26</v>
      </c>
      <c r="D1907" s="1" t="s">
        <v>87</v>
      </c>
      <c r="E1907" s="1" t="s">
        <v>88</v>
      </c>
      <c r="F1907">
        <v>2014</v>
      </c>
      <c r="G1907">
        <v>2014</v>
      </c>
      <c r="H1907">
        <v>1477</v>
      </c>
      <c r="I1907">
        <v>40513133</v>
      </c>
      <c r="J1907">
        <v>3.6</v>
      </c>
      <c r="K1907" s="52" t="str">
        <f t="shared" si="58"/>
        <v>All other and unspecified malignant neoplasms (C17,C23-C24,C26-C31,C37-C41,C44-C49,C51-C52,C57-C60,C62-C63,C66,C68-C69,C73-C80,C97)35-44 years2014</v>
      </c>
      <c r="L1907" s="52">
        <f t="shared" si="59"/>
        <v>3.64573137308339</v>
      </c>
    </row>
    <row r="1908" spans="2:12">
      <c r="B1908" s="1" t="s">
        <v>25</v>
      </c>
      <c r="C1908" s="1" t="s">
        <v>26</v>
      </c>
      <c r="D1908" s="1" t="s">
        <v>87</v>
      </c>
      <c r="E1908" s="1" t="s">
        <v>88</v>
      </c>
      <c r="F1908">
        <v>2015</v>
      </c>
      <c r="G1908">
        <v>2015</v>
      </c>
      <c r="H1908">
        <v>1409</v>
      </c>
      <c r="I1908">
        <v>40589783</v>
      </c>
      <c r="J1908">
        <v>3.5</v>
      </c>
      <c r="K1908" s="52" t="str">
        <f t="shared" si="58"/>
        <v>All other and unspecified malignant neoplasms (C17,C23-C24,C26-C31,C37-C41,C44-C49,C51-C52,C57-C60,C62-C63,C66,C68-C69,C73-C80,C97)35-44 years2015</v>
      </c>
      <c r="L1908" s="52">
        <f t="shared" si="59"/>
        <v>3.4713169075084735</v>
      </c>
    </row>
    <row r="1909" spans="2:12">
      <c r="B1909" s="1" t="s">
        <v>25</v>
      </c>
      <c r="C1909" s="1" t="s">
        <v>26</v>
      </c>
      <c r="D1909" s="1" t="s">
        <v>87</v>
      </c>
      <c r="E1909" s="1" t="s">
        <v>88</v>
      </c>
      <c r="F1909">
        <v>2016</v>
      </c>
      <c r="G1909">
        <v>2016</v>
      </c>
      <c r="H1909">
        <v>1482</v>
      </c>
      <c r="I1909">
        <v>40470156</v>
      </c>
      <c r="J1909">
        <v>3.7</v>
      </c>
      <c r="K1909" s="52" t="str">
        <f t="shared" si="58"/>
        <v>All other and unspecified malignant neoplasms (C17,C23-C24,C26-C31,C37-C41,C44-C49,C51-C52,C57-C60,C62-C63,C66,C68-C69,C73-C80,C97)35-44 years2016</v>
      </c>
      <c r="L1909" s="52">
        <f t="shared" si="59"/>
        <v>3.6619577152111789</v>
      </c>
    </row>
    <row r="1910" spans="2:12">
      <c r="B1910" s="1" t="s">
        <v>25</v>
      </c>
      <c r="C1910" s="1" t="s">
        <v>26</v>
      </c>
      <c r="D1910" s="1" t="s">
        <v>87</v>
      </c>
      <c r="E1910" s="1" t="s">
        <v>88</v>
      </c>
      <c r="F1910">
        <v>2017</v>
      </c>
      <c r="G1910">
        <v>2017</v>
      </c>
      <c r="H1910">
        <v>1548</v>
      </c>
      <c r="I1910">
        <v>40875370</v>
      </c>
      <c r="J1910">
        <v>3.8</v>
      </c>
      <c r="K1910" s="52" t="str">
        <f t="shared" si="58"/>
        <v>All other and unspecified malignant neoplasms (C17,C23-C24,C26-C31,C37-C41,C44-C49,C51-C52,C57-C60,C62-C63,C66,C68-C69,C73-C80,C97)35-44 years2017</v>
      </c>
      <c r="L1910" s="52">
        <f t="shared" si="59"/>
        <v>3.7871216823236091</v>
      </c>
    </row>
    <row r="1911" spans="2:12">
      <c r="B1911" s="1" t="s">
        <v>25</v>
      </c>
      <c r="C1911" s="1" t="s">
        <v>26</v>
      </c>
      <c r="D1911" s="1" t="s">
        <v>87</v>
      </c>
      <c r="E1911" s="1" t="s">
        <v>88</v>
      </c>
      <c r="F1911">
        <v>2018</v>
      </c>
      <c r="G1911">
        <v>2018</v>
      </c>
      <c r="H1911">
        <v>1523</v>
      </c>
      <c r="I1911">
        <v>41277888</v>
      </c>
      <c r="J1911">
        <v>3.7</v>
      </c>
      <c r="K1911" s="52" t="str">
        <f t="shared" si="58"/>
        <v>All other and unspecified malignant neoplasms (C17,C23-C24,C26-C31,C37-C41,C44-C49,C51-C52,C57-C60,C62-C63,C66,C68-C69,C73-C80,C97)35-44 years2018</v>
      </c>
      <c r="L1911" s="52">
        <f t="shared" si="59"/>
        <v>3.6896267560975988</v>
      </c>
    </row>
    <row r="1912" spans="2:12">
      <c r="B1912" s="1" t="s">
        <v>25</v>
      </c>
      <c r="C1912" s="1" t="s">
        <v>26</v>
      </c>
      <c r="D1912" s="1" t="s">
        <v>87</v>
      </c>
      <c r="E1912" s="1" t="s">
        <v>88</v>
      </c>
      <c r="F1912">
        <v>2019</v>
      </c>
      <c r="G1912">
        <v>2019</v>
      </c>
      <c r="H1912">
        <v>1483</v>
      </c>
      <c r="I1912">
        <v>41659144</v>
      </c>
      <c r="J1912">
        <v>3.6</v>
      </c>
      <c r="K1912" s="52" t="str">
        <f t="shared" si="58"/>
        <v>All other and unspecified malignant neoplasms (C17,C23-C24,C26-C31,C37-C41,C44-C49,C51-C52,C57-C60,C62-C63,C66,C68-C69,C73-C80,C97)35-44 years2019</v>
      </c>
      <c r="L1912" s="52">
        <f t="shared" si="59"/>
        <v>3.5598427082419168</v>
      </c>
    </row>
    <row r="1913" spans="2:12">
      <c r="B1913" s="1" t="s">
        <v>25</v>
      </c>
      <c r="C1913" s="1" t="s">
        <v>26</v>
      </c>
      <c r="D1913" s="1" t="s">
        <v>87</v>
      </c>
      <c r="E1913" s="1" t="s">
        <v>88</v>
      </c>
      <c r="F1913">
        <v>2020</v>
      </c>
      <c r="G1913">
        <v>2020</v>
      </c>
      <c r="H1913">
        <v>1497</v>
      </c>
      <c r="I1913">
        <v>42136192</v>
      </c>
      <c r="J1913">
        <v>3.6</v>
      </c>
      <c r="K1913" s="52" t="str">
        <f t="shared" si="58"/>
        <v>All other and unspecified malignant neoplasms (C17,C23-C24,C26-C31,C37-C41,C44-C49,C51-C52,C57-C60,C62-C63,C66,C68-C69,C73-C80,C97)35-44 years2020</v>
      </c>
      <c r="L1913" s="52">
        <f t="shared" si="59"/>
        <v>3.5527652807353829</v>
      </c>
    </row>
    <row r="1914" spans="2:12">
      <c r="B1914" s="1" t="s">
        <v>25</v>
      </c>
      <c r="C1914" s="1" t="s">
        <v>26</v>
      </c>
      <c r="D1914" s="1" t="s">
        <v>89</v>
      </c>
      <c r="E1914" s="1" t="s">
        <v>90</v>
      </c>
      <c r="F1914">
        <v>1999</v>
      </c>
      <c r="G1914">
        <v>1999</v>
      </c>
      <c r="H1914">
        <v>342</v>
      </c>
      <c r="I1914">
        <v>45076677</v>
      </c>
      <c r="J1914">
        <v>0.8</v>
      </c>
      <c r="K1914" s="52" t="str">
        <f t="shared" si="58"/>
        <v>#In situ neoplasms, benign neoplasms and neoplasms of uncertain or unknown behavior (D00-D48)35-44 years1999</v>
      </c>
      <c r="L1914" s="52">
        <f t="shared" si="59"/>
        <v>0.75870721348869619</v>
      </c>
    </row>
    <row r="1915" spans="2:12">
      <c r="B1915" s="1" t="s">
        <v>25</v>
      </c>
      <c r="C1915" s="1" t="s">
        <v>26</v>
      </c>
      <c r="D1915" s="1" t="s">
        <v>89</v>
      </c>
      <c r="E1915" s="1" t="s">
        <v>90</v>
      </c>
      <c r="F1915">
        <v>2000</v>
      </c>
      <c r="G1915">
        <v>2000</v>
      </c>
      <c r="H1915">
        <v>368</v>
      </c>
      <c r="I1915">
        <v>45148527</v>
      </c>
      <c r="J1915">
        <v>0.8</v>
      </c>
      <c r="K1915" s="52" t="str">
        <f t="shared" si="58"/>
        <v>#In situ neoplasms, benign neoplasms and neoplasms of uncertain or unknown behavior (D00-D48)35-44 years2000</v>
      </c>
      <c r="L1915" s="52">
        <f t="shared" si="59"/>
        <v>0.81508749997535912</v>
      </c>
    </row>
    <row r="1916" spans="2:12">
      <c r="B1916" s="1" t="s">
        <v>25</v>
      </c>
      <c r="C1916" s="1" t="s">
        <v>26</v>
      </c>
      <c r="D1916" s="1" t="s">
        <v>89</v>
      </c>
      <c r="E1916" s="1" t="s">
        <v>90</v>
      </c>
      <c r="F1916">
        <v>2001</v>
      </c>
      <c r="G1916">
        <v>2001</v>
      </c>
      <c r="H1916">
        <v>366</v>
      </c>
      <c r="I1916">
        <v>45051752</v>
      </c>
      <c r="J1916">
        <v>0.8</v>
      </c>
      <c r="K1916" s="52" t="str">
        <f t="shared" si="58"/>
        <v>#In situ neoplasms, benign neoplasms and neoplasms of uncertain or unknown behavior (D00-D48)35-44 years2001</v>
      </c>
      <c r="L1916" s="52">
        <f t="shared" si="59"/>
        <v>0.81239903833262694</v>
      </c>
    </row>
    <row r="1917" spans="2:12">
      <c r="B1917" s="1" t="s">
        <v>25</v>
      </c>
      <c r="C1917" s="1" t="s">
        <v>26</v>
      </c>
      <c r="D1917" s="1" t="s">
        <v>89</v>
      </c>
      <c r="E1917" s="1" t="s">
        <v>90</v>
      </c>
      <c r="F1917">
        <v>2002</v>
      </c>
      <c r="G1917">
        <v>2002</v>
      </c>
      <c r="H1917">
        <v>366</v>
      </c>
      <c r="I1917">
        <v>44640649</v>
      </c>
      <c r="J1917">
        <v>0.8</v>
      </c>
      <c r="K1917" s="52" t="str">
        <f t="shared" si="58"/>
        <v>#In situ neoplasms, benign neoplasms and neoplasms of uncertain or unknown behavior (D00-D48)35-44 years2002</v>
      </c>
      <c r="L1917" s="52">
        <f t="shared" si="59"/>
        <v>0.81988055325987763</v>
      </c>
    </row>
    <row r="1918" spans="2:12">
      <c r="B1918" s="1" t="s">
        <v>25</v>
      </c>
      <c r="C1918" s="1" t="s">
        <v>26</v>
      </c>
      <c r="D1918" s="1" t="s">
        <v>89</v>
      </c>
      <c r="E1918" s="1" t="s">
        <v>90</v>
      </c>
      <c r="F1918">
        <v>2003</v>
      </c>
      <c r="G1918">
        <v>2003</v>
      </c>
      <c r="H1918">
        <v>339</v>
      </c>
      <c r="I1918">
        <v>44154206</v>
      </c>
      <c r="J1918">
        <v>0.8</v>
      </c>
      <c r="K1918" s="52" t="str">
        <f t="shared" si="58"/>
        <v>#In situ neoplasms, benign neoplasms and neoplasms of uncertain or unknown behavior (D00-D48)35-44 years2003</v>
      </c>
      <c r="L1918" s="52">
        <f t="shared" si="59"/>
        <v>0.76776377770217408</v>
      </c>
    </row>
    <row r="1919" spans="2:12">
      <c r="B1919" s="1" t="s">
        <v>25</v>
      </c>
      <c r="C1919" s="1" t="s">
        <v>26</v>
      </c>
      <c r="D1919" s="1" t="s">
        <v>89</v>
      </c>
      <c r="E1919" s="1" t="s">
        <v>90</v>
      </c>
      <c r="F1919">
        <v>2004</v>
      </c>
      <c r="G1919">
        <v>2004</v>
      </c>
      <c r="H1919">
        <v>318</v>
      </c>
      <c r="I1919">
        <v>43800275</v>
      </c>
      <c r="J1919">
        <v>0.7</v>
      </c>
      <c r="K1919" s="52" t="str">
        <f t="shared" si="58"/>
        <v>#In situ neoplasms, benign neoplasms and neoplasms of uncertain or unknown behavior (D00-D48)35-44 years2004</v>
      </c>
      <c r="L1919" s="52">
        <f t="shared" si="59"/>
        <v>0.72602283889770103</v>
      </c>
    </row>
    <row r="1920" spans="2:12">
      <c r="B1920" s="1" t="s">
        <v>25</v>
      </c>
      <c r="C1920" s="1" t="s">
        <v>26</v>
      </c>
      <c r="D1920" s="1" t="s">
        <v>89</v>
      </c>
      <c r="E1920" s="1" t="s">
        <v>90</v>
      </c>
      <c r="F1920">
        <v>2005</v>
      </c>
      <c r="G1920">
        <v>2005</v>
      </c>
      <c r="H1920">
        <v>368</v>
      </c>
      <c r="I1920">
        <v>43505538</v>
      </c>
      <c r="J1920">
        <v>0.8</v>
      </c>
      <c r="K1920" s="52" t="str">
        <f t="shared" si="58"/>
        <v>#In situ neoplasms, benign neoplasms and neoplasms of uncertain or unknown behavior (D00-D48)35-44 years2005</v>
      </c>
      <c r="L1920" s="52">
        <f t="shared" si="59"/>
        <v>0.84586932357898892</v>
      </c>
    </row>
    <row r="1921" spans="2:12">
      <c r="B1921" s="1" t="s">
        <v>25</v>
      </c>
      <c r="C1921" s="1" t="s">
        <v>26</v>
      </c>
      <c r="D1921" s="1" t="s">
        <v>89</v>
      </c>
      <c r="E1921" s="1" t="s">
        <v>90</v>
      </c>
      <c r="F1921">
        <v>2006</v>
      </c>
      <c r="G1921">
        <v>2006</v>
      </c>
      <c r="H1921">
        <v>316</v>
      </c>
      <c r="I1921">
        <v>43243801</v>
      </c>
      <c r="J1921">
        <v>0.7</v>
      </c>
      <c r="K1921" s="52" t="str">
        <f t="shared" si="58"/>
        <v>#In situ neoplasms, benign neoplasms and neoplasms of uncertain or unknown behavior (D00-D48)35-44 years2006</v>
      </c>
      <c r="L1921" s="52">
        <f t="shared" si="59"/>
        <v>0.7307405748167235</v>
      </c>
    </row>
    <row r="1922" spans="2:12">
      <c r="B1922" s="1" t="s">
        <v>25</v>
      </c>
      <c r="C1922" s="1" t="s">
        <v>26</v>
      </c>
      <c r="D1922" s="1" t="s">
        <v>89</v>
      </c>
      <c r="E1922" s="1" t="s">
        <v>90</v>
      </c>
      <c r="F1922">
        <v>2007</v>
      </c>
      <c r="G1922">
        <v>2007</v>
      </c>
      <c r="H1922">
        <v>340</v>
      </c>
      <c r="I1922">
        <v>42796230</v>
      </c>
      <c r="J1922">
        <v>0.8</v>
      </c>
      <c r="K1922" s="52" t="str">
        <f t="shared" si="58"/>
        <v>#In situ neoplasms, benign neoplasms and neoplasms of uncertain or unknown behavior (D00-D48)35-44 years2007</v>
      </c>
      <c r="L1922" s="52">
        <f t="shared" si="59"/>
        <v>0.79446250288868903</v>
      </c>
    </row>
    <row r="1923" spans="2:12">
      <c r="B1923" s="1" t="s">
        <v>25</v>
      </c>
      <c r="C1923" s="1" t="s">
        <v>26</v>
      </c>
      <c r="D1923" s="1" t="s">
        <v>89</v>
      </c>
      <c r="E1923" s="1" t="s">
        <v>90</v>
      </c>
      <c r="F1923">
        <v>2008</v>
      </c>
      <c r="G1923">
        <v>2008</v>
      </c>
      <c r="H1923">
        <v>306</v>
      </c>
      <c r="I1923">
        <v>42192486</v>
      </c>
      <c r="J1923">
        <v>0.7</v>
      </c>
      <c r="K1923" s="52" t="str">
        <f t="shared" ref="K1923:K1986" si="60">D1923&amp;B1923&amp;G1923</f>
        <v>#In situ neoplasms, benign neoplasms and neoplasms of uncertain or unknown behavior (D00-D48)35-44 years2008</v>
      </c>
      <c r="L1923" s="52">
        <f t="shared" ref="L1923:L1986" si="61">H1923/I1923*100000</f>
        <v>0.72524761873476706</v>
      </c>
    </row>
    <row r="1924" spans="2:12">
      <c r="B1924" s="1" t="s">
        <v>25</v>
      </c>
      <c r="C1924" s="1" t="s">
        <v>26</v>
      </c>
      <c r="D1924" s="1" t="s">
        <v>89</v>
      </c>
      <c r="E1924" s="1" t="s">
        <v>90</v>
      </c>
      <c r="F1924">
        <v>2009</v>
      </c>
      <c r="G1924">
        <v>2009</v>
      </c>
      <c r="H1924">
        <v>293</v>
      </c>
      <c r="I1924">
        <v>41487811</v>
      </c>
      <c r="J1924">
        <v>0.7</v>
      </c>
      <c r="K1924" s="52" t="str">
        <f t="shared" si="60"/>
        <v>#In situ neoplasms, benign neoplasms and neoplasms of uncertain or unknown behavior (D00-D48)35-44 years2009</v>
      </c>
      <c r="L1924" s="52">
        <f t="shared" si="61"/>
        <v>0.7062315242421443</v>
      </c>
    </row>
    <row r="1925" spans="2:12">
      <c r="B1925" s="1" t="s">
        <v>25</v>
      </c>
      <c r="C1925" s="1" t="s">
        <v>26</v>
      </c>
      <c r="D1925" s="1" t="s">
        <v>89</v>
      </c>
      <c r="E1925" s="1" t="s">
        <v>90</v>
      </c>
      <c r="F1925">
        <v>2010</v>
      </c>
      <c r="G1925">
        <v>2010</v>
      </c>
      <c r="H1925">
        <v>279</v>
      </c>
      <c r="I1925">
        <v>41070606</v>
      </c>
      <c r="J1925">
        <v>0.7</v>
      </c>
      <c r="K1925" s="52" t="str">
        <f t="shared" si="60"/>
        <v>#In situ neoplasms, benign neoplasms and neoplasms of uncertain or unknown behavior (D00-D48)35-44 years2010</v>
      </c>
      <c r="L1925" s="52">
        <f t="shared" si="61"/>
        <v>0.6793179530879091</v>
      </c>
    </row>
    <row r="1926" spans="2:12">
      <c r="B1926" s="1" t="s">
        <v>25</v>
      </c>
      <c r="C1926" s="1" t="s">
        <v>26</v>
      </c>
      <c r="D1926" s="1" t="s">
        <v>89</v>
      </c>
      <c r="E1926" s="1" t="s">
        <v>90</v>
      </c>
      <c r="F1926">
        <v>2011</v>
      </c>
      <c r="G1926">
        <v>2011</v>
      </c>
      <c r="H1926">
        <v>246</v>
      </c>
      <c r="I1926">
        <v>40627954</v>
      </c>
      <c r="J1926">
        <v>0.6</v>
      </c>
      <c r="K1926" s="52" t="str">
        <f t="shared" si="60"/>
        <v>#In situ neoplasms, benign neoplasms and neoplasms of uncertain or unknown behavior (D00-D48)35-44 years2011</v>
      </c>
      <c r="L1926" s="52">
        <f t="shared" si="61"/>
        <v>0.60549443370936185</v>
      </c>
    </row>
    <row r="1927" spans="2:12">
      <c r="B1927" s="1" t="s">
        <v>25</v>
      </c>
      <c r="C1927" s="1" t="s">
        <v>26</v>
      </c>
      <c r="D1927" s="1" t="s">
        <v>89</v>
      </c>
      <c r="E1927" s="1" t="s">
        <v>90</v>
      </c>
      <c r="F1927">
        <v>2012</v>
      </c>
      <c r="G1927">
        <v>2012</v>
      </c>
      <c r="H1927">
        <v>255</v>
      </c>
      <c r="I1927">
        <v>40516420</v>
      </c>
      <c r="J1927">
        <v>0.6</v>
      </c>
      <c r="K1927" s="52" t="str">
        <f t="shared" si="60"/>
        <v>#In situ neoplasms, benign neoplasms and neoplasms of uncertain or unknown behavior (D00-D48)35-44 years2012</v>
      </c>
      <c r="L1927" s="52">
        <f t="shared" si="61"/>
        <v>0.6293744610209886</v>
      </c>
    </row>
    <row r="1928" spans="2:12">
      <c r="B1928" s="1" t="s">
        <v>25</v>
      </c>
      <c r="C1928" s="1" t="s">
        <v>26</v>
      </c>
      <c r="D1928" s="1" t="s">
        <v>89</v>
      </c>
      <c r="E1928" s="1" t="s">
        <v>90</v>
      </c>
      <c r="F1928">
        <v>2013</v>
      </c>
      <c r="G1928">
        <v>2013</v>
      </c>
      <c r="H1928">
        <v>264</v>
      </c>
      <c r="I1928">
        <v>40452690</v>
      </c>
      <c r="J1928">
        <v>0.7</v>
      </c>
      <c r="K1928" s="52" t="str">
        <f t="shared" si="60"/>
        <v>#In situ neoplasms, benign neoplasms and neoplasms of uncertain or unknown behavior (D00-D48)35-44 years2013</v>
      </c>
      <c r="L1928" s="52">
        <f t="shared" si="61"/>
        <v>0.65261420192328368</v>
      </c>
    </row>
    <row r="1929" spans="2:12">
      <c r="B1929" s="1" t="s">
        <v>25</v>
      </c>
      <c r="C1929" s="1" t="s">
        <v>26</v>
      </c>
      <c r="D1929" s="1" t="s">
        <v>89</v>
      </c>
      <c r="E1929" s="1" t="s">
        <v>90</v>
      </c>
      <c r="F1929">
        <v>2014</v>
      </c>
      <c r="G1929">
        <v>2014</v>
      </c>
      <c r="H1929">
        <v>250</v>
      </c>
      <c r="I1929">
        <v>40513133</v>
      </c>
      <c r="J1929">
        <v>0.6</v>
      </c>
      <c r="K1929" s="52" t="str">
        <f t="shared" si="60"/>
        <v>#In situ neoplasms, benign neoplasms and neoplasms of uncertain or unknown behavior (D00-D48)35-44 years2014</v>
      </c>
      <c r="L1929" s="52">
        <f t="shared" si="61"/>
        <v>0.61708384784756098</v>
      </c>
    </row>
    <row r="1930" spans="2:12">
      <c r="B1930" s="1" t="s">
        <v>25</v>
      </c>
      <c r="C1930" s="1" t="s">
        <v>26</v>
      </c>
      <c r="D1930" s="1" t="s">
        <v>89</v>
      </c>
      <c r="E1930" s="1" t="s">
        <v>90</v>
      </c>
      <c r="F1930">
        <v>2015</v>
      </c>
      <c r="G1930">
        <v>2015</v>
      </c>
      <c r="H1930">
        <v>261</v>
      </c>
      <c r="I1930">
        <v>40589783</v>
      </c>
      <c r="J1930">
        <v>0.6</v>
      </c>
      <c r="K1930" s="52" t="str">
        <f t="shared" si="60"/>
        <v>#In situ neoplasms, benign neoplasms and neoplasms of uncertain or unknown behavior (D00-D48)35-44 years2015</v>
      </c>
      <c r="L1930" s="52">
        <f t="shared" si="61"/>
        <v>0.64301895873648796</v>
      </c>
    </row>
    <row r="1931" spans="2:12">
      <c r="B1931" s="1" t="s">
        <v>25</v>
      </c>
      <c r="C1931" s="1" t="s">
        <v>26</v>
      </c>
      <c r="D1931" s="1" t="s">
        <v>89</v>
      </c>
      <c r="E1931" s="1" t="s">
        <v>90</v>
      </c>
      <c r="F1931">
        <v>2016</v>
      </c>
      <c r="G1931">
        <v>2016</v>
      </c>
      <c r="H1931">
        <v>243</v>
      </c>
      <c r="I1931">
        <v>40470156</v>
      </c>
      <c r="J1931">
        <v>0.6</v>
      </c>
      <c r="K1931" s="52" t="str">
        <f t="shared" si="60"/>
        <v>#In situ neoplasms, benign neoplasms and neoplasms of uncertain or unknown behavior (D00-D48)35-44 years2016</v>
      </c>
      <c r="L1931" s="52">
        <f t="shared" si="61"/>
        <v>0.6004424593767318</v>
      </c>
    </row>
    <row r="1932" spans="2:12">
      <c r="B1932" s="1" t="s">
        <v>25</v>
      </c>
      <c r="C1932" s="1" t="s">
        <v>26</v>
      </c>
      <c r="D1932" s="1" t="s">
        <v>89</v>
      </c>
      <c r="E1932" s="1" t="s">
        <v>90</v>
      </c>
      <c r="F1932">
        <v>2017</v>
      </c>
      <c r="G1932">
        <v>2017</v>
      </c>
      <c r="H1932">
        <v>204</v>
      </c>
      <c r="I1932">
        <v>40875370</v>
      </c>
      <c r="J1932">
        <v>0.5</v>
      </c>
      <c r="K1932" s="52" t="str">
        <f t="shared" si="60"/>
        <v>#In situ neoplasms, benign neoplasms and neoplasms of uncertain or unknown behavior (D00-D48)35-44 years2017</v>
      </c>
      <c r="L1932" s="52">
        <f t="shared" si="61"/>
        <v>0.49907805115892528</v>
      </c>
    </row>
    <row r="1933" spans="2:12">
      <c r="B1933" s="1" t="s">
        <v>25</v>
      </c>
      <c r="C1933" s="1" t="s">
        <v>26</v>
      </c>
      <c r="D1933" s="1" t="s">
        <v>89</v>
      </c>
      <c r="E1933" s="1" t="s">
        <v>90</v>
      </c>
      <c r="F1933">
        <v>2018</v>
      </c>
      <c r="G1933">
        <v>2018</v>
      </c>
      <c r="H1933">
        <v>213</v>
      </c>
      <c r="I1933">
        <v>41277888</v>
      </c>
      <c r="J1933">
        <v>0.5</v>
      </c>
      <c r="K1933" s="52" t="str">
        <f t="shared" si="60"/>
        <v>#In situ neoplasms, benign neoplasms and neoplasms of uncertain or unknown behavior (D00-D48)35-44 years2018</v>
      </c>
      <c r="L1933" s="52">
        <f t="shared" si="61"/>
        <v>0.51601477284884345</v>
      </c>
    </row>
    <row r="1934" spans="2:12">
      <c r="B1934" s="1" t="s">
        <v>25</v>
      </c>
      <c r="C1934" s="1" t="s">
        <v>26</v>
      </c>
      <c r="D1934" s="1" t="s">
        <v>89</v>
      </c>
      <c r="E1934" s="1" t="s">
        <v>90</v>
      </c>
      <c r="F1934">
        <v>2019</v>
      </c>
      <c r="G1934">
        <v>2019</v>
      </c>
      <c r="H1934">
        <v>227</v>
      </c>
      <c r="I1934">
        <v>41659144</v>
      </c>
      <c r="J1934">
        <v>0.5</v>
      </c>
      <c r="K1934" s="52" t="str">
        <f t="shared" si="60"/>
        <v>#In situ neoplasms, benign neoplasms and neoplasms of uncertain or unknown behavior (D00-D48)35-44 years2019</v>
      </c>
      <c r="L1934" s="52">
        <f t="shared" si="61"/>
        <v>0.54489837813278164</v>
      </c>
    </row>
    <row r="1935" spans="2:12">
      <c r="B1935" s="1" t="s">
        <v>25</v>
      </c>
      <c r="C1935" s="1" t="s">
        <v>26</v>
      </c>
      <c r="D1935" s="1" t="s">
        <v>89</v>
      </c>
      <c r="E1935" s="1" t="s">
        <v>90</v>
      </c>
      <c r="F1935">
        <v>2020</v>
      </c>
      <c r="G1935">
        <v>2020</v>
      </c>
      <c r="H1935">
        <v>251</v>
      </c>
      <c r="I1935">
        <v>42136192</v>
      </c>
      <c r="J1935">
        <v>0.6</v>
      </c>
      <c r="K1935" s="52" t="str">
        <f t="shared" si="60"/>
        <v>#In situ neoplasms, benign neoplasms and neoplasms of uncertain or unknown behavior (D00-D48)35-44 years2020</v>
      </c>
      <c r="L1935" s="52">
        <f t="shared" si="61"/>
        <v>0.59568743184006756</v>
      </c>
    </row>
    <row r="1936" spans="2:12">
      <c r="B1936" s="1" t="s">
        <v>27</v>
      </c>
      <c r="C1936" s="1" t="s">
        <v>28</v>
      </c>
      <c r="D1936" s="1" t="s">
        <v>10</v>
      </c>
      <c r="E1936" s="1" t="s">
        <v>11</v>
      </c>
      <c r="F1936">
        <v>1999</v>
      </c>
      <c r="G1936">
        <v>1999</v>
      </c>
      <c r="H1936">
        <v>46681</v>
      </c>
      <c r="I1936">
        <v>36577819</v>
      </c>
      <c r="J1936">
        <v>127.6</v>
      </c>
      <c r="K1936" s="52" t="str">
        <f t="shared" si="60"/>
        <v>#Malignant neoplasms (C00-C97)45-54 years1999</v>
      </c>
      <c r="L1936" s="52">
        <f t="shared" si="61"/>
        <v>127.62105909048323</v>
      </c>
    </row>
    <row r="1937" spans="2:12">
      <c r="B1937" s="1" t="s">
        <v>27</v>
      </c>
      <c r="C1937" s="1" t="s">
        <v>28</v>
      </c>
      <c r="D1937" s="1" t="s">
        <v>10</v>
      </c>
      <c r="E1937" s="1" t="s">
        <v>11</v>
      </c>
      <c r="F1937">
        <v>2000</v>
      </c>
      <c r="G1937">
        <v>2000</v>
      </c>
      <c r="H1937">
        <v>48034</v>
      </c>
      <c r="I1937">
        <v>37677952</v>
      </c>
      <c r="J1937">
        <v>127.5</v>
      </c>
      <c r="K1937" s="52" t="str">
        <f t="shared" si="60"/>
        <v>#Malignant neoplasms (C00-C97)45-54 years2000</v>
      </c>
      <c r="L1937" s="52">
        <f t="shared" si="61"/>
        <v>127.48569773643747</v>
      </c>
    </row>
    <row r="1938" spans="2:12">
      <c r="B1938" s="1" t="s">
        <v>27</v>
      </c>
      <c r="C1938" s="1" t="s">
        <v>28</v>
      </c>
      <c r="D1938" s="1" t="s">
        <v>10</v>
      </c>
      <c r="E1938" s="1" t="s">
        <v>11</v>
      </c>
      <c r="F1938">
        <v>2001</v>
      </c>
      <c r="G1938">
        <v>2001</v>
      </c>
      <c r="H1938">
        <v>49562</v>
      </c>
      <c r="I1938">
        <v>39386268</v>
      </c>
      <c r="J1938">
        <v>125.8</v>
      </c>
      <c r="K1938" s="52" t="str">
        <f t="shared" si="60"/>
        <v>#Malignant neoplasms (C00-C97)45-54 years2001</v>
      </c>
      <c r="L1938" s="52">
        <f t="shared" si="61"/>
        <v>125.83573543956994</v>
      </c>
    </row>
    <row r="1939" spans="2:12">
      <c r="B1939" s="1" t="s">
        <v>27</v>
      </c>
      <c r="C1939" s="1" t="s">
        <v>28</v>
      </c>
      <c r="D1939" s="1" t="s">
        <v>10</v>
      </c>
      <c r="E1939" s="1" t="s">
        <v>11</v>
      </c>
      <c r="F1939">
        <v>2002</v>
      </c>
      <c r="G1939">
        <v>2002</v>
      </c>
      <c r="H1939">
        <v>49637</v>
      </c>
      <c r="I1939">
        <v>39992194</v>
      </c>
      <c r="J1939">
        <v>124.1</v>
      </c>
      <c r="K1939" s="52" t="str">
        <f t="shared" si="60"/>
        <v>#Malignant neoplasms (C00-C97)45-54 years2002</v>
      </c>
      <c r="L1939" s="52">
        <f t="shared" si="61"/>
        <v>124.11672137817695</v>
      </c>
    </row>
    <row r="1940" spans="2:12">
      <c r="B1940" s="1" t="s">
        <v>27</v>
      </c>
      <c r="C1940" s="1" t="s">
        <v>28</v>
      </c>
      <c r="D1940" s="1" t="s">
        <v>10</v>
      </c>
      <c r="E1940" s="1" t="s">
        <v>11</v>
      </c>
      <c r="F1940">
        <v>2003</v>
      </c>
      <c r="G1940">
        <v>2003</v>
      </c>
      <c r="H1940">
        <v>49843</v>
      </c>
      <c r="I1940">
        <v>40819954</v>
      </c>
      <c r="J1940">
        <v>122.1</v>
      </c>
      <c r="K1940" s="52" t="str">
        <f t="shared" si="60"/>
        <v>#Malignant neoplasms (C00-C97)45-54 years2003</v>
      </c>
      <c r="L1940" s="52">
        <f t="shared" si="61"/>
        <v>122.10449820693086</v>
      </c>
    </row>
    <row r="1941" spans="2:12">
      <c r="B1941" s="1" t="s">
        <v>27</v>
      </c>
      <c r="C1941" s="1" t="s">
        <v>28</v>
      </c>
      <c r="D1941" s="1" t="s">
        <v>10</v>
      </c>
      <c r="E1941" s="1" t="s">
        <v>11</v>
      </c>
      <c r="F1941">
        <v>2004</v>
      </c>
      <c r="G1941">
        <v>2004</v>
      </c>
      <c r="H1941">
        <v>49520</v>
      </c>
      <c r="I1941">
        <v>41629930</v>
      </c>
      <c r="J1941">
        <v>119</v>
      </c>
      <c r="K1941" s="52" t="str">
        <f t="shared" si="60"/>
        <v>#Malignant neoplasms (C00-C97)45-54 years2004</v>
      </c>
      <c r="L1941" s="52">
        <f t="shared" si="61"/>
        <v>118.95287837380461</v>
      </c>
    </row>
    <row r="1942" spans="2:12">
      <c r="B1942" s="1" t="s">
        <v>27</v>
      </c>
      <c r="C1942" s="1" t="s">
        <v>28</v>
      </c>
      <c r="D1942" s="1" t="s">
        <v>10</v>
      </c>
      <c r="E1942" s="1" t="s">
        <v>11</v>
      </c>
      <c r="F1942">
        <v>2005</v>
      </c>
      <c r="G1942">
        <v>2005</v>
      </c>
      <c r="H1942">
        <v>50405</v>
      </c>
      <c r="I1942">
        <v>42495904</v>
      </c>
      <c r="J1942">
        <v>118.6</v>
      </c>
      <c r="K1942" s="52" t="str">
        <f t="shared" si="60"/>
        <v>#Malignant neoplasms (C00-C97)45-54 years2005</v>
      </c>
      <c r="L1942" s="52">
        <f t="shared" si="61"/>
        <v>118.61143135112505</v>
      </c>
    </row>
    <row r="1943" spans="2:12">
      <c r="B1943" s="1" t="s">
        <v>27</v>
      </c>
      <c r="C1943" s="1" t="s">
        <v>28</v>
      </c>
      <c r="D1943" s="1" t="s">
        <v>10</v>
      </c>
      <c r="E1943" s="1" t="s">
        <v>11</v>
      </c>
      <c r="F1943">
        <v>2006</v>
      </c>
      <c r="G1943">
        <v>2006</v>
      </c>
      <c r="H1943">
        <v>50334</v>
      </c>
      <c r="I1943">
        <v>43286159</v>
      </c>
      <c r="J1943">
        <v>116.3</v>
      </c>
      <c r="K1943" s="52" t="str">
        <f t="shared" si="60"/>
        <v>#Malignant neoplasms (C00-C97)45-54 years2006</v>
      </c>
      <c r="L1943" s="52">
        <f t="shared" si="61"/>
        <v>116.28197364427737</v>
      </c>
    </row>
    <row r="1944" spans="2:12">
      <c r="B1944" s="1" t="s">
        <v>27</v>
      </c>
      <c r="C1944" s="1" t="s">
        <v>28</v>
      </c>
      <c r="D1944" s="1" t="s">
        <v>10</v>
      </c>
      <c r="E1944" s="1" t="s">
        <v>11</v>
      </c>
      <c r="F1944">
        <v>2007</v>
      </c>
      <c r="G1944">
        <v>2007</v>
      </c>
      <c r="H1944">
        <v>50167</v>
      </c>
      <c r="I1944">
        <v>43939939</v>
      </c>
      <c r="J1944">
        <v>114.2</v>
      </c>
      <c r="K1944" s="52" t="str">
        <f t="shared" si="60"/>
        <v>#Malignant neoplasms (C00-C97)45-54 years2007</v>
      </c>
      <c r="L1944" s="52">
        <f t="shared" si="61"/>
        <v>114.17175613284306</v>
      </c>
    </row>
    <row r="1945" spans="2:12">
      <c r="B1945" s="1" t="s">
        <v>27</v>
      </c>
      <c r="C1945" s="1" t="s">
        <v>28</v>
      </c>
      <c r="D1945" s="1" t="s">
        <v>10</v>
      </c>
      <c r="E1945" s="1" t="s">
        <v>11</v>
      </c>
      <c r="F1945">
        <v>2008</v>
      </c>
      <c r="G1945">
        <v>2008</v>
      </c>
      <c r="H1945">
        <v>50403</v>
      </c>
      <c r="I1945">
        <v>44460447</v>
      </c>
      <c r="J1945">
        <v>113.4</v>
      </c>
      <c r="K1945" s="52" t="str">
        <f t="shared" si="60"/>
        <v>#Malignant neoplasms (C00-C97)45-54 years2008</v>
      </c>
      <c r="L1945" s="52">
        <f t="shared" si="61"/>
        <v>113.36593174603034</v>
      </c>
    </row>
    <row r="1946" spans="2:12">
      <c r="B1946" s="1" t="s">
        <v>27</v>
      </c>
      <c r="C1946" s="1" t="s">
        <v>28</v>
      </c>
      <c r="D1946" s="1" t="s">
        <v>10</v>
      </c>
      <c r="E1946" s="1" t="s">
        <v>11</v>
      </c>
      <c r="F1946">
        <v>2009</v>
      </c>
      <c r="G1946">
        <v>2009</v>
      </c>
      <c r="H1946">
        <v>50616</v>
      </c>
      <c r="I1946">
        <v>44867088</v>
      </c>
      <c r="J1946">
        <v>112.8</v>
      </c>
      <c r="K1946" s="52" t="str">
        <f t="shared" si="60"/>
        <v>#Malignant neoplasms (C00-C97)45-54 years2009</v>
      </c>
      <c r="L1946" s="52">
        <f t="shared" si="61"/>
        <v>112.81320508253177</v>
      </c>
    </row>
    <row r="1947" spans="2:12">
      <c r="B1947" s="1" t="s">
        <v>27</v>
      </c>
      <c r="C1947" s="1" t="s">
        <v>28</v>
      </c>
      <c r="D1947" s="1" t="s">
        <v>10</v>
      </c>
      <c r="E1947" s="1" t="s">
        <v>11</v>
      </c>
      <c r="F1947">
        <v>2010</v>
      </c>
      <c r="G1947">
        <v>2010</v>
      </c>
      <c r="H1947">
        <v>50211</v>
      </c>
      <c r="I1947">
        <v>45006716</v>
      </c>
      <c r="J1947">
        <v>111.6</v>
      </c>
      <c r="K1947" s="52" t="str">
        <f t="shared" si="60"/>
        <v>#Malignant neoplasms (C00-C97)45-54 years2010</v>
      </c>
      <c r="L1947" s="52">
        <f t="shared" si="61"/>
        <v>111.56334978984026</v>
      </c>
    </row>
    <row r="1948" spans="2:12">
      <c r="B1948" s="1" t="s">
        <v>27</v>
      </c>
      <c r="C1948" s="1" t="s">
        <v>28</v>
      </c>
      <c r="D1948" s="1" t="s">
        <v>10</v>
      </c>
      <c r="E1948" s="1" t="s">
        <v>11</v>
      </c>
      <c r="F1948">
        <v>2011</v>
      </c>
      <c r="G1948">
        <v>2011</v>
      </c>
      <c r="H1948">
        <v>48897</v>
      </c>
      <c r="I1948">
        <v>44718203</v>
      </c>
      <c r="J1948">
        <v>109.3</v>
      </c>
      <c r="K1948" s="52" t="str">
        <f t="shared" si="60"/>
        <v>#Malignant neoplasms (C00-C97)45-54 years2011</v>
      </c>
      <c r="L1948" s="52">
        <f t="shared" si="61"/>
        <v>109.3447337318094</v>
      </c>
    </row>
    <row r="1949" spans="2:12">
      <c r="B1949" s="1" t="s">
        <v>27</v>
      </c>
      <c r="C1949" s="1" t="s">
        <v>28</v>
      </c>
      <c r="D1949" s="1" t="s">
        <v>10</v>
      </c>
      <c r="E1949" s="1" t="s">
        <v>11</v>
      </c>
      <c r="F1949">
        <v>2012</v>
      </c>
      <c r="G1949">
        <v>2012</v>
      </c>
      <c r="H1949">
        <v>48028</v>
      </c>
      <c r="I1949">
        <v>44268738</v>
      </c>
      <c r="J1949">
        <v>108.5</v>
      </c>
      <c r="K1949" s="52" t="str">
        <f t="shared" si="60"/>
        <v>#Malignant neoplasms (C00-C97)45-54 years2012</v>
      </c>
      <c r="L1949" s="52">
        <f t="shared" si="61"/>
        <v>108.49191137999009</v>
      </c>
    </row>
    <row r="1950" spans="2:12">
      <c r="B1950" s="1" t="s">
        <v>27</v>
      </c>
      <c r="C1950" s="1" t="s">
        <v>28</v>
      </c>
      <c r="D1950" s="1" t="s">
        <v>10</v>
      </c>
      <c r="E1950" s="1" t="s">
        <v>11</v>
      </c>
      <c r="F1950">
        <v>2013</v>
      </c>
      <c r="G1950">
        <v>2013</v>
      </c>
      <c r="H1950">
        <v>46185</v>
      </c>
      <c r="I1950">
        <v>43767532</v>
      </c>
      <c r="J1950">
        <v>105.5</v>
      </c>
      <c r="K1950" s="52" t="str">
        <f t="shared" si="60"/>
        <v>#Malignant neoplasms (C00-C97)45-54 years2013</v>
      </c>
      <c r="L1950" s="52">
        <f t="shared" si="61"/>
        <v>105.52342773177158</v>
      </c>
    </row>
    <row r="1951" spans="2:12">
      <c r="B1951" s="1" t="s">
        <v>27</v>
      </c>
      <c r="C1951" s="1" t="s">
        <v>28</v>
      </c>
      <c r="D1951" s="1" t="s">
        <v>10</v>
      </c>
      <c r="E1951" s="1" t="s">
        <v>11</v>
      </c>
      <c r="F1951">
        <v>2014</v>
      </c>
      <c r="G1951">
        <v>2014</v>
      </c>
      <c r="H1951">
        <v>44834</v>
      </c>
      <c r="I1951">
        <v>43458851</v>
      </c>
      <c r="J1951">
        <v>103.2</v>
      </c>
      <c r="K1951" s="52" t="str">
        <f t="shared" si="60"/>
        <v>#Malignant neoplasms (C00-C97)45-54 years2014</v>
      </c>
      <c r="L1951" s="52">
        <f t="shared" si="61"/>
        <v>103.16425530900483</v>
      </c>
    </row>
    <row r="1952" spans="2:12">
      <c r="B1952" s="1" t="s">
        <v>27</v>
      </c>
      <c r="C1952" s="1" t="s">
        <v>28</v>
      </c>
      <c r="D1952" s="1" t="s">
        <v>10</v>
      </c>
      <c r="E1952" s="1" t="s">
        <v>11</v>
      </c>
      <c r="F1952">
        <v>2015</v>
      </c>
      <c r="G1952">
        <v>2015</v>
      </c>
      <c r="H1952">
        <v>43054</v>
      </c>
      <c r="I1952">
        <v>43188161</v>
      </c>
      <c r="J1952">
        <v>99.7</v>
      </c>
      <c r="K1952" s="52" t="str">
        <f t="shared" si="60"/>
        <v>#Malignant neoplasms (C00-C97)45-54 years2015</v>
      </c>
      <c r="L1952" s="52">
        <f t="shared" si="61"/>
        <v>99.689356997627186</v>
      </c>
    </row>
    <row r="1953" spans="2:12">
      <c r="B1953" s="1" t="s">
        <v>27</v>
      </c>
      <c r="C1953" s="1" t="s">
        <v>28</v>
      </c>
      <c r="D1953" s="1" t="s">
        <v>10</v>
      </c>
      <c r="E1953" s="1" t="s">
        <v>11</v>
      </c>
      <c r="F1953">
        <v>2016</v>
      </c>
      <c r="G1953">
        <v>2016</v>
      </c>
      <c r="H1953">
        <v>41291</v>
      </c>
      <c r="I1953">
        <v>42786679</v>
      </c>
      <c r="J1953">
        <v>96.5</v>
      </c>
      <c r="K1953" s="52" t="str">
        <f t="shared" si="60"/>
        <v>#Malignant neoplasms (C00-C97)45-54 years2016</v>
      </c>
      <c r="L1953" s="52">
        <f t="shared" si="61"/>
        <v>96.504334912274913</v>
      </c>
    </row>
    <row r="1954" spans="2:12">
      <c r="B1954" s="1" t="s">
        <v>27</v>
      </c>
      <c r="C1954" s="1" t="s">
        <v>28</v>
      </c>
      <c r="D1954" s="1" t="s">
        <v>10</v>
      </c>
      <c r="E1954" s="1" t="s">
        <v>11</v>
      </c>
      <c r="F1954">
        <v>2017</v>
      </c>
      <c r="G1954">
        <v>2017</v>
      </c>
      <c r="H1954">
        <v>39266</v>
      </c>
      <c r="I1954">
        <v>42374952</v>
      </c>
      <c r="J1954">
        <v>92.7</v>
      </c>
      <c r="K1954" s="52" t="str">
        <f t="shared" si="60"/>
        <v>#Malignant neoplasms (C00-C97)45-54 years2017</v>
      </c>
      <c r="L1954" s="52">
        <f t="shared" si="61"/>
        <v>92.663231807318624</v>
      </c>
    </row>
    <row r="1955" spans="2:12">
      <c r="B1955" s="1" t="s">
        <v>27</v>
      </c>
      <c r="C1955" s="1" t="s">
        <v>28</v>
      </c>
      <c r="D1955" s="1" t="s">
        <v>10</v>
      </c>
      <c r="E1955" s="1" t="s">
        <v>11</v>
      </c>
      <c r="F1955">
        <v>2018</v>
      </c>
      <c r="G1955">
        <v>2018</v>
      </c>
      <c r="H1955">
        <v>37301</v>
      </c>
      <c r="I1955">
        <v>41631699</v>
      </c>
      <c r="J1955">
        <v>89.6</v>
      </c>
      <c r="K1955" s="52" t="str">
        <f t="shared" si="60"/>
        <v>#Malignant neoplasms (C00-C97)45-54 years2018</v>
      </c>
      <c r="L1955" s="52">
        <f t="shared" si="61"/>
        <v>89.597592449926196</v>
      </c>
    </row>
    <row r="1956" spans="2:12">
      <c r="B1956" s="1" t="s">
        <v>27</v>
      </c>
      <c r="C1956" s="1" t="s">
        <v>28</v>
      </c>
      <c r="D1956" s="1" t="s">
        <v>10</v>
      </c>
      <c r="E1956" s="1" t="s">
        <v>11</v>
      </c>
      <c r="F1956">
        <v>2019</v>
      </c>
      <c r="G1956">
        <v>2019</v>
      </c>
      <c r="H1956">
        <v>35587</v>
      </c>
      <c r="I1956">
        <v>40874902</v>
      </c>
      <c r="J1956">
        <v>87.1</v>
      </c>
      <c r="K1956" s="52" t="str">
        <f t="shared" si="60"/>
        <v>#Malignant neoplasms (C00-C97)45-54 years2019</v>
      </c>
      <c r="L1956" s="52">
        <f t="shared" si="61"/>
        <v>87.063205680590983</v>
      </c>
    </row>
    <row r="1957" spans="2:12">
      <c r="B1957" s="1" t="s">
        <v>27</v>
      </c>
      <c r="C1957" s="1" t="s">
        <v>28</v>
      </c>
      <c r="D1957" s="1" t="s">
        <v>10</v>
      </c>
      <c r="E1957" s="1" t="s">
        <v>11</v>
      </c>
      <c r="F1957">
        <v>2020</v>
      </c>
      <c r="G1957">
        <v>2020</v>
      </c>
      <c r="H1957">
        <v>34589</v>
      </c>
      <c r="I1957">
        <v>40366133</v>
      </c>
      <c r="J1957">
        <v>85.7</v>
      </c>
      <c r="K1957" s="52" t="str">
        <f t="shared" si="60"/>
        <v>#Malignant neoplasms (C00-C97)45-54 years2020</v>
      </c>
      <c r="L1957" s="52">
        <f t="shared" si="61"/>
        <v>85.68816834647005</v>
      </c>
    </row>
    <row r="1958" spans="2:12">
      <c r="B1958" s="1" t="s">
        <v>27</v>
      </c>
      <c r="C1958" s="1" t="s">
        <v>28</v>
      </c>
      <c r="D1958" s="1" t="s">
        <v>40</v>
      </c>
      <c r="E1958" s="1" t="s">
        <v>41</v>
      </c>
      <c r="F1958">
        <v>1999</v>
      </c>
      <c r="G1958">
        <v>1999</v>
      </c>
      <c r="H1958">
        <v>1061</v>
      </c>
      <c r="I1958">
        <v>36577819</v>
      </c>
      <c r="J1958">
        <v>2.9</v>
      </c>
      <c r="K1958" s="52" t="str">
        <f t="shared" si="60"/>
        <v>Malignant neoplasms of lip, oral cavity and pharynx (C00-C14)45-54 years1999</v>
      </c>
      <c r="L1958" s="52">
        <f t="shared" si="61"/>
        <v>2.9006650177803111</v>
      </c>
    </row>
    <row r="1959" spans="2:12">
      <c r="B1959" s="1" t="s">
        <v>27</v>
      </c>
      <c r="C1959" s="1" t="s">
        <v>28</v>
      </c>
      <c r="D1959" s="1" t="s">
        <v>40</v>
      </c>
      <c r="E1959" s="1" t="s">
        <v>41</v>
      </c>
      <c r="F1959">
        <v>2000</v>
      </c>
      <c r="G1959">
        <v>2000</v>
      </c>
      <c r="H1959">
        <v>1068</v>
      </c>
      <c r="I1959">
        <v>37677952</v>
      </c>
      <c r="J1959">
        <v>2.8</v>
      </c>
      <c r="K1959" s="52" t="str">
        <f t="shared" si="60"/>
        <v>Malignant neoplasms of lip, oral cavity and pharynx (C00-C14)45-54 years2000</v>
      </c>
      <c r="L1959" s="52">
        <f t="shared" si="61"/>
        <v>2.8345489691159433</v>
      </c>
    </row>
    <row r="1960" spans="2:12">
      <c r="B1960" s="1" t="s">
        <v>27</v>
      </c>
      <c r="C1960" s="1" t="s">
        <v>28</v>
      </c>
      <c r="D1960" s="1" t="s">
        <v>40</v>
      </c>
      <c r="E1960" s="1" t="s">
        <v>41</v>
      </c>
      <c r="F1960">
        <v>2001</v>
      </c>
      <c r="G1960">
        <v>2001</v>
      </c>
      <c r="H1960">
        <v>1076</v>
      </c>
      <c r="I1960">
        <v>39386268</v>
      </c>
      <c r="J1960">
        <v>2.7</v>
      </c>
      <c r="K1960" s="52" t="str">
        <f t="shared" si="60"/>
        <v>Malignant neoplasms of lip, oral cavity and pharynx (C00-C14)45-54 years2001</v>
      </c>
      <c r="L1960" s="52">
        <f t="shared" si="61"/>
        <v>2.7319166162176116</v>
      </c>
    </row>
    <row r="1961" spans="2:12">
      <c r="B1961" s="1" t="s">
        <v>27</v>
      </c>
      <c r="C1961" s="1" t="s">
        <v>28</v>
      </c>
      <c r="D1961" s="1" t="s">
        <v>40</v>
      </c>
      <c r="E1961" s="1" t="s">
        <v>41</v>
      </c>
      <c r="F1961">
        <v>2002</v>
      </c>
      <c r="G1961">
        <v>2002</v>
      </c>
      <c r="H1961">
        <v>1101</v>
      </c>
      <c r="I1961">
        <v>39992194</v>
      </c>
      <c r="J1961">
        <v>2.8</v>
      </c>
      <c r="K1961" s="52" t="str">
        <f t="shared" si="60"/>
        <v>Malignant neoplasms of lip, oral cavity and pharynx (C00-C14)45-54 years2002</v>
      </c>
      <c r="L1961" s="52">
        <f t="shared" si="61"/>
        <v>2.7530372552203564</v>
      </c>
    </row>
    <row r="1962" spans="2:12">
      <c r="B1962" s="1" t="s">
        <v>27</v>
      </c>
      <c r="C1962" s="1" t="s">
        <v>28</v>
      </c>
      <c r="D1962" s="1" t="s">
        <v>40</v>
      </c>
      <c r="E1962" s="1" t="s">
        <v>41</v>
      </c>
      <c r="F1962">
        <v>2003</v>
      </c>
      <c r="G1962">
        <v>2003</v>
      </c>
      <c r="H1962">
        <v>1131</v>
      </c>
      <c r="I1962">
        <v>40819954</v>
      </c>
      <c r="J1962">
        <v>2.8</v>
      </c>
      <c r="K1962" s="52" t="str">
        <f t="shared" si="60"/>
        <v>Malignant neoplasms of lip, oral cavity and pharynx (C00-C14)45-54 years2003</v>
      </c>
      <c r="L1962" s="52">
        <f t="shared" si="61"/>
        <v>2.7707037592448045</v>
      </c>
    </row>
    <row r="1963" spans="2:12">
      <c r="B1963" s="1" t="s">
        <v>27</v>
      </c>
      <c r="C1963" s="1" t="s">
        <v>28</v>
      </c>
      <c r="D1963" s="1" t="s">
        <v>40</v>
      </c>
      <c r="E1963" s="1" t="s">
        <v>41</v>
      </c>
      <c r="F1963">
        <v>2004</v>
      </c>
      <c r="G1963">
        <v>2004</v>
      </c>
      <c r="H1963">
        <v>1193</v>
      </c>
      <c r="I1963">
        <v>41629930</v>
      </c>
      <c r="J1963">
        <v>2.9</v>
      </c>
      <c r="K1963" s="52" t="str">
        <f t="shared" si="60"/>
        <v>Malignant neoplasms of lip, oral cavity and pharynx (C00-C14)45-54 years2004</v>
      </c>
      <c r="L1963" s="52">
        <f t="shared" si="61"/>
        <v>2.8657266538761896</v>
      </c>
    </row>
    <row r="1964" spans="2:12">
      <c r="B1964" s="1" t="s">
        <v>27</v>
      </c>
      <c r="C1964" s="1" t="s">
        <v>28</v>
      </c>
      <c r="D1964" s="1" t="s">
        <v>40</v>
      </c>
      <c r="E1964" s="1" t="s">
        <v>41</v>
      </c>
      <c r="F1964">
        <v>2005</v>
      </c>
      <c r="G1964">
        <v>2005</v>
      </c>
      <c r="H1964">
        <v>1123</v>
      </c>
      <c r="I1964">
        <v>42495904</v>
      </c>
      <c r="J1964">
        <v>2.6</v>
      </c>
      <c r="K1964" s="52" t="str">
        <f t="shared" si="60"/>
        <v>Malignant neoplasms of lip, oral cavity and pharynx (C00-C14)45-54 years2005</v>
      </c>
      <c r="L1964" s="52">
        <f t="shared" si="61"/>
        <v>2.6426076263726497</v>
      </c>
    </row>
    <row r="1965" spans="2:12">
      <c r="B1965" s="1" t="s">
        <v>27</v>
      </c>
      <c r="C1965" s="1" t="s">
        <v>28</v>
      </c>
      <c r="D1965" s="1" t="s">
        <v>40</v>
      </c>
      <c r="E1965" s="1" t="s">
        <v>41</v>
      </c>
      <c r="F1965">
        <v>2006</v>
      </c>
      <c r="G1965">
        <v>2006</v>
      </c>
      <c r="H1965">
        <v>1128</v>
      </c>
      <c r="I1965">
        <v>43286159</v>
      </c>
      <c r="J1965">
        <v>2.6</v>
      </c>
      <c r="K1965" s="52" t="str">
        <f t="shared" si="60"/>
        <v>Malignant neoplasms of lip, oral cavity and pharynx (C00-C14)45-54 years2006</v>
      </c>
      <c r="L1965" s="52">
        <f t="shared" si="61"/>
        <v>2.6059138210900161</v>
      </c>
    </row>
    <row r="1966" spans="2:12">
      <c r="B1966" s="1" t="s">
        <v>27</v>
      </c>
      <c r="C1966" s="1" t="s">
        <v>28</v>
      </c>
      <c r="D1966" s="1" t="s">
        <v>40</v>
      </c>
      <c r="E1966" s="1" t="s">
        <v>41</v>
      </c>
      <c r="F1966">
        <v>2007</v>
      </c>
      <c r="G1966">
        <v>2007</v>
      </c>
      <c r="H1966">
        <v>1136</v>
      </c>
      <c r="I1966">
        <v>43939939</v>
      </c>
      <c r="J1966">
        <v>2.6</v>
      </c>
      <c r="K1966" s="52" t="str">
        <f t="shared" si="60"/>
        <v>Malignant neoplasms of lip, oral cavity and pharynx (C00-C14)45-54 years2007</v>
      </c>
      <c r="L1966" s="52">
        <f t="shared" si="61"/>
        <v>2.5853472395580703</v>
      </c>
    </row>
    <row r="1967" spans="2:12">
      <c r="B1967" s="1" t="s">
        <v>27</v>
      </c>
      <c r="C1967" s="1" t="s">
        <v>28</v>
      </c>
      <c r="D1967" s="1" t="s">
        <v>40</v>
      </c>
      <c r="E1967" s="1" t="s">
        <v>41</v>
      </c>
      <c r="F1967">
        <v>2008</v>
      </c>
      <c r="G1967">
        <v>2008</v>
      </c>
      <c r="H1967">
        <v>1144</v>
      </c>
      <c r="I1967">
        <v>44460447</v>
      </c>
      <c r="J1967">
        <v>2.6</v>
      </c>
      <c r="K1967" s="52" t="str">
        <f t="shared" si="60"/>
        <v>Malignant neoplasms of lip, oral cavity and pharynx (C00-C14)45-54 years2008</v>
      </c>
      <c r="L1967" s="52">
        <f t="shared" si="61"/>
        <v>2.5730735455718654</v>
      </c>
    </row>
    <row r="1968" spans="2:12">
      <c r="B1968" s="1" t="s">
        <v>27</v>
      </c>
      <c r="C1968" s="1" t="s">
        <v>28</v>
      </c>
      <c r="D1968" s="1" t="s">
        <v>40</v>
      </c>
      <c r="E1968" s="1" t="s">
        <v>41</v>
      </c>
      <c r="F1968">
        <v>2009</v>
      </c>
      <c r="G1968">
        <v>2009</v>
      </c>
      <c r="H1968">
        <v>1043</v>
      </c>
      <c r="I1968">
        <v>44867088</v>
      </c>
      <c r="J1968">
        <v>2.2999999999999998</v>
      </c>
      <c r="K1968" s="52" t="str">
        <f t="shared" si="60"/>
        <v>Malignant neoplasms of lip, oral cavity and pharynx (C00-C14)45-54 years2009</v>
      </c>
      <c r="L1968" s="52">
        <f t="shared" si="61"/>
        <v>2.3246438458408534</v>
      </c>
    </row>
    <row r="1969" spans="2:12">
      <c r="B1969" s="1" t="s">
        <v>27</v>
      </c>
      <c r="C1969" s="1" t="s">
        <v>28</v>
      </c>
      <c r="D1969" s="1" t="s">
        <v>40</v>
      </c>
      <c r="E1969" s="1" t="s">
        <v>41</v>
      </c>
      <c r="F1969">
        <v>2010</v>
      </c>
      <c r="G1969">
        <v>2010</v>
      </c>
      <c r="H1969">
        <v>1157</v>
      </c>
      <c r="I1969">
        <v>45006716</v>
      </c>
      <c r="J1969">
        <v>2.6</v>
      </c>
      <c r="K1969" s="52" t="str">
        <f t="shared" si="60"/>
        <v>Malignant neoplasms of lip, oral cavity and pharynx (C00-C14)45-54 years2010</v>
      </c>
      <c r="L1969" s="52">
        <f t="shared" si="61"/>
        <v>2.5707274443218653</v>
      </c>
    </row>
    <row r="1970" spans="2:12">
      <c r="B1970" s="1" t="s">
        <v>27</v>
      </c>
      <c r="C1970" s="1" t="s">
        <v>28</v>
      </c>
      <c r="D1970" s="1" t="s">
        <v>40</v>
      </c>
      <c r="E1970" s="1" t="s">
        <v>41</v>
      </c>
      <c r="F1970">
        <v>2011</v>
      </c>
      <c r="G1970">
        <v>2011</v>
      </c>
      <c r="H1970">
        <v>1151</v>
      </c>
      <c r="I1970">
        <v>44718203</v>
      </c>
      <c r="J1970">
        <v>2.6</v>
      </c>
      <c r="K1970" s="52" t="str">
        <f t="shared" si="60"/>
        <v>Malignant neoplasms of lip, oral cavity and pharynx (C00-C14)45-54 years2011</v>
      </c>
      <c r="L1970" s="52">
        <f t="shared" si="61"/>
        <v>2.573895914377418</v>
      </c>
    </row>
    <row r="1971" spans="2:12">
      <c r="B1971" s="1" t="s">
        <v>27</v>
      </c>
      <c r="C1971" s="1" t="s">
        <v>28</v>
      </c>
      <c r="D1971" s="1" t="s">
        <v>40</v>
      </c>
      <c r="E1971" s="1" t="s">
        <v>41</v>
      </c>
      <c r="F1971">
        <v>2012</v>
      </c>
      <c r="G1971">
        <v>2012</v>
      </c>
      <c r="H1971">
        <v>1166</v>
      </c>
      <c r="I1971">
        <v>44268738</v>
      </c>
      <c r="J1971">
        <v>2.6</v>
      </c>
      <c r="K1971" s="52" t="str">
        <f t="shared" si="60"/>
        <v>Malignant neoplasms of lip, oral cavity and pharynx (C00-C14)45-54 years2012</v>
      </c>
      <c r="L1971" s="52">
        <f t="shared" si="61"/>
        <v>2.6339128980817117</v>
      </c>
    </row>
    <row r="1972" spans="2:12">
      <c r="B1972" s="1" t="s">
        <v>27</v>
      </c>
      <c r="C1972" s="1" t="s">
        <v>28</v>
      </c>
      <c r="D1972" s="1" t="s">
        <v>40</v>
      </c>
      <c r="E1972" s="1" t="s">
        <v>41</v>
      </c>
      <c r="F1972">
        <v>2013</v>
      </c>
      <c r="G1972">
        <v>2013</v>
      </c>
      <c r="H1972">
        <v>1089</v>
      </c>
      <c r="I1972">
        <v>43767532</v>
      </c>
      <c r="J1972">
        <v>2.5</v>
      </c>
      <c r="K1972" s="52" t="str">
        <f t="shared" si="60"/>
        <v>Malignant neoplasms of lip, oral cavity and pharynx (C00-C14)45-54 years2013</v>
      </c>
      <c r="L1972" s="52">
        <f t="shared" si="61"/>
        <v>2.4881457789303725</v>
      </c>
    </row>
    <row r="1973" spans="2:12">
      <c r="B1973" s="1" t="s">
        <v>27</v>
      </c>
      <c r="C1973" s="1" t="s">
        <v>28</v>
      </c>
      <c r="D1973" s="1" t="s">
        <v>40</v>
      </c>
      <c r="E1973" s="1" t="s">
        <v>41</v>
      </c>
      <c r="F1973">
        <v>2014</v>
      </c>
      <c r="G1973">
        <v>2014</v>
      </c>
      <c r="H1973">
        <v>1083</v>
      </c>
      <c r="I1973">
        <v>43458851</v>
      </c>
      <c r="J1973">
        <v>2.5</v>
      </c>
      <c r="K1973" s="52" t="str">
        <f t="shared" si="60"/>
        <v>Malignant neoplasms of lip, oral cavity and pharynx (C00-C14)45-54 years2014</v>
      </c>
      <c r="L1973" s="52">
        <f t="shared" si="61"/>
        <v>2.4920125016650809</v>
      </c>
    </row>
    <row r="1974" spans="2:12">
      <c r="B1974" s="1" t="s">
        <v>27</v>
      </c>
      <c r="C1974" s="1" t="s">
        <v>28</v>
      </c>
      <c r="D1974" s="1" t="s">
        <v>40</v>
      </c>
      <c r="E1974" s="1" t="s">
        <v>41</v>
      </c>
      <c r="F1974">
        <v>2015</v>
      </c>
      <c r="G1974">
        <v>2015</v>
      </c>
      <c r="H1974">
        <v>1009</v>
      </c>
      <c r="I1974">
        <v>43188161</v>
      </c>
      <c r="J1974">
        <v>2.2999999999999998</v>
      </c>
      <c r="K1974" s="52" t="str">
        <f t="shared" si="60"/>
        <v>Malignant neoplasms of lip, oral cavity and pharynx (C00-C14)45-54 years2015</v>
      </c>
      <c r="L1974" s="52">
        <f t="shared" si="61"/>
        <v>2.3362884101501797</v>
      </c>
    </row>
    <row r="1975" spans="2:12">
      <c r="B1975" s="1" t="s">
        <v>27</v>
      </c>
      <c r="C1975" s="1" t="s">
        <v>28</v>
      </c>
      <c r="D1975" s="1" t="s">
        <v>40</v>
      </c>
      <c r="E1975" s="1" t="s">
        <v>41</v>
      </c>
      <c r="F1975">
        <v>2016</v>
      </c>
      <c r="G1975">
        <v>2016</v>
      </c>
      <c r="H1975">
        <v>1037</v>
      </c>
      <c r="I1975">
        <v>42786679</v>
      </c>
      <c r="J1975">
        <v>2.4</v>
      </c>
      <c r="K1975" s="52" t="str">
        <f t="shared" si="60"/>
        <v>Malignant neoplasms of lip, oral cavity and pharynx (C00-C14)45-54 years2016</v>
      </c>
      <c r="L1975" s="52">
        <f t="shared" si="61"/>
        <v>2.4236515294865488</v>
      </c>
    </row>
    <row r="1976" spans="2:12">
      <c r="B1976" s="1" t="s">
        <v>27</v>
      </c>
      <c r="C1976" s="1" t="s">
        <v>28</v>
      </c>
      <c r="D1976" s="1" t="s">
        <v>40</v>
      </c>
      <c r="E1976" s="1" t="s">
        <v>41</v>
      </c>
      <c r="F1976">
        <v>2017</v>
      </c>
      <c r="G1976">
        <v>2017</v>
      </c>
      <c r="H1976">
        <v>962</v>
      </c>
      <c r="I1976">
        <v>42374952</v>
      </c>
      <c r="J1976">
        <v>2.2999999999999998</v>
      </c>
      <c r="K1976" s="52" t="str">
        <f t="shared" si="60"/>
        <v>Malignant neoplasms of lip, oral cavity and pharynx (C00-C14)45-54 years2017</v>
      </c>
      <c r="L1976" s="52">
        <f t="shared" si="61"/>
        <v>2.2702090612397625</v>
      </c>
    </row>
    <row r="1977" spans="2:12">
      <c r="B1977" s="1" t="s">
        <v>27</v>
      </c>
      <c r="C1977" s="1" t="s">
        <v>28</v>
      </c>
      <c r="D1977" s="1" t="s">
        <v>40</v>
      </c>
      <c r="E1977" s="1" t="s">
        <v>41</v>
      </c>
      <c r="F1977">
        <v>2018</v>
      </c>
      <c r="G1977">
        <v>2018</v>
      </c>
      <c r="H1977">
        <v>916</v>
      </c>
      <c r="I1977">
        <v>41631699</v>
      </c>
      <c r="J1977">
        <v>2.2000000000000002</v>
      </c>
      <c r="K1977" s="52" t="str">
        <f t="shared" si="60"/>
        <v>Malignant neoplasms of lip, oral cavity and pharynx (C00-C14)45-54 years2018</v>
      </c>
      <c r="L1977" s="52">
        <f t="shared" si="61"/>
        <v>2.2002464996684377</v>
      </c>
    </row>
    <row r="1978" spans="2:12">
      <c r="B1978" s="1" t="s">
        <v>27</v>
      </c>
      <c r="C1978" s="1" t="s">
        <v>28</v>
      </c>
      <c r="D1978" s="1" t="s">
        <v>40</v>
      </c>
      <c r="E1978" s="1" t="s">
        <v>41</v>
      </c>
      <c r="F1978">
        <v>2019</v>
      </c>
      <c r="G1978">
        <v>2019</v>
      </c>
      <c r="H1978">
        <v>825</v>
      </c>
      <c r="I1978">
        <v>40874902</v>
      </c>
      <c r="J1978">
        <v>2</v>
      </c>
      <c r="K1978" s="52" t="str">
        <f t="shared" si="60"/>
        <v>Malignant neoplasms of lip, oral cavity and pharynx (C00-C14)45-54 years2019</v>
      </c>
      <c r="L1978" s="52">
        <f t="shared" si="61"/>
        <v>2.0183534629636544</v>
      </c>
    </row>
    <row r="1979" spans="2:12">
      <c r="B1979" s="1" t="s">
        <v>27</v>
      </c>
      <c r="C1979" s="1" t="s">
        <v>28</v>
      </c>
      <c r="D1979" s="1" t="s">
        <v>40</v>
      </c>
      <c r="E1979" s="1" t="s">
        <v>41</v>
      </c>
      <c r="F1979">
        <v>2020</v>
      </c>
      <c r="G1979">
        <v>2020</v>
      </c>
      <c r="H1979">
        <v>842</v>
      </c>
      <c r="I1979">
        <v>40366133</v>
      </c>
      <c r="J1979">
        <v>2.1</v>
      </c>
      <c r="K1979" s="52" t="str">
        <f t="shared" si="60"/>
        <v>Malignant neoplasms of lip, oral cavity and pharynx (C00-C14)45-54 years2020</v>
      </c>
      <c r="L1979" s="52">
        <f t="shared" si="61"/>
        <v>2.0859070151703656</v>
      </c>
    </row>
    <row r="1980" spans="2:12">
      <c r="B1980" s="1" t="s">
        <v>27</v>
      </c>
      <c r="C1980" s="1" t="s">
        <v>28</v>
      </c>
      <c r="D1980" s="1" t="s">
        <v>43</v>
      </c>
      <c r="E1980" s="1" t="s">
        <v>44</v>
      </c>
      <c r="F1980">
        <v>1999</v>
      </c>
      <c r="G1980">
        <v>1999</v>
      </c>
      <c r="H1980">
        <v>1262</v>
      </c>
      <c r="I1980">
        <v>36577819</v>
      </c>
      <c r="J1980">
        <v>3.5</v>
      </c>
      <c r="K1980" s="52" t="str">
        <f t="shared" si="60"/>
        <v>Malignant neoplasm of esophagus (C15)45-54 years1999</v>
      </c>
      <c r="L1980" s="52">
        <f t="shared" si="61"/>
        <v>3.4501783717613126</v>
      </c>
    </row>
    <row r="1981" spans="2:12">
      <c r="B1981" s="1" t="s">
        <v>27</v>
      </c>
      <c r="C1981" s="1" t="s">
        <v>28</v>
      </c>
      <c r="D1981" s="1" t="s">
        <v>43</v>
      </c>
      <c r="E1981" s="1" t="s">
        <v>44</v>
      </c>
      <c r="F1981">
        <v>2000</v>
      </c>
      <c r="G1981">
        <v>2000</v>
      </c>
      <c r="H1981">
        <v>1348</v>
      </c>
      <c r="I1981">
        <v>37677952</v>
      </c>
      <c r="J1981">
        <v>3.6</v>
      </c>
      <c r="K1981" s="52" t="str">
        <f t="shared" si="60"/>
        <v>Malignant neoplasm of esophagus (C15)45-54 years2000</v>
      </c>
      <c r="L1981" s="52">
        <f t="shared" si="61"/>
        <v>3.5776891482849176</v>
      </c>
    </row>
    <row r="1982" spans="2:12">
      <c r="B1982" s="1" t="s">
        <v>27</v>
      </c>
      <c r="C1982" s="1" t="s">
        <v>28</v>
      </c>
      <c r="D1982" s="1" t="s">
        <v>43</v>
      </c>
      <c r="E1982" s="1" t="s">
        <v>44</v>
      </c>
      <c r="F1982">
        <v>2001</v>
      </c>
      <c r="G1982">
        <v>2001</v>
      </c>
      <c r="H1982">
        <v>1408</v>
      </c>
      <c r="I1982">
        <v>39386268</v>
      </c>
      <c r="J1982">
        <v>3.6</v>
      </c>
      <c r="K1982" s="52" t="str">
        <f t="shared" si="60"/>
        <v>Malignant neoplasm of esophagus (C15)45-54 years2001</v>
      </c>
      <c r="L1982" s="52">
        <f t="shared" si="61"/>
        <v>3.5748499959427487</v>
      </c>
    </row>
    <row r="1983" spans="2:12">
      <c r="B1983" s="1" t="s">
        <v>27</v>
      </c>
      <c r="C1983" s="1" t="s">
        <v>28</v>
      </c>
      <c r="D1983" s="1" t="s">
        <v>43</v>
      </c>
      <c r="E1983" s="1" t="s">
        <v>44</v>
      </c>
      <c r="F1983">
        <v>2002</v>
      </c>
      <c r="G1983">
        <v>2002</v>
      </c>
      <c r="H1983">
        <v>1390</v>
      </c>
      <c r="I1983">
        <v>39992194</v>
      </c>
      <c r="J1983">
        <v>3.5</v>
      </c>
      <c r="K1983" s="52" t="str">
        <f t="shared" si="60"/>
        <v>Malignant neoplasm of esophagus (C15)45-54 years2002</v>
      </c>
      <c r="L1983" s="52">
        <f t="shared" si="61"/>
        <v>3.4756782786160718</v>
      </c>
    </row>
    <row r="1984" spans="2:12">
      <c r="B1984" s="1" t="s">
        <v>27</v>
      </c>
      <c r="C1984" s="1" t="s">
        <v>28</v>
      </c>
      <c r="D1984" s="1" t="s">
        <v>43</v>
      </c>
      <c r="E1984" s="1" t="s">
        <v>44</v>
      </c>
      <c r="F1984">
        <v>2003</v>
      </c>
      <c r="G1984">
        <v>2003</v>
      </c>
      <c r="H1984">
        <v>1407</v>
      </c>
      <c r="I1984">
        <v>40819954</v>
      </c>
      <c r="J1984">
        <v>3.4</v>
      </c>
      <c r="K1984" s="52" t="str">
        <f t="shared" si="60"/>
        <v>Malignant neoplasm of esophagus (C15)45-54 years2003</v>
      </c>
      <c r="L1984" s="52">
        <f t="shared" si="61"/>
        <v>3.4468436686626349</v>
      </c>
    </row>
    <row r="1985" spans="2:12">
      <c r="B1985" s="1" t="s">
        <v>27</v>
      </c>
      <c r="C1985" s="1" t="s">
        <v>28</v>
      </c>
      <c r="D1985" s="1" t="s">
        <v>43</v>
      </c>
      <c r="E1985" s="1" t="s">
        <v>44</v>
      </c>
      <c r="F1985">
        <v>2004</v>
      </c>
      <c r="G1985">
        <v>2004</v>
      </c>
      <c r="H1985">
        <v>1423</v>
      </c>
      <c r="I1985">
        <v>41629930</v>
      </c>
      <c r="J1985">
        <v>3.4</v>
      </c>
      <c r="K1985" s="52" t="str">
        <f t="shared" si="60"/>
        <v>Malignant neoplasm of esophagus (C15)45-54 years2004</v>
      </c>
      <c r="L1985" s="52">
        <f t="shared" si="61"/>
        <v>3.4182137707173661</v>
      </c>
    </row>
    <row r="1986" spans="2:12">
      <c r="B1986" s="1" t="s">
        <v>27</v>
      </c>
      <c r="C1986" s="1" t="s">
        <v>28</v>
      </c>
      <c r="D1986" s="1" t="s">
        <v>43</v>
      </c>
      <c r="E1986" s="1" t="s">
        <v>44</v>
      </c>
      <c r="F1986">
        <v>2005</v>
      </c>
      <c r="G1986">
        <v>2005</v>
      </c>
      <c r="H1986">
        <v>1510</v>
      </c>
      <c r="I1986">
        <v>42495904</v>
      </c>
      <c r="J1986">
        <v>3.6</v>
      </c>
      <c r="K1986" s="52" t="str">
        <f t="shared" si="60"/>
        <v>Malignant neoplasm of esophagus (C15)45-54 years2005</v>
      </c>
      <c r="L1986" s="52">
        <f t="shared" si="61"/>
        <v>3.5532836294057892</v>
      </c>
    </row>
    <row r="1987" spans="2:12">
      <c r="B1987" s="1" t="s">
        <v>27</v>
      </c>
      <c r="C1987" s="1" t="s">
        <v>28</v>
      </c>
      <c r="D1987" s="1" t="s">
        <v>43</v>
      </c>
      <c r="E1987" s="1" t="s">
        <v>44</v>
      </c>
      <c r="F1987">
        <v>2006</v>
      </c>
      <c r="G1987">
        <v>2006</v>
      </c>
      <c r="H1987">
        <v>1524</v>
      </c>
      <c r="I1987">
        <v>43286159</v>
      </c>
      <c r="J1987">
        <v>3.5</v>
      </c>
      <c r="K1987" s="52" t="str">
        <f t="shared" ref="K1987:K2050" si="62">D1987&amp;B1987&amp;G1987</f>
        <v>Malignant neoplasm of esophagus (C15)45-54 years2006</v>
      </c>
      <c r="L1987" s="52">
        <f t="shared" ref="L1987:L2050" si="63">H1987/I1987*100000</f>
        <v>3.5207559072173624</v>
      </c>
    </row>
    <row r="1988" spans="2:12">
      <c r="B1988" s="1" t="s">
        <v>27</v>
      </c>
      <c r="C1988" s="1" t="s">
        <v>28</v>
      </c>
      <c r="D1988" s="1" t="s">
        <v>43</v>
      </c>
      <c r="E1988" s="1" t="s">
        <v>44</v>
      </c>
      <c r="F1988">
        <v>2007</v>
      </c>
      <c r="G1988">
        <v>2007</v>
      </c>
      <c r="H1988">
        <v>1452</v>
      </c>
      <c r="I1988">
        <v>43939939</v>
      </c>
      <c r="J1988">
        <v>3.3</v>
      </c>
      <c r="K1988" s="52" t="str">
        <f t="shared" si="62"/>
        <v>Malignant neoplasm of esophagus (C15)45-54 years2007</v>
      </c>
      <c r="L1988" s="52">
        <f t="shared" si="63"/>
        <v>3.3045107322520404</v>
      </c>
    </row>
    <row r="1989" spans="2:12">
      <c r="B1989" s="1" t="s">
        <v>27</v>
      </c>
      <c r="C1989" s="1" t="s">
        <v>28</v>
      </c>
      <c r="D1989" s="1" t="s">
        <v>43</v>
      </c>
      <c r="E1989" s="1" t="s">
        <v>44</v>
      </c>
      <c r="F1989">
        <v>2008</v>
      </c>
      <c r="G1989">
        <v>2008</v>
      </c>
      <c r="H1989">
        <v>1441</v>
      </c>
      <c r="I1989">
        <v>44460447</v>
      </c>
      <c r="J1989">
        <v>3.2</v>
      </c>
      <c r="K1989" s="52" t="str">
        <f t="shared" si="62"/>
        <v>Malignant neoplasm of esophagus (C15)45-54 years2008</v>
      </c>
      <c r="L1989" s="52">
        <f t="shared" si="63"/>
        <v>3.2410830237491761</v>
      </c>
    </row>
    <row r="1990" spans="2:12">
      <c r="B1990" s="1" t="s">
        <v>27</v>
      </c>
      <c r="C1990" s="1" t="s">
        <v>28</v>
      </c>
      <c r="D1990" s="1" t="s">
        <v>43</v>
      </c>
      <c r="E1990" s="1" t="s">
        <v>44</v>
      </c>
      <c r="F1990">
        <v>2009</v>
      </c>
      <c r="G1990">
        <v>2009</v>
      </c>
      <c r="H1990">
        <v>1481</v>
      </c>
      <c r="I1990">
        <v>44867088</v>
      </c>
      <c r="J1990">
        <v>3.3</v>
      </c>
      <c r="K1990" s="52" t="str">
        <f t="shared" si="62"/>
        <v>Malignant neoplasm of esophagus (C15)45-54 years2009</v>
      </c>
      <c r="L1990" s="52">
        <f t="shared" si="63"/>
        <v>3.3008605327807321</v>
      </c>
    </row>
    <row r="1991" spans="2:12">
      <c r="B1991" s="1" t="s">
        <v>27</v>
      </c>
      <c r="C1991" s="1" t="s">
        <v>28</v>
      </c>
      <c r="D1991" s="1" t="s">
        <v>43</v>
      </c>
      <c r="E1991" s="1" t="s">
        <v>44</v>
      </c>
      <c r="F1991">
        <v>2010</v>
      </c>
      <c r="G1991">
        <v>2010</v>
      </c>
      <c r="H1991">
        <v>1483</v>
      </c>
      <c r="I1991">
        <v>45006716</v>
      </c>
      <c r="J1991">
        <v>3.3</v>
      </c>
      <c r="K1991" s="52" t="str">
        <f t="shared" si="62"/>
        <v>Malignant neoplasm of esophagus (C15)45-54 years2010</v>
      </c>
      <c r="L1991" s="52">
        <f t="shared" si="63"/>
        <v>3.295063785591466</v>
      </c>
    </row>
    <row r="1992" spans="2:12">
      <c r="B1992" s="1" t="s">
        <v>27</v>
      </c>
      <c r="C1992" s="1" t="s">
        <v>28</v>
      </c>
      <c r="D1992" s="1" t="s">
        <v>43</v>
      </c>
      <c r="E1992" s="1" t="s">
        <v>44</v>
      </c>
      <c r="F1992">
        <v>2011</v>
      </c>
      <c r="G1992">
        <v>2011</v>
      </c>
      <c r="H1992">
        <v>1479</v>
      </c>
      <c r="I1992">
        <v>44718203</v>
      </c>
      <c r="J1992">
        <v>3.3</v>
      </c>
      <c r="K1992" s="52" t="str">
        <f t="shared" si="62"/>
        <v>Malignant neoplasm of esophagus (C15)45-54 years2011</v>
      </c>
      <c r="L1992" s="52">
        <f t="shared" si="63"/>
        <v>3.3073779820714173</v>
      </c>
    </row>
    <row r="1993" spans="2:12">
      <c r="B1993" s="1" t="s">
        <v>27</v>
      </c>
      <c r="C1993" s="1" t="s">
        <v>28</v>
      </c>
      <c r="D1993" s="1" t="s">
        <v>43</v>
      </c>
      <c r="E1993" s="1" t="s">
        <v>44</v>
      </c>
      <c r="F1993">
        <v>2012</v>
      </c>
      <c r="G1993">
        <v>2012</v>
      </c>
      <c r="H1993">
        <v>1459</v>
      </c>
      <c r="I1993">
        <v>44268738</v>
      </c>
      <c r="J1993">
        <v>3.3</v>
      </c>
      <c r="K1993" s="52" t="str">
        <f t="shared" si="62"/>
        <v>Malignant neoplasm of esophagus (C15)45-54 years2012</v>
      </c>
      <c r="L1993" s="52">
        <f t="shared" si="63"/>
        <v>3.2957795182686254</v>
      </c>
    </row>
    <row r="1994" spans="2:12">
      <c r="B1994" s="1" t="s">
        <v>27</v>
      </c>
      <c r="C1994" s="1" t="s">
        <v>28</v>
      </c>
      <c r="D1994" s="1" t="s">
        <v>43</v>
      </c>
      <c r="E1994" s="1" t="s">
        <v>44</v>
      </c>
      <c r="F1994">
        <v>2013</v>
      </c>
      <c r="G1994">
        <v>2013</v>
      </c>
      <c r="H1994">
        <v>1319</v>
      </c>
      <c r="I1994">
        <v>43767532</v>
      </c>
      <c r="J1994">
        <v>3</v>
      </c>
      <c r="K1994" s="52" t="str">
        <f t="shared" si="62"/>
        <v>Malignant neoplasm of esophagus (C15)45-54 years2013</v>
      </c>
      <c r="L1994" s="52">
        <f t="shared" si="63"/>
        <v>3.0136494787962911</v>
      </c>
    </row>
    <row r="1995" spans="2:12">
      <c r="B1995" s="1" t="s">
        <v>27</v>
      </c>
      <c r="C1995" s="1" t="s">
        <v>28</v>
      </c>
      <c r="D1995" s="1" t="s">
        <v>43</v>
      </c>
      <c r="E1995" s="1" t="s">
        <v>44</v>
      </c>
      <c r="F1995">
        <v>2014</v>
      </c>
      <c r="G1995">
        <v>2014</v>
      </c>
      <c r="H1995">
        <v>1284</v>
      </c>
      <c r="I1995">
        <v>43458851</v>
      </c>
      <c r="J1995">
        <v>3</v>
      </c>
      <c r="K1995" s="52" t="str">
        <f t="shared" si="62"/>
        <v>Malignant neoplasm of esophagus (C15)45-54 years2014</v>
      </c>
      <c r="L1995" s="52">
        <f t="shared" si="63"/>
        <v>2.9545189770433646</v>
      </c>
    </row>
    <row r="1996" spans="2:12">
      <c r="B1996" s="1" t="s">
        <v>27</v>
      </c>
      <c r="C1996" s="1" t="s">
        <v>28</v>
      </c>
      <c r="D1996" s="1" t="s">
        <v>43</v>
      </c>
      <c r="E1996" s="1" t="s">
        <v>44</v>
      </c>
      <c r="F1996">
        <v>2015</v>
      </c>
      <c r="G1996">
        <v>2015</v>
      </c>
      <c r="H1996">
        <v>1239</v>
      </c>
      <c r="I1996">
        <v>43188161</v>
      </c>
      <c r="J1996">
        <v>2.9</v>
      </c>
      <c r="K1996" s="52" t="str">
        <f t="shared" si="62"/>
        <v>Malignant neoplasm of esophagus (C15)45-54 years2015</v>
      </c>
      <c r="L1996" s="52">
        <f t="shared" si="63"/>
        <v>2.8688417642973962</v>
      </c>
    </row>
    <row r="1997" spans="2:12">
      <c r="B1997" s="1" t="s">
        <v>27</v>
      </c>
      <c r="C1997" s="1" t="s">
        <v>28</v>
      </c>
      <c r="D1997" s="1" t="s">
        <v>43</v>
      </c>
      <c r="E1997" s="1" t="s">
        <v>44</v>
      </c>
      <c r="F1997">
        <v>2016</v>
      </c>
      <c r="G1997">
        <v>2016</v>
      </c>
      <c r="H1997">
        <v>1237</v>
      </c>
      <c r="I1997">
        <v>42786679</v>
      </c>
      <c r="J1997">
        <v>2.9</v>
      </c>
      <c r="K1997" s="52" t="str">
        <f t="shared" si="62"/>
        <v>Malignant neoplasm of esophagus (C15)45-54 years2016</v>
      </c>
      <c r="L1997" s="52">
        <f t="shared" si="63"/>
        <v>2.8910867328590752</v>
      </c>
    </row>
    <row r="1998" spans="2:12">
      <c r="B1998" s="1" t="s">
        <v>27</v>
      </c>
      <c r="C1998" s="1" t="s">
        <v>28</v>
      </c>
      <c r="D1998" s="1" t="s">
        <v>43</v>
      </c>
      <c r="E1998" s="1" t="s">
        <v>44</v>
      </c>
      <c r="F1998">
        <v>2017</v>
      </c>
      <c r="G1998">
        <v>2017</v>
      </c>
      <c r="H1998">
        <v>1137</v>
      </c>
      <c r="I1998">
        <v>42374952</v>
      </c>
      <c r="J1998">
        <v>2.7</v>
      </c>
      <c r="K1998" s="52" t="str">
        <f t="shared" si="62"/>
        <v>Malignant neoplasm of esophagus (C15)45-54 years2017</v>
      </c>
      <c r="L1998" s="52">
        <f t="shared" si="63"/>
        <v>2.6831888800723598</v>
      </c>
    </row>
    <row r="1999" spans="2:12">
      <c r="B1999" s="1" t="s">
        <v>27</v>
      </c>
      <c r="C1999" s="1" t="s">
        <v>28</v>
      </c>
      <c r="D1999" s="1" t="s">
        <v>43</v>
      </c>
      <c r="E1999" s="1" t="s">
        <v>44</v>
      </c>
      <c r="F1999">
        <v>2018</v>
      </c>
      <c r="G1999">
        <v>2018</v>
      </c>
      <c r="H1999">
        <v>1078</v>
      </c>
      <c r="I1999">
        <v>41631699</v>
      </c>
      <c r="J1999">
        <v>2.6</v>
      </c>
      <c r="K1999" s="52" t="str">
        <f t="shared" si="62"/>
        <v>Malignant neoplasm of esophagus (C15)45-54 years2018</v>
      </c>
      <c r="L1999" s="52">
        <f t="shared" si="63"/>
        <v>2.5893730640202794</v>
      </c>
    </row>
    <row r="2000" spans="2:12">
      <c r="B2000" s="1" t="s">
        <v>27</v>
      </c>
      <c r="C2000" s="1" t="s">
        <v>28</v>
      </c>
      <c r="D2000" s="1" t="s">
        <v>43</v>
      </c>
      <c r="E2000" s="1" t="s">
        <v>44</v>
      </c>
      <c r="F2000">
        <v>2019</v>
      </c>
      <c r="G2000">
        <v>2019</v>
      </c>
      <c r="H2000">
        <v>1122</v>
      </c>
      <c r="I2000">
        <v>40874902</v>
      </c>
      <c r="J2000">
        <v>2.7</v>
      </c>
      <c r="K2000" s="52" t="str">
        <f t="shared" si="62"/>
        <v>Malignant neoplasm of esophagus (C15)45-54 years2019</v>
      </c>
      <c r="L2000" s="52">
        <f t="shared" si="63"/>
        <v>2.7449607096305702</v>
      </c>
    </row>
    <row r="2001" spans="2:12">
      <c r="B2001" s="1" t="s">
        <v>27</v>
      </c>
      <c r="C2001" s="1" t="s">
        <v>28</v>
      </c>
      <c r="D2001" s="1" t="s">
        <v>43</v>
      </c>
      <c r="E2001" s="1" t="s">
        <v>44</v>
      </c>
      <c r="F2001">
        <v>2020</v>
      </c>
      <c r="G2001">
        <v>2020</v>
      </c>
      <c r="H2001">
        <v>1016</v>
      </c>
      <c r="I2001">
        <v>40366133</v>
      </c>
      <c r="J2001">
        <v>2.5</v>
      </c>
      <c r="K2001" s="52" t="str">
        <f t="shared" si="62"/>
        <v>Malignant neoplasm of esophagus (C15)45-54 years2020</v>
      </c>
      <c r="L2001" s="52">
        <f t="shared" si="63"/>
        <v>2.5169614339822939</v>
      </c>
    </row>
    <row r="2002" spans="2:12">
      <c r="B2002" s="1" t="s">
        <v>27</v>
      </c>
      <c r="C2002" s="1" t="s">
        <v>28</v>
      </c>
      <c r="D2002" s="1" t="s">
        <v>45</v>
      </c>
      <c r="E2002" s="1" t="s">
        <v>46</v>
      </c>
      <c r="F2002">
        <v>1999</v>
      </c>
      <c r="G2002">
        <v>1999</v>
      </c>
      <c r="H2002">
        <v>1101</v>
      </c>
      <c r="I2002">
        <v>36577819</v>
      </c>
      <c r="J2002">
        <v>3</v>
      </c>
      <c r="K2002" s="52" t="str">
        <f t="shared" si="62"/>
        <v>Malignant neoplasm of stomach (C16)45-54 years1999</v>
      </c>
      <c r="L2002" s="52">
        <f t="shared" si="63"/>
        <v>3.010020909119814</v>
      </c>
    </row>
    <row r="2003" spans="2:12">
      <c r="B2003" s="1" t="s">
        <v>27</v>
      </c>
      <c r="C2003" s="1" t="s">
        <v>28</v>
      </c>
      <c r="D2003" s="1" t="s">
        <v>45</v>
      </c>
      <c r="E2003" s="1" t="s">
        <v>46</v>
      </c>
      <c r="F2003">
        <v>2000</v>
      </c>
      <c r="G2003">
        <v>2000</v>
      </c>
      <c r="H2003">
        <v>1097</v>
      </c>
      <c r="I2003">
        <v>37677952</v>
      </c>
      <c r="J2003">
        <v>2.9</v>
      </c>
      <c r="K2003" s="52" t="str">
        <f t="shared" si="62"/>
        <v>Malignant neoplasm of stomach (C16)45-54 years2000</v>
      </c>
      <c r="L2003" s="52">
        <f t="shared" si="63"/>
        <v>2.9115170591013015</v>
      </c>
    </row>
    <row r="2004" spans="2:12">
      <c r="B2004" s="1" t="s">
        <v>27</v>
      </c>
      <c r="C2004" s="1" t="s">
        <v>28</v>
      </c>
      <c r="D2004" s="1" t="s">
        <v>45</v>
      </c>
      <c r="E2004" s="1" t="s">
        <v>46</v>
      </c>
      <c r="F2004">
        <v>2001</v>
      </c>
      <c r="G2004">
        <v>2001</v>
      </c>
      <c r="H2004">
        <v>1127</v>
      </c>
      <c r="I2004">
        <v>39386268</v>
      </c>
      <c r="J2004">
        <v>2.9</v>
      </c>
      <c r="K2004" s="52" t="str">
        <f t="shared" si="62"/>
        <v>Malignant neoplasm of stomach (C16)45-54 years2001</v>
      </c>
      <c r="L2004" s="52">
        <f t="shared" si="63"/>
        <v>2.861403370332015</v>
      </c>
    </row>
    <row r="2005" spans="2:12">
      <c r="B2005" s="1" t="s">
        <v>27</v>
      </c>
      <c r="C2005" s="1" t="s">
        <v>28</v>
      </c>
      <c r="D2005" s="1" t="s">
        <v>45</v>
      </c>
      <c r="E2005" s="1" t="s">
        <v>46</v>
      </c>
      <c r="F2005">
        <v>2002</v>
      </c>
      <c r="G2005">
        <v>2002</v>
      </c>
      <c r="H2005">
        <v>1106</v>
      </c>
      <c r="I2005">
        <v>39992194</v>
      </c>
      <c r="J2005">
        <v>2.8</v>
      </c>
      <c r="K2005" s="52" t="str">
        <f t="shared" si="62"/>
        <v>Malignant neoplasm of stomach (C16)45-54 years2002</v>
      </c>
      <c r="L2005" s="52">
        <f t="shared" si="63"/>
        <v>2.7655396950714932</v>
      </c>
    </row>
    <row r="2006" spans="2:12">
      <c r="B2006" s="1" t="s">
        <v>27</v>
      </c>
      <c r="C2006" s="1" t="s">
        <v>28</v>
      </c>
      <c r="D2006" s="1" t="s">
        <v>45</v>
      </c>
      <c r="E2006" s="1" t="s">
        <v>46</v>
      </c>
      <c r="F2006">
        <v>2003</v>
      </c>
      <c r="G2006">
        <v>2003</v>
      </c>
      <c r="H2006">
        <v>1210</v>
      </c>
      <c r="I2006">
        <v>40819954</v>
      </c>
      <c r="J2006">
        <v>3</v>
      </c>
      <c r="K2006" s="52" t="str">
        <f t="shared" si="62"/>
        <v>Malignant neoplasm of stomach (C16)45-54 years2003</v>
      </c>
      <c r="L2006" s="52">
        <f t="shared" si="63"/>
        <v>2.9642365594042559</v>
      </c>
    </row>
    <row r="2007" spans="2:12">
      <c r="B2007" s="1" t="s">
        <v>27</v>
      </c>
      <c r="C2007" s="1" t="s">
        <v>28</v>
      </c>
      <c r="D2007" s="1" t="s">
        <v>45</v>
      </c>
      <c r="E2007" s="1" t="s">
        <v>46</v>
      </c>
      <c r="F2007">
        <v>2004</v>
      </c>
      <c r="G2007">
        <v>2004</v>
      </c>
      <c r="H2007">
        <v>1142</v>
      </c>
      <c r="I2007">
        <v>41629930</v>
      </c>
      <c r="J2007">
        <v>2.7</v>
      </c>
      <c r="K2007" s="52" t="str">
        <f t="shared" si="62"/>
        <v>Malignant neoplasm of stomach (C16)45-54 years2004</v>
      </c>
      <c r="L2007" s="52">
        <f t="shared" si="63"/>
        <v>2.7432186410114072</v>
      </c>
    </row>
    <row r="2008" spans="2:12">
      <c r="B2008" s="1" t="s">
        <v>27</v>
      </c>
      <c r="C2008" s="1" t="s">
        <v>28</v>
      </c>
      <c r="D2008" s="1" t="s">
        <v>45</v>
      </c>
      <c r="E2008" s="1" t="s">
        <v>46</v>
      </c>
      <c r="F2008">
        <v>2005</v>
      </c>
      <c r="G2008">
        <v>2005</v>
      </c>
      <c r="H2008">
        <v>1103</v>
      </c>
      <c r="I2008">
        <v>42495904</v>
      </c>
      <c r="J2008">
        <v>2.6</v>
      </c>
      <c r="K2008" s="52" t="str">
        <f t="shared" si="62"/>
        <v>Malignant neoplasm of stomach (C16)45-54 years2005</v>
      </c>
      <c r="L2008" s="52">
        <f t="shared" si="63"/>
        <v>2.5955442670427722</v>
      </c>
    </row>
    <row r="2009" spans="2:12">
      <c r="B2009" s="1" t="s">
        <v>27</v>
      </c>
      <c r="C2009" s="1" t="s">
        <v>28</v>
      </c>
      <c r="D2009" s="1" t="s">
        <v>45</v>
      </c>
      <c r="E2009" s="1" t="s">
        <v>46</v>
      </c>
      <c r="F2009">
        <v>2006</v>
      </c>
      <c r="G2009">
        <v>2006</v>
      </c>
      <c r="H2009">
        <v>1165</v>
      </c>
      <c r="I2009">
        <v>43286159</v>
      </c>
      <c r="J2009">
        <v>2.7</v>
      </c>
      <c r="K2009" s="52" t="str">
        <f t="shared" si="62"/>
        <v>Malignant neoplasm of stomach (C16)45-54 years2006</v>
      </c>
      <c r="L2009" s="52">
        <f t="shared" si="63"/>
        <v>2.6913914907534298</v>
      </c>
    </row>
    <row r="2010" spans="2:12">
      <c r="B2010" s="1" t="s">
        <v>27</v>
      </c>
      <c r="C2010" s="1" t="s">
        <v>28</v>
      </c>
      <c r="D2010" s="1" t="s">
        <v>45</v>
      </c>
      <c r="E2010" s="1" t="s">
        <v>46</v>
      </c>
      <c r="F2010">
        <v>2007</v>
      </c>
      <c r="G2010">
        <v>2007</v>
      </c>
      <c r="H2010">
        <v>1151</v>
      </c>
      <c r="I2010">
        <v>43939939</v>
      </c>
      <c r="J2010">
        <v>2.6</v>
      </c>
      <c r="K2010" s="52" t="str">
        <f t="shared" si="62"/>
        <v>Malignant neoplasm of stomach (C16)45-54 years2007</v>
      </c>
      <c r="L2010" s="52">
        <f t="shared" si="63"/>
        <v>2.6194847471226579</v>
      </c>
    </row>
    <row r="2011" spans="2:12">
      <c r="B2011" s="1" t="s">
        <v>27</v>
      </c>
      <c r="C2011" s="1" t="s">
        <v>28</v>
      </c>
      <c r="D2011" s="1" t="s">
        <v>45</v>
      </c>
      <c r="E2011" s="1" t="s">
        <v>46</v>
      </c>
      <c r="F2011">
        <v>2008</v>
      </c>
      <c r="G2011">
        <v>2008</v>
      </c>
      <c r="H2011">
        <v>1182</v>
      </c>
      <c r="I2011">
        <v>44460447</v>
      </c>
      <c r="J2011">
        <v>2.7</v>
      </c>
      <c r="K2011" s="52" t="str">
        <f t="shared" si="62"/>
        <v>Malignant neoplasm of stomach (C16)45-54 years2008</v>
      </c>
      <c r="L2011" s="52">
        <f t="shared" si="63"/>
        <v>2.6585427717359655</v>
      </c>
    </row>
    <row r="2012" spans="2:12">
      <c r="B2012" s="1" t="s">
        <v>27</v>
      </c>
      <c r="C2012" s="1" t="s">
        <v>28</v>
      </c>
      <c r="D2012" s="1" t="s">
        <v>45</v>
      </c>
      <c r="E2012" s="1" t="s">
        <v>46</v>
      </c>
      <c r="F2012">
        <v>2009</v>
      </c>
      <c r="G2012">
        <v>2009</v>
      </c>
      <c r="H2012">
        <v>1169</v>
      </c>
      <c r="I2012">
        <v>44867088</v>
      </c>
      <c r="J2012">
        <v>2.6</v>
      </c>
      <c r="K2012" s="52" t="str">
        <f t="shared" si="62"/>
        <v>Malignant neoplasm of stomach (C16)45-54 years2009</v>
      </c>
      <c r="L2012" s="52">
        <f t="shared" si="63"/>
        <v>2.6054733037276678</v>
      </c>
    </row>
    <row r="2013" spans="2:12">
      <c r="B2013" s="1" t="s">
        <v>27</v>
      </c>
      <c r="C2013" s="1" t="s">
        <v>28</v>
      </c>
      <c r="D2013" s="1" t="s">
        <v>45</v>
      </c>
      <c r="E2013" s="1" t="s">
        <v>46</v>
      </c>
      <c r="F2013">
        <v>2010</v>
      </c>
      <c r="G2013">
        <v>2010</v>
      </c>
      <c r="H2013">
        <v>1180</v>
      </c>
      <c r="I2013">
        <v>45006716</v>
      </c>
      <c r="J2013">
        <v>2.6</v>
      </c>
      <c r="K2013" s="52" t="str">
        <f t="shared" si="62"/>
        <v>Malignant neoplasm of stomach (C16)45-54 years2010</v>
      </c>
      <c r="L2013" s="52">
        <f t="shared" si="63"/>
        <v>2.6218309285218679</v>
      </c>
    </row>
    <row r="2014" spans="2:12">
      <c r="B2014" s="1" t="s">
        <v>27</v>
      </c>
      <c r="C2014" s="1" t="s">
        <v>28</v>
      </c>
      <c r="D2014" s="1" t="s">
        <v>45</v>
      </c>
      <c r="E2014" s="1" t="s">
        <v>46</v>
      </c>
      <c r="F2014">
        <v>2011</v>
      </c>
      <c r="G2014">
        <v>2011</v>
      </c>
      <c r="H2014">
        <v>1119</v>
      </c>
      <c r="I2014">
        <v>44718203</v>
      </c>
      <c r="J2014">
        <v>2.5</v>
      </c>
      <c r="K2014" s="52" t="str">
        <f t="shared" si="62"/>
        <v>Malignant neoplasm of stomach (C16)45-54 years2011</v>
      </c>
      <c r="L2014" s="52">
        <f t="shared" si="63"/>
        <v>2.5023366882609301</v>
      </c>
    </row>
    <row r="2015" spans="2:12">
      <c r="B2015" s="1" t="s">
        <v>27</v>
      </c>
      <c r="C2015" s="1" t="s">
        <v>28</v>
      </c>
      <c r="D2015" s="1" t="s">
        <v>45</v>
      </c>
      <c r="E2015" s="1" t="s">
        <v>46</v>
      </c>
      <c r="F2015">
        <v>2012</v>
      </c>
      <c r="G2015">
        <v>2012</v>
      </c>
      <c r="H2015">
        <v>1193</v>
      </c>
      <c r="I2015">
        <v>44268738</v>
      </c>
      <c r="J2015">
        <v>2.7</v>
      </c>
      <c r="K2015" s="52" t="str">
        <f t="shared" si="62"/>
        <v>Malignant neoplasm of stomach (C16)45-54 years2012</v>
      </c>
      <c r="L2015" s="52">
        <f t="shared" si="63"/>
        <v>2.6949040200784582</v>
      </c>
    </row>
    <row r="2016" spans="2:12">
      <c r="B2016" s="1" t="s">
        <v>27</v>
      </c>
      <c r="C2016" s="1" t="s">
        <v>28</v>
      </c>
      <c r="D2016" s="1" t="s">
        <v>45</v>
      </c>
      <c r="E2016" s="1" t="s">
        <v>46</v>
      </c>
      <c r="F2016">
        <v>2013</v>
      </c>
      <c r="G2016">
        <v>2013</v>
      </c>
      <c r="H2016">
        <v>1110</v>
      </c>
      <c r="I2016">
        <v>43767532</v>
      </c>
      <c r="J2016">
        <v>2.5</v>
      </c>
      <c r="K2016" s="52" t="str">
        <f t="shared" si="62"/>
        <v>Malignant neoplasm of stomach (C16)45-54 years2013</v>
      </c>
      <c r="L2016" s="52">
        <f t="shared" si="63"/>
        <v>2.5361265515268259</v>
      </c>
    </row>
    <row r="2017" spans="2:12">
      <c r="B2017" s="1" t="s">
        <v>27</v>
      </c>
      <c r="C2017" s="1" t="s">
        <v>28</v>
      </c>
      <c r="D2017" s="1" t="s">
        <v>45</v>
      </c>
      <c r="E2017" s="1" t="s">
        <v>46</v>
      </c>
      <c r="F2017">
        <v>2014</v>
      </c>
      <c r="G2017">
        <v>2014</v>
      </c>
      <c r="H2017">
        <v>1176</v>
      </c>
      <c r="I2017">
        <v>43458851</v>
      </c>
      <c r="J2017">
        <v>2.7</v>
      </c>
      <c r="K2017" s="52" t="str">
        <f t="shared" si="62"/>
        <v>Malignant neoplasm of stomach (C16)45-54 years2014</v>
      </c>
      <c r="L2017" s="52">
        <f t="shared" si="63"/>
        <v>2.706008035049063</v>
      </c>
    </row>
    <row r="2018" spans="2:12">
      <c r="B2018" s="1" t="s">
        <v>27</v>
      </c>
      <c r="C2018" s="1" t="s">
        <v>28</v>
      </c>
      <c r="D2018" s="1" t="s">
        <v>45</v>
      </c>
      <c r="E2018" s="1" t="s">
        <v>46</v>
      </c>
      <c r="F2018">
        <v>2015</v>
      </c>
      <c r="G2018">
        <v>2015</v>
      </c>
      <c r="H2018">
        <v>1086</v>
      </c>
      <c r="I2018">
        <v>43188161</v>
      </c>
      <c r="J2018">
        <v>2.5</v>
      </c>
      <c r="K2018" s="52" t="str">
        <f t="shared" si="62"/>
        <v>Malignant neoplasm of stomach (C16)45-54 years2015</v>
      </c>
      <c r="L2018" s="52">
        <f t="shared" si="63"/>
        <v>2.5145780113212042</v>
      </c>
    </row>
    <row r="2019" spans="2:12">
      <c r="B2019" s="1" t="s">
        <v>27</v>
      </c>
      <c r="C2019" s="1" t="s">
        <v>28</v>
      </c>
      <c r="D2019" s="1" t="s">
        <v>45</v>
      </c>
      <c r="E2019" s="1" t="s">
        <v>46</v>
      </c>
      <c r="F2019">
        <v>2016</v>
      </c>
      <c r="G2019">
        <v>2016</v>
      </c>
      <c r="H2019">
        <v>1111</v>
      </c>
      <c r="I2019">
        <v>42786679</v>
      </c>
      <c r="J2019">
        <v>2.6</v>
      </c>
      <c r="K2019" s="52" t="str">
        <f t="shared" si="62"/>
        <v>Malignant neoplasm of stomach (C16)45-54 years2016</v>
      </c>
      <c r="L2019" s="52">
        <f t="shared" si="63"/>
        <v>2.5966025547343836</v>
      </c>
    </row>
    <row r="2020" spans="2:12">
      <c r="B2020" s="1" t="s">
        <v>27</v>
      </c>
      <c r="C2020" s="1" t="s">
        <v>28</v>
      </c>
      <c r="D2020" s="1" t="s">
        <v>45</v>
      </c>
      <c r="E2020" s="1" t="s">
        <v>46</v>
      </c>
      <c r="F2020">
        <v>2017</v>
      </c>
      <c r="G2020">
        <v>2017</v>
      </c>
      <c r="H2020">
        <v>1020</v>
      </c>
      <c r="I2020">
        <v>42374952</v>
      </c>
      <c r="J2020">
        <v>2.4</v>
      </c>
      <c r="K2020" s="52" t="str">
        <f t="shared" si="62"/>
        <v>Malignant neoplasm of stomach (C16)45-54 years2017</v>
      </c>
      <c r="L2020" s="52">
        <f t="shared" si="63"/>
        <v>2.4070823726242807</v>
      </c>
    </row>
    <row r="2021" spans="2:12">
      <c r="B2021" s="1" t="s">
        <v>27</v>
      </c>
      <c r="C2021" s="1" t="s">
        <v>28</v>
      </c>
      <c r="D2021" s="1" t="s">
        <v>45</v>
      </c>
      <c r="E2021" s="1" t="s">
        <v>46</v>
      </c>
      <c r="F2021">
        <v>2018</v>
      </c>
      <c r="G2021">
        <v>2018</v>
      </c>
      <c r="H2021">
        <v>1035</v>
      </c>
      <c r="I2021">
        <v>41631699</v>
      </c>
      <c r="J2021">
        <v>2.5</v>
      </c>
      <c r="K2021" s="52" t="str">
        <f t="shared" si="62"/>
        <v>Malignant neoplasm of stomach (C16)45-54 years2018</v>
      </c>
      <c r="L2021" s="52">
        <f t="shared" si="63"/>
        <v>2.4860863833589879</v>
      </c>
    </row>
    <row r="2022" spans="2:12">
      <c r="B2022" s="1" t="s">
        <v>27</v>
      </c>
      <c r="C2022" s="1" t="s">
        <v>28</v>
      </c>
      <c r="D2022" s="1" t="s">
        <v>45</v>
      </c>
      <c r="E2022" s="1" t="s">
        <v>46</v>
      </c>
      <c r="F2022">
        <v>2019</v>
      </c>
      <c r="G2022">
        <v>2019</v>
      </c>
      <c r="H2022">
        <v>1021</v>
      </c>
      <c r="I2022">
        <v>40874902</v>
      </c>
      <c r="J2022">
        <v>2.5</v>
      </c>
      <c r="K2022" s="52" t="str">
        <f t="shared" si="62"/>
        <v>Malignant neoplasm of stomach (C16)45-54 years2019</v>
      </c>
      <c r="L2022" s="52">
        <f t="shared" si="63"/>
        <v>2.4978653159828981</v>
      </c>
    </row>
    <row r="2023" spans="2:12">
      <c r="B2023" s="1" t="s">
        <v>27</v>
      </c>
      <c r="C2023" s="1" t="s">
        <v>28</v>
      </c>
      <c r="D2023" s="1" t="s">
        <v>45</v>
      </c>
      <c r="E2023" s="1" t="s">
        <v>46</v>
      </c>
      <c r="F2023">
        <v>2020</v>
      </c>
      <c r="G2023">
        <v>2020</v>
      </c>
      <c r="H2023">
        <v>1017</v>
      </c>
      <c r="I2023">
        <v>40366133</v>
      </c>
      <c r="J2023">
        <v>2.5</v>
      </c>
      <c r="K2023" s="52" t="str">
        <f t="shared" si="62"/>
        <v>Malignant neoplasm of stomach (C16)45-54 years2020</v>
      </c>
      <c r="L2023" s="52">
        <f t="shared" si="63"/>
        <v>2.5194387582283397</v>
      </c>
    </row>
    <row r="2024" spans="2:12">
      <c r="B2024" s="1" t="s">
        <v>27</v>
      </c>
      <c r="C2024" s="1" t="s">
        <v>28</v>
      </c>
      <c r="D2024" s="1" t="s">
        <v>47</v>
      </c>
      <c r="E2024" s="1" t="s">
        <v>48</v>
      </c>
      <c r="F2024">
        <v>1999</v>
      </c>
      <c r="G2024">
        <v>1999</v>
      </c>
      <c r="H2024">
        <v>4057</v>
      </c>
      <c r="I2024">
        <v>36577819</v>
      </c>
      <c r="J2024">
        <v>11.1</v>
      </c>
      <c r="K2024" s="52" t="str">
        <f t="shared" si="62"/>
        <v>Malignant neoplasms of colon, rectum and anus (C18-C21)45-54 years1999</v>
      </c>
      <c r="L2024" s="52">
        <f t="shared" si="63"/>
        <v>11.091421279109069</v>
      </c>
    </row>
    <row r="2025" spans="2:12">
      <c r="B2025" s="1" t="s">
        <v>27</v>
      </c>
      <c r="C2025" s="1" t="s">
        <v>28</v>
      </c>
      <c r="D2025" s="1" t="s">
        <v>47</v>
      </c>
      <c r="E2025" s="1" t="s">
        <v>48</v>
      </c>
      <c r="F2025">
        <v>2000</v>
      </c>
      <c r="G2025">
        <v>2000</v>
      </c>
      <c r="H2025">
        <v>4237</v>
      </c>
      <c r="I2025">
        <v>37677952</v>
      </c>
      <c r="J2025">
        <v>11.2</v>
      </c>
      <c r="K2025" s="52" t="str">
        <f t="shared" si="62"/>
        <v>Malignant neoplasms of colon, rectum and anus (C18-C21)45-54 years2000</v>
      </c>
      <c r="L2025" s="52">
        <f t="shared" si="63"/>
        <v>11.245303354067651</v>
      </c>
    </row>
    <row r="2026" spans="2:12">
      <c r="B2026" s="1" t="s">
        <v>27</v>
      </c>
      <c r="C2026" s="1" t="s">
        <v>28</v>
      </c>
      <c r="D2026" s="1" t="s">
        <v>47</v>
      </c>
      <c r="E2026" s="1" t="s">
        <v>48</v>
      </c>
      <c r="F2026">
        <v>2001</v>
      </c>
      <c r="G2026">
        <v>2001</v>
      </c>
      <c r="H2026">
        <v>4548</v>
      </c>
      <c r="I2026">
        <v>39386268</v>
      </c>
      <c r="J2026">
        <v>11.5</v>
      </c>
      <c r="K2026" s="52" t="str">
        <f t="shared" si="62"/>
        <v>Malignant neoplasms of colon, rectum and anus (C18-C21)45-54 years2001</v>
      </c>
      <c r="L2026" s="52">
        <f t="shared" si="63"/>
        <v>11.547171719849162</v>
      </c>
    </row>
    <row r="2027" spans="2:12">
      <c r="B2027" s="1" t="s">
        <v>27</v>
      </c>
      <c r="C2027" s="1" t="s">
        <v>28</v>
      </c>
      <c r="D2027" s="1" t="s">
        <v>47</v>
      </c>
      <c r="E2027" s="1" t="s">
        <v>48</v>
      </c>
      <c r="F2027">
        <v>2002</v>
      </c>
      <c r="G2027">
        <v>2002</v>
      </c>
      <c r="H2027">
        <v>4573</v>
      </c>
      <c r="I2027">
        <v>39992194</v>
      </c>
      <c r="J2027">
        <v>11.4</v>
      </c>
      <c r="K2027" s="52" t="str">
        <f t="shared" si="62"/>
        <v>Malignant neoplasms of colon, rectum and anus (C18-C21)45-54 years2002</v>
      </c>
      <c r="L2027" s="52">
        <f t="shared" si="63"/>
        <v>11.434731487849854</v>
      </c>
    </row>
    <row r="2028" spans="2:12">
      <c r="B2028" s="1" t="s">
        <v>27</v>
      </c>
      <c r="C2028" s="1" t="s">
        <v>28</v>
      </c>
      <c r="D2028" s="1" t="s">
        <v>47</v>
      </c>
      <c r="E2028" s="1" t="s">
        <v>48</v>
      </c>
      <c r="F2028">
        <v>2003</v>
      </c>
      <c r="G2028">
        <v>2003</v>
      </c>
      <c r="H2028">
        <v>4442</v>
      </c>
      <c r="I2028">
        <v>40819954</v>
      </c>
      <c r="J2028">
        <v>10.9</v>
      </c>
      <c r="K2028" s="52" t="str">
        <f t="shared" si="62"/>
        <v>Malignant neoplasms of colon, rectum and anus (C18-C21)45-54 years2003</v>
      </c>
      <c r="L2028" s="52">
        <f t="shared" si="63"/>
        <v>10.881932889978268</v>
      </c>
    </row>
    <row r="2029" spans="2:12">
      <c r="B2029" s="1" t="s">
        <v>27</v>
      </c>
      <c r="C2029" s="1" t="s">
        <v>28</v>
      </c>
      <c r="D2029" s="1" t="s">
        <v>47</v>
      </c>
      <c r="E2029" s="1" t="s">
        <v>48</v>
      </c>
      <c r="F2029">
        <v>2004</v>
      </c>
      <c r="G2029">
        <v>2004</v>
      </c>
      <c r="H2029">
        <v>4273</v>
      </c>
      <c r="I2029">
        <v>41629930</v>
      </c>
      <c r="J2029">
        <v>10.3</v>
      </c>
      <c r="K2029" s="52" t="str">
        <f t="shared" si="62"/>
        <v>Malignant neoplasms of colon, rectum and anus (C18-C21)45-54 years2004</v>
      </c>
      <c r="L2029" s="52">
        <f t="shared" si="63"/>
        <v>10.264249783749337</v>
      </c>
    </row>
    <row r="2030" spans="2:12">
      <c r="B2030" s="1" t="s">
        <v>27</v>
      </c>
      <c r="C2030" s="1" t="s">
        <v>28</v>
      </c>
      <c r="D2030" s="1" t="s">
        <v>47</v>
      </c>
      <c r="E2030" s="1" t="s">
        <v>48</v>
      </c>
      <c r="F2030">
        <v>2005</v>
      </c>
      <c r="G2030">
        <v>2005</v>
      </c>
      <c r="H2030">
        <v>4343</v>
      </c>
      <c r="I2030">
        <v>42495904</v>
      </c>
      <c r="J2030">
        <v>10.199999999999999</v>
      </c>
      <c r="K2030" s="52" t="str">
        <f t="shared" si="62"/>
        <v>Malignant neoplasms of colon, rectum and anus (C18-C21)45-54 years2005</v>
      </c>
      <c r="L2030" s="52">
        <f t="shared" si="63"/>
        <v>10.219808478483008</v>
      </c>
    </row>
    <row r="2031" spans="2:12">
      <c r="B2031" s="1" t="s">
        <v>27</v>
      </c>
      <c r="C2031" s="1" t="s">
        <v>28</v>
      </c>
      <c r="D2031" s="1" t="s">
        <v>47</v>
      </c>
      <c r="E2031" s="1" t="s">
        <v>48</v>
      </c>
      <c r="F2031">
        <v>2006</v>
      </c>
      <c r="G2031">
        <v>2006</v>
      </c>
      <c r="H2031">
        <v>4499</v>
      </c>
      <c r="I2031">
        <v>43286159</v>
      </c>
      <c r="J2031">
        <v>10.4</v>
      </c>
      <c r="K2031" s="52" t="str">
        <f t="shared" si="62"/>
        <v>Malignant neoplasms of colon, rectum and anus (C18-C21)45-54 years2006</v>
      </c>
      <c r="L2031" s="52">
        <f t="shared" si="63"/>
        <v>10.393622589613461</v>
      </c>
    </row>
    <row r="2032" spans="2:12">
      <c r="B2032" s="1" t="s">
        <v>27</v>
      </c>
      <c r="C2032" s="1" t="s">
        <v>28</v>
      </c>
      <c r="D2032" s="1" t="s">
        <v>47</v>
      </c>
      <c r="E2032" s="1" t="s">
        <v>48</v>
      </c>
      <c r="F2032">
        <v>2007</v>
      </c>
      <c r="G2032">
        <v>2007</v>
      </c>
      <c r="H2032">
        <v>4793</v>
      </c>
      <c r="I2032">
        <v>43939939</v>
      </c>
      <c r="J2032">
        <v>10.9</v>
      </c>
      <c r="K2032" s="52" t="str">
        <f t="shared" si="62"/>
        <v>Malignant neoplasms of colon, rectum and anus (C18-C21)45-54 years2007</v>
      </c>
      <c r="L2032" s="52">
        <f t="shared" si="63"/>
        <v>10.90807158380443</v>
      </c>
    </row>
    <row r="2033" spans="2:12">
      <c r="B2033" s="1" t="s">
        <v>27</v>
      </c>
      <c r="C2033" s="1" t="s">
        <v>28</v>
      </c>
      <c r="D2033" s="1" t="s">
        <v>47</v>
      </c>
      <c r="E2033" s="1" t="s">
        <v>48</v>
      </c>
      <c r="F2033">
        <v>2008</v>
      </c>
      <c r="G2033">
        <v>2008</v>
      </c>
      <c r="H2033">
        <v>4802</v>
      </c>
      <c r="I2033">
        <v>44460447</v>
      </c>
      <c r="J2033">
        <v>10.8</v>
      </c>
      <c r="K2033" s="52" t="str">
        <f t="shared" si="62"/>
        <v>Malignant neoplasms of colon, rectum and anus (C18-C21)45-54 years2008</v>
      </c>
      <c r="L2033" s="52">
        <f t="shared" si="63"/>
        <v>10.800611158947637</v>
      </c>
    </row>
    <row r="2034" spans="2:12">
      <c r="B2034" s="1" t="s">
        <v>27</v>
      </c>
      <c r="C2034" s="1" t="s">
        <v>28</v>
      </c>
      <c r="D2034" s="1" t="s">
        <v>47</v>
      </c>
      <c r="E2034" s="1" t="s">
        <v>48</v>
      </c>
      <c r="F2034">
        <v>2009</v>
      </c>
      <c r="G2034">
        <v>2009</v>
      </c>
      <c r="H2034">
        <v>4884</v>
      </c>
      <c r="I2034">
        <v>44867088</v>
      </c>
      <c r="J2034">
        <v>10.9</v>
      </c>
      <c r="K2034" s="52" t="str">
        <f t="shared" si="62"/>
        <v>Malignant neoplasms of colon, rectum and anus (C18-C21)45-54 years2009</v>
      </c>
      <c r="L2034" s="52">
        <f t="shared" si="63"/>
        <v>10.885484700946048</v>
      </c>
    </row>
    <row r="2035" spans="2:12">
      <c r="B2035" s="1" t="s">
        <v>27</v>
      </c>
      <c r="C2035" s="1" t="s">
        <v>28</v>
      </c>
      <c r="D2035" s="1" t="s">
        <v>47</v>
      </c>
      <c r="E2035" s="1" t="s">
        <v>48</v>
      </c>
      <c r="F2035">
        <v>2010</v>
      </c>
      <c r="G2035">
        <v>2010</v>
      </c>
      <c r="H2035">
        <v>5052</v>
      </c>
      <c r="I2035">
        <v>45006716</v>
      </c>
      <c r="J2035">
        <v>11.2</v>
      </c>
      <c r="K2035" s="52" t="str">
        <f t="shared" si="62"/>
        <v>Malignant neoplasms of colon, rectum and anus (C18-C21)45-54 years2010</v>
      </c>
      <c r="L2035" s="52">
        <f t="shared" si="63"/>
        <v>11.224991399061421</v>
      </c>
    </row>
    <row r="2036" spans="2:12">
      <c r="B2036" s="1" t="s">
        <v>27</v>
      </c>
      <c r="C2036" s="1" t="s">
        <v>28</v>
      </c>
      <c r="D2036" s="1" t="s">
        <v>47</v>
      </c>
      <c r="E2036" s="1" t="s">
        <v>48</v>
      </c>
      <c r="F2036">
        <v>2011</v>
      </c>
      <c r="G2036">
        <v>2011</v>
      </c>
      <c r="H2036">
        <v>4990</v>
      </c>
      <c r="I2036">
        <v>44718203</v>
      </c>
      <c r="J2036">
        <v>11.2</v>
      </c>
      <c r="K2036" s="52" t="str">
        <f t="shared" si="62"/>
        <v>Malignant neoplasms of colon, rectum and anus (C18-C21)45-54 years2011</v>
      </c>
      <c r="L2036" s="52">
        <f t="shared" si="63"/>
        <v>11.158766822539805</v>
      </c>
    </row>
    <row r="2037" spans="2:12">
      <c r="B2037" s="1" t="s">
        <v>27</v>
      </c>
      <c r="C2037" s="1" t="s">
        <v>28</v>
      </c>
      <c r="D2037" s="1" t="s">
        <v>47</v>
      </c>
      <c r="E2037" s="1" t="s">
        <v>48</v>
      </c>
      <c r="F2037">
        <v>2012</v>
      </c>
      <c r="G2037">
        <v>2012</v>
      </c>
      <c r="H2037">
        <v>5033</v>
      </c>
      <c r="I2037">
        <v>44268738</v>
      </c>
      <c r="J2037">
        <v>11.4</v>
      </c>
      <c r="K2037" s="52" t="str">
        <f t="shared" si="62"/>
        <v>Malignant neoplasms of colon, rectum and anus (C18-C21)45-54 years2012</v>
      </c>
      <c r="L2037" s="52">
        <f t="shared" si="63"/>
        <v>11.369196926282381</v>
      </c>
    </row>
    <row r="2038" spans="2:12">
      <c r="B2038" s="1" t="s">
        <v>27</v>
      </c>
      <c r="C2038" s="1" t="s">
        <v>28</v>
      </c>
      <c r="D2038" s="1" t="s">
        <v>47</v>
      </c>
      <c r="E2038" s="1" t="s">
        <v>48</v>
      </c>
      <c r="F2038">
        <v>2013</v>
      </c>
      <c r="G2038">
        <v>2013</v>
      </c>
      <c r="H2038">
        <v>5052</v>
      </c>
      <c r="I2038">
        <v>43767532</v>
      </c>
      <c r="J2038">
        <v>11.5</v>
      </c>
      <c r="K2038" s="52" t="str">
        <f t="shared" si="62"/>
        <v>Malignant neoplasms of colon, rectum and anus (C18-C21)45-54 years2013</v>
      </c>
      <c r="L2038" s="52">
        <f t="shared" si="63"/>
        <v>11.542803007489661</v>
      </c>
    </row>
    <row r="2039" spans="2:12">
      <c r="B2039" s="1" t="s">
        <v>27</v>
      </c>
      <c r="C2039" s="1" t="s">
        <v>28</v>
      </c>
      <c r="D2039" s="1" t="s">
        <v>47</v>
      </c>
      <c r="E2039" s="1" t="s">
        <v>48</v>
      </c>
      <c r="F2039">
        <v>2014</v>
      </c>
      <c r="G2039">
        <v>2014</v>
      </c>
      <c r="H2039">
        <v>4983</v>
      </c>
      <c r="I2039">
        <v>43458851</v>
      </c>
      <c r="J2039">
        <v>11.5</v>
      </c>
      <c r="K2039" s="52" t="str">
        <f t="shared" si="62"/>
        <v>Malignant neoplasms of colon, rectum and anus (C18-C21)45-54 years2014</v>
      </c>
      <c r="L2039" s="52">
        <f t="shared" si="63"/>
        <v>11.466018740348197</v>
      </c>
    </row>
    <row r="2040" spans="2:12">
      <c r="B2040" s="1" t="s">
        <v>27</v>
      </c>
      <c r="C2040" s="1" t="s">
        <v>28</v>
      </c>
      <c r="D2040" s="1" t="s">
        <v>47</v>
      </c>
      <c r="E2040" s="1" t="s">
        <v>48</v>
      </c>
      <c r="F2040">
        <v>2015</v>
      </c>
      <c r="G2040">
        <v>2015</v>
      </c>
      <c r="H2040">
        <v>4972</v>
      </c>
      <c r="I2040">
        <v>43188161</v>
      </c>
      <c r="J2040">
        <v>11.5</v>
      </c>
      <c r="K2040" s="52" t="str">
        <f t="shared" si="62"/>
        <v>Malignant neoplasms of colon, rectum and anus (C18-C21)45-54 years2015</v>
      </c>
      <c r="L2040" s="52">
        <f t="shared" si="63"/>
        <v>11.512414247043305</v>
      </c>
    </row>
    <row r="2041" spans="2:12">
      <c r="B2041" s="1" t="s">
        <v>27</v>
      </c>
      <c r="C2041" s="1" t="s">
        <v>28</v>
      </c>
      <c r="D2041" s="1" t="s">
        <v>47</v>
      </c>
      <c r="E2041" s="1" t="s">
        <v>48</v>
      </c>
      <c r="F2041">
        <v>2016</v>
      </c>
      <c r="G2041">
        <v>2016</v>
      </c>
      <c r="H2041">
        <v>4928</v>
      </c>
      <c r="I2041">
        <v>42786679</v>
      </c>
      <c r="J2041">
        <v>11.5</v>
      </c>
      <c r="K2041" s="52" t="str">
        <f t="shared" si="62"/>
        <v>Malignant neoplasms of colon, rectum and anus (C18-C21)45-54 years2016</v>
      </c>
      <c r="L2041" s="52">
        <f t="shared" si="63"/>
        <v>11.517603411099048</v>
      </c>
    </row>
    <row r="2042" spans="2:12">
      <c r="B2042" s="1" t="s">
        <v>27</v>
      </c>
      <c r="C2042" s="1" t="s">
        <v>28</v>
      </c>
      <c r="D2042" s="1" t="s">
        <v>47</v>
      </c>
      <c r="E2042" s="1" t="s">
        <v>48</v>
      </c>
      <c r="F2042">
        <v>2017</v>
      </c>
      <c r="G2042">
        <v>2017</v>
      </c>
      <c r="H2042">
        <v>4976</v>
      </c>
      <c r="I2042">
        <v>42374952</v>
      </c>
      <c r="J2042">
        <v>11.7</v>
      </c>
      <c r="K2042" s="52" t="str">
        <f t="shared" si="62"/>
        <v>Malignant neoplasms of colon, rectum and anus (C18-C21)45-54 years2017</v>
      </c>
      <c r="L2042" s="52">
        <f t="shared" si="63"/>
        <v>11.742786162920019</v>
      </c>
    </row>
    <row r="2043" spans="2:12">
      <c r="B2043" s="1" t="s">
        <v>27</v>
      </c>
      <c r="C2043" s="1" t="s">
        <v>28</v>
      </c>
      <c r="D2043" s="1" t="s">
        <v>47</v>
      </c>
      <c r="E2043" s="1" t="s">
        <v>48</v>
      </c>
      <c r="F2043">
        <v>2018</v>
      </c>
      <c r="G2043">
        <v>2018</v>
      </c>
      <c r="H2043">
        <v>4971</v>
      </c>
      <c r="I2043">
        <v>41631699</v>
      </c>
      <c r="J2043">
        <v>11.9</v>
      </c>
      <c r="K2043" s="52" t="str">
        <f t="shared" si="62"/>
        <v>Malignant neoplasms of colon, rectum and anus (C18-C21)45-54 years2018</v>
      </c>
      <c r="L2043" s="52">
        <f t="shared" si="63"/>
        <v>11.940420687611139</v>
      </c>
    </row>
    <row r="2044" spans="2:12">
      <c r="B2044" s="1" t="s">
        <v>27</v>
      </c>
      <c r="C2044" s="1" t="s">
        <v>28</v>
      </c>
      <c r="D2044" s="1" t="s">
        <v>47</v>
      </c>
      <c r="E2044" s="1" t="s">
        <v>48</v>
      </c>
      <c r="F2044">
        <v>2019</v>
      </c>
      <c r="G2044">
        <v>2019</v>
      </c>
      <c r="H2044">
        <v>4887</v>
      </c>
      <c r="I2044">
        <v>40874902</v>
      </c>
      <c r="J2044">
        <v>12</v>
      </c>
      <c r="K2044" s="52" t="str">
        <f t="shared" si="62"/>
        <v>Malignant neoplasms of colon, rectum and anus (C18-C21)45-54 years2019</v>
      </c>
      <c r="L2044" s="52">
        <f t="shared" si="63"/>
        <v>11.955991967882882</v>
      </c>
    </row>
    <row r="2045" spans="2:12">
      <c r="B2045" s="1" t="s">
        <v>27</v>
      </c>
      <c r="C2045" s="1" t="s">
        <v>28</v>
      </c>
      <c r="D2045" s="1" t="s">
        <v>47</v>
      </c>
      <c r="E2045" s="1" t="s">
        <v>48</v>
      </c>
      <c r="F2045">
        <v>2020</v>
      </c>
      <c r="G2045">
        <v>2020</v>
      </c>
      <c r="H2045">
        <v>4800</v>
      </c>
      <c r="I2045">
        <v>40366133</v>
      </c>
      <c r="J2045">
        <v>11.9</v>
      </c>
      <c r="K2045" s="52" t="str">
        <f t="shared" si="62"/>
        <v>Malignant neoplasms of colon, rectum and anus (C18-C21)45-54 years2020</v>
      </c>
      <c r="L2045" s="52">
        <f t="shared" si="63"/>
        <v>11.891156381018712</v>
      </c>
    </row>
    <row r="2046" spans="2:12">
      <c r="B2046" s="1" t="s">
        <v>27</v>
      </c>
      <c r="C2046" s="1" t="s">
        <v>28</v>
      </c>
      <c r="D2046" s="1" t="s">
        <v>49</v>
      </c>
      <c r="E2046" s="1" t="s">
        <v>50</v>
      </c>
      <c r="F2046">
        <v>1999</v>
      </c>
      <c r="G2046">
        <v>1999</v>
      </c>
      <c r="H2046">
        <v>1492</v>
      </c>
      <c r="I2046">
        <v>36577819</v>
      </c>
      <c r="J2046">
        <v>4.0999999999999996</v>
      </c>
      <c r="K2046" s="52" t="str">
        <f t="shared" si="62"/>
        <v>Malignant neoplasms of liver and intrahepatic bile ducts (C22)45-54 years1999</v>
      </c>
      <c r="L2046" s="52">
        <f t="shared" si="63"/>
        <v>4.0789747469634534</v>
      </c>
    </row>
    <row r="2047" spans="2:12">
      <c r="B2047" s="1" t="s">
        <v>27</v>
      </c>
      <c r="C2047" s="1" t="s">
        <v>28</v>
      </c>
      <c r="D2047" s="1" t="s">
        <v>49</v>
      </c>
      <c r="E2047" s="1" t="s">
        <v>50</v>
      </c>
      <c r="F2047">
        <v>2000</v>
      </c>
      <c r="G2047">
        <v>2000</v>
      </c>
      <c r="H2047">
        <v>1686</v>
      </c>
      <c r="I2047">
        <v>37677952</v>
      </c>
      <c r="J2047">
        <v>4.5</v>
      </c>
      <c r="K2047" s="52" t="str">
        <f t="shared" si="62"/>
        <v>Malignant neoplasms of liver and intrahepatic bile ducts (C22)45-54 years2000</v>
      </c>
      <c r="L2047" s="52">
        <f t="shared" si="63"/>
        <v>4.4747655074246069</v>
      </c>
    </row>
    <row r="2048" spans="2:12">
      <c r="B2048" s="1" t="s">
        <v>27</v>
      </c>
      <c r="C2048" s="1" t="s">
        <v>28</v>
      </c>
      <c r="D2048" s="1" t="s">
        <v>49</v>
      </c>
      <c r="E2048" s="1" t="s">
        <v>50</v>
      </c>
      <c r="F2048">
        <v>2001</v>
      </c>
      <c r="G2048">
        <v>2001</v>
      </c>
      <c r="H2048">
        <v>1868</v>
      </c>
      <c r="I2048">
        <v>39386268</v>
      </c>
      <c r="J2048">
        <v>4.7</v>
      </c>
      <c r="K2048" s="52" t="str">
        <f t="shared" si="62"/>
        <v>Malignant neoplasms of liver and intrahepatic bile ducts (C22)45-54 years2001</v>
      </c>
      <c r="L2048" s="52">
        <f t="shared" si="63"/>
        <v>4.7427697389354071</v>
      </c>
    </row>
    <row r="2049" spans="2:12">
      <c r="B2049" s="1" t="s">
        <v>27</v>
      </c>
      <c r="C2049" s="1" t="s">
        <v>28</v>
      </c>
      <c r="D2049" s="1" t="s">
        <v>49</v>
      </c>
      <c r="E2049" s="1" t="s">
        <v>50</v>
      </c>
      <c r="F2049">
        <v>2002</v>
      </c>
      <c r="G2049">
        <v>2002</v>
      </c>
      <c r="H2049">
        <v>1976</v>
      </c>
      <c r="I2049">
        <v>39992194</v>
      </c>
      <c r="J2049">
        <v>4.9000000000000004</v>
      </c>
      <c r="K2049" s="52" t="str">
        <f t="shared" si="62"/>
        <v>Malignant neoplasms of liver and intrahepatic bile ducts (C22)45-54 years2002</v>
      </c>
      <c r="L2049" s="52">
        <f t="shared" si="63"/>
        <v>4.9409642291693219</v>
      </c>
    </row>
    <row r="2050" spans="2:12">
      <c r="B2050" s="1" t="s">
        <v>27</v>
      </c>
      <c r="C2050" s="1" t="s">
        <v>28</v>
      </c>
      <c r="D2050" s="1" t="s">
        <v>49</v>
      </c>
      <c r="E2050" s="1" t="s">
        <v>50</v>
      </c>
      <c r="F2050">
        <v>2003</v>
      </c>
      <c r="G2050">
        <v>2003</v>
      </c>
      <c r="H2050">
        <v>2223</v>
      </c>
      <c r="I2050">
        <v>40819954</v>
      </c>
      <c r="J2050">
        <v>5.4</v>
      </c>
      <c r="K2050" s="52" t="str">
        <f t="shared" si="62"/>
        <v>Malignant neoplasms of liver and intrahepatic bile ducts (C22)45-54 years2003</v>
      </c>
      <c r="L2050" s="52">
        <f t="shared" si="63"/>
        <v>5.4458660095501328</v>
      </c>
    </row>
    <row r="2051" spans="2:12">
      <c r="B2051" s="1" t="s">
        <v>27</v>
      </c>
      <c r="C2051" s="1" t="s">
        <v>28</v>
      </c>
      <c r="D2051" s="1" t="s">
        <v>49</v>
      </c>
      <c r="E2051" s="1" t="s">
        <v>50</v>
      </c>
      <c r="F2051">
        <v>2004</v>
      </c>
      <c r="G2051">
        <v>2004</v>
      </c>
      <c r="H2051">
        <v>2348</v>
      </c>
      <c r="I2051">
        <v>41629930</v>
      </c>
      <c r="J2051">
        <v>5.6</v>
      </c>
      <c r="K2051" s="52" t="str">
        <f t="shared" ref="K2051:K2114" si="64">D2051&amp;B2051&amp;G2051</f>
        <v>Malignant neoplasms of liver and intrahepatic bile ducts (C22)45-54 years2004</v>
      </c>
      <c r="L2051" s="52">
        <f t="shared" ref="L2051:L2114" si="65">H2051/I2051*100000</f>
        <v>5.6401728275786196</v>
      </c>
    </row>
    <row r="2052" spans="2:12">
      <c r="B2052" s="1" t="s">
        <v>27</v>
      </c>
      <c r="C2052" s="1" t="s">
        <v>28</v>
      </c>
      <c r="D2052" s="1" t="s">
        <v>49</v>
      </c>
      <c r="E2052" s="1" t="s">
        <v>50</v>
      </c>
      <c r="F2052">
        <v>2005</v>
      </c>
      <c r="G2052">
        <v>2005</v>
      </c>
      <c r="H2052">
        <v>2515</v>
      </c>
      <c r="I2052">
        <v>42495904</v>
      </c>
      <c r="J2052">
        <v>5.9</v>
      </c>
      <c r="K2052" s="52" t="str">
        <f t="shared" si="64"/>
        <v>Malignant neoplasms of liver and intrahepatic bile ducts (C22)45-54 years2005</v>
      </c>
      <c r="L2052" s="52">
        <f t="shared" si="65"/>
        <v>5.9182174357321591</v>
      </c>
    </row>
    <row r="2053" spans="2:12">
      <c r="B2053" s="1" t="s">
        <v>27</v>
      </c>
      <c r="C2053" s="1" t="s">
        <v>28</v>
      </c>
      <c r="D2053" s="1" t="s">
        <v>49</v>
      </c>
      <c r="E2053" s="1" t="s">
        <v>50</v>
      </c>
      <c r="F2053">
        <v>2006</v>
      </c>
      <c r="G2053">
        <v>2006</v>
      </c>
      <c r="H2053">
        <v>2406</v>
      </c>
      <c r="I2053">
        <v>43286159</v>
      </c>
      <c r="J2053">
        <v>5.6</v>
      </c>
      <c r="K2053" s="52" t="str">
        <f t="shared" si="64"/>
        <v>Malignant neoplasms of liver and intrahepatic bile ducts (C22)45-54 years2006</v>
      </c>
      <c r="L2053" s="52">
        <f t="shared" si="65"/>
        <v>5.5583587354100885</v>
      </c>
    </row>
    <row r="2054" spans="2:12">
      <c r="B2054" s="1" t="s">
        <v>27</v>
      </c>
      <c r="C2054" s="1" t="s">
        <v>28</v>
      </c>
      <c r="D2054" s="1" t="s">
        <v>49</v>
      </c>
      <c r="E2054" s="1" t="s">
        <v>50</v>
      </c>
      <c r="F2054">
        <v>2007</v>
      </c>
      <c r="G2054">
        <v>2007</v>
      </c>
      <c r="H2054">
        <v>2503</v>
      </c>
      <c r="I2054">
        <v>43939939</v>
      </c>
      <c r="J2054">
        <v>5.7</v>
      </c>
      <c r="K2054" s="52" t="str">
        <f t="shared" si="64"/>
        <v>Malignant neoplasms of liver and intrahepatic bile ducts (C22)45-54 years2007</v>
      </c>
      <c r="L2054" s="52">
        <f t="shared" si="65"/>
        <v>5.6964120956107838</v>
      </c>
    </row>
    <row r="2055" spans="2:12">
      <c r="B2055" s="1" t="s">
        <v>27</v>
      </c>
      <c r="C2055" s="1" t="s">
        <v>28</v>
      </c>
      <c r="D2055" s="1" t="s">
        <v>49</v>
      </c>
      <c r="E2055" s="1" t="s">
        <v>50</v>
      </c>
      <c r="F2055">
        <v>2008</v>
      </c>
      <c r="G2055">
        <v>2008</v>
      </c>
      <c r="H2055">
        <v>2480</v>
      </c>
      <c r="I2055">
        <v>44460447</v>
      </c>
      <c r="J2055">
        <v>5.6</v>
      </c>
      <c r="K2055" s="52" t="str">
        <f t="shared" si="64"/>
        <v>Malignant neoplasms of liver and intrahepatic bile ducts (C22)45-54 years2008</v>
      </c>
      <c r="L2055" s="52">
        <f t="shared" si="65"/>
        <v>5.5779916022886589</v>
      </c>
    </row>
    <row r="2056" spans="2:12">
      <c r="B2056" s="1" t="s">
        <v>27</v>
      </c>
      <c r="C2056" s="1" t="s">
        <v>28</v>
      </c>
      <c r="D2056" s="1" t="s">
        <v>49</v>
      </c>
      <c r="E2056" s="1" t="s">
        <v>50</v>
      </c>
      <c r="F2056">
        <v>2009</v>
      </c>
      <c r="G2056">
        <v>2009</v>
      </c>
      <c r="H2056">
        <v>2621</v>
      </c>
      <c r="I2056">
        <v>44867088</v>
      </c>
      <c r="J2056">
        <v>5.8</v>
      </c>
      <c r="K2056" s="52" t="str">
        <f t="shared" si="64"/>
        <v>Malignant neoplasms of liver and intrahepatic bile ducts (C22)45-54 years2009</v>
      </c>
      <c r="L2056" s="52">
        <f t="shared" si="65"/>
        <v>5.8416984850900064</v>
      </c>
    </row>
    <row r="2057" spans="2:12">
      <c r="B2057" s="1" t="s">
        <v>27</v>
      </c>
      <c r="C2057" s="1" t="s">
        <v>28</v>
      </c>
      <c r="D2057" s="1" t="s">
        <v>49</v>
      </c>
      <c r="E2057" s="1" t="s">
        <v>50</v>
      </c>
      <c r="F2057">
        <v>2010</v>
      </c>
      <c r="G2057">
        <v>2010</v>
      </c>
      <c r="H2057">
        <v>2493</v>
      </c>
      <c r="I2057">
        <v>45006716</v>
      </c>
      <c r="J2057">
        <v>5.5</v>
      </c>
      <c r="K2057" s="52" t="str">
        <f t="shared" si="64"/>
        <v>Malignant neoplasms of liver and intrahepatic bile ducts (C22)45-54 years2010</v>
      </c>
      <c r="L2057" s="52">
        <f t="shared" si="65"/>
        <v>5.5391733091567934</v>
      </c>
    </row>
    <row r="2058" spans="2:12">
      <c r="B2058" s="1" t="s">
        <v>27</v>
      </c>
      <c r="C2058" s="1" t="s">
        <v>28</v>
      </c>
      <c r="D2058" s="1" t="s">
        <v>49</v>
      </c>
      <c r="E2058" s="1" t="s">
        <v>50</v>
      </c>
      <c r="F2058">
        <v>2011</v>
      </c>
      <c r="G2058">
        <v>2011</v>
      </c>
      <c r="H2058">
        <v>2547</v>
      </c>
      <c r="I2058">
        <v>44718203</v>
      </c>
      <c r="J2058">
        <v>5.7</v>
      </c>
      <c r="K2058" s="52" t="str">
        <f t="shared" si="64"/>
        <v>Malignant neoplasms of liver and intrahepatic bile ducts (C22)45-54 years2011</v>
      </c>
      <c r="L2058" s="52">
        <f t="shared" si="65"/>
        <v>5.695667153709195</v>
      </c>
    </row>
    <row r="2059" spans="2:12">
      <c r="B2059" s="1" t="s">
        <v>27</v>
      </c>
      <c r="C2059" s="1" t="s">
        <v>28</v>
      </c>
      <c r="D2059" s="1" t="s">
        <v>49</v>
      </c>
      <c r="E2059" s="1" t="s">
        <v>50</v>
      </c>
      <c r="F2059">
        <v>2012</v>
      </c>
      <c r="G2059">
        <v>2012</v>
      </c>
      <c r="H2059">
        <v>2432</v>
      </c>
      <c r="I2059">
        <v>44268738</v>
      </c>
      <c r="J2059">
        <v>5.5</v>
      </c>
      <c r="K2059" s="52" t="str">
        <f t="shared" si="64"/>
        <v>Malignant neoplasms of liver and intrahepatic bile ducts (C22)45-54 years2012</v>
      </c>
      <c r="L2059" s="52">
        <f t="shared" si="65"/>
        <v>5.4937188405958173</v>
      </c>
    </row>
    <row r="2060" spans="2:12">
      <c r="B2060" s="1" t="s">
        <v>27</v>
      </c>
      <c r="C2060" s="1" t="s">
        <v>28</v>
      </c>
      <c r="D2060" s="1" t="s">
        <v>49</v>
      </c>
      <c r="E2060" s="1" t="s">
        <v>50</v>
      </c>
      <c r="F2060">
        <v>2013</v>
      </c>
      <c r="G2060">
        <v>2013</v>
      </c>
      <c r="H2060">
        <v>2216</v>
      </c>
      <c r="I2060">
        <v>43767532</v>
      </c>
      <c r="J2060">
        <v>5.0999999999999996</v>
      </c>
      <c r="K2060" s="52" t="str">
        <f t="shared" si="64"/>
        <v>Malignant neoplasms of liver and intrahepatic bile ducts (C22)45-54 years2013</v>
      </c>
      <c r="L2060" s="52">
        <f t="shared" si="65"/>
        <v>5.0631139082733752</v>
      </c>
    </row>
    <row r="2061" spans="2:12">
      <c r="B2061" s="1" t="s">
        <v>27</v>
      </c>
      <c r="C2061" s="1" t="s">
        <v>28</v>
      </c>
      <c r="D2061" s="1" t="s">
        <v>49</v>
      </c>
      <c r="E2061" s="1" t="s">
        <v>50</v>
      </c>
      <c r="F2061">
        <v>2014</v>
      </c>
      <c r="G2061">
        <v>2014</v>
      </c>
      <c r="H2061">
        <v>2163</v>
      </c>
      <c r="I2061">
        <v>43458851</v>
      </c>
      <c r="J2061">
        <v>5</v>
      </c>
      <c r="K2061" s="52" t="str">
        <f t="shared" si="64"/>
        <v>Malignant neoplasms of liver and intrahepatic bile ducts (C22)45-54 years2014</v>
      </c>
      <c r="L2061" s="52">
        <f t="shared" si="65"/>
        <v>4.9771219216080977</v>
      </c>
    </row>
    <row r="2062" spans="2:12">
      <c r="B2062" s="1" t="s">
        <v>27</v>
      </c>
      <c r="C2062" s="1" t="s">
        <v>28</v>
      </c>
      <c r="D2062" s="1" t="s">
        <v>49</v>
      </c>
      <c r="E2062" s="1" t="s">
        <v>50</v>
      </c>
      <c r="F2062">
        <v>2015</v>
      </c>
      <c r="G2062">
        <v>2015</v>
      </c>
      <c r="H2062">
        <v>2090</v>
      </c>
      <c r="I2062">
        <v>43188161</v>
      </c>
      <c r="J2062">
        <v>4.8</v>
      </c>
      <c r="K2062" s="52" t="str">
        <f t="shared" si="64"/>
        <v>Malignant neoplasms of liver and intrahepatic bile ducts (C22)45-54 years2015</v>
      </c>
      <c r="L2062" s="52">
        <f t="shared" si="65"/>
        <v>4.8392891746420972</v>
      </c>
    </row>
    <row r="2063" spans="2:12">
      <c r="B2063" s="1" t="s">
        <v>27</v>
      </c>
      <c r="C2063" s="1" t="s">
        <v>28</v>
      </c>
      <c r="D2063" s="1" t="s">
        <v>49</v>
      </c>
      <c r="E2063" s="1" t="s">
        <v>50</v>
      </c>
      <c r="F2063">
        <v>2016</v>
      </c>
      <c r="G2063">
        <v>2016</v>
      </c>
      <c r="H2063">
        <v>1878</v>
      </c>
      <c r="I2063">
        <v>42786679</v>
      </c>
      <c r="J2063">
        <v>4.4000000000000004</v>
      </c>
      <c r="K2063" s="52" t="str">
        <f t="shared" si="64"/>
        <v>Malignant neoplasms of liver and intrahepatic bile ducts (C22)45-54 years2016</v>
      </c>
      <c r="L2063" s="52">
        <f t="shared" si="65"/>
        <v>4.3892165596680224</v>
      </c>
    </row>
    <row r="2064" spans="2:12">
      <c r="B2064" s="1" t="s">
        <v>27</v>
      </c>
      <c r="C2064" s="1" t="s">
        <v>28</v>
      </c>
      <c r="D2064" s="1" t="s">
        <v>49</v>
      </c>
      <c r="E2064" s="1" t="s">
        <v>50</v>
      </c>
      <c r="F2064">
        <v>2017</v>
      </c>
      <c r="G2064">
        <v>2017</v>
      </c>
      <c r="H2064">
        <v>1847</v>
      </c>
      <c r="I2064">
        <v>42374952</v>
      </c>
      <c r="J2064">
        <v>4.4000000000000004</v>
      </c>
      <c r="K2064" s="52" t="str">
        <f t="shared" si="64"/>
        <v>Malignant neoplasms of liver and intrahepatic bile ducts (C22)45-54 years2017</v>
      </c>
      <c r="L2064" s="52">
        <f t="shared" si="65"/>
        <v>4.3587070021931824</v>
      </c>
    </row>
    <row r="2065" spans="2:12">
      <c r="B2065" s="1" t="s">
        <v>27</v>
      </c>
      <c r="C2065" s="1" t="s">
        <v>28</v>
      </c>
      <c r="D2065" s="1" t="s">
        <v>49</v>
      </c>
      <c r="E2065" s="1" t="s">
        <v>50</v>
      </c>
      <c r="F2065">
        <v>2018</v>
      </c>
      <c r="G2065">
        <v>2018</v>
      </c>
      <c r="H2065">
        <v>1621</v>
      </c>
      <c r="I2065">
        <v>41631699</v>
      </c>
      <c r="J2065">
        <v>3.9</v>
      </c>
      <c r="K2065" s="52" t="str">
        <f t="shared" si="64"/>
        <v>Malignant neoplasms of liver and intrahepatic bile ducts (C22)45-54 years2018</v>
      </c>
      <c r="L2065" s="52">
        <f t="shared" si="65"/>
        <v>3.8936676593477486</v>
      </c>
    </row>
    <row r="2066" spans="2:12">
      <c r="B2066" s="1" t="s">
        <v>27</v>
      </c>
      <c r="C2066" s="1" t="s">
        <v>28</v>
      </c>
      <c r="D2066" s="1" t="s">
        <v>49</v>
      </c>
      <c r="E2066" s="1" t="s">
        <v>50</v>
      </c>
      <c r="F2066">
        <v>2019</v>
      </c>
      <c r="G2066">
        <v>2019</v>
      </c>
      <c r="H2066">
        <v>1488</v>
      </c>
      <c r="I2066">
        <v>40874902</v>
      </c>
      <c r="J2066">
        <v>3.6</v>
      </c>
      <c r="K2066" s="52" t="str">
        <f t="shared" si="64"/>
        <v>Malignant neoplasms of liver and intrahepatic bile ducts (C22)45-54 years2019</v>
      </c>
      <c r="L2066" s="52">
        <f t="shared" si="65"/>
        <v>3.6403757004726276</v>
      </c>
    </row>
    <row r="2067" spans="2:12">
      <c r="B2067" s="1" t="s">
        <v>27</v>
      </c>
      <c r="C2067" s="1" t="s">
        <v>28</v>
      </c>
      <c r="D2067" s="1" t="s">
        <v>49</v>
      </c>
      <c r="E2067" s="1" t="s">
        <v>50</v>
      </c>
      <c r="F2067">
        <v>2020</v>
      </c>
      <c r="G2067">
        <v>2020</v>
      </c>
      <c r="H2067">
        <v>1424</v>
      </c>
      <c r="I2067">
        <v>40366133</v>
      </c>
      <c r="J2067">
        <v>3.5</v>
      </c>
      <c r="K2067" s="52" t="str">
        <f t="shared" si="64"/>
        <v>Malignant neoplasms of liver and intrahepatic bile ducts (C22)45-54 years2020</v>
      </c>
      <c r="L2067" s="52">
        <f t="shared" si="65"/>
        <v>3.5277097263688844</v>
      </c>
    </row>
    <row r="2068" spans="2:12">
      <c r="B2068" s="1" t="s">
        <v>27</v>
      </c>
      <c r="C2068" s="1" t="s">
        <v>28</v>
      </c>
      <c r="D2068" s="1" t="s">
        <v>51</v>
      </c>
      <c r="E2068" s="1" t="s">
        <v>52</v>
      </c>
      <c r="F2068">
        <v>1999</v>
      </c>
      <c r="G2068">
        <v>1999</v>
      </c>
      <c r="H2068">
        <v>2353</v>
      </c>
      <c r="I2068">
        <v>36577819</v>
      </c>
      <c r="J2068">
        <v>6.4</v>
      </c>
      <c r="K2068" s="52" t="str">
        <f t="shared" si="64"/>
        <v>Malignant neoplasm of pancreas (C25)45-54 years1999</v>
      </c>
      <c r="L2068" s="52">
        <f t="shared" si="65"/>
        <v>6.4328603080462505</v>
      </c>
    </row>
    <row r="2069" spans="2:12">
      <c r="B2069" s="1" t="s">
        <v>27</v>
      </c>
      <c r="C2069" s="1" t="s">
        <v>28</v>
      </c>
      <c r="D2069" s="1" t="s">
        <v>51</v>
      </c>
      <c r="E2069" s="1" t="s">
        <v>52</v>
      </c>
      <c r="F2069">
        <v>2000</v>
      </c>
      <c r="G2069">
        <v>2000</v>
      </c>
      <c r="H2069">
        <v>2362</v>
      </c>
      <c r="I2069">
        <v>37677952</v>
      </c>
      <c r="J2069">
        <v>6.3</v>
      </c>
      <c r="K2069" s="52" t="str">
        <f t="shared" si="64"/>
        <v>Malignant neoplasm of pancreas (C25)45-54 years2000</v>
      </c>
      <c r="L2069" s="52">
        <f t="shared" si="65"/>
        <v>6.2689182257039873</v>
      </c>
    </row>
    <row r="2070" spans="2:12">
      <c r="B2070" s="1" t="s">
        <v>27</v>
      </c>
      <c r="C2070" s="1" t="s">
        <v>28</v>
      </c>
      <c r="D2070" s="1" t="s">
        <v>51</v>
      </c>
      <c r="E2070" s="1" t="s">
        <v>52</v>
      </c>
      <c r="F2070">
        <v>2001</v>
      </c>
      <c r="G2070">
        <v>2001</v>
      </c>
      <c r="H2070">
        <v>2410</v>
      </c>
      <c r="I2070">
        <v>39386268</v>
      </c>
      <c r="J2070">
        <v>6.1</v>
      </c>
      <c r="K2070" s="52" t="str">
        <f t="shared" si="64"/>
        <v>Malignant neoplasm of pancreas (C25)45-54 years2001</v>
      </c>
      <c r="L2070" s="52">
        <f t="shared" si="65"/>
        <v>6.1188838708963242</v>
      </c>
    </row>
    <row r="2071" spans="2:12">
      <c r="B2071" s="1" t="s">
        <v>27</v>
      </c>
      <c r="C2071" s="1" t="s">
        <v>28</v>
      </c>
      <c r="D2071" s="1" t="s">
        <v>51</v>
      </c>
      <c r="E2071" s="1" t="s">
        <v>52</v>
      </c>
      <c r="F2071">
        <v>2002</v>
      </c>
      <c r="G2071">
        <v>2002</v>
      </c>
      <c r="H2071">
        <v>2433</v>
      </c>
      <c r="I2071">
        <v>39992194</v>
      </c>
      <c r="J2071">
        <v>6.1</v>
      </c>
      <c r="K2071" s="52" t="str">
        <f t="shared" si="64"/>
        <v>Malignant neoplasm of pancreas (C25)45-54 years2002</v>
      </c>
      <c r="L2071" s="52">
        <f t="shared" si="65"/>
        <v>6.08368723156324</v>
      </c>
    </row>
    <row r="2072" spans="2:12">
      <c r="B2072" s="1" t="s">
        <v>27</v>
      </c>
      <c r="C2072" s="1" t="s">
        <v>28</v>
      </c>
      <c r="D2072" s="1" t="s">
        <v>51</v>
      </c>
      <c r="E2072" s="1" t="s">
        <v>52</v>
      </c>
      <c r="F2072">
        <v>2003</v>
      </c>
      <c r="G2072">
        <v>2003</v>
      </c>
      <c r="H2072">
        <v>2540</v>
      </c>
      <c r="I2072">
        <v>40819954</v>
      </c>
      <c r="J2072">
        <v>6.2</v>
      </c>
      <c r="K2072" s="52" t="str">
        <f t="shared" si="64"/>
        <v>Malignant neoplasm of pancreas (C25)45-54 years2003</v>
      </c>
      <c r="L2072" s="52">
        <f t="shared" si="65"/>
        <v>6.2224469924684387</v>
      </c>
    </row>
    <row r="2073" spans="2:12">
      <c r="B2073" s="1" t="s">
        <v>27</v>
      </c>
      <c r="C2073" s="1" t="s">
        <v>28</v>
      </c>
      <c r="D2073" s="1" t="s">
        <v>51</v>
      </c>
      <c r="E2073" s="1" t="s">
        <v>52</v>
      </c>
      <c r="F2073">
        <v>2004</v>
      </c>
      <c r="G2073">
        <v>2004</v>
      </c>
      <c r="H2073">
        <v>2641</v>
      </c>
      <c r="I2073">
        <v>41629930</v>
      </c>
      <c r="J2073">
        <v>6.3</v>
      </c>
      <c r="K2073" s="52" t="str">
        <f t="shared" si="64"/>
        <v>Malignant neoplasm of pancreas (C25)45-54 years2004</v>
      </c>
      <c r="L2073" s="52">
        <f t="shared" si="65"/>
        <v>6.3439933720762927</v>
      </c>
    </row>
    <row r="2074" spans="2:12">
      <c r="B2074" s="1" t="s">
        <v>27</v>
      </c>
      <c r="C2074" s="1" t="s">
        <v>28</v>
      </c>
      <c r="D2074" s="1" t="s">
        <v>51</v>
      </c>
      <c r="E2074" s="1" t="s">
        <v>52</v>
      </c>
      <c r="F2074">
        <v>2005</v>
      </c>
      <c r="G2074">
        <v>2005</v>
      </c>
      <c r="H2074">
        <v>2744</v>
      </c>
      <c r="I2074">
        <v>42495904</v>
      </c>
      <c r="J2074">
        <v>6.5</v>
      </c>
      <c r="K2074" s="52" t="str">
        <f t="shared" si="64"/>
        <v>Malignant neoplasm of pancreas (C25)45-54 years2005</v>
      </c>
      <c r="L2074" s="52">
        <f t="shared" si="65"/>
        <v>6.457092900059263</v>
      </c>
    </row>
    <row r="2075" spans="2:12">
      <c r="B2075" s="1" t="s">
        <v>27</v>
      </c>
      <c r="C2075" s="1" t="s">
        <v>28</v>
      </c>
      <c r="D2075" s="1" t="s">
        <v>51</v>
      </c>
      <c r="E2075" s="1" t="s">
        <v>52</v>
      </c>
      <c r="F2075">
        <v>2006</v>
      </c>
      <c r="G2075">
        <v>2006</v>
      </c>
      <c r="H2075">
        <v>2730</v>
      </c>
      <c r="I2075">
        <v>43286159</v>
      </c>
      <c r="J2075">
        <v>6.3</v>
      </c>
      <c r="K2075" s="52" t="str">
        <f t="shared" si="64"/>
        <v>Malignant neoplasm of pancreas (C25)45-54 years2006</v>
      </c>
      <c r="L2075" s="52">
        <f t="shared" si="65"/>
        <v>6.3068658967870075</v>
      </c>
    </row>
    <row r="2076" spans="2:12">
      <c r="B2076" s="1" t="s">
        <v>27</v>
      </c>
      <c r="C2076" s="1" t="s">
        <v>28</v>
      </c>
      <c r="D2076" s="1" t="s">
        <v>51</v>
      </c>
      <c r="E2076" s="1" t="s">
        <v>52</v>
      </c>
      <c r="F2076">
        <v>2007</v>
      </c>
      <c r="G2076">
        <v>2007</v>
      </c>
      <c r="H2076">
        <v>2808</v>
      </c>
      <c r="I2076">
        <v>43939939</v>
      </c>
      <c r="J2076">
        <v>6.4</v>
      </c>
      <c r="K2076" s="52" t="str">
        <f t="shared" si="64"/>
        <v>Malignant neoplasm of pancreas (C25)45-54 years2007</v>
      </c>
      <c r="L2076" s="52">
        <f t="shared" si="65"/>
        <v>6.3905414160907235</v>
      </c>
    </row>
    <row r="2077" spans="2:12">
      <c r="B2077" s="1" t="s">
        <v>27</v>
      </c>
      <c r="C2077" s="1" t="s">
        <v>28</v>
      </c>
      <c r="D2077" s="1" t="s">
        <v>51</v>
      </c>
      <c r="E2077" s="1" t="s">
        <v>52</v>
      </c>
      <c r="F2077">
        <v>2008</v>
      </c>
      <c r="G2077">
        <v>2008</v>
      </c>
      <c r="H2077">
        <v>2840</v>
      </c>
      <c r="I2077">
        <v>44460447</v>
      </c>
      <c r="J2077">
        <v>6.4</v>
      </c>
      <c r="K2077" s="52" t="str">
        <f t="shared" si="64"/>
        <v>Malignant neoplasm of pancreas (C25)45-54 years2008</v>
      </c>
      <c r="L2077" s="52">
        <f t="shared" si="65"/>
        <v>6.3877000606854004</v>
      </c>
    </row>
    <row r="2078" spans="2:12">
      <c r="B2078" s="1" t="s">
        <v>27</v>
      </c>
      <c r="C2078" s="1" t="s">
        <v>28</v>
      </c>
      <c r="D2078" s="1" t="s">
        <v>51</v>
      </c>
      <c r="E2078" s="1" t="s">
        <v>52</v>
      </c>
      <c r="F2078">
        <v>2009</v>
      </c>
      <c r="G2078">
        <v>2009</v>
      </c>
      <c r="H2078">
        <v>2836</v>
      </c>
      <c r="I2078">
        <v>44867088</v>
      </c>
      <c r="J2078">
        <v>6.3</v>
      </c>
      <c r="K2078" s="52" t="str">
        <f t="shared" si="64"/>
        <v>Malignant neoplasm of pancreas (C25)45-54 years2009</v>
      </c>
      <c r="L2078" s="52">
        <f t="shared" si="65"/>
        <v>6.3208916076746506</v>
      </c>
    </row>
    <row r="2079" spans="2:12">
      <c r="B2079" s="1" t="s">
        <v>27</v>
      </c>
      <c r="C2079" s="1" t="s">
        <v>28</v>
      </c>
      <c r="D2079" s="1" t="s">
        <v>51</v>
      </c>
      <c r="E2079" s="1" t="s">
        <v>52</v>
      </c>
      <c r="F2079">
        <v>2010</v>
      </c>
      <c r="G2079">
        <v>2010</v>
      </c>
      <c r="H2079">
        <v>2869</v>
      </c>
      <c r="I2079">
        <v>45006716</v>
      </c>
      <c r="J2079">
        <v>6.4</v>
      </c>
      <c r="K2079" s="52" t="str">
        <f t="shared" si="64"/>
        <v>Malignant neoplasm of pancreas (C25)45-54 years2010</v>
      </c>
      <c r="L2079" s="52">
        <f t="shared" si="65"/>
        <v>6.3746041812959655</v>
      </c>
    </row>
    <row r="2080" spans="2:12">
      <c r="B2080" s="1" t="s">
        <v>27</v>
      </c>
      <c r="C2080" s="1" t="s">
        <v>28</v>
      </c>
      <c r="D2080" s="1" t="s">
        <v>51</v>
      </c>
      <c r="E2080" s="1" t="s">
        <v>52</v>
      </c>
      <c r="F2080">
        <v>2011</v>
      </c>
      <c r="G2080">
        <v>2011</v>
      </c>
      <c r="H2080">
        <v>2771</v>
      </c>
      <c r="I2080">
        <v>44718203</v>
      </c>
      <c r="J2080">
        <v>6.2</v>
      </c>
      <c r="K2080" s="52" t="str">
        <f t="shared" si="64"/>
        <v>Malignant neoplasm of pancreas (C25)45-54 years2011</v>
      </c>
      <c r="L2080" s="52">
        <f t="shared" si="65"/>
        <v>6.1965817365246094</v>
      </c>
    </row>
    <row r="2081" spans="2:12">
      <c r="B2081" s="1" t="s">
        <v>27</v>
      </c>
      <c r="C2081" s="1" t="s">
        <v>28</v>
      </c>
      <c r="D2081" s="1" t="s">
        <v>51</v>
      </c>
      <c r="E2081" s="1" t="s">
        <v>52</v>
      </c>
      <c r="F2081">
        <v>2012</v>
      </c>
      <c r="G2081">
        <v>2012</v>
      </c>
      <c r="H2081">
        <v>2798</v>
      </c>
      <c r="I2081">
        <v>44268738</v>
      </c>
      <c r="J2081">
        <v>6.3</v>
      </c>
      <c r="K2081" s="52" t="str">
        <f t="shared" si="64"/>
        <v>Malignant neoplasm of pancreas (C25)45-54 years2012</v>
      </c>
      <c r="L2081" s="52">
        <f t="shared" si="65"/>
        <v>6.3204873832183788</v>
      </c>
    </row>
    <row r="2082" spans="2:12">
      <c r="B2082" s="1" t="s">
        <v>27</v>
      </c>
      <c r="C2082" s="1" t="s">
        <v>28</v>
      </c>
      <c r="D2082" s="1" t="s">
        <v>51</v>
      </c>
      <c r="E2082" s="1" t="s">
        <v>52</v>
      </c>
      <c r="F2082">
        <v>2013</v>
      </c>
      <c r="G2082">
        <v>2013</v>
      </c>
      <c r="H2082">
        <v>2717</v>
      </c>
      <c r="I2082">
        <v>43767532</v>
      </c>
      <c r="J2082">
        <v>6.2</v>
      </c>
      <c r="K2082" s="52" t="str">
        <f t="shared" si="64"/>
        <v>Malignant neoplasm of pancreas (C25)45-54 years2013</v>
      </c>
      <c r="L2082" s="52">
        <f t="shared" si="65"/>
        <v>6.2077980545030504</v>
      </c>
    </row>
    <row r="2083" spans="2:12">
      <c r="B2083" s="1" t="s">
        <v>27</v>
      </c>
      <c r="C2083" s="1" t="s">
        <v>28</v>
      </c>
      <c r="D2083" s="1" t="s">
        <v>51</v>
      </c>
      <c r="E2083" s="1" t="s">
        <v>52</v>
      </c>
      <c r="F2083">
        <v>2014</v>
      </c>
      <c r="G2083">
        <v>2014</v>
      </c>
      <c r="H2083">
        <v>2747</v>
      </c>
      <c r="I2083">
        <v>43458851</v>
      </c>
      <c r="J2083">
        <v>6.3</v>
      </c>
      <c r="K2083" s="52" t="str">
        <f t="shared" si="64"/>
        <v>Malignant neoplasm of pancreas (C25)45-54 years2014</v>
      </c>
      <c r="L2083" s="52">
        <f t="shared" si="65"/>
        <v>6.320921830169878</v>
      </c>
    </row>
    <row r="2084" spans="2:12">
      <c r="B2084" s="1" t="s">
        <v>27</v>
      </c>
      <c r="C2084" s="1" t="s">
        <v>28</v>
      </c>
      <c r="D2084" s="1" t="s">
        <v>51</v>
      </c>
      <c r="E2084" s="1" t="s">
        <v>52</v>
      </c>
      <c r="F2084">
        <v>2015</v>
      </c>
      <c r="G2084">
        <v>2015</v>
      </c>
      <c r="H2084">
        <v>2704</v>
      </c>
      <c r="I2084">
        <v>43188161</v>
      </c>
      <c r="J2084">
        <v>6.3</v>
      </c>
      <c r="K2084" s="52" t="str">
        <f t="shared" si="64"/>
        <v>Malignant neoplasm of pancreas (C25)45-54 years2015</v>
      </c>
      <c r="L2084" s="52">
        <f t="shared" si="65"/>
        <v>6.260975085278579</v>
      </c>
    </row>
    <row r="2085" spans="2:12">
      <c r="B2085" s="1" t="s">
        <v>27</v>
      </c>
      <c r="C2085" s="1" t="s">
        <v>28</v>
      </c>
      <c r="D2085" s="1" t="s">
        <v>51</v>
      </c>
      <c r="E2085" s="1" t="s">
        <v>52</v>
      </c>
      <c r="F2085">
        <v>2016</v>
      </c>
      <c r="G2085">
        <v>2016</v>
      </c>
      <c r="H2085">
        <v>2682</v>
      </c>
      <c r="I2085">
        <v>42786679</v>
      </c>
      <c r="J2085">
        <v>6.3</v>
      </c>
      <c r="K2085" s="52" t="str">
        <f t="shared" si="64"/>
        <v>Malignant neoplasm of pancreas (C25)45-54 years2016</v>
      </c>
      <c r="L2085" s="52">
        <f t="shared" si="65"/>
        <v>6.2683060772255779</v>
      </c>
    </row>
    <row r="2086" spans="2:12">
      <c r="B2086" s="1" t="s">
        <v>27</v>
      </c>
      <c r="C2086" s="1" t="s">
        <v>28</v>
      </c>
      <c r="D2086" s="1" t="s">
        <v>51</v>
      </c>
      <c r="E2086" s="1" t="s">
        <v>52</v>
      </c>
      <c r="F2086">
        <v>2017</v>
      </c>
      <c r="G2086">
        <v>2017</v>
      </c>
      <c r="H2086">
        <v>2556</v>
      </c>
      <c r="I2086">
        <v>42374952</v>
      </c>
      <c r="J2086">
        <v>6</v>
      </c>
      <c r="K2086" s="52" t="str">
        <f t="shared" si="64"/>
        <v>Malignant neoplasm of pancreas (C25)45-54 years2017</v>
      </c>
      <c r="L2086" s="52">
        <f t="shared" si="65"/>
        <v>6.0318652396349615</v>
      </c>
    </row>
    <row r="2087" spans="2:12">
      <c r="B2087" s="1" t="s">
        <v>27</v>
      </c>
      <c r="C2087" s="1" t="s">
        <v>28</v>
      </c>
      <c r="D2087" s="1" t="s">
        <v>51</v>
      </c>
      <c r="E2087" s="1" t="s">
        <v>52</v>
      </c>
      <c r="F2087">
        <v>2018</v>
      </c>
      <c r="G2087">
        <v>2018</v>
      </c>
      <c r="H2087">
        <v>2460</v>
      </c>
      <c r="I2087">
        <v>41631699</v>
      </c>
      <c r="J2087">
        <v>5.9</v>
      </c>
      <c r="K2087" s="52" t="str">
        <f t="shared" si="64"/>
        <v>Malignant neoplasm of pancreas (C25)45-54 years2018</v>
      </c>
      <c r="L2087" s="52">
        <f t="shared" si="65"/>
        <v>5.9089589401575946</v>
      </c>
    </row>
    <row r="2088" spans="2:12">
      <c r="B2088" s="1" t="s">
        <v>27</v>
      </c>
      <c r="C2088" s="1" t="s">
        <v>28</v>
      </c>
      <c r="D2088" s="1" t="s">
        <v>51</v>
      </c>
      <c r="E2088" s="1" t="s">
        <v>52</v>
      </c>
      <c r="F2088">
        <v>2019</v>
      </c>
      <c r="G2088">
        <v>2019</v>
      </c>
      <c r="H2088">
        <v>2448</v>
      </c>
      <c r="I2088">
        <v>40874902</v>
      </c>
      <c r="J2088">
        <v>6</v>
      </c>
      <c r="K2088" s="52" t="str">
        <f t="shared" si="64"/>
        <v>Malignant neoplasm of pancreas (C25)45-54 years2019</v>
      </c>
      <c r="L2088" s="52">
        <f t="shared" si="65"/>
        <v>5.9890051846485157</v>
      </c>
    </row>
    <row r="2089" spans="2:12">
      <c r="B2089" s="1" t="s">
        <v>27</v>
      </c>
      <c r="C2089" s="1" t="s">
        <v>28</v>
      </c>
      <c r="D2089" s="1" t="s">
        <v>51</v>
      </c>
      <c r="E2089" s="1" t="s">
        <v>52</v>
      </c>
      <c r="F2089">
        <v>2020</v>
      </c>
      <c r="G2089">
        <v>2020</v>
      </c>
      <c r="H2089">
        <v>2447</v>
      </c>
      <c r="I2089">
        <v>40366133</v>
      </c>
      <c r="J2089">
        <v>6.1</v>
      </c>
      <c r="K2089" s="52" t="str">
        <f t="shared" si="64"/>
        <v>Malignant neoplasm of pancreas (C25)45-54 years2020</v>
      </c>
      <c r="L2089" s="52">
        <f t="shared" si="65"/>
        <v>6.062012430073497</v>
      </c>
    </row>
    <row r="2090" spans="2:12">
      <c r="B2090" s="1" t="s">
        <v>27</v>
      </c>
      <c r="C2090" s="1" t="s">
        <v>28</v>
      </c>
      <c r="D2090" s="1" t="s">
        <v>53</v>
      </c>
      <c r="E2090" s="1" t="s">
        <v>54</v>
      </c>
      <c r="F2090">
        <v>1999</v>
      </c>
      <c r="G2090">
        <v>1999</v>
      </c>
      <c r="H2090">
        <v>405</v>
      </c>
      <c r="I2090">
        <v>36577819</v>
      </c>
      <c r="J2090">
        <v>1.1000000000000001</v>
      </c>
      <c r="K2090" s="52" t="str">
        <f t="shared" si="64"/>
        <v>Malignant neoplasm of larynx (C32)45-54 years1999</v>
      </c>
      <c r="L2090" s="52">
        <f t="shared" si="65"/>
        <v>1.1072283998124657</v>
      </c>
    </row>
    <row r="2091" spans="2:12">
      <c r="B2091" s="1" t="s">
        <v>27</v>
      </c>
      <c r="C2091" s="1" t="s">
        <v>28</v>
      </c>
      <c r="D2091" s="1" t="s">
        <v>53</v>
      </c>
      <c r="E2091" s="1" t="s">
        <v>54</v>
      </c>
      <c r="F2091">
        <v>2000</v>
      </c>
      <c r="G2091">
        <v>2000</v>
      </c>
      <c r="H2091">
        <v>426</v>
      </c>
      <c r="I2091">
        <v>37677952</v>
      </c>
      <c r="J2091">
        <v>1.1000000000000001</v>
      </c>
      <c r="K2091" s="52" t="str">
        <f t="shared" si="64"/>
        <v>Malignant neoplasm of larynx (C32)45-54 years2000</v>
      </c>
      <c r="L2091" s="52">
        <f t="shared" si="65"/>
        <v>1.1306347011642246</v>
      </c>
    </row>
    <row r="2092" spans="2:12">
      <c r="B2092" s="1" t="s">
        <v>27</v>
      </c>
      <c r="C2092" s="1" t="s">
        <v>28</v>
      </c>
      <c r="D2092" s="1" t="s">
        <v>53</v>
      </c>
      <c r="E2092" s="1" t="s">
        <v>54</v>
      </c>
      <c r="F2092">
        <v>2001</v>
      </c>
      <c r="G2092">
        <v>2001</v>
      </c>
      <c r="H2092">
        <v>419</v>
      </c>
      <c r="I2092">
        <v>39386268</v>
      </c>
      <c r="J2092">
        <v>1.1000000000000001</v>
      </c>
      <c r="K2092" s="52" t="str">
        <f t="shared" si="64"/>
        <v>Malignant neoplasm of larynx (C32)45-54 years2001</v>
      </c>
      <c r="L2092" s="52">
        <f t="shared" si="65"/>
        <v>1.0638225485085309</v>
      </c>
    </row>
    <row r="2093" spans="2:12">
      <c r="B2093" s="1" t="s">
        <v>27</v>
      </c>
      <c r="C2093" s="1" t="s">
        <v>28</v>
      </c>
      <c r="D2093" s="1" t="s">
        <v>53</v>
      </c>
      <c r="E2093" s="1" t="s">
        <v>54</v>
      </c>
      <c r="F2093">
        <v>2002</v>
      </c>
      <c r="G2093">
        <v>2002</v>
      </c>
      <c r="H2093">
        <v>425</v>
      </c>
      <c r="I2093">
        <v>39992194</v>
      </c>
      <c r="J2093">
        <v>1.1000000000000001</v>
      </c>
      <c r="K2093" s="52" t="str">
        <f t="shared" si="64"/>
        <v>Malignant neoplasm of larynx (C32)45-54 years2002</v>
      </c>
      <c r="L2093" s="52">
        <f t="shared" si="65"/>
        <v>1.0627073873466408</v>
      </c>
    </row>
    <row r="2094" spans="2:12">
      <c r="B2094" s="1" t="s">
        <v>27</v>
      </c>
      <c r="C2094" s="1" t="s">
        <v>28</v>
      </c>
      <c r="D2094" s="1" t="s">
        <v>53</v>
      </c>
      <c r="E2094" s="1" t="s">
        <v>54</v>
      </c>
      <c r="F2094">
        <v>2003</v>
      </c>
      <c r="G2094">
        <v>2003</v>
      </c>
      <c r="H2094">
        <v>420</v>
      </c>
      <c r="I2094">
        <v>40819954</v>
      </c>
      <c r="J2094">
        <v>1</v>
      </c>
      <c r="K2094" s="52" t="str">
        <f t="shared" si="64"/>
        <v>Malignant neoplasm of larynx (C32)45-54 years2003</v>
      </c>
      <c r="L2094" s="52">
        <f t="shared" si="65"/>
        <v>1.0289085578097419</v>
      </c>
    </row>
    <row r="2095" spans="2:12">
      <c r="B2095" s="1" t="s">
        <v>27</v>
      </c>
      <c r="C2095" s="1" t="s">
        <v>28</v>
      </c>
      <c r="D2095" s="1" t="s">
        <v>53</v>
      </c>
      <c r="E2095" s="1" t="s">
        <v>54</v>
      </c>
      <c r="F2095">
        <v>2004</v>
      </c>
      <c r="G2095">
        <v>2004</v>
      </c>
      <c r="H2095">
        <v>443</v>
      </c>
      <c r="I2095">
        <v>41629930</v>
      </c>
      <c r="J2095">
        <v>1.1000000000000001</v>
      </c>
      <c r="K2095" s="52" t="str">
        <f t="shared" si="64"/>
        <v>Malignant neoplasm of larynx (C32)45-54 years2004</v>
      </c>
      <c r="L2095" s="52">
        <f t="shared" si="65"/>
        <v>1.0641382293940922</v>
      </c>
    </row>
    <row r="2096" spans="2:12">
      <c r="B2096" s="1" t="s">
        <v>27</v>
      </c>
      <c r="C2096" s="1" t="s">
        <v>28</v>
      </c>
      <c r="D2096" s="1" t="s">
        <v>53</v>
      </c>
      <c r="E2096" s="1" t="s">
        <v>54</v>
      </c>
      <c r="F2096">
        <v>2005</v>
      </c>
      <c r="G2096">
        <v>2005</v>
      </c>
      <c r="H2096">
        <v>423</v>
      </c>
      <c r="I2096">
        <v>42495904</v>
      </c>
      <c r="J2096">
        <v>1</v>
      </c>
      <c r="K2096" s="52" t="str">
        <f t="shared" si="64"/>
        <v>Malignant neoplasm of larynx (C32)45-54 years2005</v>
      </c>
      <c r="L2096" s="52">
        <f t="shared" si="65"/>
        <v>0.99539004982691981</v>
      </c>
    </row>
    <row r="2097" spans="2:12">
      <c r="B2097" s="1" t="s">
        <v>27</v>
      </c>
      <c r="C2097" s="1" t="s">
        <v>28</v>
      </c>
      <c r="D2097" s="1" t="s">
        <v>53</v>
      </c>
      <c r="E2097" s="1" t="s">
        <v>54</v>
      </c>
      <c r="F2097">
        <v>2006</v>
      </c>
      <c r="G2097">
        <v>2006</v>
      </c>
      <c r="H2097">
        <v>451</v>
      </c>
      <c r="I2097">
        <v>43286159</v>
      </c>
      <c r="J2097">
        <v>1</v>
      </c>
      <c r="K2097" s="52" t="str">
        <f t="shared" si="64"/>
        <v>Malignant neoplasm of larynx (C32)45-54 years2006</v>
      </c>
      <c r="L2097" s="52">
        <f t="shared" si="65"/>
        <v>1.0419034869783663</v>
      </c>
    </row>
    <row r="2098" spans="2:12">
      <c r="B2098" s="1" t="s">
        <v>27</v>
      </c>
      <c r="C2098" s="1" t="s">
        <v>28</v>
      </c>
      <c r="D2098" s="1" t="s">
        <v>53</v>
      </c>
      <c r="E2098" s="1" t="s">
        <v>54</v>
      </c>
      <c r="F2098">
        <v>2007</v>
      </c>
      <c r="G2098">
        <v>2007</v>
      </c>
      <c r="H2098">
        <v>450</v>
      </c>
      <c r="I2098">
        <v>43939939</v>
      </c>
      <c r="J2098">
        <v>1</v>
      </c>
      <c r="K2098" s="52" t="str">
        <f t="shared" si="64"/>
        <v>Malignant neoplasm of larynx (C32)45-54 years2007</v>
      </c>
      <c r="L2098" s="52">
        <f t="shared" si="65"/>
        <v>1.024125226937616</v>
      </c>
    </row>
    <row r="2099" spans="2:12">
      <c r="B2099" s="1" t="s">
        <v>27</v>
      </c>
      <c r="C2099" s="1" t="s">
        <v>28</v>
      </c>
      <c r="D2099" s="1" t="s">
        <v>53</v>
      </c>
      <c r="E2099" s="1" t="s">
        <v>54</v>
      </c>
      <c r="F2099">
        <v>2008</v>
      </c>
      <c r="G2099">
        <v>2008</v>
      </c>
      <c r="H2099">
        <v>411</v>
      </c>
      <c r="I2099">
        <v>44460447</v>
      </c>
      <c r="J2099">
        <v>0.9</v>
      </c>
      <c r="K2099" s="52" t="str">
        <f t="shared" si="64"/>
        <v>Malignant neoplasm of larynx (C32)45-54 years2008</v>
      </c>
      <c r="L2099" s="52">
        <f t="shared" si="65"/>
        <v>0.92441715666961233</v>
      </c>
    </row>
    <row r="2100" spans="2:12">
      <c r="B2100" s="1" t="s">
        <v>27</v>
      </c>
      <c r="C2100" s="1" t="s">
        <v>28</v>
      </c>
      <c r="D2100" s="1" t="s">
        <v>53</v>
      </c>
      <c r="E2100" s="1" t="s">
        <v>54</v>
      </c>
      <c r="F2100">
        <v>2009</v>
      </c>
      <c r="G2100">
        <v>2009</v>
      </c>
      <c r="H2100">
        <v>441</v>
      </c>
      <c r="I2100">
        <v>44867088</v>
      </c>
      <c r="J2100">
        <v>1</v>
      </c>
      <c r="K2100" s="52" t="str">
        <f t="shared" si="64"/>
        <v>Malignant neoplasm of larynx (C32)45-54 years2009</v>
      </c>
      <c r="L2100" s="52">
        <f t="shared" si="65"/>
        <v>0.98290310260385072</v>
      </c>
    </row>
    <row r="2101" spans="2:12">
      <c r="B2101" s="1" t="s">
        <v>27</v>
      </c>
      <c r="C2101" s="1" t="s">
        <v>28</v>
      </c>
      <c r="D2101" s="1" t="s">
        <v>53</v>
      </c>
      <c r="E2101" s="1" t="s">
        <v>54</v>
      </c>
      <c r="F2101">
        <v>2010</v>
      </c>
      <c r="G2101">
        <v>2010</v>
      </c>
      <c r="H2101">
        <v>413</v>
      </c>
      <c r="I2101">
        <v>45006716</v>
      </c>
      <c r="J2101">
        <v>0.9</v>
      </c>
      <c r="K2101" s="52" t="str">
        <f t="shared" si="64"/>
        <v>Malignant neoplasm of larynx (C32)45-54 years2010</v>
      </c>
      <c r="L2101" s="52">
        <f t="shared" si="65"/>
        <v>0.91764082498265376</v>
      </c>
    </row>
    <row r="2102" spans="2:12">
      <c r="B2102" s="1" t="s">
        <v>27</v>
      </c>
      <c r="C2102" s="1" t="s">
        <v>28</v>
      </c>
      <c r="D2102" s="1" t="s">
        <v>53</v>
      </c>
      <c r="E2102" s="1" t="s">
        <v>54</v>
      </c>
      <c r="F2102">
        <v>2011</v>
      </c>
      <c r="G2102">
        <v>2011</v>
      </c>
      <c r="H2102">
        <v>381</v>
      </c>
      <c r="I2102">
        <v>44718203</v>
      </c>
      <c r="J2102">
        <v>0.9</v>
      </c>
      <c r="K2102" s="52" t="str">
        <f t="shared" si="64"/>
        <v>Malignant neoplasm of larynx (C32)45-54 years2011</v>
      </c>
      <c r="L2102" s="52">
        <f t="shared" si="65"/>
        <v>0.85200203594943213</v>
      </c>
    </row>
    <row r="2103" spans="2:12">
      <c r="B2103" s="1" t="s">
        <v>27</v>
      </c>
      <c r="C2103" s="1" t="s">
        <v>28</v>
      </c>
      <c r="D2103" s="1" t="s">
        <v>53</v>
      </c>
      <c r="E2103" s="1" t="s">
        <v>54</v>
      </c>
      <c r="F2103">
        <v>2012</v>
      </c>
      <c r="G2103">
        <v>2012</v>
      </c>
      <c r="H2103">
        <v>367</v>
      </c>
      <c r="I2103">
        <v>44268738</v>
      </c>
      <c r="J2103">
        <v>0.8</v>
      </c>
      <c r="K2103" s="52" t="str">
        <f t="shared" si="64"/>
        <v>Malignant neoplasm of larynx (C32)45-54 years2012</v>
      </c>
      <c r="L2103" s="52">
        <f t="shared" si="65"/>
        <v>0.82902747306688529</v>
      </c>
    </row>
    <row r="2104" spans="2:12">
      <c r="B2104" s="1" t="s">
        <v>27</v>
      </c>
      <c r="C2104" s="1" t="s">
        <v>28</v>
      </c>
      <c r="D2104" s="1" t="s">
        <v>53</v>
      </c>
      <c r="E2104" s="1" t="s">
        <v>54</v>
      </c>
      <c r="F2104">
        <v>2013</v>
      </c>
      <c r="G2104">
        <v>2013</v>
      </c>
      <c r="H2104">
        <v>341</v>
      </c>
      <c r="I2104">
        <v>43767532</v>
      </c>
      <c r="J2104">
        <v>0.8</v>
      </c>
      <c r="K2104" s="52" t="str">
        <f t="shared" si="64"/>
        <v>Malignant neoplasm of larynx (C32)45-54 years2013</v>
      </c>
      <c r="L2104" s="52">
        <f t="shared" si="65"/>
        <v>0.77911635501860155</v>
      </c>
    </row>
    <row r="2105" spans="2:12">
      <c r="B2105" s="1" t="s">
        <v>27</v>
      </c>
      <c r="C2105" s="1" t="s">
        <v>28</v>
      </c>
      <c r="D2105" s="1" t="s">
        <v>53</v>
      </c>
      <c r="E2105" s="1" t="s">
        <v>54</v>
      </c>
      <c r="F2105">
        <v>2014</v>
      </c>
      <c r="G2105">
        <v>2014</v>
      </c>
      <c r="H2105">
        <v>370</v>
      </c>
      <c r="I2105">
        <v>43458851</v>
      </c>
      <c r="J2105">
        <v>0.9</v>
      </c>
      <c r="K2105" s="52" t="str">
        <f t="shared" si="64"/>
        <v>Malignant neoplasm of larynx (C32)45-54 years2014</v>
      </c>
      <c r="L2105" s="52">
        <f t="shared" si="65"/>
        <v>0.85138007905455204</v>
      </c>
    </row>
    <row r="2106" spans="2:12">
      <c r="B2106" s="1" t="s">
        <v>27</v>
      </c>
      <c r="C2106" s="1" t="s">
        <v>28</v>
      </c>
      <c r="D2106" s="1" t="s">
        <v>53</v>
      </c>
      <c r="E2106" s="1" t="s">
        <v>54</v>
      </c>
      <c r="F2106">
        <v>2015</v>
      </c>
      <c r="G2106">
        <v>2015</v>
      </c>
      <c r="H2106">
        <v>327</v>
      </c>
      <c r="I2106">
        <v>43188161</v>
      </c>
      <c r="J2106">
        <v>0.8</v>
      </c>
      <c r="K2106" s="52" t="str">
        <f t="shared" si="64"/>
        <v>Malignant neoplasm of larynx (C32)45-54 years2015</v>
      </c>
      <c r="L2106" s="52">
        <f t="shared" si="65"/>
        <v>0.75715194263539021</v>
      </c>
    </row>
    <row r="2107" spans="2:12">
      <c r="B2107" s="1" t="s">
        <v>27</v>
      </c>
      <c r="C2107" s="1" t="s">
        <v>28</v>
      </c>
      <c r="D2107" s="1" t="s">
        <v>53</v>
      </c>
      <c r="E2107" s="1" t="s">
        <v>54</v>
      </c>
      <c r="F2107">
        <v>2016</v>
      </c>
      <c r="G2107">
        <v>2016</v>
      </c>
      <c r="H2107">
        <v>282</v>
      </c>
      <c r="I2107">
        <v>42786679</v>
      </c>
      <c r="J2107">
        <v>0.7</v>
      </c>
      <c r="K2107" s="52" t="str">
        <f t="shared" si="64"/>
        <v>Malignant neoplasm of larynx (C32)45-54 years2016</v>
      </c>
      <c r="L2107" s="52">
        <f t="shared" si="65"/>
        <v>0.65908363675526205</v>
      </c>
    </row>
    <row r="2108" spans="2:12">
      <c r="B2108" s="1" t="s">
        <v>27</v>
      </c>
      <c r="C2108" s="1" t="s">
        <v>28</v>
      </c>
      <c r="D2108" s="1" t="s">
        <v>53</v>
      </c>
      <c r="E2108" s="1" t="s">
        <v>54</v>
      </c>
      <c r="F2108">
        <v>2017</v>
      </c>
      <c r="G2108">
        <v>2017</v>
      </c>
      <c r="H2108">
        <v>279</v>
      </c>
      <c r="I2108">
        <v>42374952</v>
      </c>
      <c r="J2108">
        <v>0.7</v>
      </c>
      <c r="K2108" s="52" t="str">
        <f t="shared" si="64"/>
        <v>Malignant neoplasm of larynx (C32)45-54 years2017</v>
      </c>
      <c r="L2108" s="52">
        <f t="shared" si="65"/>
        <v>0.65840782545311205</v>
      </c>
    </row>
    <row r="2109" spans="2:12">
      <c r="B2109" s="1" t="s">
        <v>27</v>
      </c>
      <c r="C2109" s="1" t="s">
        <v>28</v>
      </c>
      <c r="D2109" s="1" t="s">
        <v>53</v>
      </c>
      <c r="E2109" s="1" t="s">
        <v>54</v>
      </c>
      <c r="F2109">
        <v>2018</v>
      </c>
      <c r="G2109">
        <v>2018</v>
      </c>
      <c r="H2109">
        <v>270</v>
      </c>
      <c r="I2109">
        <v>41631699</v>
      </c>
      <c r="J2109">
        <v>0.6</v>
      </c>
      <c r="K2109" s="52" t="str">
        <f t="shared" si="64"/>
        <v>Malignant neoplasm of larynx (C32)45-54 years2018</v>
      </c>
      <c r="L2109" s="52">
        <f t="shared" si="65"/>
        <v>0.64854427391973601</v>
      </c>
    </row>
    <row r="2110" spans="2:12">
      <c r="B2110" s="1" t="s">
        <v>27</v>
      </c>
      <c r="C2110" s="1" t="s">
        <v>28</v>
      </c>
      <c r="D2110" s="1" t="s">
        <v>53</v>
      </c>
      <c r="E2110" s="1" t="s">
        <v>54</v>
      </c>
      <c r="F2110">
        <v>2019</v>
      </c>
      <c r="G2110">
        <v>2019</v>
      </c>
      <c r="H2110">
        <v>238</v>
      </c>
      <c r="I2110">
        <v>40874902</v>
      </c>
      <c r="J2110">
        <v>0.6</v>
      </c>
      <c r="K2110" s="52" t="str">
        <f t="shared" si="64"/>
        <v>Malignant neoplasm of larynx (C32)45-54 years2019</v>
      </c>
      <c r="L2110" s="52">
        <f t="shared" si="65"/>
        <v>0.5822643929519391</v>
      </c>
    </row>
    <row r="2111" spans="2:12">
      <c r="B2111" s="1" t="s">
        <v>27</v>
      </c>
      <c r="C2111" s="1" t="s">
        <v>28</v>
      </c>
      <c r="D2111" s="1" t="s">
        <v>53</v>
      </c>
      <c r="E2111" s="1" t="s">
        <v>54</v>
      </c>
      <c r="F2111">
        <v>2020</v>
      </c>
      <c r="G2111">
        <v>2020</v>
      </c>
      <c r="H2111">
        <v>239</v>
      </c>
      <c r="I2111">
        <v>40366133</v>
      </c>
      <c r="J2111">
        <v>0.6</v>
      </c>
      <c r="K2111" s="52" t="str">
        <f t="shared" si="64"/>
        <v>Malignant neoplasm of larynx (C32)45-54 years2020</v>
      </c>
      <c r="L2111" s="52">
        <f t="shared" si="65"/>
        <v>0.59208049480489</v>
      </c>
    </row>
    <row r="2112" spans="2:12">
      <c r="B2112" s="1" t="s">
        <v>27</v>
      </c>
      <c r="C2112" s="1" t="s">
        <v>28</v>
      </c>
      <c r="D2112" s="1" t="s">
        <v>55</v>
      </c>
      <c r="E2112" s="1" t="s">
        <v>56</v>
      </c>
      <c r="F2112">
        <v>1999</v>
      </c>
      <c r="G2112">
        <v>1999</v>
      </c>
      <c r="H2112">
        <v>11434</v>
      </c>
      <c r="I2112">
        <v>36577819</v>
      </c>
      <c r="J2112">
        <v>31.3</v>
      </c>
      <c r="K2112" s="52" t="str">
        <f t="shared" si="64"/>
        <v>Malignant neoplasms of trachea, bronchus and lung (C33-C34)45-54 years1999</v>
      </c>
      <c r="L2112" s="52">
        <f t="shared" si="65"/>
        <v>31.259381539396866</v>
      </c>
    </row>
    <row r="2113" spans="2:12">
      <c r="B2113" s="1" t="s">
        <v>27</v>
      </c>
      <c r="C2113" s="1" t="s">
        <v>28</v>
      </c>
      <c r="D2113" s="1" t="s">
        <v>55</v>
      </c>
      <c r="E2113" s="1" t="s">
        <v>56</v>
      </c>
      <c r="F2113">
        <v>2000</v>
      </c>
      <c r="G2113">
        <v>2000</v>
      </c>
      <c r="H2113">
        <v>11915</v>
      </c>
      <c r="I2113">
        <v>37677952</v>
      </c>
      <c r="J2113">
        <v>31.6</v>
      </c>
      <c r="K2113" s="52" t="str">
        <f t="shared" si="64"/>
        <v>Malignant neoplasms of trachea, bronchus and lung (C33-C34)45-54 years2000</v>
      </c>
      <c r="L2113" s="52">
        <f t="shared" si="65"/>
        <v>31.623268695708301</v>
      </c>
    </row>
    <row r="2114" spans="2:12">
      <c r="B2114" s="1" t="s">
        <v>27</v>
      </c>
      <c r="C2114" s="1" t="s">
        <v>28</v>
      </c>
      <c r="D2114" s="1" t="s">
        <v>55</v>
      </c>
      <c r="E2114" s="1" t="s">
        <v>56</v>
      </c>
      <c r="F2114">
        <v>2001</v>
      </c>
      <c r="G2114">
        <v>2001</v>
      </c>
      <c r="H2114">
        <v>12041</v>
      </c>
      <c r="I2114">
        <v>39386268</v>
      </c>
      <c r="J2114">
        <v>30.6</v>
      </c>
      <c r="K2114" s="52" t="str">
        <f t="shared" si="64"/>
        <v>Malignant neoplasms of trachea, bronchus and lung (C33-C34)45-54 years2001</v>
      </c>
      <c r="L2114" s="52">
        <f t="shared" si="65"/>
        <v>30.571568750814372</v>
      </c>
    </row>
    <row r="2115" spans="2:12">
      <c r="B2115" s="1" t="s">
        <v>27</v>
      </c>
      <c r="C2115" s="1" t="s">
        <v>28</v>
      </c>
      <c r="D2115" s="1" t="s">
        <v>55</v>
      </c>
      <c r="E2115" s="1" t="s">
        <v>56</v>
      </c>
      <c r="F2115">
        <v>2002</v>
      </c>
      <c r="G2115">
        <v>2002</v>
      </c>
      <c r="H2115">
        <v>12150</v>
      </c>
      <c r="I2115">
        <v>39992194</v>
      </c>
      <c r="J2115">
        <v>30.4</v>
      </c>
      <c r="K2115" s="52" t="str">
        <f t="shared" ref="K2115:K2178" si="66">D2115&amp;B2115&amp;G2115</f>
        <v>Malignant neoplasms of trachea, bronchus and lung (C33-C34)45-54 years2002</v>
      </c>
      <c r="L2115" s="52">
        <f t="shared" ref="L2115:L2178" si="67">H2115/I2115*100000</f>
        <v>30.38092883826279</v>
      </c>
    </row>
    <row r="2116" spans="2:12">
      <c r="B2116" s="1" t="s">
        <v>27</v>
      </c>
      <c r="C2116" s="1" t="s">
        <v>28</v>
      </c>
      <c r="D2116" s="1" t="s">
        <v>55</v>
      </c>
      <c r="E2116" s="1" t="s">
        <v>56</v>
      </c>
      <c r="F2116">
        <v>2003</v>
      </c>
      <c r="G2116">
        <v>2003</v>
      </c>
      <c r="H2116">
        <v>12374</v>
      </c>
      <c r="I2116">
        <v>40819954</v>
      </c>
      <c r="J2116">
        <v>30.3</v>
      </c>
      <c r="K2116" s="52" t="str">
        <f t="shared" si="66"/>
        <v>Malignant neoplasms of trachea, bronchus and lung (C33-C34)45-54 years2003</v>
      </c>
      <c r="L2116" s="52">
        <f t="shared" si="67"/>
        <v>30.313605938899389</v>
      </c>
    </row>
    <row r="2117" spans="2:12">
      <c r="B2117" s="1" t="s">
        <v>27</v>
      </c>
      <c r="C2117" s="1" t="s">
        <v>28</v>
      </c>
      <c r="D2117" s="1" t="s">
        <v>55</v>
      </c>
      <c r="E2117" s="1" t="s">
        <v>56</v>
      </c>
      <c r="F2117">
        <v>2004</v>
      </c>
      <c r="G2117">
        <v>2004</v>
      </c>
      <c r="H2117">
        <v>12448</v>
      </c>
      <c r="I2117">
        <v>41629930</v>
      </c>
      <c r="J2117">
        <v>29.9</v>
      </c>
      <c r="K2117" s="52" t="str">
        <f t="shared" si="66"/>
        <v>Malignant neoplasms of trachea, bronchus and lung (C33-C34)45-54 years2004</v>
      </c>
      <c r="L2117" s="52">
        <f t="shared" si="67"/>
        <v>29.9015636106042</v>
      </c>
    </row>
    <row r="2118" spans="2:12">
      <c r="B2118" s="1" t="s">
        <v>27</v>
      </c>
      <c r="C2118" s="1" t="s">
        <v>28</v>
      </c>
      <c r="D2118" s="1" t="s">
        <v>55</v>
      </c>
      <c r="E2118" s="1" t="s">
        <v>56</v>
      </c>
      <c r="F2118">
        <v>2005</v>
      </c>
      <c r="G2118">
        <v>2005</v>
      </c>
      <c r="H2118">
        <v>12624</v>
      </c>
      <c r="I2118">
        <v>42495904</v>
      </c>
      <c r="J2118">
        <v>29.7</v>
      </c>
      <c r="K2118" s="52" t="str">
        <f t="shared" si="66"/>
        <v>Malignant neoplasms of trachea, bronchus and lung (C33-C34)45-54 years2005</v>
      </c>
      <c r="L2118" s="52">
        <f t="shared" si="67"/>
        <v>29.706392409018996</v>
      </c>
    </row>
    <row r="2119" spans="2:12">
      <c r="B2119" s="1" t="s">
        <v>27</v>
      </c>
      <c r="C2119" s="1" t="s">
        <v>28</v>
      </c>
      <c r="D2119" s="1" t="s">
        <v>55</v>
      </c>
      <c r="E2119" s="1" t="s">
        <v>56</v>
      </c>
      <c r="F2119">
        <v>2006</v>
      </c>
      <c r="G2119">
        <v>2006</v>
      </c>
      <c r="H2119">
        <v>12608</v>
      </c>
      <c r="I2119">
        <v>43286159</v>
      </c>
      <c r="J2119">
        <v>29.1</v>
      </c>
      <c r="K2119" s="52" t="str">
        <f t="shared" si="66"/>
        <v>Malignant neoplasms of trachea, bronchus and lung (C33-C34)45-54 years2006</v>
      </c>
      <c r="L2119" s="52">
        <f t="shared" si="67"/>
        <v>29.127093489630251</v>
      </c>
    </row>
    <row r="2120" spans="2:12">
      <c r="B2120" s="1" t="s">
        <v>27</v>
      </c>
      <c r="C2120" s="1" t="s">
        <v>28</v>
      </c>
      <c r="D2120" s="1" t="s">
        <v>55</v>
      </c>
      <c r="E2120" s="1" t="s">
        <v>56</v>
      </c>
      <c r="F2120">
        <v>2007</v>
      </c>
      <c r="G2120">
        <v>2007</v>
      </c>
      <c r="H2120">
        <v>12480</v>
      </c>
      <c r="I2120">
        <v>43939939</v>
      </c>
      <c r="J2120">
        <v>28.4</v>
      </c>
      <c r="K2120" s="52" t="str">
        <f t="shared" si="66"/>
        <v>Malignant neoplasms of trachea, bronchus and lung (C33-C34)45-54 years2007</v>
      </c>
      <c r="L2120" s="52">
        <f t="shared" si="67"/>
        <v>28.402406293736547</v>
      </c>
    </row>
    <row r="2121" spans="2:12">
      <c r="B2121" s="1" t="s">
        <v>27</v>
      </c>
      <c r="C2121" s="1" t="s">
        <v>28</v>
      </c>
      <c r="D2121" s="1" t="s">
        <v>55</v>
      </c>
      <c r="E2121" s="1" t="s">
        <v>56</v>
      </c>
      <c r="F2121">
        <v>2008</v>
      </c>
      <c r="G2121">
        <v>2008</v>
      </c>
      <c r="H2121">
        <v>12532</v>
      </c>
      <c r="I2121">
        <v>44460447</v>
      </c>
      <c r="J2121">
        <v>28.2</v>
      </c>
      <c r="K2121" s="52" t="str">
        <f t="shared" si="66"/>
        <v>Malignant neoplasms of trachea, bronchus and lung (C33-C34)45-54 years2008</v>
      </c>
      <c r="L2121" s="52">
        <f t="shared" si="67"/>
        <v>28.186851112855432</v>
      </c>
    </row>
    <row r="2122" spans="2:12">
      <c r="B2122" s="1" t="s">
        <v>27</v>
      </c>
      <c r="C2122" s="1" t="s">
        <v>28</v>
      </c>
      <c r="D2122" s="1" t="s">
        <v>55</v>
      </c>
      <c r="E2122" s="1" t="s">
        <v>56</v>
      </c>
      <c r="F2122">
        <v>2009</v>
      </c>
      <c r="G2122">
        <v>2009</v>
      </c>
      <c r="H2122">
        <v>12488</v>
      </c>
      <c r="I2122">
        <v>44867088</v>
      </c>
      <c r="J2122">
        <v>27.8</v>
      </c>
      <c r="K2122" s="52" t="str">
        <f t="shared" si="66"/>
        <v>Malignant neoplasms of trachea, bronchus and lung (C33-C34)45-54 years2009</v>
      </c>
      <c r="L2122" s="52">
        <f t="shared" si="67"/>
        <v>27.83331960389317</v>
      </c>
    </row>
    <row r="2123" spans="2:12">
      <c r="B2123" s="1" t="s">
        <v>27</v>
      </c>
      <c r="C2123" s="1" t="s">
        <v>28</v>
      </c>
      <c r="D2123" s="1" t="s">
        <v>55</v>
      </c>
      <c r="E2123" s="1" t="s">
        <v>56</v>
      </c>
      <c r="F2123">
        <v>2010</v>
      </c>
      <c r="G2123">
        <v>2010</v>
      </c>
      <c r="H2123">
        <v>12093</v>
      </c>
      <c r="I2123">
        <v>45006716</v>
      </c>
      <c r="J2123">
        <v>26.9</v>
      </c>
      <c r="K2123" s="52" t="str">
        <f t="shared" si="66"/>
        <v>Malignant neoplasms of trachea, bronchus and lung (C33-C34)45-54 years2010</v>
      </c>
      <c r="L2123" s="52">
        <f t="shared" si="67"/>
        <v>26.869323236114358</v>
      </c>
    </row>
    <row r="2124" spans="2:12">
      <c r="B2124" s="1" t="s">
        <v>27</v>
      </c>
      <c r="C2124" s="1" t="s">
        <v>28</v>
      </c>
      <c r="D2124" s="1" t="s">
        <v>55</v>
      </c>
      <c r="E2124" s="1" t="s">
        <v>56</v>
      </c>
      <c r="F2124">
        <v>2011</v>
      </c>
      <c r="G2124">
        <v>2011</v>
      </c>
      <c r="H2124">
        <v>11494</v>
      </c>
      <c r="I2124">
        <v>44718203</v>
      </c>
      <c r="J2124">
        <v>25.7</v>
      </c>
      <c r="K2124" s="52" t="str">
        <f t="shared" si="66"/>
        <v>Malignant neoplasms of trachea, bronchus and lung (C33-C34)45-54 years2011</v>
      </c>
      <c r="L2124" s="52">
        <f t="shared" si="67"/>
        <v>25.703179530715939</v>
      </c>
    </row>
    <row r="2125" spans="2:12">
      <c r="B2125" s="1" t="s">
        <v>27</v>
      </c>
      <c r="C2125" s="1" t="s">
        <v>28</v>
      </c>
      <c r="D2125" s="1" t="s">
        <v>55</v>
      </c>
      <c r="E2125" s="1" t="s">
        <v>56</v>
      </c>
      <c r="F2125">
        <v>2012</v>
      </c>
      <c r="G2125">
        <v>2012</v>
      </c>
      <c r="H2125">
        <v>11110</v>
      </c>
      <c r="I2125">
        <v>44268738</v>
      </c>
      <c r="J2125">
        <v>25.1</v>
      </c>
      <c r="K2125" s="52" t="str">
        <f t="shared" si="66"/>
        <v>Malignant neoplasms of trachea, bronchus and lung (C33-C34)45-54 years2012</v>
      </c>
      <c r="L2125" s="52">
        <f t="shared" si="67"/>
        <v>25.096717236438952</v>
      </c>
    </row>
    <row r="2126" spans="2:12">
      <c r="B2126" s="1" t="s">
        <v>27</v>
      </c>
      <c r="C2126" s="1" t="s">
        <v>28</v>
      </c>
      <c r="D2126" s="1" t="s">
        <v>55</v>
      </c>
      <c r="E2126" s="1" t="s">
        <v>56</v>
      </c>
      <c r="F2126">
        <v>2013</v>
      </c>
      <c r="G2126">
        <v>2013</v>
      </c>
      <c r="H2126">
        <v>10439</v>
      </c>
      <c r="I2126">
        <v>43767532</v>
      </c>
      <c r="J2126">
        <v>23.9</v>
      </c>
      <c r="K2126" s="52" t="str">
        <f t="shared" si="66"/>
        <v>Malignant neoplasms of trachea, bronchus and lung (C33-C34)45-54 years2013</v>
      </c>
      <c r="L2126" s="52">
        <f t="shared" si="67"/>
        <v>23.851013577827509</v>
      </c>
    </row>
    <row r="2127" spans="2:12">
      <c r="B2127" s="1" t="s">
        <v>27</v>
      </c>
      <c r="C2127" s="1" t="s">
        <v>28</v>
      </c>
      <c r="D2127" s="1" t="s">
        <v>55</v>
      </c>
      <c r="E2127" s="1" t="s">
        <v>56</v>
      </c>
      <c r="F2127">
        <v>2014</v>
      </c>
      <c r="G2127">
        <v>2014</v>
      </c>
      <c r="H2127">
        <v>9740</v>
      </c>
      <c r="I2127">
        <v>43458851</v>
      </c>
      <c r="J2127">
        <v>22.4</v>
      </c>
      <c r="K2127" s="52" t="str">
        <f t="shared" si="66"/>
        <v>Malignant neoplasms of trachea, bronchus and lung (C33-C34)45-54 years2014</v>
      </c>
      <c r="L2127" s="52">
        <f t="shared" si="67"/>
        <v>22.41200532430091</v>
      </c>
    </row>
    <row r="2128" spans="2:12">
      <c r="B2128" s="1" t="s">
        <v>27</v>
      </c>
      <c r="C2128" s="1" t="s">
        <v>28</v>
      </c>
      <c r="D2128" s="1" t="s">
        <v>55</v>
      </c>
      <c r="E2128" s="1" t="s">
        <v>56</v>
      </c>
      <c r="F2128">
        <v>2015</v>
      </c>
      <c r="G2128">
        <v>2015</v>
      </c>
      <c r="H2128">
        <v>8837</v>
      </c>
      <c r="I2128">
        <v>43188161</v>
      </c>
      <c r="J2128">
        <v>20.5</v>
      </c>
      <c r="K2128" s="52" t="str">
        <f t="shared" si="66"/>
        <v>Malignant neoplasms of trachea, bronchus and lung (C33-C34)45-54 years2015</v>
      </c>
      <c r="L2128" s="52">
        <f t="shared" si="67"/>
        <v>20.461626046082397</v>
      </c>
    </row>
    <row r="2129" spans="2:12">
      <c r="B2129" s="1" t="s">
        <v>27</v>
      </c>
      <c r="C2129" s="1" t="s">
        <v>28</v>
      </c>
      <c r="D2129" s="1" t="s">
        <v>55</v>
      </c>
      <c r="E2129" s="1" t="s">
        <v>56</v>
      </c>
      <c r="F2129">
        <v>2016</v>
      </c>
      <c r="G2129">
        <v>2016</v>
      </c>
      <c r="H2129">
        <v>7937</v>
      </c>
      <c r="I2129">
        <v>42786679</v>
      </c>
      <c r="J2129">
        <v>18.600000000000001</v>
      </c>
      <c r="K2129" s="52" t="str">
        <f t="shared" si="66"/>
        <v>Malignant neoplasms of trachea, bronchus and lung (C33-C34)45-54 years2016</v>
      </c>
      <c r="L2129" s="52">
        <f t="shared" si="67"/>
        <v>18.550166045838708</v>
      </c>
    </row>
    <row r="2130" spans="2:12">
      <c r="B2130" s="1" t="s">
        <v>27</v>
      </c>
      <c r="C2130" s="1" t="s">
        <v>28</v>
      </c>
      <c r="D2130" s="1" t="s">
        <v>55</v>
      </c>
      <c r="E2130" s="1" t="s">
        <v>56</v>
      </c>
      <c r="F2130">
        <v>2017</v>
      </c>
      <c r="G2130">
        <v>2017</v>
      </c>
      <c r="H2130">
        <v>6989</v>
      </c>
      <c r="I2130">
        <v>42374952</v>
      </c>
      <c r="J2130">
        <v>16.5</v>
      </c>
      <c r="K2130" s="52" t="str">
        <f t="shared" si="66"/>
        <v>Malignant neoplasms of trachea, bronchus and lung (C33-C34)45-54 years2017</v>
      </c>
      <c r="L2130" s="52">
        <f t="shared" si="67"/>
        <v>16.493234021834407</v>
      </c>
    </row>
    <row r="2131" spans="2:12">
      <c r="B2131" s="1" t="s">
        <v>27</v>
      </c>
      <c r="C2131" s="1" t="s">
        <v>28</v>
      </c>
      <c r="D2131" s="1" t="s">
        <v>55</v>
      </c>
      <c r="E2131" s="1" t="s">
        <v>56</v>
      </c>
      <c r="F2131">
        <v>2018</v>
      </c>
      <c r="G2131">
        <v>2018</v>
      </c>
      <c r="H2131">
        <v>6272</v>
      </c>
      <c r="I2131">
        <v>41631699</v>
      </c>
      <c r="J2131">
        <v>15.1</v>
      </c>
      <c r="K2131" s="52" t="str">
        <f t="shared" si="66"/>
        <v>Malignant neoplasms of trachea, bronchus and lung (C33-C34)45-54 years2018</v>
      </c>
      <c r="L2131" s="52">
        <f t="shared" si="67"/>
        <v>15.065443281572536</v>
      </c>
    </row>
    <row r="2132" spans="2:12">
      <c r="B2132" s="1" t="s">
        <v>27</v>
      </c>
      <c r="C2132" s="1" t="s">
        <v>28</v>
      </c>
      <c r="D2132" s="1" t="s">
        <v>55</v>
      </c>
      <c r="E2132" s="1" t="s">
        <v>56</v>
      </c>
      <c r="F2132">
        <v>2019</v>
      </c>
      <c r="G2132">
        <v>2019</v>
      </c>
      <c r="H2132">
        <v>5579</v>
      </c>
      <c r="I2132">
        <v>40874902</v>
      </c>
      <c r="J2132">
        <v>13.6</v>
      </c>
      <c r="K2132" s="52" t="str">
        <f t="shared" si="66"/>
        <v>Malignant neoplasms of trachea, bronchus and lung (C33-C34)45-54 years2019</v>
      </c>
      <c r="L2132" s="52">
        <f t="shared" si="67"/>
        <v>13.648962387726336</v>
      </c>
    </row>
    <row r="2133" spans="2:12">
      <c r="B2133" s="1" t="s">
        <v>27</v>
      </c>
      <c r="C2133" s="1" t="s">
        <v>28</v>
      </c>
      <c r="D2133" s="1" t="s">
        <v>55</v>
      </c>
      <c r="E2133" s="1" t="s">
        <v>56</v>
      </c>
      <c r="F2133">
        <v>2020</v>
      </c>
      <c r="G2133">
        <v>2020</v>
      </c>
      <c r="H2133">
        <v>5058</v>
      </c>
      <c r="I2133">
        <v>40366133</v>
      </c>
      <c r="J2133">
        <v>12.5</v>
      </c>
      <c r="K2133" s="52" t="str">
        <f t="shared" si="66"/>
        <v>Malignant neoplasms of trachea, bronchus and lung (C33-C34)45-54 years2020</v>
      </c>
      <c r="L2133" s="52">
        <f t="shared" si="67"/>
        <v>12.53030603649847</v>
      </c>
    </row>
    <row r="2134" spans="2:12">
      <c r="B2134" s="1" t="s">
        <v>27</v>
      </c>
      <c r="C2134" s="1" t="s">
        <v>28</v>
      </c>
      <c r="D2134" s="1" t="s">
        <v>57</v>
      </c>
      <c r="E2134" s="1" t="s">
        <v>58</v>
      </c>
      <c r="F2134">
        <v>1999</v>
      </c>
      <c r="G2134">
        <v>1999</v>
      </c>
      <c r="H2134">
        <v>1120</v>
      </c>
      <c r="I2134">
        <v>36577819</v>
      </c>
      <c r="J2134">
        <v>3.1</v>
      </c>
      <c r="K2134" s="52" t="str">
        <f t="shared" si="66"/>
        <v>Malignant melanoma of skin (C43)45-54 years1999</v>
      </c>
      <c r="L2134" s="52">
        <f t="shared" si="67"/>
        <v>3.0619649575060781</v>
      </c>
    </row>
    <row r="2135" spans="2:12">
      <c r="B2135" s="1" t="s">
        <v>27</v>
      </c>
      <c r="C2135" s="1" t="s">
        <v>28</v>
      </c>
      <c r="D2135" s="1" t="s">
        <v>57</v>
      </c>
      <c r="E2135" s="1" t="s">
        <v>58</v>
      </c>
      <c r="F2135">
        <v>2000</v>
      </c>
      <c r="G2135">
        <v>2000</v>
      </c>
      <c r="H2135">
        <v>1199</v>
      </c>
      <c r="I2135">
        <v>37677952</v>
      </c>
      <c r="J2135">
        <v>3.2</v>
      </c>
      <c r="K2135" s="52" t="str">
        <f t="shared" si="66"/>
        <v>Malignant melanoma of skin (C43)45-54 years2000</v>
      </c>
      <c r="L2135" s="52">
        <f t="shared" si="67"/>
        <v>3.1822324100842851</v>
      </c>
    </row>
    <row r="2136" spans="2:12">
      <c r="B2136" s="1" t="s">
        <v>27</v>
      </c>
      <c r="C2136" s="1" t="s">
        <v>28</v>
      </c>
      <c r="D2136" s="1" t="s">
        <v>57</v>
      </c>
      <c r="E2136" s="1" t="s">
        <v>58</v>
      </c>
      <c r="F2136">
        <v>2001</v>
      </c>
      <c r="G2136">
        <v>2001</v>
      </c>
      <c r="H2136">
        <v>1208</v>
      </c>
      <c r="I2136">
        <v>39386268</v>
      </c>
      <c r="J2136">
        <v>3.1</v>
      </c>
      <c r="K2136" s="52" t="str">
        <f t="shared" si="66"/>
        <v>Malignant melanoma of skin (C43)45-54 years2001</v>
      </c>
      <c r="L2136" s="52">
        <f t="shared" si="67"/>
        <v>3.0670588033372446</v>
      </c>
    </row>
    <row r="2137" spans="2:12">
      <c r="B2137" s="1" t="s">
        <v>27</v>
      </c>
      <c r="C2137" s="1" t="s">
        <v>28</v>
      </c>
      <c r="D2137" s="1" t="s">
        <v>57</v>
      </c>
      <c r="E2137" s="1" t="s">
        <v>58</v>
      </c>
      <c r="F2137">
        <v>2002</v>
      </c>
      <c r="G2137">
        <v>2002</v>
      </c>
      <c r="H2137">
        <v>1135</v>
      </c>
      <c r="I2137">
        <v>39992194</v>
      </c>
      <c r="J2137">
        <v>2.8</v>
      </c>
      <c r="K2137" s="52" t="str">
        <f t="shared" si="66"/>
        <v>Malignant melanoma of skin (C43)45-54 years2002</v>
      </c>
      <c r="L2137" s="52">
        <f t="shared" si="67"/>
        <v>2.8380538462080875</v>
      </c>
    </row>
    <row r="2138" spans="2:12">
      <c r="B2138" s="1" t="s">
        <v>27</v>
      </c>
      <c r="C2138" s="1" t="s">
        <v>28</v>
      </c>
      <c r="D2138" s="1" t="s">
        <v>57</v>
      </c>
      <c r="E2138" s="1" t="s">
        <v>58</v>
      </c>
      <c r="F2138">
        <v>2003</v>
      </c>
      <c r="G2138">
        <v>2003</v>
      </c>
      <c r="H2138">
        <v>1179</v>
      </c>
      <c r="I2138">
        <v>40819954</v>
      </c>
      <c r="J2138">
        <v>2.9</v>
      </c>
      <c r="K2138" s="52" t="str">
        <f t="shared" si="66"/>
        <v>Malignant melanoma of skin (C43)45-54 years2003</v>
      </c>
      <c r="L2138" s="52">
        <f t="shared" si="67"/>
        <v>2.888293308708775</v>
      </c>
    </row>
    <row r="2139" spans="2:12">
      <c r="B2139" s="1" t="s">
        <v>27</v>
      </c>
      <c r="C2139" s="1" t="s">
        <v>28</v>
      </c>
      <c r="D2139" s="1" t="s">
        <v>57</v>
      </c>
      <c r="E2139" s="1" t="s">
        <v>58</v>
      </c>
      <c r="F2139">
        <v>2004</v>
      </c>
      <c r="G2139">
        <v>2004</v>
      </c>
      <c r="H2139">
        <v>1162</v>
      </c>
      <c r="I2139">
        <v>41629930</v>
      </c>
      <c r="J2139">
        <v>2.8</v>
      </c>
      <c r="K2139" s="52" t="str">
        <f t="shared" si="66"/>
        <v>Malignant melanoma of skin (C43)45-54 years2004</v>
      </c>
      <c r="L2139" s="52">
        <f t="shared" si="67"/>
        <v>2.7912609989975965</v>
      </c>
    </row>
    <row r="2140" spans="2:12">
      <c r="B2140" s="1" t="s">
        <v>27</v>
      </c>
      <c r="C2140" s="1" t="s">
        <v>28</v>
      </c>
      <c r="D2140" s="1" t="s">
        <v>57</v>
      </c>
      <c r="E2140" s="1" t="s">
        <v>58</v>
      </c>
      <c r="F2140">
        <v>2005</v>
      </c>
      <c r="G2140">
        <v>2005</v>
      </c>
      <c r="H2140">
        <v>1197</v>
      </c>
      <c r="I2140">
        <v>42495904</v>
      </c>
      <c r="J2140">
        <v>2.8</v>
      </c>
      <c r="K2140" s="52" t="str">
        <f t="shared" si="66"/>
        <v>Malignant melanoma of skin (C43)45-54 years2005</v>
      </c>
      <c r="L2140" s="52">
        <f t="shared" si="67"/>
        <v>2.8167420558931986</v>
      </c>
    </row>
    <row r="2141" spans="2:12">
      <c r="B2141" s="1" t="s">
        <v>27</v>
      </c>
      <c r="C2141" s="1" t="s">
        <v>28</v>
      </c>
      <c r="D2141" s="1" t="s">
        <v>57</v>
      </c>
      <c r="E2141" s="1" t="s">
        <v>58</v>
      </c>
      <c r="F2141">
        <v>2006</v>
      </c>
      <c r="G2141">
        <v>2006</v>
      </c>
      <c r="H2141">
        <v>1168</v>
      </c>
      <c r="I2141">
        <v>43286159</v>
      </c>
      <c r="J2141">
        <v>2.7</v>
      </c>
      <c r="K2141" s="52" t="str">
        <f t="shared" si="66"/>
        <v>Malignant melanoma of skin (C43)45-54 years2006</v>
      </c>
      <c r="L2141" s="52">
        <f t="shared" si="67"/>
        <v>2.698322112618031</v>
      </c>
    </row>
    <row r="2142" spans="2:12">
      <c r="B2142" s="1" t="s">
        <v>27</v>
      </c>
      <c r="C2142" s="1" t="s">
        <v>28</v>
      </c>
      <c r="D2142" s="1" t="s">
        <v>57</v>
      </c>
      <c r="E2142" s="1" t="s">
        <v>58</v>
      </c>
      <c r="F2142">
        <v>2007</v>
      </c>
      <c r="G2142">
        <v>2007</v>
      </c>
      <c r="H2142">
        <v>1174</v>
      </c>
      <c r="I2142">
        <v>43939939</v>
      </c>
      <c r="J2142">
        <v>2.7</v>
      </c>
      <c r="K2142" s="52" t="str">
        <f t="shared" si="66"/>
        <v>Malignant melanoma of skin (C43)45-54 years2007</v>
      </c>
      <c r="L2142" s="52">
        <f t="shared" si="67"/>
        <v>2.671828925388358</v>
      </c>
    </row>
    <row r="2143" spans="2:12">
      <c r="B2143" s="1" t="s">
        <v>27</v>
      </c>
      <c r="C2143" s="1" t="s">
        <v>28</v>
      </c>
      <c r="D2143" s="1" t="s">
        <v>57</v>
      </c>
      <c r="E2143" s="1" t="s">
        <v>58</v>
      </c>
      <c r="F2143">
        <v>2008</v>
      </c>
      <c r="G2143">
        <v>2008</v>
      </c>
      <c r="H2143">
        <v>1104</v>
      </c>
      <c r="I2143">
        <v>44460447</v>
      </c>
      <c r="J2143">
        <v>2.5</v>
      </c>
      <c r="K2143" s="52" t="str">
        <f t="shared" si="66"/>
        <v>Malignant melanoma of skin (C43)45-54 years2008</v>
      </c>
      <c r="L2143" s="52">
        <f t="shared" si="67"/>
        <v>2.4831059390833383</v>
      </c>
    </row>
    <row r="2144" spans="2:12">
      <c r="B2144" s="1" t="s">
        <v>27</v>
      </c>
      <c r="C2144" s="1" t="s">
        <v>28</v>
      </c>
      <c r="D2144" s="1" t="s">
        <v>57</v>
      </c>
      <c r="E2144" s="1" t="s">
        <v>58</v>
      </c>
      <c r="F2144">
        <v>2009</v>
      </c>
      <c r="G2144">
        <v>2009</v>
      </c>
      <c r="H2144">
        <v>1187</v>
      </c>
      <c r="I2144">
        <v>44867088</v>
      </c>
      <c r="J2144">
        <v>2.6</v>
      </c>
      <c r="K2144" s="52" t="str">
        <f t="shared" si="66"/>
        <v>Malignant melanoma of skin (C43)45-54 years2009</v>
      </c>
      <c r="L2144" s="52">
        <f t="shared" si="67"/>
        <v>2.6455917977114982</v>
      </c>
    </row>
    <row r="2145" spans="2:12">
      <c r="B2145" s="1" t="s">
        <v>27</v>
      </c>
      <c r="C2145" s="1" t="s">
        <v>28</v>
      </c>
      <c r="D2145" s="1" t="s">
        <v>57</v>
      </c>
      <c r="E2145" s="1" t="s">
        <v>58</v>
      </c>
      <c r="F2145">
        <v>2010</v>
      </c>
      <c r="G2145">
        <v>2010</v>
      </c>
      <c r="H2145">
        <v>1115</v>
      </c>
      <c r="I2145">
        <v>45006716</v>
      </c>
      <c r="J2145">
        <v>2.5</v>
      </c>
      <c r="K2145" s="52" t="str">
        <f t="shared" si="66"/>
        <v>Malignant melanoma of skin (C43)45-54 years2010</v>
      </c>
      <c r="L2145" s="52">
        <f t="shared" si="67"/>
        <v>2.4774080383914256</v>
      </c>
    </row>
    <row r="2146" spans="2:12">
      <c r="B2146" s="1" t="s">
        <v>27</v>
      </c>
      <c r="C2146" s="1" t="s">
        <v>28</v>
      </c>
      <c r="D2146" s="1" t="s">
        <v>57</v>
      </c>
      <c r="E2146" s="1" t="s">
        <v>58</v>
      </c>
      <c r="F2146">
        <v>2011</v>
      </c>
      <c r="G2146">
        <v>2011</v>
      </c>
      <c r="H2146">
        <v>1064</v>
      </c>
      <c r="I2146">
        <v>44718203</v>
      </c>
      <c r="J2146">
        <v>2.4</v>
      </c>
      <c r="K2146" s="52" t="str">
        <f t="shared" si="66"/>
        <v>Malignant melanoma of skin (C43)45-54 years2011</v>
      </c>
      <c r="L2146" s="52">
        <f t="shared" si="67"/>
        <v>2.3793442683732171</v>
      </c>
    </row>
    <row r="2147" spans="2:12">
      <c r="B2147" s="1" t="s">
        <v>27</v>
      </c>
      <c r="C2147" s="1" t="s">
        <v>28</v>
      </c>
      <c r="D2147" s="1" t="s">
        <v>57</v>
      </c>
      <c r="E2147" s="1" t="s">
        <v>58</v>
      </c>
      <c r="F2147">
        <v>2012</v>
      </c>
      <c r="G2147">
        <v>2012</v>
      </c>
      <c r="H2147">
        <v>1033</v>
      </c>
      <c r="I2147">
        <v>44268738</v>
      </c>
      <c r="J2147">
        <v>2.2999999999999998</v>
      </c>
      <c r="K2147" s="52" t="str">
        <f t="shared" si="66"/>
        <v>Malignant melanoma of skin (C43)45-54 years2012</v>
      </c>
      <c r="L2147" s="52">
        <f t="shared" si="67"/>
        <v>2.3334751489866279</v>
      </c>
    </row>
    <row r="2148" spans="2:12">
      <c r="B2148" s="1" t="s">
        <v>27</v>
      </c>
      <c r="C2148" s="1" t="s">
        <v>28</v>
      </c>
      <c r="D2148" s="1" t="s">
        <v>57</v>
      </c>
      <c r="E2148" s="1" t="s">
        <v>58</v>
      </c>
      <c r="F2148">
        <v>2013</v>
      </c>
      <c r="G2148">
        <v>2013</v>
      </c>
      <c r="H2148">
        <v>996</v>
      </c>
      <c r="I2148">
        <v>43767532</v>
      </c>
      <c r="J2148">
        <v>2.2999999999999998</v>
      </c>
      <c r="K2148" s="52" t="str">
        <f t="shared" si="66"/>
        <v>Malignant melanoma of skin (C43)45-54 years2013</v>
      </c>
      <c r="L2148" s="52">
        <f t="shared" si="67"/>
        <v>2.2756595002889357</v>
      </c>
    </row>
    <row r="2149" spans="2:12">
      <c r="B2149" s="1" t="s">
        <v>27</v>
      </c>
      <c r="C2149" s="1" t="s">
        <v>28</v>
      </c>
      <c r="D2149" s="1" t="s">
        <v>57</v>
      </c>
      <c r="E2149" s="1" t="s">
        <v>58</v>
      </c>
      <c r="F2149">
        <v>2014</v>
      </c>
      <c r="G2149">
        <v>2014</v>
      </c>
      <c r="H2149">
        <v>959</v>
      </c>
      <c r="I2149">
        <v>43458851</v>
      </c>
      <c r="J2149">
        <v>2.2000000000000002</v>
      </c>
      <c r="K2149" s="52" t="str">
        <f t="shared" si="66"/>
        <v>Malignant melanoma of skin (C43)45-54 years2014</v>
      </c>
      <c r="L2149" s="52">
        <f t="shared" si="67"/>
        <v>2.2066851238197716</v>
      </c>
    </row>
    <row r="2150" spans="2:12">
      <c r="B2150" s="1" t="s">
        <v>27</v>
      </c>
      <c r="C2150" s="1" t="s">
        <v>28</v>
      </c>
      <c r="D2150" s="1" t="s">
        <v>57</v>
      </c>
      <c r="E2150" s="1" t="s">
        <v>58</v>
      </c>
      <c r="F2150">
        <v>2015</v>
      </c>
      <c r="G2150">
        <v>2015</v>
      </c>
      <c r="H2150">
        <v>837</v>
      </c>
      <c r="I2150">
        <v>43188161</v>
      </c>
      <c r="J2150">
        <v>1.9</v>
      </c>
      <c r="K2150" s="52" t="str">
        <f t="shared" si="66"/>
        <v>Malignant melanoma of skin (C43)45-54 years2015</v>
      </c>
      <c r="L2150" s="52">
        <f t="shared" si="67"/>
        <v>1.9380311192226962</v>
      </c>
    </row>
    <row r="2151" spans="2:12">
      <c r="B2151" s="1" t="s">
        <v>27</v>
      </c>
      <c r="C2151" s="1" t="s">
        <v>28</v>
      </c>
      <c r="D2151" s="1" t="s">
        <v>57</v>
      </c>
      <c r="E2151" s="1" t="s">
        <v>58</v>
      </c>
      <c r="F2151">
        <v>2016</v>
      </c>
      <c r="G2151">
        <v>2016</v>
      </c>
      <c r="H2151">
        <v>777</v>
      </c>
      <c r="I2151">
        <v>42786679</v>
      </c>
      <c r="J2151">
        <v>1.8</v>
      </c>
      <c r="K2151" s="52" t="str">
        <f t="shared" si="66"/>
        <v>Malignant melanoma of skin (C43)45-54 years2016</v>
      </c>
      <c r="L2151" s="52">
        <f t="shared" si="67"/>
        <v>1.8159857651022646</v>
      </c>
    </row>
    <row r="2152" spans="2:12">
      <c r="B2152" s="1" t="s">
        <v>27</v>
      </c>
      <c r="C2152" s="1" t="s">
        <v>28</v>
      </c>
      <c r="D2152" s="1" t="s">
        <v>57</v>
      </c>
      <c r="E2152" s="1" t="s">
        <v>58</v>
      </c>
      <c r="F2152">
        <v>2017</v>
      </c>
      <c r="G2152">
        <v>2017</v>
      </c>
      <c r="H2152">
        <v>705</v>
      </c>
      <c r="I2152">
        <v>42374952</v>
      </c>
      <c r="J2152">
        <v>1.7</v>
      </c>
      <c r="K2152" s="52" t="str">
        <f t="shared" si="66"/>
        <v>Malignant melanoma of skin (C43)45-54 years2017</v>
      </c>
      <c r="L2152" s="52">
        <f t="shared" si="67"/>
        <v>1.6637186987256056</v>
      </c>
    </row>
    <row r="2153" spans="2:12">
      <c r="B2153" s="1" t="s">
        <v>27</v>
      </c>
      <c r="C2153" s="1" t="s">
        <v>28</v>
      </c>
      <c r="D2153" s="1" t="s">
        <v>57</v>
      </c>
      <c r="E2153" s="1" t="s">
        <v>58</v>
      </c>
      <c r="F2153">
        <v>2018</v>
      </c>
      <c r="G2153">
        <v>2018</v>
      </c>
      <c r="H2153">
        <v>677</v>
      </c>
      <c r="I2153">
        <v>41631699</v>
      </c>
      <c r="J2153">
        <v>1.6</v>
      </c>
      <c r="K2153" s="52" t="str">
        <f t="shared" si="66"/>
        <v>Malignant melanoma of skin (C43)45-54 years2018</v>
      </c>
      <c r="L2153" s="52">
        <f t="shared" si="67"/>
        <v>1.6261647164580049</v>
      </c>
    </row>
    <row r="2154" spans="2:12">
      <c r="B2154" s="1" t="s">
        <v>27</v>
      </c>
      <c r="C2154" s="1" t="s">
        <v>28</v>
      </c>
      <c r="D2154" s="1" t="s">
        <v>57</v>
      </c>
      <c r="E2154" s="1" t="s">
        <v>58</v>
      </c>
      <c r="F2154">
        <v>2019</v>
      </c>
      <c r="G2154">
        <v>2019</v>
      </c>
      <c r="H2154">
        <v>607</v>
      </c>
      <c r="I2154">
        <v>40874902</v>
      </c>
      <c r="J2154">
        <v>1.5</v>
      </c>
      <c r="K2154" s="52" t="str">
        <f t="shared" si="66"/>
        <v>Malignant melanoma of skin (C43)45-54 years2019</v>
      </c>
      <c r="L2154" s="52">
        <f t="shared" si="67"/>
        <v>1.4850188509320463</v>
      </c>
    </row>
    <row r="2155" spans="2:12">
      <c r="B2155" s="1" t="s">
        <v>27</v>
      </c>
      <c r="C2155" s="1" t="s">
        <v>28</v>
      </c>
      <c r="D2155" s="1" t="s">
        <v>57</v>
      </c>
      <c r="E2155" s="1" t="s">
        <v>58</v>
      </c>
      <c r="F2155">
        <v>2020</v>
      </c>
      <c r="G2155">
        <v>2020</v>
      </c>
      <c r="H2155">
        <v>650</v>
      </c>
      <c r="I2155">
        <v>40366133</v>
      </c>
      <c r="J2155">
        <v>1.6</v>
      </c>
      <c r="K2155" s="52" t="str">
        <f t="shared" si="66"/>
        <v>Malignant melanoma of skin (C43)45-54 years2020</v>
      </c>
      <c r="L2155" s="52">
        <f t="shared" si="67"/>
        <v>1.6102607599296173</v>
      </c>
    </row>
    <row r="2156" spans="2:12">
      <c r="B2156" s="1" t="s">
        <v>27</v>
      </c>
      <c r="C2156" s="1" t="s">
        <v>28</v>
      </c>
      <c r="D2156" s="1" t="s">
        <v>59</v>
      </c>
      <c r="E2156" s="1" t="s">
        <v>60</v>
      </c>
      <c r="F2156">
        <v>1999</v>
      </c>
      <c r="G2156">
        <v>1999</v>
      </c>
      <c r="H2156">
        <v>6174</v>
      </c>
      <c r="I2156">
        <v>36577819</v>
      </c>
      <c r="J2156">
        <v>16.899999999999999</v>
      </c>
      <c r="K2156" s="52" t="str">
        <f t="shared" si="66"/>
        <v>Malignant neoplasm of breast (C50)45-54 years1999</v>
      </c>
      <c r="L2156" s="52">
        <f t="shared" si="67"/>
        <v>16.879081828252254</v>
      </c>
    </row>
    <row r="2157" spans="2:12">
      <c r="B2157" s="1" t="s">
        <v>27</v>
      </c>
      <c r="C2157" s="1" t="s">
        <v>28</v>
      </c>
      <c r="D2157" s="1" t="s">
        <v>59</v>
      </c>
      <c r="E2157" s="1" t="s">
        <v>60</v>
      </c>
      <c r="F2157">
        <v>2000</v>
      </c>
      <c r="G2157">
        <v>2000</v>
      </c>
      <c r="H2157">
        <v>6385</v>
      </c>
      <c r="I2157">
        <v>37677952</v>
      </c>
      <c r="J2157">
        <v>16.899999999999999</v>
      </c>
      <c r="K2157" s="52" t="str">
        <f t="shared" si="66"/>
        <v>Malignant neoplasm of breast (C50)45-54 years2000</v>
      </c>
      <c r="L2157" s="52">
        <f t="shared" si="67"/>
        <v>16.946250157121067</v>
      </c>
    </row>
    <row r="2158" spans="2:12">
      <c r="B2158" s="1" t="s">
        <v>27</v>
      </c>
      <c r="C2158" s="1" t="s">
        <v>28</v>
      </c>
      <c r="D2158" s="1" t="s">
        <v>59</v>
      </c>
      <c r="E2158" s="1" t="s">
        <v>60</v>
      </c>
      <c r="F2158">
        <v>2001</v>
      </c>
      <c r="G2158">
        <v>2001</v>
      </c>
      <c r="H2158">
        <v>6593</v>
      </c>
      <c r="I2158">
        <v>39386268</v>
      </c>
      <c r="J2158">
        <v>16.7</v>
      </c>
      <c r="K2158" s="52" t="str">
        <f t="shared" si="66"/>
        <v>Malignant neoplasm of breast (C50)45-54 years2001</v>
      </c>
      <c r="L2158" s="52">
        <f t="shared" si="67"/>
        <v>16.73933666424044</v>
      </c>
    </row>
    <row r="2159" spans="2:12">
      <c r="B2159" s="1" t="s">
        <v>27</v>
      </c>
      <c r="C2159" s="1" t="s">
        <v>28</v>
      </c>
      <c r="D2159" s="1" t="s">
        <v>59</v>
      </c>
      <c r="E2159" s="1" t="s">
        <v>60</v>
      </c>
      <c r="F2159">
        <v>2002</v>
      </c>
      <c r="G2159">
        <v>2002</v>
      </c>
      <c r="H2159">
        <v>6454</v>
      </c>
      <c r="I2159">
        <v>39992194</v>
      </c>
      <c r="J2159">
        <v>16.100000000000001</v>
      </c>
      <c r="K2159" s="52" t="str">
        <f t="shared" si="66"/>
        <v>Malignant neoplasm of breast (C50)45-54 years2002</v>
      </c>
      <c r="L2159" s="52">
        <f t="shared" si="67"/>
        <v>16.138149359847574</v>
      </c>
    </row>
    <row r="2160" spans="2:12">
      <c r="B2160" s="1" t="s">
        <v>27</v>
      </c>
      <c r="C2160" s="1" t="s">
        <v>28</v>
      </c>
      <c r="D2160" s="1" t="s">
        <v>59</v>
      </c>
      <c r="E2160" s="1" t="s">
        <v>60</v>
      </c>
      <c r="F2160">
        <v>2003</v>
      </c>
      <c r="G2160">
        <v>2003</v>
      </c>
      <c r="H2160">
        <v>6365</v>
      </c>
      <c r="I2160">
        <v>40819954</v>
      </c>
      <c r="J2160">
        <v>15.6</v>
      </c>
      <c r="K2160" s="52" t="str">
        <f t="shared" si="66"/>
        <v>Malignant neoplasm of breast (C50)45-54 years2003</v>
      </c>
      <c r="L2160" s="52">
        <f t="shared" si="67"/>
        <v>15.592864215378588</v>
      </c>
    </row>
    <row r="2161" spans="2:12">
      <c r="B2161" s="1" t="s">
        <v>27</v>
      </c>
      <c r="C2161" s="1" t="s">
        <v>28</v>
      </c>
      <c r="D2161" s="1" t="s">
        <v>59</v>
      </c>
      <c r="E2161" s="1" t="s">
        <v>60</v>
      </c>
      <c r="F2161">
        <v>2004</v>
      </c>
      <c r="G2161">
        <v>2004</v>
      </c>
      <c r="H2161">
        <v>6232</v>
      </c>
      <c r="I2161">
        <v>41629930</v>
      </c>
      <c r="J2161">
        <v>15</v>
      </c>
      <c r="K2161" s="52" t="str">
        <f t="shared" si="66"/>
        <v>Malignant neoplasm of breast (C50)45-54 years2004</v>
      </c>
      <c r="L2161" s="52">
        <f t="shared" si="67"/>
        <v>14.969998748496575</v>
      </c>
    </row>
    <row r="2162" spans="2:12">
      <c r="B2162" s="1" t="s">
        <v>27</v>
      </c>
      <c r="C2162" s="1" t="s">
        <v>28</v>
      </c>
      <c r="D2162" s="1" t="s">
        <v>59</v>
      </c>
      <c r="E2162" s="1" t="s">
        <v>60</v>
      </c>
      <c r="F2162">
        <v>2005</v>
      </c>
      <c r="G2162">
        <v>2005</v>
      </c>
      <c r="H2162">
        <v>6232</v>
      </c>
      <c r="I2162">
        <v>42495904</v>
      </c>
      <c r="J2162">
        <v>14.7</v>
      </c>
      <c r="K2162" s="52" t="str">
        <f t="shared" si="66"/>
        <v>Malignant neoplasm of breast (C50)45-54 years2005</v>
      </c>
      <c r="L2162" s="52">
        <f t="shared" si="67"/>
        <v>14.664942767189988</v>
      </c>
    </row>
    <row r="2163" spans="2:12">
      <c r="B2163" s="1" t="s">
        <v>27</v>
      </c>
      <c r="C2163" s="1" t="s">
        <v>28</v>
      </c>
      <c r="D2163" s="1" t="s">
        <v>59</v>
      </c>
      <c r="E2163" s="1" t="s">
        <v>60</v>
      </c>
      <c r="F2163">
        <v>2006</v>
      </c>
      <c r="G2163">
        <v>2006</v>
      </c>
      <c r="H2163">
        <v>6115</v>
      </c>
      <c r="I2163">
        <v>43286159</v>
      </c>
      <c r="J2163">
        <v>14.1</v>
      </c>
      <c r="K2163" s="52" t="str">
        <f t="shared" si="66"/>
        <v>Malignant neoplasm of breast (C50)45-54 years2006</v>
      </c>
      <c r="L2163" s="52">
        <f t="shared" si="67"/>
        <v>14.126917567345256</v>
      </c>
    </row>
    <row r="2164" spans="2:12">
      <c r="B2164" s="1" t="s">
        <v>27</v>
      </c>
      <c r="C2164" s="1" t="s">
        <v>28</v>
      </c>
      <c r="D2164" s="1" t="s">
        <v>59</v>
      </c>
      <c r="E2164" s="1" t="s">
        <v>60</v>
      </c>
      <c r="F2164">
        <v>2007</v>
      </c>
      <c r="G2164">
        <v>2007</v>
      </c>
      <c r="H2164">
        <v>5990</v>
      </c>
      <c r="I2164">
        <v>43939939</v>
      </c>
      <c r="J2164">
        <v>13.6</v>
      </c>
      <c r="K2164" s="52" t="str">
        <f t="shared" si="66"/>
        <v>Malignant neoplasm of breast (C50)45-54 years2007</v>
      </c>
      <c r="L2164" s="52">
        <f t="shared" si="67"/>
        <v>13.632244687458487</v>
      </c>
    </row>
    <row r="2165" spans="2:12">
      <c r="B2165" s="1" t="s">
        <v>27</v>
      </c>
      <c r="C2165" s="1" t="s">
        <v>28</v>
      </c>
      <c r="D2165" s="1" t="s">
        <v>59</v>
      </c>
      <c r="E2165" s="1" t="s">
        <v>60</v>
      </c>
      <c r="F2165">
        <v>2008</v>
      </c>
      <c r="G2165">
        <v>2008</v>
      </c>
      <c r="H2165">
        <v>5962</v>
      </c>
      <c r="I2165">
        <v>44460447</v>
      </c>
      <c r="J2165">
        <v>13.4</v>
      </c>
      <c r="K2165" s="52" t="str">
        <f t="shared" si="66"/>
        <v>Malignant neoplasm of breast (C50)45-54 years2008</v>
      </c>
      <c r="L2165" s="52">
        <f t="shared" si="67"/>
        <v>13.409671747114913</v>
      </c>
    </row>
    <row r="2166" spans="2:12">
      <c r="B2166" s="1" t="s">
        <v>27</v>
      </c>
      <c r="C2166" s="1" t="s">
        <v>28</v>
      </c>
      <c r="D2166" s="1" t="s">
        <v>59</v>
      </c>
      <c r="E2166" s="1" t="s">
        <v>60</v>
      </c>
      <c r="F2166">
        <v>2009</v>
      </c>
      <c r="G2166">
        <v>2009</v>
      </c>
      <c r="H2166">
        <v>6025</v>
      </c>
      <c r="I2166">
        <v>44867088</v>
      </c>
      <c r="J2166">
        <v>13.4</v>
      </c>
      <c r="K2166" s="52" t="str">
        <f t="shared" si="66"/>
        <v>Malignant neoplasm of breast (C50)45-54 years2009</v>
      </c>
      <c r="L2166" s="52">
        <f t="shared" si="67"/>
        <v>13.428551458476644</v>
      </c>
    </row>
    <row r="2167" spans="2:12">
      <c r="B2167" s="1" t="s">
        <v>27</v>
      </c>
      <c r="C2167" s="1" t="s">
        <v>28</v>
      </c>
      <c r="D2167" s="1" t="s">
        <v>59</v>
      </c>
      <c r="E2167" s="1" t="s">
        <v>60</v>
      </c>
      <c r="F2167">
        <v>2010</v>
      </c>
      <c r="G2167">
        <v>2010</v>
      </c>
      <c r="H2167">
        <v>5915</v>
      </c>
      <c r="I2167">
        <v>45006716</v>
      </c>
      <c r="J2167">
        <v>13.1</v>
      </c>
      <c r="K2167" s="52" t="str">
        <f t="shared" si="66"/>
        <v>Malignant neoplasm of breast (C50)45-54 years2010</v>
      </c>
      <c r="L2167" s="52">
        <f t="shared" si="67"/>
        <v>13.142483001870209</v>
      </c>
    </row>
    <row r="2168" spans="2:12">
      <c r="B2168" s="1" t="s">
        <v>27</v>
      </c>
      <c r="C2168" s="1" t="s">
        <v>28</v>
      </c>
      <c r="D2168" s="1" t="s">
        <v>59</v>
      </c>
      <c r="E2168" s="1" t="s">
        <v>60</v>
      </c>
      <c r="F2168">
        <v>2011</v>
      </c>
      <c r="G2168">
        <v>2011</v>
      </c>
      <c r="H2168">
        <v>5763</v>
      </c>
      <c r="I2168">
        <v>44718203</v>
      </c>
      <c r="J2168">
        <v>12.9</v>
      </c>
      <c r="K2168" s="52" t="str">
        <f t="shared" si="66"/>
        <v>Malignant neoplasm of breast (C50)45-54 years2011</v>
      </c>
      <c r="L2168" s="52">
        <f t="shared" si="67"/>
        <v>12.887369378416212</v>
      </c>
    </row>
    <row r="2169" spans="2:12">
      <c r="B2169" s="1" t="s">
        <v>27</v>
      </c>
      <c r="C2169" s="1" t="s">
        <v>28</v>
      </c>
      <c r="D2169" s="1" t="s">
        <v>59</v>
      </c>
      <c r="E2169" s="1" t="s">
        <v>60</v>
      </c>
      <c r="F2169">
        <v>2012</v>
      </c>
      <c r="G2169">
        <v>2012</v>
      </c>
      <c r="H2169">
        <v>5708</v>
      </c>
      <c r="I2169">
        <v>44268738</v>
      </c>
      <c r="J2169">
        <v>12.9</v>
      </c>
      <c r="K2169" s="52" t="str">
        <f t="shared" si="66"/>
        <v>Malignant neoplasm of breast (C50)45-54 years2012</v>
      </c>
      <c r="L2169" s="52">
        <f t="shared" si="67"/>
        <v>12.893974976201038</v>
      </c>
    </row>
    <row r="2170" spans="2:12">
      <c r="B2170" s="1" t="s">
        <v>27</v>
      </c>
      <c r="C2170" s="1" t="s">
        <v>28</v>
      </c>
      <c r="D2170" s="1" t="s">
        <v>59</v>
      </c>
      <c r="E2170" s="1" t="s">
        <v>60</v>
      </c>
      <c r="F2170">
        <v>2013</v>
      </c>
      <c r="G2170">
        <v>2013</v>
      </c>
      <c r="H2170">
        <v>5527</v>
      </c>
      <c r="I2170">
        <v>43767532</v>
      </c>
      <c r="J2170">
        <v>12.6</v>
      </c>
      <c r="K2170" s="52" t="str">
        <f t="shared" si="66"/>
        <v>Malignant neoplasm of breast (C50)45-54 years2013</v>
      </c>
      <c r="L2170" s="52">
        <f t="shared" si="67"/>
        <v>12.628082387647538</v>
      </c>
    </row>
    <row r="2171" spans="2:12">
      <c r="B2171" s="1" t="s">
        <v>27</v>
      </c>
      <c r="C2171" s="1" t="s">
        <v>28</v>
      </c>
      <c r="D2171" s="1" t="s">
        <v>59</v>
      </c>
      <c r="E2171" s="1" t="s">
        <v>60</v>
      </c>
      <c r="F2171">
        <v>2014</v>
      </c>
      <c r="G2171">
        <v>2014</v>
      </c>
      <c r="H2171">
        <v>5293</v>
      </c>
      <c r="I2171">
        <v>43458851</v>
      </c>
      <c r="J2171">
        <v>12.2</v>
      </c>
      <c r="K2171" s="52" t="str">
        <f t="shared" si="66"/>
        <v>Malignant neoplasm of breast (C50)45-54 years2014</v>
      </c>
      <c r="L2171" s="52">
        <f t="shared" si="67"/>
        <v>12.17933718496147</v>
      </c>
    </row>
    <row r="2172" spans="2:12">
      <c r="B2172" s="1" t="s">
        <v>27</v>
      </c>
      <c r="C2172" s="1" t="s">
        <v>28</v>
      </c>
      <c r="D2172" s="1" t="s">
        <v>59</v>
      </c>
      <c r="E2172" s="1" t="s">
        <v>60</v>
      </c>
      <c r="F2172">
        <v>2015</v>
      </c>
      <c r="G2172">
        <v>2015</v>
      </c>
      <c r="H2172">
        <v>5220</v>
      </c>
      <c r="I2172">
        <v>43188161</v>
      </c>
      <c r="J2172">
        <v>12.1</v>
      </c>
      <c r="K2172" s="52" t="str">
        <f t="shared" si="66"/>
        <v>Malignant neoplasm of breast (C50)45-54 years2015</v>
      </c>
      <c r="L2172" s="52">
        <f t="shared" si="67"/>
        <v>12.086645689775956</v>
      </c>
    </row>
    <row r="2173" spans="2:12">
      <c r="B2173" s="1" t="s">
        <v>27</v>
      </c>
      <c r="C2173" s="1" t="s">
        <v>28</v>
      </c>
      <c r="D2173" s="1" t="s">
        <v>59</v>
      </c>
      <c r="E2173" s="1" t="s">
        <v>60</v>
      </c>
      <c r="F2173">
        <v>2016</v>
      </c>
      <c r="G2173">
        <v>2016</v>
      </c>
      <c r="H2173">
        <v>5122</v>
      </c>
      <c r="I2173">
        <v>42786679</v>
      </c>
      <c r="J2173">
        <v>12</v>
      </c>
      <c r="K2173" s="52" t="str">
        <f t="shared" si="66"/>
        <v>Malignant neoplasm of breast (C50)45-54 years2016</v>
      </c>
      <c r="L2173" s="52">
        <f t="shared" si="67"/>
        <v>11.971015558370398</v>
      </c>
    </row>
    <row r="2174" spans="2:12">
      <c r="B2174" s="1" t="s">
        <v>27</v>
      </c>
      <c r="C2174" s="1" t="s">
        <v>28</v>
      </c>
      <c r="D2174" s="1" t="s">
        <v>59</v>
      </c>
      <c r="E2174" s="1" t="s">
        <v>60</v>
      </c>
      <c r="F2174">
        <v>2017</v>
      </c>
      <c r="G2174">
        <v>2017</v>
      </c>
      <c r="H2174">
        <v>4978</v>
      </c>
      <c r="I2174">
        <v>42374952</v>
      </c>
      <c r="J2174">
        <v>11.7</v>
      </c>
      <c r="K2174" s="52" t="str">
        <f t="shared" si="66"/>
        <v>Malignant neoplasm of breast (C50)45-54 years2017</v>
      </c>
      <c r="L2174" s="52">
        <f t="shared" si="67"/>
        <v>11.747505932278106</v>
      </c>
    </row>
    <row r="2175" spans="2:12">
      <c r="B2175" s="1" t="s">
        <v>27</v>
      </c>
      <c r="C2175" s="1" t="s">
        <v>28</v>
      </c>
      <c r="D2175" s="1" t="s">
        <v>59</v>
      </c>
      <c r="E2175" s="1" t="s">
        <v>60</v>
      </c>
      <c r="F2175">
        <v>2018</v>
      </c>
      <c r="G2175">
        <v>2018</v>
      </c>
      <c r="H2175">
        <v>4671</v>
      </c>
      <c r="I2175">
        <v>41631699</v>
      </c>
      <c r="J2175">
        <v>11.2</v>
      </c>
      <c r="K2175" s="52" t="str">
        <f t="shared" si="66"/>
        <v>Malignant neoplasm of breast (C50)45-54 years2018</v>
      </c>
      <c r="L2175" s="52">
        <f t="shared" si="67"/>
        <v>11.219815938811433</v>
      </c>
    </row>
    <row r="2176" spans="2:12">
      <c r="B2176" s="1" t="s">
        <v>27</v>
      </c>
      <c r="C2176" s="1" t="s">
        <v>28</v>
      </c>
      <c r="D2176" s="1" t="s">
        <v>59</v>
      </c>
      <c r="E2176" s="1" t="s">
        <v>60</v>
      </c>
      <c r="F2176">
        <v>2019</v>
      </c>
      <c r="G2176">
        <v>2019</v>
      </c>
      <c r="H2176">
        <v>4627</v>
      </c>
      <c r="I2176">
        <v>40874902</v>
      </c>
      <c r="J2176">
        <v>11.3</v>
      </c>
      <c r="K2176" s="52" t="str">
        <f t="shared" si="66"/>
        <v>Malignant neoplasm of breast (C50)45-54 years2019</v>
      </c>
      <c r="L2176" s="52">
        <f t="shared" si="67"/>
        <v>11.31990481591858</v>
      </c>
    </row>
    <row r="2177" spans="2:12">
      <c r="B2177" s="1" t="s">
        <v>27</v>
      </c>
      <c r="C2177" s="1" t="s">
        <v>28</v>
      </c>
      <c r="D2177" s="1" t="s">
        <v>59</v>
      </c>
      <c r="E2177" s="1" t="s">
        <v>60</v>
      </c>
      <c r="F2177">
        <v>2020</v>
      </c>
      <c r="G2177">
        <v>2020</v>
      </c>
      <c r="H2177">
        <v>4555</v>
      </c>
      <c r="I2177">
        <v>40366133</v>
      </c>
      <c r="J2177">
        <v>11.3</v>
      </c>
      <c r="K2177" s="52" t="str">
        <f t="shared" si="66"/>
        <v>Malignant neoplasm of breast (C50)45-54 years2020</v>
      </c>
      <c r="L2177" s="52">
        <f t="shared" si="67"/>
        <v>11.284211940737547</v>
      </c>
    </row>
    <row r="2178" spans="2:12">
      <c r="B2178" s="1" t="s">
        <v>27</v>
      </c>
      <c r="C2178" s="1" t="s">
        <v>28</v>
      </c>
      <c r="D2178" s="1" t="s">
        <v>61</v>
      </c>
      <c r="E2178" s="1" t="s">
        <v>62</v>
      </c>
      <c r="F2178">
        <v>1999</v>
      </c>
      <c r="G2178">
        <v>1999</v>
      </c>
      <c r="H2178">
        <v>914</v>
      </c>
      <c r="I2178">
        <v>36577819</v>
      </c>
      <c r="J2178">
        <v>2.5</v>
      </c>
      <c r="K2178" s="52" t="str">
        <f t="shared" si="66"/>
        <v>Malignant neoplasm of cervix uteri (C53)45-54 years1999</v>
      </c>
      <c r="L2178" s="52">
        <f t="shared" si="67"/>
        <v>2.4987821171076385</v>
      </c>
    </row>
    <row r="2179" spans="2:12">
      <c r="B2179" s="1" t="s">
        <v>27</v>
      </c>
      <c r="C2179" s="1" t="s">
        <v>28</v>
      </c>
      <c r="D2179" s="1" t="s">
        <v>61</v>
      </c>
      <c r="E2179" s="1" t="s">
        <v>62</v>
      </c>
      <c r="F2179">
        <v>2000</v>
      </c>
      <c r="G2179">
        <v>2000</v>
      </c>
      <c r="H2179">
        <v>915</v>
      </c>
      <c r="I2179">
        <v>37677952</v>
      </c>
      <c r="J2179">
        <v>2.4</v>
      </c>
      <c r="K2179" s="52" t="str">
        <f t="shared" ref="K2179:K2242" si="68">D2179&amp;B2179&amp;G2179</f>
        <v>Malignant neoplasm of cervix uteri (C53)45-54 years2000</v>
      </c>
      <c r="L2179" s="52">
        <f t="shared" ref="L2179:L2242" si="69">H2179/I2179*100000</f>
        <v>2.4284759426414686</v>
      </c>
    </row>
    <row r="2180" spans="2:12">
      <c r="B2180" s="1" t="s">
        <v>27</v>
      </c>
      <c r="C2180" s="1" t="s">
        <v>28</v>
      </c>
      <c r="D2180" s="1" t="s">
        <v>61</v>
      </c>
      <c r="E2180" s="1" t="s">
        <v>62</v>
      </c>
      <c r="F2180">
        <v>2001</v>
      </c>
      <c r="G2180">
        <v>2001</v>
      </c>
      <c r="H2180">
        <v>953</v>
      </c>
      <c r="I2180">
        <v>39386268</v>
      </c>
      <c r="J2180">
        <v>2.4</v>
      </c>
      <c r="K2180" s="52" t="str">
        <f t="shared" si="68"/>
        <v>Malignant neoplasm of cervix uteri (C53)45-54 years2001</v>
      </c>
      <c r="L2180" s="52">
        <f t="shared" si="69"/>
        <v>2.4196250327652269</v>
      </c>
    </row>
    <row r="2181" spans="2:12">
      <c r="B2181" s="1" t="s">
        <v>27</v>
      </c>
      <c r="C2181" s="1" t="s">
        <v>28</v>
      </c>
      <c r="D2181" s="1" t="s">
        <v>61</v>
      </c>
      <c r="E2181" s="1" t="s">
        <v>62</v>
      </c>
      <c r="F2181">
        <v>2002</v>
      </c>
      <c r="G2181">
        <v>2002</v>
      </c>
      <c r="H2181">
        <v>894</v>
      </c>
      <c r="I2181">
        <v>39992194</v>
      </c>
      <c r="J2181">
        <v>2.2000000000000002</v>
      </c>
      <c r="K2181" s="52" t="str">
        <f t="shared" si="68"/>
        <v>Malignant neoplasm of cervix uteri (C53)45-54 years2002</v>
      </c>
      <c r="L2181" s="52">
        <f t="shared" si="69"/>
        <v>2.2354362453832866</v>
      </c>
    </row>
    <row r="2182" spans="2:12">
      <c r="B2182" s="1" t="s">
        <v>27</v>
      </c>
      <c r="C2182" s="1" t="s">
        <v>28</v>
      </c>
      <c r="D2182" s="1" t="s">
        <v>61</v>
      </c>
      <c r="E2182" s="1" t="s">
        <v>62</v>
      </c>
      <c r="F2182">
        <v>2003</v>
      </c>
      <c r="G2182">
        <v>2003</v>
      </c>
      <c r="H2182">
        <v>890</v>
      </c>
      <c r="I2182">
        <v>40819954</v>
      </c>
      <c r="J2182">
        <v>2.2000000000000002</v>
      </c>
      <c r="K2182" s="52" t="str">
        <f t="shared" si="68"/>
        <v>Malignant neoplasm of cervix uteri (C53)45-54 years2003</v>
      </c>
      <c r="L2182" s="52">
        <f t="shared" si="69"/>
        <v>2.1803062296444526</v>
      </c>
    </row>
    <row r="2183" spans="2:12">
      <c r="B2183" s="1" t="s">
        <v>27</v>
      </c>
      <c r="C2183" s="1" t="s">
        <v>28</v>
      </c>
      <c r="D2183" s="1" t="s">
        <v>61</v>
      </c>
      <c r="E2183" s="1" t="s">
        <v>62</v>
      </c>
      <c r="F2183">
        <v>2004</v>
      </c>
      <c r="G2183">
        <v>2004</v>
      </c>
      <c r="H2183">
        <v>850</v>
      </c>
      <c r="I2183">
        <v>41629930</v>
      </c>
      <c r="J2183">
        <v>2</v>
      </c>
      <c r="K2183" s="52" t="str">
        <f t="shared" si="68"/>
        <v>Malignant neoplasm of cervix uteri (C53)45-54 years2004</v>
      </c>
      <c r="L2183" s="52">
        <f t="shared" si="69"/>
        <v>2.0418002144130436</v>
      </c>
    </row>
    <row r="2184" spans="2:12">
      <c r="B2184" s="1" t="s">
        <v>27</v>
      </c>
      <c r="C2184" s="1" t="s">
        <v>28</v>
      </c>
      <c r="D2184" s="1" t="s">
        <v>61</v>
      </c>
      <c r="E2184" s="1" t="s">
        <v>62</v>
      </c>
      <c r="F2184">
        <v>2005</v>
      </c>
      <c r="G2184">
        <v>2005</v>
      </c>
      <c r="H2184">
        <v>958</v>
      </c>
      <c r="I2184">
        <v>42495904</v>
      </c>
      <c r="J2184">
        <v>2.2999999999999998</v>
      </c>
      <c r="K2184" s="52" t="str">
        <f t="shared" si="68"/>
        <v>Malignant neoplasm of cervix uteri (C53)45-54 years2005</v>
      </c>
      <c r="L2184" s="52">
        <f t="shared" si="69"/>
        <v>2.2543349119011564</v>
      </c>
    </row>
    <row r="2185" spans="2:12">
      <c r="B2185" s="1" t="s">
        <v>27</v>
      </c>
      <c r="C2185" s="1" t="s">
        <v>28</v>
      </c>
      <c r="D2185" s="1" t="s">
        <v>61</v>
      </c>
      <c r="E2185" s="1" t="s">
        <v>62</v>
      </c>
      <c r="F2185">
        <v>2006</v>
      </c>
      <c r="G2185">
        <v>2006</v>
      </c>
      <c r="H2185">
        <v>963</v>
      </c>
      <c r="I2185">
        <v>43286159</v>
      </c>
      <c r="J2185">
        <v>2.2000000000000002</v>
      </c>
      <c r="K2185" s="52" t="str">
        <f t="shared" si="68"/>
        <v>Malignant neoplasm of cervix uteri (C53)45-54 years2006</v>
      </c>
      <c r="L2185" s="52">
        <f t="shared" si="69"/>
        <v>2.2247296185369554</v>
      </c>
    </row>
    <row r="2186" spans="2:12">
      <c r="B2186" s="1" t="s">
        <v>27</v>
      </c>
      <c r="C2186" s="1" t="s">
        <v>28</v>
      </c>
      <c r="D2186" s="1" t="s">
        <v>61</v>
      </c>
      <c r="E2186" s="1" t="s">
        <v>62</v>
      </c>
      <c r="F2186">
        <v>2007</v>
      </c>
      <c r="G2186">
        <v>2007</v>
      </c>
      <c r="H2186">
        <v>915</v>
      </c>
      <c r="I2186">
        <v>43939939</v>
      </c>
      <c r="J2186">
        <v>2.1</v>
      </c>
      <c r="K2186" s="52" t="str">
        <f t="shared" si="68"/>
        <v>Malignant neoplasm of cervix uteri (C53)45-54 years2007</v>
      </c>
      <c r="L2186" s="52">
        <f t="shared" si="69"/>
        <v>2.0823879614398191</v>
      </c>
    </row>
    <row r="2187" spans="2:12">
      <c r="B2187" s="1" t="s">
        <v>27</v>
      </c>
      <c r="C2187" s="1" t="s">
        <v>28</v>
      </c>
      <c r="D2187" s="1" t="s">
        <v>61</v>
      </c>
      <c r="E2187" s="1" t="s">
        <v>62</v>
      </c>
      <c r="F2187">
        <v>2008</v>
      </c>
      <c r="G2187">
        <v>2008</v>
      </c>
      <c r="H2187">
        <v>977</v>
      </c>
      <c r="I2187">
        <v>44460447</v>
      </c>
      <c r="J2187">
        <v>2.2000000000000002</v>
      </c>
      <c r="K2187" s="52" t="str">
        <f t="shared" si="68"/>
        <v>Malignant neoplasm of cervix uteri (C53)45-54 years2008</v>
      </c>
      <c r="L2187" s="52">
        <f t="shared" si="69"/>
        <v>2.1974587884822663</v>
      </c>
    </row>
    <row r="2188" spans="2:12">
      <c r="B2188" s="1" t="s">
        <v>27</v>
      </c>
      <c r="C2188" s="1" t="s">
        <v>28</v>
      </c>
      <c r="D2188" s="1" t="s">
        <v>61</v>
      </c>
      <c r="E2188" s="1" t="s">
        <v>62</v>
      </c>
      <c r="F2188">
        <v>2009</v>
      </c>
      <c r="G2188">
        <v>2009</v>
      </c>
      <c r="H2188">
        <v>983</v>
      </c>
      <c r="I2188">
        <v>44867088</v>
      </c>
      <c r="J2188">
        <v>2.2000000000000002</v>
      </c>
      <c r="K2188" s="52" t="str">
        <f t="shared" si="68"/>
        <v>Malignant neoplasm of cervix uteri (C53)45-54 years2009</v>
      </c>
      <c r="L2188" s="52">
        <f t="shared" si="69"/>
        <v>2.190915532561418</v>
      </c>
    </row>
    <row r="2189" spans="2:12">
      <c r="B2189" s="1" t="s">
        <v>27</v>
      </c>
      <c r="C2189" s="1" t="s">
        <v>28</v>
      </c>
      <c r="D2189" s="1" t="s">
        <v>61</v>
      </c>
      <c r="E2189" s="1" t="s">
        <v>62</v>
      </c>
      <c r="F2189">
        <v>2010</v>
      </c>
      <c r="G2189">
        <v>2010</v>
      </c>
      <c r="H2189">
        <v>989</v>
      </c>
      <c r="I2189">
        <v>45006716</v>
      </c>
      <c r="J2189">
        <v>2.2000000000000002</v>
      </c>
      <c r="K2189" s="52" t="str">
        <f t="shared" si="68"/>
        <v>Malignant neoplasm of cervix uteri (C53)45-54 years2010</v>
      </c>
      <c r="L2189" s="52">
        <f t="shared" si="69"/>
        <v>2.1974498206001076</v>
      </c>
    </row>
    <row r="2190" spans="2:12">
      <c r="B2190" s="1" t="s">
        <v>27</v>
      </c>
      <c r="C2190" s="1" t="s">
        <v>28</v>
      </c>
      <c r="D2190" s="1" t="s">
        <v>61</v>
      </c>
      <c r="E2190" s="1" t="s">
        <v>62</v>
      </c>
      <c r="F2190">
        <v>2011</v>
      </c>
      <c r="G2190">
        <v>2011</v>
      </c>
      <c r="H2190">
        <v>932</v>
      </c>
      <c r="I2190">
        <v>44718203</v>
      </c>
      <c r="J2190">
        <v>2.1</v>
      </c>
      <c r="K2190" s="52" t="str">
        <f t="shared" si="68"/>
        <v>Malignant neoplasm of cervix uteri (C53)45-54 years2011</v>
      </c>
      <c r="L2190" s="52">
        <f t="shared" si="69"/>
        <v>2.0841624606427049</v>
      </c>
    </row>
    <row r="2191" spans="2:12">
      <c r="B2191" s="1" t="s">
        <v>27</v>
      </c>
      <c r="C2191" s="1" t="s">
        <v>28</v>
      </c>
      <c r="D2191" s="1" t="s">
        <v>61</v>
      </c>
      <c r="E2191" s="1" t="s">
        <v>62</v>
      </c>
      <c r="F2191">
        <v>2012</v>
      </c>
      <c r="G2191">
        <v>2012</v>
      </c>
      <c r="H2191">
        <v>941</v>
      </c>
      <c r="I2191">
        <v>44268738</v>
      </c>
      <c r="J2191">
        <v>2.1</v>
      </c>
      <c r="K2191" s="52" t="str">
        <f t="shared" si="68"/>
        <v>Malignant neoplasm of cervix uteri (C53)45-54 years2012</v>
      </c>
      <c r="L2191" s="52">
        <f t="shared" si="69"/>
        <v>2.1256535481088257</v>
      </c>
    </row>
    <row r="2192" spans="2:12">
      <c r="B2192" s="1" t="s">
        <v>27</v>
      </c>
      <c r="C2192" s="1" t="s">
        <v>28</v>
      </c>
      <c r="D2192" s="1" t="s">
        <v>61</v>
      </c>
      <c r="E2192" s="1" t="s">
        <v>62</v>
      </c>
      <c r="F2192">
        <v>2013</v>
      </c>
      <c r="G2192">
        <v>2013</v>
      </c>
      <c r="H2192">
        <v>987</v>
      </c>
      <c r="I2192">
        <v>43767532</v>
      </c>
      <c r="J2192">
        <v>2.2999999999999998</v>
      </c>
      <c r="K2192" s="52" t="str">
        <f t="shared" si="68"/>
        <v>Malignant neoplasm of cervix uteri (C53)45-54 years2013</v>
      </c>
      <c r="L2192" s="52">
        <f t="shared" si="69"/>
        <v>2.2550963120333125</v>
      </c>
    </row>
    <row r="2193" spans="2:12">
      <c r="B2193" s="1" t="s">
        <v>27</v>
      </c>
      <c r="C2193" s="1" t="s">
        <v>28</v>
      </c>
      <c r="D2193" s="1" t="s">
        <v>61</v>
      </c>
      <c r="E2193" s="1" t="s">
        <v>62</v>
      </c>
      <c r="F2193">
        <v>2014</v>
      </c>
      <c r="G2193">
        <v>2014</v>
      </c>
      <c r="H2193">
        <v>921</v>
      </c>
      <c r="I2193">
        <v>43458851</v>
      </c>
      <c r="J2193">
        <v>2.1</v>
      </c>
      <c r="K2193" s="52" t="str">
        <f t="shared" si="68"/>
        <v>Malignant neoplasm of cervix uteri (C53)45-54 years2014</v>
      </c>
      <c r="L2193" s="52">
        <f t="shared" si="69"/>
        <v>2.1192460886736284</v>
      </c>
    </row>
    <row r="2194" spans="2:12">
      <c r="B2194" s="1" t="s">
        <v>27</v>
      </c>
      <c r="C2194" s="1" t="s">
        <v>28</v>
      </c>
      <c r="D2194" s="1" t="s">
        <v>61</v>
      </c>
      <c r="E2194" s="1" t="s">
        <v>62</v>
      </c>
      <c r="F2194">
        <v>2015</v>
      </c>
      <c r="G2194">
        <v>2015</v>
      </c>
      <c r="H2194">
        <v>906</v>
      </c>
      <c r="I2194">
        <v>43188161</v>
      </c>
      <c r="J2194">
        <v>2.1</v>
      </c>
      <c r="K2194" s="52" t="str">
        <f t="shared" si="68"/>
        <v>Malignant neoplasm of cervix uteri (C53)45-54 years2015</v>
      </c>
      <c r="L2194" s="52">
        <f t="shared" si="69"/>
        <v>2.0977971254668613</v>
      </c>
    </row>
    <row r="2195" spans="2:12">
      <c r="B2195" s="1" t="s">
        <v>27</v>
      </c>
      <c r="C2195" s="1" t="s">
        <v>28</v>
      </c>
      <c r="D2195" s="1" t="s">
        <v>61</v>
      </c>
      <c r="E2195" s="1" t="s">
        <v>62</v>
      </c>
      <c r="F2195">
        <v>2016</v>
      </c>
      <c r="G2195">
        <v>2016</v>
      </c>
      <c r="H2195">
        <v>898</v>
      </c>
      <c r="I2195">
        <v>42786679</v>
      </c>
      <c r="J2195">
        <v>2.1</v>
      </c>
      <c r="K2195" s="52" t="str">
        <f t="shared" si="68"/>
        <v>Malignant neoplasm of cervix uteri (C53)45-54 years2016</v>
      </c>
      <c r="L2195" s="52">
        <f t="shared" si="69"/>
        <v>2.0987840631426433</v>
      </c>
    </row>
    <row r="2196" spans="2:12">
      <c r="B2196" s="1" t="s">
        <v>27</v>
      </c>
      <c r="C2196" s="1" t="s">
        <v>28</v>
      </c>
      <c r="D2196" s="1" t="s">
        <v>61</v>
      </c>
      <c r="E2196" s="1" t="s">
        <v>62</v>
      </c>
      <c r="F2196">
        <v>2017</v>
      </c>
      <c r="G2196">
        <v>2017</v>
      </c>
      <c r="H2196">
        <v>869</v>
      </c>
      <c r="I2196">
        <v>42374952</v>
      </c>
      <c r="J2196">
        <v>2.1</v>
      </c>
      <c r="K2196" s="52" t="str">
        <f t="shared" si="68"/>
        <v>Malignant neoplasm of cervix uteri (C53)45-54 years2017</v>
      </c>
      <c r="L2196" s="52">
        <f t="shared" si="69"/>
        <v>2.0507397860887253</v>
      </c>
    </row>
    <row r="2197" spans="2:12">
      <c r="B2197" s="1" t="s">
        <v>27</v>
      </c>
      <c r="C2197" s="1" t="s">
        <v>28</v>
      </c>
      <c r="D2197" s="1" t="s">
        <v>61</v>
      </c>
      <c r="E2197" s="1" t="s">
        <v>62</v>
      </c>
      <c r="F2197">
        <v>2018</v>
      </c>
      <c r="G2197">
        <v>2018</v>
      </c>
      <c r="H2197">
        <v>873</v>
      </c>
      <c r="I2197">
        <v>41631699</v>
      </c>
      <c r="J2197">
        <v>2.1</v>
      </c>
      <c r="K2197" s="52" t="str">
        <f t="shared" si="68"/>
        <v>Malignant neoplasm of cervix uteri (C53)45-54 years2018</v>
      </c>
      <c r="L2197" s="52">
        <f t="shared" si="69"/>
        <v>2.0969598190071466</v>
      </c>
    </row>
    <row r="2198" spans="2:12">
      <c r="B2198" s="1" t="s">
        <v>27</v>
      </c>
      <c r="C2198" s="1" t="s">
        <v>28</v>
      </c>
      <c r="D2198" s="1" t="s">
        <v>61</v>
      </c>
      <c r="E2198" s="1" t="s">
        <v>62</v>
      </c>
      <c r="F2198">
        <v>2019</v>
      </c>
      <c r="G2198">
        <v>2019</v>
      </c>
      <c r="H2198">
        <v>846</v>
      </c>
      <c r="I2198">
        <v>40874902</v>
      </c>
      <c r="J2198">
        <v>2.1</v>
      </c>
      <c r="K2198" s="52" t="str">
        <f t="shared" si="68"/>
        <v>Malignant neoplasm of cervix uteri (C53)45-54 years2019</v>
      </c>
      <c r="L2198" s="52">
        <f t="shared" si="69"/>
        <v>2.0697297329300017</v>
      </c>
    </row>
    <row r="2199" spans="2:12">
      <c r="B2199" s="1" t="s">
        <v>27</v>
      </c>
      <c r="C2199" s="1" t="s">
        <v>28</v>
      </c>
      <c r="D2199" s="1" t="s">
        <v>61</v>
      </c>
      <c r="E2199" s="1" t="s">
        <v>62</v>
      </c>
      <c r="F2199">
        <v>2020</v>
      </c>
      <c r="G2199">
        <v>2020</v>
      </c>
      <c r="H2199">
        <v>841</v>
      </c>
      <c r="I2199">
        <v>40366133</v>
      </c>
      <c r="J2199">
        <v>2.1</v>
      </c>
      <c r="K2199" s="52" t="str">
        <f t="shared" si="68"/>
        <v>Malignant neoplasm of cervix uteri (C53)45-54 years2020</v>
      </c>
      <c r="L2199" s="52">
        <f t="shared" si="69"/>
        <v>2.0834296909243202</v>
      </c>
    </row>
    <row r="2200" spans="2:12">
      <c r="B2200" s="1" t="s">
        <v>27</v>
      </c>
      <c r="C2200" s="1" t="s">
        <v>28</v>
      </c>
      <c r="D2200" s="1" t="s">
        <v>63</v>
      </c>
      <c r="E2200" s="1" t="s">
        <v>64</v>
      </c>
      <c r="F2200">
        <v>1999</v>
      </c>
      <c r="G2200">
        <v>1999</v>
      </c>
      <c r="H2200">
        <v>468</v>
      </c>
      <c r="I2200">
        <v>36577819</v>
      </c>
      <c r="J2200">
        <v>1.3</v>
      </c>
      <c r="K2200" s="52" t="str">
        <f t="shared" si="68"/>
        <v>Malignant neoplasms of corpus uteri and uterus, part unspecified (C54-C55)45-54 years1999</v>
      </c>
      <c r="L2200" s="52">
        <f t="shared" si="69"/>
        <v>1.2794639286721825</v>
      </c>
    </row>
    <row r="2201" spans="2:12">
      <c r="B2201" s="1" t="s">
        <v>27</v>
      </c>
      <c r="C2201" s="1" t="s">
        <v>28</v>
      </c>
      <c r="D2201" s="1" t="s">
        <v>63</v>
      </c>
      <c r="E2201" s="1" t="s">
        <v>64</v>
      </c>
      <c r="F2201">
        <v>2000</v>
      </c>
      <c r="G2201">
        <v>2000</v>
      </c>
      <c r="H2201">
        <v>507</v>
      </c>
      <c r="I2201">
        <v>37677952</v>
      </c>
      <c r="J2201">
        <v>1.3</v>
      </c>
      <c r="K2201" s="52" t="str">
        <f t="shared" si="68"/>
        <v>Malignant neoplasms of corpus uteri and uterus, part unspecified (C54-C55)45-54 years2000</v>
      </c>
      <c r="L2201" s="52">
        <f t="shared" si="69"/>
        <v>1.3456145387095348</v>
      </c>
    </row>
    <row r="2202" spans="2:12">
      <c r="B2202" s="1" t="s">
        <v>27</v>
      </c>
      <c r="C2202" s="1" t="s">
        <v>28</v>
      </c>
      <c r="D2202" s="1" t="s">
        <v>63</v>
      </c>
      <c r="E2202" s="1" t="s">
        <v>64</v>
      </c>
      <c r="F2202">
        <v>2001</v>
      </c>
      <c r="G2202">
        <v>2001</v>
      </c>
      <c r="H2202">
        <v>566</v>
      </c>
      <c r="I2202">
        <v>39386268</v>
      </c>
      <c r="J2202">
        <v>1.4</v>
      </c>
      <c r="K2202" s="52" t="str">
        <f t="shared" si="68"/>
        <v>Malignant neoplasms of corpus uteri and uterus, part unspecified (C54-C55)45-54 years2001</v>
      </c>
      <c r="L2202" s="52">
        <f t="shared" si="69"/>
        <v>1.4370490750735763</v>
      </c>
    </row>
    <row r="2203" spans="2:12">
      <c r="B2203" s="1" t="s">
        <v>27</v>
      </c>
      <c r="C2203" s="1" t="s">
        <v>28</v>
      </c>
      <c r="D2203" s="1" t="s">
        <v>63</v>
      </c>
      <c r="E2203" s="1" t="s">
        <v>64</v>
      </c>
      <c r="F2203">
        <v>2002</v>
      </c>
      <c r="G2203">
        <v>2002</v>
      </c>
      <c r="H2203">
        <v>565</v>
      </c>
      <c r="I2203">
        <v>39992194</v>
      </c>
      <c r="J2203">
        <v>1.4</v>
      </c>
      <c r="K2203" s="52" t="str">
        <f t="shared" si="68"/>
        <v>Malignant neoplasms of corpus uteri and uterus, part unspecified (C54-C55)45-54 years2002</v>
      </c>
      <c r="L2203" s="52">
        <f t="shared" si="69"/>
        <v>1.4127757031784753</v>
      </c>
    </row>
    <row r="2204" spans="2:12">
      <c r="B2204" s="1" t="s">
        <v>27</v>
      </c>
      <c r="C2204" s="1" t="s">
        <v>28</v>
      </c>
      <c r="D2204" s="1" t="s">
        <v>63</v>
      </c>
      <c r="E2204" s="1" t="s">
        <v>64</v>
      </c>
      <c r="F2204">
        <v>2003</v>
      </c>
      <c r="G2204">
        <v>2003</v>
      </c>
      <c r="H2204">
        <v>534</v>
      </c>
      <c r="I2204">
        <v>40819954</v>
      </c>
      <c r="J2204">
        <v>1.3</v>
      </c>
      <c r="K2204" s="52" t="str">
        <f t="shared" si="68"/>
        <v>Malignant neoplasms of corpus uteri and uterus, part unspecified (C54-C55)45-54 years2003</v>
      </c>
      <c r="L2204" s="52">
        <f t="shared" si="69"/>
        <v>1.3081837377866716</v>
      </c>
    </row>
    <row r="2205" spans="2:12">
      <c r="B2205" s="1" t="s">
        <v>27</v>
      </c>
      <c r="C2205" s="1" t="s">
        <v>28</v>
      </c>
      <c r="D2205" s="1" t="s">
        <v>63</v>
      </c>
      <c r="E2205" s="1" t="s">
        <v>64</v>
      </c>
      <c r="F2205">
        <v>2004</v>
      </c>
      <c r="G2205">
        <v>2004</v>
      </c>
      <c r="H2205">
        <v>557</v>
      </c>
      <c r="I2205">
        <v>41629930</v>
      </c>
      <c r="J2205">
        <v>1.3</v>
      </c>
      <c r="K2205" s="52" t="str">
        <f t="shared" si="68"/>
        <v>Malignant neoplasms of corpus uteri and uterus, part unspecified (C54-C55)45-54 years2004</v>
      </c>
      <c r="L2205" s="52">
        <f t="shared" si="69"/>
        <v>1.337979669915371</v>
      </c>
    </row>
    <row r="2206" spans="2:12">
      <c r="B2206" s="1" t="s">
        <v>27</v>
      </c>
      <c r="C2206" s="1" t="s">
        <v>28</v>
      </c>
      <c r="D2206" s="1" t="s">
        <v>63</v>
      </c>
      <c r="E2206" s="1" t="s">
        <v>64</v>
      </c>
      <c r="F2206">
        <v>2005</v>
      </c>
      <c r="G2206">
        <v>2005</v>
      </c>
      <c r="H2206">
        <v>568</v>
      </c>
      <c r="I2206">
        <v>42495904</v>
      </c>
      <c r="J2206">
        <v>1.3</v>
      </c>
      <c r="K2206" s="52" t="str">
        <f t="shared" si="68"/>
        <v>Malignant neoplasms of corpus uteri and uterus, part unspecified (C54-C55)45-54 years2005</v>
      </c>
      <c r="L2206" s="52">
        <f t="shared" si="69"/>
        <v>1.3365994049685352</v>
      </c>
    </row>
    <row r="2207" spans="2:12">
      <c r="B2207" s="1" t="s">
        <v>27</v>
      </c>
      <c r="C2207" s="1" t="s">
        <v>28</v>
      </c>
      <c r="D2207" s="1" t="s">
        <v>63</v>
      </c>
      <c r="E2207" s="1" t="s">
        <v>64</v>
      </c>
      <c r="F2207">
        <v>2006</v>
      </c>
      <c r="G2207">
        <v>2006</v>
      </c>
      <c r="H2207">
        <v>599</v>
      </c>
      <c r="I2207">
        <v>43286159</v>
      </c>
      <c r="J2207">
        <v>1.4</v>
      </c>
      <c r="K2207" s="52" t="str">
        <f t="shared" si="68"/>
        <v>Malignant neoplasms of corpus uteri and uterus, part unspecified (C54-C55)45-54 years2006</v>
      </c>
      <c r="L2207" s="52">
        <f t="shared" si="69"/>
        <v>1.3838141656320211</v>
      </c>
    </row>
    <row r="2208" spans="2:12">
      <c r="B2208" s="1" t="s">
        <v>27</v>
      </c>
      <c r="C2208" s="1" t="s">
        <v>28</v>
      </c>
      <c r="D2208" s="1" t="s">
        <v>63</v>
      </c>
      <c r="E2208" s="1" t="s">
        <v>64</v>
      </c>
      <c r="F2208">
        <v>2007</v>
      </c>
      <c r="G2208">
        <v>2007</v>
      </c>
      <c r="H2208">
        <v>584</v>
      </c>
      <c r="I2208">
        <v>43939939</v>
      </c>
      <c r="J2208">
        <v>1.3</v>
      </c>
      <c r="K2208" s="52" t="str">
        <f t="shared" si="68"/>
        <v>Malignant neoplasms of corpus uteri and uterus, part unspecified (C54-C55)45-54 years2007</v>
      </c>
      <c r="L2208" s="52">
        <f t="shared" si="69"/>
        <v>1.3290869611812615</v>
      </c>
    </row>
    <row r="2209" spans="2:12">
      <c r="B2209" s="1" t="s">
        <v>27</v>
      </c>
      <c r="C2209" s="1" t="s">
        <v>28</v>
      </c>
      <c r="D2209" s="1" t="s">
        <v>63</v>
      </c>
      <c r="E2209" s="1" t="s">
        <v>64</v>
      </c>
      <c r="F2209">
        <v>2008</v>
      </c>
      <c r="G2209">
        <v>2008</v>
      </c>
      <c r="H2209">
        <v>612</v>
      </c>
      <c r="I2209">
        <v>44460447</v>
      </c>
      <c r="J2209">
        <v>1.4</v>
      </c>
      <c r="K2209" s="52" t="str">
        <f t="shared" si="68"/>
        <v>Malignant neoplasms of corpus uteri and uterus, part unspecified (C54-C55)45-54 years2008</v>
      </c>
      <c r="L2209" s="52">
        <f t="shared" si="69"/>
        <v>1.3765043792744593</v>
      </c>
    </row>
    <row r="2210" spans="2:12">
      <c r="B2210" s="1" t="s">
        <v>27</v>
      </c>
      <c r="C2210" s="1" t="s">
        <v>28</v>
      </c>
      <c r="D2210" s="1" t="s">
        <v>63</v>
      </c>
      <c r="E2210" s="1" t="s">
        <v>64</v>
      </c>
      <c r="F2210">
        <v>2009</v>
      </c>
      <c r="G2210">
        <v>2009</v>
      </c>
      <c r="H2210">
        <v>655</v>
      </c>
      <c r="I2210">
        <v>44867088</v>
      </c>
      <c r="J2210">
        <v>1.5</v>
      </c>
      <c r="K2210" s="52" t="str">
        <f t="shared" si="68"/>
        <v>Malignant neoplasms of corpus uteri and uterus, part unspecified (C54-C55)45-54 years2009</v>
      </c>
      <c r="L2210" s="52">
        <f t="shared" si="69"/>
        <v>1.4598674199671706</v>
      </c>
    </row>
    <row r="2211" spans="2:12">
      <c r="B2211" s="1" t="s">
        <v>27</v>
      </c>
      <c r="C2211" s="1" t="s">
        <v>28</v>
      </c>
      <c r="D2211" s="1" t="s">
        <v>63</v>
      </c>
      <c r="E2211" s="1" t="s">
        <v>64</v>
      </c>
      <c r="F2211">
        <v>2010</v>
      </c>
      <c r="G2211">
        <v>2010</v>
      </c>
      <c r="H2211">
        <v>679</v>
      </c>
      <c r="I2211">
        <v>45006716</v>
      </c>
      <c r="J2211">
        <v>1.5</v>
      </c>
      <c r="K2211" s="52" t="str">
        <f t="shared" si="68"/>
        <v>Malignant neoplasms of corpus uteri and uterus, part unspecified (C54-C55)45-54 years2010</v>
      </c>
      <c r="L2211" s="52">
        <f t="shared" si="69"/>
        <v>1.5086637292087697</v>
      </c>
    </row>
    <row r="2212" spans="2:12">
      <c r="B2212" s="1" t="s">
        <v>27</v>
      </c>
      <c r="C2212" s="1" t="s">
        <v>28</v>
      </c>
      <c r="D2212" s="1" t="s">
        <v>63</v>
      </c>
      <c r="E2212" s="1" t="s">
        <v>64</v>
      </c>
      <c r="F2212">
        <v>2011</v>
      </c>
      <c r="G2212">
        <v>2011</v>
      </c>
      <c r="H2212">
        <v>713</v>
      </c>
      <c r="I2212">
        <v>44718203</v>
      </c>
      <c r="J2212">
        <v>1.6</v>
      </c>
      <c r="K2212" s="52" t="str">
        <f t="shared" si="68"/>
        <v>Malignant neoplasms of corpus uteri and uterus, part unspecified (C54-C55)45-54 years2011</v>
      </c>
      <c r="L2212" s="52">
        <f t="shared" si="69"/>
        <v>1.5944290069079923</v>
      </c>
    </row>
    <row r="2213" spans="2:12">
      <c r="B2213" s="1" t="s">
        <v>27</v>
      </c>
      <c r="C2213" s="1" t="s">
        <v>28</v>
      </c>
      <c r="D2213" s="1" t="s">
        <v>63</v>
      </c>
      <c r="E2213" s="1" t="s">
        <v>64</v>
      </c>
      <c r="F2213">
        <v>2012</v>
      </c>
      <c r="G2213">
        <v>2012</v>
      </c>
      <c r="H2213">
        <v>656</v>
      </c>
      <c r="I2213">
        <v>44268738</v>
      </c>
      <c r="J2213">
        <v>1.5</v>
      </c>
      <c r="K2213" s="52" t="str">
        <f t="shared" si="68"/>
        <v>Malignant neoplasms of corpus uteri and uterus, part unspecified (C54-C55)45-54 years2012</v>
      </c>
      <c r="L2213" s="52">
        <f t="shared" si="69"/>
        <v>1.4818583714765032</v>
      </c>
    </row>
    <row r="2214" spans="2:12">
      <c r="B2214" s="1" t="s">
        <v>27</v>
      </c>
      <c r="C2214" s="1" t="s">
        <v>28</v>
      </c>
      <c r="D2214" s="1" t="s">
        <v>63</v>
      </c>
      <c r="E2214" s="1" t="s">
        <v>64</v>
      </c>
      <c r="F2214">
        <v>2013</v>
      </c>
      <c r="G2214">
        <v>2013</v>
      </c>
      <c r="H2214">
        <v>726</v>
      </c>
      <c r="I2214">
        <v>43767532</v>
      </c>
      <c r="J2214">
        <v>1.7</v>
      </c>
      <c r="K2214" s="52" t="str">
        <f t="shared" si="68"/>
        <v>Malignant neoplasms of corpus uteri and uterus, part unspecified (C54-C55)45-54 years2013</v>
      </c>
      <c r="L2214" s="52">
        <f t="shared" si="69"/>
        <v>1.6587638526202482</v>
      </c>
    </row>
    <row r="2215" spans="2:12">
      <c r="B2215" s="1" t="s">
        <v>27</v>
      </c>
      <c r="C2215" s="1" t="s">
        <v>28</v>
      </c>
      <c r="D2215" s="1" t="s">
        <v>63</v>
      </c>
      <c r="E2215" s="1" t="s">
        <v>64</v>
      </c>
      <c r="F2215">
        <v>2014</v>
      </c>
      <c r="G2215">
        <v>2014</v>
      </c>
      <c r="H2215">
        <v>703</v>
      </c>
      <c r="I2215">
        <v>43458851</v>
      </c>
      <c r="J2215">
        <v>1.6</v>
      </c>
      <c r="K2215" s="52" t="str">
        <f t="shared" si="68"/>
        <v>Malignant neoplasms of corpus uteri and uterus, part unspecified (C54-C55)45-54 years2014</v>
      </c>
      <c r="L2215" s="52">
        <f t="shared" si="69"/>
        <v>1.617622150203649</v>
      </c>
    </row>
    <row r="2216" spans="2:12">
      <c r="B2216" s="1" t="s">
        <v>27</v>
      </c>
      <c r="C2216" s="1" t="s">
        <v>28</v>
      </c>
      <c r="D2216" s="1" t="s">
        <v>63</v>
      </c>
      <c r="E2216" s="1" t="s">
        <v>64</v>
      </c>
      <c r="F2216">
        <v>2015</v>
      </c>
      <c r="G2216">
        <v>2015</v>
      </c>
      <c r="H2216">
        <v>729</v>
      </c>
      <c r="I2216">
        <v>43188161</v>
      </c>
      <c r="J2216">
        <v>1.7</v>
      </c>
      <c r="K2216" s="52" t="str">
        <f t="shared" si="68"/>
        <v>Malignant neoplasms of corpus uteri and uterus, part unspecified (C54-C55)45-54 years2015</v>
      </c>
      <c r="L2216" s="52">
        <f t="shared" si="69"/>
        <v>1.6879625877100903</v>
      </c>
    </row>
    <row r="2217" spans="2:12">
      <c r="B2217" s="1" t="s">
        <v>27</v>
      </c>
      <c r="C2217" s="1" t="s">
        <v>28</v>
      </c>
      <c r="D2217" s="1" t="s">
        <v>63</v>
      </c>
      <c r="E2217" s="1" t="s">
        <v>64</v>
      </c>
      <c r="F2217">
        <v>2016</v>
      </c>
      <c r="G2217">
        <v>2016</v>
      </c>
      <c r="H2217">
        <v>757</v>
      </c>
      <c r="I2217">
        <v>42786679</v>
      </c>
      <c r="J2217">
        <v>1.8</v>
      </c>
      <c r="K2217" s="52" t="str">
        <f t="shared" si="68"/>
        <v>Malignant neoplasms of corpus uteri and uterus, part unspecified (C54-C55)45-54 years2016</v>
      </c>
      <c r="L2217" s="52">
        <f t="shared" si="69"/>
        <v>1.769242244765012</v>
      </c>
    </row>
    <row r="2218" spans="2:12">
      <c r="B2218" s="1" t="s">
        <v>27</v>
      </c>
      <c r="C2218" s="1" t="s">
        <v>28</v>
      </c>
      <c r="D2218" s="1" t="s">
        <v>63</v>
      </c>
      <c r="E2218" s="1" t="s">
        <v>64</v>
      </c>
      <c r="F2218">
        <v>2017</v>
      </c>
      <c r="G2218">
        <v>2017</v>
      </c>
      <c r="H2218">
        <v>791</v>
      </c>
      <c r="I2218">
        <v>42374952</v>
      </c>
      <c r="J2218">
        <v>1.9</v>
      </c>
      <c r="K2218" s="52" t="str">
        <f t="shared" si="68"/>
        <v>Malignant neoplasms of corpus uteri and uterus, part unspecified (C54-C55)45-54 years2017</v>
      </c>
      <c r="L2218" s="52">
        <f t="shared" si="69"/>
        <v>1.8666687811233391</v>
      </c>
    </row>
    <row r="2219" spans="2:12">
      <c r="B2219" s="1" t="s">
        <v>27</v>
      </c>
      <c r="C2219" s="1" t="s">
        <v>28</v>
      </c>
      <c r="D2219" s="1" t="s">
        <v>63</v>
      </c>
      <c r="E2219" s="1" t="s">
        <v>64</v>
      </c>
      <c r="F2219">
        <v>2018</v>
      </c>
      <c r="G2219">
        <v>2018</v>
      </c>
      <c r="H2219">
        <v>709</v>
      </c>
      <c r="I2219">
        <v>41631699</v>
      </c>
      <c r="J2219">
        <v>1.7</v>
      </c>
      <c r="K2219" s="52" t="str">
        <f t="shared" si="68"/>
        <v>Malignant neoplasms of corpus uteri and uterus, part unspecified (C54-C55)45-54 years2018</v>
      </c>
      <c r="L2219" s="52">
        <f t="shared" si="69"/>
        <v>1.7030292229966402</v>
      </c>
    </row>
    <row r="2220" spans="2:12">
      <c r="B2220" s="1" t="s">
        <v>27</v>
      </c>
      <c r="C2220" s="1" t="s">
        <v>28</v>
      </c>
      <c r="D2220" s="1" t="s">
        <v>63</v>
      </c>
      <c r="E2220" s="1" t="s">
        <v>64</v>
      </c>
      <c r="F2220">
        <v>2019</v>
      </c>
      <c r="G2220">
        <v>2019</v>
      </c>
      <c r="H2220">
        <v>720</v>
      </c>
      <c r="I2220">
        <v>40874902</v>
      </c>
      <c r="J2220">
        <v>1.8</v>
      </c>
      <c r="K2220" s="52" t="str">
        <f t="shared" si="68"/>
        <v>Malignant neoplasms of corpus uteri and uterus, part unspecified (C54-C55)45-54 years2019</v>
      </c>
      <c r="L2220" s="52">
        <f t="shared" si="69"/>
        <v>1.7614721131319164</v>
      </c>
    </row>
    <row r="2221" spans="2:12">
      <c r="B2221" s="1" t="s">
        <v>27</v>
      </c>
      <c r="C2221" s="1" t="s">
        <v>28</v>
      </c>
      <c r="D2221" s="1" t="s">
        <v>63</v>
      </c>
      <c r="E2221" s="1" t="s">
        <v>64</v>
      </c>
      <c r="F2221">
        <v>2020</v>
      </c>
      <c r="G2221">
        <v>2020</v>
      </c>
      <c r="H2221">
        <v>698</v>
      </c>
      <c r="I2221">
        <v>40366133</v>
      </c>
      <c r="J2221">
        <v>1.7</v>
      </c>
      <c r="K2221" s="52" t="str">
        <f t="shared" si="68"/>
        <v>Malignant neoplasms of corpus uteri and uterus, part unspecified (C54-C55)45-54 years2020</v>
      </c>
      <c r="L2221" s="52">
        <f t="shared" si="69"/>
        <v>1.7291723237398045</v>
      </c>
    </row>
    <row r="2222" spans="2:12">
      <c r="B2222" s="1" t="s">
        <v>27</v>
      </c>
      <c r="C2222" s="1" t="s">
        <v>28</v>
      </c>
      <c r="D2222" s="1" t="s">
        <v>65</v>
      </c>
      <c r="E2222" s="1" t="s">
        <v>66</v>
      </c>
      <c r="F2222">
        <v>1999</v>
      </c>
      <c r="G2222">
        <v>1999</v>
      </c>
      <c r="H2222">
        <v>1549</v>
      </c>
      <c r="I2222">
        <v>36577819</v>
      </c>
      <c r="J2222">
        <v>4.2</v>
      </c>
      <c r="K2222" s="52" t="str">
        <f t="shared" si="68"/>
        <v>Malignant neoplasm of ovary (C56)45-54 years1999</v>
      </c>
      <c r="L2222" s="52">
        <f t="shared" si="69"/>
        <v>4.2348068921222453</v>
      </c>
    </row>
    <row r="2223" spans="2:12">
      <c r="B2223" s="1" t="s">
        <v>27</v>
      </c>
      <c r="C2223" s="1" t="s">
        <v>28</v>
      </c>
      <c r="D2223" s="1" t="s">
        <v>65</v>
      </c>
      <c r="E2223" s="1" t="s">
        <v>66</v>
      </c>
      <c r="F2223">
        <v>2000</v>
      </c>
      <c r="G2223">
        <v>2000</v>
      </c>
      <c r="H2223">
        <v>1583</v>
      </c>
      <c r="I2223">
        <v>37677952</v>
      </c>
      <c r="J2223">
        <v>4.2</v>
      </c>
      <c r="K2223" s="52" t="str">
        <f t="shared" si="68"/>
        <v>Malignant neoplasm of ovary (C56)45-54 years2000</v>
      </c>
      <c r="L2223" s="52">
        <f t="shared" si="69"/>
        <v>4.2013960843731635</v>
      </c>
    </row>
    <row r="2224" spans="2:12">
      <c r="B2224" s="1" t="s">
        <v>27</v>
      </c>
      <c r="C2224" s="1" t="s">
        <v>28</v>
      </c>
      <c r="D2224" s="1" t="s">
        <v>65</v>
      </c>
      <c r="E2224" s="1" t="s">
        <v>66</v>
      </c>
      <c r="F2224">
        <v>2001</v>
      </c>
      <c r="G2224">
        <v>2001</v>
      </c>
      <c r="H2224">
        <v>1626</v>
      </c>
      <c r="I2224">
        <v>39386268</v>
      </c>
      <c r="J2224">
        <v>4.0999999999999996</v>
      </c>
      <c r="K2224" s="52" t="str">
        <f t="shared" si="68"/>
        <v>Malignant neoplasm of ovary (C56)45-54 years2001</v>
      </c>
      <c r="L2224" s="52">
        <f t="shared" si="69"/>
        <v>4.1283423958827479</v>
      </c>
    </row>
    <row r="2225" spans="2:12">
      <c r="B2225" s="1" t="s">
        <v>27</v>
      </c>
      <c r="C2225" s="1" t="s">
        <v>28</v>
      </c>
      <c r="D2225" s="1" t="s">
        <v>65</v>
      </c>
      <c r="E2225" s="1" t="s">
        <v>66</v>
      </c>
      <c r="F2225">
        <v>2002</v>
      </c>
      <c r="G2225">
        <v>2002</v>
      </c>
      <c r="H2225">
        <v>1717</v>
      </c>
      <c r="I2225">
        <v>39992194</v>
      </c>
      <c r="J2225">
        <v>4.3</v>
      </c>
      <c r="K2225" s="52" t="str">
        <f t="shared" si="68"/>
        <v>Malignant neoplasm of ovary (C56)45-54 years2002</v>
      </c>
      <c r="L2225" s="52">
        <f t="shared" si="69"/>
        <v>4.293337844880428</v>
      </c>
    </row>
    <row r="2226" spans="2:12">
      <c r="B2226" s="1" t="s">
        <v>27</v>
      </c>
      <c r="C2226" s="1" t="s">
        <v>28</v>
      </c>
      <c r="D2226" s="1" t="s">
        <v>65</v>
      </c>
      <c r="E2226" s="1" t="s">
        <v>66</v>
      </c>
      <c r="F2226">
        <v>2003</v>
      </c>
      <c r="G2226">
        <v>2003</v>
      </c>
      <c r="H2226">
        <v>1629</v>
      </c>
      <c r="I2226">
        <v>40819954</v>
      </c>
      <c r="J2226">
        <v>4</v>
      </c>
      <c r="K2226" s="52" t="str">
        <f t="shared" si="68"/>
        <v>Malignant neoplasm of ovary (C56)45-54 years2003</v>
      </c>
      <c r="L2226" s="52">
        <f t="shared" si="69"/>
        <v>3.9906953349334984</v>
      </c>
    </row>
    <row r="2227" spans="2:12">
      <c r="B2227" s="1" t="s">
        <v>27</v>
      </c>
      <c r="C2227" s="1" t="s">
        <v>28</v>
      </c>
      <c r="D2227" s="1" t="s">
        <v>65</v>
      </c>
      <c r="E2227" s="1" t="s">
        <v>66</v>
      </c>
      <c r="F2227">
        <v>2004</v>
      </c>
      <c r="G2227">
        <v>2004</v>
      </c>
      <c r="H2227">
        <v>1654</v>
      </c>
      <c r="I2227">
        <v>41629930</v>
      </c>
      <c r="J2227">
        <v>4</v>
      </c>
      <c r="K2227" s="52" t="str">
        <f t="shared" si="68"/>
        <v>Malignant neoplasm of ovary (C56)45-54 years2004</v>
      </c>
      <c r="L2227" s="52">
        <f t="shared" si="69"/>
        <v>3.973103005457852</v>
      </c>
    </row>
    <row r="2228" spans="2:12">
      <c r="B2228" s="1" t="s">
        <v>27</v>
      </c>
      <c r="C2228" s="1" t="s">
        <v>28</v>
      </c>
      <c r="D2228" s="1" t="s">
        <v>65</v>
      </c>
      <c r="E2228" s="1" t="s">
        <v>66</v>
      </c>
      <c r="F2228">
        <v>2005</v>
      </c>
      <c r="G2228">
        <v>2005</v>
      </c>
      <c r="H2228">
        <v>1682</v>
      </c>
      <c r="I2228">
        <v>42495904</v>
      </c>
      <c r="J2228">
        <v>4</v>
      </c>
      <c r="K2228" s="52" t="str">
        <f t="shared" si="68"/>
        <v>Malignant neoplasm of ovary (C56)45-54 years2005</v>
      </c>
      <c r="L2228" s="52">
        <f t="shared" si="69"/>
        <v>3.9580285196427405</v>
      </c>
    </row>
    <row r="2229" spans="2:12">
      <c r="B2229" s="1" t="s">
        <v>27</v>
      </c>
      <c r="C2229" s="1" t="s">
        <v>28</v>
      </c>
      <c r="D2229" s="1" t="s">
        <v>65</v>
      </c>
      <c r="E2229" s="1" t="s">
        <v>66</v>
      </c>
      <c r="F2229">
        <v>2006</v>
      </c>
      <c r="G2229">
        <v>2006</v>
      </c>
      <c r="H2229">
        <v>1666</v>
      </c>
      <c r="I2229">
        <v>43286159</v>
      </c>
      <c r="J2229">
        <v>3.8</v>
      </c>
      <c r="K2229" s="52" t="str">
        <f t="shared" si="68"/>
        <v>Malignant neoplasm of ovary (C56)45-54 years2006</v>
      </c>
      <c r="L2229" s="52">
        <f t="shared" si="69"/>
        <v>3.8488053421418149</v>
      </c>
    </row>
    <row r="2230" spans="2:12">
      <c r="B2230" s="1" t="s">
        <v>27</v>
      </c>
      <c r="C2230" s="1" t="s">
        <v>28</v>
      </c>
      <c r="D2230" s="1" t="s">
        <v>65</v>
      </c>
      <c r="E2230" s="1" t="s">
        <v>66</v>
      </c>
      <c r="F2230">
        <v>2007</v>
      </c>
      <c r="G2230">
        <v>2007</v>
      </c>
      <c r="H2230">
        <v>1532</v>
      </c>
      <c r="I2230">
        <v>43939939</v>
      </c>
      <c r="J2230">
        <v>3.5</v>
      </c>
      <c r="K2230" s="52" t="str">
        <f t="shared" si="68"/>
        <v>Malignant neoplasm of ovary (C56)45-54 years2007</v>
      </c>
      <c r="L2230" s="52">
        <f t="shared" si="69"/>
        <v>3.4865774392631725</v>
      </c>
    </row>
    <row r="2231" spans="2:12">
      <c r="B2231" s="1" t="s">
        <v>27</v>
      </c>
      <c r="C2231" s="1" t="s">
        <v>28</v>
      </c>
      <c r="D2231" s="1" t="s">
        <v>65</v>
      </c>
      <c r="E2231" s="1" t="s">
        <v>66</v>
      </c>
      <c r="F2231">
        <v>2008</v>
      </c>
      <c r="G2231">
        <v>2008</v>
      </c>
      <c r="H2231">
        <v>1539</v>
      </c>
      <c r="I2231">
        <v>44460447</v>
      </c>
      <c r="J2231">
        <v>3.5</v>
      </c>
      <c r="K2231" s="52" t="str">
        <f t="shared" si="68"/>
        <v>Malignant neoplasm of ovary (C56)45-54 years2008</v>
      </c>
      <c r="L2231" s="52">
        <f t="shared" si="69"/>
        <v>3.4615036596460671</v>
      </c>
    </row>
    <row r="2232" spans="2:12">
      <c r="B2232" s="1" t="s">
        <v>27</v>
      </c>
      <c r="C2232" s="1" t="s">
        <v>28</v>
      </c>
      <c r="D2232" s="1" t="s">
        <v>65</v>
      </c>
      <c r="E2232" s="1" t="s">
        <v>66</v>
      </c>
      <c r="F2232">
        <v>2009</v>
      </c>
      <c r="G2232">
        <v>2009</v>
      </c>
      <c r="H2232">
        <v>1548</v>
      </c>
      <c r="I2232">
        <v>44867088</v>
      </c>
      <c r="J2232">
        <v>3.5</v>
      </c>
      <c r="K2232" s="52" t="str">
        <f t="shared" si="68"/>
        <v>Malignant neoplasm of ovary (C56)45-54 years2009</v>
      </c>
      <c r="L2232" s="52">
        <f t="shared" si="69"/>
        <v>3.4501904826094352</v>
      </c>
    </row>
    <row r="2233" spans="2:12">
      <c r="B2233" s="1" t="s">
        <v>27</v>
      </c>
      <c r="C2233" s="1" t="s">
        <v>28</v>
      </c>
      <c r="D2233" s="1" t="s">
        <v>65</v>
      </c>
      <c r="E2233" s="1" t="s">
        <v>66</v>
      </c>
      <c r="F2233">
        <v>2010</v>
      </c>
      <c r="G2233">
        <v>2010</v>
      </c>
      <c r="H2233">
        <v>1510</v>
      </c>
      <c r="I2233">
        <v>45006716</v>
      </c>
      <c r="J2233">
        <v>3.4</v>
      </c>
      <c r="K2233" s="52" t="str">
        <f t="shared" si="68"/>
        <v>Malignant neoplasm of ovary (C56)45-54 years2010</v>
      </c>
      <c r="L2233" s="52">
        <f t="shared" si="69"/>
        <v>3.3550548322610343</v>
      </c>
    </row>
    <row r="2234" spans="2:12">
      <c r="B2234" s="1" t="s">
        <v>27</v>
      </c>
      <c r="C2234" s="1" t="s">
        <v>28</v>
      </c>
      <c r="D2234" s="1" t="s">
        <v>65</v>
      </c>
      <c r="E2234" s="1" t="s">
        <v>66</v>
      </c>
      <c r="F2234">
        <v>2011</v>
      </c>
      <c r="G2234">
        <v>2011</v>
      </c>
      <c r="H2234">
        <v>1486</v>
      </c>
      <c r="I2234">
        <v>44718203</v>
      </c>
      <c r="J2234">
        <v>3.3</v>
      </c>
      <c r="K2234" s="52" t="str">
        <f t="shared" si="68"/>
        <v>Malignant neoplasm of ovary (C56)45-54 years2011</v>
      </c>
      <c r="L2234" s="52">
        <f t="shared" si="69"/>
        <v>3.3230315627843989</v>
      </c>
    </row>
    <row r="2235" spans="2:12">
      <c r="B2235" s="1" t="s">
        <v>27</v>
      </c>
      <c r="C2235" s="1" t="s">
        <v>28</v>
      </c>
      <c r="D2235" s="1" t="s">
        <v>65</v>
      </c>
      <c r="E2235" s="1" t="s">
        <v>66</v>
      </c>
      <c r="F2235">
        <v>2012</v>
      </c>
      <c r="G2235">
        <v>2012</v>
      </c>
      <c r="H2235">
        <v>1473</v>
      </c>
      <c r="I2235">
        <v>44268738</v>
      </c>
      <c r="J2235">
        <v>3.3</v>
      </c>
      <c r="K2235" s="52" t="str">
        <f t="shared" si="68"/>
        <v>Malignant neoplasm of ovary (C56)45-54 years2012</v>
      </c>
      <c r="L2235" s="52">
        <f t="shared" si="69"/>
        <v>3.3274045444891605</v>
      </c>
    </row>
    <row r="2236" spans="2:12">
      <c r="B2236" s="1" t="s">
        <v>27</v>
      </c>
      <c r="C2236" s="1" t="s">
        <v>28</v>
      </c>
      <c r="D2236" s="1" t="s">
        <v>65</v>
      </c>
      <c r="E2236" s="1" t="s">
        <v>66</v>
      </c>
      <c r="F2236">
        <v>2013</v>
      </c>
      <c r="G2236">
        <v>2013</v>
      </c>
      <c r="H2236">
        <v>1442</v>
      </c>
      <c r="I2236">
        <v>43767532</v>
      </c>
      <c r="J2236">
        <v>3.3</v>
      </c>
      <c r="K2236" s="52" t="str">
        <f t="shared" si="68"/>
        <v>Malignant neoplasm of ovary (C56)45-54 years2013</v>
      </c>
      <c r="L2236" s="52">
        <f t="shared" si="69"/>
        <v>3.294679718289804</v>
      </c>
    </row>
    <row r="2237" spans="2:12">
      <c r="B2237" s="1" t="s">
        <v>27</v>
      </c>
      <c r="C2237" s="1" t="s">
        <v>28</v>
      </c>
      <c r="D2237" s="1" t="s">
        <v>65</v>
      </c>
      <c r="E2237" s="1" t="s">
        <v>66</v>
      </c>
      <c r="F2237">
        <v>2014</v>
      </c>
      <c r="G2237">
        <v>2014</v>
      </c>
      <c r="H2237">
        <v>1365</v>
      </c>
      <c r="I2237">
        <v>43458851</v>
      </c>
      <c r="J2237">
        <v>3.1</v>
      </c>
      <c r="K2237" s="52" t="str">
        <f t="shared" si="68"/>
        <v>Malignant neoplasm of ovary (C56)45-54 years2014</v>
      </c>
      <c r="L2237" s="52">
        <f t="shared" si="69"/>
        <v>3.1409021835390907</v>
      </c>
    </row>
    <row r="2238" spans="2:12">
      <c r="B2238" s="1" t="s">
        <v>27</v>
      </c>
      <c r="C2238" s="1" t="s">
        <v>28</v>
      </c>
      <c r="D2238" s="1" t="s">
        <v>65</v>
      </c>
      <c r="E2238" s="1" t="s">
        <v>66</v>
      </c>
      <c r="F2238">
        <v>2015</v>
      </c>
      <c r="G2238">
        <v>2015</v>
      </c>
      <c r="H2238">
        <v>1272</v>
      </c>
      <c r="I2238">
        <v>43188161</v>
      </c>
      <c r="J2238">
        <v>2.9</v>
      </c>
      <c r="K2238" s="52" t="str">
        <f t="shared" si="68"/>
        <v>Malignant neoplasm of ovary (C56)45-54 years2015</v>
      </c>
      <c r="L2238" s="52">
        <f t="shared" si="69"/>
        <v>2.9452515933706924</v>
      </c>
    </row>
    <row r="2239" spans="2:12">
      <c r="B2239" s="1" t="s">
        <v>27</v>
      </c>
      <c r="C2239" s="1" t="s">
        <v>28</v>
      </c>
      <c r="D2239" s="1" t="s">
        <v>65</v>
      </c>
      <c r="E2239" s="1" t="s">
        <v>66</v>
      </c>
      <c r="F2239">
        <v>2016</v>
      </c>
      <c r="G2239">
        <v>2016</v>
      </c>
      <c r="H2239">
        <v>1266</v>
      </c>
      <c r="I2239">
        <v>42786679</v>
      </c>
      <c r="J2239">
        <v>3</v>
      </c>
      <c r="K2239" s="52" t="str">
        <f t="shared" si="68"/>
        <v>Malignant neoplasm of ovary (C56)45-54 years2016</v>
      </c>
      <c r="L2239" s="52">
        <f t="shared" si="69"/>
        <v>2.9588648373480915</v>
      </c>
    </row>
    <row r="2240" spans="2:12">
      <c r="B2240" s="1" t="s">
        <v>27</v>
      </c>
      <c r="C2240" s="1" t="s">
        <v>28</v>
      </c>
      <c r="D2240" s="1" t="s">
        <v>65</v>
      </c>
      <c r="E2240" s="1" t="s">
        <v>66</v>
      </c>
      <c r="F2240">
        <v>2017</v>
      </c>
      <c r="G2240">
        <v>2017</v>
      </c>
      <c r="H2240">
        <v>1215</v>
      </c>
      <c r="I2240">
        <v>42374952</v>
      </c>
      <c r="J2240">
        <v>2.9</v>
      </c>
      <c r="K2240" s="52" t="str">
        <f t="shared" si="68"/>
        <v>Malignant neoplasm of ovary (C56)45-54 years2017</v>
      </c>
      <c r="L2240" s="52">
        <f t="shared" si="69"/>
        <v>2.867259885037746</v>
      </c>
    </row>
    <row r="2241" spans="2:12">
      <c r="B2241" s="1" t="s">
        <v>27</v>
      </c>
      <c r="C2241" s="1" t="s">
        <v>28</v>
      </c>
      <c r="D2241" s="1" t="s">
        <v>65</v>
      </c>
      <c r="E2241" s="1" t="s">
        <v>66</v>
      </c>
      <c r="F2241">
        <v>2018</v>
      </c>
      <c r="G2241">
        <v>2018</v>
      </c>
      <c r="H2241">
        <v>1221</v>
      </c>
      <c r="I2241">
        <v>41631699</v>
      </c>
      <c r="J2241">
        <v>2.9</v>
      </c>
      <c r="K2241" s="52" t="str">
        <f t="shared" si="68"/>
        <v>Malignant neoplasm of ovary (C56)45-54 years2018</v>
      </c>
      <c r="L2241" s="52">
        <f t="shared" si="69"/>
        <v>2.9328613276148063</v>
      </c>
    </row>
    <row r="2242" spans="2:12">
      <c r="B2242" s="1" t="s">
        <v>27</v>
      </c>
      <c r="C2242" s="1" t="s">
        <v>28</v>
      </c>
      <c r="D2242" s="1" t="s">
        <v>65</v>
      </c>
      <c r="E2242" s="1" t="s">
        <v>66</v>
      </c>
      <c r="F2242">
        <v>2019</v>
      </c>
      <c r="G2242">
        <v>2019</v>
      </c>
      <c r="H2242">
        <v>1063</v>
      </c>
      <c r="I2242">
        <v>40874902</v>
      </c>
      <c r="J2242">
        <v>2.6</v>
      </c>
      <c r="K2242" s="52" t="str">
        <f t="shared" si="68"/>
        <v>Malignant neoplasm of ovary (C56)45-54 years2019</v>
      </c>
      <c r="L2242" s="52">
        <f t="shared" si="69"/>
        <v>2.6006178559155932</v>
      </c>
    </row>
    <row r="2243" spans="2:12">
      <c r="B2243" s="1" t="s">
        <v>27</v>
      </c>
      <c r="C2243" s="1" t="s">
        <v>28</v>
      </c>
      <c r="D2243" s="1" t="s">
        <v>65</v>
      </c>
      <c r="E2243" s="1" t="s">
        <v>66</v>
      </c>
      <c r="F2243">
        <v>2020</v>
      </c>
      <c r="G2243">
        <v>2020</v>
      </c>
      <c r="H2243">
        <v>1065</v>
      </c>
      <c r="I2243">
        <v>40366133</v>
      </c>
      <c r="J2243">
        <v>2.6</v>
      </c>
      <c r="K2243" s="52" t="str">
        <f t="shared" ref="K2243:K2306" si="70">D2243&amp;B2243&amp;G2243</f>
        <v>Malignant neoplasm of ovary (C56)45-54 years2020</v>
      </c>
      <c r="L2243" s="52">
        <f t="shared" ref="L2243:L2306" si="71">H2243/I2243*100000</f>
        <v>2.6383503220385269</v>
      </c>
    </row>
    <row r="2244" spans="2:12">
      <c r="B2244" s="1" t="s">
        <v>27</v>
      </c>
      <c r="C2244" s="1" t="s">
        <v>28</v>
      </c>
      <c r="D2244" s="1" t="s">
        <v>67</v>
      </c>
      <c r="E2244" s="1" t="s">
        <v>68</v>
      </c>
      <c r="F2244">
        <v>1999</v>
      </c>
      <c r="G2244">
        <v>1999</v>
      </c>
      <c r="H2244">
        <v>374</v>
      </c>
      <c r="I2244">
        <v>36577819</v>
      </c>
      <c r="J2244">
        <v>1</v>
      </c>
      <c r="K2244" s="52" t="str">
        <f t="shared" si="70"/>
        <v>Malignant neoplasm of prostate (C61)45-54 years1999</v>
      </c>
      <c r="L2244" s="52">
        <f t="shared" si="71"/>
        <v>1.022477584024351</v>
      </c>
    </row>
    <row r="2245" spans="2:12">
      <c r="B2245" s="1" t="s">
        <v>27</v>
      </c>
      <c r="C2245" s="1" t="s">
        <v>28</v>
      </c>
      <c r="D2245" s="1" t="s">
        <v>67</v>
      </c>
      <c r="E2245" s="1" t="s">
        <v>68</v>
      </c>
      <c r="F2245">
        <v>2000</v>
      </c>
      <c r="G2245">
        <v>2000</v>
      </c>
      <c r="H2245">
        <v>371</v>
      </c>
      <c r="I2245">
        <v>37677952</v>
      </c>
      <c r="J2245">
        <v>1</v>
      </c>
      <c r="K2245" s="52" t="str">
        <f t="shared" si="70"/>
        <v>Malignant neoplasm of prostate (C61)45-54 years2000</v>
      </c>
      <c r="L2245" s="52">
        <f t="shared" si="71"/>
        <v>0.98466073739889048</v>
      </c>
    </row>
    <row r="2246" spans="2:12">
      <c r="B2246" s="1" t="s">
        <v>27</v>
      </c>
      <c r="C2246" s="1" t="s">
        <v>28</v>
      </c>
      <c r="D2246" s="1" t="s">
        <v>67</v>
      </c>
      <c r="E2246" s="1" t="s">
        <v>68</v>
      </c>
      <c r="F2246">
        <v>2001</v>
      </c>
      <c r="G2246">
        <v>2001</v>
      </c>
      <c r="H2246">
        <v>412</v>
      </c>
      <c r="I2246">
        <v>39386268</v>
      </c>
      <c r="J2246">
        <v>1</v>
      </c>
      <c r="K2246" s="52" t="str">
        <f t="shared" si="70"/>
        <v>Malignant neoplasm of prostate (C61)45-54 years2001</v>
      </c>
      <c r="L2246" s="52">
        <f t="shared" si="71"/>
        <v>1.0460498567673382</v>
      </c>
    </row>
    <row r="2247" spans="2:12">
      <c r="B2247" s="1" t="s">
        <v>27</v>
      </c>
      <c r="C2247" s="1" t="s">
        <v>28</v>
      </c>
      <c r="D2247" s="1" t="s">
        <v>67</v>
      </c>
      <c r="E2247" s="1" t="s">
        <v>68</v>
      </c>
      <c r="F2247">
        <v>2002</v>
      </c>
      <c r="G2247">
        <v>2002</v>
      </c>
      <c r="H2247">
        <v>382</v>
      </c>
      <c r="I2247">
        <v>39992194</v>
      </c>
      <c r="J2247">
        <v>1</v>
      </c>
      <c r="K2247" s="52" t="str">
        <f t="shared" si="70"/>
        <v>Malignant neoplasm of prostate (C61)45-54 years2002</v>
      </c>
      <c r="L2247" s="52">
        <f t="shared" si="71"/>
        <v>0.95518640462686299</v>
      </c>
    </row>
    <row r="2248" spans="2:12">
      <c r="B2248" s="1" t="s">
        <v>27</v>
      </c>
      <c r="C2248" s="1" t="s">
        <v>28</v>
      </c>
      <c r="D2248" s="1" t="s">
        <v>67</v>
      </c>
      <c r="E2248" s="1" t="s">
        <v>68</v>
      </c>
      <c r="F2248">
        <v>2003</v>
      </c>
      <c r="G2248">
        <v>2003</v>
      </c>
      <c r="H2248">
        <v>418</v>
      </c>
      <c r="I2248">
        <v>40819954</v>
      </c>
      <c r="J2248">
        <v>1</v>
      </c>
      <c r="K2248" s="52" t="str">
        <f t="shared" si="70"/>
        <v>Malignant neoplasm of prostate (C61)45-54 years2003</v>
      </c>
      <c r="L2248" s="52">
        <f t="shared" si="71"/>
        <v>1.0240089932487431</v>
      </c>
    </row>
    <row r="2249" spans="2:12">
      <c r="B2249" s="1" t="s">
        <v>27</v>
      </c>
      <c r="C2249" s="1" t="s">
        <v>28</v>
      </c>
      <c r="D2249" s="1" t="s">
        <v>67</v>
      </c>
      <c r="E2249" s="1" t="s">
        <v>68</v>
      </c>
      <c r="F2249">
        <v>2004</v>
      </c>
      <c r="G2249">
        <v>2004</v>
      </c>
      <c r="H2249">
        <v>434</v>
      </c>
      <c r="I2249">
        <v>41629930</v>
      </c>
      <c r="J2249">
        <v>1</v>
      </c>
      <c r="K2249" s="52" t="str">
        <f t="shared" si="70"/>
        <v>Malignant neoplasm of prostate (C61)45-54 years2004</v>
      </c>
      <c r="L2249" s="52">
        <f t="shared" si="71"/>
        <v>1.042519168300307</v>
      </c>
    </row>
    <row r="2250" spans="2:12">
      <c r="B2250" s="1" t="s">
        <v>27</v>
      </c>
      <c r="C2250" s="1" t="s">
        <v>28</v>
      </c>
      <c r="D2250" s="1" t="s">
        <v>67</v>
      </c>
      <c r="E2250" s="1" t="s">
        <v>68</v>
      </c>
      <c r="F2250">
        <v>2005</v>
      </c>
      <c r="G2250">
        <v>2005</v>
      </c>
      <c r="H2250">
        <v>395</v>
      </c>
      <c r="I2250">
        <v>42495904</v>
      </c>
      <c r="J2250">
        <v>0.9</v>
      </c>
      <c r="K2250" s="52" t="str">
        <f t="shared" si="70"/>
        <v>Malignant neoplasm of prostate (C61)45-54 years2005</v>
      </c>
      <c r="L2250" s="52">
        <f t="shared" si="71"/>
        <v>0.92950134676509055</v>
      </c>
    </row>
    <row r="2251" spans="2:12">
      <c r="B2251" s="1" t="s">
        <v>27</v>
      </c>
      <c r="C2251" s="1" t="s">
        <v>28</v>
      </c>
      <c r="D2251" s="1" t="s">
        <v>67</v>
      </c>
      <c r="E2251" s="1" t="s">
        <v>68</v>
      </c>
      <c r="F2251">
        <v>2006</v>
      </c>
      <c r="G2251">
        <v>2006</v>
      </c>
      <c r="H2251">
        <v>405</v>
      </c>
      <c r="I2251">
        <v>43286159</v>
      </c>
      <c r="J2251">
        <v>0.9</v>
      </c>
      <c r="K2251" s="52" t="str">
        <f t="shared" si="70"/>
        <v>Malignant neoplasm of prostate (C61)45-54 years2006</v>
      </c>
      <c r="L2251" s="52">
        <f t="shared" si="71"/>
        <v>0.93563395172114949</v>
      </c>
    </row>
    <row r="2252" spans="2:12">
      <c r="B2252" s="1" t="s">
        <v>27</v>
      </c>
      <c r="C2252" s="1" t="s">
        <v>28</v>
      </c>
      <c r="D2252" s="1" t="s">
        <v>67</v>
      </c>
      <c r="E2252" s="1" t="s">
        <v>68</v>
      </c>
      <c r="F2252">
        <v>2007</v>
      </c>
      <c r="G2252">
        <v>2007</v>
      </c>
      <c r="H2252">
        <v>428</v>
      </c>
      <c r="I2252">
        <v>43939939</v>
      </c>
      <c r="J2252">
        <v>1</v>
      </c>
      <c r="K2252" s="52" t="str">
        <f t="shared" si="70"/>
        <v>Malignant neoplasm of prostate (C61)45-54 years2007</v>
      </c>
      <c r="L2252" s="52">
        <f t="shared" si="71"/>
        <v>0.97405688250955469</v>
      </c>
    </row>
    <row r="2253" spans="2:12">
      <c r="B2253" s="1" t="s">
        <v>27</v>
      </c>
      <c r="C2253" s="1" t="s">
        <v>28</v>
      </c>
      <c r="D2253" s="1" t="s">
        <v>67</v>
      </c>
      <c r="E2253" s="1" t="s">
        <v>68</v>
      </c>
      <c r="F2253">
        <v>2008</v>
      </c>
      <c r="G2253">
        <v>2008</v>
      </c>
      <c r="H2253">
        <v>458</v>
      </c>
      <c r="I2253">
        <v>44460447</v>
      </c>
      <c r="J2253">
        <v>1</v>
      </c>
      <c r="K2253" s="52" t="str">
        <f t="shared" si="70"/>
        <v>Malignant neoplasm of prostate (C61)45-54 years2008</v>
      </c>
      <c r="L2253" s="52">
        <f t="shared" si="71"/>
        <v>1.0301290942936314</v>
      </c>
    </row>
    <row r="2254" spans="2:12">
      <c r="B2254" s="1" t="s">
        <v>27</v>
      </c>
      <c r="C2254" s="1" t="s">
        <v>28</v>
      </c>
      <c r="D2254" s="1" t="s">
        <v>67</v>
      </c>
      <c r="E2254" s="1" t="s">
        <v>68</v>
      </c>
      <c r="F2254">
        <v>2009</v>
      </c>
      <c r="G2254">
        <v>2009</v>
      </c>
      <c r="H2254">
        <v>438</v>
      </c>
      <c r="I2254">
        <v>44867088</v>
      </c>
      <c r="J2254">
        <v>1</v>
      </c>
      <c r="K2254" s="52" t="str">
        <f t="shared" si="70"/>
        <v>Malignant neoplasm of prostate (C61)45-54 years2009</v>
      </c>
      <c r="L2254" s="52">
        <f t="shared" si="71"/>
        <v>0.97621668693987895</v>
      </c>
    </row>
    <row r="2255" spans="2:12">
      <c r="B2255" s="1" t="s">
        <v>27</v>
      </c>
      <c r="C2255" s="1" t="s">
        <v>28</v>
      </c>
      <c r="D2255" s="1" t="s">
        <v>67</v>
      </c>
      <c r="E2255" s="1" t="s">
        <v>68</v>
      </c>
      <c r="F2255">
        <v>2010</v>
      </c>
      <c r="G2255">
        <v>2010</v>
      </c>
      <c r="H2255">
        <v>493</v>
      </c>
      <c r="I2255">
        <v>45006716</v>
      </c>
      <c r="J2255">
        <v>1.1000000000000001</v>
      </c>
      <c r="K2255" s="52" t="str">
        <f t="shared" si="70"/>
        <v>Malignant neoplasm of prostate (C61)45-54 years2010</v>
      </c>
      <c r="L2255" s="52">
        <f t="shared" si="71"/>
        <v>1.0953920743739667</v>
      </c>
    </row>
    <row r="2256" spans="2:12">
      <c r="B2256" s="1" t="s">
        <v>27</v>
      </c>
      <c r="C2256" s="1" t="s">
        <v>28</v>
      </c>
      <c r="D2256" s="1" t="s">
        <v>67</v>
      </c>
      <c r="E2256" s="1" t="s">
        <v>68</v>
      </c>
      <c r="F2256">
        <v>2011</v>
      </c>
      <c r="G2256">
        <v>2011</v>
      </c>
      <c r="H2256">
        <v>417</v>
      </c>
      <c r="I2256">
        <v>44718203</v>
      </c>
      <c r="J2256">
        <v>0.9</v>
      </c>
      <c r="K2256" s="52" t="str">
        <f t="shared" si="70"/>
        <v>Malignant neoplasm of prostate (C61)45-54 years2011</v>
      </c>
      <c r="L2256" s="52">
        <f t="shared" si="71"/>
        <v>0.93250616533048081</v>
      </c>
    </row>
    <row r="2257" spans="2:12">
      <c r="B2257" s="1" t="s">
        <v>27</v>
      </c>
      <c r="C2257" s="1" t="s">
        <v>28</v>
      </c>
      <c r="D2257" s="1" t="s">
        <v>67</v>
      </c>
      <c r="E2257" s="1" t="s">
        <v>68</v>
      </c>
      <c r="F2257">
        <v>2012</v>
      </c>
      <c r="G2257">
        <v>2012</v>
      </c>
      <c r="H2257">
        <v>485</v>
      </c>
      <c r="I2257">
        <v>44268738</v>
      </c>
      <c r="J2257">
        <v>1.1000000000000001</v>
      </c>
      <c r="K2257" s="52" t="str">
        <f t="shared" si="70"/>
        <v>Malignant neoplasm of prostate (C61)45-54 years2012</v>
      </c>
      <c r="L2257" s="52">
        <f t="shared" si="71"/>
        <v>1.09558126549711</v>
      </c>
    </row>
    <row r="2258" spans="2:12">
      <c r="B2258" s="1" t="s">
        <v>27</v>
      </c>
      <c r="C2258" s="1" t="s">
        <v>28</v>
      </c>
      <c r="D2258" s="1" t="s">
        <v>67</v>
      </c>
      <c r="E2258" s="1" t="s">
        <v>68</v>
      </c>
      <c r="F2258">
        <v>2013</v>
      </c>
      <c r="G2258">
        <v>2013</v>
      </c>
      <c r="H2258">
        <v>447</v>
      </c>
      <c r="I2258">
        <v>43767532</v>
      </c>
      <c r="J2258">
        <v>1</v>
      </c>
      <c r="K2258" s="52" t="str">
        <f t="shared" si="70"/>
        <v>Malignant neoplasm of prostate (C61)45-54 years2013</v>
      </c>
      <c r="L2258" s="52">
        <f t="shared" si="71"/>
        <v>1.0213050166959379</v>
      </c>
    </row>
    <row r="2259" spans="2:12">
      <c r="B2259" s="1" t="s">
        <v>27</v>
      </c>
      <c r="C2259" s="1" t="s">
        <v>28</v>
      </c>
      <c r="D2259" s="1" t="s">
        <v>67</v>
      </c>
      <c r="E2259" s="1" t="s">
        <v>68</v>
      </c>
      <c r="F2259">
        <v>2014</v>
      </c>
      <c r="G2259">
        <v>2014</v>
      </c>
      <c r="H2259">
        <v>419</v>
      </c>
      <c r="I2259">
        <v>43458851</v>
      </c>
      <c r="J2259">
        <v>1</v>
      </c>
      <c r="K2259" s="52" t="str">
        <f t="shared" si="70"/>
        <v>Malignant neoplasm of prostate (C61)45-54 years2014</v>
      </c>
      <c r="L2259" s="52">
        <f t="shared" si="71"/>
        <v>0.96413041384826303</v>
      </c>
    </row>
    <row r="2260" spans="2:12">
      <c r="B2260" s="1" t="s">
        <v>27</v>
      </c>
      <c r="C2260" s="1" t="s">
        <v>28</v>
      </c>
      <c r="D2260" s="1" t="s">
        <v>67</v>
      </c>
      <c r="E2260" s="1" t="s">
        <v>68</v>
      </c>
      <c r="F2260">
        <v>2015</v>
      </c>
      <c r="G2260">
        <v>2015</v>
      </c>
      <c r="H2260">
        <v>394</v>
      </c>
      <c r="I2260">
        <v>43188161</v>
      </c>
      <c r="J2260">
        <v>0.9</v>
      </c>
      <c r="K2260" s="52" t="str">
        <f t="shared" si="70"/>
        <v>Malignant neoplasm of prostate (C61)45-54 years2015</v>
      </c>
      <c r="L2260" s="52">
        <f t="shared" si="71"/>
        <v>0.91228705014784028</v>
      </c>
    </row>
    <row r="2261" spans="2:12">
      <c r="B2261" s="1" t="s">
        <v>27</v>
      </c>
      <c r="C2261" s="1" t="s">
        <v>28</v>
      </c>
      <c r="D2261" s="1" t="s">
        <v>67</v>
      </c>
      <c r="E2261" s="1" t="s">
        <v>68</v>
      </c>
      <c r="F2261">
        <v>2016</v>
      </c>
      <c r="G2261">
        <v>2016</v>
      </c>
      <c r="H2261">
        <v>397</v>
      </c>
      <c r="I2261">
        <v>42786679</v>
      </c>
      <c r="J2261">
        <v>0.9</v>
      </c>
      <c r="K2261" s="52" t="str">
        <f t="shared" si="70"/>
        <v>Malignant neoplasm of prostate (C61)45-54 years2016</v>
      </c>
      <c r="L2261" s="52">
        <f t="shared" si="71"/>
        <v>0.92785887869446471</v>
      </c>
    </row>
    <row r="2262" spans="2:12">
      <c r="B2262" s="1" t="s">
        <v>27</v>
      </c>
      <c r="C2262" s="1" t="s">
        <v>28</v>
      </c>
      <c r="D2262" s="1" t="s">
        <v>67</v>
      </c>
      <c r="E2262" s="1" t="s">
        <v>68</v>
      </c>
      <c r="F2262">
        <v>2017</v>
      </c>
      <c r="G2262">
        <v>2017</v>
      </c>
      <c r="H2262">
        <v>399</v>
      </c>
      <c r="I2262">
        <v>42374952</v>
      </c>
      <c r="J2262">
        <v>0.9</v>
      </c>
      <c r="K2262" s="52" t="str">
        <f t="shared" si="70"/>
        <v>Malignant neoplasm of prostate (C61)45-54 years2017</v>
      </c>
      <c r="L2262" s="52">
        <f t="shared" si="71"/>
        <v>0.94159398693832153</v>
      </c>
    </row>
    <row r="2263" spans="2:12">
      <c r="B2263" s="1" t="s">
        <v>27</v>
      </c>
      <c r="C2263" s="1" t="s">
        <v>28</v>
      </c>
      <c r="D2263" s="1" t="s">
        <v>67</v>
      </c>
      <c r="E2263" s="1" t="s">
        <v>68</v>
      </c>
      <c r="F2263">
        <v>2018</v>
      </c>
      <c r="G2263">
        <v>2018</v>
      </c>
      <c r="H2263">
        <v>412</v>
      </c>
      <c r="I2263">
        <v>41631699</v>
      </c>
      <c r="J2263">
        <v>1</v>
      </c>
      <c r="K2263" s="52" t="str">
        <f t="shared" si="70"/>
        <v>Malignant neoplasm of prostate (C61)45-54 years2018</v>
      </c>
      <c r="L2263" s="52">
        <f t="shared" si="71"/>
        <v>0.98963052168493049</v>
      </c>
    </row>
    <row r="2264" spans="2:12">
      <c r="B2264" s="1" t="s">
        <v>27</v>
      </c>
      <c r="C2264" s="1" t="s">
        <v>28</v>
      </c>
      <c r="D2264" s="1" t="s">
        <v>67</v>
      </c>
      <c r="E2264" s="1" t="s">
        <v>68</v>
      </c>
      <c r="F2264">
        <v>2019</v>
      </c>
      <c r="G2264">
        <v>2019</v>
      </c>
      <c r="H2264">
        <v>385</v>
      </c>
      <c r="I2264">
        <v>40874902</v>
      </c>
      <c r="J2264">
        <v>0.9</v>
      </c>
      <c r="K2264" s="52" t="str">
        <f t="shared" si="70"/>
        <v>Malignant neoplasm of prostate (C61)45-54 years2019</v>
      </c>
      <c r="L2264" s="52">
        <f t="shared" si="71"/>
        <v>0.9418982827163721</v>
      </c>
    </row>
    <row r="2265" spans="2:12">
      <c r="B2265" s="1" t="s">
        <v>27</v>
      </c>
      <c r="C2265" s="1" t="s">
        <v>28</v>
      </c>
      <c r="D2265" s="1" t="s">
        <v>67</v>
      </c>
      <c r="E2265" s="1" t="s">
        <v>68</v>
      </c>
      <c r="F2265">
        <v>2020</v>
      </c>
      <c r="G2265">
        <v>2020</v>
      </c>
      <c r="H2265">
        <v>326</v>
      </c>
      <c r="I2265">
        <v>40366133</v>
      </c>
      <c r="J2265">
        <v>0.8</v>
      </c>
      <c r="K2265" s="52" t="str">
        <f t="shared" si="70"/>
        <v>Malignant neoplasm of prostate (C61)45-54 years2020</v>
      </c>
      <c r="L2265" s="52">
        <f t="shared" si="71"/>
        <v>0.80760770421085415</v>
      </c>
    </row>
    <row r="2266" spans="2:12">
      <c r="B2266" s="1" t="s">
        <v>27</v>
      </c>
      <c r="C2266" s="1" t="s">
        <v>28</v>
      </c>
      <c r="D2266" s="1" t="s">
        <v>69</v>
      </c>
      <c r="E2266" s="1" t="s">
        <v>70</v>
      </c>
      <c r="F2266">
        <v>1999</v>
      </c>
      <c r="G2266">
        <v>1999</v>
      </c>
      <c r="H2266">
        <v>1147</v>
      </c>
      <c r="I2266">
        <v>36577819</v>
      </c>
      <c r="J2266">
        <v>3.1</v>
      </c>
      <c r="K2266" s="52" t="str">
        <f t="shared" si="70"/>
        <v>Malignant neoplasms of kidney and renal pelvis (C64-C65)45-54 years1999</v>
      </c>
      <c r="L2266" s="52">
        <f t="shared" si="71"/>
        <v>3.1357801841602417</v>
      </c>
    </row>
    <row r="2267" spans="2:12">
      <c r="B2267" s="1" t="s">
        <v>27</v>
      </c>
      <c r="C2267" s="1" t="s">
        <v>28</v>
      </c>
      <c r="D2267" s="1" t="s">
        <v>69</v>
      </c>
      <c r="E2267" s="1" t="s">
        <v>70</v>
      </c>
      <c r="F2267">
        <v>2000</v>
      </c>
      <c r="G2267">
        <v>2000</v>
      </c>
      <c r="H2267">
        <v>1239</v>
      </c>
      <c r="I2267">
        <v>37677952</v>
      </c>
      <c r="J2267">
        <v>3.3</v>
      </c>
      <c r="K2267" s="52" t="str">
        <f t="shared" si="70"/>
        <v>Malignant neoplasms of kidney and renal pelvis (C64-C65)45-54 years2000</v>
      </c>
      <c r="L2267" s="52">
        <f t="shared" si="71"/>
        <v>3.2883952928227096</v>
      </c>
    </row>
    <row r="2268" spans="2:12">
      <c r="B2268" s="1" t="s">
        <v>27</v>
      </c>
      <c r="C2268" s="1" t="s">
        <v>28</v>
      </c>
      <c r="D2268" s="1" t="s">
        <v>69</v>
      </c>
      <c r="E2268" s="1" t="s">
        <v>70</v>
      </c>
      <c r="F2268">
        <v>2001</v>
      </c>
      <c r="G2268">
        <v>2001</v>
      </c>
      <c r="H2268">
        <v>1311</v>
      </c>
      <c r="I2268">
        <v>39386268</v>
      </c>
      <c r="J2268">
        <v>3.3</v>
      </c>
      <c r="K2268" s="52" t="str">
        <f t="shared" si="70"/>
        <v>Malignant neoplasms of kidney and renal pelvis (C64-C65)45-54 years2001</v>
      </c>
      <c r="L2268" s="52">
        <f t="shared" si="71"/>
        <v>3.3285712675290786</v>
      </c>
    </row>
    <row r="2269" spans="2:12">
      <c r="B2269" s="1" t="s">
        <v>27</v>
      </c>
      <c r="C2269" s="1" t="s">
        <v>28</v>
      </c>
      <c r="D2269" s="1" t="s">
        <v>69</v>
      </c>
      <c r="E2269" s="1" t="s">
        <v>70</v>
      </c>
      <c r="F2269">
        <v>2002</v>
      </c>
      <c r="G2269">
        <v>2002</v>
      </c>
      <c r="H2269">
        <v>1322</v>
      </c>
      <c r="I2269">
        <v>39992194</v>
      </c>
      <c r="J2269">
        <v>3.3</v>
      </c>
      <c r="K2269" s="52" t="str">
        <f t="shared" si="70"/>
        <v>Malignant neoplasms of kidney and renal pelvis (C64-C65)45-54 years2002</v>
      </c>
      <c r="L2269" s="52">
        <f t="shared" si="71"/>
        <v>3.3056450966406095</v>
      </c>
    </row>
    <row r="2270" spans="2:12">
      <c r="B2270" s="1" t="s">
        <v>27</v>
      </c>
      <c r="C2270" s="1" t="s">
        <v>28</v>
      </c>
      <c r="D2270" s="1" t="s">
        <v>69</v>
      </c>
      <c r="E2270" s="1" t="s">
        <v>70</v>
      </c>
      <c r="F2270">
        <v>2003</v>
      </c>
      <c r="G2270">
        <v>2003</v>
      </c>
      <c r="H2270">
        <v>1201</v>
      </c>
      <c r="I2270">
        <v>40819954</v>
      </c>
      <c r="J2270">
        <v>2.9</v>
      </c>
      <c r="K2270" s="52" t="str">
        <f t="shared" si="70"/>
        <v>Malignant neoplasms of kidney and renal pelvis (C64-C65)45-54 years2003</v>
      </c>
      <c r="L2270" s="52">
        <f t="shared" si="71"/>
        <v>2.9421885188797616</v>
      </c>
    </row>
    <row r="2271" spans="2:12">
      <c r="B2271" s="1" t="s">
        <v>27</v>
      </c>
      <c r="C2271" s="1" t="s">
        <v>28</v>
      </c>
      <c r="D2271" s="1" t="s">
        <v>69</v>
      </c>
      <c r="E2271" s="1" t="s">
        <v>70</v>
      </c>
      <c r="F2271">
        <v>2004</v>
      </c>
      <c r="G2271">
        <v>2004</v>
      </c>
      <c r="H2271">
        <v>1256</v>
      </c>
      <c r="I2271">
        <v>41629930</v>
      </c>
      <c r="J2271">
        <v>3</v>
      </c>
      <c r="K2271" s="52" t="str">
        <f t="shared" si="70"/>
        <v>Malignant neoplasms of kidney and renal pelvis (C64-C65)45-54 years2004</v>
      </c>
      <c r="L2271" s="52">
        <f t="shared" si="71"/>
        <v>3.0170600815326858</v>
      </c>
    </row>
    <row r="2272" spans="2:12">
      <c r="B2272" s="1" t="s">
        <v>27</v>
      </c>
      <c r="C2272" s="1" t="s">
        <v>28</v>
      </c>
      <c r="D2272" s="1" t="s">
        <v>69</v>
      </c>
      <c r="E2272" s="1" t="s">
        <v>70</v>
      </c>
      <c r="F2272">
        <v>2005</v>
      </c>
      <c r="G2272">
        <v>2005</v>
      </c>
      <c r="H2272">
        <v>1277</v>
      </c>
      <c r="I2272">
        <v>42495904</v>
      </c>
      <c r="J2272">
        <v>3</v>
      </c>
      <c r="K2272" s="52" t="str">
        <f t="shared" si="70"/>
        <v>Malignant neoplasms of kidney and renal pelvis (C64-C65)45-54 years2005</v>
      </c>
      <c r="L2272" s="52">
        <f t="shared" si="71"/>
        <v>3.0049954932127108</v>
      </c>
    </row>
    <row r="2273" spans="2:12">
      <c r="B2273" s="1" t="s">
        <v>27</v>
      </c>
      <c r="C2273" s="1" t="s">
        <v>28</v>
      </c>
      <c r="D2273" s="1" t="s">
        <v>69</v>
      </c>
      <c r="E2273" s="1" t="s">
        <v>70</v>
      </c>
      <c r="F2273">
        <v>2006</v>
      </c>
      <c r="G2273">
        <v>2006</v>
      </c>
      <c r="H2273">
        <v>1216</v>
      </c>
      <c r="I2273">
        <v>43286159</v>
      </c>
      <c r="J2273">
        <v>2.8</v>
      </c>
      <c r="K2273" s="52" t="str">
        <f t="shared" si="70"/>
        <v>Malignant neoplasms of kidney and renal pelvis (C64-C65)45-54 years2006</v>
      </c>
      <c r="L2273" s="52">
        <f t="shared" si="71"/>
        <v>2.8092120624516488</v>
      </c>
    </row>
    <row r="2274" spans="2:12">
      <c r="B2274" s="1" t="s">
        <v>27</v>
      </c>
      <c r="C2274" s="1" t="s">
        <v>28</v>
      </c>
      <c r="D2274" s="1" t="s">
        <v>69</v>
      </c>
      <c r="E2274" s="1" t="s">
        <v>70</v>
      </c>
      <c r="F2274">
        <v>2007</v>
      </c>
      <c r="G2274">
        <v>2007</v>
      </c>
      <c r="H2274">
        <v>1243</v>
      </c>
      <c r="I2274">
        <v>43939939</v>
      </c>
      <c r="J2274">
        <v>2.8</v>
      </c>
      <c r="K2274" s="52" t="str">
        <f t="shared" si="70"/>
        <v>Malignant neoplasms of kidney and renal pelvis (C64-C65)45-54 years2007</v>
      </c>
      <c r="L2274" s="52">
        <f t="shared" si="71"/>
        <v>2.8288614601854594</v>
      </c>
    </row>
    <row r="2275" spans="2:12">
      <c r="B2275" s="1" t="s">
        <v>27</v>
      </c>
      <c r="C2275" s="1" t="s">
        <v>28</v>
      </c>
      <c r="D2275" s="1" t="s">
        <v>69</v>
      </c>
      <c r="E2275" s="1" t="s">
        <v>70</v>
      </c>
      <c r="F2275">
        <v>2008</v>
      </c>
      <c r="G2275">
        <v>2008</v>
      </c>
      <c r="H2275">
        <v>1268</v>
      </c>
      <c r="I2275">
        <v>44460447</v>
      </c>
      <c r="J2275">
        <v>2.9</v>
      </c>
      <c r="K2275" s="52" t="str">
        <f t="shared" si="70"/>
        <v>Malignant neoplasms of kidney and renal pelvis (C64-C65)45-54 years2008</v>
      </c>
      <c r="L2275" s="52">
        <f t="shared" si="71"/>
        <v>2.8519731256862979</v>
      </c>
    </row>
    <row r="2276" spans="2:12">
      <c r="B2276" s="1" t="s">
        <v>27</v>
      </c>
      <c r="C2276" s="1" t="s">
        <v>28</v>
      </c>
      <c r="D2276" s="1" t="s">
        <v>69</v>
      </c>
      <c r="E2276" s="1" t="s">
        <v>70</v>
      </c>
      <c r="F2276">
        <v>2009</v>
      </c>
      <c r="G2276">
        <v>2009</v>
      </c>
      <c r="H2276">
        <v>1267</v>
      </c>
      <c r="I2276">
        <v>44867088</v>
      </c>
      <c r="J2276">
        <v>2.8</v>
      </c>
      <c r="K2276" s="52" t="str">
        <f t="shared" si="70"/>
        <v>Malignant neoplasms of kidney and renal pelvis (C64-C65)45-54 years2009</v>
      </c>
      <c r="L2276" s="52">
        <f t="shared" si="71"/>
        <v>2.8238962154174123</v>
      </c>
    </row>
    <row r="2277" spans="2:12">
      <c r="B2277" s="1" t="s">
        <v>27</v>
      </c>
      <c r="C2277" s="1" t="s">
        <v>28</v>
      </c>
      <c r="D2277" s="1" t="s">
        <v>69</v>
      </c>
      <c r="E2277" s="1" t="s">
        <v>70</v>
      </c>
      <c r="F2277">
        <v>2010</v>
      </c>
      <c r="G2277">
        <v>2010</v>
      </c>
      <c r="H2277">
        <v>1262</v>
      </c>
      <c r="I2277">
        <v>45006716</v>
      </c>
      <c r="J2277">
        <v>2.8</v>
      </c>
      <c r="K2277" s="52" t="str">
        <f t="shared" si="70"/>
        <v>Malignant neoplasms of kidney and renal pelvis (C64-C65)45-54 years2010</v>
      </c>
      <c r="L2277" s="52">
        <f t="shared" si="71"/>
        <v>2.8040259591479635</v>
      </c>
    </row>
    <row r="2278" spans="2:12">
      <c r="B2278" s="1" t="s">
        <v>27</v>
      </c>
      <c r="C2278" s="1" t="s">
        <v>28</v>
      </c>
      <c r="D2278" s="1" t="s">
        <v>69</v>
      </c>
      <c r="E2278" s="1" t="s">
        <v>70</v>
      </c>
      <c r="F2278">
        <v>2011</v>
      </c>
      <c r="G2278">
        <v>2011</v>
      </c>
      <c r="H2278">
        <v>1243</v>
      </c>
      <c r="I2278">
        <v>44718203</v>
      </c>
      <c r="J2278">
        <v>2.8</v>
      </c>
      <c r="K2278" s="52" t="str">
        <f t="shared" si="70"/>
        <v>Malignant neoplasms of kidney and renal pelvis (C64-C65)45-54 years2011</v>
      </c>
      <c r="L2278" s="52">
        <f t="shared" si="71"/>
        <v>2.7796286894623203</v>
      </c>
    </row>
    <row r="2279" spans="2:12">
      <c r="B2279" s="1" t="s">
        <v>27</v>
      </c>
      <c r="C2279" s="1" t="s">
        <v>28</v>
      </c>
      <c r="D2279" s="1" t="s">
        <v>69</v>
      </c>
      <c r="E2279" s="1" t="s">
        <v>70</v>
      </c>
      <c r="F2279">
        <v>2012</v>
      </c>
      <c r="G2279">
        <v>2012</v>
      </c>
      <c r="H2279">
        <v>1145</v>
      </c>
      <c r="I2279">
        <v>44268738</v>
      </c>
      <c r="J2279">
        <v>2.6</v>
      </c>
      <c r="K2279" s="52" t="str">
        <f t="shared" si="70"/>
        <v>Malignant neoplasms of kidney and renal pelvis (C64-C65)45-54 years2012</v>
      </c>
      <c r="L2279" s="52">
        <f t="shared" si="71"/>
        <v>2.5864753587509091</v>
      </c>
    </row>
    <row r="2280" spans="2:12">
      <c r="B2280" s="1" t="s">
        <v>27</v>
      </c>
      <c r="C2280" s="1" t="s">
        <v>28</v>
      </c>
      <c r="D2280" s="1" t="s">
        <v>69</v>
      </c>
      <c r="E2280" s="1" t="s">
        <v>70</v>
      </c>
      <c r="F2280">
        <v>2013</v>
      </c>
      <c r="G2280">
        <v>2013</v>
      </c>
      <c r="H2280">
        <v>1207</v>
      </c>
      <c r="I2280">
        <v>43767532</v>
      </c>
      <c r="J2280">
        <v>2.8</v>
      </c>
      <c r="K2280" s="52" t="str">
        <f t="shared" si="70"/>
        <v>Malignant neoplasms of kidney and renal pelvis (C64-C65)45-54 years2013</v>
      </c>
      <c r="L2280" s="52">
        <f t="shared" si="71"/>
        <v>2.7577520249485397</v>
      </c>
    </row>
    <row r="2281" spans="2:12">
      <c r="B2281" s="1" t="s">
        <v>27</v>
      </c>
      <c r="C2281" s="1" t="s">
        <v>28</v>
      </c>
      <c r="D2281" s="1" t="s">
        <v>69</v>
      </c>
      <c r="E2281" s="1" t="s">
        <v>70</v>
      </c>
      <c r="F2281">
        <v>2014</v>
      </c>
      <c r="G2281">
        <v>2014</v>
      </c>
      <c r="H2281">
        <v>1062</v>
      </c>
      <c r="I2281">
        <v>43458851</v>
      </c>
      <c r="J2281">
        <v>2.4</v>
      </c>
      <c r="K2281" s="52" t="str">
        <f t="shared" si="70"/>
        <v>Malignant neoplasms of kidney and renal pelvis (C64-C65)45-54 years2014</v>
      </c>
      <c r="L2281" s="52">
        <f t="shared" si="71"/>
        <v>2.4436909296106335</v>
      </c>
    </row>
    <row r="2282" spans="2:12">
      <c r="B2282" s="1" t="s">
        <v>27</v>
      </c>
      <c r="C2282" s="1" t="s">
        <v>28</v>
      </c>
      <c r="D2282" s="1" t="s">
        <v>69</v>
      </c>
      <c r="E2282" s="1" t="s">
        <v>70</v>
      </c>
      <c r="F2282">
        <v>2015</v>
      </c>
      <c r="G2282">
        <v>2015</v>
      </c>
      <c r="H2282">
        <v>1068</v>
      </c>
      <c r="I2282">
        <v>43188161</v>
      </c>
      <c r="J2282">
        <v>2.5</v>
      </c>
      <c r="K2282" s="52" t="str">
        <f t="shared" si="70"/>
        <v>Malignant neoplasms of kidney and renal pelvis (C64-C65)45-54 years2015</v>
      </c>
      <c r="L2282" s="52">
        <f t="shared" si="71"/>
        <v>2.47289992273577</v>
      </c>
    </row>
    <row r="2283" spans="2:12">
      <c r="B2283" s="1" t="s">
        <v>27</v>
      </c>
      <c r="C2283" s="1" t="s">
        <v>28</v>
      </c>
      <c r="D2283" s="1" t="s">
        <v>69</v>
      </c>
      <c r="E2283" s="1" t="s">
        <v>70</v>
      </c>
      <c r="F2283">
        <v>2016</v>
      </c>
      <c r="G2283">
        <v>2016</v>
      </c>
      <c r="H2283">
        <v>1016</v>
      </c>
      <c r="I2283">
        <v>42786679</v>
      </c>
      <c r="J2283">
        <v>2.4</v>
      </c>
      <c r="K2283" s="52" t="str">
        <f t="shared" si="70"/>
        <v>Malignant neoplasms of kidney and renal pelvis (C64-C65)45-54 years2016</v>
      </c>
      <c r="L2283" s="52">
        <f t="shared" si="71"/>
        <v>2.3745708331324336</v>
      </c>
    </row>
    <row r="2284" spans="2:12">
      <c r="B2284" s="1" t="s">
        <v>27</v>
      </c>
      <c r="C2284" s="1" t="s">
        <v>28</v>
      </c>
      <c r="D2284" s="1" t="s">
        <v>69</v>
      </c>
      <c r="E2284" s="1" t="s">
        <v>70</v>
      </c>
      <c r="F2284">
        <v>2017</v>
      </c>
      <c r="G2284">
        <v>2017</v>
      </c>
      <c r="H2284">
        <v>980</v>
      </c>
      <c r="I2284">
        <v>42374952</v>
      </c>
      <c r="J2284">
        <v>2.2999999999999998</v>
      </c>
      <c r="K2284" s="52" t="str">
        <f t="shared" si="70"/>
        <v>Malignant neoplasms of kidney and renal pelvis (C64-C65)45-54 years2017</v>
      </c>
      <c r="L2284" s="52">
        <f t="shared" si="71"/>
        <v>2.3126869854625443</v>
      </c>
    </row>
    <row r="2285" spans="2:12">
      <c r="B2285" s="1" t="s">
        <v>27</v>
      </c>
      <c r="C2285" s="1" t="s">
        <v>28</v>
      </c>
      <c r="D2285" s="1" t="s">
        <v>69</v>
      </c>
      <c r="E2285" s="1" t="s">
        <v>70</v>
      </c>
      <c r="F2285">
        <v>2018</v>
      </c>
      <c r="G2285">
        <v>2018</v>
      </c>
      <c r="H2285">
        <v>950</v>
      </c>
      <c r="I2285">
        <v>41631699</v>
      </c>
      <c r="J2285">
        <v>2.2999999999999998</v>
      </c>
      <c r="K2285" s="52" t="str">
        <f t="shared" si="70"/>
        <v>Malignant neoplasms of kidney and renal pelvis (C64-C65)45-54 years2018</v>
      </c>
      <c r="L2285" s="52">
        <f t="shared" si="71"/>
        <v>2.2819150378657378</v>
      </c>
    </row>
    <row r="2286" spans="2:12">
      <c r="B2286" s="1" t="s">
        <v>27</v>
      </c>
      <c r="C2286" s="1" t="s">
        <v>28</v>
      </c>
      <c r="D2286" s="1" t="s">
        <v>69</v>
      </c>
      <c r="E2286" s="1" t="s">
        <v>70</v>
      </c>
      <c r="F2286">
        <v>2019</v>
      </c>
      <c r="G2286">
        <v>2019</v>
      </c>
      <c r="H2286">
        <v>879</v>
      </c>
      <c r="I2286">
        <v>40874902</v>
      </c>
      <c r="J2286">
        <v>2.2000000000000002</v>
      </c>
      <c r="K2286" s="52" t="str">
        <f t="shared" si="70"/>
        <v>Malignant neoplasms of kidney and renal pelvis (C64-C65)45-54 years2019</v>
      </c>
      <c r="L2286" s="52">
        <f t="shared" si="71"/>
        <v>2.1504638714485478</v>
      </c>
    </row>
    <row r="2287" spans="2:12">
      <c r="B2287" s="1" t="s">
        <v>27</v>
      </c>
      <c r="C2287" s="1" t="s">
        <v>28</v>
      </c>
      <c r="D2287" s="1" t="s">
        <v>69</v>
      </c>
      <c r="E2287" s="1" t="s">
        <v>70</v>
      </c>
      <c r="F2287">
        <v>2020</v>
      </c>
      <c r="G2287">
        <v>2020</v>
      </c>
      <c r="H2287">
        <v>893</v>
      </c>
      <c r="I2287">
        <v>40366133</v>
      </c>
      <c r="J2287">
        <v>2.2000000000000002</v>
      </c>
      <c r="K2287" s="52" t="str">
        <f t="shared" si="70"/>
        <v>Malignant neoplasms of kidney and renal pelvis (C64-C65)45-54 years2020</v>
      </c>
      <c r="L2287" s="52">
        <f t="shared" si="71"/>
        <v>2.2122505517186899</v>
      </c>
    </row>
    <row r="2288" spans="2:12">
      <c r="B2288" s="1" t="s">
        <v>27</v>
      </c>
      <c r="C2288" s="1" t="s">
        <v>28</v>
      </c>
      <c r="D2288" s="1" t="s">
        <v>71</v>
      </c>
      <c r="E2288" s="1" t="s">
        <v>72</v>
      </c>
      <c r="F2288">
        <v>1999</v>
      </c>
      <c r="G2288">
        <v>1999</v>
      </c>
      <c r="H2288">
        <v>463</v>
      </c>
      <c r="I2288">
        <v>36577819</v>
      </c>
      <c r="J2288">
        <v>1.3</v>
      </c>
      <c r="K2288" s="52" t="str">
        <f t="shared" si="70"/>
        <v>Malignant neoplasm of bladder (C67)45-54 years1999</v>
      </c>
      <c r="L2288" s="52">
        <f t="shared" si="71"/>
        <v>1.2657944422547447</v>
      </c>
    </row>
    <row r="2289" spans="2:12">
      <c r="B2289" s="1" t="s">
        <v>27</v>
      </c>
      <c r="C2289" s="1" t="s">
        <v>28</v>
      </c>
      <c r="D2289" s="1" t="s">
        <v>71</v>
      </c>
      <c r="E2289" s="1" t="s">
        <v>72</v>
      </c>
      <c r="F2289">
        <v>2000</v>
      </c>
      <c r="G2289">
        <v>2000</v>
      </c>
      <c r="H2289">
        <v>440</v>
      </c>
      <c r="I2289">
        <v>37677952</v>
      </c>
      <c r="J2289">
        <v>1.2</v>
      </c>
      <c r="K2289" s="52" t="str">
        <f t="shared" si="70"/>
        <v>Malignant neoplasm of bladder (C67)45-54 years2000</v>
      </c>
      <c r="L2289" s="52">
        <f t="shared" si="71"/>
        <v>1.1677917101226734</v>
      </c>
    </row>
    <row r="2290" spans="2:12">
      <c r="B2290" s="1" t="s">
        <v>27</v>
      </c>
      <c r="C2290" s="1" t="s">
        <v>28</v>
      </c>
      <c r="D2290" s="1" t="s">
        <v>71</v>
      </c>
      <c r="E2290" s="1" t="s">
        <v>72</v>
      </c>
      <c r="F2290">
        <v>2001</v>
      </c>
      <c r="G2290">
        <v>2001</v>
      </c>
      <c r="H2290">
        <v>475</v>
      </c>
      <c r="I2290">
        <v>39386268</v>
      </c>
      <c r="J2290">
        <v>1.2</v>
      </c>
      <c r="K2290" s="52" t="str">
        <f t="shared" si="70"/>
        <v>Malignant neoplasm of bladder (C67)45-54 years2001</v>
      </c>
      <c r="L2290" s="52">
        <f t="shared" si="71"/>
        <v>1.206004082438072</v>
      </c>
    </row>
    <row r="2291" spans="2:12">
      <c r="B2291" s="1" t="s">
        <v>27</v>
      </c>
      <c r="C2291" s="1" t="s">
        <v>28</v>
      </c>
      <c r="D2291" s="1" t="s">
        <v>71</v>
      </c>
      <c r="E2291" s="1" t="s">
        <v>72</v>
      </c>
      <c r="F2291">
        <v>2002</v>
      </c>
      <c r="G2291">
        <v>2002</v>
      </c>
      <c r="H2291">
        <v>503</v>
      </c>
      <c r="I2291">
        <v>39992194</v>
      </c>
      <c r="J2291">
        <v>1.3</v>
      </c>
      <c r="K2291" s="52" t="str">
        <f t="shared" si="70"/>
        <v>Malignant neoplasm of bladder (C67)45-54 years2002</v>
      </c>
      <c r="L2291" s="52">
        <f t="shared" si="71"/>
        <v>1.2577454490243771</v>
      </c>
    </row>
    <row r="2292" spans="2:12">
      <c r="B2292" s="1" t="s">
        <v>27</v>
      </c>
      <c r="C2292" s="1" t="s">
        <v>28</v>
      </c>
      <c r="D2292" s="1" t="s">
        <v>71</v>
      </c>
      <c r="E2292" s="1" t="s">
        <v>72</v>
      </c>
      <c r="F2292">
        <v>2003</v>
      </c>
      <c r="G2292">
        <v>2003</v>
      </c>
      <c r="H2292">
        <v>522</v>
      </c>
      <c r="I2292">
        <v>40819954</v>
      </c>
      <c r="J2292">
        <v>1.3</v>
      </c>
      <c r="K2292" s="52" t="str">
        <f t="shared" si="70"/>
        <v>Malignant neoplasm of bladder (C67)45-54 years2003</v>
      </c>
      <c r="L2292" s="52">
        <f t="shared" si="71"/>
        <v>1.2787863504206791</v>
      </c>
    </row>
    <row r="2293" spans="2:12">
      <c r="B2293" s="1" t="s">
        <v>27</v>
      </c>
      <c r="C2293" s="1" t="s">
        <v>28</v>
      </c>
      <c r="D2293" s="1" t="s">
        <v>71</v>
      </c>
      <c r="E2293" s="1" t="s">
        <v>72</v>
      </c>
      <c r="F2293">
        <v>2004</v>
      </c>
      <c r="G2293">
        <v>2004</v>
      </c>
      <c r="H2293">
        <v>545</v>
      </c>
      <c r="I2293">
        <v>41629930</v>
      </c>
      <c r="J2293">
        <v>1.3</v>
      </c>
      <c r="K2293" s="52" t="str">
        <f t="shared" si="70"/>
        <v>Malignant neoplasm of bladder (C67)45-54 years2004</v>
      </c>
      <c r="L2293" s="52">
        <f t="shared" si="71"/>
        <v>1.3091542551236575</v>
      </c>
    </row>
    <row r="2294" spans="2:12">
      <c r="B2294" s="1" t="s">
        <v>27</v>
      </c>
      <c r="C2294" s="1" t="s">
        <v>28</v>
      </c>
      <c r="D2294" s="1" t="s">
        <v>71</v>
      </c>
      <c r="E2294" s="1" t="s">
        <v>72</v>
      </c>
      <c r="F2294">
        <v>2005</v>
      </c>
      <c r="G2294">
        <v>2005</v>
      </c>
      <c r="H2294">
        <v>523</v>
      </c>
      <c r="I2294">
        <v>42495904</v>
      </c>
      <c r="J2294">
        <v>1.2</v>
      </c>
      <c r="K2294" s="52" t="str">
        <f t="shared" si="70"/>
        <v>Malignant neoplasm of bladder (C67)45-54 years2005</v>
      </c>
      <c r="L2294" s="52">
        <f t="shared" si="71"/>
        <v>1.2307068464763098</v>
      </c>
    </row>
    <row r="2295" spans="2:12">
      <c r="B2295" s="1" t="s">
        <v>27</v>
      </c>
      <c r="C2295" s="1" t="s">
        <v>28</v>
      </c>
      <c r="D2295" s="1" t="s">
        <v>71</v>
      </c>
      <c r="E2295" s="1" t="s">
        <v>72</v>
      </c>
      <c r="F2295">
        <v>2006</v>
      </c>
      <c r="G2295">
        <v>2006</v>
      </c>
      <c r="H2295">
        <v>528</v>
      </c>
      <c r="I2295">
        <v>43286159</v>
      </c>
      <c r="J2295">
        <v>1.2</v>
      </c>
      <c r="K2295" s="52" t="str">
        <f t="shared" si="70"/>
        <v>Malignant neoplasm of bladder (C67)45-54 years2006</v>
      </c>
      <c r="L2295" s="52">
        <f t="shared" si="71"/>
        <v>1.2197894481697951</v>
      </c>
    </row>
    <row r="2296" spans="2:12">
      <c r="B2296" s="1" t="s">
        <v>27</v>
      </c>
      <c r="C2296" s="1" t="s">
        <v>28</v>
      </c>
      <c r="D2296" s="1" t="s">
        <v>71</v>
      </c>
      <c r="E2296" s="1" t="s">
        <v>72</v>
      </c>
      <c r="F2296">
        <v>2007</v>
      </c>
      <c r="G2296">
        <v>2007</v>
      </c>
      <c r="H2296">
        <v>570</v>
      </c>
      <c r="I2296">
        <v>43939939</v>
      </c>
      <c r="J2296">
        <v>1.3</v>
      </c>
      <c r="K2296" s="52" t="str">
        <f t="shared" si="70"/>
        <v>Malignant neoplasm of bladder (C67)45-54 years2007</v>
      </c>
      <c r="L2296" s="52">
        <f t="shared" si="71"/>
        <v>1.2972252874543135</v>
      </c>
    </row>
    <row r="2297" spans="2:12">
      <c r="B2297" s="1" t="s">
        <v>27</v>
      </c>
      <c r="C2297" s="1" t="s">
        <v>28</v>
      </c>
      <c r="D2297" s="1" t="s">
        <v>71</v>
      </c>
      <c r="E2297" s="1" t="s">
        <v>72</v>
      </c>
      <c r="F2297">
        <v>2008</v>
      </c>
      <c r="G2297">
        <v>2008</v>
      </c>
      <c r="H2297">
        <v>592</v>
      </c>
      <c r="I2297">
        <v>44460447</v>
      </c>
      <c r="J2297">
        <v>1.3</v>
      </c>
      <c r="K2297" s="52" t="str">
        <f t="shared" si="70"/>
        <v>Malignant neoplasm of bladder (C67)45-54 years2008</v>
      </c>
      <c r="L2297" s="52">
        <f t="shared" si="71"/>
        <v>1.331520576030196</v>
      </c>
    </row>
    <row r="2298" spans="2:12">
      <c r="B2298" s="1" t="s">
        <v>27</v>
      </c>
      <c r="C2298" s="1" t="s">
        <v>28</v>
      </c>
      <c r="D2298" s="1" t="s">
        <v>71</v>
      </c>
      <c r="E2298" s="1" t="s">
        <v>72</v>
      </c>
      <c r="F2298">
        <v>2009</v>
      </c>
      <c r="G2298">
        <v>2009</v>
      </c>
      <c r="H2298">
        <v>532</v>
      </c>
      <c r="I2298">
        <v>44867088</v>
      </c>
      <c r="J2298">
        <v>1.2</v>
      </c>
      <c r="K2298" s="52" t="str">
        <f t="shared" si="70"/>
        <v>Malignant neoplasm of bladder (C67)45-54 years2009</v>
      </c>
      <c r="L2298" s="52">
        <f t="shared" si="71"/>
        <v>1.1857243777443278</v>
      </c>
    </row>
    <row r="2299" spans="2:12">
      <c r="B2299" s="1" t="s">
        <v>27</v>
      </c>
      <c r="C2299" s="1" t="s">
        <v>28</v>
      </c>
      <c r="D2299" s="1" t="s">
        <v>71</v>
      </c>
      <c r="E2299" s="1" t="s">
        <v>72</v>
      </c>
      <c r="F2299">
        <v>2010</v>
      </c>
      <c r="G2299">
        <v>2010</v>
      </c>
      <c r="H2299">
        <v>602</v>
      </c>
      <c r="I2299">
        <v>45006716</v>
      </c>
      <c r="J2299">
        <v>1.3</v>
      </c>
      <c r="K2299" s="52" t="str">
        <f t="shared" si="70"/>
        <v>Malignant neoplasm of bladder (C67)45-54 years2010</v>
      </c>
      <c r="L2299" s="52">
        <f t="shared" si="71"/>
        <v>1.3375781516696308</v>
      </c>
    </row>
    <row r="2300" spans="2:12">
      <c r="B2300" s="1" t="s">
        <v>27</v>
      </c>
      <c r="C2300" s="1" t="s">
        <v>28</v>
      </c>
      <c r="D2300" s="1" t="s">
        <v>71</v>
      </c>
      <c r="E2300" s="1" t="s">
        <v>72</v>
      </c>
      <c r="F2300">
        <v>2011</v>
      </c>
      <c r="G2300">
        <v>2011</v>
      </c>
      <c r="H2300">
        <v>567</v>
      </c>
      <c r="I2300">
        <v>44718203</v>
      </c>
      <c r="J2300">
        <v>1.3</v>
      </c>
      <c r="K2300" s="52" t="str">
        <f t="shared" si="70"/>
        <v>Malignant neoplasm of bladder (C67)45-54 years2011</v>
      </c>
      <c r="L2300" s="52">
        <f t="shared" si="71"/>
        <v>1.2679400377515171</v>
      </c>
    </row>
    <row r="2301" spans="2:12">
      <c r="B2301" s="1" t="s">
        <v>27</v>
      </c>
      <c r="C2301" s="1" t="s">
        <v>28</v>
      </c>
      <c r="D2301" s="1" t="s">
        <v>71</v>
      </c>
      <c r="E2301" s="1" t="s">
        <v>72</v>
      </c>
      <c r="F2301">
        <v>2012</v>
      </c>
      <c r="G2301">
        <v>2012</v>
      </c>
      <c r="H2301">
        <v>534</v>
      </c>
      <c r="I2301">
        <v>44268738</v>
      </c>
      <c r="J2301">
        <v>1.2</v>
      </c>
      <c r="K2301" s="52" t="str">
        <f t="shared" si="70"/>
        <v>Malignant neoplasm of bladder (C67)45-54 years2012</v>
      </c>
      <c r="L2301" s="52">
        <f t="shared" si="71"/>
        <v>1.2062688572689828</v>
      </c>
    </row>
    <row r="2302" spans="2:12">
      <c r="B2302" s="1" t="s">
        <v>27</v>
      </c>
      <c r="C2302" s="1" t="s">
        <v>28</v>
      </c>
      <c r="D2302" s="1" t="s">
        <v>71</v>
      </c>
      <c r="E2302" s="1" t="s">
        <v>72</v>
      </c>
      <c r="F2302">
        <v>2013</v>
      </c>
      <c r="G2302">
        <v>2013</v>
      </c>
      <c r="H2302">
        <v>508</v>
      </c>
      <c r="I2302">
        <v>43767532</v>
      </c>
      <c r="J2302">
        <v>1.2</v>
      </c>
      <c r="K2302" s="52" t="str">
        <f t="shared" si="70"/>
        <v>Malignant neoplasm of bladder (C67)45-54 years2013</v>
      </c>
      <c r="L2302" s="52">
        <f t="shared" si="71"/>
        <v>1.16067773709516</v>
      </c>
    </row>
    <row r="2303" spans="2:12">
      <c r="B2303" s="1" t="s">
        <v>27</v>
      </c>
      <c r="C2303" s="1" t="s">
        <v>28</v>
      </c>
      <c r="D2303" s="1" t="s">
        <v>71</v>
      </c>
      <c r="E2303" s="1" t="s">
        <v>72</v>
      </c>
      <c r="F2303">
        <v>2014</v>
      </c>
      <c r="G2303">
        <v>2014</v>
      </c>
      <c r="H2303">
        <v>547</v>
      </c>
      <c r="I2303">
        <v>43458851</v>
      </c>
      <c r="J2303">
        <v>1.3</v>
      </c>
      <c r="K2303" s="52" t="str">
        <f t="shared" si="70"/>
        <v>Malignant neoplasm of bladder (C67)45-54 years2014</v>
      </c>
      <c r="L2303" s="52">
        <f t="shared" si="71"/>
        <v>1.2586619006563242</v>
      </c>
    </row>
    <row r="2304" spans="2:12">
      <c r="B2304" s="1" t="s">
        <v>27</v>
      </c>
      <c r="C2304" s="1" t="s">
        <v>28</v>
      </c>
      <c r="D2304" s="1" t="s">
        <v>71</v>
      </c>
      <c r="E2304" s="1" t="s">
        <v>72</v>
      </c>
      <c r="F2304">
        <v>2015</v>
      </c>
      <c r="G2304">
        <v>2015</v>
      </c>
      <c r="H2304">
        <v>497</v>
      </c>
      <c r="I2304">
        <v>43188161</v>
      </c>
      <c r="J2304">
        <v>1.2</v>
      </c>
      <c r="K2304" s="52" t="str">
        <f t="shared" si="70"/>
        <v>Malignant neoplasm of bladder (C67)45-54 years2015</v>
      </c>
      <c r="L2304" s="52">
        <f t="shared" si="71"/>
        <v>1.1507783348311589</v>
      </c>
    </row>
    <row r="2305" spans="2:12">
      <c r="B2305" s="1" t="s">
        <v>27</v>
      </c>
      <c r="C2305" s="1" t="s">
        <v>28</v>
      </c>
      <c r="D2305" s="1" t="s">
        <v>71</v>
      </c>
      <c r="E2305" s="1" t="s">
        <v>72</v>
      </c>
      <c r="F2305">
        <v>2016</v>
      </c>
      <c r="G2305">
        <v>2016</v>
      </c>
      <c r="H2305">
        <v>463</v>
      </c>
      <c r="I2305">
        <v>42786679</v>
      </c>
      <c r="J2305">
        <v>1.1000000000000001</v>
      </c>
      <c r="K2305" s="52" t="str">
        <f t="shared" si="70"/>
        <v>Malignant neoplasm of bladder (C67)45-54 years2016</v>
      </c>
      <c r="L2305" s="52">
        <f t="shared" si="71"/>
        <v>1.0821124958073984</v>
      </c>
    </row>
    <row r="2306" spans="2:12">
      <c r="B2306" s="1" t="s">
        <v>27</v>
      </c>
      <c r="C2306" s="1" t="s">
        <v>28</v>
      </c>
      <c r="D2306" s="1" t="s">
        <v>71</v>
      </c>
      <c r="E2306" s="1" t="s">
        <v>72</v>
      </c>
      <c r="F2306">
        <v>2017</v>
      </c>
      <c r="G2306">
        <v>2017</v>
      </c>
      <c r="H2306">
        <v>430</v>
      </c>
      <c r="I2306">
        <v>42374952</v>
      </c>
      <c r="J2306">
        <v>1</v>
      </c>
      <c r="K2306" s="52" t="str">
        <f t="shared" si="70"/>
        <v>Malignant neoplasm of bladder (C67)45-54 years2017</v>
      </c>
      <c r="L2306" s="52">
        <f t="shared" si="71"/>
        <v>1.0147504119886672</v>
      </c>
    </row>
    <row r="2307" spans="2:12">
      <c r="B2307" s="1" t="s">
        <v>27</v>
      </c>
      <c r="C2307" s="1" t="s">
        <v>28</v>
      </c>
      <c r="D2307" s="1" t="s">
        <v>71</v>
      </c>
      <c r="E2307" s="1" t="s">
        <v>72</v>
      </c>
      <c r="F2307">
        <v>2018</v>
      </c>
      <c r="G2307">
        <v>2018</v>
      </c>
      <c r="H2307">
        <v>440</v>
      </c>
      <c r="I2307">
        <v>41631699</v>
      </c>
      <c r="J2307">
        <v>1.1000000000000001</v>
      </c>
      <c r="K2307" s="52" t="str">
        <f t="shared" ref="K2307:K2370" si="72">D2307&amp;B2307&amp;G2307</f>
        <v>Malignant neoplasm of bladder (C67)45-54 years2018</v>
      </c>
      <c r="L2307" s="52">
        <f t="shared" ref="L2307:L2370" si="73">H2307/I2307*100000</f>
        <v>1.0568869649062365</v>
      </c>
    </row>
    <row r="2308" spans="2:12">
      <c r="B2308" s="1" t="s">
        <v>27</v>
      </c>
      <c r="C2308" s="1" t="s">
        <v>28</v>
      </c>
      <c r="D2308" s="1" t="s">
        <v>71</v>
      </c>
      <c r="E2308" s="1" t="s">
        <v>72</v>
      </c>
      <c r="F2308">
        <v>2019</v>
      </c>
      <c r="G2308">
        <v>2019</v>
      </c>
      <c r="H2308">
        <v>373</v>
      </c>
      <c r="I2308">
        <v>40874902</v>
      </c>
      <c r="J2308">
        <v>0.9</v>
      </c>
      <c r="K2308" s="52" t="str">
        <f t="shared" si="72"/>
        <v>Malignant neoplasm of bladder (C67)45-54 years2019</v>
      </c>
      <c r="L2308" s="52">
        <f t="shared" si="73"/>
        <v>0.91254041416417342</v>
      </c>
    </row>
    <row r="2309" spans="2:12">
      <c r="B2309" s="1" t="s">
        <v>27</v>
      </c>
      <c r="C2309" s="1" t="s">
        <v>28</v>
      </c>
      <c r="D2309" s="1" t="s">
        <v>71</v>
      </c>
      <c r="E2309" s="1" t="s">
        <v>72</v>
      </c>
      <c r="F2309">
        <v>2020</v>
      </c>
      <c r="G2309">
        <v>2020</v>
      </c>
      <c r="H2309">
        <v>342</v>
      </c>
      <c r="I2309">
        <v>40366133</v>
      </c>
      <c r="J2309">
        <v>0.8</v>
      </c>
      <c r="K2309" s="52" t="str">
        <f t="shared" si="72"/>
        <v>Malignant neoplasm of bladder (C67)45-54 years2020</v>
      </c>
      <c r="L2309" s="52">
        <f t="shared" si="73"/>
        <v>0.84724489214758325</v>
      </c>
    </row>
    <row r="2310" spans="2:12">
      <c r="B2310" s="1" t="s">
        <v>27</v>
      </c>
      <c r="C2310" s="1" t="s">
        <v>28</v>
      </c>
      <c r="D2310" s="1" t="s">
        <v>73</v>
      </c>
      <c r="E2310" s="1" t="s">
        <v>74</v>
      </c>
      <c r="F2310">
        <v>1999</v>
      </c>
      <c r="G2310">
        <v>1999</v>
      </c>
      <c r="H2310">
        <v>1880</v>
      </c>
      <c r="I2310">
        <v>36577819</v>
      </c>
      <c r="J2310">
        <v>5.0999999999999996</v>
      </c>
      <c r="K2310" s="52" t="str">
        <f t="shared" si="72"/>
        <v>Malignant neoplasms of meninges, brain and other parts of central nervous system (C70-C72)45-54 years1999</v>
      </c>
      <c r="L2310" s="52">
        <f t="shared" si="73"/>
        <v>5.13972689295663</v>
      </c>
    </row>
    <row r="2311" spans="2:12">
      <c r="B2311" s="1" t="s">
        <v>27</v>
      </c>
      <c r="C2311" s="1" t="s">
        <v>28</v>
      </c>
      <c r="D2311" s="1" t="s">
        <v>73</v>
      </c>
      <c r="E2311" s="1" t="s">
        <v>74</v>
      </c>
      <c r="F2311">
        <v>2000</v>
      </c>
      <c r="G2311">
        <v>2000</v>
      </c>
      <c r="H2311">
        <v>1924</v>
      </c>
      <c r="I2311">
        <v>37677952</v>
      </c>
      <c r="J2311">
        <v>5.0999999999999996</v>
      </c>
      <c r="K2311" s="52" t="str">
        <f t="shared" si="72"/>
        <v>Malignant neoplasms of meninges, brain and other parts of central nervous system (C70-C72)45-54 years2000</v>
      </c>
      <c r="L2311" s="52">
        <f t="shared" si="73"/>
        <v>5.1064346597182357</v>
      </c>
    </row>
    <row r="2312" spans="2:12">
      <c r="B2312" s="1" t="s">
        <v>27</v>
      </c>
      <c r="C2312" s="1" t="s">
        <v>28</v>
      </c>
      <c r="D2312" s="1" t="s">
        <v>73</v>
      </c>
      <c r="E2312" s="1" t="s">
        <v>74</v>
      </c>
      <c r="F2312">
        <v>2001</v>
      </c>
      <c r="G2312">
        <v>2001</v>
      </c>
      <c r="H2312">
        <v>1951</v>
      </c>
      <c r="I2312">
        <v>39386268</v>
      </c>
      <c r="J2312">
        <v>5</v>
      </c>
      <c r="K2312" s="52" t="str">
        <f t="shared" si="72"/>
        <v>Malignant neoplasms of meninges, brain and other parts of central nervous system (C70-C72)45-54 years2001</v>
      </c>
      <c r="L2312" s="52">
        <f t="shared" si="73"/>
        <v>4.9535030838666918</v>
      </c>
    </row>
    <row r="2313" spans="2:12">
      <c r="B2313" s="1" t="s">
        <v>27</v>
      </c>
      <c r="C2313" s="1" t="s">
        <v>28</v>
      </c>
      <c r="D2313" s="1" t="s">
        <v>73</v>
      </c>
      <c r="E2313" s="1" t="s">
        <v>74</v>
      </c>
      <c r="F2313">
        <v>2002</v>
      </c>
      <c r="G2313">
        <v>2002</v>
      </c>
      <c r="H2313">
        <v>2058</v>
      </c>
      <c r="I2313">
        <v>39992194</v>
      </c>
      <c r="J2313">
        <v>5.0999999999999996</v>
      </c>
      <c r="K2313" s="52" t="str">
        <f t="shared" si="72"/>
        <v>Malignant neoplasms of meninges, brain and other parts of central nervous system (C70-C72)45-54 years2002</v>
      </c>
      <c r="L2313" s="52">
        <f t="shared" si="73"/>
        <v>5.1460042427279689</v>
      </c>
    </row>
    <row r="2314" spans="2:12">
      <c r="B2314" s="1" t="s">
        <v>27</v>
      </c>
      <c r="C2314" s="1" t="s">
        <v>28</v>
      </c>
      <c r="D2314" s="1" t="s">
        <v>73</v>
      </c>
      <c r="E2314" s="1" t="s">
        <v>74</v>
      </c>
      <c r="F2314">
        <v>2003</v>
      </c>
      <c r="G2314">
        <v>2003</v>
      </c>
      <c r="H2314">
        <v>1962</v>
      </c>
      <c r="I2314">
        <v>40819954</v>
      </c>
      <c r="J2314">
        <v>4.8</v>
      </c>
      <c r="K2314" s="52" t="str">
        <f t="shared" si="72"/>
        <v>Malignant neoplasms of meninges, brain and other parts of central nervous system (C70-C72)45-54 years2003</v>
      </c>
      <c r="L2314" s="52">
        <f t="shared" si="73"/>
        <v>4.8064728343397931</v>
      </c>
    </row>
    <row r="2315" spans="2:12">
      <c r="B2315" s="1" t="s">
        <v>27</v>
      </c>
      <c r="C2315" s="1" t="s">
        <v>28</v>
      </c>
      <c r="D2315" s="1" t="s">
        <v>73</v>
      </c>
      <c r="E2315" s="1" t="s">
        <v>74</v>
      </c>
      <c r="F2315">
        <v>2004</v>
      </c>
      <c r="G2315">
        <v>2004</v>
      </c>
      <c r="H2315">
        <v>1902</v>
      </c>
      <c r="I2315">
        <v>41629930</v>
      </c>
      <c r="J2315">
        <v>4.5999999999999996</v>
      </c>
      <c r="K2315" s="52" t="str">
        <f t="shared" si="72"/>
        <v>Malignant neoplasms of meninges, brain and other parts of central nervous system (C70-C72)45-54 years2004</v>
      </c>
      <c r="L2315" s="52">
        <f t="shared" si="73"/>
        <v>4.5688282444865989</v>
      </c>
    </row>
    <row r="2316" spans="2:12">
      <c r="B2316" s="1" t="s">
        <v>27</v>
      </c>
      <c r="C2316" s="1" t="s">
        <v>28</v>
      </c>
      <c r="D2316" s="1" t="s">
        <v>73</v>
      </c>
      <c r="E2316" s="1" t="s">
        <v>74</v>
      </c>
      <c r="F2316">
        <v>2005</v>
      </c>
      <c r="G2316">
        <v>2005</v>
      </c>
      <c r="H2316">
        <v>1943</v>
      </c>
      <c r="I2316">
        <v>42495904</v>
      </c>
      <c r="J2316">
        <v>4.5999999999999996</v>
      </c>
      <c r="K2316" s="52" t="str">
        <f t="shared" si="72"/>
        <v>Malignant neoplasms of meninges, brain and other parts of central nervous system (C70-C72)45-54 years2005</v>
      </c>
      <c r="L2316" s="52">
        <f t="shared" si="73"/>
        <v>4.5722053588976488</v>
      </c>
    </row>
    <row r="2317" spans="2:12">
      <c r="B2317" s="1" t="s">
        <v>27</v>
      </c>
      <c r="C2317" s="1" t="s">
        <v>28</v>
      </c>
      <c r="D2317" s="1" t="s">
        <v>73</v>
      </c>
      <c r="E2317" s="1" t="s">
        <v>74</v>
      </c>
      <c r="F2317">
        <v>2006</v>
      </c>
      <c r="G2317">
        <v>2006</v>
      </c>
      <c r="H2317">
        <v>1951</v>
      </c>
      <c r="I2317">
        <v>43286159</v>
      </c>
      <c r="J2317">
        <v>4.5</v>
      </c>
      <c r="K2317" s="52" t="str">
        <f t="shared" si="72"/>
        <v>Malignant neoplasms of meninges, brain and other parts of central nervous system (C70-C72)45-54 years2006</v>
      </c>
      <c r="L2317" s="52">
        <f t="shared" si="73"/>
        <v>4.5072144192789203</v>
      </c>
    </row>
    <row r="2318" spans="2:12">
      <c r="B2318" s="1" t="s">
        <v>27</v>
      </c>
      <c r="C2318" s="1" t="s">
        <v>28</v>
      </c>
      <c r="D2318" s="1" t="s">
        <v>73</v>
      </c>
      <c r="E2318" s="1" t="s">
        <v>74</v>
      </c>
      <c r="F2318">
        <v>2007</v>
      </c>
      <c r="G2318">
        <v>2007</v>
      </c>
      <c r="H2318">
        <v>1916</v>
      </c>
      <c r="I2318">
        <v>43939939</v>
      </c>
      <c r="J2318">
        <v>4.4000000000000004</v>
      </c>
      <c r="K2318" s="52" t="str">
        <f t="shared" si="72"/>
        <v>Malignant neoplasms of meninges, brain and other parts of central nervous system (C70-C72)45-54 years2007</v>
      </c>
      <c r="L2318" s="52">
        <f t="shared" si="73"/>
        <v>4.3604976329166041</v>
      </c>
    </row>
    <row r="2319" spans="2:12">
      <c r="B2319" s="1" t="s">
        <v>27</v>
      </c>
      <c r="C2319" s="1" t="s">
        <v>28</v>
      </c>
      <c r="D2319" s="1" t="s">
        <v>73</v>
      </c>
      <c r="E2319" s="1" t="s">
        <v>74</v>
      </c>
      <c r="F2319">
        <v>2008</v>
      </c>
      <c r="G2319">
        <v>2008</v>
      </c>
      <c r="H2319">
        <v>2016</v>
      </c>
      <c r="I2319">
        <v>44460447</v>
      </c>
      <c r="J2319">
        <v>4.5</v>
      </c>
      <c r="K2319" s="52" t="str">
        <f t="shared" si="72"/>
        <v>Malignant neoplasms of meninges, brain and other parts of central nervous system (C70-C72)45-54 years2008</v>
      </c>
      <c r="L2319" s="52">
        <f t="shared" si="73"/>
        <v>4.5343673670217486</v>
      </c>
    </row>
    <row r="2320" spans="2:12">
      <c r="B2320" s="1" t="s">
        <v>27</v>
      </c>
      <c r="C2320" s="1" t="s">
        <v>28</v>
      </c>
      <c r="D2320" s="1" t="s">
        <v>73</v>
      </c>
      <c r="E2320" s="1" t="s">
        <v>74</v>
      </c>
      <c r="F2320">
        <v>2009</v>
      </c>
      <c r="G2320">
        <v>2009</v>
      </c>
      <c r="H2320">
        <v>1973</v>
      </c>
      <c r="I2320">
        <v>44867088</v>
      </c>
      <c r="J2320">
        <v>4.4000000000000004</v>
      </c>
      <c r="K2320" s="52" t="str">
        <f t="shared" si="72"/>
        <v>Malignant neoplasms of meninges, brain and other parts of central nervous system (C70-C72)45-54 years2009</v>
      </c>
      <c r="L2320" s="52">
        <f t="shared" si="73"/>
        <v>4.3974327016721029</v>
      </c>
    </row>
    <row r="2321" spans="2:12">
      <c r="B2321" s="1" t="s">
        <v>27</v>
      </c>
      <c r="C2321" s="1" t="s">
        <v>28</v>
      </c>
      <c r="D2321" s="1" t="s">
        <v>73</v>
      </c>
      <c r="E2321" s="1" t="s">
        <v>74</v>
      </c>
      <c r="F2321">
        <v>2010</v>
      </c>
      <c r="G2321">
        <v>2010</v>
      </c>
      <c r="H2321">
        <v>1987</v>
      </c>
      <c r="I2321">
        <v>45006716</v>
      </c>
      <c r="J2321">
        <v>4.4000000000000004</v>
      </c>
      <c r="K2321" s="52" t="str">
        <f t="shared" si="72"/>
        <v>Malignant neoplasms of meninges, brain and other parts of central nervous system (C70-C72)45-54 years2010</v>
      </c>
      <c r="L2321" s="52">
        <f t="shared" si="73"/>
        <v>4.4148966567567385</v>
      </c>
    </row>
    <row r="2322" spans="2:12">
      <c r="B2322" s="1" t="s">
        <v>27</v>
      </c>
      <c r="C2322" s="1" t="s">
        <v>28</v>
      </c>
      <c r="D2322" s="1" t="s">
        <v>73</v>
      </c>
      <c r="E2322" s="1" t="s">
        <v>74</v>
      </c>
      <c r="F2322">
        <v>2011</v>
      </c>
      <c r="G2322">
        <v>2011</v>
      </c>
      <c r="H2322">
        <v>1997</v>
      </c>
      <c r="I2322">
        <v>44718203</v>
      </c>
      <c r="J2322">
        <v>4.5</v>
      </c>
      <c r="K2322" s="52" t="str">
        <f t="shared" si="72"/>
        <v>Malignant neoplasms of meninges, brain and other parts of central nervous system (C70-C72)45-54 years2011</v>
      </c>
      <c r="L2322" s="52">
        <f t="shared" si="73"/>
        <v>4.465742954832062</v>
      </c>
    </row>
    <row r="2323" spans="2:12">
      <c r="B2323" s="1" t="s">
        <v>27</v>
      </c>
      <c r="C2323" s="1" t="s">
        <v>28</v>
      </c>
      <c r="D2323" s="1" t="s">
        <v>73</v>
      </c>
      <c r="E2323" s="1" t="s">
        <v>74</v>
      </c>
      <c r="F2323">
        <v>2012</v>
      </c>
      <c r="G2323">
        <v>2012</v>
      </c>
      <c r="H2323">
        <v>2036</v>
      </c>
      <c r="I2323">
        <v>44268738</v>
      </c>
      <c r="J2323">
        <v>4.5999999999999996</v>
      </c>
      <c r="K2323" s="52" t="str">
        <f t="shared" si="72"/>
        <v>Malignant neoplasms of meninges, brain and other parts of central nervous system (C70-C72)45-54 years2012</v>
      </c>
      <c r="L2323" s="52">
        <f t="shared" si="73"/>
        <v>4.5991823846435382</v>
      </c>
    </row>
    <row r="2324" spans="2:12">
      <c r="B2324" s="1" t="s">
        <v>27</v>
      </c>
      <c r="C2324" s="1" t="s">
        <v>28</v>
      </c>
      <c r="D2324" s="1" t="s">
        <v>73</v>
      </c>
      <c r="E2324" s="1" t="s">
        <v>74</v>
      </c>
      <c r="F2324">
        <v>2013</v>
      </c>
      <c r="G2324">
        <v>2013</v>
      </c>
      <c r="H2324">
        <v>1898</v>
      </c>
      <c r="I2324">
        <v>43767532</v>
      </c>
      <c r="J2324">
        <v>4.3</v>
      </c>
      <c r="K2324" s="52" t="str">
        <f t="shared" si="72"/>
        <v>Malignant neoplasms of meninges, brain and other parts of central nervous system (C70-C72)45-54 years2013</v>
      </c>
      <c r="L2324" s="52">
        <f t="shared" si="73"/>
        <v>4.3365479232413655</v>
      </c>
    </row>
    <row r="2325" spans="2:12">
      <c r="B2325" s="1" t="s">
        <v>27</v>
      </c>
      <c r="C2325" s="1" t="s">
        <v>28</v>
      </c>
      <c r="D2325" s="1" t="s">
        <v>73</v>
      </c>
      <c r="E2325" s="1" t="s">
        <v>74</v>
      </c>
      <c r="F2325">
        <v>2014</v>
      </c>
      <c r="G2325">
        <v>2014</v>
      </c>
      <c r="H2325">
        <v>2009</v>
      </c>
      <c r="I2325">
        <v>43458851</v>
      </c>
      <c r="J2325">
        <v>4.5999999999999996</v>
      </c>
      <c r="K2325" s="52" t="str">
        <f t="shared" si="72"/>
        <v>Malignant neoplasms of meninges, brain and other parts of central nervous system (C70-C72)45-54 years2014</v>
      </c>
      <c r="L2325" s="52">
        <f t="shared" si="73"/>
        <v>4.6227637265421491</v>
      </c>
    </row>
    <row r="2326" spans="2:12">
      <c r="B2326" s="1" t="s">
        <v>27</v>
      </c>
      <c r="C2326" s="1" t="s">
        <v>28</v>
      </c>
      <c r="D2326" s="1" t="s">
        <v>73</v>
      </c>
      <c r="E2326" s="1" t="s">
        <v>74</v>
      </c>
      <c r="F2326">
        <v>2015</v>
      </c>
      <c r="G2326">
        <v>2015</v>
      </c>
      <c r="H2326">
        <v>1966</v>
      </c>
      <c r="I2326">
        <v>43188161</v>
      </c>
      <c r="J2326">
        <v>4.5999999999999996</v>
      </c>
      <c r="K2326" s="52" t="str">
        <f t="shared" si="72"/>
        <v>Malignant neoplasms of meninges, brain and other parts of central nervous system (C70-C72)45-54 years2015</v>
      </c>
      <c r="L2326" s="52">
        <f t="shared" si="73"/>
        <v>4.5521734532757714</v>
      </c>
    </row>
    <row r="2327" spans="2:12">
      <c r="B2327" s="1" t="s">
        <v>27</v>
      </c>
      <c r="C2327" s="1" t="s">
        <v>28</v>
      </c>
      <c r="D2327" s="1" t="s">
        <v>73</v>
      </c>
      <c r="E2327" s="1" t="s">
        <v>74</v>
      </c>
      <c r="F2327">
        <v>2016</v>
      </c>
      <c r="G2327">
        <v>2016</v>
      </c>
      <c r="H2327">
        <v>1981</v>
      </c>
      <c r="I2327">
        <v>42786679</v>
      </c>
      <c r="J2327">
        <v>4.5999999999999996</v>
      </c>
      <c r="K2327" s="52" t="str">
        <f t="shared" si="72"/>
        <v>Malignant neoplasms of meninges, brain and other parts of central nervous system (C70-C72)45-54 years2016</v>
      </c>
      <c r="L2327" s="52">
        <f t="shared" si="73"/>
        <v>4.6299456894048729</v>
      </c>
    </row>
    <row r="2328" spans="2:12">
      <c r="B2328" s="1" t="s">
        <v>27</v>
      </c>
      <c r="C2328" s="1" t="s">
        <v>28</v>
      </c>
      <c r="D2328" s="1" t="s">
        <v>73</v>
      </c>
      <c r="E2328" s="1" t="s">
        <v>74</v>
      </c>
      <c r="F2328">
        <v>2017</v>
      </c>
      <c r="G2328">
        <v>2017</v>
      </c>
      <c r="H2328">
        <v>1846</v>
      </c>
      <c r="I2328">
        <v>42374952</v>
      </c>
      <c r="J2328">
        <v>4.4000000000000004</v>
      </c>
      <c r="K2328" s="52" t="str">
        <f t="shared" si="72"/>
        <v>Malignant neoplasms of meninges, brain and other parts of central nervous system (C70-C72)45-54 years2017</v>
      </c>
      <c r="L2328" s="52">
        <f t="shared" si="73"/>
        <v>4.3563471175141393</v>
      </c>
    </row>
    <row r="2329" spans="2:12">
      <c r="B2329" s="1" t="s">
        <v>27</v>
      </c>
      <c r="C2329" s="1" t="s">
        <v>28</v>
      </c>
      <c r="D2329" s="1" t="s">
        <v>73</v>
      </c>
      <c r="E2329" s="1" t="s">
        <v>74</v>
      </c>
      <c r="F2329">
        <v>2018</v>
      </c>
      <c r="G2329">
        <v>2018</v>
      </c>
      <c r="H2329">
        <v>1754</v>
      </c>
      <c r="I2329">
        <v>41631699</v>
      </c>
      <c r="J2329">
        <v>4.2</v>
      </c>
      <c r="K2329" s="52" t="str">
        <f t="shared" si="72"/>
        <v>Malignant neoplasms of meninges, brain and other parts of central nervous system (C70-C72)45-54 years2018</v>
      </c>
      <c r="L2329" s="52">
        <f t="shared" si="73"/>
        <v>4.2131357646489516</v>
      </c>
    </row>
    <row r="2330" spans="2:12">
      <c r="B2330" s="1" t="s">
        <v>27</v>
      </c>
      <c r="C2330" s="1" t="s">
        <v>28</v>
      </c>
      <c r="D2330" s="1" t="s">
        <v>73</v>
      </c>
      <c r="E2330" s="1" t="s">
        <v>74</v>
      </c>
      <c r="F2330">
        <v>2019</v>
      </c>
      <c r="G2330">
        <v>2019</v>
      </c>
      <c r="H2330">
        <v>1743</v>
      </c>
      <c r="I2330">
        <v>40874902</v>
      </c>
      <c r="J2330">
        <v>4.3</v>
      </c>
      <c r="K2330" s="52" t="str">
        <f t="shared" si="72"/>
        <v>Malignant neoplasms of meninges, brain and other parts of central nervous system (C70-C72)45-54 years2019</v>
      </c>
      <c r="L2330" s="52">
        <f t="shared" si="73"/>
        <v>4.2642304072068482</v>
      </c>
    </row>
    <row r="2331" spans="2:12">
      <c r="B2331" s="1" t="s">
        <v>27</v>
      </c>
      <c r="C2331" s="1" t="s">
        <v>28</v>
      </c>
      <c r="D2331" s="1" t="s">
        <v>73</v>
      </c>
      <c r="E2331" s="1" t="s">
        <v>74</v>
      </c>
      <c r="F2331">
        <v>2020</v>
      </c>
      <c r="G2331">
        <v>2020</v>
      </c>
      <c r="H2331">
        <v>1830</v>
      </c>
      <c r="I2331">
        <v>40366133</v>
      </c>
      <c r="J2331">
        <v>4.5</v>
      </c>
      <c r="K2331" s="52" t="str">
        <f t="shared" si="72"/>
        <v>Malignant neoplasms of meninges, brain and other parts of central nervous system (C70-C72)45-54 years2020</v>
      </c>
      <c r="L2331" s="52">
        <f t="shared" si="73"/>
        <v>4.533503370263384</v>
      </c>
    </row>
    <row r="2332" spans="2:12">
      <c r="B2332" s="1" t="s">
        <v>27</v>
      </c>
      <c r="C2332" s="1" t="s">
        <v>28</v>
      </c>
      <c r="D2332" s="1" t="s">
        <v>75</v>
      </c>
      <c r="E2332" s="1" t="s">
        <v>76</v>
      </c>
      <c r="F2332">
        <v>1999</v>
      </c>
      <c r="G2332">
        <v>1999</v>
      </c>
      <c r="H2332">
        <v>3950</v>
      </c>
      <c r="I2332">
        <v>36577819</v>
      </c>
      <c r="J2332">
        <v>10.8</v>
      </c>
      <c r="K2332" s="52" t="str">
        <f t="shared" si="72"/>
        <v>Malignant neoplasms of lymphoid, hematopoietic and related tissue (C81-C96)45-54 years1999</v>
      </c>
      <c r="L2332" s="52">
        <f t="shared" si="73"/>
        <v>10.798894269775898</v>
      </c>
    </row>
    <row r="2333" spans="2:12">
      <c r="B2333" s="1" t="s">
        <v>27</v>
      </c>
      <c r="C2333" s="1" t="s">
        <v>28</v>
      </c>
      <c r="D2333" s="1" t="s">
        <v>75</v>
      </c>
      <c r="E2333" s="1" t="s">
        <v>76</v>
      </c>
      <c r="F2333">
        <v>2000</v>
      </c>
      <c r="G2333">
        <v>2000</v>
      </c>
      <c r="H2333">
        <v>4025</v>
      </c>
      <c r="I2333">
        <v>37677952</v>
      </c>
      <c r="J2333">
        <v>10.7</v>
      </c>
      <c r="K2333" s="52" t="str">
        <f t="shared" si="72"/>
        <v>Malignant neoplasms of lymphoid, hematopoietic and related tissue (C81-C96)45-54 years2000</v>
      </c>
      <c r="L2333" s="52">
        <f t="shared" si="73"/>
        <v>10.682640075554001</v>
      </c>
    </row>
    <row r="2334" spans="2:12">
      <c r="B2334" s="1" t="s">
        <v>27</v>
      </c>
      <c r="C2334" s="1" t="s">
        <v>28</v>
      </c>
      <c r="D2334" s="1" t="s">
        <v>75</v>
      </c>
      <c r="E2334" s="1" t="s">
        <v>76</v>
      </c>
      <c r="F2334">
        <v>2001</v>
      </c>
      <c r="G2334">
        <v>2001</v>
      </c>
      <c r="H2334">
        <v>4064</v>
      </c>
      <c r="I2334">
        <v>39386268</v>
      </c>
      <c r="J2334">
        <v>10.3</v>
      </c>
      <c r="K2334" s="52" t="str">
        <f t="shared" si="72"/>
        <v>Malignant neoplasms of lymphoid, hematopoietic and related tissue (C81-C96)45-54 years2001</v>
      </c>
      <c r="L2334" s="52">
        <f t="shared" si="73"/>
        <v>10.318317033743842</v>
      </c>
    </row>
    <row r="2335" spans="2:12">
      <c r="B2335" s="1" t="s">
        <v>27</v>
      </c>
      <c r="C2335" s="1" t="s">
        <v>28</v>
      </c>
      <c r="D2335" s="1" t="s">
        <v>75</v>
      </c>
      <c r="E2335" s="1" t="s">
        <v>76</v>
      </c>
      <c r="F2335">
        <v>2002</v>
      </c>
      <c r="G2335">
        <v>2002</v>
      </c>
      <c r="H2335">
        <v>3960</v>
      </c>
      <c r="I2335">
        <v>39992194</v>
      </c>
      <c r="J2335">
        <v>9.9</v>
      </c>
      <c r="K2335" s="52" t="str">
        <f t="shared" si="72"/>
        <v>Malignant neoplasms of lymphoid, hematopoietic and related tissue (C81-C96)45-54 years2002</v>
      </c>
      <c r="L2335" s="52">
        <f t="shared" si="73"/>
        <v>9.9019323621004638</v>
      </c>
    </row>
    <row r="2336" spans="2:12">
      <c r="B2336" s="1" t="s">
        <v>27</v>
      </c>
      <c r="C2336" s="1" t="s">
        <v>28</v>
      </c>
      <c r="D2336" s="1" t="s">
        <v>75</v>
      </c>
      <c r="E2336" s="1" t="s">
        <v>76</v>
      </c>
      <c r="F2336">
        <v>2003</v>
      </c>
      <c r="G2336">
        <v>2003</v>
      </c>
      <c r="H2336">
        <v>3785</v>
      </c>
      <c r="I2336">
        <v>40819954</v>
      </c>
      <c r="J2336">
        <v>9.3000000000000007</v>
      </c>
      <c r="K2336" s="52" t="str">
        <f t="shared" si="72"/>
        <v>Malignant neoplasms of lymphoid, hematopoietic and related tissue (C81-C96)45-54 years2003</v>
      </c>
      <c r="L2336" s="52">
        <f t="shared" si="73"/>
        <v>9.272425931690174</v>
      </c>
    </row>
    <row r="2337" spans="2:12">
      <c r="B2337" s="1" t="s">
        <v>27</v>
      </c>
      <c r="C2337" s="1" t="s">
        <v>28</v>
      </c>
      <c r="D2337" s="1" t="s">
        <v>75</v>
      </c>
      <c r="E2337" s="1" t="s">
        <v>76</v>
      </c>
      <c r="F2337">
        <v>2004</v>
      </c>
      <c r="G2337">
        <v>2004</v>
      </c>
      <c r="H2337">
        <v>3741</v>
      </c>
      <c r="I2337">
        <v>41629930</v>
      </c>
      <c r="J2337">
        <v>9</v>
      </c>
      <c r="K2337" s="52" t="str">
        <f t="shared" si="72"/>
        <v>Malignant neoplasms of lymphoid, hematopoietic and related tissue (C81-C96)45-54 years2004</v>
      </c>
      <c r="L2337" s="52">
        <f t="shared" si="73"/>
        <v>8.9863230613167016</v>
      </c>
    </row>
    <row r="2338" spans="2:12">
      <c r="B2338" s="1" t="s">
        <v>27</v>
      </c>
      <c r="C2338" s="1" t="s">
        <v>28</v>
      </c>
      <c r="D2338" s="1" t="s">
        <v>75</v>
      </c>
      <c r="E2338" s="1" t="s">
        <v>76</v>
      </c>
      <c r="F2338">
        <v>2005</v>
      </c>
      <c r="G2338">
        <v>2005</v>
      </c>
      <c r="H2338">
        <v>3687</v>
      </c>
      <c r="I2338">
        <v>42495904</v>
      </c>
      <c r="J2338">
        <v>8.6999999999999993</v>
      </c>
      <c r="K2338" s="52" t="str">
        <f t="shared" si="72"/>
        <v>Malignant neoplasms of lymphoid, hematopoietic and related tissue (C81-C96)45-54 years2005</v>
      </c>
      <c r="L2338" s="52">
        <f t="shared" si="73"/>
        <v>8.6761302924630108</v>
      </c>
    </row>
    <row r="2339" spans="2:12">
      <c r="B2339" s="1" t="s">
        <v>27</v>
      </c>
      <c r="C2339" s="1" t="s">
        <v>28</v>
      </c>
      <c r="D2339" s="1" t="s">
        <v>75</v>
      </c>
      <c r="E2339" s="1" t="s">
        <v>76</v>
      </c>
      <c r="F2339">
        <v>2006</v>
      </c>
      <c r="G2339">
        <v>2006</v>
      </c>
      <c r="H2339">
        <v>3696</v>
      </c>
      <c r="I2339">
        <v>43286159</v>
      </c>
      <c r="J2339">
        <v>8.5</v>
      </c>
      <c r="K2339" s="52" t="str">
        <f t="shared" si="72"/>
        <v>Malignant neoplasms of lymphoid, hematopoietic and related tissue (C81-C96)45-54 years2006</v>
      </c>
      <c r="L2339" s="52">
        <f t="shared" si="73"/>
        <v>8.5385261371885637</v>
      </c>
    </row>
    <row r="2340" spans="2:12">
      <c r="B2340" s="1" t="s">
        <v>27</v>
      </c>
      <c r="C2340" s="1" t="s">
        <v>28</v>
      </c>
      <c r="D2340" s="1" t="s">
        <v>75</v>
      </c>
      <c r="E2340" s="1" t="s">
        <v>76</v>
      </c>
      <c r="F2340">
        <v>2007</v>
      </c>
      <c r="G2340">
        <v>2007</v>
      </c>
      <c r="H2340">
        <v>3606</v>
      </c>
      <c r="I2340">
        <v>43939939</v>
      </c>
      <c r="J2340">
        <v>8.1999999999999993</v>
      </c>
      <c r="K2340" s="52" t="str">
        <f t="shared" si="72"/>
        <v>Malignant neoplasms of lymphoid, hematopoietic and related tissue (C81-C96)45-54 years2007</v>
      </c>
      <c r="L2340" s="52">
        <f t="shared" si="73"/>
        <v>8.2066568185267617</v>
      </c>
    </row>
    <row r="2341" spans="2:12">
      <c r="B2341" s="1" t="s">
        <v>27</v>
      </c>
      <c r="C2341" s="1" t="s">
        <v>28</v>
      </c>
      <c r="D2341" s="1" t="s">
        <v>75</v>
      </c>
      <c r="E2341" s="1" t="s">
        <v>76</v>
      </c>
      <c r="F2341">
        <v>2008</v>
      </c>
      <c r="G2341">
        <v>2008</v>
      </c>
      <c r="H2341">
        <v>3555</v>
      </c>
      <c r="I2341">
        <v>44460447</v>
      </c>
      <c r="J2341">
        <v>8</v>
      </c>
      <c r="K2341" s="52" t="str">
        <f t="shared" si="72"/>
        <v>Malignant neoplasms of lymphoid, hematopoietic and related tissue (C81-C96)45-54 years2008</v>
      </c>
      <c r="L2341" s="52">
        <f t="shared" si="73"/>
        <v>7.9958710266678148</v>
      </c>
    </row>
    <row r="2342" spans="2:12">
      <c r="B2342" s="1" t="s">
        <v>27</v>
      </c>
      <c r="C2342" s="1" t="s">
        <v>28</v>
      </c>
      <c r="D2342" s="1" t="s">
        <v>75</v>
      </c>
      <c r="E2342" s="1" t="s">
        <v>76</v>
      </c>
      <c r="F2342">
        <v>2009</v>
      </c>
      <c r="G2342">
        <v>2009</v>
      </c>
      <c r="H2342">
        <v>3544</v>
      </c>
      <c r="I2342">
        <v>44867088</v>
      </c>
      <c r="J2342">
        <v>7.9</v>
      </c>
      <c r="K2342" s="52" t="str">
        <f t="shared" si="72"/>
        <v>Malignant neoplasms of lymphoid, hematopoietic and related tissue (C81-C96)45-54 years2009</v>
      </c>
      <c r="L2342" s="52">
        <f t="shared" si="73"/>
        <v>7.8988857043719882</v>
      </c>
    </row>
    <row r="2343" spans="2:12">
      <c r="B2343" s="1" t="s">
        <v>27</v>
      </c>
      <c r="C2343" s="1" t="s">
        <v>28</v>
      </c>
      <c r="D2343" s="1" t="s">
        <v>75</v>
      </c>
      <c r="E2343" s="1" t="s">
        <v>76</v>
      </c>
      <c r="F2343">
        <v>2010</v>
      </c>
      <c r="G2343">
        <v>2010</v>
      </c>
      <c r="H2343">
        <v>3439</v>
      </c>
      <c r="I2343">
        <v>45006716</v>
      </c>
      <c r="J2343">
        <v>7.6</v>
      </c>
      <c r="K2343" s="52" t="str">
        <f t="shared" si="72"/>
        <v>Malignant neoplasms of lymphoid, hematopoietic and related tissue (C81-C96)45-54 years2010</v>
      </c>
      <c r="L2343" s="52">
        <f t="shared" si="73"/>
        <v>7.6410818332090695</v>
      </c>
    </row>
    <row r="2344" spans="2:12">
      <c r="B2344" s="1" t="s">
        <v>27</v>
      </c>
      <c r="C2344" s="1" t="s">
        <v>28</v>
      </c>
      <c r="D2344" s="1" t="s">
        <v>75</v>
      </c>
      <c r="E2344" s="1" t="s">
        <v>76</v>
      </c>
      <c r="F2344">
        <v>2011</v>
      </c>
      <c r="G2344">
        <v>2011</v>
      </c>
      <c r="H2344">
        <v>3396</v>
      </c>
      <c r="I2344">
        <v>44718203</v>
      </c>
      <c r="J2344">
        <v>7.6</v>
      </c>
      <c r="K2344" s="52" t="str">
        <f t="shared" si="72"/>
        <v>Malignant neoplasms of lymphoid, hematopoietic and related tissue (C81-C96)45-54 years2011</v>
      </c>
      <c r="L2344" s="52">
        <f t="shared" si="73"/>
        <v>7.5942228716122608</v>
      </c>
    </row>
    <row r="2345" spans="2:12">
      <c r="B2345" s="1" t="s">
        <v>27</v>
      </c>
      <c r="C2345" s="1" t="s">
        <v>28</v>
      </c>
      <c r="D2345" s="1" t="s">
        <v>75</v>
      </c>
      <c r="E2345" s="1" t="s">
        <v>76</v>
      </c>
      <c r="F2345">
        <v>2012</v>
      </c>
      <c r="G2345">
        <v>2012</v>
      </c>
      <c r="H2345">
        <v>3170</v>
      </c>
      <c r="I2345">
        <v>44268738</v>
      </c>
      <c r="J2345">
        <v>7.2</v>
      </c>
      <c r="K2345" s="52" t="str">
        <f t="shared" si="72"/>
        <v>Malignant neoplasms of lymphoid, hematopoietic and related tissue (C81-C96)45-54 years2012</v>
      </c>
      <c r="L2345" s="52">
        <f t="shared" si="73"/>
        <v>7.1608095085068832</v>
      </c>
    </row>
    <row r="2346" spans="2:12">
      <c r="B2346" s="1" t="s">
        <v>27</v>
      </c>
      <c r="C2346" s="1" t="s">
        <v>28</v>
      </c>
      <c r="D2346" s="1" t="s">
        <v>75</v>
      </c>
      <c r="E2346" s="1" t="s">
        <v>76</v>
      </c>
      <c r="F2346">
        <v>2013</v>
      </c>
      <c r="G2346">
        <v>2013</v>
      </c>
      <c r="H2346">
        <v>3072</v>
      </c>
      <c r="I2346">
        <v>43767532</v>
      </c>
      <c r="J2346">
        <v>7</v>
      </c>
      <c r="K2346" s="52" t="str">
        <f t="shared" si="72"/>
        <v>Malignant neoplasms of lymphoid, hematopoietic and related tissue (C81-C96)45-54 years2013</v>
      </c>
      <c r="L2346" s="52">
        <f t="shared" si="73"/>
        <v>7.0189015912526207</v>
      </c>
    </row>
    <row r="2347" spans="2:12">
      <c r="B2347" s="1" t="s">
        <v>27</v>
      </c>
      <c r="C2347" s="1" t="s">
        <v>28</v>
      </c>
      <c r="D2347" s="1" t="s">
        <v>75</v>
      </c>
      <c r="E2347" s="1" t="s">
        <v>76</v>
      </c>
      <c r="F2347">
        <v>2014</v>
      </c>
      <c r="G2347">
        <v>2014</v>
      </c>
      <c r="H2347">
        <v>3111</v>
      </c>
      <c r="I2347">
        <v>43458851</v>
      </c>
      <c r="J2347">
        <v>7.2</v>
      </c>
      <c r="K2347" s="52" t="str">
        <f t="shared" si="72"/>
        <v>Malignant neoplasms of lymphoid, hematopoietic and related tissue (C81-C96)45-54 years2014</v>
      </c>
      <c r="L2347" s="52">
        <f t="shared" si="73"/>
        <v>7.1584957457803018</v>
      </c>
    </row>
    <row r="2348" spans="2:12">
      <c r="B2348" s="1" t="s">
        <v>27</v>
      </c>
      <c r="C2348" s="1" t="s">
        <v>28</v>
      </c>
      <c r="D2348" s="1" t="s">
        <v>75</v>
      </c>
      <c r="E2348" s="1" t="s">
        <v>76</v>
      </c>
      <c r="F2348">
        <v>2015</v>
      </c>
      <c r="G2348">
        <v>2015</v>
      </c>
      <c r="H2348">
        <v>2963</v>
      </c>
      <c r="I2348">
        <v>43188161</v>
      </c>
      <c r="J2348">
        <v>6.9</v>
      </c>
      <c r="K2348" s="52" t="str">
        <f t="shared" si="72"/>
        <v>Malignant neoplasms of lymphoid, hematopoietic and related tissue (C81-C96)45-54 years2015</v>
      </c>
      <c r="L2348" s="52">
        <f t="shared" si="73"/>
        <v>6.8606764710356618</v>
      </c>
    </row>
    <row r="2349" spans="2:12">
      <c r="B2349" s="1" t="s">
        <v>27</v>
      </c>
      <c r="C2349" s="1" t="s">
        <v>28</v>
      </c>
      <c r="D2349" s="1" t="s">
        <v>75</v>
      </c>
      <c r="E2349" s="1" t="s">
        <v>76</v>
      </c>
      <c r="F2349">
        <v>2016</v>
      </c>
      <c r="G2349">
        <v>2016</v>
      </c>
      <c r="H2349">
        <v>2823</v>
      </c>
      <c r="I2349">
        <v>42786679</v>
      </c>
      <c r="J2349">
        <v>6.6</v>
      </c>
      <c r="K2349" s="52" t="str">
        <f t="shared" si="72"/>
        <v>Malignant neoplasms of lymphoid, hematopoietic and related tissue (C81-C96)45-54 years2016</v>
      </c>
      <c r="L2349" s="52">
        <f t="shared" si="73"/>
        <v>6.5978478956032083</v>
      </c>
    </row>
    <row r="2350" spans="2:12">
      <c r="B2350" s="1" t="s">
        <v>27</v>
      </c>
      <c r="C2350" s="1" t="s">
        <v>28</v>
      </c>
      <c r="D2350" s="1" t="s">
        <v>75</v>
      </c>
      <c r="E2350" s="1" t="s">
        <v>76</v>
      </c>
      <c r="F2350">
        <v>2017</v>
      </c>
      <c r="G2350">
        <v>2017</v>
      </c>
      <c r="H2350">
        <v>2707</v>
      </c>
      <c r="I2350">
        <v>42374952</v>
      </c>
      <c r="J2350">
        <v>6.4</v>
      </c>
      <c r="K2350" s="52" t="str">
        <f t="shared" si="72"/>
        <v>Malignant neoplasms of lymphoid, hematopoietic and related tissue (C81-C96)45-54 years2017</v>
      </c>
      <c r="L2350" s="52">
        <f t="shared" si="73"/>
        <v>6.3882078261705164</v>
      </c>
    </row>
    <row r="2351" spans="2:12">
      <c r="B2351" s="1" t="s">
        <v>27</v>
      </c>
      <c r="C2351" s="1" t="s">
        <v>28</v>
      </c>
      <c r="D2351" s="1" t="s">
        <v>75</v>
      </c>
      <c r="E2351" s="1" t="s">
        <v>76</v>
      </c>
      <c r="F2351">
        <v>2018</v>
      </c>
      <c r="G2351">
        <v>2018</v>
      </c>
      <c r="H2351">
        <v>2489</v>
      </c>
      <c r="I2351">
        <v>41631699</v>
      </c>
      <c r="J2351">
        <v>6</v>
      </c>
      <c r="K2351" s="52" t="str">
        <f t="shared" si="72"/>
        <v>Malignant neoplasms of lymphoid, hematopoietic and related tissue (C81-C96)45-54 years2018</v>
      </c>
      <c r="L2351" s="52">
        <f t="shared" si="73"/>
        <v>5.9786173992082334</v>
      </c>
    </row>
    <row r="2352" spans="2:12">
      <c r="B2352" s="1" t="s">
        <v>27</v>
      </c>
      <c r="C2352" s="1" t="s">
        <v>28</v>
      </c>
      <c r="D2352" s="1" t="s">
        <v>75</v>
      </c>
      <c r="E2352" s="1" t="s">
        <v>76</v>
      </c>
      <c r="F2352">
        <v>2019</v>
      </c>
      <c r="G2352">
        <v>2019</v>
      </c>
      <c r="H2352">
        <v>2416</v>
      </c>
      <c r="I2352">
        <v>40874902</v>
      </c>
      <c r="J2352">
        <v>5.9</v>
      </c>
      <c r="K2352" s="52" t="str">
        <f t="shared" si="72"/>
        <v>Malignant neoplasms of lymphoid, hematopoietic and related tissue (C81-C96)45-54 years2019</v>
      </c>
      <c r="L2352" s="52">
        <f t="shared" si="73"/>
        <v>5.9107175351759871</v>
      </c>
    </row>
    <row r="2353" spans="2:12">
      <c r="B2353" s="1" t="s">
        <v>27</v>
      </c>
      <c r="C2353" s="1" t="s">
        <v>28</v>
      </c>
      <c r="D2353" s="1" t="s">
        <v>75</v>
      </c>
      <c r="E2353" s="1" t="s">
        <v>76</v>
      </c>
      <c r="F2353">
        <v>2020</v>
      </c>
      <c r="G2353">
        <v>2020</v>
      </c>
      <c r="H2353">
        <v>2355</v>
      </c>
      <c r="I2353">
        <v>40366133</v>
      </c>
      <c r="J2353">
        <v>5.8</v>
      </c>
      <c r="K2353" s="52" t="str">
        <f t="shared" si="72"/>
        <v>Malignant neoplasms of lymphoid, hematopoietic and related tissue (C81-C96)45-54 years2020</v>
      </c>
      <c r="L2353" s="52">
        <f t="shared" si="73"/>
        <v>5.834098599437306</v>
      </c>
    </row>
    <row r="2354" spans="2:12">
      <c r="B2354" s="1" t="s">
        <v>27</v>
      </c>
      <c r="C2354" s="1" t="s">
        <v>28</v>
      </c>
      <c r="D2354" s="1" t="s">
        <v>77</v>
      </c>
      <c r="E2354" s="1" t="s">
        <v>78</v>
      </c>
      <c r="F2354">
        <v>1999</v>
      </c>
      <c r="G2354">
        <v>1999</v>
      </c>
      <c r="H2354">
        <v>165</v>
      </c>
      <c r="I2354">
        <v>36577819</v>
      </c>
      <c r="J2354">
        <v>0.5</v>
      </c>
      <c r="K2354" s="52" t="str">
        <f t="shared" si="72"/>
        <v>Hodgkin disease (C81)45-54 years1999</v>
      </c>
      <c r="L2354" s="52">
        <f t="shared" si="73"/>
        <v>0.45109305177544895</v>
      </c>
    </row>
    <row r="2355" spans="2:12">
      <c r="B2355" s="1" t="s">
        <v>27</v>
      </c>
      <c r="C2355" s="1" t="s">
        <v>28</v>
      </c>
      <c r="D2355" s="1" t="s">
        <v>77</v>
      </c>
      <c r="E2355" s="1" t="s">
        <v>78</v>
      </c>
      <c r="F2355">
        <v>2000</v>
      </c>
      <c r="G2355">
        <v>2000</v>
      </c>
      <c r="H2355">
        <v>161</v>
      </c>
      <c r="I2355">
        <v>37677952</v>
      </c>
      <c r="J2355">
        <v>0.4</v>
      </c>
      <c r="K2355" s="52" t="str">
        <f t="shared" si="72"/>
        <v>Hodgkin disease (C81)45-54 years2000</v>
      </c>
      <c r="L2355" s="52">
        <f t="shared" si="73"/>
        <v>0.42730560302216003</v>
      </c>
    </row>
    <row r="2356" spans="2:12">
      <c r="B2356" s="1" t="s">
        <v>27</v>
      </c>
      <c r="C2356" s="1" t="s">
        <v>28</v>
      </c>
      <c r="D2356" s="1" t="s">
        <v>77</v>
      </c>
      <c r="E2356" s="1" t="s">
        <v>78</v>
      </c>
      <c r="F2356">
        <v>2001</v>
      </c>
      <c r="G2356">
        <v>2001</v>
      </c>
      <c r="H2356">
        <v>182</v>
      </c>
      <c r="I2356">
        <v>39386268</v>
      </c>
      <c r="J2356">
        <v>0.5</v>
      </c>
      <c r="K2356" s="52" t="str">
        <f t="shared" si="72"/>
        <v>Hodgkin disease (C81)45-54 years2001</v>
      </c>
      <c r="L2356" s="52">
        <f t="shared" si="73"/>
        <v>0.46208998527100864</v>
      </c>
    </row>
    <row r="2357" spans="2:12">
      <c r="B2357" s="1" t="s">
        <v>27</v>
      </c>
      <c r="C2357" s="1" t="s">
        <v>28</v>
      </c>
      <c r="D2357" s="1" t="s">
        <v>77</v>
      </c>
      <c r="E2357" s="1" t="s">
        <v>78</v>
      </c>
      <c r="F2357">
        <v>2002</v>
      </c>
      <c r="G2357">
        <v>2002</v>
      </c>
      <c r="H2357">
        <v>177</v>
      </c>
      <c r="I2357">
        <v>39992194</v>
      </c>
      <c r="J2357">
        <v>0.4</v>
      </c>
      <c r="K2357" s="52" t="str">
        <f t="shared" si="72"/>
        <v>Hodgkin disease (C81)45-54 years2002</v>
      </c>
      <c r="L2357" s="52">
        <f t="shared" si="73"/>
        <v>0.44258637073024798</v>
      </c>
    </row>
    <row r="2358" spans="2:12">
      <c r="B2358" s="1" t="s">
        <v>27</v>
      </c>
      <c r="C2358" s="1" t="s">
        <v>28</v>
      </c>
      <c r="D2358" s="1" t="s">
        <v>77</v>
      </c>
      <c r="E2358" s="1" t="s">
        <v>78</v>
      </c>
      <c r="F2358">
        <v>2003</v>
      </c>
      <c r="G2358">
        <v>2003</v>
      </c>
      <c r="H2358">
        <v>154</v>
      </c>
      <c r="I2358">
        <v>40819954</v>
      </c>
      <c r="J2358">
        <v>0.4</v>
      </c>
      <c r="K2358" s="52" t="str">
        <f t="shared" si="72"/>
        <v>Hodgkin disease (C81)45-54 years2003</v>
      </c>
      <c r="L2358" s="52">
        <f t="shared" si="73"/>
        <v>0.37726647119690532</v>
      </c>
    </row>
    <row r="2359" spans="2:12">
      <c r="B2359" s="1" t="s">
        <v>27</v>
      </c>
      <c r="C2359" s="1" t="s">
        <v>28</v>
      </c>
      <c r="D2359" s="1" t="s">
        <v>77</v>
      </c>
      <c r="E2359" s="1" t="s">
        <v>78</v>
      </c>
      <c r="F2359">
        <v>2004</v>
      </c>
      <c r="G2359">
        <v>2004</v>
      </c>
      <c r="H2359">
        <v>168</v>
      </c>
      <c r="I2359">
        <v>41629930</v>
      </c>
      <c r="J2359">
        <v>0.4</v>
      </c>
      <c r="K2359" s="52" t="str">
        <f t="shared" si="72"/>
        <v>Hodgkin disease (C81)45-54 years2004</v>
      </c>
      <c r="L2359" s="52">
        <f t="shared" si="73"/>
        <v>0.4035558070839898</v>
      </c>
    </row>
    <row r="2360" spans="2:12">
      <c r="B2360" s="1" t="s">
        <v>27</v>
      </c>
      <c r="C2360" s="1" t="s">
        <v>28</v>
      </c>
      <c r="D2360" s="1" t="s">
        <v>77</v>
      </c>
      <c r="E2360" s="1" t="s">
        <v>78</v>
      </c>
      <c r="F2360">
        <v>2005</v>
      </c>
      <c r="G2360">
        <v>2005</v>
      </c>
      <c r="H2360">
        <v>168</v>
      </c>
      <c r="I2360">
        <v>42495904</v>
      </c>
      <c r="J2360">
        <v>0.4</v>
      </c>
      <c r="K2360" s="52" t="str">
        <f t="shared" si="72"/>
        <v>Hodgkin disease (C81)45-54 years2005</v>
      </c>
      <c r="L2360" s="52">
        <f t="shared" si="73"/>
        <v>0.39533221837097521</v>
      </c>
    </row>
    <row r="2361" spans="2:12">
      <c r="B2361" s="1" t="s">
        <v>27</v>
      </c>
      <c r="C2361" s="1" t="s">
        <v>28</v>
      </c>
      <c r="D2361" s="1" t="s">
        <v>77</v>
      </c>
      <c r="E2361" s="1" t="s">
        <v>78</v>
      </c>
      <c r="F2361">
        <v>2006</v>
      </c>
      <c r="G2361">
        <v>2006</v>
      </c>
      <c r="H2361">
        <v>148</v>
      </c>
      <c r="I2361">
        <v>43286159</v>
      </c>
      <c r="J2361">
        <v>0.3</v>
      </c>
      <c r="K2361" s="52" t="str">
        <f t="shared" si="72"/>
        <v>Hodgkin disease (C81)45-54 years2006</v>
      </c>
      <c r="L2361" s="52">
        <f t="shared" si="73"/>
        <v>0.3419106786536546</v>
      </c>
    </row>
    <row r="2362" spans="2:12">
      <c r="B2362" s="1" t="s">
        <v>27</v>
      </c>
      <c r="C2362" s="1" t="s">
        <v>28</v>
      </c>
      <c r="D2362" s="1" t="s">
        <v>77</v>
      </c>
      <c r="E2362" s="1" t="s">
        <v>78</v>
      </c>
      <c r="F2362">
        <v>2007</v>
      </c>
      <c r="G2362">
        <v>2007</v>
      </c>
      <c r="H2362">
        <v>145</v>
      </c>
      <c r="I2362">
        <v>43939939</v>
      </c>
      <c r="J2362">
        <v>0.3</v>
      </c>
      <c r="K2362" s="52" t="str">
        <f t="shared" si="72"/>
        <v>Hodgkin disease (C81)45-54 years2007</v>
      </c>
      <c r="L2362" s="52">
        <f t="shared" si="73"/>
        <v>0.32999590645767624</v>
      </c>
    </row>
    <row r="2363" spans="2:12">
      <c r="B2363" s="1" t="s">
        <v>27</v>
      </c>
      <c r="C2363" s="1" t="s">
        <v>28</v>
      </c>
      <c r="D2363" s="1" t="s">
        <v>77</v>
      </c>
      <c r="E2363" s="1" t="s">
        <v>78</v>
      </c>
      <c r="F2363">
        <v>2008</v>
      </c>
      <c r="G2363">
        <v>2008</v>
      </c>
      <c r="H2363">
        <v>146</v>
      </c>
      <c r="I2363">
        <v>44460447</v>
      </c>
      <c r="J2363">
        <v>0.3</v>
      </c>
      <c r="K2363" s="52" t="str">
        <f t="shared" si="72"/>
        <v>Hodgkin disease (C81)45-54 years2008</v>
      </c>
      <c r="L2363" s="52">
        <f t="shared" si="73"/>
        <v>0.32838176368312266</v>
      </c>
    </row>
    <row r="2364" spans="2:12">
      <c r="B2364" s="1" t="s">
        <v>27</v>
      </c>
      <c r="C2364" s="1" t="s">
        <v>28</v>
      </c>
      <c r="D2364" s="1" t="s">
        <v>77</v>
      </c>
      <c r="E2364" s="1" t="s">
        <v>78</v>
      </c>
      <c r="F2364">
        <v>2009</v>
      </c>
      <c r="G2364">
        <v>2009</v>
      </c>
      <c r="H2364">
        <v>137</v>
      </c>
      <c r="I2364">
        <v>44867088</v>
      </c>
      <c r="J2364">
        <v>0.3</v>
      </c>
      <c r="K2364" s="52" t="str">
        <f t="shared" si="72"/>
        <v>Hodgkin disease (C81)45-54 years2009</v>
      </c>
      <c r="L2364" s="52">
        <f t="shared" si="73"/>
        <v>0.30534631532137768</v>
      </c>
    </row>
    <row r="2365" spans="2:12">
      <c r="B2365" s="1" t="s">
        <v>27</v>
      </c>
      <c r="C2365" s="1" t="s">
        <v>28</v>
      </c>
      <c r="D2365" s="1" t="s">
        <v>77</v>
      </c>
      <c r="E2365" s="1" t="s">
        <v>78</v>
      </c>
      <c r="F2365">
        <v>2010</v>
      </c>
      <c r="G2365">
        <v>2010</v>
      </c>
      <c r="H2365">
        <v>124</v>
      </c>
      <c r="I2365">
        <v>45006716</v>
      </c>
      <c r="J2365">
        <v>0.3</v>
      </c>
      <c r="K2365" s="52" t="str">
        <f t="shared" si="72"/>
        <v>Hodgkin disease (C81)45-54 years2010</v>
      </c>
      <c r="L2365" s="52">
        <f t="shared" si="73"/>
        <v>0.27551443655653524</v>
      </c>
    </row>
    <row r="2366" spans="2:12">
      <c r="B2366" s="1" t="s">
        <v>27</v>
      </c>
      <c r="C2366" s="1" t="s">
        <v>28</v>
      </c>
      <c r="D2366" s="1" t="s">
        <v>77</v>
      </c>
      <c r="E2366" s="1" t="s">
        <v>78</v>
      </c>
      <c r="F2366">
        <v>2011</v>
      </c>
      <c r="G2366">
        <v>2011</v>
      </c>
      <c r="H2366">
        <v>125</v>
      </c>
      <c r="I2366">
        <v>44718203</v>
      </c>
      <c r="J2366">
        <v>0.3</v>
      </c>
      <c r="K2366" s="52" t="str">
        <f t="shared" si="72"/>
        <v>Hodgkin disease (C81)45-54 years2011</v>
      </c>
      <c r="L2366" s="52">
        <f t="shared" si="73"/>
        <v>0.27952822701753022</v>
      </c>
    </row>
    <row r="2367" spans="2:12">
      <c r="B2367" s="1" t="s">
        <v>27</v>
      </c>
      <c r="C2367" s="1" t="s">
        <v>28</v>
      </c>
      <c r="D2367" s="1" t="s">
        <v>77</v>
      </c>
      <c r="E2367" s="1" t="s">
        <v>78</v>
      </c>
      <c r="F2367">
        <v>2012</v>
      </c>
      <c r="G2367">
        <v>2012</v>
      </c>
      <c r="H2367">
        <v>128</v>
      </c>
      <c r="I2367">
        <v>44268738</v>
      </c>
      <c r="J2367">
        <v>0.3</v>
      </c>
      <c r="K2367" s="52" t="str">
        <f t="shared" si="72"/>
        <v>Hodgkin disease (C81)45-54 years2012</v>
      </c>
      <c r="L2367" s="52">
        <f t="shared" si="73"/>
        <v>0.28914309687346407</v>
      </c>
    </row>
    <row r="2368" spans="2:12">
      <c r="B2368" s="1" t="s">
        <v>27</v>
      </c>
      <c r="C2368" s="1" t="s">
        <v>28</v>
      </c>
      <c r="D2368" s="1" t="s">
        <v>77</v>
      </c>
      <c r="E2368" s="1" t="s">
        <v>78</v>
      </c>
      <c r="F2368">
        <v>2013</v>
      </c>
      <c r="G2368">
        <v>2013</v>
      </c>
      <c r="H2368">
        <v>123</v>
      </c>
      <c r="I2368">
        <v>43767532</v>
      </c>
      <c r="J2368">
        <v>0.3</v>
      </c>
      <c r="K2368" s="52" t="str">
        <f t="shared" si="72"/>
        <v>Hodgkin disease (C81)45-54 years2013</v>
      </c>
      <c r="L2368" s="52">
        <f t="shared" si="73"/>
        <v>0.28103023949351313</v>
      </c>
    </row>
    <row r="2369" spans="2:12">
      <c r="B2369" s="1" t="s">
        <v>27</v>
      </c>
      <c r="C2369" s="1" t="s">
        <v>28</v>
      </c>
      <c r="D2369" s="1" t="s">
        <v>77</v>
      </c>
      <c r="E2369" s="1" t="s">
        <v>78</v>
      </c>
      <c r="F2369">
        <v>2014</v>
      </c>
      <c r="G2369">
        <v>2014</v>
      </c>
      <c r="H2369">
        <v>133</v>
      </c>
      <c r="I2369">
        <v>43458851</v>
      </c>
      <c r="J2369">
        <v>0.3</v>
      </c>
      <c r="K2369" s="52" t="str">
        <f t="shared" si="72"/>
        <v>Hodgkin disease (C81)45-54 years2014</v>
      </c>
      <c r="L2369" s="52">
        <f t="shared" si="73"/>
        <v>0.30603662301150114</v>
      </c>
    </row>
    <row r="2370" spans="2:12">
      <c r="B2370" s="1" t="s">
        <v>27</v>
      </c>
      <c r="C2370" s="1" t="s">
        <v>28</v>
      </c>
      <c r="D2370" s="1" t="s">
        <v>77</v>
      </c>
      <c r="E2370" s="1" t="s">
        <v>78</v>
      </c>
      <c r="F2370">
        <v>2015</v>
      </c>
      <c r="G2370">
        <v>2015</v>
      </c>
      <c r="H2370">
        <v>105</v>
      </c>
      <c r="I2370">
        <v>43188161</v>
      </c>
      <c r="J2370">
        <v>0.2</v>
      </c>
      <c r="K2370" s="52" t="str">
        <f t="shared" si="72"/>
        <v>Hodgkin disease (C81)45-54 years2015</v>
      </c>
      <c r="L2370" s="52">
        <f t="shared" si="73"/>
        <v>0.24312218341503361</v>
      </c>
    </row>
    <row r="2371" spans="2:12">
      <c r="B2371" s="1" t="s">
        <v>27</v>
      </c>
      <c r="C2371" s="1" t="s">
        <v>28</v>
      </c>
      <c r="D2371" s="1" t="s">
        <v>77</v>
      </c>
      <c r="E2371" s="1" t="s">
        <v>78</v>
      </c>
      <c r="F2371">
        <v>2016</v>
      </c>
      <c r="G2371">
        <v>2016</v>
      </c>
      <c r="H2371">
        <v>113</v>
      </c>
      <c r="I2371">
        <v>42786679</v>
      </c>
      <c r="J2371">
        <v>0.3</v>
      </c>
      <c r="K2371" s="52" t="str">
        <f t="shared" ref="K2371:K2434" si="74">D2371&amp;B2371&amp;G2371</f>
        <v>Hodgkin disease (C81)45-54 years2016</v>
      </c>
      <c r="L2371" s="52">
        <f t="shared" ref="L2371:L2434" si="75">H2371/I2371*100000</f>
        <v>0.26410088990547731</v>
      </c>
    </row>
    <row r="2372" spans="2:12">
      <c r="B2372" s="1" t="s">
        <v>27</v>
      </c>
      <c r="C2372" s="1" t="s">
        <v>28</v>
      </c>
      <c r="D2372" s="1" t="s">
        <v>77</v>
      </c>
      <c r="E2372" s="1" t="s">
        <v>78</v>
      </c>
      <c r="F2372">
        <v>2017</v>
      </c>
      <c r="G2372">
        <v>2017</v>
      </c>
      <c r="H2372">
        <v>88</v>
      </c>
      <c r="I2372">
        <v>42374952</v>
      </c>
      <c r="J2372">
        <v>0.2</v>
      </c>
      <c r="K2372" s="52" t="str">
        <f t="shared" si="74"/>
        <v>Hodgkin disease (C81)45-54 years2017</v>
      </c>
      <c r="L2372" s="52">
        <f t="shared" si="75"/>
        <v>0.20766985175582028</v>
      </c>
    </row>
    <row r="2373" spans="2:12">
      <c r="B2373" s="1" t="s">
        <v>27</v>
      </c>
      <c r="C2373" s="1" t="s">
        <v>28</v>
      </c>
      <c r="D2373" s="1" t="s">
        <v>77</v>
      </c>
      <c r="E2373" s="1" t="s">
        <v>78</v>
      </c>
      <c r="F2373">
        <v>2018</v>
      </c>
      <c r="G2373">
        <v>2018</v>
      </c>
      <c r="H2373">
        <v>83</v>
      </c>
      <c r="I2373">
        <v>41631699</v>
      </c>
      <c r="J2373">
        <v>0.2</v>
      </c>
      <c r="K2373" s="52" t="str">
        <f t="shared" si="74"/>
        <v>Hodgkin disease (C81)45-54 years2018</v>
      </c>
      <c r="L2373" s="52">
        <f t="shared" si="75"/>
        <v>0.19936731383458553</v>
      </c>
    </row>
    <row r="2374" spans="2:12">
      <c r="B2374" s="1" t="s">
        <v>27</v>
      </c>
      <c r="C2374" s="1" t="s">
        <v>28</v>
      </c>
      <c r="D2374" s="1" t="s">
        <v>77</v>
      </c>
      <c r="E2374" s="1" t="s">
        <v>78</v>
      </c>
      <c r="F2374">
        <v>2019</v>
      </c>
      <c r="G2374">
        <v>2019</v>
      </c>
      <c r="H2374">
        <v>83</v>
      </c>
      <c r="I2374">
        <v>40874902</v>
      </c>
      <c r="J2374">
        <v>0.2</v>
      </c>
      <c r="K2374" s="52" t="str">
        <f t="shared" si="74"/>
        <v>Hodgkin disease (C81)45-54 years2019</v>
      </c>
      <c r="L2374" s="52">
        <f t="shared" si="75"/>
        <v>0.20305859081937369</v>
      </c>
    </row>
    <row r="2375" spans="2:12">
      <c r="B2375" s="1" t="s">
        <v>27</v>
      </c>
      <c r="C2375" s="1" t="s">
        <v>28</v>
      </c>
      <c r="D2375" s="1" t="s">
        <v>77</v>
      </c>
      <c r="E2375" s="1" t="s">
        <v>78</v>
      </c>
      <c r="F2375">
        <v>2020</v>
      </c>
      <c r="G2375">
        <v>2020</v>
      </c>
      <c r="H2375">
        <v>92</v>
      </c>
      <c r="I2375">
        <v>40366133</v>
      </c>
      <c r="J2375">
        <v>0.2</v>
      </c>
      <c r="K2375" s="52" t="str">
        <f t="shared" si="74"/>
        <v>Hodgkin disease (C81)45-54 years2020</v>
      </c>
      <c r="L2375" s="52">
        <f t="shared" si="75"/>
        <v>0.227913830636192</v>
      </c>
    </row>
    <row r="2376" spans="2:12">
      <c r="B2376" s="1" t="s">
        <v>27</v>
      </c>
      <c r="C2376" s="1" t="s">
        <v>28</v>
      </c>
      <c r="D2376" s="1" t="s">
        <v>79</v>
      </c>
      <c r="E2376" s="1" t="s">
        <v>80</v>
      </c>
      <c r="F2376">
        <v>1999</v>
      </c>
      <c r="G2376">
        <v>1999</v>
      </c>
      <c r="H2376">
        <v>1741</v>
      </c>
      <c r="I2376">
        <v>36577819</v>
      </c>
      <c r="J2376">
        <v>4.8</v>
      </c>
      <c r="K2376" s="52" t="str">
        <f t="shared" si="74"/>
        <v>Non-Hodgkin lymphoma (C82-C85)45-54 years1999</v>
      </c>
      <c r="L2376" s="52">
        <f t="shared" si="75"/>
        <v>4.7597151705518579</v>
      </c>
    </row>
    <row r="2377" spans="2:12">
      <c r="B2377" s="1" t="s">
        <v>27</v>
      </c>
      <c r="C2377" s="1" t="s">
        <v>28</v>
      </c>
      <c r="D2377" s="1" t="s">
        <v>79</v>
      </c>
      <c r="E2377" s="1" t="s">
        <v>80</v>
      </c>
      <c r="F2377">
        <v>2000</v>
      </c>
      <c r="G2377">
        <v>2000</v>
      </c>
      <c r="H2377">
        <v>1745</v>
      </c>
      <c r="I2377">
        <v>37677952</v>
      </c>
      <c r="J2377">
        <v>4.5999999999999996</v>
      </c>
      <c r="K2377" s="52" t="str">
        <f t="shared" si="74"/>
        <v>Non-Hodgkin lymphoma (C82-C85)45-54 years2000</v>
      </c>
      <c r="L2377" s="52">
        <f t="shared" si="75"/>
        <v>4.6313557594637844</v>
      </c>
    </row>
    <row r="2378" spans="2:12">
      <c r="B2378" s="1" t="s">
        <v>27</v>
      </c>
      <c r="C2378" s="1" t="s">
        <v>28</v>
      </c>
      <c r="D2378" s="1" t="s">
        <v>79</v>
      </c>
      <c r="E2378" s="1" t="s">
        <v>80</v>
      </c>
      <c r="F2378">
        <v>2001</v>
      </c>
      <c r="G2378">
        <v>2001</v>
      </c>
      <c r="H2378">
        <v>1732</v>
      </c>
      <c r="I2378">
        <v>39386268</v>
      </c>
      <c r="J2378">
        <v>4.4000000000000004</v>
      </c>
      <c r="K2378" s="52" t="str">
        <f t="shared" si="74"/>
        <v>Non-Hodgkin lymphoma (C82-C85)45-54 years2001</v>
      </c>
      <c r="L2378" s="52">
        <f t="shared" si="75"/>
        <v>4.3974717279636648</v>
      </c>
    </row>
    <row r="2379" spans="2:12">
      <c r="B2379" s="1" t="s">
        <v>27</v>
      </c>
      <c r="C2379" s="1" t="s">
        <v>28</v>
      </c>
      <c r="D2379" s="1" t="s">
        <v>79</v>
      </c>
      <c r="E2379" s="1" t="s">
        <v>80</v>
      </c>
      <c r="F2379">
        <v>2002</v>
      </c>
      <c r="G2379">
        <v>2002</v>
      </c>
      <c r="H2379">
        <v>1581</v>
      </c>
      <c r="I2379">
        <v>39992194</v>
      </c>
      <c r="J2379">
        <v>4</v>
      </c>
      <c r="K2379" s="52" t="str">
        <f t="shared" si="74"/>
        <v>Non-Hodgkin lymphoma (C82-C85)45-54 years2002</v>
      </c>
      <c r="L2379" s="52">
        <f t="shared" si="75"/>
        <v>3.9532714809295033</v>
      </c>
    </row>
    <row r="2380" spans="2:12">
      <c r="B2380" s="1" t="s">
        <v>27</v>
      </c>
      <c r="C2380" s="1" t="s">
        <v>28</v>
      </c>
      <c r="D2380" s="1" t="s">
        <v>79</v>
      </c>
      <c r="E2380" s="1" t="s">
        <v>80</v>
      </c>
      <c r="F2380">
        <v>2003</v>
      </c>
      <c r="G2380">
        <v>2003</v>
      </c>
      <c r="H2380">
        <v>1548</v>
      </c>
      <c r="I2380">
        <v>40819954</v>
      </c>
      <c r="J2380">
        <v>3.8</v>
      </c>
      <c r="K2380" s="52" t="str">
        <f t="shared" si="74"/>
        <v>Non-Hodgkin lymphoma (C82-C85)45-54 years2003</v>
      </c>
      <c r="L2380" s="52">
        <f t="shared" si="75"/>
        <v>3.7922629702130481</v>
      </c>
    </row>
    <row r="2381" spans="2:12">
      <c r="B2381" s="1" t="s">
        <v>27</v>
      </c>
      <c r="C2381" s="1" t="s">
        <v>28</v>
      </c>
      <c r="D2381" s="1" t="s">
        <v>79</v>
      </c>
      <c r="E2381" s="1" t="s">
        <v>80</v>
      </c>
      <c r="F2381">
        <v>2004</v>
      </c>
      <c r="G2381">
        <v>2004</v>
      </c>
      <c r="H2381">
        <v>1538</v>
      </c>
      <c r="I2381">
        <v>41629930</v>
      </c>
      <c r="J2381">
        <v>3.7</v>
      </c>
      <c r="K2381" s="52" t="str">
        <f t="shared" si="74"/>
        <v>Non-Hodgkin lymphoma (C82-C85)45-54 years2004</v>
      </c>
      <c r="L2381" s="52">
        <f t="shared" si="75"/>
        <v>3.6944573291379541</v>
      </c>
    </row>
    <row r="2382" spans="2:12">
      <c r="B2382" s="1" t="s">
        <v>27</v>
      </c>
      <c r="C2382" s="1" t="s">
        <v>28</v>
      </c>
      <c r="D2382" s="1" t="s">
        <v>79</v>
      </c>
      <c r="E2382" s="1" t="s">
        <v>80</v>
      </c>
      <c r="F2382">
        <v>2005</v>
      </c>
      <c r="G2382">
        <v>2005</v>
      </c>
      <c r="H2382">
        <v>1410</v>
      </c>
      <c r="I2382">
        <v>42495904</v>
      </c>
      <c r="J2382">
        <v>3.3</v>
      </c>
      <c r="K2382" s="52" t="str">
        <f t="shared" si="74"/>
        <v>Non-Hodgkin lymphoma (C82-C85)45-54 years2005</v>
      </c>
      <c r="L2382" s="52">
        <f t="shared" si="75"/>
        <v>3.3179668327563996</v>
      </c>
    </row>
    <row r="2383" spans="2:12">
      <c r="B2383" s="1" t="s">
        <v>27</v>
      </c>
      <c r="C2383" s="1" t="s">
        <v>28</v>
      </c>
      <c r="D2383" s="1" t="s">
        <v>79</v>
      </c>
      <c r="E2383" s="1" t="s">
        <v>80</v>
      </c>
      <c r="F2383">
        <v>2006</v>
      </c>
      <c r="G2383">
        <v>2006</v>
      </c>
      <c r="H2383">
        <v>1417</v>
      </c>
      <c r="I2383">
        <v>43286159</v>
      </c>
      <c r="J2383">
        <v>3.3</v>
      </c>
      <c r="K2383" s="52" t="str">
        <f t="shared" si="74"/>
        <v>Non-Hodgkin lymphoma (C82-C85)45-54 years2006</v>
      </c>
      <c r="L2383" s="52">
        <f t="shared" si="75"/>
        <v>3.2735637273799232</v>
      </c>
    </row>
    <row r="2384" spans="2:12">
      <c r="B2384" s="1" t="s">
        <v>27</v>
      </c>
      <c r="C2384" s="1" t="s">
        <v>28</v>
      </c>
      <c r="D2384" s="1" t="s">
        <v>79</v>
      </c>
      <c r="E2384" s="1" t="s">
        <v>80</v>
      </c>
      <c r="F2384">
        <v>2007</v>
      </c>
      <c r="G2384">
        <v>2007</v>
      </c>
      <c r="H2384">
        <v>1392</v>
      </c>
      <c r="I2384">
        <v>43939939</v>
      </c>
      <c r="J2384">
        <v>3.2</v>
      </c>
      <c r="K2384" s="52" t="str">
        <f t="shared" si="74"/>
        <v>Non-Hodgkin lymphoma (C82-C85)45-54 years2007</v>
      </c>
      <c r="L2384" s="52">
        <f t="shared" si="75"/>
        <v>3.167960701993692</v>
      </c>
    </row>
    <row r="2385" spans="2:12">
      <c r="B2385" s="1" t="s">
        <v>27</v>
      </c>
      <c r="C2385" s="1" t="s">
        <v>28</v>
      </c>
      <c r="D2385" s="1" t="s">
        <v>79</v>
      </c>
      <c r="E2385" s="1" t="s">
        <v>80</v>
      </c>
      <c r="F2385">
        <v>2008</v>
      </c>
      <c r="G2385">
        <v>2008</v>
      </c>
      <c r="H2385">
        <v>1290</v>
      </c>
      <c r="I2385">
        <v>44460447</v>
      </c>
      <c r="J2385">
        <v>2.9</v>
      </c>
      <c r="K2385" s="52" t="str">
        <f t="shared" si="74"/>
        <v>Non-Hodgkin lymphoma (C82-C85)45-54 years2008</v>
      </c>
      <c r="L2385" s="52">
        <f t="shared" si="75"/>
        <v>2.9014553092549877</v>
      </c>
    </row>
    <row r="2386" spans="2:12">
      <c r="B2386" s="1" t="s">
        <v>27</v>
      </c>
      <c r="C2386" s="1" t="s">
        <v>28</v>
      </c>
      <c r="D2386" s="1" t="s">
        <v>79</v>
      </c>
      <c r="E2386" s="1" t="s">
        <v>80</v>
      </c>
      <c r="F2386">
        <v>2009</v>
      </c>
      <c r="G2386">
        <v>2009</v>
      </c>
      <c r="H2386">
        <v>1320</v>
      </c>
      <c r="I2386">
        <v>44867088</v>
      </c>
      <c r="J2386">
        <v>2.9</v>
      </c>
      <c r="K2386" s="52" t="str">
        <f t="shared" si="74"/>
        <v>Non-Hodgkin lymphoma (C82-C85)45-54 years2009</v>
      </c>
      <c r="L2386" s="52">
        <f t="shared" si="75"/>
        <v>2.9420228921475804</v>
      </c>
    </row>
    <row r="2387" spans="2:12">
      <c r="B2387" s="1" t="s">
        <v>27</v>
      </c>
      <c r="C2387" s="1" t="s">
        <v>28</v>
      </c>
      <c r="D2387" s="1" t="s">
        <v>79</v>
      </c>
      <c r="E2387" s="1" t="s">
        <v>80</v>
      </c>
      <c r="F2387">
        <v>2010</v>
      </c>
      <c r="G2387">
        <v>2010</v>
      </c>
      <c r="H2387">
        <v>1316</v>
      </c>
      <c r="I2387">
        <v>45006716</v>
      </c>
      <c r="J2387">
        <v>2.9</v>
      </c>
      <c r="K2387" s="52" t="str">
        <f t="shared" si="74"/>
        <v>Non-Hodgkin lymphoma (C82-C85)45-54 years2010</v>
      </c>
      <c r="L2387" s="52">
        <f t="shared" si="75"/>
        <v>2.9240080524871002</v>
      </c>
    </row>
    <row r="2388" spans="2:12">
      <c r="B2388" s="1" t="s">
        <v>27</v>
      </c>
      <c r="C2388" s="1" t="s">
        <v>28</v>
      </c>
      <c r="D2388" s="1" t="s">
        <v>79</v>
      </c>
      <c r="E2388" s="1" t="s">
        <v>80</v>
      </c>
      <c r="F2388">
        <v>2011</v>
      </c>
      <c r="G2388">
        <v>2011</v>
      </c>
      <c r="H2388">
        <v>1217</v>
      </c>
      <c r="I2388">
        <v>44718203</v>
      </c>
      <c r="J2388">
        <v>2.7</v>
      </c>
      <c r="K2388" s="52" t="str">
        <f t="shared" si="74"/>
        <v>Non-Hodgkin lymphoma (C82-C85)45-54 years2011</v>
      </c>
      <c r="L2388" s="52">
        <f t="shared" si="75"/>
        <v>2.7214868182426741</v>
      </c>
    </row>
    <row r="2389" spans="2:12">
      <c r="B2389" s="1" t="s">
        <v>27</v>
      </c>
      <c r="C2389" s="1" t="s">
        <v>28</v>
      </c>
      <c r="D2389" s="1" t="s">
        <v>79</v>
      </c>
      <c r="E2389" s="1" t="s">
        <v>80</v>
      </c>
      <c r="F2389">
        <v>2012</v>
      </c>
      <c r="G2389">
        <v>2012</v>
      </c>
      <c r="H2389">
        <v>1130</v>
      </c>
      <c r="I2389">
        <v>44268738</v>
      </c>
      <c r="J2389">
        <v>2.6</v>
      </c>
      <c r="K2389" s="52" t="str">
        <f t="shared" si="74"/>
        <v>Non-Hodgkin lymphoma (C82-C85)45-54 years2012</v>
      </c>
      <c r="L2389" s="52">
        <f t="shared" si="75"/>
        <v>2.5525914020860503</v>
      </c>
    </row>
    <row r="2390" spans="2:12">
      <c r="B2390" s="1" t="s">
        <v>27</v>
      </c>
      <c r="C2390" s="1" t="s">
        <v>28</v>
      </c>
      <c r="D2390" s="1" t="s">
        <v>79</v>
      </c>
      <c r="E2390" s="1" t="s">
        <v>80</v>
      </c>
      <c r="F2390">
        <v>2013</v>
      </c>
      <c r="G2390">
        <v>2013</v>
      </c>
      <c r="H2390">
        <v>1099</v>
      </c>
      <c r="I2390">
        <v>43767532</v>
      </c>
      <c r="J2390">
        <v>2.5</v>
      </c>
      <c r="K2390" s="52" t="str">
        <f t="shared" si="74"/>
        <v>Non-Hodgkin lymphoma (C82-C85)45-54 years2013</v>
      </c>
      <c r="L2390" s="52">
        <f t="shared" si="75"/>
        <v>2.5109937658810644</v>
      </c>
    </row>
    <row r="2391" spans="2:12">
      <c r="B2391" s="1" t="s">
        <v>27</v>
      </c>
      <c r="C2391" s="1" t="s">
        <v>28</v>
      </c>
      <c r="D2391" s="1" t="s">
        <v>79</v>
      </c>
      <c r="E2391" s="1" t="s">
        <v>80</v>
      </c>
      <c r="F2391">
        <v>2014</v>
      </c>
      <c r="G2391">
        <v>2014</v>
      </c>
      <c r="H2391">
        <v>1070</v>
      </c>
      <c r="I2391">
        <v>43458851</v>
      </c>
      <c r="J2391">
        <v>2.5</v>
      </c>
      <c r="K2391" s="52" t="str">
        <f t="shared" si="74"/>
        <v>Non-Hodgkin lymphoma (C82-C85)45-54 years2014</v>
      </c>
      <c r="L2391" s="52">
        <f t="shared" si="75"/>
        <v>2.4620991475361369</v>
      </c>
    </row>
    <row r="2392" spans="2:12">
      <c r="B2392" s="1" t="s">
        <v>27</v>
      </c>
      <c r="C2392" s="1" t="s">
        <v>28</v>
      </c>
      <c r="D2392" s="1" t="s">
        <v>79</v>
      </c>
      <c r="E2392" s="1" t="s">
        <v>80</v>
      </c>
      <c r="F2392">
        <v>2015</v>
      </c>
      <c r="G2392">
        <v>2015</v>
      </c>
      <c r="H2392">
        <v>1032</v>
      </c>
      <c r="I2392">
        <v>43188161</v>
      </c>
      <c r="J2392">
        <v>2.4</v>
      </c>
      <c r="K2392" s="52" t="str">
        <f t="shared" si="74"/>
        <v>Non-Hodgkin lymphoma (C82-C85)45-54 years2015</v>
      </c>
      <c r="L2392" s="52">
        <f t="shared" si="75"/>
        <v>2.3895437455649016</v>
      </c>
    </row>
    <row r="2393" spans="2:12">
      <c r="B2393" s="1" t="s">
        <v>27</v>
      </c>
      <c r="C2393" s="1" t="s">
        <v>28</v>
      </c>
      <c r="D2393" s="1" t="s">
        <v>79</v>
      </c>
      <c r="E2393" s="1" t="s">
        <v>80</v>
      </c>
      <c r="F2393">
        <v>2016</v>
      </c>
      <c r="G2393">
        <v>2016</v>
      </c>
      <c r="H2393">
        <v>991</v>
      </c>
      <c r="I2393">
        <v>42786679</v>
      </c>
      <c r="J2393">
        <v>2.2999999999999998</v>
      </c>
      <c r="K2393" s="52" t="str">
        <f t="shared" si="74"/>
        <v>Non-Hodgkin lymphoma (C82-C85)45-54 years2016</v>
      </c>
      <c r="L2393" s="52">
        <f t="shared" si="75"/>
        <v>2.3161414327108676</v>
      </c>
    </row>
    <row r="2394" spans="2:12">
      <c r="B2394" s="1" t="s">
        <v>27</v>
      </c>
      <c r="C2394" s="1" t="s">
        <v>28</v>
      </c>
      <c r="D2394" s="1" t="s">
        <v>79</v>
      </c>
      <c r="E2394" s="1" t="s">
        <v>80</v>
      </c>
      <c r="F2394">
        <v>2017</v>
      </c>
      <c r="G2394">
        <v>2017</v>
      </c>
      <c r="H2394">
        <v>947</v>
      </c>
      <c r="I2394">
        <v>42374952</v>
      </c>
      <c r="J2394">
        <v>2.2000000000000002</v>
      </c>
      <c r="K2394" s="52" t="str">
        <f t="shared" si="74"/>
        <v>Non-Hodgkin lymphoma (C82-C85)45-54 years2017</v>
      </c>
      <c r="L2394" s="52">
        <f t="shared" si="75"/>
        <v>2.2348107910541115</v>
      </c>
    </row>
    <row r="2395" spans="2:12">
      <c r="B2395" s="1" t="s">
        <v>27</v>
      </c>
      <c r="C2395" s="1" t="s">
        <v>28</v>
      </c>
      <c r="D2395" s="1" t="s">
        <v>79</v>
      </c>
      <c r="E2395" s="1" t="s">
        <v>80</v>
      </c>
      <c r="F2395">
        <v>2018</v>
      </c>
      <c r="G2395">
        <v>2018</v>
      </c>
      <c r="H2395">
        <v>842</v>
      </c>
      <c r="I2395">
        <v>41631699</v>
      </c>
      <c r="J2395">
        <v>2</v>
      </c>
      <c r="K2395" s="52" t="str">
        <f t="shared" si="74"/>
        <v>Non-Hodgkin lymphoma (C82-C85)45-54 years2018</v>
      </c>
      <c r="L2395" s="52">
        <f t="shared" si="75"/>
        <v>2.0224973282978436</v>
      </c>
    </row>
    <row r="2396" spans="2:12">
      <c r="B2396" s="1" t="s">
        <v>27</v>
      </c>
      <c r="C2396" s="1" t="s">
        <v>28</v>
      </c>
      <c r="D2396" s="1" t="s">
        <v>79</v>
      </c>
      <c r="E2396" s="1" t="s">
        <v>80</v>
      </c>
      <c r="F2396">
        <v>2019</v>
      </c>
      <c r="G2396">
        <v>2019</v>
      </c>
      <c r="H2396">
        <v>848</v>
      </c>
      <c r="I2396">
        <v>40874902</v>
      </c>
      <c r="J2396">
        <v>2.1</v>
      </c>
      <c r="K2396" s="52" t="str">
        <f t="shared" si="74"/>
        <v>Non-Hodgkin lymphoma (C82-C85)45-54 years2019</v>
      </c>
      <c r="L2396" s="52">
        <f t="shared" si="75"/>
        <v>2.0746227110220352</v>
      </c>
    </row>
    <row r="2397" spans="2:12">
      <c r="B2397" s="1" t="s">
        <v>27</v>
      </c>
      <c r="C2397" s="1" t="s">
        <v>28</v>
      </c>
      <c r="D2397" s="1" t="s">
        <v>79</v>
      </c>
      <c r="E2397" s="1" t="s">
        <v>80</v>
      </c>
      <c r="F2397">
        <v>2020</v>
      </c>
      <c r="G2397">
        <v>2020</v>
      </c>
      <c r="H2397">
        <v>759</v>
      </c>
      <c r="I2397">
        <v>40366133</v>
      </c>
      <c r="J2397">
        <v>1.9</v>
      </c>
      <c r="K2397" s="52" t="str">
        <f t="shared" si="74"/>
        <v>Non-Hodgkin lymphoma (C82-C85)45-54 years2020</v>
      </c>
      <c r="L2397" s="52">
        <f t="shared" si="75"/>
        <v>1.8802891027485837</v>
      </c>
    </row>
    <row r="2398" spans="2:12">
      <c r="B2398" s="1" t="s">
        <v>27</v>
      </c>
      <c r="C2398" s="1" t="s">
        <v>28</v>
      </c>
      <c r="D2398" s="1" t="s">
        <v>81</v>
      </c>
      <c r="E2398" s="1" t="s">
        <v>82</v>
      </c>
      <c r="F2398">
        <v>1999</v>
      </c>
      <c r="G2398">
        <v>1999</v>
      </c>
      <c r="H2398">
        <v>1370</v>
      </c>
      <c r="I2398">
        <v>36577819</v>
      </c>
      <c r="J2398">
        <v>3.7</v>
      </c>
      <c r="K2398" s="52" t="str">
        <f t="shared" si="74"/>
        <v>Leukemia (C91-C95)45-54 years1999</v>
      </c>
      <c r="L2398" s="52">
        <f t="shared" si="75"/>
        <v>3.7454392783779702</v>
      </c>
    </row>
    <row r="2399" spans="2:12">
      <c r="B2399" s="1" t="s">
        <v>27</v>
      </c>
      <c r="C2399" s="1" t="s">
        <v>28</v>
      </c>
      <c r="D2399" s="1" t="s">
        <v>81</v>
      </c>
      <c r="E2399" s="1" t="s">
        <v>82</v>
      </c>
      <c r="F2399">
        <v>2000</v>
      </c>
      <c r="G2399">
        <v>2000</v>
      </c>
      <c r="H2399">
        <v>1411</v>
      </c>
      <c r="I2399">
        <v>37677952</v>
      </c>
      <c r="J2399">
        <v>3.7</v>
      </c>
      <c r="K2399" s="52" t="str">
        <f t="shared" si="74"/>
        <v>Leukemia (C91-C95)45-54 years2000</v>
      </c>
      <c r="L2399" s="52">
        <f t="shared" si="75"/>
        <v>3.7448956885979365</v>
      </c>
    </row>
    <row r="2400" spans="2:12">
      <c r="B2400" s="1" t="s">
        <v>27</v>
      </c>
      <c r="C2400" s="1" t="s">
        <v>28</v>
      </c>
      <c r="D2400" s="1" t="s">
        <v>81</v>
      </c>
      <c r="E2400" s="1" t="s">
        <v>82</v>
      </c>
      <c r="F2400">
        <v>2001</v>
      </c>
      <c r="G2400">
        <v>2001</v>
      </c>
      <c r="H2400">
        <v>1475</v>
      </c>
      <c r="I2400">
        <v>39386268</v>
      </c>
      <c r="J2400">
        <v>3.7</v>
      </c>
      <c r="K2400" s="52" t="str">
        <f t="shared" si="74"/>
        <v>Leukemia (C91-C95)45-54 years2001</v>
      </c>
      <c r="L2400" s="52">
        <f t="shared" si="75"/>
        <v>3.744960045465592</v>
      </c>
    </row>
    <row r="2401" spans="2:12">
      <c r="B2401" s="1" t="s">
        <v>27</v>
      </c>
      <c r="C2401" s="1" t="s">
        <v>28</v>
      </c>
      <c r="D2401" s="1" t="s">
        <v>81</v>
      </c>
      <c r="E2401" s="1" t="s">
        <v>82</v>
      </c>
      <c r="F2401">
        <v>2002</v>
      </c>
      <c r="G2401">
        <v>2002</v>
      </c>
      <c r="H2401">
        <v>1459</v>
      </c>
      <c r="I2401">
        <v>39992194</v>
      </c>
      <c r="J2401">
        <v>3.6</v>
      </c>
      <c r="K2401" s="52" t="str">
        <f t="shared" si="74"/>
        <v>Leukemia (C91-C95)45-54 years2002</v>
      </c>
      <c r="L2401" s="52">
        <f t="shared" si="75"/>
        <v>3.6482119485617615</v>
      </c>
    </row>
    <row r="2402" spans="2:12">
      <c r="B2402" s="1" t="s">
        <v>27</v>
      </c>
      <c r="C2402" s="1" t="s">
        <v>28</v>
      </c>
      <c r="D2402" s="1" t="s">
        <v>81</v>
      </c>
      <c r="E2402" s="1" t="s">
        <v>82</v>
      </c>
      <c r="F2402">
        <v>2003</v>
      </c>
      <c r="G2402">
        <v>2003</v>
      </c>
      <c r="H2402">
        <v>1365</v>
      </c>
      <c r="I2402">
        <v>40819954</v>
      </c>
      <c r="J2402">
        <v>3.3</v>
      </c>
      <c r="K2402" s="52" t="str">
        <f t="shared" si="74"/>
        <v>Leukemia (C91-C95)45-54 years2003</v>
      </c>
      <c r="L2402" s="52">
        <f t="shared" si="75"/>
        <v>3.3439528128816609</v>
      </c>
    </row>
    <row r="2403" spans="2:12">
      <c r="B2403" s="1" t="s">
        <v>27</v>
      </c>
      <c r="C2403" s="1" t="s">
        <v>28</v>
      </c>
      <c r="D2403" s="1" t="s">
        <v>81</v>
      </c>
      <c r="E2403" s="1" t="s">
        <v>82</v>
      </c>
      <c r="F2403">
        <v>2004</v>
      </c>
      <c r="G2403">
        <v>2004</v>
      </c>
      <c r="H2403">
        <v>1367</v>
      </c>
      <c r="I2403">
        <v>41629930</v>
      </c>
      <c r="J2403">
        <v>3.3</v>
      </c>
      <c r="K2403" s="52" t="str">
        <f t="shared" si="74"/>
        <v>Leukemia (C91-C95)45-54 years2004</v>
      </c>
      <c r="L2403" s="52">
        <f t="shared" si="75"/>
        <v>3.283695168356036</v>
      </c>
    </row>
    <row r="2404" spans="2:12">
      <c r="B2404" s="1" t="s">
        <v>27</v>
      </c>
      <c r="C2404" s="1" t="s">
        <v>28</v>
      </c>
      <c r="D2404" s="1" t="s">
        <v>81</v>
      </c>
      <c r="E2404" s="1" t="s">
        <v>82</v>
      </c>
      <c r="F2404">
        <v>2005</v>
      </c>
      <c r="G2404">
        <v>2005</v>
      </c>
      <c r="H2404">
        <v>1419</v>
      </c>
      <c r="I2404">
        <v>42495904</v>
      </c>
      <c r="J2404">
        <v>3.3</v>
      </c>
      <c r="K2404" s="52" t="str">
        <f t="shared" si="74"/>
        <v>Leukemia (C91-C95)45-54 years2005</v>
      </c>
      <c r="L2404" s="52">
        <f t="shared" si="75"/>
        <v>3.3391453444548445</v>
      </c>
    </row>
    <row r="2405" spans="2:12">
      <c r="B2405" s="1" t="s">
        <v>27</v>
      </c>
      <c r="C2405" s="1" t="s">
        <v>28</v>
      </c>
      <c r="D2405" s="1" t="s">
        <v>81</v>
      </c>
      <c r="E2405" s="1" t="s">
        <v>82</v>
      </c>
      <c r="F2405">
        <v>2006</v>
      </c>
      <c r="G2405">
        <v>2006</v>
      </c>
      <c r="H2405">
        <v>1398</v>
      </c>
      <c r="I2405">
        <v>43286159</v>
      </c>
      <c r="J2405">
        <v>3.2</v>
      </c>
      <c r="K2405" s="52" t="str">
        <f t="shared" si="74"/>
        <v>Leukemia (C91-C95)45-54 years2006</v>
      </c>
      <c r="L2405" s="52">
        <f t="shared" si="75"/>
        <v>3.2296697889041157</v>
      </c>
    </row>
    <row r="2406" spans="2:12">
      <c r="B2406" s="1" t="s">
        <v>27</v>
      </c>
      <c r="C2406" s="1" t="s">
        <v>28</v>
      </c>
      <c r="D2406" s="1" t="s">
        <v>81</v>
      </c>
      <c r="E2406" s="1" t="s">
        <v>82</v>
      </c>
      <c r="F2406">
        <v>2007</v>
      </c>
      <c r="G2406">
        <v>2007</v>
      </c>
      <c r="H2406">
        <v>1362</v>
      </c>
      <c r="I2406">
        <v>43939939</v>
      </c>
      <c r="J2406">
        <v>3.1</v>
      </c>
      <c r="K2406" s="52" t="str">
        <f t="shared" si="74"/>
        <v>Leukemia (C91-C95)45-54 years2007</v>
      </c>
      <c r="L2406" s="52">
        <f t="shared" si="75"/>
        <v>3.0996856868645177</v>
      </c>
    </row>
    <row r="2407" spans="2:12">
      <c r="B2407" s="1" t="s">
        <v>27</v>
      </c>
      <c r="C2407" s="1" t="s">
        <v>28</v>
      </c>
      <c r="D2407" s="1" t="s">
        <v>81</v>
      </c>
      <c r="E2407" s="1" t="s">
        <v>82</v>
      </c>
      <c r="F2407">
        <v>2008</v>
      </c>
      <c r="G2407">
        <v>2008</v>
      </c>
      <c r="H2407">
        <v>1436</v>
      </c>
      <c r="I2407">
        <v>44460447</v>
      </c>
      <c r="J2407">
        <v>3.2</v>
      </c>
      <c r="K2407" s="52" t="str">
        <f t="shared" si="74"/>
        <v>Leukemia (C91-C95)45-54 years2008</v>
      </c>
      <c r="L2407" s="52">
        <f t="shared" si="75"/>
        <v>3.229837072938111</v>
      </c>
    </row>
    <row r="2408" spans="2:12">
      <c r="B2408" s="1" t="s">
        <v>27</v>
      </c>
      <c r="C2408" s="1" t="s">
        <v>28</v>
      </c>
      <c r="D2408" s="1" t="s">
        <v>81</v>
      </c>
      <c r="E2408" s="1" t="s">
        <v>82</v>
      </c>
      <c r="F2408">
        <v>2009</v>
      </c>
      <c r="G2408">
        <v>2009</v>
      </c>
      <c r="H2408">
        <v>1417</v>
      </c>
      <c r="I2408">
        <v>44867088</v>
      </c>
      <c r="J2408">
        <v>3.2</v>
      </c>
      <c r="K2408" s="52" t="str">
        <f t="shared" si="74"/>
        <v>Leukemia (C91-C95)45-54 years2009</v>
      </c>
      <c r="L2408" s="52">
        <f t="shared" si="75"/>
        <v>3.1582169986160014</v>
      </c>
    </row>
    <row r="2409" spans="2:12">
      <c r="B2409" s="1" t="s">
        <v>27</v>
      </c>
      <c r="C2409" s="1" t="s">
        <v>28</v>
      </c>
      <c r="D2409" s="1" t="s">
        <v>81</v>
      </c>
      <c r="E2409" s="1" t="s">
        <v>82</v>
      </c>
      <c r="F2409">
        <v>2010</v>
      </c>
      <c r="G2409">
        <v>2010</v>
      </c>
      <c r="H2409">
        <v>1377</v>
      </c>
      <c r="I2409">
        <v>45006716</v>
      </c>
      <c r="J2409">
        <v>3.1</v>
      </c>
      <c r="K2409" s="52" t="str">
        <f t="shared" si="74"/>
        <v>Leukemia (C91-C95)45-54 years2010</v>
      </c>
      <c r="L2409" s="52">
        <f t="shared" si="75"/>
        <v>3.0595433801479759</v>
      </c>
    </row>
    <row r="2410" spans="2:12">
      <c r="B2410" s="1" t="s">
        <v>27</v>
      </c>
      <c r="C2410" s="1" t="s">
        <v>28</v>
      </c>
      <c r="D2410" s="1" t="s">
        <v>81</v>
      </c>
      <c r="E2410" s="1" t="s">
        <v>82</v>
      </c>
      <c r="F2410">
        <v>2011</v>
      </c>
      <c r="G2410">
        <v>2011</v>
      </c>
      <c r="H2410">
        <v>1422</v>
      </c>
      <c r="I2410">
        <v>44718203</v>
      </c>
      <c r="J2410">
        <v>3.2</v>
      </c>
      <c r="K2410" s="52" t="str">
        <f t="shared" si="74"/>
        <v>Leukemia (C91-C95)45-54 years2011</v>
      </c>
      <c r="L2410" s="52">
        <f t="shared" si="75"/>
        <v>3.1799131105514236</v>
      </c>
    </row>
    <row r="2411" spans="2:12">
      <c r="B2411" s="1" t="s">
        <v>27</v>
      </c>
      <c r="C2411" s="1" t="s">
        <v>28</v>
      </c>
      <c r="D2411" s="1" t="s">
        <v>81</v>
      </c>
      <c r="E2411" s="1" t="s">
        <v>82</v>
      </c>
      <c r="F2411">
        <v>2012</v>
      </c>
      <c r="G2411">
        <v>2012</v>
      </c>
      <c r="H2411">
        <v>1267</v>
      </c>
      <c r="I2411">
        <v>44268738</v>
      </c>
      <c r="J2411">
        <v>2.9</v>
      </c>
      <c r="K2411" s="52" t="str">
        <f t="shared" si="74"/>
        <v>Leukemia (C91-C95)45-54 years2012</v>
      </c>
      <c r="L2411" s="52">
        <f t="shared" si="75"/>
        <v>2.8620648729584293</v>
      </c>
    </row>
    <row r="2412" spans="2:12">
      <c r="B2412" s="1" t="s">
        <v>27</v>
      </c>
      <c r="C2412" s="1" t="s">
        <v>28</v>
      </c>
      <c r="D2412" s="1" t="s">
        <v>81</v>
      </c>
      <c r="E2412" s="1" t="s">
        <v>82</v>
      </c>
      <c r="F2412">
        <v>2013</v>
      </c>
      <c r="G2412">
        <v>2013</v>
      </c>
      <c r="H2412">
        <v>1228</v>
      </c>
      <c r="I2412">
        <v>43767532</v>
      </c>
      <c r="J2412">
        <v>2.8</v>
      </c>
      <c r="K2412" s="52" t="str">
        <f t="shared" si="74"/>
        <v>Leukemia (C91-C95)45-54 years2013</v>
      </c>
      <c r="L2412" s="52">
        <f t="shared" si="75"/>
        <v>2.8057327975449931</v>
      </c>
    </row>
    <row r="2413" spans="2:12">
      <c r="B2413" s="1" t="s">
        <v>27</v>
      </c>
      <c r="C2413" s="1" t="s">
        <v>28</v>
      </c>
      <c r="D2413" s="1" t="s">
        <v>81</v>
      </c>
      <c r="E2413" s="1" t="s">
        <v>82</v>
      </c>
      <c r="F2413">
        <v>2014</v>
      </c>
      <c r="G2413">
        <v>2014</v>
      </c>
      <c r="H2413">
        <v>1296</v>
      </c>
      <c r="I2413">
        <v>43458851</v>
      </c>
      <c r="J2413">
        <v>3</v>
      </c>
      <c r="K2413" s="52" t="str">
        <f t="shared" si="74"/>
        <v>Leukemia (C91-C95)45-54 years2014</v>
      </c>
      <c r="L2413" s="52">
        <f t="shared" si="75"/>
        <v>2.9821313039316202</v>
      </c>
    </row>
    <row r="2414" spans="2:12">
      <c r="B2414" s="1" t="s">
        <v>27</v>
      </c>
      <c r="C2414" s="1" t="s">
        <v>28</v>
      </c>
      <c r="D2414" s="1" t="s">
        <v>81</v>
      </c>
      <c r="E2414" s="1" t="s">
        <v>82</v>
      </c>
      <c r="F2414">
        <v>2015</v>
      </c>
      <c r="G2414">
        <v>2015</v>
      </c>
      <c r="H2414">
        <v>1180</v>
      </c>
      <c r="I2414">
        <v>43188161</v>
      </c>
      <c r="J2414">
        <v>2.7</v>
      </c>
      <c r="K2414" s="52" t="str">
        <f t="shared" si="74"/>
        <v>Leukemia (C91-C95)45-54 years2015</v>
      </c>
      <c r="L2414" s="52">
        <f t="shared" si="75"/>
        <v>2.732230251711806</v>
      </c>
    </row>
    <row r="2415" spans="2:12">
      <c r="B2415" s="1" t="s">
        <v>27</v>
      </c>
      <c r="C2415" s="1" t="s">
        <v>28</v>
      </c>
      <c r="D2415" s="1" t="s">
        <v>81</v>
      </c>
      <c r="E2415" s="1" t="s">
        <v>82</v>
      </c>
      <c r="F2415">
        <v>2016</v>
      </c>
      <c r="G2415">
        <v>2016</v>
      </c>
      <c r="H2415">
        <v>1139</v>
      </c>
      <c r="I2415">
        <v>42786679</v>
      </c>
      <c r="J2415">
        <v>2.7</v>
      </c>
      <c r="K2415" s="52" t="str">
        <f t="shared" si="74"/>
        <v>Leukemia (C91-C95)45-54 years2016</v>
      </c>
      <c r="L2415" s="52">
        <f t="shared" si="75"/>
        <v>2.6620434832065372</v>
      </c>
    </row>
    <row r="2416" spans="2:12">
      <c r="B2416" s="1" t="s">
        <v>27</v>
      </c>
      <c r="C2416" s="1" t="s">
        <v>28</v>
      </c>
      <c r="D2416" s="1" t="s">
        <v>81</v>
      </c>
      <c r="E2416" s="1" t="s">
        <v>82</v>
      </c>
      <c r="F2416">
        <v>2017</v>
      </c>
      <c r="G2416">
        <v>2017</v>
      </c>
      <c r="H2416">
        <v>1115</v>
      </c>
      <c r="I2416">
        <v>42374952</v>
      </c>
      <c r="J2416">
        <v>2.6</v>
      </c>
      <c r="K2416" s="52" t="str">
        <f t="shared" si="74"/>
        <v>Leukemia (C91-C95)45-54 years2017</v>
      </c>
      <c r="L2416" s="52">
        <f t="shared" si="75"/>
        <v>2.6312714171334046</v>
      </c>
    </row>
    <row r="2417" spans="2:12">
      <c r="B2417" s="1" t="s">
        <v>27</v>
      </c>
      <c r="C2417" s="1" t="s">
        <v>28</v>
      </c>
      <c r="D2417" s="1" t="s">
        <v>81</v>
      </c>
      <c r="E2417" s="1" t="s">
        <v>82</v>
      </c>
      <c r="F2417">
        <v>2018</v>
      </c>
      <c r="G2417">
        <v>2018</v>
      </c>
      <c r="H2417">
        <v>1039</v>
      </c>
      <c r="I2417">
        <v>41631699</v>
      </c>
      <c r="J2417">
        <v>2.5</v>
      </c>
      <c r="K2417" s="52" t="str">
        <f t="shared" si="74"/>
        <v>Leukemia (C91-C95)45-54 years2018</v>
      </c>
      <c r="L2417" s="52">
        <f t="shared" si="75"/>
        <v>2.4956944466763176</v>
      </c>
    </row>
    <row r="2418" spans="2:12">
      <c r="B2418" s="1" t="s">
        <v>27</v>
      </c>
      <c r="C2418" s="1" t="s">
        <v>28</v>
      </c>
      <c r="D2418" s="1" t="s">
        <v>81</v>
      </c>
      <c r="E2418" s="1" t="s">
        <v>82</v>
      </c>
      <c r="F2418">
        <v>2019</v>
      </c>
      <c r="G2418">
        <v>2019</v>
      </c>
      <c r="H2418">
        <v>996</v>
      </c>
      <c r="I2418">
        <v>40874902</v>
      </c>
      <c r="J2418">
        <v>2.4</v>
      </c>
      <c r="K2418" s="52" t="str">
        <f t="shared" si="74"/>
        <v>Leukemia (C91-C95)45-54 years2019</v>
      </c>
      <c r="L2418" s="52">
        <f t="shared" si="75"/>
        <v>2.4367030898324846</v>
      </c>
    </row>
    <row r="2419" spans="2:12">
      <c r="B2419" s="1" t="s">
        <v>27</v>
      </c>
      <c r="C2419" s="1" t="s">
        <v>28</v>
      </c>
      <c r="D2419" s="1" t="s">
        <v>81</v>
      </c>
      <c r="E2419" s="1" t="s">
        <v>82</v>
      </c>
      <c r="F2419">
        <v>2020</v>
      </c>
      <c r="G2419">
        <v>2020</v>
      </c>
      <c r="H2419">
        <v>956</v>
      </c>
      <c r="I2419">
        <v>40366133</v>
      </c>
      <c r="J2419">
        <v>2.4</v>
      </c>
      <c r="K2419" s="52" t="str">
        <f t="shared" si="74"/>
        <v>Leukemia (C91-C95)45-54 years2020</v>
      </c>
      <c r="L2419" s="52">
        <f t="shared" si="75"/>
        <v>2.36832197921956</v>
      </c>
    </row>
    <row r="2420" spans="2:12">
      <c r="B2420" s="1" t="s">
        <v>27</v>
      </c>
      <c r="C2420" s="1" t="s">
        <v>28</v>
      </c>
      <c r="D2420" s="1" t="s">
        <v>83</v>
      </c>
      <c r="E2420" s="1" t="s">
        <v>84</v>
      </c>
      <c r="F2420">
        <v>1999</v>
      </c>
      <c r="G2420">
        <v>1999</v>
      </c>
      <c r="H2420">
        <v>665</v>
      </c>
      <c r="I2420">
        <v>36577819</v>
      </c>
      <c r="J2420">
        <v>1.8</v>
      </c>
      <c r="K2420" s="52" t="str">
        <f t="shared" si="74"/>
        <v>Multiple myeloma and immunoproliferative neoplasms (C88,C90)45-54 years1999</v>
      </c>
      <c r="L2420" s="52">
        <f t="shared" si="75"/>
        <v>1.8180416935192336</v>
      </c>
    </row>
    <row r="2421" spans="2:12">
      <c r="B2421" s="1" t="s">
        <v>27</v>
      </c>
      <c r="C2421" s="1" t="s">
        <v>28</v>
      </c>
      <c r="D2421" s="1" t="s">
        <v>83</v>
      </c>
      <c r="E2421" s="1" t="s">
        <v>84</v>
      </c>
      <c r="F2421">
        <v>2000</v>
      </c>
      <c r="G2421">
        <v>2000</v>
      </c>
      <c r="H2421">
        <v>700</v>
      </c>
      <c r="I2421">
        <v>37677952</v>
      </c>
      <c r="J2421">
        <v>1.9</v>
      </c>
      <c r="K2421" s="52" t="str">
        <f t="shared" si="74"/>
        <v>Multiple myeloma and immunoproliferative neoplasms (C88,C90)45-54 years2000</v>
      </c>
      <c r="L2421" s="52">
        <f t="shared" si="75"/>
        <v>1.8578504479224349</v>
      </c>
    </row>
    <row r="2422" spans="2:12">
      <c r="B2422" s="1" t="s">
        <v>27</v>
      </c>
      <c r="C2422" s="1" t="s">
        <v>28</v>
      </c>
      <c r="D2422" s="1" t="s">
        <v>83</v>
      </c>
      <c r="E2422" s="1" t="s">
        <v>84</v>
      </c>
      <c r="F2422">
        <v>2001</v>
      </c>
      <c r="G2422">
        <v>2001</v>
      </c>
      <c r="H2422">
        <v>671</v>
      </c>
      <c r="I2422">
        <v>39386268</v>
      </c>
      <c r="J2422">
        <v>1.7</v>
      </c>
      <c r="K2422" s="52" t="str">
        <f t="shared" si="74"/>
        <v>Multiple myeloma and immunoproliferative neoplasms (C88,C90)45-54 years2001</v>
      </c>
      <c r="L2422" s="52">
        <f t="shared" si="75"/>
        <v>1.7036394511914661</v>
      </c>
    </row>
    <row r="2423" spans="2:12">
      <c r="B2423" s="1" t="s">
        <v>27</v>
      </c>
      <c r="C2423" s="1" t="s">
        <v>28</v>
      </c>
      <c r="D2423" s="1" t="s">
        <v>83</v>
      </c>
      <c r="E2423" s="1" t="s">
        <v>84</v>
      </c>
      <c r="F2423">
        <v>2002</v>
      </c>
      <c r="G2423">
        <v>2002</v>
      </c>
      <c r="H2423">
        <v>736</v>
      </c>
      <c r="I2423">
        <v>39992194</v>
      </c>
      <c r="J2423">
        <v>1.8</v>
      </c>
      <c r="K2423" s="52" t="str">
        <f t="shared" si="74"/>
        <v>Multiple myeloma and immunoproliferative neoplasms (C88,C90)45-54 years2002</v>
      </c>
      <c r="L2423" s="52">
        <f t="shared" si="75"/>
        <v>1.8403591460873592</v>
      </c>
    </row>
    <row r="2424" spans="2:12">
      <c r="B2424" s="1" t="s">
        <v>27</v>
      </c>
      <c r="C2424" s="1" t="s">
        <v>28</v>
      </c>
      <c r="D2424" s="1" t="s">
        <v>83</v>
      </c>
      <c r="E2424" s="1" t="s">
        <v>84</v>
      </c>
      <c r="F2424">
        <v>2003</v>
      </c>
      <c r="G2424">
        <v>2003</v>
      </c>
      <c r="H2424">
        <v>711</v>
      </c>
      <c r="I2424">
        <v>40819954</v>
      </c>
      <c r="J2424">
        <v>1.7</v>
      </c>
      <c r="K2424" s="52" t="str">
        <f t="shared" si="74"/>
        <v>Multiple myeloma and immunoproliferative neoplasms (C88,C90)45-54 years2003</v>
      </c>
      <c r="L2424" s="52">
        <f t="shared" si="75"/>
        <v>1.7417952014350628</v>
      </c>
    </row>
    <row r="2425" spans="2:12">
      <c r="B2425" s="1" t="s">
        <v>27</v>
      </c>
      <c r="C2425" s="1" t="s">
        <v>28</v>
      </c>
      <c r="D2425" s="1" t="s">
        <v>83</v>
      </c>
      <c r="E2425" s="1" t="s">
        <v>84</v>
      </c>
      <c r="F2425">
        <v>2004</v>
      </c>
      <c r="G2425">
        <v>2004</v>
      </c>
      <c r="H2425">
        <v>663</v>
      </c>
      <c r="I2425">
        <v>41629930</v>
      </c>
      <c r="J2425">
        <v>1.6</v>
      </c>
      <c r="K2425" s="52" t="str">
        <f t="shared" si="74"/>
        <v>Multiple myeloma and immunoproliferative neoplasms (C88,C90)45-54 years2004</v>
      </c>
      <c r="L2425" s="52">
        <f t="shared" si="75"/>
        <v>1.5926041672421742</v>
      </c>
    </row>
    <row r="2426" spans="2:12">
      <c r="B2426" s="1" t="s">
        <v>27</v>
      </c>
      <c r="C2426" s="1" t="s">
        <v>28</v>
      </c>
      <c r="D2426" s="1" t="s">
        <v>83</v>
      </c>
      <c r="E2426" s="1" t="s">
        <v>84</v>
      </c>
      <c r="F2426">
        <v>2005</v>
      </c>
      <c r="G2426">
        <v>2005</v>
      </c>
      <c r="H2426">
        <v>688</v>
      </c>
      <c r="I2426">
        <v>42495904</v>
      </c>
      <c r="J2426">
        <v>1.6</v>
      </c>
      <c r="K2426" s="52" t="str">
        <f t="shared" si="74"/>
        <v>Multiple myeloma and immunoproliferative neoplasms (C88,C90)45-54 years2005</v>
      </c>
      <c r="L2426" s="52">
        <f t="shared" si="75"/>
        <v>1.6189795609478033</v>
      </c>
    </row>
    <row r="2427" spans="2:12">
      <c r="B2427" s="1" t="s">
        <v>27</v>
      </c>
      <c r="C2427" s="1" t="s">
        <v>28</v>
      </c>
      <c r="D2427" s="1" t="s">
        <v>83</v>
      </c>
      <c r="E2427" s="1" t="s">
        <v>84</v>
      </c>
      <c r="F2427">
        <v>2006</v>
      </c>
      <c r="G2427">
        <v>2006</v>
      </c>
      <c r="H2427">
        <v>731</v>
      </c>
      <c r="I2427">
        <v>43286159</v>
      </c>
      <c r="J2427">
        <v>1.7</v>
      </c>
      <c r="K2427" s="52" t="str">
        <f t="shared" si="74"/>
        <v>Multiple myeloma and immunoproliferative neoplasms (C88,C90)45-54 years2006</v>
      </c>
      <c r="L2427" s="52">
        <f t="shared" si="75"/>
        <v>1.6887615276744696</v>
      </c>
    </row>
    <row r="2428" spans="2:12">
      <c r="B2428" s="1" t="s">
        <v>27</v>
      </c>
      <c r="C2428" s="1" t="s">
        <v>28</v>
      </c>
      <c r="D2428" s="1" t="s">
        <v>83</v>
      </c>
      <c r="E2428" s="1" t="s">
        <v>84</v>
      </c>
      <c r="F2428">
        <v>2007</v>
      </c>
      <c r="G2428">
        <v>2007</v>
      </c>
      <c r="H2428">
        <v>705</v>
      </c>
      <c r="I2428">
        <v>43939939</v>
      </c>
      <c r="J2428">
        <v>1.6</v>
      </c>
      <c r="K2428" s="52" t="str">
        <f t="shared" si="74"/>
        <v>Multiple myeloma and immunoproliferative neoplasms (C88,C90)45-54 years2007</v>
      </c>
      <c r="L2428" s="52">
        <f t="shared" si="75"/>
        <v>1.6044628555355982</v>
      </c>
    </row>
    <row r="2429" spans="2:12">
      <c r="B2429" s="1" t="s">
        <v>27</v>
      </c>
      <c r="C2429" s="1" t="s">
        <v>28</v>
      </c>
      <c r="D2429" s="1" t="s">
        <v>83</v>
      </c>
      <c r="E2429" s="1" t="s">
        <v>84</v>
      </c>
      <c r="F2429">
        <v>2008</v>
      </c>
      <c r="G2429">
        <v>2008</v>
      </c>
      <c r="H2429">
        <v>679</v>
      </c>
      <c r="I2429">
        <v>44460447</v>
      </c>
      <c r="J2429">
        <v>1.5</v>
      </c>
      <c r="K2429" s="52" t="str">
        <f t="shared" si="74"/>
        <v>Multiple myeloma and immunoproliferative neoplasms (C88,C90)45-54 years2008</v>
      </c>
      <c r="L2429" s="52">
        <f t="shared" si="75"/>
        <v>1.5272001201427419</v>
      </c>
    </row>
    <row r="2430" spans="2:12">
      <c r="B2430" s="1" t="s">
        <v>27</v>
      </c>
      <c r="C2430" s="1" t="s">
        <v>28</v>
      </c>
      <c r="D2430" s="1" t="s">
        <v>83</v>
      </c>
      <c r="E2430" s="1" t="s">
        <v>84</v>
      </c>
      <c r="F2430">
        <v>2009</v>
      </c>
      <c r="G2430">
        <v>2009</v>
      </c>
      <c r="H2430">
        <v>669</v>
      </c>
      <c r="I2430">
        <v>44867088</v>
      </c>
      <c r="J2430">
        <v>1.5</v>
      </c>
      <c r="K2430" s="52" t="str">
        <f t="shared" si="74"/>
        <v>Multiple myeloma and immunoproliferative neoplasms (C88,C90)45-54 years2009</v>
      </c>
      <c r="L2430" s="52">
        <f t="shared" si="75"/>
        <v>1.4910706930657056</v>
      </c>
    </row>
    <row r="2431" spans="2:12">
      <c r="B2431" s="1" t="s">
        <v>27</v>
      </c>
      <c r="C2431" s="1" t="s">
        <v>28</v>
      </c>
      <c r="D2431" s="1" t="s">
        <v>83</v>
      </c>
      <c r="E2431" s="1" t="s">
        <v>84</v>
      </c>
      <c r="F2431">
        <v>2010</v>
      </c>
      <c r="G2431">
        <v>2010</v>
      </c>
      <c r="H2431">
        <v>619</v>
      </c>
      <c r="I2431">
        <v>45006716</v>
      </c>
      <c r="J2431">
        <v>1.4</v>
      </c>
      <c r="K2431" s="52" t="str">
        <f t="shared" si="74"/>
        <v>Multiple myeloma and immunoproliferative neoplasms (C88,C90)45-54 years2010</v>
      </c>
      <c r="L2431" s="52">
        <f t="shared" si="75"/>
        <v>1.3753502921652849</v>
      </c>
    </row>
    <row r="2432" spans="2:12">
      <c r="B2432" s="1" t="s">
        <v>27</v>
      </c>
      <c r="C2432" s="1" t="s">
        <v>28</v>
      </c>
      <c r="D2432" s="1" t="s">
        <v>83</v>
      </c>
      <c r="E2432" s="1" t="s">
        <v>84</v>
      </c>
      <c r="F2432">
        <v>2011</v>
      </c>
      <c r="G2432">
        <v>2011</v>
      </c>
      <c r="H2432">
        <v>627</v>
      </c>
      <c r="I2432">
        <v>44718203</v>
      </c>
      <c r="J2432">
        <v>1.4</v>
      </c>
      <c r="K2432" s="52" t="str">
        <f t="shared" si="74"/>
        <v>Multiple myeloma and immunoproliferative neoplasms (C88,C90)45-54 years2011</v>
      </c>
      <c r="L2432" s="52">
        <f t="shared" si="75"/>
        <v>1.4021135867199315</v>
      </c>
    </row>
    <row r="2433" spans="2:12">
      <c r="B2433" s="1" t="s">
        <v>27</v>
      </c>
      <c r="C2433" s="1" t="s">
        <v>28</v>
      </c>
      <c r="D2433" s="1" t="s">
        <v>83</v>
      </c>
      <c r="E2433" s="1" t="s">
        <v>84</v>
      </c>
      <c r="F2433">
        <v>2012</v>
      </c>
      <c r="G2433">
        <v>2012</v>
      </c>
      <c r="H2433">
        <v>641</v>
      </c>
      <c r="I2433">
        <v>44268738</v>
      </c>
      <c r="J2433">
        <v>1.4</v>
      </c>
      <c r="K2433" s="52" t="str">
        <f t="shared" si="74"/>
        <v>Multiple myeloma and immunoproliferative neoplasms (C88,C90)45-54 years2012</v>
      </c>
      <c r="L2433" s="52">
        <f t="shared" si="75"/>
        <v>1.4479744148116442</v>
      </c>
    </row>
    <row r="2434" spans="2:12">
      <c r="B2434" s="1" t="s">
        <v>27</v>
      </c>
      <c r="C2434" s="1" t="s">
        <v>28</v>
      </c>
      <c r="D2434" s="1" t="s">
        <v>83</v>
      </c>
      <c r="E2434" s="1" t="s">
        <v>84</v>
      </c>
      <c r="F2434">
        <v>2013</v>
      </c>
      <c r="G2434">
        <v>2013</v>
      </c>
      <c r="H2434">
        <v>617</v>
      </c>
      <c r="I2434">
        <v>43767532</v>
      </c>
      <c r="J2434">
        <v>1.4</v>
      </c>
      <c r="K2434" s="52" t="str">
        <f t="shared" si="74"/>
        <v>Multiple myeloma and immunoproliferative neoplasms (C88,C90)45-54 years2013</v>
      </c>
      <c r="L2434" s="52">
        <f t="shared" si="75"/>
        <v>1.4097207948577042</v>
      </c>
    </row>
    <row r="2435" spans="2:12">
      <c r="B2435" s="1" t="s">
        <v>27</v>
      </c>
      <c r="C2435" s="1" t="s">
        <v>28</v>
      </c>
      <c r="D2435" s="1" t="s">
        <v>83</v>
      </c>
      <c r="E2435" s="1" t="s">
        <v>84</v>
      </c>
      <c r="F2435">
        <v>2014</v>
      </c>
      <c r="G2435">
        <v>2014</v>
      </c>
      <c r="H2435">
        <v>604</v>
      </c>
      <c r="I2435">
        <v>43458851</v>
      </c>
      <c r="J2435">
        <v>1.4</v>
      </c>
      <c r="K2435" s="52" t="str">
        <f t="shared" ref="K2435:K2498" si="76">D2435&amp;B2435&amp;G2435</f>
        <v>Multiple myeloma and immunoproliferative neoplasms (C88,C90)45-54 years2014</v>
      </c>
      <c r="L2435" s="52">
        <f t="shared" ref="L2435:L2498" si="77">H2435/I2435*100000</f>
        <v>1.3898204533755389</v>
      </c>
    </row>
    <row r="2436" spans="2:12">
      <c r="B2436" s="1" t="s">
        <v>27</v>
      </c>
      <c r="C2436" s="1" t="s">
        <v>28</v>
      </c>
      <c r="D2436" s="1" t="s">
        <v>83</v>
      </c>
      <c r="E2436" s="1" t="s">
        <v>84</v>
      </c>
      <c r="F2436">
        <v>2015</v>
      </c>
      <c r="G2436">
        <v>2015</v>
      </c>
      <c r="H2436">
        <v>640</v>
      </c>
      <c r="I2436">
        <v>43188161</v>
      </c>
      <c r="J2436">
        <v>1.5</v>
      </c>
      <c r="K2436" s="52" t="str">
        <f t="shared" si="76"/>
        <v>Multiple myeloma and immunoproliferative neoplasms (C88,C90)45-54 years2015</v>
      </c>
      <c r="L2436" s="52">
        <f t="shared" si="77"/>
        <v>1.4818875941487761</v>
      </c>
    </row>
    <row r="2437" spans="2:12">
      <c r="B2437" s="1" t="s">
        <v>27</v>
      </c>
      <c r="C2437" s="1" t="s">
        <v>28</v>
      </c>
      <c r="D2437" s="1" t="s">
        <v>83</v>
      </c>
      <c r="E2437" s="1" t="s">
        <v>84</v>
      </c>
      <c r="F2437">
        <v>2016</v>
      </c>
      <c r="G2437">
        <v>2016</v>
      </c>
      <c r="H2437">
        <v>574</v>
      </c>
      <c r="I2437">
        <v>42786679</v>
      </c>
      <c r="J2437">
        <v>1.3</v>
      </c>
      <c r="K2437" s="52" t="str">
        <f t="shared" si="76"/>
        <v>Multiple myeloma and immunoproliferative neoplasms (C88,C90)45-54 years2016</v>
      </c>
      <c r="L2437" s="52">
        <f t="shared" si="77"/>
        <v>1.3415390336791504</v>
      </c>
    </row>
    <row r="2438" spans="2:12">
      <c r="B2438" s="1" t="s">
        <v>27</v>
      </c>
      <c r="C2438" s="1" t="s">
        <v>28</v>
      </c>
      <c r="D2438" s="1" t="s">
        <v>83</v>
      </c>
      <c r="E2438" s="1" t="s">
        <v>84</v>
      </c>
      <c r="F2438">
        <v>2017</v>
      </c>
      <c r="G2438">
        <v>2017</v>
      </c>
      <c r="H2438">
        <v>556</v>
      </c>
      <c r="I2438">
        <v>42374952</v>
      </c>
      <c r="J2438">
        <v>1.3</v>
      </c>
      <c r="K2438" s="52" t="str">
        <f t="shared" si="76"/>
        <v>Multiple myeloma and immunoproliferative neoplasms (C88,C90)45-54 years2017</v>
      </c>
      <c r="L2438" s="52">
        <f t="shared" si="77"/>
        <v>1.3120958815481372</v>
      </c>
    </row>
    <row r="2439" spans="2:12">
      <c r="B2439" s="1" t="s">
        <v>27</v>
      </c>
      <c r="C2439" s="1" t="s">
        <v>28</v>
      </c>
      <c r="D2439" s="1" t="s">
        <v>83</v>
      </c>
      <c r="E2439" s="1" t="s">
        <v>84</v>
      </c>
      <c r="F2439">
        <v>2018</v>
      </c>
      <c r="G2439">
        <v>2018</v>
      </c>
      <c r="H2439">
        <v>521</v>
      </c>
      <c r="I2439">
        <v>41631699</v>
      </c>
      <c r="J2439">
        <v>1.3</v>
      </c>
      <c r="K2439" s="52" t="str">
        <f t="shared" si="76"/>
        <v>Multiple myeloma and immunoproliferative neoplasms (C88,C90)45-54 years2018</v>
      </c>
      <c r="L2439" s="52">
        <f t="shared" si="77"/>
        <v>1.2514502470821571</v>
      </c>
    </row>
    <row r="2440" spans="2:12">
      <c r="B2440" s="1" t="s">
        <v>27</v>
      </c>
      <c r="C2440" s="1" t="s">
        <v>28</v>
      </c>
      <c r="D2440" s="1" t="s">
        <v>83</v>
      </c>
      <c r="E2440" s="1" t="s">
        <v>84</v>
      </c>
      <c r="F2440">
        <v>2019</v>
      </c>
      <c r="G2440">
        <v>2019</v>
      </c>
      <c r="H2440">
        <v>482</v>
      </c>
      <c r="I2440">
        <v>40874902</v>
      </c>
      <c r="J2440">
        <v>1.2</v>
      </c>
      <c r="K2440" s="52" t="str">
        <f t="shared" si="76"/>
        <v>Multiple myeloma and immunoproliferative neoplasms (C88,C90)45-54 years2019</v>
      </c>
      <c r="L2440" s="52">
        <f t="shared" si="77"/>
        <v>1.1792077201799773</v>
      </c>
    </row>
    <row r="2441" spans="2:12">
      <c r="B2441" s="1" t="s">
        <v>27</v>
      </c>
      <c r="C2441" s="1" t="s">
        <v>28</v>
      </c>
      <c r="D2441" s="1" t="s">
        <v>83</v>
      </c>
      <c r="E2441" s="1" t="s">
        <v>84</v>
      </c>
      <c r="F2441">
        <v>2020</v>
      </c>
      <c r="G2441">
        <v>2020</v>
      </c>
      <c r="H2441">
        <v>546</v>
      </c>
      <c r="I2441">
        <v>40366133</v>
      </c>
      <c r="J2441">
        <v>1.4</v>
      </c>
      <c r="K2441" s="52" t="str">
        <f t="shared" si="76"/>
        <v>Multiple myeloma and immunoproliferative neoplasms (C88,C90)45-54 years2020</v>
      </c>
      <c r="L2441" s="52">
        <f t="shared" si="77"/>
        <v>1.3526190383408785</v>
      </c>
    </row>
    <row r="2442" spans="2:12">
      <c r="B2442" s="1" t="s">
        <v>27</v>
      </c>
      <c r="C2442" s="1" t="s">
        <v>28</v>
      </c>
      <c r="D2442" s="1" t="s">
        <v>87</v>
      </c>
      <c r="E2442" s="1" t="s">
        <v>88</v>
      </c>
      <c r="F2442">
        <v>1999</v>
      </c>
      <c r="G2442">
        <v>1999</v>
      </c>
      <c r="H2442">
        <v>5477</v>
      </c>
      <c r="I2442">
        <v>36577819</v>
      </c>
      <c r="J2442">
        <v>15</v>
      </c>
      <c r="K2442" s="52" t="str">
        <f t="shared" si="76"/>
        <v>All other and unspecified malignant neoplasms (C17,C23-C24,C26-C31,C37-C41,C44-C49,C51-C52,C57-C60,C62-C63,C66,C68-C69,C73-C80,C97)45-54 years1999</v>
      </c>
      <c r="L2442" s="52">
        <f t="shared" si="77"/>
        <v>14.973555421661418</v>
      </c>
    </row>
    <row r="2443" spans="2:12">
      <c r="B2443" s="1" t="s">
        <v>27</v>
      </c>
      <c r="C2443" s="1" t="s">
        <v>28</v>
      </c>
      <c r="D2443" s="1" t="s">
        <v>87</v>
      </c>
      <c r="E2443" s="1" t="s">
        <v>88</v>
      </c>
      <c r="F2443">
        <v>2000</v>
      </c>
      <c r="G2443">
        <v>2000</v>
      </c>
      <c r="H2443">
        <v>5307</v>
      </c>
      <c r="I2443">
        <v>37677952</v>
      </c>
      <c r="J2443">
        <v>14.1</v>
      </c>
      <c r="K2443" s="52" t="str">
        <f t="shared" si="76"/>
        <v>All other and unspecified malignant neoplasms (C17,C23-C24,C26-C31,C37-C41,C44-C49,C51-C52,C57-C60,C62-C63,C66,C68-C69,C73-C80,C97)45-54 years2000</v>
      </c>
      <c r="L2443" s="52">
        <f t="shared" si="77"/>
        <v>14.085160467320517</v>
      </c>
    </row>
    <row r="2444" spans="2:12">
      <c r="B2444" s="1" t="s">
        <v>27</v>
      </c>
      <c r="C2444" s="1" t="s">
        <v>28</v>
      </c>
      <c r="D2444" s="1" t="s">
        <v>87</v>
      </c>
      <c r="E2444" s="1" t="s">
        <v>88</v>
      </c>
      <c r="F2444">
        <v>2001</v>
      </c>
      <c r="G2444">
        <v>2001</v>
      </c>
      <c r="H2444">
        <v>5506</v>
      </c>
      <c r="I2444">
        <v>39386268</v>
      </c>
      <c r="J2444">
        <v>14</v>
      </c>
      <c r="K2444" s="52" t="str">
        <f t="shared" si="76"/>
        <v>All other and unspecified malignant neoplasms (C17,C23-C24,C26-C31,C37-C41,C44-C49,C51-C52,C57-C60,C62-C63,C66,C68-C69,C73-C80,C97)45-54 years2001</v>
      </c>
      <c r="L2444" s="52">
        <f t="shared" si="77"/>
        <v>13.979491532429526</v>
      </c>
    </row>
    <row r="2445" spans="2:12">
      <c r="B2445" s="1" t="s">
        <v>27</v>
      </c>
      <c r="C2445" s="1" t="s">
        <v>28</v>
      </c>
      <c r="D2445" s="1" t="s">
        <v>87</v>
      </c>
      <c r="E2445" s="1" t="s">
        <v>88</v>
      </c>
      <c r="F2445">
        <v>2002</v>
      </c>
      <c r="G2445">
        <v>2002</v>
      </c>
      <c r="H2445">
        <v>5493</v>
      </c>
      <c r="I2445">
        <v>39992194</v>
      </c>
      <c r="J2445">
        <v>13.7</v>
      </c>
      <c r="K2445" s="52" t="str">
        <f t="shared" si="76"/>
        <v>All other and unspecified malignant neoplasms (C17,C23-C24,C26-C31,C37-C41,C44-C49,C51-C52,C57-C60,C62-C63,C66,C68-C69,C73-C80,C97)45-54 years2002</v>
      </c>
      <c r="L2445" s="52">
        <f t="shared" si="77"/>
        <v>13.735180420459052</v>
      </c>
    </row>
    <row r="2446" spans="2:12">
      <c r="B2446" s="1" t="s">
        <v>27</v>
      </c>
      <c r="C2446" s="1" t="s">
        <v>28</v>
      </c>
      <c r="D2446" s="1" t="s">
        <v>87</v>
      </c>
      <c r="E2446" s="1" t="s">
        <v>88</v>
      </c>
      <c r="F2446">
        <v>2003</v>
      </c>
      <c r="G2446">
        <v>2003</v>
      </c>
      <c r="H2446">
        <v>5611</v>
      </c>
      <c r="I2446">
        <v>40819954</v>
      </c>
      <c r="J2446">
        <v>13.7</v>
      </c>
      <c r="K2446" s="52" t="str">
        <f t="shared" si="76"/>
        <v>All other and unspecified malignant neoplasms (C17,C23-C24,C26-C31,C37-C41,C44-C49,C51-C52,C57-C60,C62-C63,C66,C68-C69,C73-C80,C97)45-54 years2003</v>
      </c>
      <c r="L2446" s="52">
        <f t="shared" si="77"/>
        <v>13.745728375882051</v>
      </c>
    </row>
    <row r="2447" spans="2:12">
      <c r="B2447" s="1" t="s">
        <v>27</v>
      </c>
      <c r="C2447" s="1" t="s">
        <v>28</v>
      </c>
      <c r="D2447" s="1" t="s">
        <v>87</v>
      </c>
      <c r="E2447" s="1" t="s">
        <v>88</v>
      </c>
      <c r="F2447">
        <v>2004</v>
      </c>
      <c r="G2447">
        <v>2004</v>
      </c>
      <c r="H2447">
        <v>5276</v>
      </c>
      <c r="I2447">
        <v>41629930</v>
      </c>
      <c r="J2447">
        <v>12.7</v>
      </c>
      <c r="K2447" s="52" t="str">
        <f t="shared" si="76"/>
        <v>All other and unspecified malignant neoplasms (C17,C23-C24,C26-C31,C37-C41,C44-C49,C51-C52,C57-C60,C62-C63,C66,C68-C69,C73-C80,C97)45-54 years2004</v>
      </c>
      <c r="L2447" s="52">
        <f t="shared" si="77"/>
        <v>12.673574036756728</v>
      </c>
    </row>
    <row r="2448" spans="2:12">
      <c r="B2448" s="1" t="s">
        <v>27</v>
      </c>
      <c r="C2448" s="1" t="s">
        <v>28</v>
      </c>
      <c r="D2448" s="1" t="s">
        <v>87</v>
      </c>
      <c r="E2448" s="1" t="s">
        <v>88</v>
      </c>
      <c r="F2448">
        <v>2005</v>
      </c>
      <c r="G2448">
        <v>2005</v>
      </c>
      <c r="H2448">
        <v>5558</v>
      </c>
      <c r="I2448">
        <v>42495904</v>
      </c>
      <c r="J2448">
        <v>13.1</v>
      </c>
      <c r="K2448" s="52" t="str">
        <f t="shared" si="76"/>
        <v>All other and unspecified malignant neoplasms (C17,C23-C24,C26-C31,C37-C41,C44-C49,C51-C52,C57-C60,C62-C63,C66,C68-C69,C73-C80,C97)45-54 years2005</v>
      </c>
      <c r="L2448" s="52">
        <f t="shared" si="77"/>
        <v>13.078907557773098</v>
      </c>
    </row>
    <row r="2449" spans="2:12">
      <c r="B2449" s="1" t="s">
        <v>27</v>
      </c>
      <c r="C2449" s="1" t="s">
        <v>28</v>
      </c>
      <c r="D2449" s="1" t="s">
        <v>87</v>
      </c>
      <c r="E2449" s="1" t="s">
        <v>88</v>
      </c>
      <c r="F2449">
        <v>2006</v>
      </c>
      <c r="G2449">
        <v>2006</v>
      </c>
      <c r="H2449">
        <v>5516</v>
      </c>
      <c r="I2449">
        <v>43286159</v>
      </c>
      <c r="J2449">
        <v>12.7</v>
      </c>
      <c r="K2449" s="52" t="str">
        <f t="shared" si="76"/>
        <v>All other and unspecified malignant neoplasms (C17,C23-C24,C26-C31,C37-C41,C44-C49,C51-C52,C57-C60,C62-C63,C66,C68-C69,C73-C80,C97)45-54 years2006</v>
      </c>
      <c r="L2449" s="52">
        <f t="shared" si="77"/>
        <v>12.743103401713235</v>
      </c>
    </row>
    <row r="2450" spans="2:12">
      <c r="B2450" s="1" t="s">
        <v>27</v>
      </c>
      <c r="C2450" s="1" t="s">
        <v>28</v>
      </c>
      <c r="D2450" s="1" t="s">
        <v>87</v>
      </c>
      <c r="E2450" s="1" t="s">
        <v>88</v>
      </c>
      <c r="F2450">
        <v>2007</v>
      </c>
      <c r="G2450">
        <v>2007</v>
      </c>
      <c r="H2450">
        <v>5436</v>
      </c>
      <c r="I2450">
        <v>43939939</v>
      </c>
      <c r="J2450">
        <v>12.4</v>
      </c>
      <c r="K2450" s="52" t="str">
        <f t="shared" si="76"/>
        <v>All other and unspecified malignant neoplasms (C17,C23-C24,C26-C31,C37-C41,C44-C49,C51-C52,C57-C60,C62-C63,C66,C68-C69,C73-C80,C97)45-54 years2007</v>
      </c>
      <c r="L2450" s="52">
        <f t="shared" si="77"/>
        <v>12.371432741406402</v>
      </c>
    </row>
    <row r="2451" spans="2:12">
      <c r="B2451" s="1" t="s">
        <v>27</v>
      </c>
      <c r="C2451" s="1" t="s">
        <v>28</v>
      </c>
      <c r="D2451" s="1" t="s">
        <v>87</v>
      </c>
      <c r="E2451" s="1" t="s">
        <v>88</v>
      </c>
      <c r="F2451">
        <v>2008</v>
      </c>
      <c r="G2451">
        <v>2008</v>
      </c>
      <c r="H2451">
        <v>5488</v>
      </c>
      <c r="I2451">
        <v>44460447</v>
      </c>
      <c r="J2451">
        <v>12.3</v>
      </c>
      <c r="K2451" s="52" t="str">
        <f t="shared" si="76"/>
        <v>All other and unspecified malignant neoplasms (C17,C23-C24,C26-C31,C37-C41,C44-C49,C51-C52,C57-C60,C62-C63,C66,C68-C69,C73-C80,C97)45-54 years2008</v>
      </c>
      <c r="L2451" s="52">
        <f t="shared" si="77"/>
        <v>12.343555610225872</v>
      </c>
    </row>
    <row r="2452" spans="2:12">
      <c r="B2452" s="1" t="s">
        <v>27</v>
      </c>
      <c r="C2452" s="1" t="s">
        <v>28</v>
      </c>
      <c r="D2452" s="1" t="s">
        <v>87</v>
      </c>
      <c r="E2452" s="1" t="s">
        <v>88</v>
      </c>
      <c r="F2452">
        <v>2009</v>
      </c>
      <c r="G2452">
        <v>2009</v>
      </c>
      <c r="H2452">
        <v>5501</v>
      </c>
      <c r="I2452">
        <v>44867088</v>
      </c>
      <c r="J2452">
        <v>12.3</v>
      </c>
      <c r="K2452" s="52" t="str">
        <f t="shared" si="76"/>
        <v>All other and unspecified malignant neoplasms (C17,C23-C24,C26-C31,C37-C41,C44-C49,C51-C52,C57-C60,C62-C63,C66,C68-C69,C73-C80,C97)45-54 years2009</v>
      </c>
      <c r="L2452" s="52">
        <f t="shared" si="77"/>
        <v>12.260657522502909</v>
      </c>
    </row>
    <row r="2453" spans="2:12">
      <c r="B2453" s="1" t="s">
        <v>27</v>
      </c>
      <c r="C2453" s="1" t="s">
        <v>28</v>
      </c>
      <c r="D2453" s="1" t="s">
        <v>87</v>
      </c>
      <c r="E2453" s="1" t="s">
        <v>88</v>
      </c>
      <c r="F2453">
        <v>2010</v>
      </c>
      <c r="G2453">
        <v>2010</v>
      </c>
      <c r="H2453">
        <v>5480</v>
      </c>
      <c r="I2453">
        <v>45006716</v>
      </c>
      <c r="J2453">
        <v>12.2</v>
      </c>
      <c r="K2453" s="52" t="str">
        <f t="shared" si="76"/>
        <v>All other and unspecified malignant neoplasms (C17,C23-C24,C26-C31,C37-C41,C44-C49,C51-C52,C57-C60,C62-C63,C66,C68-C69,C73-C80,C97)45-54 years2010</v>
      </c>
      <c r="L2453" s="52">
        <f t="shared" si="77"/>
        <v>12.175960583304946</v>
      </c>
    </row>
    <row r="2454" spans="2:12">
      <c r="B2454" s="1" t="s">
        <v>27</v>
      </c>
      <c r="C2454" s="1" t="s">
        <v>28</v>
      </c>
      <c r="D2454" s="1" t="s">
        <v>87</v>
      </c>
      <c r="E2454" s="1" t="s">
        <v>88</v>
      </c>
      <c r="F2454">
        <v>2011</v>
      </c>
      <c r="G2454">
        <v>2011</v>
      </c>
      <c r="H2454">
        <v>5387</v>
      </c>
      <c r="I2454">
        <v>44718203</v>
      </c>
      <c r="J2454">
        <v>12</v>
      </c>
      <c r="K2454" s="52" t="str">
        <f t="shared" si="76"/>
        <v>All other and unspecified malignant neoplasms (C17,C23-C24,C26-C31,C37-C41,C44-C49,C51-C52,C57-C60,C62-C63,C66,C68-C69,C73-C80,C97)45-54 years2011</v>
      </c>
      <c r="L2454" s="52">
        <f t="shared" si="77"/>
        <v>12.046548471547482</v>
      </c>
    </row>
    <row r="2455" spans="2:12">
      <c r="B2455" s="1" t="s">
        <v>27</v>
      </c>
      <c r="C2455" s="1" t="s">
        <v>28</v>
      </c>
      <c r="D2455" s="1" t="s">
        <v>87</v>
      </c>
      <c r="E2455" s="1" t="s">
        <v>88</v>
      </c>
      <c r="F2455">
        <v>2012</v>
      </c>
      <c r="G2455">
        <v>2012</v>
      </c>
      <c r="H2455">
        <v>5289</v>
      </c>
      <c r="I2455">
        <v>44268738</v>
      </c>
      <c r="J2455">
        <v>11.9</v>
      </c>
      <c r="K2455" s="52" t="str">
        <f t="shared" si="76"/>
        <v>All other and unspecified malignant neoplasms (C17,C23-C24,C26-C31,C37-C41,C44-C49,C51-C52,C57-C60,C62-C63,C66,C68-C69,C73-C80,C97)45-54 years2012</v>
      </c>
      <c r="L2455" s="52">
        <f t="shared" si="77"/>
        <v>11.947483120029309</v>
      </c>
    </row>
    <row r="2456" spans="2:12">
      <c r="B2456" s="1" t="s">
        <v>27</v>
      </c>
      <c r="C2456" s="1" t="s">
        <v>28</v>
      </c>
      <c r="D2456" s="1" t="s">
        <v>87</v>
      </c>
      <c r="E2456" s="1" t="s">
        <v>88</v>
      </c>
      <c r="F2456">
        <v>2013</v>
      </c>
      <c r="G2456">
        <v>2013</v>
      </c>
      <c r="H2456">
        <v>5092</v>
      </c>
      <c r="I2456">
        <v>43767532</v>
      </c>
      <c r="J2456">
        <v>11.6</v>
      </c>
      <c r="K2456" s="52" t="str">
        <f t="shared" si="76"/>
        <v>All other and unspecified malignant neoplasms (C17,C23-C24,C26-C31,C37-C41,C44-C49,C51-C52,C57-C60,C62-C63,C66,C68-C69,C73-C80,C97)45-54 years2013</v>
      </c>
      <c r="L2456" s="52">
        <f t="shared" si="77"/>
        <v>11.634194955292431</v>
      </c>
    </row>
    <row r="2457" spans="2:12">
      <c r="B2457" s="1" t="s">
        <v>27</v>
      </c>
      <c r="C2457" s="1" t="s">
        <v>28</v>
      </c>
      <c r="D2457" s="1" t="s">
        <v>87</v>
      </c>
      <c r="E2457" s="1" t="s">
        <v>88</v>
      </c>
      <c r="F2457">
        <v>2014</v>
      </c>
      <c r="G2457">
        <v>2014</v>
      </c>
      <c r="H2457">
        <v>4899</v>
      </c>
      <c r="I2457">
        <v>43458851</v>
      </c>
      <c r="J2457">
        <v>11.3</v>
      </c>
      <c r="K2457" s="52" t="str">
        <f t="shared" si="76"/>
        <v>All other and unspecified malignant neoplasms (C17,C23-C24,C26-C31,C37-C41,C44-C49,C51-C52,C57-C60,C62-C63,C66,C68-C69,C73-C80,C97)45-54 years2014</v>
      </c>
      <c r="L2457" s="52">
        <f t="shared" si="77"/>
        <v>11.272732452130407</v>
      </c>
    </row>
    <row r="2458" spans="2:12">
      <c r="B2458" s="1" t="s">
        <v>27</v>
      </c>
      <c r="C2458" s="1" t="s">
        <v>28</v>
      </c>
      <c r="D2458" s="1" t="s">
        <v>87</v>
      </c>
      <c r="E2458" s="1" t="s">
        <v>88</v>
      </c>
      <c r="F2458">
        <v>2015</v>
      </c>
      <c r="G2458">
        <v>2015</v>
      </c>
      <c r="H2458">
        <v>4938</v>
      </c>
      <c r="I2458">
        <v>43188161</v>
      </c>
      <c r="J2458">
        <v>11.4</v>
      </c>
      <c r="K2458" s="52" t="str">
        <f t="shared" si="76"/>
        <v>All other and unspecified malignant neoplasms (C17,C23-C24,C26-C31,C37-C41,C44-C49,C51-C52,C57-C60,C62-C63,C66,C68-C69,C73-C80,C97)45-54 years2015</v>
      </c>
      <c r="L2458" s="52">
        <f t="shared" si="77"/>
        <v>11.433688968604152</v>
      </c>
    </row>
    <row r="2459" spans="2:12">
      <c r="B2459" s="1" t="s">
        <v>27</v>
      </c>
      <c r="C2459" s="1" t="s">
        <v>28</v>
      </c>
      <c r="D2459" s="1" t="s">
        <v>87</v>
      </c>
      <c r="E2459" s="1" t="s">
        <v>88</v>
      </c>
      <c r="F2459">
        <v>2016</v>
      </c>
      <c r="G2459">
        <v>2016</v>
      </c>
      <c r="H2459">
        <v>4699</v>
      </c>
      <c r="I2459">
        <v>42786679</v>
      </c>
      <c r="J2459">
        <v>11</v>
      </c>
      <c r="K2459" s="52" t="str">
        <f t="shared" si="76"/>
        <v>All other and unspecified malignant neoplasms (C17,C23-C24,C26-C31,C37-C41,C44-C49,C51-C52,C57-C60,C62-C63,C66,C68-C69,C73-C80,C97)45-54 years2016</v>
      </c>
      <c r="L2459" s="52">
        <f t="shared" si="77"/>
        <v>10.982390103237504</v>
      </c>
    </row>
    <row r="2460" spans="2:12">
      <c r="B2460" s="1" t="s">
        <v>27</v>
      </c>
      <c r="C2460" s="1" t="s">
        <v>28</v>
      </c>
      <c r="D2460" s="1" t="s">
        <v>87</v>
      </c>
      <c r="E2460" s="1" t="s">
        <v>88</v>
      </c>
      <c r="F2460">
        <v>2017</v>
      </c>
      <c r="G2460">
        <v>2017</v>
      </c>
      <c r="H2460">
        <v>4580</v>
      </c>
      <c r="I2460">
        <v>42374952</v>
      </c>
      <c r="J2460">
        <v>10.8</v>
      </c>
      <c r="K2460" s="52" t="str">
        <f t="shared" si="76"/>
        <v>All other and unspecified malignant neoplasms (C17,C23-C24,C26-C31,C37-C41,C44-C49,C51-C52,C57-C60,C62-C63,C66,C68-C69,C73-C80,C97)45-54 years2017</v>
      </c>
      <c r="L2460" s="52">
        <f t="shared" si="77"/>
        <v>10.808271830018828</v>
      </c>
    </row>
    <row r="2461" spans="2:12">
      <c r="B2461" s="1" t="s">
        <v>27</v>
      </c>
      <c r="C2461" s="1" t="s">
        <v>28</v>
      </c>
      <c r="D2461" s="1" t="s">
        <v>87</v>
      </c>
      <c r="E2461" s="1" t="s">
        <v>88</v>
      </c>
      <c r="F2461">
        <v>2018</v>
      </c>
      <c r="G2461">
        <v>2018</v>
      </c>
      <c r="H2461">
        <v>4482</v>
      </c>
      <c r="I2461">
        <v>41631699</v>
      </c>
      <c r="J2461">
        <v>10.8</v>
      </c>
      <c r="K2461" s="52" t="str">
        <f t="shared" si="76"/>
        <v>All other and unspecified malignant neoplasms (C17,C23-C24,C26-C31,C37-C41,C44-C49,C51-C52,C57-C60,C62-C63,C66,C68-C69,C73-C80,C97)45-54 years2018</v>
      </c>
      <c r="L2461" s="52">
        <f t="shared" si="77"/>
        <v>10.765834947067619</v>
      </c>
    </row>
    <row r="2462" spans="2:12">
      <c r="B2462" s="1" t="s">
        <v>27</v>
      </c>
      <c r="C2462" s="1" t="s">
        <v>28</v>
      </c>
      <c r="D2462" s="1" t="s">
        <v>87</v>
      </c>
      <c r="E2462" s="1" t="s">
        <v>88</v>
      </c>
      <c r="F2462">
        <v>2019</v>
      </c>
      <c r="G2462">
        <v>2019</v>
      </c>
      <c r="H2462">
        <v>4320</v>
      </c>
      <c r="I2462">
        <v>40874902</v>
      </c>
      <c r="J2462">
        <v>10.6</v>
      </c>
      <c r="K2462" s="52" t="str">
        <f t="shared" si="76"/>
        <v>All other and unspecified malignant neoplasms (C17,C23-C24,C26-C31,C37-C41,C44-C49,C51-C52,C57-C60,C62-C63,C66,C68-C69,C73-C80,C97)45-54 years2019</v>
      </c>
      <c r="L2462" s="52">
        <f t="shared" si="77"/>
        <v>10.568832678791498</v>
      </c>
    </row>
    <row r="2463" spans="2:12">
      <c r="B2463" s="1" t="s">
        <v>27</v>
      </c>
      <c r="C2463" s="1" t="s">
        <v>28</v>
      </c>
      <c r="D2463" s="1" t="s">
        <v>87</v>
      </c>
      <c r="E2463" s="1" t="s">
        <v>88</v>
      </c>
      <c r="F2463">
        <v>2020</v>
      </c>
      <c r="G2463">
        <v>2020</v>
      </c>
      <c r="H2463">
        <v>4191</v>
      </c>
      <c r="I2463">
        <v>40366133</v>
      </c>
      <c r="J2463">
        <v>10.4</v>
      </c>
      <c r="K2463" s="52" t="str">
        <f t="shared" si="76"/>
        <v>All other and unspecified malignant neoplasms (C17,C23-C24,C26-C31,C37-C41,C44-C49,C51-C52,C57-C60,C62-C63,C66,C68-C69,C73-C80,C97)45-54 years2020</v>
      </c>
      <c r="L2463" s="52">
        <f t="shared" si="77"/>
        <v>10.382465915176963</v>
      </c>
    </row>
    <row r="2464" spans="2:12">
      <c r="B2464" s="1" t="s">
        <v>27</v>
      </c>
      <c r="C2464" s="1" t="s">
        <v>28</v>
      </c>
      <c r="D2464" s="1" t="s">
        <v>89</v>
      </c>
      <c r="E2464" s="1" t="s">
        <v>90</v>
      </c>
      <c r="F2464">
        <v>1999</v>
      </c>
      <c r="G2464">
        <v>1999</v>
      </c>
      <c r="H2464">
        <v>662</v>
      </c>
      <c r="I2464">
        <v>36577819</v>
      </c>
      <c r="J2464">
        <v>1.8</v>
      </c>
      <c r="K2464" s="52" t="str">
        <f t="shared" si="76"/>
        <v>#In situ neoplasms, benign neoplasms and neoplasms of uncertain or unknown behavior (D00-D48)45-54 years1999</v>
      </c>
      <c r="L2464" s="52">
        <f t="shared" si="77"/>
        <v>1.809840001668771</v>
      </c>
    </row>
    <row r="2465" spans="2:12">
      <c r="B2465" s="1" t="s">
        <v>27</v>
      </c>
      <c r="C2465" s="1" t="s">
        <v>28</v>
      </c>
      <c r="D2465" s="1" t="s">
        <v>89</v>
      </c>
      <c r="E2465" s="1" t="s">
        <v>90</v>
      </c>
      <c r="F2465">
        <v>2000</v>
      </c>
      <c r="G2465">
        <v>2000</v>
      </c>
      <c r="H2465">
        <v>690</v>
      </c>
      <c r="I2465">
        <v>37677952</v>
      </c>
      <c r="J2465">
        <v>1.8</v>
      </c>
      <c r="K2465" s="52" t="str">
        <f t="shared" si="76"/>
        <v>#In situ neoplasms, benign neoplasms and neoplasms of uncertain or unknown behavior (D00-D48)45-54 years2000</v>
      </c>
      <c r="L2465" s="52">
        <f t="shared" si="77"/>
        <v>1.8313097272378285</v>
      </c>
    </row>
    <row r="2466" spans="2:12">
      <c r="B2466" s="1" t="s">
        <v>27</v>
      </c>
      <c r="C2466" s="1" t="s">
        <v>28</v>
      </c>
      <c r="D2466" s="1" t="s">
        <v>89</v>
      </c>
      <c r="E2466" s="1" t="s">
        <v>90</v>
      </c>
      <c r="F2466">
        <v>2001</v>
      </c>
      <c r="G2466">
        <v>2001</v>
      </c>
      <c r="H2466">
        <v>719</v>
      </c>
      <c r="I2466">
        <v>39386268</v>
      </c>
      <c r="J2466">
        <v>1.8</v>
      </c>
      <c r="K2466" s="52" t="str">
        <f t="shared" si="76"/>
        <v>#In situ neoplasms, benign neoplasms and neoplasms of uncertain or unknown behavior (D00-D48)45-54 years2001</v>
      </c>
      <c r="L2466" s="52">
        <f t="shared" si="77"/>
        <v>1.8255093374167868</v>
      </c>
    </row>
    <row r="2467" spans="2:12">
      <c r="B2467" s="1" t="s">
        <v>27</v>
      </c>
      <c r="C2467" s="1" t="s">
        <v>28</v>
      </c>
      <c r="D2467" s="1" t="s">
        <v>89</v>
      </c>
      <c r="E2467" s="1" t="s">
        <v>90</v>
      </c>
      <c r="F2467">
        <v>2002</v>
      </c>
      <c r="G2467">
        <v>2002</v>
      </c>
      <c r="H2467">
        <v>714</v>
      </c>
      <c r="I2467">
        <v>39992194</v>
      </c>
      <c r="J2467">
        <v>1.8</v>
      </c>
      <c r="K2467" s="52" t="str">
        <f t="shared" si="76"/>
        <v>#In situ neoplasms, benign neoplasms and neoplasms of uncertain or unknown behavior (D00-D48)45-54 years2002</v>
      </c>
      <c r="L2467" s="52">
        <f t="shared" si="77"/>
        <v>1.7853484107423565</v>
      </c>
    </row>
    <row r="2468" spans="2:12">
      <c r="B2468" s="1" t="s">
        <v>27</v>
      </c>
      <c r="C2468" s="1" t="s">
        <v>28</v>
      </c>
      <c r="D2468" s="1" t="s">
        <v>89</v>
      </c>
      <c r="E2468" s="1" t="s">
        <v>90</v>
      </c>
      <c r="F2468">
        <v>2003</v>
      </c>
      <c r="G2468">
        <v>2003</v>
      </c>
      <c r="H2468">
        <v>682</v>
      </c>
      <c r="I2468">
        <v>40819954</v>
      </c>
      <c r="J2468">
        <v>1.7</v>
      </c>
      <c r="K2468" s="52" t="str">
        <f t="shared" si="76"/>
        <v>#In situ neoplasms, benign neoplasms and neoplasms of uncertain or unknown behavior (D00-D48)45-54 years2003</v>
      </c>
      <c r="L2468" s="52">
        <f t="shared" si="77"/>
        <v>1.6707515153005805</v>
      </c>
    </row>
    <row r="2469" spans="2:12">
      <c r="B2469" s="1" t="s">
        <v>27</v>
      </c>
      <c r="C2469" s="1" t="s">
        <v>28</v>
      </c>
      <c r="D2469" s="1" t="s">
        <v>89</v>
      </c>
      <c r="E2469" s="1" t="s">
        <v>90</v>
      </c>
      <c r="F2469">
        <v>2004</v>
      </c>
      <c r="G2469">
        <v>2004</v>
      </c>
      <c r="H2469">
        <v>698</v>
      </c>
      <c r="I2469">
        <v>41629930</v>
      </c>
      <c r="J2469">
        <v>1.7</v>
      </c>
      <c r="K2469" s="52" t="str">
        <f t="shared" si="76"/>
        <v>#In situ neoplasms, benign neoplasms and neoplasms of uncertain or unknown behavior (D00-D48)45-54 years2004</v>
      </c>
      <c r="L2469" s="52">
        <f t="shared" si="77"/>
        <v>1.6766782937180051</v>
      </c>
    </row>
    <row r="2470" spans="2:12">
      <c r="B2470" s="1" t="s">
        <v>27</v>
      </c>
      <c r="C2470" s="1" t="s">
        <v>28</v>
      </c>
      <c r="D2470" s="1" t="s">
        <v>89</v>
      </c>
      <c r="E2470" s="1" t="s">
        <v>90</v>
      </c>
      <c r="F2470">
        <v>2005</v>
      </c>
      <c r="G2470">
        <v>2005</v>
      </c>
      <c r="H2470">
        <v>729</v>
      </c>
      <c r="I2470">
        <v>42495904</v>
      </c>
      <c r="J2470">
        <v>1.7</v>
      </c>
      <c r="K2470" s="52" t="str">
        <f t="shared" si="76"/>
        <v>#In situ neoplasms, benign neoplasms and neoplasms of uncertain or unknown behavior (D00-D48)45-54 years2005</v>
      </c>
      <c r="L2470" s="52">
        <f t="shared" si="77"/>
        <v>1.7154594475740534</v>
      </c>
    </row>
    <row r="2471" spans="2:12">
      <c r="B2471" s="1" t="s">
        <v>27</v>
      </c>
      <c r="C2471" s="1" t="s">
        <v>28</v>
      </c>
      <c r="D2471" s="1" t="s">
        <v>89</v>
      </c>
      <c r="E2471" s="1" t="s">
        <v>90</v>
      </c>
      <c r="F2471">
        <v>2006</v>
      </c>
      <c r="G2471">
        <v>2006</v>
      </c>
      <c r="H2471">
        <v>794</v>
      </c>
      <c r="I2471">
        <v>43286159</v>
      </c>
      <c r="J2471">
        <v>1.8</v>
      </c>
      <c r="K2471" s="52" t="str">
        <f t="shared" si="76"/>
        <v>#In situ neoplasms, benign neoplasms and neoplasms of uncertain or unknown behavior (D00-D48)45-54 years2006</v>
      </c>
      <c r="L2471" s="52">
        <f t="shared" si="77"/>
        <v>1.834304586831093</v>
      </c>
    </row>
    <row r="2472" spans="2:12">
      <c r="B2472" s="1" t="s">
        <v>27</v>
      </c>
      <c r="C2472" s="1" t="s">
        <v>28</v>
      </c>
      <c r="D2472" s="1" t="s">
        <v>89</v>
      </c>
      <c r="E2472" s="1" t="s">
        <v>90</v>
      </c>
      <c r="F2472">
        <v>2007</v>
      </c>
      <c r="G2472">
        <v>2007</v>
      </c>
      <c r="H2472">
        <v>699</v>
      </c>
      <c r="I2472">
        <v>43939939</v>
      </c>
      <c r="J2472">
        <v>1.6</v>
      </c>
      <c r="K2472" s="52" t="str">
        <f t="shared" si="76"/>
        <v>#In situ neoplasms, benign neoplasms and neoplasms of uncertain or unknown behavior (D00-D48)45-54 years2007</v>
      </c>
      <c r="L2472" s="52">
        <f t="shared" si="77"/>
        <v>1.5908078525097633</v>
      </c>
    </row>
    <row r="2473" spans="2:12">
      <c r="B2473" s="1" t="s">
        <v>27</v>
      </c>
      <c r="C2473" s="1" t="s">
        <v>28</v>
      </c>
      <c r="D2473" s="1" t="s">
        <v>89</v>
      </c>
      <c r="E2473" s="1" t="s">
        <v>90</v>
      </c>
      <c r="F2473">
        <v>2008</v>
      </c>
      <c r="G2473">
        <v>2008</v>
      </c>
      <c r="H2473">
        <v>714</v>
      </c>
      <c r="I2473">
        <v>44460447</v>
      </c>
      <c r="J2473">
        <v>1.6</v>
      </c>
      <c r="K2473" s="52" t="str">
        <f t="shared" si="76"/>
        <v>#In situ neoplasms, benign neoplasms and neoplasms of uncertain or unknown behavior (D00-D48)45-54 years2008</v>
      </c>
      <c r="L2473" s="52">
        <f t="shared" si="77"/>
        <v>1.6059217758202027</v>
      </c>
    </row>
    <row r="2474" spans="2:12">
      <c r="B2474" s="1" t="s">
        <v>27</v>
      </c>
      <c r="C2474" s="1" t="s">
        <v>28</v>
      </c>
      <c r="D2474" s="1" t="s">
        <v>89</v>
      </c>
      <c r="E2474" s="1" t="s">
        <v>90</v>
      </c>
      <c r="F2474">
        <v>2009</v>
      </c>
      <c r="G2474">
        <v>2009</v>
      </c>
      <c r="H2474">
        <v>747</v>
      </c>
      <c r="I2474">
        <v>44867088</v>
      </c>
      <c r="J2474">
        <v>1.7</v>
      </c>
      <c r="K2474" s="52" t="str">
        <f t="shared" si="76"/>
        <v>#In situ neoplasms, benign neoplasms and neoplasms of uncertain or unknown behavior (D00-D48)45-54 years2009</v>
      </c>
      <c r="L2474" s="52">
        <f t="shared" si="77"/>
        <v>1.6649175003289718</v>
      </c>
    </row>
    <row r="2475" spans="2:12">
      <c r="B2475" s="1" t="s">
        <v>27</v>
      </c>
      <c r="C2475" s="1" t="s">
        <v>28</v>
      </c>
      <c r="D2475" s="1" t="s">
        <v>89</v>
      </c>
      <c r="E2475" s="1" t="s">
        <v>90</v>
      </c>
      <c r="F2475">
        <v>2010</v>
      </c>
      <c r="G2475">
        <v>2010</v>
      </c>
      <c r="H2475">
        <v>751</v>
      </c>
      <c r="I2475">
        <v>45006716</v>
      </c>
      <c r="J2475">
        <v>1.7</v>
      </c>
      <c r="K2475" s="52" t="str">
        <f t="shared" si="76"/>
        <v>#In situ neoplasms, benign neoplasms and neoplasms of uncertain or unknown behavior (D00-D48)45-54 years2010</v>
      </c>
      <c r="L2475" s="52">
        <f t="shared" si="77"/>
        <v>1.6686398536609515</v>
      </c>
    </row>
    <row r="2476" spans="2:12">
      <c r="B2476" s="1" t="s">
        <v>27</v>
      </c>
      <c r="C2476" s="1" t="s">
        <v>28</v>
      </c>
      <c r="D2476" s="1" t="s">
        <v>89</v>
      </c>
      <c r="E2476" s="1" t="s">
        <v>90</v>
      </c>
      <c r="F2476">
        <v>2011</v>
      </c>
      <c r="G2476">
        <v>2011</v>
      </c>
      <c r="H2476">
        <v>668</v>
      </c>
      <c r="I2476">
        <v>44718203</v>
      </c>
      <c r="J2476">
        <v>1.5</v>
      </c>
      <c r="K2476" s="52" t="str">
        <f t="shared" si="76"/>
        <v>#In situ neoplasms, benign neoplasms and neoplasms of uncertain or unknown behavior (D00-D48)45-54 years2011</v>
      </c>
      <c r="L2476" s="52">
        <f t="shared" si="77"/>
        <v>1.4937988451816815</v>
      </c>
    </row>
    <row r="2477" spans="2:12">
      <c r="B2477" s="1" t="s">
        <v>27</v>
      </c>
      <c r="C2477" s="1" t="s">
        <v>28</v>
      </c>
      <c r="D2477" s="1" t="s">
        <v>89</v>
      </c>
      <c r="E2477" s="1" t="s">
        <v>90</v>
      </c>
      <c r="F2477">
        <v>2012</v>
      </c>
      <c r="G2477">
        <v>2012</v>
      </c>
      <c r="H2477">
        <v>642</v>
      </c>
      <c r="I2477">
        <v>44268738</v>
      </c>
      <c r="J2477">
        <v>1.5</v>
      </c>
      <c r="K2477" s="52" t="str">
        <f t="shared" si="76"/>
        <v>#In situ neoplasms, benign neoplasms and neoplasms of uncertain or unknown behavior (D00-D48)45-54 years2012</v>
      </c>
      <c r="L2477" s="52">
        <f t="shared" si="77"/>
        <v>1.4502333452559681</v>
      </c>
    </row>
    <row r="2478" spans="2:12">
      <c r="B2478" s="1" t="s">
        <v>27</v>
      </c>
      <c r="C2478" s="1" t="s">
        <v>28</v>
      </c>
      <c r="D2478" s="1" t="s">
        <v>89</v>
      </c>
      <c r="E2478" s="1" t="s">
        <v>90</v>
      </c>
      <c r="F2478">
        <v>2013</v>
      </c>
      <c r="G2478">
        <v>2013</v>
      </c>
      <c r="H2478">
        <v>650</v>
      </c>
      <c r="I2478">
        <v>43767532</v>
      </c>
      <c r="J2478">
        <v>1.5</v>
      </c>
      <c r="K2478" s="52" t="str">
        <f t="shared" si="76"/>
        <v>#In situ neoplasms, benign neoplasms and neoplasms of uncertain or unknown behavior (D00-D48)45-54 years2013</v>
      </c>
      <c r="L2478" s="52">
        <f t="shared" si="77"/>
        <v>1.4851191517949882</v>
      </c>
    </row>
    <row r="2479" spans="2:12">
      <c r="B2479" s="1" t="s">
        <v>27</v>
      </c>
      <c r="C2479" s="1" t="s">
        <v>28</v>
      </c>
      <c r="D2479" s="1" t="s">
        <v>89</v>
      </c>
      <c r="E2479" s="1" t="s">
        <v>90</v>
      </c>
      <c r="F2479">
        <v>2014</v>
      </c>
      <c r="G2479">
        <v>2014</v>
      </c>
      <c r="H2479">
        <v>647</v>
      </c>
      <c r="I2479">
        <v>43458851</v>
      </c>
      <c r="J2479">
        <v>1.5</v>
      </c>
      <c r="K2479" s="52" t="str">
        <f t="shared" si="76"/>
        <v>#In situ neoplasms, benign neoplasms and neoplasms of uncertain or unknown behavior (D00-D48)45-54 years2014</v>
      </c>
      <c r="L2479" s="52">
        <f t="shared" si="77"/>
        <v>1.4887646247251221</v>
      </c>
    </row>
    <row r="2480" spans="2:12">
      <c r="B2480" s="1" t="s">
        <v>27</v>
      </c>
      <c r="C2480" s="1" t="s">
        <v>28</v>
      </c>
      <c r="D2480" s="1" t="s">
        <v>89</v>
      </c>
      <c r="E2480" s="1" t="s">
        <v>90</v>
      </c>
      <c r="F2480">
        <v>2015</v>
      </c>
      <c r="G2480">
        <v>2015</v>
      </c>
      <c r="H2480">
        <v>675</v>
      </c>
      <c r="I2480">
        <v>43188161</v>
      </c>
      <c r="J2480">
        <v>1.6</v>
      </c>
      <c r="K2480" s="52" t="str">
        <f t="shared" si="76"/>
        <v>#In situ neoplasms, benign neoplasms and neoplasms of uncertain or unknown behavior (D00-D48)45-54 years2015</v>
      </c>
      <c r="L2480" s="52">
        <f t="shared" si="77"/>
        <v>1.5629283219537871</v>
      </c>
    </row>
    <row r="2481" spans="2:12">
      <c r="B2481" s="1" t="s">
        <v>27</v>
      </c>
      <c r="C2481" s="1" t="s">
        <v>28</v>
      </c>
      <c r="D2481" s="1" t="s">
        <v>89</v>
      </c>
      <c r="E2481" s="1" t="s">
        <v>90</v>
      </c>
      <c r="F2481">
        <v>2016</v>
      </c>
      <c r="G2481">
        <v>2016</v>
      </c>
      <c r="H2481">
        <v>578</v>
      </c>
      <c r="I2481">
        <v>42786679</v>
      </c>
      <c r="J2481">
        <v>1.4</v>
      </c>
      <c r="K2481" s="52" t="str">
        <f t="shared" si="76"/>
        <v>#In situ neoplasms, benign neoplasms and neoplasms of uncertain or unknown behavior (D00-D48)45-54 years2016</v>
      </c>
      <c r="L2481" s="52">
        <f t="shared" si="77"/>
        <v>1.3508877377466011</v>
      </c>
    </row>
    <row r="2482" spans="2:12">
      <c r="B2482" s="1" t="s">
        <v>27</v>
      </c>
      <c r="C2482" s="1" t="s">
        <v>28</v>
      </c>
      <c r="D2482" s="1" t="s">
        <v>89</v>
      </c>
      <c r="E2482" s="1" t="s">
        <v>90</v>
      </c>
      <c r="F2482">
        <v>2017</v>
      </c>
      <c r="G2482">
        <v>2017</v>
      </c>
      <c r="H2482">
        <v>567</v>
      </c>
      <c r="I2482">
        <v>42374952</v>
      </c>
      <c r="J2482">
        <v>1.3</v>
      </c>
      <c r="K2482" s="52" t="str">
        <f t="shared" si="76"/>
        <v>#In situ neoplasms, benign neoplasms and neoplasms of uncertain or unknown behavior (D00-D48)45-54 years2017</v>
      </c>
      <c r="L2482" s="52">
        <f t="shared" si="77"/>
        <v>1.3380546130176147</v>
      </c>
    </row>
    <row r="2483" spans="2:12">
      <c r="B2483" s="1" t="s">
        <v>27</v>
      </c>
      <c r="C2483" s="1" t="s">
        <v>28</v>
      </c>
      <c r="D2483" s="1" t="s">
        <v>89</v>
      </c>
      <c r="E2483" s="1" t="s">
        <v>90</v>
      </c>
      <c r="F2483">
        <v>2018</v>
      </c>
      <c r="G2483">
        <v>2018</v>
      </c>
      <c r="H2483">
        <v>537</v>
      </c>
      <c r="I2483">
        <v>41631699</v>
      </c>
      <c r="J2483">
        <v>1.3</v>
      </c>
      <c r="K2483" s="52" t="str">
        <f t="shared" si="76"/>
        <v>#In situ neoplasms, benign neoplasms and neoplasms of uncertain or unknown behavior (D00-D48)45-54 years2018</v>
      </c>
      <c r="L2483" s="52">
        <f t="shared" si="77"/>
        <v>1.2898825003514749</v>
      </c>
    </row>
    <row r="2484" spans="2:12">
      <c r="B2484" s="1" t="s">
        <v>27</v>
      </c>
      <c r="C2484" s="1" t="s">
        <v>28</v>
      </c>
      <c r="D2484" s="1" t="s">
        <v>89</v>
      </c>
      <c r="E2484" s="1" t="s">
        <v>90</v>
      </c>
      <c r="F2484">
        <v>2019</v>
      </c>
      <c r="G2484">
        <v>2019</v>
      </c>
      <c r="H2484">
        <v>533</v>
      </c>
      <c r="I2484">
        <v>40874902</v>
      </c>
      <c r="J2484">
        <v>1.3</v>
      </c>
      <c r="K2484" s="52" t="str">
        <f t="shared" si="76"/>
        <v>#In situ neoplasms, benign neoplasms and neoplasms of uncertain or unknown behavior (D00-D48)45-54 years2019</v>
      </c>
      <c r="L2484" s="52">
        <f t="shared" si="77"/>
        <v>1.3039786615268216</v>
      </c>
    </row>
    <row r="2485" spans="2:12">
      <c r="B2485" s="1" t="s">
        <v>27</v>
      </c>
      <c r="C2485" s="1" t="s">
        <v>28</v>
      </c>
      <c r="D2485" s="1" t="s">
        <v>89</v>
      </c>
      <c r="E2485" s="1" t="s">
        <v>90</v>
      </c>
      <c r="F2485">
        <v>2020</v>
      </c>
      <c r="G2485">
        <v>2020</v>
      </c>
      <c r="H2485">
        <v>491</v>
      </c>
      <c r="I2485">
        <v>40366133</v>
      </c>
      <c r="J2485">
        <v>1.2</v>
      </c>
      <c r="K2485" s="52" t="str">
        <f t="shared" si="76"/>
        <v>#In situ neoplasms, benign neoplasms and neoplasms of uncertain or unknown behavior (D00-D48)45-54 years2020</v>
      </c>
      <c r="L2485" s="52">
        <f t="shared" si="77"/>
        <v>1.2163662048083723</v>
      </c>
    </row>
    <row r="2486" spans="2:12">
      <c r="B2486" s="1" t="s">
        <v>29</v>
      </c>
      <c r="C2486" s="1" t="s">
        <v>30</v>
      </c>
      <c r="D2486" s="1" t="s">
        <v>10</v>
      </c>
      <c r="E2486" s="1" t="s">
        <v>11</v>
      </c>
      <c r="F2486">
        <v>1999</v>
      </c>
      <c r="G2486">
        <v>1999</v>
      </c>
      <c r="H2486">
        <v>89067</v>
      </c>
      <c r="I2486">
        <v>23778026</v>
      </c>
      <c r="J2486">
        <v>374.6</v>
      </c>
      <c r="K2486" s="52" t="str">
        <f t="shared" si="76"/>
        <v>#Malignant neoplasms (C00-C97)55-64 years1999</v>
      </c>
      <c r="L2486" s="52">
        <f t="shared" si="77"/>
        <v>374.57693081839511</v>
      </c>
    </row>
    <row r="2487" spans="2:12">
      <c r="B2487" s="1" t="s">
        <v>29</v>
      </c>
      <c r="C2487" s="1" t="s">
        <v>30</v>
      </c>
      <c r="D2487" s="1" t="s">
        <v>10</v>
      </c>
      <c r="E2487" s="1" t="s">
        <v>11</v>
      </c>
      <c r="F2487">
        <v>2000</v>
      </c>
      <c r="G2487">
        <v>2000</v>
      </c>
      <c r="H2487">
        <v>89005</v>
      </c>
      <c r="I2487">
        <v>24274684</v>
      </c>
      <c r="J2487">
        <v>366.7</v>
      </c>
      <c r="K2487" s="52" t="str">
        <f t="shared" si="76"/>
        <v>#Malignant neoplasms (C00-C97)55-64 years2000</v>
      </c>
      <c r="L2487" s="52">
        <f t="shared" si="77"/>
        <v>366.65770808798169</v>
      </c>
    </row>
    <row r="2488" spans="2:12">
      <c r="B2488" s="1" t="s">
        <v>29</v>
      </c>
      <c r="C2488" s="1" t="s">
        <v>30</v>
      </c>
      <c r="D2488" s="1" t="s">
        <v>10</v>
      </c>
      <c r="E2488" s="1" t="s">
        <v>11</v>
      </c>
      <c r="F2488">
        <v>2001</v>
      </c>
      <c r="G2488">
        <v>2001</v>
      </c>
      <c r="H2488">
        <v>90223</v>
      </c>
      <c r="I2488">
        <v>25105295</v>
      </c>
      <c r="J2488">
        <v>359.4</v>
      </c>
      <c r="K2488" s="52" t="str">
        <f t="shared" si="76"/>
        <v>#Malignant neoplasms (C00-C97)55-64 years2001</v>
      </c>
      <c r="L2488" s="52">
        <f t="shared" si="77"/>
        <v>359.37837018047384</v>
      </c>
    </row>
    <row r="2489" spans="2:12">
      <c r="B2489" s="1" t="s">
        <v>29</v>
      </c>
      <c r="C2489" s="1" t="s">
        <v>30</v>
      </c>
      <c r="D2489" s="1" t="s">
        <v>10</v>
      </c>
      <c r="E2489" s="1" t="s">
        <v>11</v>
      </c>
      <c r="F2489">
        <v>2002</v>
      </c>
      <c r="G2489">
        <v>2002</v>
      </c>
      <c r="H2489">
        <v>93391</v>
      </c>
      <c r="I2489">
        <v>26703332</v>
      </c>
      <c r="J2489">
        <v>349.7</v>
      </c>
      <c r="K2489" s="52" t="str">
        <f t="shared" si="76"/>
        <v>#Malignant neoplasms (C00-C97)55-64 years2002</v>
      </c>
      <c r="L2489" s="52">
        <f t="shared" si="77"/>
        <v>349.73538133743011</v>
      </c>
    </row>
    <row r="2490" spans="2:12">
      <c r="B2490" s="1" t="s">
        <v>29</v>
      </c>
      <c r="C2490" s="1" t="s">
        <v>30</v>
      </c>
      <c r="D2490" s="1" t="s">
        <v>10</v>
      </c>
      <c r="E2490" s="1" t="s">
        <v>11</v>
      </c>
      <c r="F2490">
        <v>2003</v>
      </c>
      <c r="G2490">
        <v>2003</v>
      </c>
      <c r="H2490">
        <v>95692</v>
      </c>
      <c r="I2490">
        <v>28008945</v>
      </c>
      <c r="J2490">
        <v>341.6</v>
      </c>
      <c r="K2490" s="52" t="str">
        <f t="shared" si="76"/>
        <v>#Malignant neoplasms (C00-C97)55-64 years2003</v>
      </c>
      <c r="L2490" s="52">
        <f t="shared" si="77"/>
        <v>341.64799852332885</v>
      </c>
    </row>
    <row r="2491" spans="2:12">
      <c r="B2491" s="1" t="s">
        <v>29</v>
      </c>
      <c r="C2491" s="1" t="s">
        <v>30</v>
      </c>
      <c r="D2491" s="1" t="s">
        <v>10</v>
      </c>
      <c r="E2491" s="1" t="s">
        <v>11</v>
      </c>
      <c r="F2491">
        <v>2004</v>
      </c>
      <c r="G2491">
        <v>2004</v>
      </c>
      <c r="H2491">
        <v>96956</v>
      </c>
      <c r="I2491">
        <v>29305304</v>
      </c>
      <c r="J2491">
        <v>330.8</v>
      </c>
      <c r="K2491" s="52" t="str">
        <f t="shared" si="76"/>
        <v>#Malignant neoplasms (C00-C97)55-64 years2004</v>
      </c>
      <c r="L2491" s="52">
        <f t="shared" si="77"/>
        <v>330.8479584446556</v>
      </c>
    </row>
    <row r="2492" spans="2:12">
      <c r="B2492" s="1" t="s">
        <v>29</v>
      </c>
      <c r="C2492" s="1" t="s">
        <v>30</v>
      </c>
      <c r="D2492" s="1" t="s">
        <v>10</v>
      </c>
      <c r="E2492" s="1" t="s">
        <v>11</v>
      </c>
      <c r="F2492">
        <v>2005</v>
      </c>
      <c r="G2492">
        <v>2005</v>
      </c>
      <c r="H2492">
        <v>99240</v>
      </c>
      <c r="I2492">
        <v>30641497</v>
      </c>
      <c r="J2492">
        <v>323.89999999999998</v>
      </c>
      <c r="K2492" s="52" t="str">
        <f t="shared" si="76"/>
        <v>#Malignant neoplasms (C00-C97)55-64 years2005</v>
      </c>
      <c r="L2492" s="52">
        <f t="shared" si="77"/>
        <v>323.8745156609026</v>
      </c>
    </row>
    <row r="2493" spans="2:12">
      <c r="B2493" s="1" t="s">
        <v>29</v>
      </c>
      <c r="C2493" s="1" t="s">
        <v>30</v>
      </c>
      <c r="D2493" s="1" t="s">
        <v>10</v>
      </c>
      <c r="E2493" s="1" t="s">
        <v>11</v>
      </c>
      <c r="F2493">
        <v>2006</v>
      </c>
      <c r="G2493">
        <v>2006</v>
      </c>
      <c r="H2493">
        <v>101454</v>
      </c>
      <c r="I2493">
        <v>31930113</v>
      </c>
      <c r="J2493">
        <v>317.7</v>
      </c>
      <c r="K2493" s="52" t="str">
        <f t="shared" si="76"/>
        <v>#Malignant neoplasms (C00-C97)55-64 years2006</v>
      </c>
      <c r="L2493" s="52">
        <f t="shared" si="77"/>
        <v>317.73767916198727</v>
      </c>
    </row>
    <row r="2494" spans="2:12">
      <c r="B2494" s="1" t="s">
        <v>29</v>
      </c>
      <c r="C2494" s="1" t="s">
        <v>30</v>
      </c>
      <c r="D2494" s="1" t="s">
        <v>10</v>
      </c>
      <c r="E2494" s="1" t="s">
        <v>11</v>
      </c>
      <c r="F2494">
        <v>2007</v>
      </c>
      <c r="G2494">
        <v>2007</v>
      </c>
      <c r="H2494">
        <v>103171</v>
      </c>
      <c r="I2494">
        <v>33128434</v>
      </c>
      <c r="J2494">
        <v>311.39999999999998</v>
      </c>
      <c r="K2494" s="52" t="str">
        <f t="shared" si="76"/>
        <v>#Malignant neoplasms (C00-C97)55-64 years2007</v>
      </c>
      <c r="L2494" s="52">
        <f t="shared" si="77"/>
        <v>311.42733761577745</v>
      </c>
    </row>
    <row r="2495" spans="2:12">
      <c r="B2495" s="1" t="s">
        <v>29</v>
      </c>
      <c r="C2495" s="1" t="s">
        <v>30</v>
      </c>
      <c r="D2495" s="1" t="s">
        <v>10</v>
      </c>
      <c r="E2495" s="1" t="s">
        <v>11</v>
      </c>
      <c r="F2495">
        <v>2008</v>
      </c>
      <c r="G2495">
        <v>2008</v>
      </c>
      <c r="H2495">
        <v>104091</v>
      </c>
      <c r="I2495">
        <v>34157063</v>
      </c>
      <c r="J2495">
        <v>304.7</v>
      </c>
      <c r="K2495" s="52" t="str">
        <f t="shared" si="76"/>
        <v>#Malignant neoplasms (C00-C97)55-64 years2008</v>
      </c>
      <c r="L2495" s="52">
        <f t="shared" si="77"/>
        <v>304.74224320750295</v>
      </c>
    </row>
    <row r="2496" spans="2:12">
      <c r="B2496" s="1" t="s">
        <v>29</v>
      </c>
      <c r="C2496" s="1" t="s">
        <v>30</v>
      </c>
      <c r="D2496" s="1" t="s">
        <v>10</v>
      </c>
      <c r="E2496" s="1" t="s">
        <v>11</v>
      </c>
      <c r="F2496">
        <v>2009</v>
      </c>
      <c r="G2496">
        <v>2009</v>
      </c>
      <c r="H2496">
        <v>106829</v>
      </c>
      <c r="I2496">
        <v>35405600</v>
      </c>
      <c r="J2496">
        <v>301.7</v>
      </c>
      <c r="K2496" s="52" t="str">
        <f t="shared" si="76"/>
        <v>#Malignant neoplasms (C00-C97)55-64 years2009</v>
      </c>
      <c r="L2496" s="52">
        <f t="shared" si="77"/>
        <v>301.7291050003389</v>
      </c>
    </row>
    <row r="2497" spans="2:12">
      <c r="B2497" s="1" t="s">
        <v>29</v>
      </c>
      <c r="C2497" s="1" t="s">
        <v>30</v>
      </c>
      <c r="D2497" s="1" t="s">
        <v>10</v>
      </c>
      <c r="E2497" s="1" t="s">
        <v>11</v>
      </c>
      <c r="F2497">
        <v>2010</v>
      </c>
      <c r="G2497">
        <v>2010</v>
      </c>
      <c r="H2497">
        <v>109501</v>
      </c>
      <c r="I2497">
        <v>36482729</v>
      </c>
      <c r="J2497">
        <v>300.10000000000002</v>
      </c>
      <c r="K2497" s="52" t="str">
        <f t="shared" si="76"/>
        <v>#Malignant neoplasms (C00-C97)55-64 years2010</v>
      </c>
      <c r="L2497" s="52">
        <f t="shared" si="77"/>
        <v>300.14476164872423</v>
      </c>
    </row>
    <row r="2498" spans="2:12">
      <c r="B2498" s="1" t="s">
        <v>29</v>
      </c>
      <c r="C2498" s="1" t="s">
        <v>30</v>
      </c>
      <c r="D2498" s="1" t="s">
        <v>10</v>
      </c>
      <c r="E2498" s="1" t="s">
        <v>11</v>
      </c>
      <c r="F2498">
        <v>2011</v>
      </c>
      <c r="G2498">
        <v>2011</v>
      </c>
      <c r="H2498">
        <v>112572</v>
      </c>
      <c r="I2498">
        <v>38062140</v>
      </c>
      <c r="J2498">
        <v>295.8</v>
      </c>
      <c r="K2498" s="52" t="str">
        <f t="shared" si="76"/>
        <v>#Malignant neoplasms (C00-C97)55-64 years2011</v>
      </c>
      <c r="L2498" s="52">
        <f t="shared" si="77"/>
        <v>295.75846234604779</v>
      </c>
    </row>
    <row r="2499" spans="2:12">
      <c r="B2499" s="1" t="s">
        <v>29</v>
      </c>
      <c r="C2499" s="1" t="s">
        <v>30</v>
      </c>
      <c r="D2499" s="1" t="s">
        <v>10</v>
      </c>
      <c r="E2499" s="1" t="s">
        <v>11</v>
      </c>
      <c r="F2499">
        <v>2012</v>
      </c>
      <c r="G2499">
        <v>2012</v>
      </c>
      <c r="H2499">
        <v>113130</v>
      </c>
      <c r="I2499">
        <v>38586202</v>
      </c>
      <c r="J2499">
        <v>293.2</v>
      </c>
      <c r="K2499" s="52" t="str">
        <f t="shared" ref="K2499:K2562" si="78">D2499&amp;B2499&amp;G2499</f>
        <v>#Malignant neoplasms (C00-C97)55-64 years2012</v>
      </c>
      <c r="L2499" s="52">
        <f t="shared" ref="L2499:L2562" si="79">H2499/I2499*100000</f>
        <v>293.18770476555324</v>
      </c>
    </row>
    <row r="2500" spans="2:12">
      <c r="B2500" s="1" t="s">
        <v>29</v>
      </c>
      <c r="C2500" s="1" t="s">
        <v>30</v>
      </c>
      <c r="D2500" s="1" t="s">
        <v>10</v>
      </c>
      <c r="E2500" s="1" t="s">
        <v>11</v>
      </c>
      <c r="F2500">
        <v>2013</v>
      </c>
      <c r="G2500">
        <v>2013</v>
      </c>
      <c r="H2500">
        <v>113324</v>
      </c>
      <c r="I2500">
        <v>39316431</v>
      </c>
      <c r="J2500">
        <v>288.2</v>
      </c>
      <c r="K2500" s="52" t="str">
        <f t="shared" si="78"/>
        <v>#Malignant neoplasms (C00-C97)55-64 years2013</v>
      </c>
      <c r="L2500" s="52">
        <f t="shared" si="79"/>
        <v>288.23572516030254</v>
      </c>
    </row>
    <row r="2501" spans="2:12">
      <c r="B2501" s="1" t="s">
        <v>29</v>
      </c>
      <c r="C2501" s="1" t="s">
        <v>30</v>
      </c>
      <c r="D2501" s="1" t="s">
        <v>10</v>
      </c>
      <c r="E2501" s="1" t="s">
        <v>11</v>
      </c>
      <c r="F2501">
        <v>2014</v>
      </c>
      <c r="G2501">
        <v>2014</v>
      </c>
      <c r="H2501">
        <v>115282</v>
      </c>
      <c r="I2501">
        <v>40077581</v>
      </c>
      <c r="J2501">
        <v>287.60000000000002</v>
      </c>
      <c r="K2501" s="52" t="str">
        <f t="shared" si="78"/>
        <v>#Malignant neoplasms (C00-C97)55-64 years2014</v>
      </c>
      <c r="L2501" s="52">
        <f t="shared" si="79"/>
        <v>287.64710125593655</v>
      </c>
    </row>
    <row r="2502" spans="2:12">
      <c r="B2502" s="1" t="s">
        <v>29</v>
      </c>
      <c r="C2502" s="1" t="s">
        <v>30</v>
      </c>
      <c r="D2502" s="1" t="s">
        <v>10</v>
      </c>
      <c r="E2502" s="1" t="s">
        <v>11</v>
      </c>
      <c r="F2502">
        <v>2015</v>
      </c>
      <c r="G2502">
        <v>2015</v>
      </c>
      <c r="H2502">
        <v>116122</v>
      </c>
      <c r="I2502">
        <v>40877819</v>
      </c>
      <c r="J2502">
        <v>284.10000000000002</v>
      </c>
      <c r="K2502" s="52" t="str">
        <f t="shared" si="78"/>
        <v>#Malignant neoplasms (C00-C97)55-64 years2015</v>
      </c>
      <c r="L2502" s="52">
        <f t="shared" si="79"/>
        <v>284.0709285395094</v>
      </c>
    </row>
    <row r="2503" spans="2:12">
      <c r="B2503" s="1" t="s">
        <v>29</v>
      </c>
      <c r="C2503" s="1" t="s">
        <v>30</v>
      </c>
      <c r="D2503" s="1" t="s">
        <v>10</v>
      </c>
      <c r="E2503" s="1" t="s">
        <v>11</v>
      </c>
      <c r="F2503">
        <v>2016</v>
      </c>
      <c r="G2503">
        <v>2016</v>
      </c>
      <c r="H2503">
        <v>116364</v>
      </c>
      <c r="I2503">
        <v>41463144</v>
      </c>
      <c r="J2503">
        <v>280.60000000000002</v>
      </c>
      <c r="K2503" s="52" t="str">
        <f t="shared" si="78"/>
        <v>#Malignant neoplasms (C00-C97)55-64 years2016</v>
      </c>
      <c r="L2503" s="52">
        <f t="shared" si="79"/>
        <v>280.64442001793208</v>
      </c>
    </row>
    <row r="2504" spans="2:12">
      <c r="B2504" s="1" t="s">
        <v>29</v>
      </c>
      <c r="C2504" s="1" t="s">
        <v>30</v>
      </c>
      <c r="D2504" s="1" t="s">
        <v>10</v>
      </c>
      <c r="E2504" s="1" t="s">
        <v>11</v>
      </c>
      <c r="F2504">
        <v>2017</v>
      </c>
      <c r="G2504">
        <v>2017</v>
      </c>
      <c r="H2504">
        <v>114810</v>
      </c>
      <c r="I2504">
        <v>41995658</v>
      </c>
      <c r="J2504">
        <v>273.39999999999998</v>
      </c>
      <c r="K2504" s="52" t="str">
        <f t="shared" si="78"/>
        <v>#Malignant neoplasms (C00-C97)55-64 years2017</v>
      </c>
      <c r="L2504" s="52">
        <f t="shared" si="79"/>
        <v>273.38540570075122</v>
      </c>
    </row>
    <row r="2505" spans="2:12">
      <c r="B2505" s="1" t="s">
        <v>29</v>
      </c>
      <c r="C2505" s="1" t="s">
        <v>30</v>
      </c>
      <c r="D2505" s="1" t="s">
        <v>10</v>
      </c>
      <c r="E2505" s="1" t="s">
        <v>11</v>
      </c>
      <c r="F2505">
        <v>2018</v>
      </c>
      <c r="G2505">
        <v>2018</v>
      </c>
      <c r="H2505">
        <v>113947</v>
      </c>
      <c r="I2505">
        <v>42272636</v>
      </c>
      <c r="J2505">
        <v>269.60000000000002</v>
      </c>
      <c r="K2505" s="52" t="str">
        <f t="shared" si="78"/>
        <v>#Malignant neoplasms (C00-C97)55-64 years2018</v>
      </c>
      <c r="L2505" s="52">
        <f t="shared" si="79"/>
        <v>269.55262501254947</v>
      </c>
    </row>
    <row r="2506" spans="2:12">
      <c r="B2506" s="1" t="s">
        <v>29</v>
      </c>
      <c r="C2506" s="1" t="s">
        <v>30</v>
      </c>
      <c r="D2506" s="1" t="s">
        <v>10</v>
      </c>
      <c r="E2506" s="1" t="s">
        <v>11</v>
      </c>
      <c r="F2506">
        <v>2019</v>
      </c>
      <c r="G2506">
        <v>2019</v>
      </c>
      <c r="H2506">
        <v>111765</v>
      </c>
      <c r="I2506">
        <v>42448537</v>
      </c>
      <c r="J2506">
        <v>263.3</v>
      </c>
      <c r="K2506" s="52" t="str">
        <f t="shared" si="78"/>
        <v>#Malignant neoplasms (C00-C97)55-64 years2019</v>
      </c>
      <c r="L2506" s="52">
        <f t="shared" si="79"/>
        <v>263.29529331010866</v>
      </c>
    </row>
    <row r="2507" spans="2:12">
      <c r="B2507" s="1" t="s">
        <v>29</v>
      </c>
      <c r="C2507" s="1" t="s">
        <v>30</v>
      </c>
      <c r="D2507" s="1" t="s">
        <v>10</v>
      </c>
      <c r="E2507" s="1" t="s">
        <v>11</v>
      </c>
      <c r="F2507">
        <v>2020</v>
      </c>
      <c r="G2507">
        <v>2020</v>
      </c>
      <c r="H2507">
        <v>110243</v>
      </c>
      <c r="I2507">
        <v>42403677</v>
      </c>
      <c r="J2507">
        <v>260</v>
      </c>
      <c r="K2507" s="52" t="str">
        <f t="shared" si="78"/>
        <v>#Malignant neoplasms (C00-C97)55-64 years2020</v>
      </c>
      <c r="L2507" s="52">
        <f t="shared" si="79"/>
        <v>259.98452917184517</v>
      </c>
    </row>
    <row r="2508" spans="2:12">
      <c r="B2508" s="1" t="s">
        <v>29</v>
      </c>
      <c r="C2508" s="1" t="s">
        <v>30</v>
      </c>
      <c r="D2508" s="1" t="s">
        <v>40</v>
      </c>
      <c r="E2508" s="1" t="s">
        <v>41</v>
      </c>
      <c r="F2508">
        <v>1999</v>
      </c>
      <c r="G2508">
        <v>1999</v>
      </c>
      <c r="H2508">
        <v>1616</v>
      </c>
      <c r="I2508">
        <v>23778026</v>
      </c>
      <c r="J2508">
        <v>6.8</v>
      </c>
      <c r="K2508" s="52" t="str">
        <f t="shared" si="78"/>
        <v>Malignant neoplasms of lip, oral cavity and pharynx (C00-C14)55-64 years1999</v>
      </c>
      <c r="L2508" s="52">
        <f t="shared" si="79"/>
        <v>6.7961907350929804</v>
      </c>
    </row>
    <row r="2509" spans="2:12">
      <c r="B2509" s="1" t="s">
        <v>29</v>
      </c>
      <c r="C2509" s="1" t="s">
        <v>30</v>
      </c>
      <c r="D2509" s="1" t="s">
        <v>40</v>
      </c>
      <c r="E2509" s="1" t="s">
        <v>41</v>
      </c>
      <c r="F2509">
        <v>2000</v>
      </c>
      <c r="G2509">
        <v>2000</v>
      </c>
      <c r="H2509">
        <v>1642</v>
      </c>
      <c r="I2509">
        <v>24274684</v>
      </c>
      <c r="J2509">
        <v>6.8</v>
      </c>
      <c r="K2509" s="52" t="str">
        <f t="shared" si="78"/>
        <v>Malignant neoplasms of lip, oral cavity and pharynx (C00-C14)55-64 years2000</v>
      </c>
      <c r="L2509" s="52">
        <f t="shared" si="79"/>
        <v>6.7642487127741804</v>
      </c>
    </row>
    <row r="2510" spans="2:12">
      <c r="B2510" s="1" t="s">
        <v>29</v>
      </c>
      <c r="C2510" s="1" t="s">
        <v>30</v>
      </c>
      <c r="D2510" s="1" t="s">
        <v>40</v>
      </c>
      <c r="E2510" s="1" t="s">
        <v>41</v>
      </c>
      <c r="F2510">
        <v>2001</v>
      </c>
      <c r="G2510">
        <v>2001</v>
      </c>
      <c r="H2510">
        <v>1740</v>
      </c>
      <c r="I2510">
        <v>25105295</v>
      </c>
      <c r="J2510">
        <v>6.9</v>
      </c>
      <c r="K2510" s="52" t="str">
        <f t="shared" si="78"/>
        <v>Malignant neoplasms of lip, oral cavity and pharynx (C00-C14)55-64 years2001</v>
      </c>
      <c r="L2510" s="52">
        <f t="shared" si="79"/>
        <v>6.9308088194143904</v>
      </c>
    </row>
    <row r="2511" spans="2:12">
      <c r="B2511" s="1" t="s">
        <v>29</v>
      </c>
      <c r="C2511" s="1" t="s">
        <v>30</v>
      </c>
      <c r="D2511" s="1" t="s">
        <v>40</v>
      </c>
      <c r="E2511" s="1" t="s">
        <v>41</v>
      </c>
      <c r="F2511">
        <v>2002</v>
      </c>
      <c r="G2511">
        <v>2002</v>
      </c>
      <c r="H2511">
        <v>1811</v>
      </c>
      <c r="I2511">
        <v>26703332</v>
      </c>
      <c r="J2511">
        <v>6.8</v>
      </c>
      <c r="K2511" s="52" t="str">
        <f t="shared" si="78"/>
        <v>Malignant neoplasms of lip, oral cavity and pharynx (C00-C14)55-64 years2002</v>
      </c>
      <c r="L2511" s="52">
        <f t="shared" si="79"/>
        <v>6.7819251919573187</v>
      </c>
    </row>
    <row r="2512" spans="2:12">
      <c r="B2512" s="1" t="s">
        <v>29</v>
      </c>
      <c r="C2512" s="1" t="s">
        <v>30</v>
      </c>
      <c r="D2512" s="1" t="s">
        <v>40</v>
      </c>
      <c r="E2512" s="1" t="s">
        <v>41</v>
      </c>
      <c r="F2512">
        <v>2003</v>
      </c>
      <c r="G2512">
        <v>2003</v>
      </c>
      <c r="H2512">
        <v>1826</v>
      </c>
      <c r="I2512">
        <v>28008945</v>
      </c>
      <c r="J2512">
        <v>6.5</v>
      </c>
      <c r="K2512" s="52" t="str">
        <f t="shared" si="78"/>
        <v>Malignant neoplasms of lip, oral cavity and pharynx (C00-C14)55-64 years2003</v>
      </c>
      <c r="L2512" s="52">
        <f t="shared" si="79"/>
        <v>6.5193458732558476</v>
      </c>
    </row>
    <row r="2513" spans="2:12">
      <c r="B2513" s="1" t="s">
        <v>29</v>
      </c>
      <c r="C2513" s="1" t="s">
        <v>30</v>
      </c>
      <c r="D2513" s="1" t="s">
        <v>40</v>
      </c>
      <c r="E2513" s="1" t="s">
        <v>41</v>
      </c>
      <c r="F2513">
        <v>2004</v>
      </c>
      <c r="G2513">
        <v>2004</v>
      </c>
      <c r="H2513">
        <v>1781</v>
      </c>
      <c r="I2513">
        <v>29305304</v>
      </c>
      <c r="J2513">
        <v>6.1</v>
      </c>
      <c r="K2513" s="52" t="str">
        <f t="shared" si="78"/>
        <v>Malignant neoplasms of lip, oral cavity and pharynx (C00-C14)55-64 years2004</v>
      </c>
      <c r="L2513" s="52">
        <f t="shared" si="79"/>
        <v>6.0773981392583405</v>
      </c>
    </row>
    <row r="2514" spans="2:12">
      <c r="B2514" s="1" t="s">
        <v>29</v>
      </c>
      <c r="C2514" s="1" t="s">
        <v>30</v>
      </c>
      <c r="D2514" s="1" t="s">
        <v>40</v>
      </c>
      <c r="E2514" s="1" t="s">
        <v>41</v>
      </c>
      <c r="F2514">
        <v>2005</v>
      </c>
      <c r="G2514">
        <v>2005</v>
      </c>
      <c r="H2514">
        <v>1936</v>
      </c>
      <c r="I2514">
        <v>30641497</v>
      </c>
      <c r="J2514">
        <v>6.3</v>
      </c>
      <c r="K2514" s="52" t="str">
        <f t="shared" si="78"/>
        <v>Malignant neoplasms of lip, oral cavity and pharynx (C00-C14)55-64 years2005</v>
      </c>
      <c r="L2514" s="52">
        <f t="shared" si="79"/>
        <v>6.318229164847919</v>
      </c>
    </row>
    <row r="2515" spans="2:12">
      <c r="B2515" s="1" t="s">
        <v>29</v>
      </c>
      <c r="C2515" s="1" t="s">
        <v>30</v>
      </c>
      <c r="D2515" s="1" t="s">
        <v>40</v>
      </c>
      <c r="E2515" s="1" t="s">
        <v>41</v>
      </c>
      <c r="F2515">
        <v>2006</v>
      </c>
      <c r="G2515">
        <v>2006</v>
      </c>
      <c r="H2515">
        <v>1823</v>
      </c>
      <c r="I2515">
        <v>31930113</v>
      </c>
      <c r="J2515">
        <v>5.7</v>
      </c>
      <c r="K2515" s="52" t="str">
        <f t="shared" si="78"/>
        <v>Malignant neoplasms of lip, oral cavity and pharynx (C00-C14)55-64 years2006</v>
      </c>
      <c r="L2515" s="52">
        <f t="shared" si="79"/>
        <v>5.7093440289422093</v>
      </c>
    </row>
    <row r="2516" spans="2:12">
      <c r="B2516" s="1" t="s">
        <v>29</v>
      </c>
      <c r="C2516" s="1" t="s">
        <v>30</v>
      </c>
      <c r="D2516" s="1" t="s">
        <v>40</v>
      </c>
      <c r="E2516" s="1" t="s">
        <v>41</v>
      </c>
      <c r="F2516">
        <v>2007</v>
      </c>
      <c r="G2516">
        <v>2007</v>
      </c>
      <c r="H2516">
        <v>2019</v>
      </c>
      <c r="I2516">
        <v>33128434</v>
      </c>
      <c r="J2516">
        <v>6.1</v>
      </c>
      <c r="K2516" s="52" t="str">
        <f t="shared" si="78"/>
        <v>Malignant neoplasms of lip, oral cavity and pharynx (C00-C14)55-64 years2007</v>
      </c>
      <c r="L2516" s="52">
        <f t="shared" si="79"/>
        <v>6.0944625393400722</v>
      </c>
    </row>
    <row r="2517" spans="2:12">
      <c r="B2517" s="1" t="s">
        <v>29</v>
      </c>
      <c r="C2517" s="1" t="s">
        <v>30</v>
      </c>
      <c r="D2517" s="1" t="s">
        <v>40</v>
      </c>
      <c r="E2517" s="1" t="s">
        <v>41</v>
      </c>
      <c r="F2517">
        <v>2008</v>
      </c>
      <c r="G2517">
        <v>2008</v>
      </c>
      <c r="H2517">
        <v>1995</v>
      </c>
      <c r="I2517">
        <v>34157063</v>
      </c>
      <c r="J2517">
        <v>5.8</v>
      </c>
      <c r="K2517" s="52" t="str">
        <f t="shared" si="78"/>
        <v>Malignant neoplasms of lip, oral cavity and pharynx (C00-C14)55-64 years2008</v>
      </c>
      <c r="L2517" s="52">
        <f t="shared" si="79"/>
        <v>5.840666101766419</v>
      </c>
    </row>
    <row r="2518" spans="2:12">
      <c r="B2518" s="1" t="s">
        <v>29</v>
      </c>
      <c r="C2518" s="1" t="s">
        <v>30</v>
      </c>
      <c r="D2518" s="1" t="s">
        <v>40</v>
      </c>
      <c r="E2518" s="1" t="s">
        <v>41</v>
      </c>
      <c r="F2518">
        <v>2009</v>
      </c>
      <c r="G2518">
        <v>2009</v>
      </c>
      <c r="H2518">
        <v>2032</v>
      </c>
      <c r="I2518">
        <v>35405600</v>
      </c>
      <c r="J2518">
        <v>5.7</v>
      </c>
      <c r="K2518" s="52" t="str">
        <f t="shared" si="78"/>
        <v>Malignant neoplasms of lip, oral cavity and pharynx (C00-C14)55-64 years2009</v>
      </c>
      <c r="L2518" s="52">
        <f t="shared" si="79"/>
        <v>5.7392050974987008</v>
      </c>
    </row>
    <row r="2519" spans="2:12">
      <c r="B2519" s="1" t="s">
        <v>29</v>
      </c>
      <c r="C2519" s="1" t="s">
        <v>30</v>
      </c>
      <c r="D2519" s="1" t="s">
        <v>40</v>
      </c>
      <c r="E2519" s="1" t="s">
        <v>41</v>
      </c>
      <c r="F2519">
        <v>2010</v>
      </c>
      <c r="G2519">
        <v>2010</v>
      </c>
      <c r="H2519">
        <v>2214</v>
      </c>
      <c r="I2519">
        <v>36482729</v>
      </c>
      <c r="J2519">
        <v>6.1</v>
      </c>
      <c r="K2519" s="52" t="str">
        <f t="shared" si="78"/>
        <v>Malignant neoplasms of lip, oral cavity and pharynx (C00-C14)55-64 years2010</v>
      </c>
      <c r="L2519" s="52">
        <f t="shared" si="79"/>
        <v>6.068624964980005</v>
      </c>
    </row>
    <row r="2520" spans="2:12">
      <c r="B2520" s="1" t="s">
        <v>29</v>
      </c>
      <c r="C2520" s="1" t="s">
        <v>30</v>
      </c>
      <c r="D2520" s="1" t="s">
        <v>40</v>
      </c>
      <c r="E2520" s="1" t="s">
        <v>41</v>
      </c>
      <c r="F2520">
        <v>2011</v>
      </c>
      <c r="G2520">
        <v>2011</v>
      </c>
      <c r="H2520">
        <v>2322</v>
      </c>
      <c r="I2520">
        <v>38062140</v>
      </c>
      <c r="J2520">
        <v>6.1</v>
      </c>
      <c r="K2520" s="52" t="str">
        <f t="shared" si="78"/>
        <v>Malignant neoplasms of lip, oral cavity and pharynx (C00-C14)55-64 years2011</v>
      </c>
      <c r="L2520" s="52">
        <f t="shared" si="79"/>
        <v>6.1005503106236274</v>
      </c>
    </row>
    <row r="2521" spans="2:12">
      <c r="B2521" s="1" t="s">
        <v>29</v>
      </c>
      <c r="C2521" s="1" t="s">
        <v>30</v>
      </c>
      <c r="D2521" s="1" t="s">
        <v>40</v>
      </c>
      <c r="E2521" s="1" t="s">
        <v>41</v>
      </c>
      <c r="F2521">
        <v>2012</v>
      </c>
      <c r="G2521">
        <v>2012</v>
      </c>
      <c r="H2521">
        <v>2355</v>
      </c>
      <c r="I2521">
        <v>38586202</v>
      </c>
      <c r="J2521">
        <v>6.1</v>
      </c>
      <c r="K2521" s="52" t="str">
        <f t="shared" si="78"/>
        <v>Malignant neoplasms of lip, oral cavity and pharynx (C00-C14)55-64 years2012</v>
      </c>
      <c r="L2521" s="52">
        <f t="shared" si="79"/>
        <v>6.1032179326692999</v>
      </c>
    </row>
    <row r="2522" spans="2:12">
      <c r="B2522" s="1" t="s">
        <v>29</v>
      </c>
      <c r="C2522" s="1" t="s">
        <v>30</v>
      </c>
      <c r="D2522" s="1" t="s">
        <v>40</v>
      </c>
      <c r="E2522" s="1" t="s">
        <v>41</v>
      </c>
      <c r="F2522">
        <v>2013</v>
      </c>
      <c r="G2522">
        <v>2013</v>
      </c>
      <c r="H2522">
        <v>2382</v>
      </c>
      <c r="I2522">
        <v>39316431</v>
      </c>
      <c r="J2522">
        <v>6.1</v>
      </c>
      <c r="K2522" s="52" t="str">
        <f t="shared" si="78"/>
        <v>Malignant neoplasms of lip, oral cavity and pharynx (C00-C14)55-64 years2013</v>
      </c>
      <c r="L2522" s="52">
        <f t="shared" si="79"/>
        <v>6.0585356793957219</v>
      </c>
    </row>
    <row r="2523" spans="2:12">
      <c r="B2523" s="1" t="s">
        <v>29</v>
      </c>
      <c r="C2523" s="1" t="s">
        <v>30</v>
      </c>
      <c r="D2523" s="1" t="s">
        <v>40</v>
      </c>
      <c r="E2523" s="1" t="s">
        <v>41</v>
      </c>
      <c r="F2523">
        <v>2014</v>
      </c>
      <c r="G2523">
        <v>2014</v>
      </c>
      <c r="H2523">
        <v>2521</v>
      </c>
      <c r="I2523">
        <v>40077581</v>
      </c>
      <c r="J2523">
        <v>6.3</v>
      </c>
      <c r="K2523" s="52" t="str">
        <f t="shared" si="78"/>
        <v>Malignant neoplasms of lip, oral cavity and pharynx (C00-C14)55-64 years2014</v>
      </c>
      <c r="L2523" s="52">
        <f t="shared" si="79"/>
        <v>6.2902998062682469</v>
      </c>
    </row>
    <row r="2524" spans="2:12">
      <c r="B2524" s="1" t="s">
        <v>29</v>
      </c>
      <c r="C2524" s="1" t="s">
        <v>30</v>
      </c>
      <c r="D2524" s="1" t="s">
        <v>40</v>
      </c>
      <c r="E2524" s="1" t="s">
        <v>41</v>
      </c>
      <c r="F2524">
        <v>2015</v>
      </c>
      <c r="G2524">
        <v>2015</v>
      </c>
      <c r="H2524">
        <v>2662</v>
      </c>
      <c r="I2524">
        <v>40877819</v>
      </c>
      <c r="J2524">
        <v>6.5</v>
      </c>
      <c r="K2524" s="52" t="str">
        <f t="shared" si="78"/>
        <v>Malignant neoplasms of lip, oral cavity and pharynx (C00-C14)55-64 years2015</v>
      </c>
      <c r="L2524" s="52">
        <f t="shared" si="79"/>
        <v>6.5120891112121226</v>
      </c>
    </row>
    <row r="2525" spans="2:12">
      <c r="B2525" s="1" t="s">
        <v>29</v>
      </c>
      <c r="C2525" s="1" t="s">
        <v>30</v>
      </c>
      <c r="D2525" s="1" t="s">
        <v>40</v>
      </c>
      <c r="E2525" s="1" t="s">
        <v>41</v>
      </c>
      <c r="F2525">
        <v>2016</v>
      </c>
      <c r="G2525">
        <v>2016</v>
      </c>
      <c r="H2525">
        <v>2764</v>
      </c>
      <c r="I2525">
        <v>41463144</v>
      </c>
      <c r="J2525">
        <v>6.7</v>
      </c>
      <c r="K2525" s="52" t="str">
        <f t="shared" si="78"/>
        <v>Malignant neoplasms of lip, oral cavity and pharynx (C00-C14)55-64 years2016</v>
      </c>
      <c r="L2525" s="52">
        <f t="shared" si="79"/>
        <v>6.666161157484825</v>
      </c>
    </row>
    <row r="2526" spans="2:12">
      <c r="B2526" s="1" t="s">
        <v>29</v>
      </c>
      <c r="C2526" s="1" t="s">
        <v>30</v>
      </c>
      <c r="D2526" s="1" t="s">
        <v>40</v>
      </c>
      <c r="E2526" s="1" t="s">
        <v>41</v>
      </c>
      <c r="F2526">
        <v>2017</v>
      </c>
      <c r="G2526">
        <v>2017</v>
      </c>
      <c r="H2526">
        <v>2638</v>
      </c>
      <c r="I2526">
        <v>41995658</v>
      </c>
      <c r="J2526">
        <v>6.3</v>
      </c>
      <c r="K2526" s="52" t="str">
        <f t="shared" si="78"/>
        <v>Malignant neoplasms of lip, oral cavity and pharynx (C00-C14)55-64 years2017</v>
      </c>
      <c r="L2526" s="52">
        <f t="shared" si="79"/>
        <v>6.2816017789267651</v>
      </c>
    </row>
    <row r="2527" spans="2:12">
      <c r="B2527" s="1" t="s">
        <v>29</v>
      </c>
      <c r="C2527" s="1" t="s">
        <v>30</v>
      </c>
      <c r="D2527" s="1" t="s">
        <v>40</v>
      </c>
      <c r="E2527" s="1" t="s">
        <v>41</v>
      </c>
      <c r="F2527">
        <v>2018</v>
      </c>
      <c r="G2527">
        <v>2018</v>
      </c>
      <c r="H2527">
        <v>2695</v>
      </c>
      <c r="I2527">
        <v>42272636</v>
      </c>
      <c r="J2527">
        <v>6.4</v>
      </c>
      <c r="K2527" s="52" t="str">
        <f t="shared" si="78"/>
        <v>Malignant neoplasms of lip, oral cavity and pharynx (C00-C14)55-64 years2018</v>
      </c>
      <c r="L2527" s="52">
        <f t="shared" si="79"/>
        <v>6.3752825823305646</v>
      </c>
    </row>
    <row r="2528" spans="2:12">
      <c r="B2528" s="1" t="s">
        <v>29</v>
      </c>
      <c r="C2528" s="1" t="s">
        <v>30</v>
      </c>
      <c r="D2528" s="1" t="s">
        <v>40</v>
      </c>
      <c r="E2528" s="1" t="s">
        <v>41</v>
      </c>
      <c r="F2528">
        <v>2019</v>
      </c>
      <c r="G2528">
        <v>2019</v>
      </c>
      <c r="H2528">
        <v>2708</v>
      </c>
      <c r="I2528">
        <v>42448537</v>
      </c>
      <c r="J2528">
        <v>6.4</v>
      </c>
      <c r="K2528" s="52" t="str">
        <f t="shared" si="78"/>
        <v>Malignant neoplasms of lip, oral cavity and pharynx (C00-C14)55-64 years2019</v>
      </c>
      <c r="L2528" s="52">
        <f t="shared" si="79"/>
        <v>6.3794895923032637</v>
      </c>
    </row>
    <row r="2529" spans="2:12">
      <c r="B2529" s="1" t="s">
        <v>29</v>
      </c>
      <c r="C2529" s="1" t="s">
        <v>30</v>
      </c>
      <c r="D2529" s="1" t="s">
        <v>40</v>
      </c>
      <c r="E2529" s="1" t="s">
        <v>41</v>
      </c>
      <c r="F2529">
        <v>2020</v>
      </c>
      <c r="G2529">
        <v>2020</v>
      </c>
      <c r="H2529">
        <v>2827</v>
      </c>
      <c r="I2529">
        <v>42403677</v>
      </c>
      <c r="J2529">
        <v>6.7</v>
      </c>
      <c r="K2529" s="52" t="str">
        <f t="shared" si="78"/>
        <v>Malignant neoplasms of lip, oral cavity and pharynx (C00-C14)55-64 years2020</v>
      </c>
      <c r="L2529" s="52">
        <f t="shared" si="79"/>
        <v>6.6668746674964066</v>
      </c>
    </row>
    <row r="2530" spans="2:12">
      <c r="B2530" s="1" t="s">
        <v>29</v>
      </c>
      <c r="C2530" s="1" t="s">
        <v>30</v>
      </c>
      <c r="D2530" s="1" t="s">
        <v>43</v>
      </c>
      <c r="E2530" s="1" t="s">
        <v>44</v>
      </c>
      <c r="F2530">
        <v>1999</v>
      </c>
      <c r="G2530">
        <v>1999</v>
      </c>
      <c r="H2530">
        <v>2531</v>
      </c>
      <c r="I2530">
        <v>23778026</v>
      </c>
      <c r="J2530">
        <v>10.6</v>
      </c>
      <c r="K2530" s="52" t="str">
        <f t="shared" si="78"/>
        <v>Malignant neoplasm of esophagus (C15)55-64 years1999</v>
      </c>
      <c r="L2530" s="52">
        <f t="shared" si="79"/>
        <v>10.644281405024959</v>
      </c>
    </row>
    <row r="2531" spans="2:12">
      <c r="B2531" s="1" t="s">
        <v>29</v>
      </c>
      <c r="C2531" s="1" t="s">
        <v>30</v>
      </c>
      <c r="D2531" s="1" t="s">
        <v>43</v>
      </c>
      <c r="E2531" s="1" t="s">
        <v>44</v>
      </c>
      <c r="F2531">
        <v>2000</v>
      </c>
      <c r="G2531">
        <v>2000</v>
      </c>
      <c r="H2531">
        <v>2610</v>
      </c>
      <c r="I2531">
        <v>24274684</v>
      </c>
      <c r="J2531">
        <v>10.8</v>
      </c>
      <c r="K2531" s="52" t="str">
        <f t="shared" si="78"/>
        <v>Malignant neoplasm of esophagus (C15)55-64 years2000</v>
      </c>
      <c r="L2531" s="52">
        <f t="shared" si="79"/>
        <v>10.751942229196475</v>
      </c>
    </row>
    <row r="2532" spans="2:12">
      <c r="B2532" s="1" t="s">
        <v>29</v>
      </c>
      <c r="C2532" s="1" t="s">
        <v>30</v>
      </c>
      <c r="D2532" s="1" t="s">
        <v>43</v>
      </c>
      <c r="E2532" s="1" t="s">
        <v>44</v>
      </c>
      <c r="F2532">
        <v>2001</v>
      </c>
      <c r="G2532">
        <v>2001</v>
      </c>
      <c r="H2532">
        <v>2554</v>
      </c>
      <c r="I2532">
        <v>25105295</v>
      </c>
      <c r="J2532">
        <v>10.199999999999999</v>
      </c>
      <c r="K2532" s="52" t="str">
        <f t="shared" si="78"/>
        <v>Malignant neoplasm of esophagus (C15)55-64 years2001</v>
      </c>
      <c r="L2532" s="52">
        <f t="shared" si="79"/>
        <v>10.173152715393305</v>
      </c>
    </row>
    <row r="2533" spans="2:12">
      <c r="B2533" s="1" t="s">
        <v>29</v>
      </c>
      <c r="C2533" s="1" t="s">
        <v>30</v>
      </c>
      <c r="D2533" s="1" t="s">
        <v>43</v>
      </c>
      <c r="E2533" s="1" t="s">
        <v>44</v>
      </c>
      <c r="F2533">
        <v>2002</v>
      </c>
      <c r="G2533">
        <v>2002</v>
      </c>
      <c r="H2533">
        <v>2763</v>
      </c>
      <c r="I2533">
        <v>26703332</v>
      </c>
      <c r="J2533">
        <v>10.3</v>
      </c>
      <c r="K2533" s="52" t="str">
        <f t="shared" si="78"/>
        <v>Malignant neoplasm of esophagus (C15)55-64 years2002</v>
      </c>
      <c r="L2533" s="52">
        <f t="shared" si="79"/>
        <v>10.34702336023085</v>
      </c>
    </row>
    <row r="2534" spans="2:12">
      <c r="B2534" s="1" t="s">
        <v>29</v>
      </c>
      <c r="C2534" s="1" t="s">
        <v>30</v>
      </c>
      <c r="D2534" s="1" t="s">
        <v>43</v>
      </c>
      <c r="E2534" s="1" t="s">
        <v>44</v>
      </c>
      <c r="F2534">
        <v>2003</v>
      </c>
      <c r="G2534">
        <v>2003</v>
      </c>
      <c r="H2534">
        <v>2940</v>
      </c>
      <c r="I2534">
        <v>28008945</v>
      </c>
      <c r="J2534">
        <v>10.5</v>
      </c>
      <c r="K2534" s="52" t="str">
        <f t="shared" si="78"/>
        <v>Malignant neoplasm of esophagus (C15)55-64 years2003</v>
      </c>
      <c r="L2534" s="52">
        <f t="shared" si="79"/>
        <v>10.496646696260784</v>
      </c>
    </row>
    <row r="2535" spans="2:12">
      <c r="B2535" s="1" t="s">
        <v>29</v>
      </c>
      <c r="C2535" s="1" t="s">
        <v>30</v>
      </c>
      <c r="D2535" s="1" t="s">
        <v>43</v>
      </c>
      <c r="E2535" s="1" t="s">
        <v>44</v>
      </c>
      <c r="F2535">
        <v>2004</v>
      </c>
      <c r="G2535">
        <v>2004</v>
      </c>
      <c r="H2535">
        <v>2991</v>
      </c>
      <c r="I2535">
        <v>29305304</v>
      </c>
      <c r="J2535">
        <v>10.199999999999999</v>
      </c>
      <c r="K2535" s="52" t="str">
        <f t="shared" si="78"/>
        <v>Malignant neoplasm of esophagus (C15)55-64 years2004</v>
      </c>
      <c r="L2535" s="52">
        <f t="shared" si="79"/>
        <v>10.206343534262603</v>
      </c>
    </row>
    <row r="2536" spans="2:12">
      <c r="B2536" s="1" t="s">
        <v>29</v>
      </c>
      <c r="C2536" s="1" t="s">
        <v>30</v>
      </c>
      <c r="D2536" s="1" t="s">
        <v>43</v>
      </c>
      <c r="E2536" s="1" t="s">
        <v>44</v>
      </c>
      <c r="F2536">
        <v>2005</v>
      </c>
      <c r="G2536">
        <v>2005</v>
      </c>
      <c r="H2536">
        <v>3100</v>
      </c>
      <c r="I2536">
        <v>30641497</v>
      </c>
      <c r="J2536">
        <v>10.1</v>
      </c>
      <c r="K2536" s="52" t="str">
        <f t="shared" si="78"/>
        <v>Malignant neoplasm of esophagus (C15)55-64 years2005</v>
      </c>
      <c r="L2536" s="52">
        <f t="shared" si="79"/>
        <v>10.116999179250282</v>
      </c>
    </row>
    <row r="2537" spans="2:12">
      <c r="B2537" s="1" t="s">
        <v>29</v>
      </c>
      <c r="C2537" s="1" t="s">
        <v>30</v>
      </c>
      <c r="D2537" s="1" t="s">
        <v>43</v>
      </c>
      <c r="E2537" s="1" t="s">
        <v>44</v>
      </c>
      <c r="F2537">
        <v>2006</v>
      </c>
      <c r="G2537">
        <v>2006</v>
      </c>
      <c r="H2537">
        <v>3289</v>
      </c>
      <c r="I2537">
        <v>31930113</v>
      </c>
      <c r="J2537">
        <v>10.3</v>
      </c>
      <c r="K2537" s="52" t="str">
        <f t="shared" si="78"/>
        <v>Malignant neoplasm of esophagus (C15)55-64 years2006</v>
      </c>
      <c r="L2537" s="52">
        <f t="shared" si="79"/>
        <v>10.30062123488257</v>
      </c>
    </row>
    <row r="2538" spans="2:12">
      <c r="B2538" s="1" t="s">
        <v>29</v>
      </c>
      <c r="C2538" s="1" t="s">
        <v>30</v>
      </c>
      <c r="D2538" s="1" t="s">
        <v>43</v>
      </c>
      <c r="E2538" s="1" t="s">
        <v>44</v>
      </c>
      <c r="F2538">
        <v>2007</v>
      </c>
      <c r="G2538">
        <v>2007</v>
      </c>
      <c r="H2538">
        <v>3379</v>
      </c>
      <c r="I2538">
        <v>33128434</v>
      </c>
      <c r="J2538">
        <v>10.199999999999999</v>
      </c>
      <c r="K2538" s="52" t="str">
        <f t="shared" si="78"/>
        <v>Malignant neoplasm of esophagus (C15)55-64 years2007</v>
      </c>
      <c r="L2538" s="52">
        <f t="shared" si="79"/>
        <v>10.19969733552754</v>
      </c>
    </row>
    <row r="2539" spans="2:12">
      <c r="B2539" s="1" t="s">
        <v>29</v>
      </c>
      <c r="C2539" s="1" t="s">
        <v>30</v>
      </c>
      <c r="D2539" s="1" t="s">
        <v>43</v>
      </c>
      <c r="E2539" s="1" t="s">
        <v>44</v>
      </c>
      <c r="F2539">
        <v>2008</v>
      </c>
      <c r="G2539">
        <v>2008</v>
      </c>
      <c r="H2539">
        <v>3304</v>
      </c>
      <c r="I2539">
        <v>34157063</v>
      </c>
      <c r="J2539">
        <v>9.6999999999999993</v>
      </c>
      <c r="K2539" s="52" t="str">
        <f t="shared" si="78"/>
        <v>Malignant neoplasm of esophagus (C15)55-64 years2008</v>
      </c>
      <c r="L2539" s="52">
        <f t="shared" si="79"/>
        <v>9.6729628071359652</v>
      </c>
    </row>
    <row r="2540" spans="2:12">
      <c r="B2540" s="1" t="s">
        <v>29</v>
      </c>
      <c r="C2540" s="1" t="s">
        <v>30</v>
      </c>
      <c r="D2540" s="1" t="s">
        <v>43</v>
      </c>
      <c r="E2540" s="1" t="s">
        <v>44</v>
      </c>
      <c r="F2540">
        <v>2009</v>
      </c>
      <c r="G2540">
        <v>2009</v>
      </c>
      <c r="H2540">
        <v>3483</v>
      </c>
      <c r="I2540">
        <v>35405600</v>
      </c>
      <c r="J2540">
        <v>9.8000000000000007</v>
      </c>
      <c r="K2540" s="52" t="str">
        <f t="shared" si="78"/>
        <v>Malignant neoplasm of esophagus (C15)55-64 years2009</v>
      </c>
      <c r="L2540" s="52">
        <f t="shared" si="79"/>
        <v>9.8374268477303026</v>
      </c>
    </row>
    <row r="2541" spans="2:12">
      <c r="B2541" s="1" t="s">
        <v>29</v>
      </c>
      <c r="C2541" s="1" t="s">
        <v>30</v>
      </c>
      <c r="D2541" s="1" t="s">
        <v>43</v>
      </c>
      <c r="E2541" s="1" t="s">
        <v>44</v>
      </c>
      <c r="F2541">
        <v>2010</v>
      </c>
      <c r="G2541">
        <v>2010</v>
      </c>
      <c r="H2541">
        <v>3683</v>
      </c>
      <c r="I2541">
        <v>36482729</v>
      </c>
      <c r="J2541">
        <v>10.1</v>
      </c>
      <c r="K2541" s="52" t="str">
        <f t="shared" si="78"/>
        <v>Malignant neoplasm of esophagus (C15)55-64 years2010</v>
      </c>
      <c r="L2541" s="52">
        <f t="shared" si="79"/>
        <v>10.095187780497453</v>
      </c>
    </row>
    <row r="2542" spans="2:12">
      <c r="B2542" s="1" t="s">
        <v>29</v>
      </c>
      <c r="C2542" s="1" t="s">
        <v>30</v>
      </c>
      <c r="D2542" s="1" t="s">
        <v>43</v>
      </c>
      <c r="E2542" s="1" t="s">
        <v>44</v>
      </c>
      <c r="F2542">
        <v>2011</v>
      </c>
      <c r="G2542">
        <v>2011</v>
      </c>
      <c r="H2542">
        <v>3723</v>
      </c>
      <c r="I2542">
        <v>38062140</v>
      </c>
      <c r="J2542">
        <v>9.8000000000000007</v>
      </c>
      <c r="K2542" s="52" t="str">
        <f t="shared" si="78"/>
        <v>Malignant neoplasm of esophagus (C15)55-64 years2011</v>
      </c>
      <c r="L2542" s="52">
        <f t="shared" si="79"/>
        <v>9.7813733016588138</v>
      </c>
    </row>
    <row r="2543" spans="2:12">
      <c r="B2543" s="1" t="s">
        <v>29</v>
      </c>
      <c r="C2543" s="1" t="s">
        <v>30</v>
      </c>
      <c r="D2543" s="1" t="s">
        <v>43</v>
      </c>
      <c r="E2543" s="1" t="s">
        <v>44</v>
      </c>
      <c r="F2543">
        <v>2012</v>
      </c>
      <c r="G2543">
        <v>2012</v>
      </c>
      <c r="H2543">
        <v>3733</v>
      </c>
      <c r="I2543">
        <v>38586202</v>
      </c>
      <c r="J2543">
        <v>9.6999999999999993</v>
      </c>
      <c r="K2543" s="52" t="str">
        <f t="shared" si="78"/>
        <v>Malignant neoplasm of esophagus (C15)55-64 years2012</v>
      </c>
      <c r="L2543" s="52">
        <f t="shared" si="79"/>
        <v>9.6744426932715477</v>
      </c>
    </row>
    <row r="2544" spans="2:12">
      <c r="B2544" s="1" t="s">
        <v>29</v>
      </c>
      <c r="C2544" s="1" t="s">
        <v>30</v>
      </c>
      <c r="D2544" s="1" t="s">
        <v>43</v>
      </c>
      <c r="E2544" s="1" t="s">
        <v>44</v>
      </c>
      <c r="F2544">
        <v>2013</v>
      </c>
      <c r="G2544">
        <v>2013</v>
      </c>
      <c r="H2544">
        <v>3668</v>
      </c>
      <c r="I2544">
        <v>39316431</v>
      </c>
      <c r="J2544">
        <v>9.3000000000000007</v>
      </c>
      <c r="K2544" s="52" t="str">
        <f t="shared" si="78"/>
        <v>Malignant neoplasm of esophagus (C15)55-64 years2013</v>
      </c>
      <c r="L2544" s="52">
        <f t="shared" si="79"/>
        <v>9.3294327758285078</v>
      </c>
    </row>
    <row r="2545" spans="2:12">
      <c r="B2545" s="1" t="s">
        <v>29</v>
      </c>
      <c r="C2545" s="1" t="s">
        <v>30</v>
      </c>
      <c r="D2545" s="1" t="s">
        <v>43</v>
      </c>
      <c r="E2545" s="1" t="s">
        <v>44</v>
      </c>
      <c r="F2545">
        <v>2014</v>
      </c>
      <c r="G2545">
        <v>2014</v>
      </c>
      <c r="H2545">
        <v>3790</v>
      </c>
      <c r="I2545">
        <v>40077581</v>
      </c>
      <c r="J2545">
        <v>9.5</v>
      </c>
      <c r="K2545" s="52" t="str">
        <f t="shared" si="78"/>
        <v>Malignant neoplasm of esophagus (C15)55-64 years2014</v>
      </c>
      <c r="L2545" s="52">
        <f t="shared" si="79"/>
        <v>9.4566585742787215</v>
      </c>
    </row>
    <row r="2546" spans="2:12">
      <c r="B2546" s="1" t="s">
        <v>29</v>
      </c>
      <c r="C2546" s="1" t="s">
        <v>30</v>
      </c>
      <c r="D2546" s="1" t="s">
        <v>43</v>
      </c>
      <c r="E2546" s="1" t="s">
        <v>44</v>
      </c>
      <c r="F2546">
        <v>2015</v>
      </c>
      <c r="G2546">
        <v>2015</v>
      </c>
      <c r="H2546">
        <v>3813</v>
      </c>
      <c r="I2546">
        <v>40877819</v>
      </c>
      <c r="J2546">
        <v>9.3000000000000007</v>
      </c>
      <c r="K2546" s="52" t="str">
        <f t="shared" si="78"/>
        <v>Malignant neoplasm of esophagus (C15)55-64 years2015</v>
      </c>
      <c r="L2546" s="52">
        <f t="shared" si="79"/>
        <v>9.3277970627542519</v>
      </c>
    </row>
    <row r="2547" spans="2:12">
      <c r="B2547" s="1" t="s">
        <v>29</v>
      </c>
      <c r="C2547" s="1" t="s">
        <v>30</v>
      </c>
      <c r="D2547" s="1" t="s">
        <v>43</v>
      </c>
      <c r="E2547" s="1" t="s">
        <v>44</v>
      </c>
      <c r="F2547">
        <v>2016</v>
      </c>
      <c r="G2547">
        <v>2016</v>
      </c>
      <c r="H2547">
        <v>3798</v>
      </c>
      <c r="I2547">
        <v>41463144</v>
      </c>
      <c r="J2547">
        <v>9.1999999999999993</v>
      </c>
      <c r="K2547" s="52" t="str">
        <f t="shared" si="78"/>
        <v>Malignant neoplasm of esophagus (C15)55-64 years2016</v>
      </c>
      <c r="L2547" s="52">
        <f t="shared" si="79"/>
        <v>9.1599421404223467</v>
      </c>
    </row>
    <row r="2548" spans="2:12">
      <c r="B2548" s="1" t="s">
        <v>29</v>
      </c>
      <c r="C2548" s="1" t="s">
        <v>30</v>
      </c>
      <c r="D2548" s="1" t="s">
        <v>43</v>
      </c>
      <c r="E2548" s="1" t="s">
        <v>44</v>
      </c>
      <c r="F2548">
        <v>2017</v>
      </c>
      <c r="G2548">
        <v>2017</v>
      </c>
      <c r="H2548">
        <v>3821</v>
      </c>
      <c r="I2548">
        <v>41995658</v>
      </c>
      <c r="J2548">
        <v>9.1</v>
      </c>
      <c r="K2548" s="52" t="str">
        <f t="shared" si="78"/>
        <v>Malignant neoplasm of esophagus (C15)55-64 years2017</v>
      </c>
      <c r="L2548" s="52">
        <f t="shared" si="79"/>
        <v>9.0985596653825489</v>
      </c>
    </row>
    <row r="2549" spans="2:12">
      <c r="B2549" s="1" t="s">
        <v>29</v>
      </c>
      <c r="C2549" s="1" t="s">
        <v>30</v>
      </c>
      <c r="D2549" s="1" t="s">
        <v>43</v>
      </c>
      <c r="E2549" s="1" t="s">
        <v>44</v>
      </c>
      <c r="F2549">
        <v>2018</v>
      </c>
      <c r="G2549">
        <v>2018</v>
      </c>
      <c r="H2549">
        <v>3763</v>
      </c>
      <c r="I2549">
        <v>42272636</v>
      </c>
      <c r="J2549">
        <v>8.9</v>
      </c>
      <c r="K2549" s="52" t="str">
        <f t="shared" si="78"/>
        <v>Malignant neoplasm of esophagus (C15)55-64 years2018</v>
      </c>
      <c r="L2549" s="52">
        <f t="shared" si="79"/>
        <v>8.9017396502077606</v>
      </c>
    </row>
    <row r="2550" spans="2:12">
      <c r="B2550" s="1" t="s">
        <v>29</v>
      </c>
      <c r="C2550" s="1" t="s">
        <v>30</v>
      </c>
      <c r="D2550" s="1" t="s">
        <v>43</v>
      </c>
      <c r="E2550" s="1" t="s">
        <v>44</v>
      </c>
      <c r="F2550">
        <v>2019</v>
      </c>
      <c r="G2550">
        <v>2019</v>
      </c>
      <c r="H2550">
        <v>3808</v>
      </c>
      <c r="I2550">
        <v>42448537</v>
      </c>
      <c r="J2550">
        <v>9</v>
      </c>
      <c r="K2550" s="52" t="str">
        <f t="shared" si="78"/>
        <v>Malignant neoplasm of esophagus (C15)55-64 years2019</v>
      </c>
      <c r="L2550" s="52">
        <f t="shared" si="79"/>
        <v>8.9708627649523009</v>
      </c>
    </row>
    <row r="2551" spans="2:12">
      <c r="B2551" s="1" t="s">
        <v>29</v>
      </c>
      <c r="C2551" s="1" t="s">
        <v>30</v>
      </c>
      <c r="D2551" s="1" t="s">
        <v>43</v>
      </c>
      <c r="E2551" s="1" t="s">
        <v>44</v>
      </c>
      <c r="F2551">
        <v>2020</v>
      </c>
      <c r="G2551">
        <v>2020</v>
      </c>
      <c r="H2551">
        <v>3694</v>
      </c>
      <c r="I2551">
        <v>42403677</v>
      </c>
      <c r="J2551">
        <v>8.6999999999999993</v>
      </c>
      <c r="K2551" s="52" t="str">
        <f t="shared" si="78"/>
        <v>Malignant neoplasm of esophagus (C15)55-64 years2020</v>
      </c>
      <c r="L2551" s="52">
        <f t="shared" si="79"/>
        <v>8.7115086741180487</v>
      </c>
    </row>
    <row r="2552" spans="2:12">
      <c r="B2552" s="1" t="s">
        <v>29</v>
      </c>
      <c r="C2552" s="1" t="s">
        <v>30</v>
      </c>
      <c r="D2552" s="1" t="s">
        <v>45</v>
      </c>
      <c r="E2552" s="1" t="s">
        <v>46</v>
      </c>
      <c r="F2552">
        <v>1999</v>
      </c>
      <c r="G2552">
        <v>1999</v>
      </c>
      <c r="H2552">
        <v>1860</v>
      </c>
      <c r="I2552">
        <v>23778026</v>
      </c>
      <c r="J2552">
        <v>7.8</v>
      </c>
      <c r="K2552" s="52" t="str">
        <f t="shared" si="78"/>
        <v>Malignant neoplasm of stomach (C16)55-64 years1999</v>
      </c>
      <c r="L2552" s="52">
        <f t="shared" si="79"/>
        <v>7.8223482470748413</v>
      </c>
    </row>
    <row r="2553" spans="2:12">
      <c r="B2553" s="1" t="s">
        <v>29</v>
      </c>
      <c r="C2553" s="1" t="s">
        <v>30</v>
      </c>
      <c r="D2553" s="1" t="s">
        <v>45</v>
      </c>
      <c r="E2553" s="1" t="s">
        <v>46</v>
      </c>
      <c r="F2553">
        <v>2000</v>
      </c>
      <c r="G2553">
        <v>2000</v>
      </c>
      <c r="H2553">
        <v>1804</v>
      </c>
      <c r="I2553">
        <v>24274684</v>
      </c>
      <c r="J2553">
        <v>7.4</v>
      </c>
      <c r="K2553" s="52" t="str">
        <f t="shared" si="78"/>
        <v>Malignant neoplasm of stomach (C16)55-64 years2000</v>
      </c>
      <c r="L2553" s="52">
        <f t="shared" si="79"/>
        <v>7.4316106442415482</v>
      </c>
    </row>
    <row r="2554" spans="2:12">
      <c r="B2554" s="1" t="s">
        <v>29</v>
      </c>
      <c r="C2554" s="1" t="s">
        <v>30</v>
      </c>
      <c r="D2554" s="1" t="s">
        <v>45</v>
      </c>
      <c r="E2554" s="1" t="s">
        <v>46</v>
      </c>
      <c r="F2554">
        <v>2001</v>
      </c>
      <c r="G2554">
        <v>2001</v>
      </c>
      <c r="H2554">
        <v>1771</v>
      </c>
      <c r="I2554">
        <v>25105295</v>
      </c>
      <c r="J2554">
        <v>7.1</v>
      </c>
      <c r="K2554" s="52" t="str">
        <f t="shared" si="78"/>
        <v>Malignant neoplasm of stomach (C16)55-64 years2001</v>
      </c>
      <c r="L2554" s="52">
        <f t="shared" si="79"/>
        <v>7.0542887466568311</v>
      </c>
    </row>
    <row r="2555" spans="2:12">
      <c r="B2555" s="1" t="s">
        <v>29</v>
      </c>
      <c r="C2555" s="1" t="s">
        <v>30</v>
      </c>
      <c r="D2555" s="1" t="s">
        <v>45</v>
      </c>
      <c r="E2555" s="1" t="s">
        <v>46</v>
      </c>
      <c r="F2555">
        <v>2002</v>
      </c>
      <c r="G2555">
        <v>2002</v>
      </c>
      <c r="H2555">
        <v>1831</v>
      </c>
      <c r="I2555">
        <v>26703332</v>
      </c>
      <c r="J2555">
        <v>6.9</v>
      </c>
      <c r="K2555" s="52" t="str">
        <f t="shared" si="78"/>
        <v>Malignant neoplasm of stomach (C16)55-64 years2002</v>
      </c>
      <c r="L2555" s="52">
        <f t="shared" si="79"/>
        <v>6.8568222122991997</v>
      </c>
    </row>
    <row r="2556" spans="2:12">
      <c r="B2556" s="1" t="s">
        <v>29</v>
      </c>
      <c r="C2556" s="1" t="s">
        <v>30</v>
      </c>
      <c r="D2556" s="1" t="s">
        <v>45</v>
      </c>
      <c r="E2556" s="1" t="s">
        <v>46</v>
      </c>
      <c r="F2556">
        <v>2003</v>
      </c>
      <c r="G2556">
        <v>2003</v>
      </c>
      <c r="H2556">
        <v>1874</v>
      </c>
      <c r="I2556">
        <v>28008945</v>
      </c>
      <c r="J2556">
        <v>6.7</v>
      </c>
      <c r="K2556" s="52" t="str">
        <f t="shared" si="78"/>
        <v>Malignant neoplasm of stomach (C16)55-64 years2003</v>
      </c>
      <c r="L2556" s="52">
        <f t="shared" si="79"/>
        <v>6.6907196968682685</v>
      </c>
    </row>
    <row r="2557" spans="2:12">
      <c r="B2557" s="1" t="s">
        <v>29</v>
      </c>
      <c r="C2557" s="1" t="s">
        <v>30</v>
      </c>
      <c r="D2557" s="1" t="s">
        <v>45</v>
      </c>
      <c r="E2557" s="1" t="s">
        <v>46</v>
      </c>
      <c r="F2557">
        <v>2004</v>
      </c>
      <c r="G2557">
        <v>2004</v>
      </c>
      <c r="H2557">
        <v>1887</v>
      </c>
      <c r="I2557">
        <v>29305304</v>
      </c>
      <c r="J2557">
        <v>6.4</v>
      </c>
      <c r="K2557" s="52" t="str">
        <f t="shared" si="78"/>
        <v>Malignant neoplasm of stomach (C16)55-64 years2004</v>
      </c>
      <c r="L2557" s="52">
        <f t="shared" si="79"/>
        <v>6.439107405266979</v>
      </c>
    </row>
    <row r="2558" spans="2:12">
      <c r="B2558" s="1" t="s">
        <v>29</v>
      </c>
      <c r="C2558" s="1" t="s">
        <v>30</v>
      </c>
      <c r="D2558" s="1" t="s">
        <v>45</v>
      </c>
      <c r="E2558" s="1" t="s">
        <v>46</v>
      </c>
      <c r="F2558">
        <v>2005</v>
      </c>
      <c r="G2558">
        <v>2005</v>
      </c>
      <c r="H2558">
        <v>1783</v>
      </c>
      <c r="I2558">
        <v>30641497</v>
      </c>
      <c r="J2558">
        <v>5.8</v>
      </c>
      <c r="K2558" s="52" t="str">
        <f t="shared" si="78"/>
        <v>Malignant neoplasm of stomach (C16)55-64 years2005</v>
      </c>
      <c r="L2558" s="52">
        <f t="shared" si="79"/>
        <v>5.818906302130082</v>
      </c>
    </row>
    <row r="2559" spans="2:12">
      <c r="B2559" s="1" t="s">
        <v>29</v>
      </c>
      <c r="C2559" s="1" t="s">
        <v>30</v>
      </c>
      <c r="D2559" s="1" t="s">
        <v>45</v>
      </c>
      <c r="E2559" s="1" t="s">
        <v>46</v>
      </c>
      <c r="F2559">
        <v>2006</v>
      </c>
      <c r="G2559">
        <v>2006</v>
      </c>
      <c r="H2559">
        <v>1870</v>
      </c>
      <c r="I2559">
        <v>31930113</v>
      </c>
      <c r="J2559">
        <v>5.9</v>
      </c>
      <c r="K2559" s="52" t="str">
        <f t="shared" si="78"/>
        <v>Malignant neoplasm of stomach (C16)55-64 years2006</v>
      </c>
      <c r="L2559" s="52">
        <f t="shared" si="79"/>
        <v>5.8565405014382508</v>
      </c>
    </row>
    <row r="2560" spans="2:12">
      <c r="B2560" s="1" t="s">
        <v>29</v>
      </c>
      <c r="C2560" s="1" t="s">
        <v>30</v>
      </c>
      <c r="D2560" s="1" t="s">
        <v>45</v>
      </c>
      <c r="E2560" s="1" t="s">
        <v>46</v>
      </c>
      <c r="F2560">
        <v>2007</v>
      </c>
      <c r="G2560">
        <v>2007</v>
      </c>
      <c r="H2560">
        <v>1879</v>
      </c>
      <c r="I2560">
        <v>33128434</v>
      </c>
      <c r="J2560">
        <v>5.7</v>
      </c>
      <c r="K2560" s="52" t="str">
        <f t="shared" si="78"/>
        <v>Malignant neoplasm of stomach (C16)55-64 years2007</v>
      </c>
      <c r="L2560" s="52">
        <f t="shared" si="79"/>
        <v>5.6718648397325389</v>
      </c>
    </row>
    <row r="2561" spans="2:12">
      <c r="B2561" s="1" t="s">
        <v>29</v>
      </c>
      <c r="C2561" s="1" t="s">
        <v>30</v>
      </c>
      <c r="D2561" s="1" t="s">
        <v>45</v>
      </c>
      <c r="E2561" s="1" t="s">
        <v>46</v>
      </c>
      <c r="F2561">
        <v>2008</v>
      </c>
      <c r="G2561">
        <v>2008</v>
      </c>
      <c r="H2561">
        <v>1978</v>
      </c>
      <c r="I2561">
        <v>34157063</v>
      </c>
      <c r="J2561">
        <v>5.8</v>
      </c>
      <c r="K2561" s="52" t="str">
        <f t="shared" si="78"/>
        <v>Malignant neoplasm of stomach (C16)55-64 years2008</v>
      </c>
      <c r="L2561" s="52">
        <f t="shared" si="79"/>
        <v>5.7908960146836979</v>
      </c>
    </row>
    <row r="2562" spans="2:12">
      <c r="B2562" s="1" t="s">
        <v>29</v>
      </c>
      <c r="C2562" s="1" t="s">
        <v>30</v>
      </c>
      <c r="D2562" s="1" t="s">
        <v>45</v>
      </c>
      <c r="E2562" s="1" t="s">
        <v>46</v>
      </c>
      <c r="F2562">
        <v>2009</v>
      </c>
      <c r="G2562">
        <v>2009</v>
      </c>
      <c r="H2562">
        <v>1936</v>
      </c>
      <c r="I2562">
        <v>35405600</v>
      </c>
      <c r="J2562">
        <v>5.5</v>
      </c>
      <c r="K2562" s="52" t="str">
        <f t="shared" si="78"/>
        <v>Malignant neoplasm of stomach (C16)55-64 years2009</v>
      </c>
      <c r="L2562" s="52">
        <f t="shared" si="79"/>
        <v>5.4680615495853768</v>
      </c>
    </row>
    <row r="2563" spans="2:12">
      <c r="B2563" s="1" t="s">
        <v>29</v>
      </c>
      <c r="C2563" s="1" t="s">
        <v>30</v>
      </c>
      <c r="D2563" s="1" t="s">
        <v>45</v>
      </c>
      <c r="E2563" s="1" t="s">
        <v>46</v>
      </c>
      <c r="F2563">
        <v>2010</v>
      </c>
      <c r="G2563">
        <v>2010</v>
      </c>
      <c r="H2563">
        <v>2075</v>
      </c>
      <c r="I2563">
        <v>36482729</v>
      </c>
      <c r="J2563">
        <v>5.7</v>
      </c>
      <c r="K2563" s="52" t="str">
        <f t="shared" ref="K2563:K2626" si="80">D2563&amp;B2563&amp;G2563</f>
        <v>Malignant neoplasm of stomach (C16)55-64 years2010</v>
      </c>
      <c r="L2563" s="52">
        <f t="shared" ref="L2563:L2626" si="81">H2563/I2563*100000</f>
        <v>5.6876227652816214</v>
      </c>
    </row>
    <row r="2564" spans="2:12">
      <c r="B2564" s="1" t="s">
        <v>29</v>
      </c>
      <c r="C2564" s="1" t="s">
        <v>30</v>
      </c>
      <c r="D2564" s="1" t="s">
        <v>45</v>
      </c>
      <c r="E2564" s="1" t="s">
        <v>46</v>
      </c>
      <c r="F2564">
        <v>2011</v>
      </c>
      <c r="G2564">
        <v>2011</v>
      </c>
      <c r="H2564">
        <v>2015</v>
      </c>
      <c r="I2564">
        <v>38062140</v>
      </c>
      <c r="J2564">
        <v>5.3</v>
      </c>
      <c r="K2564" s="52" t="str">
        <f t="shared" si="80"/>
        <v>Malignant neoplasm of stomach (C16)55-64 years2011</v>
      </c>
      <c r="L2564" s="52">
        <f t="shared" si="81"/>
        <v>5.2939745374274807</v>
      </c>
    </row>
    <row r="2565" spans="2:12">
      <c r="B2565" s="1" t="s">
        <v>29</v>
      </c>
      <c r="C2565" s="1" t="s">
        <v>30</v>
      </c>
      <c r="D2565" s="1" t="s">
        <v>45</v>
      </c>
      <c r="E2565" s="1" t="s">
        <v>46</v>
      </c>
      <c r="F2565">
        <v>2012</v>
      </c>
      <c r="G2565">
        <v>2012</v>
      </c>
      <c r="H2565">
        <v>2136</v>
      </c>
      <c r="I2565">
        <v>38586202</v>
      </c>
      <c r="J2565">
        <v>5.5</v>
      </c>
      <c r="K2565" s="52" t="str">
        <f t="shared" si="80"/>
        <v>Malignant neoplasm of stomach (C16)55-64 years2012</v>
      </c>
      <c r="L2565" s="52">
        <f t="shared" si="81"/>
        <v>5.535657538930626</v>
      </c>
    </row>
    <row r="2566" spans="2:12">
      <c r="B2566" s="1" t="s">
        <v>29</v>
      </c>
      <c r="C2566" s="1" t="s">
        <v>30</v>
      </c>
      <c r="D2566" s="1" t="s">
        <v>45</v>
      </c>
      <c r="E2566" s="1" t="s">
        <v>46</v>
      </c>
      <c r="F2566">
        <v>2013</v>
      </c>
      <c r="G2566">
        <v>2013</v>
      </c>
      <c r="H2566">
        <v>2112</v>
      </c>
      <c r="I2566">
        <v>39316431</v>
      </c>
      <c r="J2566">
        <v>5.4</v>
      </c>
      <c r="K2566" s="52" t="str">
        <f t="shared" si="80"/>
        <v>Malignant neoplasm of stomach (C16)55-64 years2013</v>
      </c>
      <c r="L2566" s="52">
        <f t="shared" si="81"/>
        <v>5.3717998970964587</v>
      </c>
    </row>
    <row r="2567" spans="2:12">
      <c r="B2567" s="1" t="s">
        <v>29</v>
      </c>
      <c r="C2567" s="1" t="s">
        <v>30</v>
      </c>
      <c r="D2567" s="1" t="s">
        <v>45</v>
      </c>
      <c r="E2567" s="1" t="s">
        <v>46</v>
      </c>
      <c r="F2567">
        <v>2014</v>
      </c>
      <c r="G2567">
        <v>2014</v>
      </c>
      <c r="H2567">
        <v>2094</v>
      </c>
      <c r="I2567">
        <v>40077581</v>
      </c>
      <c r="J2567">
        <v>5.2</v>
      </c>
      <c r="K2567" s="52" t="str">
        <f t="shared" si="80"/>
        <v>Malignant neoplasm of stomach (C16)55-64 years2014</v>
      </c>
      <c r="L2567" s="52">
        <f t="shared" si="81"/>
        <v>5.224866241303336</v>
      </c>
    </row>
    <row r="2568" spans="2:12">
      <c r="B2568" s="1" t="s">
        <v>29</v>
      </c>
      <c r="C2568" s="1" t="s">
        <v>30</v>
      </c>
      <c r="D2568" s="1" t="s">
        <v>45</v>
      </c>
      <c r="E2568" s="1" t="s">
        <v>46</v>
      </c>
      <c r="F2568">
        <v>2015</v>
      </c>
      <c r="G2568">
        <v>2015</v>
      </c>
      <c r="H2568">
        <v>2148</v>
      </c>
      <c r="I2568">
        <v>40877819</v>
      </c>
      <c r="J2568">
        <v>5.3</v>
      </c>
      <c r="K2568" s="52" t="str">
        <f t="shared" si="80"/>
        <v>Malignant neoplasm of stomach (C16)55-64 years2015</v>
      </c>
      <c r="L2568" s="52">
        <f t="shared" si="81"/>
        <v>5.2546834751628992</v>
      </c>
    </row>
    <row r="2569" spans="2:12">
      <c r="B2569" s="1" t="s">
        <v>29</v>
      </c>
      <c r="C2569" s="1" t="s">
        <v>30</v>
      </c>
      <c r="D2569" s="1" t="s">
        <v>45</v>
      </c>
      <c r="E2569" s="1" t="s">
        <v>46</v>
      </c>
      <c r="F2569">
        <v>2016</v>
      </c>
      <c r="G2569">
        <v>2016</v>
      </c>
      <c r="H2569">
        <v>2308</v>
      </c>
      <c r="I2569">
        <v>41463144</v>
      </c>
      <c r="J2569">
        <v>5.6</v>
      </c>
      <c r="K2569" s="52" t="str">
        <f t="shared" si="80"/>
        <v>Malignant neoplasm of stomach (C16)55-64 years2016</v>
      </c>
      <c r="L2569" s="52">
        <f t="shared" si="81"/>
        <v>5.566389273326692</v>
      </c>
    </row>
    <row r="2570" spans="2:12">
      <c r="B2570" s="1" t="s">
        <v>29</v>
      </c>
      <c r="C2570" s="1" t="s">
        <v>30</v>
      </c>
      <c r="D2570" s="1" t="s">
        <v>45</v>
      </c>
      <c r="E2570" s="1" t="s">
        <v>46</v>
      </c>
      <c r="F2570">
        <v>2017</v>
      </c>
      <c r="G2570">
        <v>2017</v>
      </c>
      <c r="H2570">
        <v>2197</v>
      </c>
      <c r="I2570">
        <v>41995658</v>
      </c>
      <c r="J2570">
        <v>5.2</v>
      </c>
      <c r="K2570" s="52" t="str">
        <f t="shared" si="80"/>
        <v>Malignant neoplasm of stomach (C16)55-64 years2017</v>
      </c>
      <c r="L2570" s="52">
        <f t="shared" si="81"/>
        <v>5.2314932177036013</v>
      </c>
    </row>
    <row r="2571" spans="2:12">
      <c r="B2571" s="1" t="s">
        <v>29</v>
      </c>
      <c r="C2571" s="1" t="s">
        <v>30</v>
      </c>
      <c r="D2571" s="1" t="s">
        <v>45</v>
      </c>
      <c r="E2571" s="1" t="s">
        <v>46</v>
      </c>
      <c r="F2571">
        <v>2018</v>
      </c>
      <c r="G2571">
        <v>2018</v>
      </c>
      <c r="H2571">
        <v>2182</v>
      </c>
      <c r="I2571">
        <v>42272636</v>
      </c>
      <c r="J2571">
        <v>5.2</v>
      </c>
      <c r="K2571" s="52" t="str">
        <f t="shared" si="80"/>
        <v>Malignant neoplasm of stomach (C16)55-64 years2018</v>
      </c>
      <c r="L2571" s="52">
        <f t="shared" si="81"/>
        <v>5.1617315750075292</v>
      </c>
    </row>
    <row r="2572" spans="2:12">
      <c r="B2572" s="1" t="s">
        <v>29</v>
      </c>
      <c r="C2572" s="1" t="s">
        <v>30</v>
      </c>
      <c r="D2572" s="1" t="s">
        <v>45</v>
      </c>
      <c r="E2572" s="1" t="s">
        <v>46</v>
      </c>
      <c r="F2572">
        <v>2019</v>
      </c>
      <c r="G2572">
        <v>2019</v>
      </c>
      <c r="H2572">
        <v>2068</v>
      </c>
      <c r="I2572">
        <v>42448537</v>
      </c>
      <c r="J2572">
        <v>4.9000000000000004</v>
      </c>
      <c r="K2572" s="52" t="str">
        <f t="shared" si="80"/>
        <v>Malignant neoplasm of stomach (C16)55-64 years2019</v>
      </c>
      <c r="L2572" s="52">
        <f t="shared" si="81"/>
        <v>4.8717815645801874</v>
      </c>
    </row>
    <row r="2573" spans="2:12">
      <c r="B2573" s="1" t="s">
        <v>29</v>
      </c>
      <c r="C2573" s="1" t="s">
        <v>30</v>
      </c>
      <c r="D2573" s="1" t="s">
        <v>45</v>
      </c>
      <c r="E2573" s="1" t="s">
        <v>46</v>
      </c>
      <c r="F2573">
        <v>2020</v>
      </c>
      <c r="G2573">
        <v>2020</v>
      </c>
      <c r="H2573">
        <v>2155</v>
      </c>
      <c r="I2573">
        <v>42403677</v>
      </c>
      <c r="J2573">
        <v>5.0999999999999996</v>
      </c>
      <c r="K2573" s="52" t="str">
        <f t="shared" si="80"/>
        <v>Malignant neoplasm of stomach (C16)55-64 years2020</v>
      </c>
      <c r="L2573" s="52">
        <f t="shared" si="81"/>
        <v>5.0821064409107723</v>
      </c>
    </row>
    <row r="2574" spans="2:12">
      <c r="B2574" s="1" t="s">
        <v>29</v>
      </c>
      <c r="C2574" s="1" t="s">
        <v>30</v>
      </c>
      <c r="D2574" s="1" t="s">
        <v>47</v>
      </c>
      <c r="E2574" s="1" t="s">
        <v>48</v>
      </c>
      <c r="F2574">
        <v>1999</v>
      </c>
      <c r="G2574">
        <v>1999</v>
      </c>
      <c r="H2574">
        <v>7967</v>
      </c>
      <c r="I2574">
        <v>23778026</v>
      </c>
      <c r="J2574">
        <v>33.5</v>
      </c>
      <c r="K2574" s="52" t="str">
        <f t="shared" si="80"/>
        <v>Malignant neoplasms of colon, rectum and anus (C18-C21)55-64 years1999</v>
      </c>
      <c r="L2574" s="52">
        <f t="shared" si="81"/>
        <v>33.505724991637237</v>
      </c>
    </row>
    <row r="2575" spans="2:12">
      <c r="B2575" s="1" t="s">
        <v>29</v>
      </c>
      <c r="C2575" s="1" t="s">
        <v>30</v>
      </c>
      <c r="D2575" s="1" t="s">
        <v>47</v>
      </c>
      <c r="E2575" s="1" t="s">
        <v>48</v>
      </c>
      <c r="F2575">
        <v>2000</v>
      </c>
      <c r="G2575">
        <v>2000</v>
      </c>
      <c r="H2575">
        <v>7940</v>
      </c>
      <c r="I2575">
        <v>24274684</v>
      </c>
      <c r="J2575">
        <v>32.700000000000003</v>
      </c>
      <c r="K2575" s="52" t="str">
        <f t="shared" si="80"/>
        <v>Malignant neoplasms of colon, rectum and anus (C18-C21)55-64 years2000</v>
      </c>
      <c r="L2575" s="52">
        <f t="shared" si="81"/>
        <v>32.708973678091958</v>
      </c>
    </row>
    <row r="2576" spans="2:12">
      <c r="B2576" s="1" t="s">
        <v>29</v>
      </c>
      <c r="C2576" s="1" t="s">
        <v>30</v>
      </c>
      <c r="D2576" s="1" t="s">
        <v>47</v>
      </c>
      <c r="E2576" s="1" t="s">
        <v>48</v>
      </c>
      <c r="F2576">
        <v>2001</v>
      </c>
      <c r="G2576">
        <v>2001</v>
      </c>
      <c r="H2576">
        <v>7984</v>
      </c>
      <c r="I2576">
        <v>25105295</v>
      </c>
      <c r="J2576">
        <v>31.8</v>
      </c>
      <c r="K2576" s="52" t="str">
        <f t="shared" si="80"/>
        <v>Malignant neoplasms of colon, rectum and anus (C18-C21)55-64 years2001</v>
      </c>
      <c r="L2576" s="52">
        <f t="shared" si="81"/>
        <v>31.802056100117522</v>
      </c>
    </row>
    <row r="2577" spans="2:12">
      <c r="B2577" s="1" t="s">
        <v>29</v>
      </c>
      <c r="C2577" s="1" t="s">
        <v>30</v>
      </c>
      <c r="D2577" s="1" t="s">
        <v>47</v>
      </c>
      <c r="E2577" s="1" t="s">
        <v>48</v>
      </c>
      <c r="F2577">
        <v>2002</v>
      </c>
      <c r="G2577">
        <v>2002</v>
      </c>
      <c r="H2577">
        <v>8421</v>
      </c>
      <c r="I2577">
        <v>26703332</v>
      </c>
      <c r="J2577">
        <v>31.5</v>
      </c>
      <c r="K2577" s="52" t="str">
        <f t="shared" si="80"/>
        <v>Malignant neoplasms of colon, rectum and anus (C18-C21)55-64 years2002</v>
      </c>
      <c r="L2577" s="52">
        <f t="shared" si="81"/>
        <v>31.535390414948964</v>
      </c>
    </row>
    <row r="2578" spans="2:12">
      <c r="B2578" s="1" t="s">
        <v>29</v>
      </c>
      <c r="C2578" s="1" t="s">
        <v>30</v>
      </c>
      <c r="D2578" s="1" t="s">
        <v>47</v>
      </c>
      <c r="E2578" s="1" t="s">
        <v>48</v>
      </c>
      <c r="F2578">
        <v>2003</v>
      </c>
      <c r="G2578">
        <v>2003</v>
      </c>
      <c r="H2578">
        <v>8304</v>
      </c>
      <c r="I2578">
        <v>28008945</v>
      </c>
      <c r="J2578">
        <v>29.6</v>
      </c>
      <c r="K2578" s="52" t="str">
        <f t="shared" si="80"/>
        <v>Malignant neoplasms of colon, rectum and anus (C18-C21)55-64 years2003</v>
      </c>
      <c r="L2578" s="52">
        <f t="shared" si="81"/>
        <v>29.647671484948827</v>
      </c>
    </row>
    <row r="2579" spans="2:12">
      <c r="B2579" s="1" t="s">
        <v>29</v>
      </c>
      <c r="C2579" s="1" t="s">
        <v>30</v>
      </c>
      <c r="D2579" s="1" t="s">
        <v>47</v>
      </c>
      <c r="E2579" s="1" t="s">
        <v>48</v>
      </c>
      <c r="F2579">
        <v>2004</v>
      </c>
      <c r="G2579">
        <v>2004</v>
      </c>
      <c r="H2579">
        <v>8208</v>
      </c>
      <c r="I2579">
        <v>29305304</v>
      </c>
      <c r="J2579">
        <v>28</v>
      </c>
      <c r="K2579" s="52" t="str">
        <f t="shared" si="80"/>
        <v>Malignant neoplasms of colon, rectum and anus (C18-C21)55-64 years2004</v>
      </c>
      <c r="L2579" s="52">
        <f t="shared" si="81"/>
        <v>28.008581654706603</v>
      </c>
    </row>
    <row r="2580" spans="2:12">
      <c r="B2580" s="1" t="s">
        <v>29</v>
      </c>
      <c r="C2580" s="1" t="s">
        <v>30</v>
      </c>
      <c r="D2580" s="1" t="s">
        <v>47</v>
      </c>
      <c r="E2580" s="1" t="s">
        <v>48</v>
      </c>
      <c r="F2580">
        <v>2005</v>
      </c>
      <c r="G2580">
        <v>2005</v>
      </c>
      <c r="H2580">
        <v>8153</v>
      </c>
      <c r="I2580">
        <v>30641497</v>
      </c>
      <c r="J2580">
        <v>26.6</v>
      </c>
      <c r="K2580" s="52" t="str">
        <f t="shared" si="80"/>
        <v>Malignant neoplasms of colon, rectum and anus (C18-C21)55-64 years2005</v>
      </c>
      <c r="L2580" s="52">
        <f t="shared" si="81"/>
        <v>26.607707841428244</v>
      </c>
    </row>
    <row r="2581" spans="2:12">
      <c r="B2581" s="1" t="s">
        <v>29</v>
      </c>
      <c r="C2581" s="1" t="s">
        <v>30</v>
      </c>
      <c r="D2581" s="1" t="s">
        <v>47</v>
      </c>
      <c r="E2581" s="1" t="s">
        <v>48</v>
      </c>
      <c r="F2581">
        <v>2006</v>
      </c>
      <c r="G2581">
        <v>2006</v>
      </c>
      <c r="H2581">
        <v>8626</v>
      </c>
      <c r="I2581">
        <v>31930113</v>
      </c>
      <c r="J2581">
        <v>27</v>
      </c>
      <c r="K2581" s="52" t="str">
        <f t="shared" si="80"/>
        <v>Malignant neoplasms of colon, rectum and anus (C18-C21)55-64 years2006</v>
      </c>
      <c r="L2581" s="52">
        <f t="shared" si="81"/>
        <v>27.015250462784142</v>
      </c>
    </row>
    <row r="2582" spans="2:12">
      <c r="B2582" s="1" t="s">
        <v>29</v>
      </c>
      <c r="C2582" s="1" t="s">
        <v>30</v>
      </c>
      <c r="D2582" s="1" t="s">
        <v>47</v>
      </c>
      <c r="E2582" s="1" t="s">
        <v>48</v>
      </c>
      <c r="F2582">
        <v>2007</v>
      </c>
      <c r="G2582">
        <v>2007</v>
      </c>
      <c r="H2582">
        <v>9058</v>
      </c>
      <c r="I2582">
        <v>33128434</v>
      </c>
      <c r="J2582">
        <v>27.3</v>
      </c>
      <c r="K2582" s="52" t="str">
        <f t="shared" si="80"/>
        <v>Malignant neoplasms of colon, rectum and anus (C18-C21)55-64 years2007</v>
      </c>
      <c r="L2582" s="52">
        <f t="shared" si="81"/>
        <v>27.342071164607418</v>
      </c>
    </row>
    <row r="2583" spans="2:12">
      <c r="B2583" s="1" t="s">
        <v>29</v>
      </c>
      <c r="C2583" s="1" t="s">
        <v>30</v>
      </c>
      <c r="D2583" s="1" t="s">
        <v>47</v>
      </c>
      <c r="E2583" s="1" t="s">
        <v>48</v>
      </c>
      <c r="F2583">
        <v>2008</v>
      </c>
      <c r="G2583">
        <v>2008</v>
      </c>
      <c r="H2583">
        <v>9076</v>
      </c>
      <c r="I2583">
        <v>34157063</v>
      </c>
      <c r="J2583">
        <v>26.6</v>
      </c>
      <c r="K2583" s="52" t="str">
        <f t="shared" si="80"/>
        <v>Malignant neoplasms of colon, rectum and anus (C18-C21)55-64 years2008</v>
      </c>
      <c r="L2583" s="52">
        <f t="shared" si="81"/>
        <v>26.571371197810539</v>
      </c>
    </row>
    <row r="2584" spans="2:12">
      <c r="B2584" s="1" t="s">
        <v>29</v>
      </c>
      <c r="C2584" s="1" t="s">
        <v>30</v>
      </c>
      <c r="D2584" s="1" t="s">
        <v>47</v>
      </c>
      <c r="E2584" s="1" t="s">
        <v>48</v>
      </c>
      <c r="F2584">
        <v>2009</v>
      </c>
      <c r="G2584">
        <v>2009</v>
      </c>
      <c r="H2584">
        <v>9278</v>
      </c>
      <c r="I2584">
        <v>35405600</v>
      </c>
      <c r="J2584">
        <v>26.2</v>
      </c>
      <c r="K2584" s="52" t="str">
        <f t="shared" si="80"/>
        <v>Malignant neoplasms of colon, rectum and anus (C18-C21)55-64 years2009</v>
      </c>
      <c r="L2584" s="52">
        <f t="shared" si="81"/>
        <v>26.204894141039833</v>
      </c>
    </row>
    <row r="2585" spans="2:12">
      <c r="B2585" s="1" t="s">
        <v>29</v>
      </c>
      <c r="C2585" s="1" t="s">
        <v>30</v>
      </c>
      <c r="D2585" s="1" t="s">
        <v>47</v>
      </c>
      <c r="E2585" s="1" t="s">
        <v>48</v>
      </c>
      <c r="F2585">
        <v>2010</v>
      </c>
      <c r="G2585">
        <v>2010</v>
      </c>
      <c r="H2585">
        <v>9453</v>
      </c>
      <c r="I2585">
        <v>36482729</v>
      </c>
      <c r="J2585">
        <v>25.9</v>
      </c>
      <c r="K2585" s="52" t="str">
        <f t="shared" si="80"/>
        <v>Malignant neoplasms of colon, rectum and anus (C18-C21)55-64 years2010</v>
      </c>
      <c r="L2585" s="52">
        <f t="shared" si="81"/>
        <v>25.910890602509475</v>
      </c>
    </row>
    <row r="2586" spans="2:12">
      <c r="B2586" s="1" t="s">
        <v>29</v>
      </c>
      <c r="C2586" s="1" t="s">
        <v>30</v>
      </c>
      <c r="D2586" s="1" t="s">
        <v>47</v>
      </c>
      <c r="E2586" s="1" t="s">
        <v>48</v>
      </c>
      <c r="F2586">
        <v>2011</v>
      </c>
      <c r="G2586">
        <v>2011</v>
      </c>
      <c r="H2586">
        <v>9861</v>
      </c>
      <c r="I2586">
        <v>38062140</v>
      </c>
      <c r="J2586">
        <v>25.9</v>
      </c>
      <c r="K2586" s="52" t="str">
        <f t="shared" si="80"/>
        <v>Malignant neoplasms of colon, rectum and anus (C18-C21)55-64 years2011</v>
      </c>
      <c r="L2586" s="52">
        <f t="shared" si="81"/>
        <v>25.907634200284061</v>
      </c>
    </row>
    <row r="2587" spans="2:12">
      <c r="B2587" s="1" t="s">
        <v>29</v>
      </c>
      <c r="C2587" s="1" t="s">
        <v>30</v>
      </c>
      <c r="D2587" s="1" t="s">
        <v>47</v>
      </c>
      <c r="E2587" s="1" t="s">
        <v>48</v>
      </c>
      <c r="F2587">
        <v>2012</v>
      </c>
      <c r="G2587">
        <v>2012</v>
      </c>
      <c r="H2587">
        <v>9594</v>
      </c>
      <c r="I2587">
        <v>38586202</v>
      </c>
      <c r="J2587">
        <v>24.9</v>
      </c>
      <c r="K2587" s="52" t="str">
        <f t="shared" si="80"/>
        <v>Malignant neoplasms of colon, rectum and anus (C18-C21)55-64 years2012</v>
      </c>
      <c r="L2587" s="52">
        <f t="shared" si="81"/>
        <v>24.86381012570245</v>
      </c>
    </row>
    <row r="2588" spans="2:12">
      <c r="B2588" s="1" t="s">
        <v>29</v>
      </c>
      <c r="C2588" s="1" t="s">
        <v>30</v>
      </c>
      <c r="D2588" s="1" t="s">
        <v>47</v>
      </c>
      <c r="E2588" s="1" t="s">
        <v>48</v>
      </c>
      <c r="F2588">
        <v>2013</v>
      </c>
      <c r="G2588">
        <v>2013</v>
      </c>
      <c r="H2588">
        <v>9676</v>
      </c>
      <c r="I2588">
        <v>39316431</v>
      </c>
      <c r="J2588">
        <v>24.6</v>
      </c>
      <c r="K2588" s="52" t="str">
        <f t="shared" si="80"/>
        <v>Malignant neoplasms of colon, rectum and anus (C18-C21)55-64 years2013</v>
      </c>
      <c r="L2588" s="52">
        <f t="shared" si="81"/>
        <v>24.610575664917295</v>
      </c>
    </row>
    <row r="2589" spans="2:12">
      <c r="B2589" s="1" t="s">
        <v>29</v>
      </c>
      <c r="C2589" s="1" t="s">
        <v>30</v>
      </c>
      <c r="D2589" s="1" t="s">
        <v>47</v>
      </c>
      <c r="E2589" s="1" t="s">
        <v>48</v>
      </c>
      <c r="F2589">
        <v>2014</v>
      </c>
      <c r="G2589">
        <v>2014</v>
      </c>
      <c r="H2589">
        <v>9899</v>
      </c>
      <c r="I2589">
        <v>40077581</v>
      </c>
      <c r="J2589">
        <v>24.7</v>
      </c>
      <c r="K2589" s="52" t="str">
        <f t="shared" si="80"/>
        <v>Malignant neoplasms of colon, rectum and anus (C18-C21)55-64 years2014</v>
      </c>
      <c r="L2589" s="52">
        <f t="shared" si="81"/>
        <v>24.699594518940653</v>
      </c>
    </row>
    <row r="2590" spans="2:12">
      <c r="B2590" s="1" t="s">
        <v>29</v>
      </c>
      <c r="C2590" s="1" t="s">
        <v>30</v>
      </c>
      <c r="D2590" s="1" t="s">
        <v>47</v>
      </c>
      <c r="E2590" s="1" t="s">
        <v>48</v>
      </c>
      <c r="F2590">
        <v>2015</v>
      </c>
      <c r="G2590">
        <v>2015</v>
      </c>
      <c r="H2590">
        <v>10225</v>
      </c>
      <c r="I2590">
        <v>40877819</v>
      </c>
      <c r="J2590">
        <v>25</v>
      </c>
      <c r="K2590" s="52" t="str">
        <f t="shared" si="80"/>
        <v>Malignant neoplasms of colon, rectum and anus (C18-C21)55-64 years2015</v>
      </c>
      <c r="L2590" s="52">
        <f t="shared" si="81"/>
        <v>25.013565425298253</v>
      </c>
    </row>
    <row r="2591" spans="2:12">
      <c r="B2591" s="1" t="s">
        <v>29</v>
      </c>
      <c r="C2591" s="1" t="s">
        <v>30</v>
      </c>
      <c r="D2591" s="1" t="s">
        <v>47</v>
      </c>
      <c r="E2591" s="1" t="s">
        <v>48</v>
      </c>
      <c r="F2591">
        <v>2016</v>
      </c>
      <c r="G2591">
        <v>2016</v>
      </c>
      <c r="H2591">
        <v>10470</v>
      </c>
      <c r="I2591">
        <v>41463144</v>
      </c>
      <c r="J2591">
        <v>25.3</v>
      </c>
      <c r="K2591" s="52" t="str">
        <f t="shared" si="80"/>
        <v>Malignant neoplasms of colon, rectum and anus (C18-C21)55-64 years2016</v>
      </c>
      <c r="L2591" s="52">
        <f t="shared" si="81"/>
        <v>25.251341287578189</v>
      </c>
    </row>
    <row r="2592" spans="2:12">
      <c r="B2592" s="1" t="s">
        <v>29</v>
      </c>
      <c r="C2592" s="1" t="s">
        <v>30</v>
      </c>
      <c r="D2592" s="1" t="s">
        <v>47</v>
      </c>
      <c r="E2592" s="1" t="s">
        <v>48</v>
      </c>
      <c r="F2592">
        <v>2017</v>
      </c>
      <c r="G2592">
        <v>2017</v>
      </c>
      <c r="H2592">
        <v>10398</v>
      </c>
      <c r="I2592">
        <v>41995658</v>
      </c>
      <c r="J2592">
        <v>24.8</v>
      </c>
      <c r="K2592" s="52" t="str">
        <f t="shared" si="80"/>
        <v>Malignant neoplasms of colon, rectum and anus (C18-C21)55-64 years2017</v>
      </c>
      <c r="L2592" s="52">
        <f t="shared" si="81"/>
        <v>24.759702538771982</v>
      </c>
    </row>
    <row r="2593" spans="2:12">
      <c r="B2593" s="1" t="s">
        <v>29</v>
      </c>
      <c r="C2593" s="1" t="s">
        <v>30</v>
      </c>
      <c r="D2593" s="1" t="s">
        <v>47</v>
      </c>
      <c r="E2593" s="1" t="s">
        <v>48</v>
      </c>
      <c r="F2593">
        <v>2018</v>
      </c>
      <c r="G2593">
        <v>2018</v>
      </c>
      <c r="H2593">
        <v>10256</v>
      </c>
      <c r="I2593">
        <v>42272636</v>
      </c>
      <c r="J2593">
        <v>24.3</v>
      </c>
      <c r="K2593" s="52" t="str">
        <f t="shared" si="80"/>
        <v>Malignant neoplasms of colon, rectum and anus (C18-C21)55-64 years2018</v>
      </c>
      <c r="L2593" s="52">
        <f t="shared" si="81"/>
        <v>24.261557760438691</v>
      </c>
    </row>
    <row r="2594" spans="2:12">
      <c r="B2594" s="1" t="s">
        <v>29</v>
      </c>
      <c r="C2594" s="1" t="s">
        <v>30</v>
      </c>
      <c r="D2594" s="1" t="s">
        <v>47</v>
      </c>
      <c r="E2594" s="1" t="s">
        <v>48</v>
      </c>
      <c r="F2594">
        <v>2019</v>
      </c>
      <c r="G2594">
        <v>2019</v>
      </c>
      <c r="H2594">
        <v>10351</v>
      </c>
      <c r="I2594">
        <v>42448537</v>
      </c>
      <c r="J2594">
        <v>24.4</v>
      </c>
      <c r="K2594" s="52" t="str">
        <f t="shared" si="80"/>
        <v>Malignant neoplasms of colon, rectum and anus (C18-C21)55-64 years2019</v>
      </c>
      <c r="L2594" s="52">
        <f t="shared" si="81"/>
        <v>24.384821554627433</v>
      </c>
    </row>
    <row r="2595" spans="2:12">
      <c r="B2595" s="1" t="s">
        <v>29</v>
      </c>
      <c r="C2595" s="1" t="s">
        <v>30</v>
      </c>
      <c r="D2595" s="1" t="s">
        <v>47</v>
      </c>
      <c r="E2595" s="1" t="s">
        <v>48</v>
      </c>
      <c r="F2595">
        <v>2020</v>
      </c>
      <c r="G2595">
        <v>2020</v>
      </c>
      <c r="H2595">
        <v>10544</v>
      </c>
      <c r="I2595">
        <v>42403677</v>
      </c>
      <c r="J2595">
        <v>24.9</v>
      </c>
      <c r="K2595" s="52" t="str">
        <f t="shared" si="80"/>
        <v>Malignant neoplasms of colon, rectum and anus (C18-C21)55-64 years2020</v>
      </c>
      <c r="L2595" s="52">
        <f t="shared" si="81"/>
        <v>24.865768126665053</v>
      </c>
    </row>
    <row r="2596" spans="2:12">
      <c r="B2596" s="1" t="s">
        <v>29</v>
      </c>
      <c r="C2596" s="1" t="s">
        <v>30</v>
      </c>
      <c r="D2596" s="1" t="s">
        <v>49</v>
      </c>
      <c r="E2596" s="1" t="s">
        <v>50</v>
      </c>
      <c r="F2596">
        <v>1999</v>
      </c>
      <c r="G2596">
        <v>1999</v>
      </c>
      <c r="H2596">
        <v>2091</v>
      </c>
      <c r="I2596">
        <v>23778026</v>
      </c>
      <c r="J2596">
        <v>8.8000000000000007</v>
      </c>
      <c r="K2596" s="52" t="str">
        <f t="shared" si="80"/>
        <v>Malignant neoplasms of liver and intrahepatic bile ducts (C22)55-64 years1999</v>
      </c>
      <c r="L2596" s="52">
        <f t="shared" si="81"/>
        <v>8.7938334325986514</v>
      </c>
    </row>
    <row r="2597" spans="2:12">
      <c r="B2597" s="1" t="s">
        <v>29</v>
      </c>
      <c r="C2597" s="1" t="s">
        <v>30</v>
      </c>
      <c r="D2597" s="1" t="s">
        <v>49</v>
      </c>
      <c r="E2597" s="1" t="s">
        <v>50</v>
      </c>
      <c r="F2597">
        <v>2000</v>
      </c>
      <c r="G2597">
        <v>2000</v>
      </c>
      <c r="H2597">
        <v>2256</v>
      </c>
      <c r="I2597">
        <v>24274684</v>
      </c>
      <c r="J2597">
        <v>9.3000000000000007</v>
      </c>
      <c r="K2597" s="52" t="str">
        <f t="shared" si="80"/>
        <v>Malignant neoplasms of liver and intrahepatic bile ducts (C22)55-64 years2000</v>
      </c>
      <c r="L2597" s="52">
        <f t="shared" si="81"/>
        <v>9.293632823397413</v>
      </c>
    </row>
    <row r="2598" spans="2:12">
      <c r="B2598" s="1" t="s">
        <v>29</v>
      </c>
      <c r="C2598" s="1" t="s">
        <v>30</v>
      </c>
      <c r="D2598" s="1" t="s">
        <v>49</v>
      </c>
      <c r="E2598" s="1" t="s">
        <v>50</v>
      </c>
      <c r="F2598">
        <v>2001</v>
      </c>
      <c r="G2598">
        <v>2001</v>
      </c>
      <c r="H2598">
        <v>2351</v>
      </c>
      <c r="I2598">
        <v>25105295</v>
      </c>
      <c r="J2598">
        <v>9.4</v>
      </c>
      <c r="K2598" s="52" t="str">
        <f t="shared" si="80"/>
        <v>Malignant neoplasms of liver and intrahepatic bile ducts (C22)55-64 years2001</v>
      </c>
      <c r="L2598" s="52">
        <f t="shared" si="81"/>
        <v>9.3645583531282952</v>
      </c>
    </row>
    <row r="2599" spans="2:12">
      <c r="B2599" s="1" t="s">
        <v>29</v>
      </c>
      <c r="C2599" s="1" t="s">
        <v>30</v>
      </c>
      <c r="D2599" s="1" t="s">
        <v>49</v>
      </c>
      <c r="E2599" s="1" t="s">
        <v>50</v>
      </c>
      <c r="F2599">
        <v>2002</v>
      </c>
      <c r="G2599">
        <v>2002</v>
      </c>
      <c r="H2599">
        <v>2558</v>
      </c>
      <c r="I2599">
        <v>26703332</v>
      </c>
      <c r="J2599">
        <v>9.6</v>
      </c>
      <c r="K2599" s="52" t="str">
        <f t="shared" si="80"/>
        <v>Malignant neoplasms of liver and intrahepatic bile ducts (C22)55-64 years2002</v>
      </c>
      <c r="L2599" s="52">
        <f t="shared" si="81"/>
        <v>9.579328901726571</v>
      </c>
    </row>
    <row r="2600" spans="2:12">
      <c r="B2600" s="1" t="s">
        <v>29</v>
      </c>
      <c r="C2600" s="1" t="s">
        <v>30</v>
      </c>
      <c r="D2600" s="1" t="s">
        <v>49</v>
      </c>
      <c r="E2600" s="1" t="s">
        <v>50</v>
      </c>
      <c r="F2600">
        <v>2003</v>
      </c>
      <c r="G2600">
        <v>2003</v>
      </c>
      <c r="H2600">
        <v>2765</v>
      </c>
      <c r="I2600">
        <v>28008945</v>
      </c>
      <c r="J2600">
        <v>9.9</v>
      </c>
      <c r="K2600" s="52" t="str">
        <f t="shared" si="80"/>
        <v>Malignant neoplasms of liver and intrahepatic bile ducts (C22)55-64 years2003</v>
      </c>
      <c r="L2600" s="52">
        <f t="shared" si="81"/>
        <v>9.8718462976738319</v>
      </c>
    </row>
    <row r="2601" spans="2:12">
      <c r="B2601" s="1" t="s">
        <v>29</v>
      </c>
      <c r="C2601" s="1" t="s">
        <v>30</v>
      </c>
      <c r="D2601" s="1" t="s">
        <v>49</v>
      </c>
      <c r="E2601" s="1" t="s">
        <v>50</v>
      </c>
      <c r="F2601">
        <v>2004</v>
      </c>
      <c r="G2601">
        <v>2004</v>
      </c>
      <c r="H2601">
        <v>3123</v>
      </c>
      <c r="I2601">
        <v>29305304</v>
      </c>
      <c r="J2601">
        <v>10.7</v>
      </c>
      <c r="K2601" s="52" t="str">
        <f t="shared" si="80"/>
        <v>Malignant neoplasms of liver and intrahepatic bile ducts (C22)55-64 years2004</v>
      </c>
      <c r="L2601" s="52">
        <f t="shared" si="81"/>
        <v>10.656773940990341</v>
      </c>
    </row>
    <row r="2602" spans="2:12">
      <c r="B2602" s="1" t="s">
        <v>29</v>
      </c>
      <c r="C2602" s="1" t="s">
        <v>30</v>
      </c>
      <c r="D2602" s="1" t="s">
        <v>49</v>
      </c>
      <c r="E2602" s="1" t="s">
        <v>50</v>
      </c>
      <c r="F2602">
        <v>2005</v>
      </c>
      <c r="G2602">
        <v>2005</v>
      </c>
      <c r="H2602">
        <v>3438</v>
      </c>
      <c r="I2602">
        <v>30641497</v>
      </c>
      <c r="J2602">
        <v>11.2</v>
      </c>
      <c r="K2602" s="52" t="str">
        <f t="shared" si="80"/>
        <v>Malignant neoplasms of liver and intrahepatic bile ducts (C22)55-64 years2005</v>
      </c>
      <c r="L2602" s="52">
        <f t="shared" si="81"/>
        <v>11.220078444600798</v>
      </c>
    </row>
    <row r="2603" spans="2:12">
      <c r="B2603" s="1" t="s">
        <v>29</v>
      </c>
      <c r="C2603" s="1" t="s">
        <v>30</v>
      </c>
      <c r="D2603" s="1" t="s">
        <v>49</v>
      </c>
      <c r="E2603" s="1" t="s">
        <v>50</v>
      </c>
      <c r="F2603">
        <v>2006</v>
      </c>
      <c r="G2603">
        <v>2006</v>
      </c>
      <c r="H2603">
        <v>3842</v>
      </c>
      <c r="I2603">
        <v>31930113</v>
      </c>
      <c r="J2603">
        <v>12</v>
      </c>
      <c r="K2603" s="52" t="str">
        <f t="shared" si="80"/>
        <v>Malignant neoplasms of liver and intrahepatic bile ducts (C22)55-64 years2006</v>
      </c>
      <c r="L2603" s="52">
        <f t="shared" si="81"/>
        <v>12.032528666591315</v>
      </c>
    </row>
    <row r="2604" spans="2:12">
      <c r="B2604" s="1" t="s">
        <v>29</v>
      </c>
      <c r="C2604" s="1" t="s">
        <v>30</v>
      </c>
      <c r="D2604" s="1" t="s">
        <v>49</v>
      </c>
      <c r="E2604" s="1" t="s">
        <v>50</v>
      </c>
      <c r="F2604">
        <v>2007</v>
      </c>
      <c r="G2604">
        <v>2007</v>
      </c>
      <c r="H2604">
        <v>4181</v>
      </c>
      <c r="I2604">
        <v>33128434</v>
      </c>
      <c r="J2604">
        <v>12.6</v>
      </c>
      <c r="K2604" s="52" t="str">
        <f t="shared" si="80"/>
        <v>Malignant neoplasms of liver and intrahepatic bile ducts (C22)55-64 years2007</v>
      </c>
      <c r="L2604" s="52">
        <f t="shared" si="81"/>
        <v>12.620578443279268</v>
      </c>
    </row>
    <row r="2605" spans="2:12">
      <c r="B2605" s="1" t="s">
        <v>29</v>
      </c>
      <c r="C2605" s="1" t="s">
        <v>30</v>
      </c>
      <c r="D2605" s="1" t="s">
        <v>49</v>
      </c>
      <c r="E2605" s="1" t="s">
        <v>50</v>
      </c>
      <c r="F2605">
        <v>2008</v>
      </c>
      <c r="G2605">
        <v>2008</v>
      </c>
      <c r="H2605">
        <v>4737</v>
      </c>
      <c r="I2605">
        <v>34157063</v>
      </c>
      <c r="J2605">
        <v>13.9</v>
      </c>
      <c r="K2605" s="52" t="str">
        <f t="shared" si="80"/>
        <v>Malignant neoplasms of liver and intrahepatic bile ducts (C22)55-64 years2008</v>
      </c>
      <c r="L2605" s="52">
        <f t="shared" si="81"/>
        <v>13.868288382991242</v>
      </c>
    </row>
    <row r="2606" spans="2:12">
      <c r="B2606" s="1" t="s">
        <v>29</v>
      </c>
      <c r="C2606" s="1" t="s">
        <v>30</v>
      </c>
      <c r="D2606" s="1" t="s">
        <v>49</v>
      </c>
      <c r="E2606" s="1" t="s">
        <v>50</v>
      </c>
      <c r="F2606">
        <v>2009</v>
      </c>
      <c r="G2606">
        <v>2009</v>
      </c>
      <c r="H2606">
        <v>5292</v>
      </c>
      <c r="I2606">
        <v>35405600</v>
      </c>
      <c r="J2606">
        <v>14.9</v>
      </c>
      <c r="K2606" s="52" t="str">
        <f t="shared" si="80"/>
        <v>Malignant neoplasms of liver and intrahepatic bile ducts (C22)55-64 years2009</v>
      </c>
      <c r="L2606" s="52">
        <f t="shared" si="81"/>
        <v>14.94678807872201</v>
      </c>
    </row>
    <row r="2607" spans="2:12">
      <c r="B2607" s="1" t="s">
        <v>29</v>
      </c>
      <c r="C2607" s="1" t="s">
        <v>30</v>
      </c>
      <c r="D2607" s="1" t="s">
        <v>49</v>
      </c>
      <c r="E2607" s="1" t="s">
        <v>50</v>
      </c>
      <c r="F2607">
        <v>2010</v>
      </c>
      <c r="G2607">
        <v>2010</v>
      </c>
      <c r="H2607">
        <v>5819</v>
      </c>
      <c r="I2607">
        <v>36482729</v>
      </c>
      <c r="J2607">
        <v>16</v>
      </c>
      <c r="K2607" s="52" t="str">
        <f t="shared" si="80"/>
        <v>Malignant neoplasms of liver and intrahepatic bile ducts (C22)55-64 years2010</v>
      </c>
      <c r="L2607" s="52">
        <f t="shared" si="81"/>
        <v>15.950012949963256</v>
      </c>
    </row>
    <row r="2608" spans="2:12">
      <c r="B2608" s="1" t="s">
        <v>29</v>
      </c>
      <c r="C2608" s="1" t="s">
        <v>30</v>
      </c>
      <c r="D2608" s="1" t="s">
        <v>49</v>
      </c>
      <c r="E2608" s="1" t="s">
        <v>50</v>
      </c>
      <c r="F2608">
        <v>2011</v>
      </c>
      <c r="G2608">
        <v>2011</v>
      </c>
      <c r="H2608">
        <v>6616</v>
      </c>
      <c r="I2608">
        <v>38062140</v>
      </c>
      <c r="J2608">
        <v>17.399999999999999</v>
      </c>
      <c r="K2608" s="52" t="str">
        <f t="shared" si="80"/>
        <v>Malignant neoplasms of liver and intrahepatic bile ducts (C22)55-64 years2011</v>
      </c>
      <c r="L2608" s="52">
        <f t="shared" si="81"/>
        <v>17.3821020047743</v>
      </c>
    </row>
    <row r="2609" spans="2:12">
      <c r="B2609" s="1" t="s">
        <v>29</v>
      </c>
      <c r="C2609" s="1" t="s">
        <v>30</v>
      </c>
      <c r="D2609" s="1" t="s">
        <v>49</v>
      </c>
      <c r="E2609" s="1" t="s">
        <v>50</v>
      </c>
      <c r="F2609">
        <v>2012</v>
      </c>
      <c r="G2609">
        <v>2012</v>
      </c>
      <c r="H2609">
        <v>7159</v>
      </c>
      <c r="I2609">
        <v>38586202</v>
      </c>
      <c r="J2609">
        <v>18.600000000000001</v>
      </c>
      <c r="K2609" s="52" t="str">
        <f t="shared" si="80"/>
        <v>Malignant neoplasms of liver and intrahepatic bile ducts (C22)55-64 years2012</v>
      </c>
      <c r="L2609" s="52">
        <f t="shared" si="81"/>
        <v>18.553264195320388</v>
      </c>
    </row>
    <row r="2610" spans="2:12">
      <c r="B2610" s="1" t="s">
        <v>29</v>
      </c>
      <c r="C2610" s="1" t="s">
        <v>30</v>
      </c>
      <c r="D2610" s="1" t="s">
        <v>49</v>
      </c>
      <c r="E2610" s="1" t="s">
        <v>50</v>
      </c>
      <c r="F2610">
        <v>2013</v>
      </c>
      <c r="G2610">
        <v>2013</v>
      </c>
      <c r="H2610">
        <v>7632</v>
      </c>
      <c r="I2610">
        <v>39316431</v>
      </c>
      <c r="J2610">
        <v>19.399999999999999</v>
      </c>
      <c r="K2610" s="52" t="str">
        <f t="shared" si="80"/>
        <v>Malignant neoplasms of liver and intrahepatic bile ducts (C22)55-64 years2013</v>
      </c>
      <c r="L2610" s="52">
        <f t="shared" si="81"/>
        <v>19.411731446325838</v>
      </c>
    </row>
    <row r="2611" spans="2:12">
      <c r="B2611" s="1" t="s">
        <v>29</v>
      </c>
      <c r="C2611" s="1" t="s">
        <v>30</v>
      </c>
      <c r="D2611" s="1" t="s">
        <v>49</v>
      </c>
      <c r="E2611" s="1" t="s">
        <v>50</v>
      </c>
      <c r="F2611">
        <v>2014</v>
      </c>
      <c r="G2611">
        <v>2014</v>
      </c>
      <c r="H2611">
        <v>7772</v>
      </c>
      <c r="I2611">
        <v>40077581</v>
      </c>
      <c r="J2611">
        <v>19.399999999999999</v>
      </c>
      <c r="K2611" s="52" t="str">
        <f t="shared" si="80"/>
        <v>Malignant neoplasms of liver and intrahepatic bile ducts (C22)55-64 years2014</v>
      </c>
      <c r="L2611" s="52">
        <f t="shared" si="81"/>
        <v>19.392387978705599</v>
      </c>
    </row>
    <row r="2612" spans="2:12">
      <c r="B2612" s="1" t="s">
        <v>29</v>
      </c>
      <c r="C2612" s="1" t="s">
        <v>30</v>
      </c>
      <c r="D2612" s="1" t="s">
        <v>49</v>
      </c>
      <c r="E2612" s="1" t="s">
        <v>50</v>
      </c>
      <c r="F2612">
        <v>2015</v>
      </c>
      <c r="G2612">
        <v>2015</v>
      </c>
      <c r="H2612">
        <v>7979</v>
      </c>
      <c r="I2612">
        <v>40877819</v>
      </c>
      <c r="J2612">
        <v>19.5</v>
      </c>
      <c r="K2612" s="52" t="str">
        <f t="shared" si="80"/>
        <v>Malignant neoplasms of liver and intrahepatic bile ducts (C22)55-64 years2015</v>
      </c>
      <c r="L2612" s="52">
        <f t="shared" si="81"/>
        <v>19.519143132367216</v>
      </c>
    </row>
    <row r="2613" spans="2:12">
      <c r="B2613" s="1" t="s">
        <v>29</v>
      </c>
      <c r="C2613" s="1" t="s">
        <v>30</v>
      </c>
      <c r="D2613" s="1" t="s">
        <v>49</v>
      </c>
      <c r="E2613" s="1" t="s">
        <v>50</v>
      </c>
      <c r="F2613">
        <v>2016</v>
      </c>
      <c r="G2613">
        <v>2016</v>
      </c>
      <c r="H2613">
        <v>8075</v>
      </c>
      <c r="I2613">
        <v>41463144</v>
      </c>
      <c r="J2613">
        <v>19.5</v>
      </c>
      <c r="K2613" s="52" t="str">
        <f t="shared" si="80"/>
        <v>Malignant neoplasms of liver and intrahepatic bile ducts (C22)55-64 years2016</v>
      </c>
      <c r="L2613" s="52">
        <f t="shared" si="81"/>
        <v>19.475127115300278</v>
      </c>
    </row>
    <row r="2614" spans="2:12">
      <c r="B2614" s="1" t="s">
        <v>29</v>
      </c>
      <c r="C2614" s="1" t="s">
        <v>30</v>
      </c>
      <c r="D2614" s="1" t="s">
        <v>49</v>
      </c>
      <c r="E2614" s="1" t="s">
        <v>50</v>
      </c>
      <c r="F2614">
        <v>2017</v>
      </c>
      <c r="G2614">
        <v>2017</v>
      </c>
      <c r="H2614">
        <v>7754</v>
      </c>
      <c r="I2614">
        <v>41995658</v>
      </c>
      <c r="J2614">
        <v>18.5</v>
      </c>
      <c r="K2614" s="52" t="str">
        <f t="shared" si="80"/>
        <v>Malignant neoplasms of liver and intrahepatic bile ducts (C22)55-64 years2017</v>
      </c>
      <c r="L2614" s="52">
        <f t="shared" si="81"/>
        <v>18.463813568536061</v>
      </c>
    </row>
    <row r="2615" spans="2:12">
      <c r="B2615" s="1" t="s">
        <v>29</v>
      </c>
      <c r="C2615" s="1" t="s">
        <v>30</v>
      </c>
      <c r="D2615" s="1" t="s">
        <v>49</v>
      </c>
      <c r="E2615" s="1" t="s">
        <v>50</v>
      </c>
      <c r="F2615">
        <v>2018</v>
      </c>
      <c r="G2615">
        <v>2018</v>
      </c>
      <c r="H2615">
        <v>7541</v>
      </c>
      <c r="I2615">
        <v>42272636</v>
      </c>
      <c r="J2615">
        <v>17.8</v>
      </c>
      <c r="K2615" s="52" t="str">
        <f t="shared" si="80"/>
        <v>Malignant neoplasms of liver and intrahepatic bile ducts (C22)55-64 years2018</v>
      </c>
      <c r="L2615" s="52">
        <f t="shared" si="81"/>
        <v>17.838963247998066</v>
      </c>
    </row>
    <row r="2616" spans="2:12">
      <c r="B2616" s="1" t="s">
        <v>29</v>
      </c>
      <c r="C2616" s="1" t="s">
        <v>30</v>
      </c>
      <c r="D2616" s="1" t="s">
        <v>49</v>
      </c>
      <c r="E2616" s="1" t="s">
        <v>50</v>
      </c>
      <c r="F2616">
        <v>2019</v>
      </c>
      <c r="G2616">
        <v>2019</v>
      </c>
      <c r="H2616">
        <v>7152</v>
      </c>
      <c r="I2616">
        <v>42448537</v>
      </c>
      <c r="J2616">
        <v>16.8</v>
      </c>
      <c r="K2616" s="52" t="str">
        <f t="shared" si="80"/>
        <v>Malignant neoplasms of liver and intrahepatic bile ducts (C22)55-64 years2019</v>
      </c>
      <c r="L2616" s="52">
        <f t="shared" si="81"/>
        <v>16.848637209805371</v>
      </c>
    </row>
    <row r="2617" spans="2:12">
      <c r="B2617" s="1" t="s">
        <v>29</v>
      </c>
      <c r="C2617" s="1" t="s">
        <v>30</v>
      </c>
      <c r="D2617" s="1" t="s">
        <v>49</v>
      </c>
      <c r="E2617" s="1" t="s">
        <v>50</v>
      </c>
      <c r="F2617">
        <v>2020</v>
      </c>
      <c r="G2617">
        <v>2020</v>
      </c>
      <c r="H2617">
        <v>6806</v>
      </c>
      <c r="I2617">
        <v>42403677</v>
      </c>
      <c r="J2617">
        <v>16.100000000000001</v>
      </c>
      <c r="K2617" s="52" t="str">
        <f t="shared" si="80"/>
        <v>Malignant neoplasms of liver and intrahepatic bile ducts (C22)55-64 years2020</v>
      </c>
      <c r="L2617" s="52">
        <f t="shared" si="81"/>
        <v>16.050494866282467</v>
      </c>
    </row>
    <row r="2618" spans="2:12">
      <c r="B2618" s="1" t="s">
        <v>29</v>
      </c>
      <c r="C2618" s="1" t="s">
        <v>30</v>
      </c>
      <c r="D2618" s="1" t="s">
        <v>51</v>
      </c>
      <c r="E2618" s="1" t="s">
        <v>52</v>
      </c>
      <c r="F2618">
        <v>1999</v>
      </c>
      <c r="G2618">
        <v>1999</v>
      </c>
      <c r="H2618">
        <v>4707</v>
      </c>
      <c r="I2618">
        <v>23778026</v>
      </c>
      <c r="J2618">
        <v>19.8</v>
      </c>
      <c r="K2618" s="52" t="str">
        <f t="shared" si="80"/>
        <v>Malignant neoplasm of pancreas (C25)55-64 years1999</v>
      </c>
      <c r="L2618" s="52">
        <f t="shared" si="81"/>
        <v>19.795587741387784</v>
      </c>
    </row>
    <row r="2619" spans="2:12">
      <c r="B2619" s="1" t="s">
        <v>29</v>
      </c>
      <c r="C2619" s="1" t="s">
        <v>30</v>
      </c>
      <c r="D2619" s="1" t="s">
        <v>51</v>
      </c>
      <c r="E2619" s="1" t="s">
        <v>52</v>
      </c>
      <c r="F2619">
        <v>2000</v>
      </c>
      <c r="G2619">
        <v>2000</v>
      </c>
      <c r="H2619">
        <v>4708</v>
      </c>
      <c r="I2619">
        <v>24274684</v>
      </c>
      <c r="J2619">
        <v>19.399999999999999</v>
      </c>
      <c r="K2619" s="52" t="str">
        <f t="shared" si="80"/>
        <v>Malignant neoplasm of pancreas (C25)55-64 years2000</v>
      </c>
      <c r="L2619" s="52">
        <f t="shared" si="81"/>
        <v>19.394691193508429</v>
      </c>
    </row>
    <row r="2620" spans="2:12">
      <c r="B2620" s="1" t="s">
        <v>29</v>
      </c>
      <c r="C2620" s="1" t="s">
        <v>30</v>
      </c>
      <c r="D2620" s="1" t="s">
        <v>51</v>
      </c>
      <c r="E2620" s="1" t="s">
        <v>52</v>
      </c>
      <c r="F2620">
        <v>2001</v>
      </c>
      <c r="G2620">
        <v>2001</v>
      </c>
      <c r="H2620">
        <v>4868</v>
      </c>
      <c r="I2620">
        <v>25105295</v>
      </c>
      <c r="J2620">
        <v>19.399999999999999</v>
      </c>
      <c r="K2620" s="52" t="str">
        <f t="shared" si="80"/>
        <v>Malignant neoplasm of pancreas (C25)55-64 years2001</v>
      </c>
      <c r="L2620" s="52">
        <f t="shared" si="81"/>
        <v>19.39033180052256</v>
      </c>
    </row>
    <row r="2621" spans="2:12">
      <c r="B2621" s="1" t="s">
        <v>29</v>
      </c>
      <c r="C2621" s="1" t="s">
        <v>30</v>
      </c>
      <c r="D2621" s="1" t="s">
        <v>51</v>
      </c>
      <c r="E2621" s="1" t="s">
        <v>52</v>
      </c>
      <c r="F2621">
        <v>2002</v>
      </c>
      <c r="G2621">
        <v>2002</v>
      </c>
      <c r="H2621">
        <v>5105</v>
      </c>
      <c r="I2621">
        <v>26703332</v>
      </c>
      <c r="J2621">
        <v>19.100000000000001</v>
      </c>
      <c r="K2621" s="52" t="str">
        <f t="shared" si="80"/>
        <v>Malignant neoplasm of pancreas (C25)55-64 years2002</v>
      </c>
      <c r="L2621" s="52">
        <f t="shared" si="81"/>
        <v>19.117464442265106</v>
      </c>
    </row>
    <row r="2622" spans="2:12">
      <c r="B2622" s="1" t="s">
        <v>29</v>
      </c>
      <c r="C2622" s="1" t="s">
        <v>30</v>
      </c>
      <c r="D2622" s="1" t="s">
        <v>51</v>
      </c>
      <c r="E2622" s="1" t="s">
        <v>52</v>
      </c>
      <c r="F2622">
        <v>2003</v>
      </c>
      <c r="G2622">
        <v>2003</v>
      </c>
      <c r="H2622">
        <v>5320</v>
      </c>
      <c r="I2622">
        <v>28008945</v>
      </c>
      <c r="J2622">
        <v>19</v>
      </c>
      <c r="K2622" s="52" t="str">
        <f t="shared" si="80"/>
        <v>Malignant neoplasm of pancreas (C25)55-64 years2003</v>
      </c>
      <c r="L2622" s="52">
        <f t="shared" si="81"/>
        <v>18.993932117043325</v>
      </c>
    </row>
    <row r="2623" spans="2:12">
      <c r="B2623" s="1" t="s">
        <v>29</v>
      </c>
      <c r="C2623" s="1" t="s">
        <v>30</v>
      </c>
      <c r="D2623" s="1" t="s">
        <v>51</v>
      </c>
      <c r="E2623" s="1" t="s">
        <v>52</v>
      </c>
      <c r="F2623">
        <v>2004</v>
      </c>
      <c r="G2623">
        <v>2004</v>
      </c>
      <c r="H2623">
        <v>5756</v>
      </c>
      <c r="I2623">
        <v>29305304</v>
      </c>
      <c r="J2623">
        <v>19.600000000000001</v>
      </c>
      <c r="K2623" s="52" t="str">
        <f t="shared" si="80"/>
        <v>Malignant neoplasm of pancreas (C25)55-64 years2004</v>
      </c>
      <c r="L2623" s="52">
        <f t="shared" si="81"/>
        <v>19.641495614582261</v>
      </c>
    </row>
    <row r="2624" spans="2:12">
      <c r="B2624" s="1" t="s">
        <v>29</v>
      </c>
      <c r="C2624" s="1" t="s">
        <v>30</v>
      </c>
      <c r="D2624" s="1" t="s">
        <v>51</v>
      </c>
      <c r="E2624" s="1" t="s">
        <v>52</v>
      </c>
      <c r="F2624">
        <v>2005</v>
      </c>
      <c r="G2624">
        <v>2005</v>
      </c>
      <c r="H2624">
        <v>5984</v>
      </c>
      <c r="I2624">
        <v>30641497</v>
      </c>
      <c r="J2624">
        <v>19.5</v>
      </c>
      <c r="K2624" s="52" t="str">
        <f t="shared" si="80"/>
        <v>Malignant neoplasm of pancreas (C25)55-64 years2005</v>
      </c>
      <c r="L2624" s="52">
        <f t="shared" si="81"/>
        <v>19.529071964075385</v>
      </c>
    </row>
    <row r="2625" spans="2:12">
      <c r="B2625" s="1" t="s">
        <v>29</v>
      </c>
      <c r="C2625" s="1" t="s">
        <v>30</v>
      </c>
      <c r="D2625" s="1" t="s">
        <v>51</v>
      </c>
      <c r="E2625" s="1" t="s">
        <v>52</v>
      </c>
      <c r="F2625">
        <v>2006</v>
      </c>
      <c r="G2625">
        <v>2006</v>
      </c>
      <c r="H2625">
        <v>6298</v>
      </c>
      <c r="I2625">
        <v>31930113</v>
      </c>
      <c r="J2625">
        <v>19.7</v>
      </c>
      <c r="K2625" s="52" t="str">
        <f t="shared" si="80"/>
        <v>Malignant neoplasm of pancreas (C25)55-64 years2006</v>
      </c>
      <c r="L2625" s="52">
        <f t="shared" si="81"/>
        <v>19.724327314469573</v>
      </c>
    </row>
    <row r="2626" spans="2:12">
      <c r="B2626" s="1" t="s">
        <v>29</v>
      </c>
      <c r="C2626" s="1" t="s">
        <v>30</v>
      </c>
      <c r="D2626" s="1" t="s">
        <v>51</v>
      </c>
      <c r="E2626" s="1" t="s">
        <v>52</v>
      </c>
      <c r="F2626">
        <v>2007</v>
      </c>
      <c r="G2626">
        <v>2007</v>
      </c>
      <c r="H2626">
        <v>6507</v>
      </c>
      <c r="I2626">
        <v>33128434</v>
      </c>
      <c r="J2626">
        <v>19.600000000000001</v>
      </c>
      <c r="K2626" s="52" t="str">
        <f t="shared" si="80"/>
        <v>Malignant neoplasm of pancreas (C25)55-64 years2007</v>
      </c>
      <c r="L2626" s="52">
        <f t="shared" si="81"/>
        <v>19.641737366758719</v>
      </c>
    </row>
    <row r="2627" spans="2:12">
      <c r="B2627" s="1" t="s">
        <v>29</v>
      </c>
      <c r="C2627" s="1" t="s">
        <v>30</v>
      </c>
      <c r="D2627" s="1" t="s">
        <v>51</v>
      </c>
      <c r="E2627" s="1" t="s">
        <v>52</v>
      </c>
      <c r="F2627">
        <v>2008</v>
      </c>
      <c r="G2627">
        <v>2008</v>
      </c>
      <c r="H2627">
        <v>6681</v>
      </c>
      <c r="I2627">
        <v>34157063</v>
      </c>
      <c r="J2627">
        <v>19.600000000000001</v>
      </c>
      <c r="K2627" s="52" t="str">
        <f t="shared" ref="K2627:K2690" si="82">D2627&amp;B2627&amp;G2627</f>
        <v>Malignant neoplasm of pancreas (C25)55-64 years2008</v>
      </c>
      <c r="L2627" s="52">
        <f t="shared" ref="L2627:L2690" si="83">H2627/I2627*100000</f>
        <v>19.559644223509498</v>
      </c>
    </row>
    <row r="2628" spans="2:12">
      <c r="B2628" s="1" t="s">
        <v>29</v>
      </c>
      <c r="C2628" s="1" t="s">
        <v>30</v>
      </c>
      <c r="D2628" s="1" t="s">
        <v>51</v>
      </c>
      <c r="E2628" s="1" t="s">
        <v>52</v>
      </c>
      <c r="F2628">
        <v>2009</v>
      </c>
      <c r="G2628">
        <v>2009</v>
      </c>
      <c r="H2628">
        <v>7183</v>
      </c>
      <c r="I2628">
        <v>35405600</v>
      </c>
      <c r="J2628">
        <v>20.3</v>
      </c>
      <c r="K2628" s="52" t="str">
        <f t="shared" si="82"/>
        <v>Malignant neoplasm of pancreas (C25)55-64 years2009</v>
      </c>
      <c r="L2628" s="52">
        <f t="shared" si="83"/>
        <v>20.287751090223015</v>
      </c>
    </row>
    <row r="2629" spans="2:12">
      <c r="B2629" s="1" t="s">
        <v>29</v>
      </c>
      <c r="C2629" s="1" t="s">
        <v>30</v>
      </c>
      <c r="D2629" s="1" t="s">
        <v>51</v>
      </c>
      <c r="E2629" s="1" t="s">
        <v>52</v>
      </c>
      <c r="F2629">
        <v>2010</v>
      </c>
      <c r="G2629">
        <v>2010</v>
      </c>
      <c r="H2629">
        <v>7382</v>
      </c>
      <c r="I2629">
        <v>36482729</v>
      </c>
      <c r="J2629">
        <v>20.2</v>
      </c>
      <c r="K2629" s="52" t="str">
        <f t="shared" si="82"/>
        <v>Malignant neoplasm of pancreas (C25)55-64 years2010</v>
      </c>
      <c r="L2629" s="52">
        <f t="shared" si="83"/>
        <v>20.234231929305508</v>
      </c>
    </row>
    <row r="2630" spans="2:12">
      <c r="B2630" s="1" t="s">
        <v>29</v>
      </c>
      <c r="C2630" s="1" t="s">
        <v>30</v>
      </c>
      <c r="D2630" s="1" t="s">
        <v>51</v>
      </c>
      <c r="E2630" s="1" t="s">
        <v>52</v>
      </c>
      <c r="F2630">
        <v>2011</v>
      </c>
      <c r="G2630">
        <v>2011</v>
      </c>
      <c r="H2630">
        <v>7529</v>
      </c>
      <c r="I2630">
        <v>38062140</v>
      </c>
      <c r="J2630">
        <v>19.8</v>
      </c>
      <c r="K2630" s="52" t="str">
        <f t="shared" si="82"/>
        <v>Malignant neoplasm of pancreas (C25)55-64 years2011</v>
      </c>
      <c r="L2630" s="52">
        <f t="shared" si="83"/>
        <v>19.78081106317196</v>
      </c>
    </row>
    <row r="2631" spans="2:12">
      <c r="B2631" s="1" t="s">
        <v>29</v>
      </c>
      <c r="C2631" s="1" t="s">
        <v>30</v>
      </c>
      <c r="D2631" s="1" t="s">
        <v>51</v>
      </c>
      <c r="E2631" s="1" t="s">
        <v>52</v>
      </c>
      <c r="F2631">
        <v>2012</v>
      </c>
      <c r="G2631">
        <v>2012</v>
      </c>
      <c r="H2631">
        <v>7843</v>
      </c>
      <c r="I2631">
        <v>38586202</v>
      </c>
      <c r="J2631">
        <v>20.3</v>
      </c>
      <c r="K2631" s="52" t="str">
        <f t="shared" si="82"/>
        <v>Malignant neoplasm of pancreas (C25)55-64 years2012</v>
      </c>
      <c r="L2631" s="52">
        <f t="shared" si="83"/>
        <v>20.325918575764465</v>
      </c>
    </row>
    <row r="2632" spans="2:12">
      <c r="B2632" s="1" t="s">
        <v>29</v>
      </c>
      <c r="C2632" s="1" t="s">
        <v>30</v>
      </c>
      <c r="D2632" s="1" t="s">
        <v>51</v>
      </c>
      <c r="E2632" s="1" t="s">
        <v>52</v>
      </c>
      <c r="F2632">
        <v>2013</v>
      </c>
      <c r="G2632">
        <v>2013</v>
      </c>
      <c r="H2632">
        <v>7708</v>
      </c>
      <c r="I2632">
        <v>39316431</v>
      </c>
      <c r="J2632">
        <v>19.600000000000001</v>
      </c>
      <c r="K2632" s="52" t="str">
        <f t="shared" si="82"/>
        <v>Malignant neoplasm of pancreas (C25)55-64 years2013</v>
      </c>
      <c r="L2632" s="52">
        <f t="shared" si="83"/>
        <v>19.605034851713778</v>
      </c>
    </row>
    <row r="2633" spans="2:12">
      <c r="B2633" s="1" t="s">
        <v>29</v>
      </c>
      <c r="C2633" s="1" t="s">
        <v>30</v>
      </c>
      <c r="D2633" s="1" t="s">
        <v>51</v>
      </c>
      <c r="E2633" s="1" t="s">
        <v>52</v>
      </c>
      <c r="F2633">
        <v>2014</v>
      </c>
      <c r="G2633">
        <v>2014</v>
      </c>
      <c r="H2633">
        <v>8299</v>
      </c>
      <c r="I2633">
        <v>40077581</v>
      </c>
      <c r="J2633">
        <v>20.7</v>
      </c>
      <c r="K2633" s="52" t="str">
        <f t="shared" si="82"/>
        <v>Malignant neoplasm of pancreas (C25)55-64 years2014</v>
      </c>
      <c r="L2633" s="52">
        <f t="shared" si="83"/>
        <v>20.707337601039345</v>
      </c>
    </row>
    <row r="2634" spans="2:12">
      <c r="B2634" s="1" t="s">
        <v>29</v>
      </c>
      <c r="C2634" s="1" t="s">
        <v>30</v>
      </c>
      <c r="D2634" s="1" t="s">
        <v>51</v>
      </c>
      <c r="E2634" s="1" t="s">
        <v>52</v>
      </c>
      <c r="F2634">
        <v>2015</v>
      </c>
      <c r="G2634">
        <v>2015</v>
      </c>
      <c r="H2634">
        <v>8307</v>
      </c>
      <c r="I2634">
        <v>40877819</v>
      </c>
      <c r="J2634">
        <v>20.3</v>
      </c>
      <c r="K2634" s="52" t="str">
        <f t="shared" si="82"/>
        <v>Malignant neoplasm of pancreas (C25)55-64 years2015</v>
      </c>
      <c r="L2634" s="52">
        <f t="shared" si="83"/>
        <v>20.321534277550374</v>
      </c>
    </row>
    <row r="2635" spans="2:12">
      <c r="B2635" s="1" t="s">
        <v>29</v>
      </c>
      <c r="C2635" s="1" t="s">
        <v>30</v>
      </c>
      <c r="D2635" s="1" t="s">
        <v>51</v>
      </c>
      <c r="E2635" s="1" t="s">
        <v>52</v>
      </c>
      <c r="F2635">
        <v>2016</v>
      </c>
      <c r="G2635">
        <v>2016</v>
      </c>
      <c r="H2635">
        <v>8565</v>
      </c>
      <c r="I2635">
        <v>41463144</v>
      </c>
      <c r="J2635">
        <v>20.7</v>
      </c>
      <c r="K2635" s="52" t="str">
        <f t="shared" si="82"/>
        <v>Malignant neoplasm of pancreas (C25)55-64 years2016</v>
      </c>
      <c r="L2635" s="52">
        <f t="shared" si="83"/>
        <v>20.656899534680726</v>
      </c>
    </row>
    <row r="2636" spans="2:12">
      <c r="B2636" s="1" t="s">
        <v>29</v>
      </c>
      <c r="C2636" s="1" t="s">
        <v>30</v>
      </c>
      <c r="D2636" s="1" t="s">
        <v>51</v>
      </c>
      <c r="E2636" s="1" t="s">
        <v>52</v>
      </c>
      <c r="F2636">
        <v>2017</v>
      </c>
      <c r="G2636">
        <v>2017</v>
      </c>
      <c r="H2636">
        <v>8633</v>
      </c>
      <c r="I2636">
        <v>41995658</v>
      </c>
      <c r="J2636">
        <v>20.6</v>
      </c>
      <c r="K2636" s="52" t="str">
        <f t="shared" si="82"/>
        <v>Malignant neoplasm of pancreas (C25)55-64 years2017</v>
      </c>
      <c r="L2636" s="52">
        <f t="shared" si="83"/>
        <v>20.556887095327809</v>
      </c>
    </row>
    <row r="2637" spans="2:12">
      <c r="B2637" s="1" t="s">
        <v>29</v>
      </c>
      <c r="C2637" s="1" t="s">
        <v>30</v>
      </c>
      <c r="D2637" s="1" t="s">
        <v>51</v>
      </c>
      <c r="E2637" s="1" t="s">
        <v>52</v>
      </c>
      <c r="F2637">
        <v>2018</v>
      </c>
      <c r="G2637">
        <v>2018</v>
      </c>
      <c r="H2637">
        <v>8737</v>
      </c>
      <c r="I2637">
        <v>42272636</v>
      </c>
      <c r="J2637">
        <v>20.7</v>
      </c>
      <c r="K2637" s="52" t="str">
        <f t="shared" si="82"/>
        <v>Malignant neoplasm of pancreas (C25)55-64 years2018</v>
      </c>
      <c r="L2637" s="52">
        <f t="shared" si="83"/>
        <v>20.668216668579646</v>
      </c>
    </row>
    <row r="2638" spans="2:12">
      <c r="B2638" s="1" t="s">
        <v>29</v>
      </c>
      <c r="C2638" s="1" t="s">
        <v>30</v>
      </c>
      <c r="D2638" s="1" t="s">
        <v>51</v>
      </c>
      <c r="E2638" s="1" t="s">
        <v>52</v>
      </c>
      <c r="F2638">
        <v>2019</v>
      </c>
      <c r="G2638">
        <v>2019</v>
      </c>
      <c r="H2638">
        <v>9047</v>
      </c>
      <c r="I2638">
        <v>42448537</v>
      </c>
      <c r="J2638">
        <v>21.3</v>
      </c>
      <c r="K2638" s="52" t="str">
        <f t="shared" si="82"/>
        <v>Malignant neoplasm of pancreas (C25)55-64 years2019</v>
      </c>
      <c r="L2638" s="52">
        <f t="shared" si="83"/>
        <v>21.312866448141666</v>
      </c>
    </row>
    <row r="2639" spans="2:12">
      <c r="B2639" s="1" t="s">
        <v>29</v>
      </c>
      <c r="C2639" s="1" t="s">
        <v>30</v>
      </c>
      <c r="D2639" s="1" t="s">
        <v>51</v>
      </c>
      <c r="E2639" s="1" t="s">
        <v>52</v>
      </c>
      <c r="F2639">
        <v>2020</v>
      </c>
      <c r="G2639">
        <v>2020</v>
      </c>
      <c r="H2639">
        <v>8695</v>
      </c>
      <c r="I2639">
        <v>42403677</v>
      </c>
      <c r="J2639">
        <v>20.5</v>
      </c>
      <c r="K2639" s="52" t="str">
        <f t="shared" si="82"/>
        <v>Malignant neoplasm of pancreas (C25)55-64 years2020</v>
      </c>
      <c r="L2639" s="52">
        <f t="shared" si="83"/>
        <v>20.505297217503095</v>
      </c>
    </row>
    <row r="2640" spans="2:12">
      <c r="B2640" s="1" t="s">
        <v>29</v>
      </c>
      <c r="C2640" s="1" t="s">
        <v>30</v>
      </c>
      <c r="D2640" s="1" t="s">
        <v>53</v>
      </c>
      <c r="E2640" s="1" t="s">
        <v>54</v>
      </c>
      <c r="F2640">
        <v>1999</v>
      </c>
      <c r="G2640">
        <v>1999</v>
      </c>
      <c r="H2640">
        <v>904</v>
      </c>
      <c r="I2640">
        <v>23778026</v>
      </c>
      <c r="J2640">
        <v>3.8</v>
      </c>
      <c r="K2640" s="52" t="str">
        <f t="shared" si="82"/>
        <v>Malignant neoplasm of larynx (C32)55-64 years1999</v>
      </c>
      <c r="L2640" s="52">
        <f t="shared" si="83"/>
        <v>3.8018294706213211</v>
      </c>
    </row>
    <row r="2641" spans="2:12">
      <c r="B2641" s="1" t="s">
        <v>29</v>
      </c>
      <c r="C2641" s="1" t="s">
        <v>30</v>
      </c>
      <c r="D2641" s="1" t="s">
        <v>53</v>
      </c>
      <c r="E2641" s="1" t="s">
        <v>54</v>
      </c>
      <c r="F2641">
        <v>2000</v>
      </c>
      <c r="G2641">
        <v>2000</v>
      </c>
      <c r="H2641">
        <v>873</v>
      </c>
      <c r="I2641">
        <v>24274684</v>
      </c>
      <c r="J2641">
        <v>3.6</v>
      </c>
      <c r="K2641" s="52" t="str">
        <f t="shared" si="82"/>
        <v>Malignant neoplasm of larynx (C32)55-64 years2000</v>
      </c>
      <c r="L2641" s="52">
        <f t="shared" si="83"/>
        <v>3.5963392973519244</v>
      </c>
    </row>
    <row r="2642" spans="2:12">
      <c r="B2642" s="1" t="s">
        <v>29</v>
      </c>
      <c r="C2642" s="1" t="s">
        <v>30</v>
      </c>
      <c r="D2642" s="1" t="s">
        <v>53</v>
      </c>
      <c r="E2642" s="1" t="s">
        <v>54</v>
      </c>
      <c r="F2642">
        <v>2001</v>
      </c>
      <c r="G2642">
        <v>2001</v>
      </c>
      <c r="H2642">
        <v>913</v>
      </c>
      <c r="I2642">
        <v>25105295</v>
      </c>
      <c r="J2642">
        <v>3.6</v>
      </c>
      <c r="K2642" s="52" t="str">
        <f t="shared" si="82"/>
        <v>Malignant neoplasm of larynx (C32)55-64 years2001</v>
      </c>
      <c r="L2642" s="52">
        <f t="shared" si="83"/>
        <v>3.636683018462838</v>
      </c>
    </row>
    <row r="2643" spans="2:12">
      <c r="B2643" s="1" t="s">
        <v>29</v>
      </c>
      <c r="C2643" s="1" t="s">
        <v>30</v>
      </c>
      <c r="D2643" s="1" t="s">
        <v>53</v>
      </c>
      <c r="E2643" s="1" t="s">
        <v>54</v>
      </c>
      <c r="F2643">
        <v>2002</v>
      </c>
      <c r="G2643">
        <v>2002</v>
      </c>
      <c r="H2643">
        <v>904</v>
      </c>
      <c r="I2643">
        <v>26703332</v>
      </c>
      <c r="J2643">
        <v>3.4</v>
      </c>
      <c r="K2643" s="52" t="str">
        <f t="shared" si="82"/>
        <v>Malignant neoplasm of larynx (C32)55-64 years2002</v>
      </c>
      <c r="L2643" s="52">
        <f t="shared" si="83"/>
        <v>3.3853453194530179</v>
      </c>
    </row>
    <row r="2644" spans="2:12">
      <c r="B2644" s="1" t="s">
        <v>29</v>
      </c>
      <c r="C2644" s="1" t="s">
        <v>30</v>
      </c>
      <c r="D2644" s="1" t="s">
        <v>53</v>
      </c>
      <c r="E2644" s="1" t="s">
        <v>54</v>
      </c>
      <c r="F2644">
        <v>2003</v>
      </c>
      <c r="G2644">
        <v>2003</v>
      </c>
      <c r="H2644">
        <v>956</v>
      </c>
      <c r="I2644">
        <v>28008945</v>
      </c>
      <c r="J2644">
        <v>3.4</v>
      </c>
      <c r="K2644" s="52" t="str">
        <f t="shared" si="82"/>
        <v>Malignant neoplasm of larynx (C32)55-64 years2003</v>
      </c>
      <c r="L2644" s="52">
        <f t="shared" si="83"/>
        <v>3.4131953202807175</v>
      </c>
    </row>
    <row r="2645" spans="2:12">
      <c r="B2645" s="1" t="s">
        <v>29</v>
      </c>
      <c r="C2645" s="1" t="s">
        <v>30</v>
      </c>
      <c r="D2645" s="1" t="s">
        <v>53</v>
      </c>
      <c r="E2645" s="1" t="s">
        <v>54</v>
      </c>
      <c r="F2645">
        <v>2004</v>
      </c>
      <c r="G2645">
        <v>2004</v>
      </c>
      <c r="H2645">
        <v>936</v>
      </c>
      <c r="I2645">
        <v>29305304</v>
      </c>
      <c r="J2645">
        <v>3.2</v>
      </c>
      <c r="K2645" s="52" t="str">
        <f t="shared" si="82"/>
        <v>Malignant neoplasm of larynx (C32)55-64 years2004</v>
      </c>
      <c r="L2645" s="52">
        <f t="shared" si="83"/>
        <v>3.1939610658875952</v>
      </c>
    </row>
    <row r="2646" spans="2:12">
      <c r="B2646" s="1" t="s">
        <v>29</v>
      </c>
      <c r="C2646" s="1" t="s">
        <v>30</v>
      </c>
      <c r="D2646" s="1" t="s">
        <v>53</v>
      </c>
      <c r="E2646" s="1" t="s">
        <v>54</v>
      </c>
      <c r="F2646">
        <v>2005</v>
      </c>
      <c r="G2646">
        <v>2005</v>
      </c>
      <c r="H2646">
        <v>916</v>
      </c>
      <c r="I2646">
        <v>30641497</v>
      </c>
      <c r="J2646">
        <v>3</v>
      </c>
      <c r="K2646" s="52" t="str">
        <f t="shared" si="82"/>
        <v>Malignant neoplasm of larynx (C32)55-64 years2005</v>
      </c>
      <c r="L2646" s="52">
        <f t="shared" si="83"/>
        <v>2.9894100800623415</v>
      </c>
    </row>
    <row r="2647" spans="2:12">
      <c r="B2647" s="1" t="s">
        <v>29</v>
      </c>
      <c r="C2647" s="1" t="s">
        <v>30</v>
      </c>
      <c r="D2647" s="1" t="s">
        <v>53</v>
      </c>
      <c r="E2647" s="1" t="s">
        <v>54</v>
      </c>
      <c r="F2647">
        <v>2006</v>
      </c>
      <c r="G2647">
        <v>2006</v>
      </c>
      <c r="H2647">
        <v>978</v>
      </c>
      <c r="I2647">
        <v>31930113</v>
      </c>
      <c r="J2647">
        <v>3.1</v>
      </c>
      <c r="K2647" s="52" t="str">
        <f t="shared" si="82"/>
        <v>Malignant neoplasm of larynx (C32)55-64 years2006</v>
      </c>
      <c r="L2647" s="52">
        <f t="shared" si="83"/>
        <v>3.0629393638538014</v>
      </c>
    </row>
    <row r="2648" spans="2:12">
      <c r="B2648" s="1" t="s">
        <v>29</v>
      </c>
      <c r="C2648" s="1" t="s">
        <v>30</v>
      </c>
      <c r="D2648" s="1" t="s">
        <v>53</v>
      </c>
      <c r="E2648" s="1" t="s">
        <v>54</v>
      </c>
      <c r="F2648">
        <v>2007</v>
      </c>
      <c r="G2648">
        <v>2007</v>
      </c>
      <c r="H2648">
        <v>932</v>
      </c>
      <c r="I2648">
        <v>33128434</v>
      </c>
      <c r="J2648">
        <v>2.8</v>
      </c>
      <c r="K2648" s="52" t="str">
        <f t="shared" si="82"/>
        <v>Malignant neoplasm of larynx (C32)55-64 years2007</v>
      </c>
      <c r="L2648" s="52">
        <f t="shared" si="83"/>
        <v>2.8132932573872949</v>
      </c>
    </row>
    <row r="2649" spans="2:12">
      <c r="B2649" s="1" t="s">
        <v>29</v>
      </c>
      <c r="C2649" s="1" t="s">
        <v>30</v>
      </c>
      <c r="D2649" s="1" t="s">
        <v>53</v>
      </c>
      <c r="E2649" s="1" t="s">
        <v>54</v>
      </c>
      <c r="F2649">
        <v>2008</v>
      </c>
      <c r="G2649">
        <v>2008</v>
      </c>
      <c r="H2649">
        <v>973</v>
      </c>
      <c r="I2649">
        <v>34157063</v>
      </c>
      <c r="J2649">
        <v>2.8</v>
      </c>
      <c r="K2649" s="52" t="str">
        <f t="shared" si="82"/>
        <v>Malignant neoplasm of larynx (C32)55-64 years2008</v>
      </c>
      <c r="L2649" s="52">
        <f t="shared" si="83"/>
        <v>2.848605572440464</v>
      </c>
    </row>
    <row r="2650" spans="2:12">
      <c r="B2650" s="1" t="s">
        <v>29</v>
      </c>
      <c r="C2650" s="1" t="s">
        <v>30</v>
      </c>
      <c r="D2650" s="1" t="s">
        <v>53</v>
      </c>
      <c r="E2650" s="1" t="s">
        <v>54</v>
      </c>
      <c r="F2650">
        <v>2009</v>
      </c>
      <c r="G2650">
        <v>2009</v>
      </c>
      <c r="H2650">
        <v>937</v>
      </c>
      <c r="I2650">
        <v>35405600</v>
      </c>
      <c r="J2650">
        <v>2.6</v>
      </c>
      <c r="K2650" s="52" t="str">
        <f t="shared" si="82"/>
        <v>Malignant neoplasm of larynx (C32)55-64 years2009</v>
      </c>
      <c r="L2650" s="52">
        <f t="shared" si="83"/>
        <v>2.6464740041123438</v>
      </c>
    </row>
    <row r="2651" spans="2:12">
      <c r="B2651" s="1" t="s">
        <v>29</v>
      </c>
      <c r="C2651" s="1" t="s">
        <v>30</v>
      </c>
      <c r="D2651" s="1" t="s">
        <v>53</v>
      </c>
      <c r="E2651" s="1" t="s">
        <v>54</v>
      </c>
      <c r="F2651">
        <v>2010</v>
      </c>
      <c r="G2651">
        <v>2010</v>
      </c>
      <c r="H2651">
        <v>955</v>
      </c>
      <c r="I2651">
        <v>36482729</v>
      </c>
      <c r="J2651">
        <v>2.6</v>
      </c>
      <c r="K2651" s="52" t="str">
        <f t="shared" si="82"/>
        <v>Malignant neoplasm of larynx (C32)55-64 years2010</v>
      </c>
      <c r="L2651" s="52">
        <f t="shared" si="83"/>
        <v>2.6176769835392522</v>
      </c>
    </row>
    <row r="2652" spans="2:12">
      <c r="B2652" s="1" t="s">
        <v>29</v>
      </c>
      <c r="C2652" s="1" t="s">
        <v>30</v>
      </c>
      <c r="D2652" s="1" t="s">
        <v>53</v>
      </c>
      <c r="E2652" s="1" t="s">
        <v>54</v>
      </c>
      <c r="F2652">
        <v>2011</v>
      </c>
      <c r="G2652">
        <v>2011</v>
      </c>
      <c r="H2652">
        <v>1034</v>
      </c>
      <c r="I2652">
        <v>38062140</v>
      </c>
      <c r="J2652">
        <v>2.7</v>
      </c>
      <c r="K2652" s="52" t="str">
        <f t="shared" si="82"/>
        <v>Malignant neoplasm of larynx (C32)55-64 years2011</v>
      </c>
      <c r="L2652" s="52">
        <f t="shared" si="83"/>
        <v>2.716610258908196</v>
      </c>
    </row>
    <row r="2653" spans="2:12">
      <c r="B2653" s="1" t="s">
        <v>29</v>
      </c>
      <c r="C2653" s="1" t="s">
        <v>30</v>
      </c>
      <c r="D2653" s="1" t="s">
        <v>53</v>
      </c>
      <c r="E2653" s="1" t="s">
        <v>54</v>
      </c>
      <c r="F2653">
        <v>2012</v>
      </c>
      <c r="G2653">
        <v>2012</v>
      </c>
      <c r="H2653">
        <v>981</v>
      </c>
      <c r="I2653">
        <v>38586202</v>
      </c>
      <c r="J2653">
        <v>2.5</v>
      </c>
      <c r="K2653" s="52" t="str">
        <f t="shared" si="82"/>
        <v>Malignant neoplasm of larynx (C32)55-64 years2012</v>
      </c>
      <c r="L2653" s="52">
        <f t="shared" si="83"/>
        <v>2.5423595719526895</v>
      </c>
    </row>
    <row r="2654" spans="2:12">
      <c r="B2654" s="1" t="s">
        <v>29</v>
      </c>
      <c r="C2654" s="1" t="s">
        <v>30</v>
      </c>
      <c r="D2654" s="1" t="s">
        <v>53</v>
      </c>
      <c r="E2654" s="1" t="s">
        <v>54</v>
      </c>
      <c r="F2654">
        <v>2013</v>
      </c>
      <c r="G2654">
        <v>2013</v>
      </c>
      <c r="H2654">
        <v>987</v>
      </c>
      <c r="I2654">
        <v>39316431</v>
      </c>
      <c r="J2654">
        <v>2.5</v>
      </c>
      <c r="K2654" s="52" t="str">
        <f t="shared" si="82"/>
        <v>Malignant neoplasm of larynx (C32)55-64 years2013</v>
      </c>
      <c r="L2654" s="52">
        <f t="shared" si="83"/>
        <v>2.5104008041828618</v>
      </c>
    </row>
    <row r="2655" spans="2:12">
      <c r="B2655" s="1" t="s">
        <v>29</v>
      </c>
      <c r="C2655" s="1" t="s">
        <v>30</v>
      </c>
      <c r="D2655" s="1" t="s">
        <v>53</v>
      </c>
      <c r="E2655" s="1" t="s">
        <v>54</v>
      </c>
      <c r="F2655">
        <v>2014</v>
      </c>
      <c r="G2655">
        <v>2014</v>
      </c>
      <c r="H2655">
        <v>1036</v>
      </c>
      <c r="I2655">
        <v>40077581</v>
      </c>
      <c r="J2655">
        <v>2.6</v>
      </c>
      <c r="K2655" s="52" t="str">
        <f t="shared" si="82"/>
        <v>Malignant neoplasm of larynx (C32)55-64 years2014</v>
      </c>
      <c r="L2655" s="52">
        <f t="shared" si="83"/>
        <v>2.5849863543410967</v>
      </c>
    </row>
    <row r="2656" spans="2:12">
      <c r="B2656" s="1" t="s">
        <v>29</v>
      </c>
      <c r="C2656" s="1" t="s">
        <v>30</v>
      </c>
      <c r="D2656" s="1" t="s">
        <v>53</v>
      </c>
      <c r="E2656" s="1" t="s">
        <v>54</v>
      </c>
      <c r="F2656">
        <v>2015</v>
      </c>
      <c r="G2656">
        <v>2015</v>
      </c>
      <c r="H2656">
        <v>1021</v>
      </c>
      <c r="I2656">
        <v>40877819</v>
      </c>
      <c r="J2656">
        <v>2.5</v>
      </c>
      <c r="K2656" s="52" t="str">
        <f t="shared" si="82"/>
        <v>Malignant neoplasm of larynx (C32)55-64 years2015</v>
      </c>
      <c r="L2656" s="52">
        <f t="shared" si="83"/>
        <v>2.4976870708292922</v>
      </c>
    </row>
    <row r="2657" spans="2:12">
      <c r="B2657" s="1" t="s">
        <v>29</v>
      </c>
      <c r="C2657" s="1" t="s">
        <v>30</v>
      </c>
      <c r="D2657" s="1" t="s">
        <v>53</v>
      </c>
      <c r="E2657" s="1" t="s">
        <v>54</v>
      </c>
      <c r="F2657">
        <v>2016</v>
      </c>
      <c r="G2657">
        <v>2016</v>
      </c>
      <c r="H2657">
        <v>1128</v>
      </c>
      <c r="I2657">
        <v>41463144</v>
      </c>
      <c r="J2657">
        <v>2.7</v>
      </c>
      <c r="K2657" s="52" t="str">
        <f t="shared" si="82"/>
        <v>Malignant neoplasm of larynx (C32)55-64 years2016</v>
      </c>
      <c r="L2657" s="52">
        <f t="shared" si="83"/>
        <v>2.7204883450227508</v>
      </c>
    </row>
    <row r="2658" spans="2:12">
      <c r="B2658" s="1" t="s">
        <v>29</v>
      </c>
      <c r="C2658" s="1" t="s">
        <v>30</v>
      </c>
      <c r="D2658" s="1" t="s">
        <v>53</v>
      </c>
      <c r="E2658" s="1" t="s">
        <v>54</v>
      </c>
      <c r="F2658">
        <v>2017</v>
      </c>
      <c r="G2658">
        <v>2017</v>
      </c>
      <c r="H2658">
        <v>1017</v>
      </c>
      <c r="I2658">
        <v>41995658</v>
      </c>
      <c r="J2658">
        <v>2.4</v>
      </c>
      <c r="K2658" s="52" t="str">
        <f t="shared" si="82"/>
        <v>Malignant neoplasm of larynx (C32)55-64 years2017</v>
      </c>
      <c r="L2658" s="52">
        <f t="shared" si="83"/>
        <v>2.4216789269023953</v>
      </c>
    </row>
    <row r="2659" spans="2:12">
      <c r="B2659" s="1" t="s">
        <v>29</v>
      </c>
      <c r="C2659" s="1" t="s">
        <v>30</v>
      </c>
      <c r="D2659" s="1" t="s">
        <v>53</v>
      </c>
      <c r="E2659" s="1" t="s">
        <v>54</v>
      </c>
      <c r="F2659">
        <v>2018</v>
      </c>
      <c r="G2659">
        <v>2018</v>
      </c>
      <c r="H2659">
        <v>1092</v>
      </c>
      <c r="I2659">
        <v>42272636</v>
      </c>
      <c r="J2659">
        <v>2.6</v>
      </c>
      <c r="K2659" s="52" t="str">
        <f t="shared" si="82"/>
        <v>Malignant neoplasm of larynx (C32)55-64 years2018</v>
      </c>
      <c r="L2659" s="52">
        <f t="shared" si="83"/>
        <v>2.583231384009268</v>
      </c>
    </row>
    <row r="2660" spans="2:12">
      <c r="B2660" s="1" t="s">
        <v>29</v>
      </c>
      <c r="C2660" s="1" t="s">
        <v>30</v>
      </c>
      <c r="D2660" s="1" t="s">
        <v>53</v>
      </c>
      <c r="E2660" s="1" t="s">
        <v>54</v>
      </c>
      <c r="F2660">
        <v>2019</v>
      </c>
      <c r="G2660">
        <v>2019</v>
      </c>
      <c r="H2660">
        <v>1067</v>
      </c>
      <c r="I2660">
        <v>42448537</v>
      </c>
      <c r="J2660">
        <v>2.5</v>
      </c>
      <c r="K2660" s="52" t="str">
        <f t="shared" si="82"/>
        <v>Malignant neoplasm of larynx (C32)55-64 years2019</v>
      </c>
      <c r="L2660" s="52">
        <f t="shared" si="83"/>
        <v>2.513631977469565</v>
      </c>
    </row>
    <row r="2661" spans="2:12">
      <c r="B2661" s="1" t="s">
        <v>29</v>
      </c>
      <c r="C2661" s="1" t="s">
        <v>30</v>
      </c>
      <c r="D2661" s="1" t="s">
        <v>53</v>
      </c>
      <c r="E2661" s="1" t="s">
        <v>54</v>
      </c>
      <c r="F2661">
        <v>2020</v>
      </c>
      <c r="G2661">
        <v>2020</v>
      </c>
      <c r="H2661">
        <v>1005</v>
      </c>
      <c r="I2661">
        <v>42403677</v>
      </c>
      <c r="J2661">
        <v>2.4</v>
      </c>
      <c r="K2661" s="52" t="str">
        <f t="shared" si="82"/>
        <v>Malignant neoplasm of larynx (C32)55-64 years2020</v>
      </c>
      <c r="L2661" s="52">
        <f t="shared" si="83"/>
        <v>2.3700774817240493</v>
      </c>
    </row>
    <row r="2662" spans="2:12">
      <c r="B2662" s="1" t="s">
        <v>29</v>
      </c>
      <c r="C2662" s="1" t="s">
        <v>30</v>
      </c>
      <c r="D2662" s="1" t="s">
        <v>55</v>
      </c>
      <c r="E2662" s="1" t="s">
        <v>56</v>
      </c>
      <c r="F2662">
        <v>1999</v>
      </c>
      <c r="G2662">
        <v>1999</v>
      </c>
      <c r="H2662">
        <v>29344</v>
      </c>
      <c r="I2662">
        <v>23778026</v>
      </c>
      <c r="J2662">
        <v>123.4</v>
      </c>
      <c r="K2662" s="52" t="str">
        <f t="shared" si="82"/>
        <v>Malignant neoplasms of trachea, bronchus and lung (C33-C34)55-64 years1999</v>
      </c>
      <c r="L2662" s="52">
        <f t="shared" si="83"/>
        <v>123.40805750653985</v>
      </c>
    </row>
    <row r="2663" spans="2:12">
      <c r="B2663" s="1" t="s">
        <v>29</v>
      </c>
      <c r="C2663" s="1" t="s">
        <v>30</v>
      </c>
      <c r="D2663" s="1" t="s">
        <v>55</v>
      </c>
      <c r="E2663" s="1" t="s">
        <v>56</v>
      </c>
      <c r="F2663">
        <v>2000</v>
      </c>
      <c r="G2663">
        <v>2000</v>
      </c>
      <c r="H2663">
        <v>29721</v>
      </c>
      <c r="I2663">
        <v>24274684</v>
      </c>
      <c r="J2663">
        <v>122.4</v>
      </c>
      <c r="K2663" s="52" t="str">
        <f t="shared" si="82"/>
        <v>Malignant neoplasms of trachea, bronchus and lung (C33-C34)55-64 years2000</v>
      </c>
      <c r="L2663" s="52">
        <f t="shared" si="83"/>
        <v>122.43619731568906</v>
      </c>
    </row>
    <row r="2664" spans="2:12">
      <c r="B2664" s="1" t="s">
        <v>29</v>
      </c>
      <c r="C2664" s="1" t="s">
        <v>30</v>
      </c>
      <c r="D2664" s="1" t="s">
        <v>55</v>
      </c>
      <c r="E2664" s="1" t="s">
        <v>56</v>
      </c>
      <c r="F2664">
        <v>2001</v>
      </c>
      <c r="G2664">
        <v>2001</v>
      </c>
      <c r="H2664">
        <v>29777</v>
      </c>
      <c r="I2664">
        <v>25105295</v>
      </c>
      <c r="J2664">
        <v>118.6</v>
      </c>
      <c r="K2664" s="52" t="str">
        <f t="shared" si="82"/>
        <v>Malignant neoplasms of trachea, bronchus and lung (C33-C34)55-64 years2001</v>
      </c>
      <c r="L2664" s="52">
        <f t="shared" si="83"/>
        <v>118.60844495155305</v>
      </c>
    </row>
    <row r="2665" spans="2:12">
      <c r="B2665" s="1" t="s">
        <v>29</v>
      </c>
      <c r="C2665" s="1" t="s">
        <v>30</v>
      </c>
      <c r="D2665" s="1" t="s">
        <v>55</v>
      </c>
      <c r="E2665" s="1" t="s">
        <v>56</v>
      </c>
      <c r="F2665">
        <v>2002</v>
      </c>
      <c r="G2665">
        <v>2002</v>
      </c>
      <c r="H2665">
        <v>30684</v>
      </c>
      <c r="I2665">
        <v>26703332</v>
      </c>
      <c r="J2665">
        <v>114.9</v>
      </c>
      <c r="K2665" s="52" t="str">
        <f t="shared" si="82"/>
        <v>Malignant neoplasms of trachea, bronchus and lung (C33-C34)55-64 years2002</v>
      </c>
      <c r="L2665" s="52">
        <f t="shared" si="83"/>
        <v>114.90700860851372</v>
      </c>
    </row>
    <row r="2666" spans="2:12">
      <c r="B2666" s="1" t="s">
        <v>29</v>
      </c>
      <c r="C2666" s="1" t="s">
        <v>30</v>
      </c>
      <c r="D2666" s="1" t="s">
        <v>55</v>
      </c>
      <c r="E2666" s="1" t="s">
        <v>56</v>
      </c>
      <c r="F2666">
        <v>2003</v>
      </c>
      <c r="G2666">
        <v>2003</v>
      </c>
      <c r="H2666">
        <v>30956</v>
      </c>
      <c r="I2666">
        <v>28008945</v>
      </c>
      <c r="J2666">
        <v>110.5</v>
      </c>
      <c r="K2666" s="52" t="str">
        <f t="shared" si="82"/>
        <v>Malignant neoplasms of trachea, bronchus and lung (C33-C34)55-64 years2003</v>
      </c>
      <c r="L2666" s="52">
        <f t="shared" si="83"/>
        <v>110.52183507804382</v>
      </c>
    </row>
    <row r="2667" spans="2:12">
      <c r="B2667" s="1" t="s">
        <v>29</v>
      </c>
      <c r="C2667" s="1" t="s">
        <v>30</v>
      </c>
      <c r="D2667" s="1" t="s">
        <v>55</v>
      </c>
      <c r="E2667" s="1" t="s">
        <v>56</v>
      </c>
      <c r="F2667">
        <v>2004</v>
      </c>
      <c r="G2667">
        <v>2004</v>
      </c>
      <c r="H2667">
        <v>31086</v>
      </c>
      <c r="I2667">
        <v>29305304</v>
      </c>
      <c r="J2667">
        <v>106.1</v>
      </c>
      <c r="K2667" s="52" t="str">
        <f t="shared" si="82"/>
        <v>Malignant neoplasms of trachea, bronchus and lung (C33-C34)55-64 years2004</v>
      </c>
      <c r="L2667" s="52">
        <f t="shared" si="83"/>
        <v>106.07636078438223</v>
      </c>
    </row>
    <row r="2668" spans="2:12">
      <c r="B2668" s="1" t="s">
        <v>29</v>
      </c>
      <c r="C2668" s="1" t="s">
        <v>30</v>
      </c>
      <c r="D2668" s="1" t="s">
        <v>55</v>
      </c>
      <c r="E2668" s="1" t="s">
        <v>56</v>
      </c>
      <c r="F2668">
        <v>2005</v>
      </c>
      <c r="G2668">
        <v>2005</v>
      </c>
      <c r="H2668">
        <v>31363</v>
      </c>
      <c r="I2668">
        <v>30641497</v>
      </c>
      <c r="J2668">
        <v>102.4</v>
      </c>
      <c r="K2668" s="52" t="str">
        <f t="shared" si="82"/>
        <v>Malignant neoplasms of trachea, bronchus and lung (C33-C34)55-64 years2005</v>
      </c>
      <c r="L2668" s="52">
        <f t="shared" si="83"/>
        <v>102.35465976091182</v>
      </c>
    </row>
    <row r="2669" spans="2:12">
      <c r="B2669" s="1" t="s">
        <v>29</v>
      </c>
      <c r="C2669" s="1" t="s">
        <v>30</v>
      </c>
      <c r="D2669" s="1" t="s">
        <v>55</v>
      </c>
      <c r="E2669" s="1" t="s">
        <v>56</v>
      </c>
      <c r="F2669">
        <v>2006</v>
      </c>
      <c r="G2669">
        <v>2006</v>
      </c>
      <c r="H2669">
        <v>31317</v>
      </c>
      <c r="I2669">
        <v>31930113</v>
      </c>
      <c r="J2669">
        <v>98.1</v>
      </c>
      <c r="K2669" s="52" t="str">
        <f t="shared" si="82"/>
        <v>Malignant neoplasms of trachea, bronchus and lung (C33-C34)55-64 years2006</v>
      </c>
      <c r="L2669" s="52">
        <f t="shared" si="83"/>
        <v>98.079828279968808</v>
      </c>
    </row>
    <row r="2670" spans="2:12">
      <c r="B2670" s="1" t="s">
        <v>29</v>
      </c>
      <c r="C2670" s="1" t="s">
        <v>30</v>
      </c>
      <c r="D2670" s="1" t="s">
        <v>55</v>
      </c>
      <c r="E2670" s="1" t="s">
        <v>56</v>
      </c>
      <c r="F2670">
        <v>2007</v>
      </c>
      <c r="G2670">
        <v>2007</v>
      </c>
      <c r="H2670">
        <v>31216</v>
      </c>
      <c r="I2670">
        <v>33128434</v>
      </c>
      <c r="J2670">
        <v>94.2</v>
      </c>
      <c r="K2670" s="52" t="str">
        <f t="shared" si="82"/>
        <v>Malignant neoplasms of trachea, bronchus and lung (C33-C34)55-64 years2007</v>
      </c>
      <c r="L2670" s="52">
        <f t="shared" si="83"/>
        <v>94.227212792491187</v>
      </c>
    </row>
    <row r="2671" spans="2:12">
      <c r="B2671" s="1" t="s">
        <v>29</v>
      </c>
      <c r="C2671" s="1" t="s">
        <v>30</v>
      </c>
      <c r="D2671" s="1" t="s">
        <v>55</v>
      </c>
      <c r="E2671" s="1" t="s">
        <v>56</v>
      </c>
      <c r="F2671">
        <v>2008</v>
      </c>
      <c r="G2671">
        <v>2008</v>
      </c>
      <c r="H2671">
        <v>30796</v>
      </c>
      <c r="I2671">
        <v>34157063</v>
      </c>
      <c r="J2671">
        <v>90.2</v>
      </c>
      <c r="K2671" s="52" t="str">
        <f t="shared" si="82"/>
        <v>Malignant neoplasms of trachea, bronchus and lung (C33-C34)55-64 years2008</v>
      </c>
      <c r="L2671" s="52">
        <f t="shared" si="83"/>
        <v>90.159976576440428</v>
      </c>
    </row>
    <row r="2672" spans="2:12">
      <c r="B2672" s="1" t="s">
        <v>29</v>
      </c>
      <c r="C2672" s="1" t="s">
        <v>30</v>
      </c>
      <c r="D2672" s="1" t="s">
        <v>55</v>
      </c>
      <c r="E2672" s="1" t="s">
        <v>56</v>
      </c>
      <c r="F2672">
        <v>2009</v>
      </c>
      <c r="G2672">
        <v>2009</v>
      </c>
      <c r="H2672">
        <v>30964</v>
      </c>
      <c r="I2672">
        <v>35405600</v>
      </c>
      <c r="J2672">
        <v>87.5</v>
      </c>
      <c r="K2672" s="52" t="str">
        <f t="shared" si="82"/>
        <v>Malignant neoplasms of trachea, bronchus and lung (C33-C34)55-64 years2009</v>
      </c>
      <c r="L2672" s="52">
        <f t="shared" si="83"/>
        <v>87.455091849876851</v>
      </c>
    </row>
    <row r="2673" spans="2:12">
      <c r="B2673" s="1" t="s">
        <v>29</v>
      </c>
      <c r="C2673" s="1" t="s">
        <v>30</v>
      </c>
      <c r="D2673" s="1" t="s">
        <v>55</v>
      </c>
      <c r="E2673" s="1" t="s">
        <v>56</v>
      </c>
      <c r="F2673">
        <v>2010</v>
      </c>
      <c r="G2673">
        <v>2010</v>
      </c>
      <c r="H2673">
        <v>31147</v>
      </c>
      <c r="I2673">
        <v>36482729</v>
      </c>
      <c r="J2673">
        <v>85.4</v>
      </c>
      <c r="K2673" s="52" t="str">
        <f t="shared" si="82"/>
        <v>Malignant neoplasms of trachea, bronchus and lung (C33-C34)55-64 years2010</v>
      </c>
      <c r="L2673" s="52">
        <f t="shared" si="83"/>
        <v>85.374643985651403</v>
      </c>
    </row>
    <row r="2674" spans="2:12">
      <c r="B2674" s="1" t="s">
        <v>29</v>
      </c>
      <c r="C2674" s="1" t="s">
        <v>30</v>
      </c>
      <c r="D2674" s="1" t="s">
        <v>55</v>
      </c>
      <c r="E2674" s="1" t="s">
        <v>56</v>
      </c>
      <c r="F2674">
        <v>2011</v>
      </c>
      <c r="G2674">
        <v>2011</v>
      </c>
      <c r="H2674">
        <v>31773</v>
      </c>
      <c r="I2674">
        <v>38062140</v>
      </c>
      <c r="J2674">
        <v>83.5</v>
      </c>
      <c r="K2674" s="52" t="str">
        <f t="shared" si="82"/>
        <v>Malignant neoplasms of trachea, bronchus and lung (C33-C34)55-64 years2011</v>
      </c>
      <c r="L2674" s="52">
        <f t="shared" si="83"/>
        <v>83.476651601827953</v>
      </c>
    </row>
    <row r="2675" spans="2:12">
      <c r="B2675" s="1" t="s">
        <v>29</v>
      </c>
      <c r="C2675" s="1" t="s">
        <v>30</v>
      </c>
      <c r="D2675" s="1" t="s">
        <v>55</v>
      </c>
      <c r="E2675" s="1" t="s">
        <v>56</v>
      </c>
      <c r="F2675">
        <v>2012</v>
      </c>
      <c r="G2675">
        <v>2012</v>
      </c>
      <c r="H2675">
        <v>31460</v>
      </c>
      <c r="I2675">
        <v>38586202</v>
      </c>
      <c r="J2675">
        <v>81.5</v>
      </c>
      <c r="K2675" s="52" t="str">
        <f t="shared" si="82"/>
        <v>Malignant neoplasms of trachea, bronchus and lung (C33-C34)55-64 years2012</v>
      </c>
      <c r="L2675" s="52">
        <f t="shared" si="83"/>
        <v>81.531735100541894</v>
      </c>
    </row>
    <row r="2676" spans="2:12">
      <c r="B2676" s="1" t="s">
        <v>29</v>
      </c>
      <c r="C2676" s="1" t="s">
        <v>30</v>
      </c>
      <c r="D2676" s="1" t="s">
        <v>55</v>
      </c>
      <c r="E2676" s="1" t="s">
        <v>56</v>
      </c>
      <c r="F2676">
        <v>2013</v>
      </c>
      <c r="G2676">
        <v>2013</v>
      </c>
      <c r="H2676">
        <v>31433</v>
      </c>
      <c r="I2676">
        <v>39316431</v>
      </c>
      <c r="J2676">
        <v>79.900000000000006</v>
      </c>
      <c r="K2676" s="52" t="str">
        <f t="shared" si="82"/>
        <v>Malignant neoplasms of trachea, bronchus and lung (C33-C34)55-64 years2013</v>
      </c>
      <c r="L2676" s="52">
        <f t="shared" si="83"/>
        <v>79.948762388936061</v>
      </c>
    </row>
    <row r="2677" spans="2:12">
      <c r="B2677" s="1" t="s">
        <v>29</v>
      </c>
      <c r="C2677" s="1" t="s">
        <v>30</v>
      </c>
      <c r="D2677" s="1" t="s">
        <v>55</v>
      </c>
      <c r="E2677" s="1" t="s">
        <v>56</v>
      </c>
      <c r="F2677">
        <v>2014</v>
      </c>
      <c r="G2677">
        <v>2014</v>
      </c>
      <c r="H2677">
        <v>31445</v>
      </c>
      <c r="I2677">
        <v>40077581</v>
      </c>
      <c r="J2677">
        <v>78.5</v>
      </c>
      <c r="K2677" s="52" t="str">
        <f t="shared" si="82"/>
        <v>Malignant neoplasms of trachea, bronchus and lung (C33-C34)55-64 years2014</v>
      </c>
      <c r="L2677" s="52">
        <f t="shared" si="83"/>
        <v>78.460324239629131</v>
      </c>
    </row>
    <row r="2678" spans="2:12">
      <c r="B2678" s="1" t="s">
        <v>29</v>
      </c>
      <c r="C2678" s="1" t="s">
        <v>30</v>
      </c>
      <c r="D2678" s="1" t="s">
        <v>55</v>
      </c>
      <c r="E2678" s="1" t="s">
        <v>56</v>
      </c>
      <c r="F2678">
        <v>2015</v>
      </c>
      <c r="G2678">
        <v>2015</v>
      </c>
      <c r="H2678">
        <v>31413</v>
      </c>
      <c r="I2678">
        <v>40877819</v>
      </c>
      <c r="J2678">
        <v>76.8</v>
      </c>
      <c r="K2678" s="52" t="str">
        <f t="shared" si="82"/>
        <v>Malignant neoplasms of trachea, bronchus and lung (C33-C34)55-64 years2015</v>
      </c>
      <c r="L2678" s="52">
        <f t="shared" si="83"/>
        <v>76.846076352556878</v>
      </c>
    </row>
    <row r="2679" spans="2:12">
      <c r="B2679" s="1" t="s">
        <v>29</v>
      </c>
      <c r="C2679" s="1" t="s">
        <v>30</v>
      </c>
      <c r="D2679" s="1" t="s">
        <v>55</v>
      </c>
      <c r="E2679" s="1" t="s">
        <v>56</v>
      </c>
      <c r="F2679">
        <v>2016</v>
      </c>
      <c r="G2679">
        <v>2016</v>
      </c>
      <c r="H2679">
        <v>30365</v>
      </c>
      <c r="I2679">
        <v>41463144</v>
      </c>
      <c r="J2679">
        <v>73.2</v>
      </c>
      <c r="K2679" s="52" t="str">
        <f t="shared" si="82"/>
        <v>Malignant neoplasms of trachea, bronchus and lung (C33-C34)55-64 years2016</v>
      </c>
      <c r="L2679" s="52">
        <f t="shared" si="83"/>
        <v>73.233713294872189</v>
      </c>
    </row>
    <row r="2680" spans="2:12">
      <c r="B2680" s="1" t="s">
        <v>29</v>
      </c>
      <c r="C2680" s="1" t="s">
        <v>30</v>
      </c>
      <c r="D2680" s="1" t="s">
        <v>55</v>
      </c>
      <c r="E2680" s="1" t="s">
        <v>56</v>
      </c>
      <c r="F2680">
        <v>2017</v>
      </c>
      <c r="G2680">
        <v>2017</v>
      </c>
      <c r="H2680">
        <v>29505</v>
      </c>
      <c r="I2680">
        <v>41995658</v>
      </c>
      <c r="J2680">
        <v>70.3</v>
      </c>
      <c r="K2680" s="52" t="str">
        <f t="shared" si="82"/>
        <v>Malignant neoplasms of trachea, bronchus and lung (C33-C34)55-64 years2017</v>
      </c>
      <c r="L2680" s="52">
        <f t="shared" si="83"/>
        <v>70.257263262787788</v>
      </c>
    </row>
    <row r="2681" spans="2:12">
      <c r="B2681" s="1" t="s">
        <v>29</v>
      </c>
      <c r="C2681" s="1" t="s">
        <v>30</v>
      </c>
      <c r="D2681" s="1" t="s">
        <v>55</v>
      </c>
      <c r="E2681" s="1" t="s">
        <v>56</v>
      </c>
      <c r="F2681">
        <v>2018</v>
      </c>
      <c r="G2681">
        <v>2018</v>
      </c>
      <c r="H2681">
        <v>28972</v>
      </c>
      <c r="I2681">
        <v>42272636</v>
      </c>
      <c r="J2681">
        <v>68.5</v>
      </c>
      <c r="K2681" s="52" t="str">
        <f t="shared" si="82"/>
        <v>Malignant neoplasms of trachea, bronchus and lung (C33-C34)55-64 years2018</v>
      </c>
      <c r="L2681" s="52">
        <f t="shared" si="83"/>
        <v>68.536061957432707</v>
      </c>
    </row>
    <row r="2682" spans="2:12">
      <c r="B2682" s="1" t="s">
        <v>29</v>
      </c>
      <c r="C2682" s="1" t="s">
        <v>30</v>
      </c>
      <c r="D2682" s="1" t="s">
        <v>55</v>
      </c>
      <c r="E2682" s="1" t="s">
        <v>56</v>
      </c>
      <c r="F2682">
        <v>2019</v>
      </c>
      <c r="G2682">
        <v>2019</v>
      </c>
      <c r="H2682">
        <v>27511</v>
      </c>
      <c r="I2682">
        <v>42448537</v>
      </c>
      <c r="J2682">
        <v>64.8</v>
      </c>
      <c r="K2682" s="52" t="str">
        <f t="shared" si="82"/>
        <v>Malignant neoplasms of trachea, bronchus and lung (C33-C34)55-64 years2019</v>
      </c>
      <c r="L2682" s="52">
        <f t="shared" si="83"/>
        <v>64.810243047952397</v>
      </c>
    </row>
    <row r="2683" spans="2:12">
      <c r="B2683" s="1" t="s">
        <v>29</v>
      </c>
      <c r="C2683" s="1" t="s">
        <v>30</v>
      </c>
      <c r="D2683" s="1" t="s">
        <v>55</v>
      </c>
      <c r="E2683" s="1" t="s">
        <v>56</v>
      </c>
      <c r="F2683">
        <v>2020</v>
      </c>
      <c r="G2683">
        <v>2020</v>
      </c>
      <c r="H2683">
        <v>26664</v>
      </c>
      <c r="I2683">
        <v>42403677</v>
      </c>
      <c r="J2683">
        <v>62.9</v>
      </c>
      <c r="K2683" s="52" t="str">
        <f t="shared" si="82"/>
        <v>Malignant neoplasms of trachea, bronchus and lung (C33-C34)55-64 years2020</v>
      </c>
      <c r="L2683" s="52">
        <f t="shared" si="83"/>
        <v>62.881339276308516</v>
      </c>
    </row>
    <row r="2684" spans="2:12">
      <c r="B2684" s="1" t="s">
        <v>29</v>
      </c>
      <c r="C2684" s="1" t="s">
        <v>30</v>
      </c>
      <c r="D2684" s="1" t="s">
        <v>57</v>
      </c>
      <c r="E2684" s="1" t="s">
        <v>58</v>
      </c>
      <c r="F2684">
        <v>1999</v>
      </c>
      <c r="G2684">
        <v>1999</v>
      </c>
      <c r="H2684">
        <v>1263</v>
      </c>
      <c r="I2684">
        <v>23778026</v>
      </c>
      <c r="J2684">
        <v>5.3</v>
      </c>
      <c r="K2684" s="52" t="str">
        <f t="shared" si="82"/>
        <v>Malignant melanoma of skin (C43)55-64 years1999</v>
      </c>
      <c r="L2684" s="52">
        <f t="shared" si="83"/>
        <v>5.3116267935782391</v>
      </c>
    </row>
    <row r="2685" spans="2:12">
      <c r="B2685" s="1" t="s">
        <v>29</v>
      </c>
      <c r="C2685" s="1" t="s">
        <v>30</v>
      </c>
      <c r="D2685" s="1" t="s">
        <v>57</v>
      </c>
      <c r="E2685" s="1" t="s">
        <v>58</v>
      </c>
      <c r="F2685">
        <v>2000</v>
      </c>
      <c r="G2685">
        <v>2000</v>
      </c>
      <c r="H2685">
        <v>1303</v>
      </c>
      <c r="I2685">
        <v>24274684</v>
      </c>
      <c r="J2685">
        <v>5.4</v>
      </c>
      <c r="K2685" s="52" t="str">
        <f t="shared" si="82"/>
        <v>Malignant melanoma of skin (C43)55-64 years2000</v>
      </c>
      <c r="L2685" s="52">
        <f t="shared" si="83"/>
        <v>5.3677320784072826</v>
      </c>
    </row>
    <row r="2686" spans="2:12">
      <c r="B2686" s="1" t="s">
        <v>29</v>
      </c>
      <c r="C2686" s="1" t="s">
        <v>30</v>
      </c>
      <c r="D2686" s="1" t="s">
        <v>57</v>
      </c>
      <c r="E2686" s="1" t="s">
        <v>58</v>
      </c>
      <c r="F2686">
        <v>2001</v>
      </c>
      <c r="G2686">
        <v>2001</v>
      </c>
      <c r="H2686">
        <v>1333</v>
      </c>
      <c r="I2686">
        <v>25105295</v>
      </c>
      <c r="J2686">
        <v>5.3</v>
      </c>
      <c r="K2686" s="52" t="str">
        <f t="shared" si="82"/>
        <v>Malignant melanoma of skin (C43)55-64 years2001</v>
      </c>
      <c r="L2686" s="52">
        <f t="shared" si="83"/>
        <v>5.3096368714249325</v>
      </c>
    </row>
    <row r="2687" spans="2:12">
      <c r="B2687" s="1" t="s">
        <v>29</v>
      </c>
      <c r="C2687" s="1" t="s">
        <v>30</v>
      </c>
      <c r="D2687" s="1" t="s">
        <v>57</v>
      </c>
      <c r="E2687" s="1" t="s">
        <v>58</v>
      </c>
      <c r="F2687">
        <v>2002</v>
      </c>
      <c r="G2687">
        <v>2002</v>
      </c>
      <c r="H2687">
        <v>1351</v>
      </c>
      <c r="I2687">
        <v>26703332</v>
      </c>
      <c r="J2687">
        <v>5.0999999999999996</v>
      </c>
      <c r="K2687" s="52" t="str">
        <f t="shared" si="82"/>
        <v>Malignant melanoma of skin (C43)55-64 years2002</v>
      </c>
      <c r="L2687" s="52">
        <f t="shared" si="83"/>
        <v>5.059293724094057</v>
      </c>
    </row>
    <row r="2688" spans="2:12">
      <c r="B2688" s="1" t="s">
        <v>29</v>
      </c>
      <c r="C2688" s="1" t="s">
        <v>30</v>
      </c>
      <c r="D2688" s="1" t="s">
        <v>57</v>
      </c>
      <c r="E2688" s="1" t="s">
        <v>58</v>
      </c>
      <c r="F2688">
        <v>2003</v>
      </c>
      <c r="G2688">
        <v>2003</v>
      </c>
      <c r="H2688">
        <v>1547</v>
      </c>
      <c r="I2688">
        <v>28008945</v>
      </c>
      <c r="J2688">
        <v>5.5</v>
      </c>
      <c r="K2688" s="52" t="str">
        <f t="shared" si="82"/>
        <v>Malignant melanoma of skin (C43)55-64 years2003</v>
      </c>
      <c r="L2688" s="52">
        <f t="shared" si="83"/>
        <v>5.5232355235086503</v>
      </c>
    </row>
    <row r="2689" spans="2:12">
      <c r="B2689" s="1" t="s">
        <v>29</v>
      </c>
      <c r="C2689" s="1" t="s">
        <v>30</v>
      </c>
      <c r="D2689" s="1" t="s">
        <v>57</v>
      </c>
      <c r="E2689" s="1" t="s">
        <v>58</v>
      </c>
      <c r="F2689">
        <v>2004</v>
      </c>
      <c r="G2689">
        <v>2004</v>
      </c>
      <c r="H2689">
        <v>1547</v>
      </c>
      <c r="I2689">
        <v>29305304</v>
      </c>
      <c r="J2689">
        <v>5.3</v>
      </c>
      <c r="K2689" s="52" t="str">
        <f t="shared" si="82"/>
        <v>Malignant melanoma of skin (C43)55-64 years2004</v>
      </c>
      <c r="L2689" s="52">
        <f t="shared" si="83"/>
        <v>5.2789078727864416</v>
      </c>
    </row>
    <row r="2690" spans="2:12">
      <c r="B2690" s="1" t="s">
        <v>29</v>
      </c>
      <c r="C2690" s="1" t="s">
        <v>30</v>
      </c>
      <c r="D2690" s="1" t="s">
        <v>57</v>
      </c>
      <c r="E2690" s="1" t="s">
        <v>58</v>
      </c>
      <c r="F2690">
        <v>2005</v>
      </c>
      <c r="G2690">
        <v>2005</v>
      </c>
      <c r="H2690">
        <v>1575</v>
      </c>
      <c r="I2690">
        <v>30641497</v>
      </c>
      <c r="J2690">
        <v>5.0999999999999996</v>
      </c>
      <c r="K2690" s="52" t="str">
        <f t="shared" si="82"/>
        <v>Malignant melanoma of skin (C43)55-64 years2005</v>
      </c>
      <c r="L2690" s="52">
        <f t="shared" si="83"/>
        <v>5.1400882926836111</v>
      </c>
    </row>
    <row r="2691" spans="2:12">
      <c r="B2691" s="1" t="s">
        <v>29</v>
      </c>
      <c r="C2691" s="1" t="s">
        <v>30</v>
      </c>
      <c r="D2691" s="1" t="s">
        <v>57</v>
      </c>
      <c r="E2691" s="1" t="s">
        <v>58</v>
      </c>
      <c r="F2691">
        <v>2006</v>
      </c>
      <c r="G2691">
        <v>2006</v>
      </c>
      <c r="H2691">
        <v>1642</v>
      </c>
      <c r="I2691">
        <v>31930113</v>
      </c>
      <c r="J2691">
        <v>5.0999999999999996</v>
      </c>
      <c r="K2691" s="52" t="str">
        <f t="shared" ref="K2691:K2754" si="84">D2691&amp;B2691&amp;G2691</f>
        <v>Malignant melanoma of skin (C43)55-64 years2006</v>
      </c>
      <c r="L2691" s="52">
        <f t="shared" ref="L2691:L2754" si="85">H2691/I2691*100000</f>
        <v>5.1424810178404323</v>
      </c>
    </row>
    <row r="2692" spans="2:12">
      <c r="B2692" s="1" t="s">
        <v>29</v>
      </c>
      <c r="C2692" s="1" t="s">
        <v>30</v>
      </c>
      <c r="D2692" s="1" t="s">
        <v>57</v>
      </c>
      <c r="E2692" s="1" t="s">
        <v>58</v>
      </c>
      <c r="F2692">
        <v>2007</v>
      </c>
      <c r="G2692">
        <v>2007</v>
      </c>
      <c r="H2692">
        <v>1742</v>
      </c>
      <c r="I2692">
        <v>33128434</v>
      </c>
      <c r="J2692">
        <v>5.3</v>
      </c>
      <c r="K2692" s="52" t="str">
        <f t="shared" si="84"/>
        <v>Malignant melanoma of skin (C43)55-64 years2007</v>
      </c>
      <c r="L2692" s="52">
        <f t="shared" si="85"/>
        <v>5.2583228051165962</v>
      </c>
    </row>
    <row r="2693" spans="2:12">
      <c r="B2693" s="1" t="s">
        <v>29</v>
      </c>
      <c r="C2693" s="1" t="s">
        <v>30</v>
      </c>
      <c r="D2693" s="1" t="s">
        <v>57</v>
      </c>
      <c r="E2693" s="1" t="s">
        <v>58</v>
      </c>
      <c r="F2693">
        <v>2008</v>
      </c>
      <c r="G2693">
        <v>2008</v>
      </c>
      <c r="H2693">
        <v>1742</v>
      </c>
      <c r="I2693">
        <v>34157063</v>
      </c>
      <c r="J2693">
        <v>5.0999999999999996</v>
      </c>
      <c r="K2693" s="52" t="str">
        <f t="shared" si="84"/>
        <v>Malignant melanoma of skin (C43)55-64 years2008</v>
      </c>
      <c r="L2693" s="52">
        <f t="shared" si="85"/>
        <v>5.0999700998882718</v>
      </c>
    </row>
    <row r="2694" spans="2:12">
      <c r="B2694" s="1" t="s">
        <v>29</v>
      </c>
      <c r="C2694" s="1" t="s">
        <v>30</v>
      </c>
      <c r="D2694" s="1" t="s">
        <v>57</v>
      </c>
      <c r="E2694" s="1" t="s">
        <v>58</v>
      </c>
      <c r="F2694">
        <v>2009</v>
      </c>
      <c r="G2694">
        <v>2009</v>
      </c>
      <c r="H2694">
        <v>1879</v>
      </c>
      <c r="I2694">
        <v>35405600</v>
      </c>
      <c r="J2694">
        <v>5.3</v>
      </c>
      <c r="K2694" s="52" t="str">
        <f t="shared" si="84"/>
        <v>Malignant melanoma of skin (C43)55-64 years2009</v>
      </c>
      <c r="L2694" s="52">
        <f t="shared" si="85"/>
        <v>5.3070700680118392</v>
      </c>
    </row>
    <row r="2695" spans="2:12">
      <c r="B2695" s="1" t="s">
        <v>29</v>
      </c>
      <c r="C2695" s="1" t="s">
        <v>30</v>
      </c>
      <c r="D2695" s="1" t="s">
        <v>57</v>
      </c>
      <c r="E2695" s="1" t="s">
        <v>58</v>
      </c>
      <c r="F2695">
        <v>2010</v>
      </c>
      <c r="G2695">
        <v>2010</v>
      </c>
      <c r="H2695">
        <v>1911</v>
      </c>
      <c r="I2695">
        <v>36482729</v>
      </c>
      <c r="J2695">
        <v>5.2</v>
      </c>
      <c r="K2695" s="52" t="str">
        <f t="shared" si="84"/>
        <v>Malignant melanoma of skin (C43)55-64 years2010</v>
      </c>
      <c r="L2695" s="52">
        <f t="shared" si="85"/>
        <v>5.2380949900979177</v>
      </c>
    </row>
    <row r="2696" spans="2:12">
      <c r="B2696" s="1" t="s">
        <v>29</v>
      </c>
      <c r="C2696" s="1" t="s">
        <v>30</v>
      </c>
      <c r="D2696" s="1" t="s">
        <v>57</v>
      </c>
      <c r="E2696" s="1" t="s">
        <v>58</v>
      </c>
      <c r="F2696">
        <v>2011</v>
      </c>
      <c r="G2696">
        <v>2011</v>
      </c>
      <c r="H2696">
        <v>1852</v>
      </c>
      <c r="I2696">
        <v>38062140</v>
      </c>
      <c r="J2696">
        <v>4.9000000000000004</v>
      </c>
      <c r="K2696" s="52" t="str">
        <f t="shared" si="84"/>
        <v>Malignant melanoma of skin (C43)55-64 years2011</v>
      </c>
      <c r="L2696" s="52">
        <f t="shared" si="85"/>
        <v>4.8657274656653566</v>
      </c>
    </row>
    <row r="2697" spans="2:12">
      <c r="B2697" s="1" t="s">
        <v>29</v>
      </c>
      <c r="C2697" s="1" t="s">
        <v>30</v>
      </c>
      <c r="D2697" s="1" t="s">
        <v>57</v>
      </c>
      <c r="E2697" s="1" t="s">
        <v>58</v>
      </c>
      <c r="F2697">
        <v>2012</v>
      </c>
      <c r="G2697">
        <v>2012</v>
      </c>
      <c r="H2697">
        <v>1871</v>
      </c>
      <c r="I2697">
        <v>38586202</v>
      </c>
      <c r="J2697">
        <v>4.8</v>
      </c>
      <c r="K2697" s="52" t="str">
        <f t="shared" si="84"/>
        <v>Malignant melanoma of skin (C43)55-64 years2012</v>
      </c>
      <c r="L2697" s="52">
        <f t="shared" si="85"/>
        <v>4.8488835465071167</v>
      </c>
    </row>
    <row r="2698" spans="2:12">
      <c r="B2698" s="1" t="s">
        <v>29</v>
      </c>
      <c r="C2698" s="1" t="s">
        <v>30</v>
      </c>
      <c r="D2698" s="1" t="s">
        <v>57</v>
      </c>
      <c r="E2698" s="1" t="s">
        <v>58</v>
      </c>
      <c r="F2698">
        <v>2013</v>
      </c>
      <c r="G2698">
        <v>2013</v>
      </c>
      <c r="H2698">
        <v>1817</v>
      </c>
      <c r="I2698">
        <v>39316431</v>
      </c>
      <c r="J2698">
        <v>4.5999999999999996</v>
      </c>
      <c r="K2698" s="52" t="str">
        <f t="shared" si="84"/>
        <v>Malignant melanoma of skin (C43)55-64 years2013</v>
      </c>
      <c r="L2698" s="52">
        <f t="shared" si="85"/>
        <v>4.6214774682880044</v>
      </c>
    </row>
    <row r="2699" spans="2:12">
      <c r="B2699" s="1" t="s">
        <v>29</v>
      </c>
      <c r="C2699" s="1" t="s">
        <v>30</v>
      </c>
      <c r="D2699" s="1" t="s">
        <v>57</v>
      </c>
      <c r="E2699" s="1" t="s">
        <v>58</v>
      </c>
      <c r="F2699">
        <v>2014</v>
      </c>
      <c r="G2699">
        <v>2014</v>
      </c>
      <c r="H2699">
        <v>1839</v>
      </c>
      <c r="I2699">
        <v>40077581</v>
      </c>
      <c r="J2699">
        <v>4.5999999999999996</v>
      </c>
      <c r="K2699" s="52" t="str">
        <f t="shared" si="84"/>
        <v>Malignant melanoma of skin (C43)55-64 years2014</v>
      </c>
      <c r="L2699" s="52">
        <f t="shared" si="85"/>
        <v>4.5886002950128155</v>
      </c>
    </row>
    <row r="2700" spans="2:12">
      <c r="B2700" s="1" t="s">
        <v>29</v>
      </c>
      <c r="C2700" s="1" t="s">
        <v>30</v>
      </c>
      <c r="D2700" s="1" t="s">
        <v>57</v>
      </c>
      <c r="E2700" s="1" t="s">
        <v>58</v>
      </c>
      <c r="F2700">
        <v>2015</v>
      </c>
      <c r="G2700">
        <v>2015</v>
      </c>
      <c r="H2700">
        <v>1678</v>
      </c>
      <c r="I2700">
        <v>40877819</v>
      </c>
      <c r="J2700">
        <v>4.0999999999999996</v>
      </c>
      <c r="K2700" s="52" t="str">
        <f t="shared" si="84"/>
        <v>Malignant melanoma of skin (C43)55-64 years2015</v>
      </c>
      <c r="L2700" s="52">
        <f t="shared" si="85"/>
        <v>4.1049156756626379</v>
      </c>
    </row>
    <row r="2701" spans="2:12">
      <c r="B2701" s="1" t="s">
        <v>29</v>
      </c>
      <c r="C2701" s="1" t="s">
        <v>30</v>
      </c>
      <c r="D2701" s="1" t="s">
        <v>57</v>
      </c>
      <c r="E2701" s="1" t="s">
        <v>58</v>
      </c>
      <c r="F2701">
        <v>2016</v>
      </c>
      <c r="G2701">
        <v>2016</v>
      </c>
      <c r="H2701">
        <v>1519</v>
      </c>
      <c r="I2701">
        <v>41463144</v>
      </c>
      <c r="J2701">
        <v>3.7</v>
      </c>
      <c r="K2701" s="52" t="str">
        <f t="shared" si="84"/>
        <v>Malignant melanoma of skin (C43)55-64 years2016</v>
      </c>
      <c r="L2701" s="52">
        <f t="shared" si="85"/>
        <v>3.6634945000793957</v>
      </c>
    </row>
    <row r="2702" spans="2:12">
      <c r="B2702" s="1" t="s">
        <v>29</v>
      </c>
      <c r="C2702" s="1" t="s">
        <v>30</v>
      </c>
      <c r="D2702" s="1" t="s">
        <v>57</v>
      </c>
      <c r="E2702" s="1" t="s">
        <v>58</v>
      </c>
      <c r="F2702">
        <v>2017</v>
      </c>
      <c r="G2702">
        <v>2017</v>
      </c>
      <c r="H2702">
        <v>1512</v>
      </c>
      <c r="I2702">
        <v>41995658</v>
      </c>
      <c r="J2702">
        <v>3.6</v>
      </c>
      <c r="K2702" s="52" t="str">
        <f t="shared" si="84"/>
        <v>Malignant melanoma of skin (C43)55-64 years2017</v>
      </c>
      <c r="L2702" s="52">
        <f t="shared" si="85"/>
        <v>3.6003722099079867</v>
      </c>
    </row>
    <row r="2703" spans="2:12">
      <c r="B2703" s="1" t="s">
        <v>29</v>
      </c>
      <c r="C2703" s="1" t="s">
        <v>30</v>
      </c>
      <c r="D2703" s="1" t="s">
        <v>57</v>
      </c>
      <c r="E2703" s="1" t="s">
        <v>58</v>
      </c>
      <c r="F2703">
        <v>2018</v>
      </c>
      <c r="G2703">
        <v>2018</v>
      </c>
      <c r="H2703">
        <v>1502</v>
      </c>
      <c r="I2703">
        <v>42272636</v>
      </c>
      <c r="J2703">
        <v>3.6</v>
      </c>
      <c r="K2703" s="52" t="str">
        <f t="shared" si="84"/>
        <v>Malignant melanoma of skin (C43)55-64 years2018</v>
      </c>
      <c r="L2703" s="52">
        <f t="shared" si="85"/>
        <v>3.5531259512654945</v>
      </c>
    </row>
    <row r="2704" spans="2:12">
      <c r="B2704" s="1" t="s">
        <v>29</v>
      </c>
      <c r="C2704" s="1" t="s">
        <v>30</v>
      </c>
      <c r="D2704" s="1" t="s">
        <v>57</v>
      </c>
      <c r="E2704" s="1" t="s">
        <v>58</v>
      </c>
      <c r="F2704">
        <v>2019</v>
      </c>
      <c r="G2704">
        <v>2019</v>
      </c>
      <c r="H2704">
        <v>1470</v>
      </c>
      <c r="I2704">
        <v>42448537</v>
      </c>
      <c r="J2704">
        <v>3.5</v>
      </c>
      <c r="K2704" s="52" t="str">
        <f t="shared" si="84"/>
        <v>Malignant melanoma of skin (C43)55-64 years2019</v>
      </c>
      <c r="L2704" s="52">
        <f t="shared" si="85"/>
        <v>3.4630168761764395</v>
      </c>
    </row>
    <row r="2705" spans="2:12">
      <c r="B2705" s="1" t="s">
        <v>29</v>
      </c>
      <c r="C2705" s="1" t="s">
        <v>30</v>
      </c>
      <c r="D2705" s="1" t="s">
        <v>57</v>
      </c>
      <c r="E2705" s="1" t="s">
        <v>58</v>
      </c>
      <c r="F2705">
        <v>2020</v>
      </c>
      <c r="G2705">
        <v>2020</v>
      </c>
      <c r="H2705">
        <v>1417</v>
      </c>
      <c r="I2705">
        <v>42403677</v>
      </c>
      <c r="J2705">
        <v>3.3</v>
      </c>
      <c r="K2705" s="52" t="str">
        <f t="shared" si="84"/>
        <v>Malignant melanoma of skin (C43)55-64 years2020</v>
      </c>
      <c r="L2705" s="52">
        <f t="shared" si="85"/>
        <v>3.3416913349283366</v>
      </c>
    </row>
    <row r="2706" spans="2:12">
      <c r="B2706" s="1" t="s">
        <v>29</v>
      </c>
      <c r="C2706" s="1" t="s">
        <v>30</v>
      </c>
      <c r="D2706" s="1" t="s">
        <v>59</v>
      </c>
      <c r="E2706" s="1" t="s">
        <v>60</v>
      </c>
      <c r="F2706">
        <v>1999</v>
      </c>
      <c r="G2706">
        <v>1999</v>
      </c>
      <c r="H2706">
        <v>7399</v>
      </c>
      <c r="I2706">
        <v>23778026</v>
      </c>
      <c r="J2706">
        <v>31.1</v>
      </c>
      <c r="K2706" s="52" t="str">
        <f t="shared" si="84"/>
        <v>Malignant neoplasm of breast (C50)55-64 years1999</v>
      </c>
      <c r="L2706" s="52">
        <f t="shared" si="85"/>
        <v>31.116964881777822</v>
      </c>
    </row>
    <row r="2707" spans="2:12">
      <c r="B2707" s="1" t="s">
        <v>29</v>
      </c>
      <c r="C2707" s="1" t="s">
        <v>30</v>
      </c>
      <c r="D2707" s="1" t="s">
        <v>59</v>
      </c>
      <c r="E2707" s="1" t="s">
        <v>60</v>
      </c>
      <c r="F2707">
        <v>2000</v>
      </c>
      <c r="G2707">
        <v>2000</v>
      </c>
      <c r="H2707">
        <v>7573</v>
      </c>
      <c r="I2707">
        <v>24274684</v>
      </c>
      <c r="J2707">
        <v>31.2</v>
      </c>
      <c r="K2707" s="52" t="str">
        <f t="shared" si="84"/>
        <v>Malignant neoplasm of breast (C50)55-64 years2000</v>
      </c>
      <c r="L2707" s="52">
        <f t="shared" si="85"/>
        <v>31.197110537051685</v>
      </c>
    </row>
    <row r="2708" spans="2:12">
      <c r="B2708" s="1" t="s">
        <v>29</v>
      </c>
      <c r="C2708" s="1" t="s">
        <v>30</v>
      </c>
      <c r="D2708" s="1" t="s">
        <v>59</v>
      </c>
      <c r="E2708" s="1" t="s">
        <v>60</v>
      </c>
      <c r="F2708">
        <v>2001</v>
      </c>
      <c r="G2708">
        <v>2001</v>
      </c>
      <c r="H2708">
        <v>7632</v>
      </c>
      <c r="I2708">
        <v>25105295</v>
      </c>
      <c r="J2708">
        <v>30.4</v>
      </c>
      <c r="K2708" s="52" t="str">
        <f t="shared" si="84"/>
        <v>Malignant neoplasm of breast (C50)55-64 years2001</v>
      </c>
      <c r="L2708" s="52">
        <f t="shared" si="85"/>
        <v>30.399961442396911</v>
      </c>
    </row>
    <row r="2709" spans="2:12">
      <c r="B2709" s="1" t="s">
        <v>29</v>
      </c>
      <c r="C2709" s="1" t="s">
        <v>30</v>
      </c>
      <c r="D2709" s="1" t="s">
        <v>59</v>
      </c>
      <c r="E2709" s="1" t="s">
        <v>60</v>
      </c>
      <c r="F2709">
        <v>2002</v>
      </c>
      <c r="G2709">
        <v>2002</v>
      </c>
      <c r="H2709">
        <v>7838</v>
      </c>
      <c r="I2709">
        <v>26703332</v>
      </c>
      <c r="J2709">
        <v>29.4</v>
      </c>
      <c r="K2709" s="52" t="str">
        <f t="shared" si="84"/>
        <v>Malignant neoplasm of breast (C50)55-64 years2002</v>
      </c>
      <c r="L2709" s="52">
        <f t="shared" si="85"/>
        <v>29.352142271983134</v>
      </c>
    </row>
    <row r="2710" spans="2:12">
      <c r="B2710" s="1" t="s">
        <v>29</v>
      </c>
      <c r="C2710" s="1" t="s">
        <v>30</v>
      </c>
      <c r="D2710" s="1" t="s">
        <v>59</v>
      </c>
      <c r="E2710" s="1" t="s">
        <v>60</v>
      </c>
      <c r="F2710">
        <v>2003</v>
      </c>
      <c r="G2710">
        <v>2003</v>
      </c>
      <c r="H2710">
        <v>8267</v>
      </c>
      <c r="I2710">
        <v>28008945</v>
      </c>
      <c r="J2710">
        <v>29.5</v>
      </c>
      <c r="K2710" s="52" t="str">
        <f t="shared" si="84"/>
        <v>Malignant neoplasm of breast (C50)55-64 years2003</v>
      </c>
      <c r="L2710" s="52">
        <f t="shared" si="85"/>
        <v>29.515570829247586</v>
      </c>
    </row>
    <row r="2711" spans="2:12">
      <c r="B2711" s="1" t="s">
        <v>29</v>
      </c>
      <c r="C2711" s="1" t="s">
        <v>30</v>
      </c>
      <c r="D2711" s="1" t="s">
        <v>59</v>
      </c>
      <c r="E2711" s="1" t="s">
        <v>60</v>
      </c>
      <c r="F2711">
        <v>2004</v>
      </c>
      <c r="G2711">
        <v>2004</v>
      </c>
      <c r="H2711">
        <v>8474</v>
      </c>
      <c r="I2711">
        <v>29305304</v>
      </c>
      <c r="J2711">
        <v>28.9</v>
      </c>
      <c r="K2711" s="52" t="str">
        <f t="shared" si="84"/>
        <v>Malignant neoplasm of breast (C50)55-64 years2004</v>
      </c>
      <c r="L2711" s="52">
        <f t="shared" si="85"/>
        <v>28.916267171294315</v>
      </c>
    </row>
    <row r="2712" spans="2:12">
      <c r="B2712" s="1" t="s">
        <v>29</v>
      </c>
      <c r="C2712" s="1" t="s">
        <v>30</v>
      </c>
      <c r="D2712" s="1" t="s">
        <v>59</v>
      </c>
      <c r="E2712" s="1" t="s">
        <v>60</v>
      </c>
      <c r="F2712">
        <v>2005</v>
      </c>
      <c r="G2712">
        <v>2005</v>
      </c>
      <c r="H2712">
        <v>8646</v>
      </c>
      <c r="I2712">
        <v>30641497</v>
      </c>
      <c r="J2712">
        <v>28.2</v>
      </c>
      <c r="K2712" s="52" t="str">
        <f t="shared" si="84"/>
        <v>Malignant neoplasm of breast (C50)55-64 years2005</v>
      </c>
      <c r="L2712" s="52">
        <f t="shared" si="85"/>
        <v>28.216637065741274</v>
      </c>
    </row>
    <row r="2713" spans="2:12">
      <c r="B2713" s="1" t="s">
        <v>29</v>
      </c>
      <c r="C2713" s="1" t="s">
        <v>30</v>
      </c>
      <c r="D2713" s="1" t="s">
        <v>59</v>
      </c>
      <c r="E2713" s="1" t="s">
        <v>60</v>
      </c>
      <c r="F2713">
        <v>2006</v>
      </c>
      <c r="G2713">
        <v>2006</v>
      </c>
      <c r="H2713">
        <v>8871</v>
      </c>
      <c r="I2713">
        <v>31930113</v>
      </c>
      <c r="J2713">
        <v>27.8</v>
      </c>
      <c r="K2713" s="52" t="str">
        <f t="shared" si="84"/>
        <v>Malignant neoplasm of breast (C50)55-64 years2006</v>
      </c>
      <c r="L2713" s="52">
        <f t="shared" si="85"/>
        <v>27.782551223667767</v>
      </c>
    </row>
    <row r="2714" spans="2:12">
      <c r="B2714" s="1" t="s">
        <v>29</v>
      </c>
      <c r="C2714" s="1" t="s">
        <v>30</v>
      </c>
      <c r="D2714" s="1" t="s">
        <v>59</v>
      </c>
      <c r="E2714" s="1" t="s">
        <v>60</v>
      </c>
      <c r="F2714">
        <v>2007</v>
      </c>
      <c r="G2714">
        <v>2007</v>
      </c>
      <c r="H2714">
        <v>8756</v>
      </c>
      <c r="I2714">
        <v>33128434</v>
      </c>
      <c r="J2714">
        <v>26.4</v>
      </c>
      <c r="K2714" s="52" t="str">
        <f t="shared" si="84"/>
        <v>Malignant neoplasm of breast (C50)55-64 years2007</v>
      </c>
      <c r="L2714" s="52">
        <f t="shared" si="85"/>
        <v>26.430467555454022</v>
      </c>
    </row>
    <row r="2715" spans="2:12">
      <c r="B2715" s="1" t="s">
        <v>29</v>
      </c>
      <c r="C2715" s="1" t="s">
        <v>30</v>
      </c>
      <c r="D2715" s="1" t="s">
        <v>59</v>
      </c>
      <c r="E2715" s="1" t="s">
        <v>60</v>
      </c>
      <c r="F2715">
        <v>2008</v>
      </c>
      <c r="G2715">
        <v>2008</v>
      </c>
      <c r="H2715">
        <v>8797</v>
      </c>
      <c r="I2715">
        <v>34157063</v>
      </c>
      <c r="J2715">
        <v>25.8</v>
      </c>
      <c r="K2715" s="52" t="str">
        <f t="shared" si="84"/>
        <v>Malignant neoplasm of breast (C50)55-64 years2008</v>
      </c>
      <c r="L2715" s="52">
        <f t="shared" si="85"/>
        <v>25.754556239217642</v>
      </c>
    </row>
    <row r="2716" spans="2:12">
      <c r="B2716" s="1" t="s">
        <v>29</v>
      </c>
      <c r="C2716" s="1" t="s">
        <v>30</v>
      </c>
      <c r="D2716" s="1" t="s">
        <v>59</v>
      </c>
      <c r="E2716" s="1" t="s">
        <v>60</v>
      </c>
      <c r="F2716">
        <v>2009</v>
      </c>
      <c r="G2716">
        <v>2009</v>
      </c>
      <c r="H2716">
        <v>8881</v>
      </c>
      <c r="I2716">
        <v>35405600</v>
      </c>
      <c r="J2716">
        <v>25.1</v>
      </c>
      <c r="K2716" s="52" t="str">
        <f t="shared" si="84"/>
        <v>Malignant neoplasm of breast (C50)55-64 years2009</v>
      </c>
      <c r="L2716" s="52">
        <f t="shared" si="85"/>
        <v>25.083602593939943</v>
      </c>
    </row>
    <row r="2717" spans="2:12">
      <c r="B2717" s="1" t="s">
        <v>29</v>
      </c>
      <c r="C2717" s="1" t="s">
        <v>30</v>
      </c>
      <c r="D2717" s="1" t="s">
        <v>59</v>
      </c>
      <c r="E2717" s="1" t="s">
        <v>60</v>
      </c>
      <c r="F2717">
        <v>2010</v>
      </c>
      <c r="G2717">
        <v>2010</v>
      </c>
      <c r="H2717">
        <v>9104</v>
      </c>
      <c r="I2717">
        <v>36482729</v>
      </c>
      <c r="J2717">
        <v>25</v>
      </c>
      <c r="K2717" s="52" t="str">
        <f t="shared" si="84"/>
        <v>Malignant neoplasm of breast (C50)55-64 years2010</v>
      </c>
      <c r="L2717" s="52">
        <f t="shared" si="85"/>
        <v>24.954273568734401</v>
      </c>
    </row>
    <row r="2718" spans="2:12">
      <c r="B2718" s="1" t="s">
        <v>29</v>
      </c>
      <c r="C2718" s="1" t="s">
        <v>30</v>
      </c>
      <c r="D2718" s="1" t="s">
        <v>59</v>
      </c>
      <c r="E2718" s="1" t="s">
        <v>60</v>
      </c>
      <c r="F2718">
        <v>2011</v>
      </c>
      <c r="G2718">
        <v>2011</v>
      </c>
      <c r="H2718">
        <v>9206</v>
      </c>
      <c r="I2718">
        <v>38062140</v>
      </c>
      <c r="J2718">
        <v>24.2</v>
      </c>
      <c r="K2718" s="52" t="str">
        <f t="shared" si="84"/>
        <v>Malignant neoplasm of breast (C50)55-64 years2011</v>
      </c>
      <c r="L2718" s="52">
        <f t="shared" si="85"/>
        <v>24.186764065289026</v>
      </c>
    </row>
    <row r="2719" spans="2:12">
      <c r="B2719" s="1" t="s">
        <v>29</v>
      </c>
      <c r="C2719" s="1" t="s">
        <v>30</v>
      </c>
      <c r="D2719" s="1" t="s">
        <v>59</v>
      </c>
      <c r="E2719" s="1" t="s">
        <v>60</v>
      </c>
      <c r="F2719">
        <v>2012</v>
      </c>
      <c r="G2719">
        <v>2012</v>
      </c>
      <c r="H2719">
        <v>9171</v>
      </c>
      <c r="I2719">
        <v>38586202</v>
      </c>
      <c r="J2719">
        <v>23.8</v>
      </c>
      <c r="K2719" s="52" t="str">
        <f t="shared" si="84"/>
        <v>Malignant neoplasm of breast (C50)55-64 years2012</v>
      </c>
      <c r="L2719" s="52">
        <f t="shared" si="85"/>
        <v>23.76756333779624</v>
      </c>
    </row>
    <row r="2720" spans="2:12">
      <c r="B2720" s="1" t="s">
        <v>29</v>
      </c>
      <c r="C2720" s="1" t="s">
        <v>30</v>
      </c>
      <c r="D2720" s="1" t="s">
        <v>59</v>
      </c>
      <c r="E2720" s="1" t="s">
        <v>60</v>
      </c>
      <c r="F2720">
        <v>2013</v>
      </c>
      <c r="G2720">
        <v>2013</v>
      </c>
      <c r="H2720">
        <v>9053</v>
      </c>
      <c r="I2720">
        <v>39316431</v>
      </c>
      <c r="J2720">
        <v>23</v>
      </c>
      <c r="K2720" s="52" t="str">
        <f t="shared" si="84"/>
        <v>Malignant neoplasm of breast (C50)55-64 years2013</v>
      </c>
      <c r="L2720" s="52">
        <f t="shared" si="85"/>
        <v>23.025996433908258</v>
      </c>
    </row>
    <row r="2721" spans="2:12">
      <c r="B2721" s="1" t="s">
        <v>29</v>
      </c>
      <c r="C2721" s="1" t="s">
        <v>30</v>
      </c>
      <c r="D2721" s="1" t="s">
        <v>59</v>
      </c>
      <c r="E2721" s="1" t="s">
        <v>60</v>
      </c>
      <c r="F2721">
        <v>2014</v>
      </c>
      <c r="G2721">
        <v>2014</v>
      </c>
      <c r="H2721">
        <v>9078</v>
      </c>
      <c r="I2721">
        <v>40077581</v>
      </c>
      <c r="J2721">
        <v>22.7</v>
      </c>
      <c r="K2721" s="52" t="str">
        <f t="shared" si="84"/>
        <v>Malignant neoplasm of breast (C50)55-64 years2014</v>
      </c>
      <c r="L2721" s="52">
        <f t="shared" si="85"/>
        <v>22.651067687942543</v>
      </c>
    </row>
    <row r="2722" spans="2:12">
      <c r="B2722" s="1" t="s">
        <v>29</v>
      </c>
      <c r="C2722" s="1" t="s">
        <v>30</v>
      </c>
      <c r="D2722" s="1" t="s">
        <v>59</v>
      </c>
      <c r="E2722" s="1" t="s">
        <v>60</v>
      </c>
      <c r="F2722">
        <v>2015</v>
      </c>
      <c r="G2722">
        <v>2015</v>
      </c>
      <c r="H2722">
        <v>9255</v>
      </c>
      <c r="I2722">
        <v>40877819</v>
      </c>
      <c r="J2722">
        <v>22.6</v>
      </c>
      <c r="K2722" s="52" t="str">
        <f t="shared" si="84"/>
        <v>Malignant neoplasm of breast (C50)55-64 years2015</v>
      </c>
      <c r="L2722" s="52">
        <f t="shared" si="85"/>
        <v>22.640640392287075</v>
      </c>
    </row>
    <row r="2723" spans="2:12">
      <c r="B2723" s="1" t="s">
        <v>29</v>
      </c>
      <c r="C2723" s="1" t="s">
        <v>30</v>
      </c>
      <c r="D2723" s="1" t="s">
        <v>59</v>
      </c>
      <c r="E2723" s="1" t="s">
        <v>60</v>
      </c>
      <c r="F2723">
        <v>2016</v>
      </c>
      <c r="G2723">
        <v>2016</v>
      </c>
      <c r="H2723">
        <v>8966</v>
      </c>
      <c r="I2723">
        <v>41463144</v>
      </c>
      <c r="J2723">
        <v>21.6</v>
      </c>
      <c r="K2723" s="52" t="str">
        <f t="shared" si="84"/>
        <v>Malignant neoplasm of breast (C50)55-64 years2016</v>
      </c>
      <c r="L2723" s="52">
        <f t="shared" si="85"/>
        <v>21.624023494214526</v>
      </c>
    </row>
    <row r="2724" spans="2:12">
      <c r="B2724" s="1" t="s">
        <v>29</v>
      </c>
      <c r="C2724" s="1" t="s">
        <v>30</v>
      </c>
      <c r="D2724" s="1" t="s">
        <v>59</v>
      </c>
      <c r="E2724" s="1" t="s">
        <v>60</v>
      </c>
      <c r="F2724">
        <v>2017</v>
      </c>
      <c r="G2724">
        <v>2017</v>
      </c>
      <c r="H2724">
        <v>9024</v>
      </c>
      <c r="I2724">
        <v>41995658</v>
      </c>
      <c r="J2724">
        <v>21.5</v>
      </c>
      <c r="K2724" s="52" t="str">
        <f t="shared" si="84"/>
        <v>Malignant neoplasm of breast (C50)55-64 years2017</v>
      </c>
      <c r="L2724" s="52">
        <f t="shared" si="85"/>
        <v>21.487935728974648</v>
      </c>
    </row>
    <row r="2725" spans="2:12">
      <c r="B2725" s="1" t="s">
        <v>29</v>
      </c>
      <c r="C2725" s="1" t="s">
        <v>30</v>
      </c>
      <c r="D2725" s="1" t="s">
        <v>59</v>
      </c>
      <c r="E2725" s="1" t="s">
        <v>60</v>
      </c>
      <c r="F2725">
        <v>2018</v>
      </c>
      <c r="G2725">
        <v>2018</v>
      </c>
      <c r="H2725">
        <v>8945</v>
      </c>
      <c r="I2725">
        <v>42272636</v>
      </c>
      <c r="J2725">
        <v>21.2</v>
      </c>
      <c r="K2725" s="52" t="str">
        <f t="shared" si="84"/>
        <v>Malignant neoplasm of breast (C50)55-64 years2018</v>
      </c>
      <c r="L2725" s="52">
        <f t="shared" si="85"/>
        <v>21.160260741724265</v>
      </c>
    </row>
    <row r="2726" spans="2:12">
      <c r="B2726" s="1" t="s">
        <v>29</v>
      </c>
      <c r="C2726" s="1" t="s">
        <v>30</v>
      </c>
      <c r="D2726" s="1" t="s">
        <v>59</v>
      </c>
      <c r="E2726" s="1" t="s">
        <v>60</v>
      </c>
      <c r="F2726">
        <v>2019</v>
      </c>
      <c r="G2726">
        <v>2019</v>
      </c>
      <c r="H2726">
        <v>8976</v>
      </c>
      <c r="I2726">
        <v>42448537</v>
      </c>
      <c r="J2726">
        <v>21.1</v>
      </c>
      <c r="K2726" s="52" t="str">
        <f t="shared" si="84"/>
        <v>Malignant neoplasm of breast (C50)55-64 years2019</v>
      </c>
      <c r="L2726" s="52">
        <f t="shared" si="85"/>
        <v>21.145605088816136</v>
      </c>
    </row>
    <row r="2727" spans="2:12">
      <c r="B2727" s="1" t="s">
        <v>29</v>
      </c>
      <c r="C2727" s="1" t="s">
        <v>30</v>
      </c>
      <c r="D2727" s="1" t="s">
        <v>59</v>
      </c>
      <c r="E2727" s="1" t="s">
        <v>60</v>
      </c>
      <c r="F2727">
        <v>2020</v>
      </c>
      <c r="G2727">
        <v>2020</v>
      </c>
      <c r="H2727">
        <v>8648</v>
      </c>
      <c r="I2727">
        <v>42403677</v>
      </c>
      <c r="J2727">
        <v>20.399999999999999</v>
      </c>
      <c r="K2727" s="52" t="str">
        <f t="shared" si="84"/>
        <v>Malignant neoplasm of breast (C50)55-64 years2020</v>
      </c>
      <c r="L2727" s="52">
        <f t="shared" si="85"/>
        <v>20.394457773084159</v>
      </c>
    </row>
    <row r="2728" spans="2:12">
      <c r="B2728" s="1" t="s">
        <v>29</v>
      </c>
      <c r="C2728" s="1" t="s">
        <v>30</v>
      </c>
      <c r="D2728" s="1" t="s">
        <v>61</v>
      </c>
      <c r="E2728" s="1" t="s">
        <v>62</v>
      </c>
      <c r="F2728">
        <v>1999</v>
      </c>
      <c r="G2728">
        <v>1999</v>
      </c>
      <c r="H2728">
        <v>769</v>
      </c>
      <c r="I2728">
        <v>23778026</v>
      </c>
      <c r="J2728">
        <v>3.2</v>
      </c>
      <c r="K2728" s="52" t="str">
        <f t="shared" si="84"/>
        <v>Malignant neoplasm of cervix uteri (C53)55-64 years1999</v>
      </c>
      <c r="L2728" s="52">
        <f t="shared" si="85"/>
        <v>3.2340783881723407</v>
      </c>
    </row>
    <row r="2729" spans="2:12">
      <c r="B2729" s="1" t="s">
        <v>29</v>
      </c>
      <c r="C2729" s="1" t="s">
        <v>30</v>
      </c>
      <c r="D2729" s="1" t="s">
        <v>61</v>
      </c>
      <c r="E2729" s="1" t="s">
        <v>62</v>
      </c>
      <c r="F2729">
        <v>2000</v>
      </c>
      <c r="G2729">
        <v>2000</v>
      </c>
      <c r="H2729">
        <v>748</v>
      </c>
      <c r="I2729">
        <v>24274684</v>
      </c>
      <c r="J2729">
        <v>3.1</v>
      </c>
      <c r="K2729" s="52" t="str">
        <f t="shared" si="84"/>
        <v>Malignant neoplasm of cervix uteri (C53)55-64 years2000</v>
      </c>
      <c r="L2729" s="52">
        <f t="shared" si="85"/>
        <v>3.0813995354172272</v>
      </c>
    </row>
    <row r="2730" spans="2:12">
      <c r="B2730" s="1" t="s">
        <v>29</v>
      </c>
      <c r="C2730" s="1" t="s">
        <v>30</v>
      </c>
      <c r="D2730" s="1" t="s">
        <v>61</v>
      </c>
      <c r="E2730" s="1" t="s">
        <v>62</v>
      </c>
      <c r="F2730">
        <v>2001</v>
      </c>
      <c r="G2730">
        <v>2001</v>
      </c>
      <c r="H2730">
        <v>723</v>
      </c>
      <c r="I2730">
        <v>25105295</v>
      </c>
      <c r="J2730">
        <v>2.9</v>
      </c>
      <c r="K2730" s="52" t="str">
        <f t="shared" si="84"/>
        <v>Malignant neoplasm of cervix uteri (C53)55-64 years2001</v>
      </c>
      <c r="L2730" s="52">
        <f t="shared" si="85"/>
        <v>2.879870561170462</v>
      </c>
    </row>
    <row r="2731" spans="2:12">
      <c r="B2731" s="1" t="s">
        <v>29</v>
      </c>
      <c r="C2731" s="1" t="s">
        <v>30</v>
      </c>
      <c r="D2731" s="1" t="s">
        <v>61</v>
      </c>
      <c r="E2731" s="1" t="s">
        <v>62</v>
      </c>
      <c r="F2731">
        <v>2002</v>
      </c>
      <c r="G2731">
        <v>2002</v>
      </c>
      <c r="H2731">
        <v>725</v>
      </c>
      <c r="I2731">
        <v>26703332</v>
      </c>
      <c r="J2731">
        <v>2.7</v>
      </c>
      <c r="K2731" s="52" t="str">
        <f t="shared" si="84"/>
        <v>Malignant neoplasm of cervix uteri (C53)55-64 years2002</v>
      </c>
      <c r="L2731" s="52">
        <f t="shared" si="85"/>
        <v>2.715016987393184</v>
      </c>
    </row>
    <row r="2732" spans="2:12">
      <c r="B2732" s="1" t="s">
        <v>29</v>
      </c>
      <c r="C2732" s="1" t="s">
        <v>30</v>
      </c>
      <c r="D2732" s="1" t="s">
        <v>61</v>
      </c>
      <c r="E2732" s="1" t="s">
        <v>62</v>
      </c>
      <c r="F2732">
        <v>2003</v>
      </c>
      <c r="G2732">
        <v>2003</v>
      </c>
      <c r="H2732">
        <v>793</v>
      </c>
      <c r="I2732">
        <v>28008945</v>
      </c>
      <c r="J2732">
        <v>2.8</v>
      </c>
      <c r="K2732" s="52" t="str">
        <f t="shared" si="84"/>
        <v>Malignant neoplasm of cervix uteri (C53)55-64 years2003</v>
      </c>
      <c r="L2732" s="52">
        <f t="shared" si="85"/>
        <v>2.8312383775968715</v>
      </c>
    </row>
    <row r="2733" spans="2:12">
      <c r="B2733" s="1" t="s">
        <v>29</v>
      </c>
      <c r="C2733" s="1" t="s">
        <v>30</v>
      </c>
      <c r="D2733" s="1" t="s">
        <v>61</v>
      </c>
      <c r="E2733" s="1" t="s">
        <v>62</v>
      </c>
      <c r="F2733">
        <v>2004</v>
      </c>
      <c r="G2733">
        <v>2004</v>
      </c>
      <c r="H2733">
        <v>815</v>
      </c>
      <c r="I2733">
        <v>29305304</v>
      </c>
      <c r="J2733">
        <v>2.8</v>
      </c>
      <c r="K2733" s="52" t="str">
        <f t="shared" si="84"/>
        <v>Malignant neoplasm of cervix uteri (C53)55-64 years2004</v>
      </c>
      <c r="L2733" s="52">
        <f t="shared" si="85"/>
        <v>2.7810665263871686</v>
      </c>
    </row>
    <row r="2734" spans="2:12">
      <c r="B2734" s="1" t="s">
        <v>29</v>
      </c>
      <c r="C2734" s="1" t="s">
        <v>30</v>
      </c>
      <c r="D2734" s="1" t="s">
        <v>61</v>
      </c>
      <c r="E2734" s="1" t="s">
        <v>62</v>
      </c>
      <c r="F2734">
        <v>2005</v>
      </c>
      <c r="G2734">
        <v>2005</v>
      </c>
      <c r="H2734">
        <v>796</v>
      </c>
      <c r="I2734">
        <v>30641497</v>
      </c>
      <c r="J2734">
        <v>2.6</v>
      </c>
      <c r="K2734" s="52" t="str">
        <f t="shared" si="84"/>
        <v>Malignant neoplasm of cervix uteri (C53)55-64 years2005</v>
      </c>
      <c r="L2734" s="52">
        <f t="shared" si="85"/>
        <v>2.5977843053816856</v>
      </c>
    </row>
    <row r="2735" spans="2:12">
      <c r="B2735" s="1" t="s">
        <v>29</v>
      </c>
      <c r="C2735" s="1" t="s">
        <v>30</v>
      </c>
      <c r="D2735" s="1" t="s">
        <v>61</v>
      </c>
      <c r="E2735" s="1" t="s">
        <v>62</v>
      </c>
      <c r="F2735">
        <v>2006</v>
      </c>
      <c r="G2735">
        <v>2006</v>
      </c>
      <c r="H2735">
        <v>821</v>
      </c>
      <c r="I2735">
        <v>31930113</v>
      </c>
      <c r="J2735">
        <v>2.6</v>
      </c>
      <c r="K2735" s="52" t="str">
        <f t="shared" si="84"/>
        <v>Malignant neoplasm of cervix uteri (C53)55-64 years2006</v>
      </c>
      <c r="L2735" s="52">
        <f t="shared" si="85"/>
        <v>2.5712405089202162</v>
      </c>
    </row>
    <row r="2736" spans="2:12">
      <c r="B2736" s="1" t="s">
        <v>29</v>
      </c>
      <c r="C2736" s="1" t="s">
        <v>30</v>
      </c>
      <c r="D2736" s="1" t="s">
        <v>61</v>
      </c>
      <c r="E2736" s="1" t="s">
        <v>62</v>
      </c>
      <c r="F2736">
        <v>2007</v>
      </c>
      <c r="G2736">
        <v>2007</v>
      </c>
      <c r="H2736">
        <v>892</v>
      </c>
      <c r="I2736">
        <v>33128434</v>
      </c>
      <c r="J2736">
        <v>2.7</v>
      </c>
      <c r="K2736" s="52" t="str">
        <f t="shared" si="84"/>
        <v>Malignant neoplasm of cervix uteri (C53)55-64 years2007</v>
      </c>
      <c r="L2736" s="52">
        <f t="shared" si="85"/>
        <v>2.6925510574994278</v>
      </c>
    </row>
    <row r="2737" spans="2:12">
      <c r="B2737" s="1" t="s">
        <v>29</v>
      </c>
      <c r="C2737" s="1" t="s">
        <v>30</v>
      </c>
      <c r="D2737" s="1" t="s">
        <v>61</v>
      </c>
      <c r="E2737" s="1" t="s">
        <v>62</v>
      </c>
      <c r="F2737">
        <v>2008</v>
      </c>
      <c r="G2737">
        <v>2008</v>
      </c>
      <c r="H2737">
        <v>880</v>
      </c>
      <c r="I2737">
        <v>34157063</v>
      </c>
      <c r="J2737">
        <v>2.6</v>
      </c>
      <c r="K2737" s="52" t="str">
        <f t="shared" si="84"/>
        <v>Malignant neoplasm of cervix uteri (C53)55-64 years2008</v>
      </c>
      <c r="L2737" s="52">
        <f t="shared" si="85"/>
        <v>2.576333919576165</v>
      </c>
    </row>
    <row r="2738" spans="2:12">
      <c r="B2738" s="1" t="s">
        <v>29</v>
      </c>
      <c r="C2738" s="1" t="s">
        <v>30</v>
      </c>
      <c r="D2738" s="1" t="s">
        <v>61</v>
      </c>
      <c r="E2738" s="1" t="s">
        <v>62</v>
      </c>
      <c r="F2738">
        <v>2009</v>
      </c>
      <c r="G2738">
        <v>2009</v>
      </c>
      <c r="H2738">
        <v>894</v>
      </c>
      <c r="I2738">
        <v>35405600</v>
      </c>
      <c r="J2738">
        <v>2.5</v>
      </c>
      <c r="K2738" s="52" t="str">
        <f t="shared" si="84"/>
        <v>Malignant neoplasm of cervix uteri (C53)55-64 years2009</v>
      </c>
      <c r="L2738" s="52">
        <f t="shared" si="85"/>
        <v>2.5250242899428339</v>
      </c>
    </row>
    <row r="2739" spans="2:12">
      <c r="B2739" s="1" t="s">
        <v>29</v>
      </c>
      <c r="C2739" s="1" t="s">
        <v>30</v>
      </c>
      <c r="D2739" s="1" t="s">
        <v>61</v>
      </c>
      <c r="E2739" s="1" t="s">
        <v>62</v>
      </c>
      <c r="F2739">
        <v>2010</v>
      </c>
      <c r="G2739">
        <v>2010</v>
      </c>
      <c r="H2739">
        <v>916</v>
      </c>
      <c r="I2739">
        <v>36482729</v>
      </c>
      <c r="J2739">
        <v>2.5</v>
      </c>
      <c r="K2739" s="52" t="str">
        <f t="shared" si="84"/>
        <v>Malignant neoplasm of cervix uteri (C53)55-64 years2010</v>
      </c>
      <c r="L2739" s="52">
        <f t="shared" si="85"/>
        <v>2.5107770857821521</v>
      </c>
    </row>
    <row r="2740" spans="2:12">
      <c r="B2740" s="1" t="s">
        <v>29</v>
      </c>
      <c r="C2740" s="1" t="s">
        <v>30</v>
      </c>
      <c r="D2740" s="1" t="s">
        <v>61</v>
      </c>
      <c r="E2740" s="1" t="s">
        <v>62</v>
      </c>
      <c r="F2740">
        <v>2011</v>
      </c>
      <c r="G2740">
        <v>2011</v>
      </c>
      <c r="H2740">
        <v>936</v>
      </c>
      <c r="I2740">
        <v>38062140</v>
      </c>
      <c r="J2740">
        <v>2.5</v>
      </c>
      <c r="K2740" s="52" t="str">
        <f t="shared" si="84"/>
        <v>Malignant neoplasm of cervix uteri (C53)55-64 years2011</v>
      </c>
      <c r="L2740" s="52">
        <f t="shared" si="85"/>
        <v>2.459136559321152</v>
      </c>
    </row>
    <row r="2741" spans="2:12">
      <c r="B2741" s="1" t="s">
        <v>29</v>
      </c>
      <c r="C2741" s="1" t="s">
        <v>30</v>
      </c>
      <c r="D2741" s="1" t="s">
        <v>61</v>
      </c>
      <c r="E2741" s="1" t="s">
        <v>62</v>
      </c>
      <c r="F2741">
        <v>2012</v>
      </c>
      <c r="G2741">
        <v>2012</v>
      </c>
      <c r="H2741">
        <v>988</v>
      </c>
      <c r="I2741">
        <v>38586202</v>
      </c>
      <c r="J2741">
        <v>2.6</v>
      </c>
      <c r="K2741" s="52" t="str">
        <f t="shared" si="84"/>
        <v>Malignant neoplasm of cervix uteri (C53)55-64 years2012</v>
      </c>
      <c r="L2741" s="52">
        <f t="shared" si="85"/>
        <v>2.5605007717525554</v>
      </c>
    </row>
    <row r="2742" spans="2:12">
      <c r="B2742" s="1" t="s">
        <v>29</v>
      </c>
      <c r="C2742" s="1" t="s">
        <v>30</v>
      </c>
      <c r="D2742" s="1" t="s">
        <v>61</v>
      </c>
      <c r="E2742" s="1" t="s">
        <v>62</v>
      </c>
      <c r="F2742">
        <v>2013</v>
      </c>
      <c r="G2742">
        <v>2013</v>
      </c>
      <c r="H2742">
        <v>1054</v>
      </c>
      <c r="I2742">
        <v>39316431</v>
      </c>
      <c r="J2742">
        <v>2.7</v>
      </c>
      <c r="K2742" s="52" t="str">
        <f t="shared" si="84"/>
        <v>Malignant neoplasm of cervix uteri (C53)55-64 years2013</v>
      </c>
      <c r="L2742" s="52">
        <f t="shared" si="85"/>
        <v>2.6808130168274937</v>
      </c>
    </row>
    <row r="2743" spans="2:12">
      <c r="B2743" s="1" t="s">
        <v>29</v>
      </c>
      <c r="C2743" s="1" t="s">
        <v>30</v>
      </c>
      <c r="D2743" s="1" t="s">
        <v>61</v>
      </c>
      <c r="E2743" s="1" t="s">
        <v>62</v>
      </c>
      <c r="F2743">
        <v>2014</v>
      </c>
      <c r="G2743">
        <v>2014</v>
      </c>
      <c r="H2743">
        <v>983</v>
      </c>
      <c r="I2743">
        <v>40077581</v>
      </c>
      <c r="J2743">
        <v>2.5</v>
      </c>
      <c r="K2743" s="52" t="str">
        <f t="shared" si="84"/>
        <v>Malignant neoplasm of cervix uteri (C53)55-64 years2014</v>
      </c>
      <c r="L2743" s="52">
        <f t="shared" si="85"/>
        <v>2.4527428439356158</v>
      </c>
    </row>
    <row r="2744" spans="2:12">
      <c r="B2744" s="1" t="s">
        <v>29</v>
      </c>
      <c r="C2744" s="1" t="s">
        <v>30</v>
      </c>
      <c r="D2744" s="1" t="s">
        <v>61</v>
      </c>
      <c r="E2744" s="1" t="s">
        <v>62</v>
      </c>
      <c r="F2744">
        <v>2015</v>
      </c>
      <c r="G2744">
        <v>2015</v>
      </c>
      <c r="H2744">
        <v>1014</v>
      </c>
      <c r="I2744">
        <v>40877819</v>
      </c>
      <c r="J2744">
        <v>2.5</v>
      </c>
      <c r="K2744" s="52" t="str">
        <f t="shared" si="84"/>
        <v>Malignant neoplasm of cervix uteri (C53)55-64 years2015</v>
      </c>
      <c r="L2744" s="52">
        <f t="shared" si="85"/>
        <v>2.4805628695601398</v>
      </c>
    </row>
    <row r="2745" spans="2:12">
      <c r="B2745" s="1" t="s">
        <v>29</v>
      </c>
      <c r="C2745" s="1" t="s">
        <v>30</v>
      </c>
      <c r="D2745" s="1" t="s">
        <v>61</v>
      </c>
      <c r="E2745" s="1" t="s">
        <v>62</v>
      </c>
      <c r="F2745">
        <v>2016</v>
      </c>
      <c r="G2745">
        <v>2016</v>
      </c>
      <c r="H2745">
        <v>998</v>
      </c>
      <c r="I2745">
        <v>41463144</v>
      </c>
      <c r="J2745">
        <v>2.4</v>
      </c>
      <c r="K2745" s="52" t="str">
        <f t="shared" si="84"/>
        <v>Malignant neoplasm of cervix uteri (C53)55-64 years2016</v>
      </c>
      <c r="L2745" s="52">
        <f t="shared" si="85"/>
        <v>2.4069568868197742</v>
      </c>
    </row>
    <row r="2746" spans="2:12">
      <c r="B2746" s="1" t="s">
        <v>29</v>
      </c>
      <c r="C2746" s="1" t="s">
        <v>30</v>
      </c>
      <c r="D2746" s="1" t="s">
        <v>61</v>
      </c>
      <c r="E2746" s="1" t="s">
        <v>62</v>
      </c>
      <c r="F2746">
        <v>2017</v>
      </c>
      <c r="G2746">
        <v>2017</v>
      </c>
      <c r="H2746">
        <v>1007</v>
      </c>
      <c r="I2746">
        <v>41995658</v>
      </c>
      <c r="J2746">
        <v>2.4</v>
      </c>
      <c r="K2746" s="52" t="str">
        <f t="shared" si="84"/>
        <v>Malignant neoplasm of cervix uteri (C53)55-64 years2017</v>
      </c>
      <c r="L2746" s="52">
        <f t="shared" si="85"/>
        <v>2.397866941387131</v>
      </c>
    </row>
    <row r="2747" spans="2:12">
      <c r="B2747" s="1" t="s">
        <v>29</v>
      </c>
      <c r="C2747" s="1" t="s">
        <v>30</v>
      </c>
      <c r="D2747" s="1" t="s">
        <v>61</v>
      </c>
      <c r="E2747" s="1" t="s">
        <v>62</v>
      </c>
      <c r="F2747">
        <v>2018</v>
      </c>
      <c r="G2747">
        <v>2018</v>
      </c>
      <c r="H2747">
        <v>979</v>
      </c>
      <c r="I2747">
        <v>42272636</v>
      </c>
      <c r="J2747">
        <v>2.2999999999999998</v>
      </c>
      <c r="K2747" s="52" t="str">
        <f t="shared" si="84"/>
        <v>Malignant neoplasm of cervix uteri (C53)55-64 years2018</v>
      </c>
      <c r="L2747" s="52">
        <f t="shared" si="85"/>
        <v>2.3159189788874297</v>
      </c>
    </row>
    <row r="2748" spans="2:12">
      <c r="B2748" s="1" t="s">
        <v>29</v>
      </c>
      <c r="C2748" s="1" t="s">
        <v>30</v>
      </c>
      <c r="D2748" s="1" t="s">
        <v>61</v>
      </c>
      <c r="E2748" s="1" t="s">
        <v>62</v>
      </c>
      <c r="F2748">
        <v>2019</v>
      </c>
      <c r="G2748">
        <v>2019</v>
      </c>
      <c r="H2748">
        <v>1018</v>
      </c>
      <c r="I2748">
        <v>42448537</v>
      </c>
      <c r="J2748">
        <v>2.4</v>
      </c>
      <c r="K2748" s="52" t="str">
        <f t="shared" si="84"/>
        <v>Malignant neoplasm of cervix uteri (C53)55-64 years2019</v>
      </c>
      <c r="L2748" s="52">
        <f t="shared" si="85"/>
        <v>2.3981980815970174</v>
      </c>
    </row>
    <row r="2749" spans="2:12">
      <c r="B2749" s="1" t="s">
        <v>29</v>
      </c>
      <c r="C2749" s="1" t="s">
        <v>30</v>
      </c>
      <c r="D2749" s="1" t="s">
        <v>61</v>
      </c>
      <c r="E2749" s="1" t="s">
        <v>62</v>
      </c>
      <c r="F2749">
        <v>2020</v>
      </c>
      <c r="G2749">
        <v>2020</v>
      </c>
      <c r="H2749">
        <v>1000</v>
      </c>
      <c r="I2749">
        <v>42403677</v>
      </c>
      <c r="J2749">
        <v>2.4</v>
      </c>
      <c r="K2749" s="52" t="str">
        <f t="shared" si="84"/>
        <v>Malignant neoplasm of cervix uteri (C53)55-64 years2020</v>
      </c>
      <c r="L2749" s="52">
        <f t="shared" si="85"/>
        <v>2.3582860514667159</v>
      </c>
    </row>
    <row r="2750" spans="2:12">
      <c r="B2750" s="1" t="s">
        <v>29</v>
      </c>
      <c r="C2750" s="1" t="s">
        <v>30</v>
      </c>
      <c r="D2750" s="1" t="s">
        <v>63</v>
      </c>
      <c r="E2750" s="1" t="s">
        <v>64</v>
      </c>
      <c r="F2750">
        <v>1999</v>
      </c>
      <c r="G2750">
        <v>1999</v>
      </c>
      <c r="H2750">
        <v>1019</v>
      </c>
      <c r="I2750">
        <v>23778026</v>
      </c>
      <c r="J2750">
        <v>4.3</v>
      </c>
      <c r="K2750" s="52" t="str">
        <f t="shared" si="84"/>
        <v>Malignant neoplasms of corpus uteri and uterus, part unspecified (C54-C55)55-64 years1999</v>
      </c>
      <c r="L2750" s="52">
        <f t="shared" si="85"/>
        <v>4.2854692815963782</v>
      </c>
    </row>
    <row r="2751" spans="2:12">
      <c r="B2751" s="1" t="s">
        <v>29</v>
      </c>
      <c r="C2751" s="1" t="s">
        <v>30</v>
      </c>
      <c r="D2751" s="1" t="s">
        <v>63</v>
      </c>
      <c r="E2751" s="1" t="s">
        <v>64</v>
      </c>
      <c r="F2751">
        <v>2000</v>
      </c>
      <c r="G2751">
        <v>2000</v>
      </c>
      <c r="H2751">
        <v>1122</v>
      </c>
      <c r="I2751">
        <v>24274684</v>
      </c>
      <c r="J2751">
        <v>4.5999999999999996</v>
      </c>
      <c r="K2751" s="52" t="str">
        <f t="shared" si="84"/>
        <v>Malignant neoplasms of corpus uteri and uterus, part unspecified (C54-C55)55-64 years2000</v>
      </c>
      <c r="L2751" s="52">
        <f t="shared" si="85"/>
        <v>4.6220993031258404</v>
      </c>
    </row>
    <row r="2752" spans="2:12">
      <c r="B2752" s="1" t="s">
        <v>29</v>
      </c>
      <c r="C2752" s="1" t="s">
        <v>30</v>
      </c>
      <c r="D2752" s="1" t="s">
        <v>63</v>
      </c>
      <c r="E2752" s="1" t="s">
        <v>64</v>
      </c>
      <c r="F2752">
        <v>2001</v>
      </c>
      <c r="G2752">
        <v>2001</v>
      </c>
      <c r="H2752">
        <v>1105</v>
      </c>
      <c r="I2752">
        <v>25105295</v>
      </c>
      <c r="J2752">
        <v>4.4000000000000004</v>
      </c>
      <c r="K2752" s="52" t="str">
        <f t="shared" si="84"/>
        <v>Malignant neoplasms of corpus uteri and uterus, part unspecified (C54-C55)55-64 years2001</v>
      </c>
      <c r="L2752" s="52">
        <f t="shared" si="85"/>
        <v>4.4014619226740814</v>
      </c>
    </row>
    <row r="2753" spans="2:12">
      <c r="B2753" s="1" t="s">
        <v>29</v>
      </c>
      <c r="C2753" s="1" t="s">
        <v>30</v>
      </c>
      <c r="D2753" s="1" t="s">
        <v>63</v>
      </c>
      <c r="E2753" s="1" t="s">
        <v>64</v>
      </c>
      <c r="F2753">
        <v>2002</v>
      </c>
      <c r="G2753">
        <v>2002</v>
      </c>
      <c r="H2753">
        <v>1199</v>
      </c>
      <c r="I2753">
        <v>26703332</v>
      </c>
      <c r="J2753">
        <v>4.5</v>
      </c>
      <c r="K2753" s="52" t="str">
        <f t="shared" si="84"/>
        <v>Malignant neoplasms of corpus uteri and uterus, part unspecified (C54-C55)55-64 years2002</v>
      </c>
      <c r="L2753" s="52">
        <f t="shared" si="85"/>
        <v>4.4900763694957613</v>
      </c>
    </row>
    <row r="2754" spans="2:12">
      <c r="B2754" s="1" t="s">
        <v>29</v>
      </c>
      <c r="C2754" s="1" t="s">
        <v>30</v>
      </c>
      <c r="D2754" s="1" t="s">
        <v>63</v>
      </c>
      <c r="E2754" s="1" t="s">
        <v>64</v>
      </c>
      <c r="F2754">
        <v>2003</v>
      </c>
      <c r="G2754">
        <v>2003</v>
      </c>
      <c r="H2754">
        <v>1301</v>
      </c>
      <c r="I2754">
        <v>28008945</v>
      </c>
      <c r="J2754">
        <v>4.5999999999999996</v>
      </c>
      <c r="K2754" s="52" t="str">
        <f t="shared" si="84"/>
        <v>Malignant neoplasms of corpus uteri and uterus, part unspecified (C54-C55)55-64 years2003</v>
      </c>
      <c r="L2754" s="52">
        <f t="shared" si="85"/>
        <v>4.6449446774949932</v>
      </c>
    </row>
    <row r="2755" spans="2:12">
      <c r="B2755" s="1" t="s">
        <v>29</v>
      </c>
      <c r="C2755" s="1" t="s">
        <v>30</v>
      </c>
      <c r="D2755" s="1" t="s">
        <v>63</v>
      </c>
      <c r="E2755" s="1" t="s">
        <v>64</v>
      </c>
      <c r="F2755">
        <v>2004</v>
      </c>
      <c r="G2755">
        <v>2004</v>
      </c>
      <c r="H2755">
        <v>1290</v>
      </c>
      <c r="I2755">
        <v>29305304</v>
      </c>
      <c r="J2755">
        <v>4.4000000000000004</v>
      </c>
      <c r="K2755" s="52" t="str">
        <f t="shared" ref="K2755:K2818" si="86">D2755&amp;B2755&amp;G2755</f>
        <v>Malignant neoplasms of corpus uteri and uterus, part unspecified (C54-C55)55-64 years2004</v>
      </c>
      <c r="L2755" s="52">
        <f t="shared" ref="L2755:L2818" si="87">H2755/I2755*100000</f>
        <v>4.4019335202938006</v>
      </c>
    </row>
    <row r="2756" spans="2:12">
      <c r="B2756" s="1" t="s">
        <v>29</v>
      </c>
      <c r="C2756" s="1" t="s">
        <v>30</v>
      </c>
      <c r="D2756" s="1" t="s">
        <v>63</v>
      </c>
      <c r="E2756" s="1" t="s">
        <v>64</v>
      </c>
      <c r="F2756">
        <v>2005</v>
      </c>
      <c r="G2756">
        <v>2005</v>
      </c>
      <c r="H2756">
        <v>1468</v>
      </c>
      <c r="I2756">
        <v>30641497</v>
      </c>
      <c r="J2756">
        <v>4.8</v>
      </c>
      <c r="K2756" s="52" t="str">
        <f t="shared" si="86"/>
        <v>Malignant neoplasms of corpus uteri and uterus, part unspecified (C54-C55)55-64 years2005</v>
      </c>
      <c r="L2756" s="52">
        <f t="shared" si="87"/>
        <v>4.7908886435933598</v>
      </c>
    </row>
    <row r="2757" spans="2:12">
      <c r="B2757" s="1" t="s">
        <v>29</v>
      </c>
      <c r="C2757" s="1" t="s">
        <v>30</v>
      </c>
      <c r="D2757" s="1" t="s">
        <v>63</v>
      </c>
      <c r="E2757" s="1" t="s">
        <v>64</v>
      </c>
      <c r="F2757">
        <v>2006</v>
      </c>
      <c r="G2757">
        <v>2006</v>
      </c>
      <c r="H2757">
        <v>1522</v>
      </c>
      <c r="I2757">
        <v>31930113</v>
      </c>
      <c r="J2757">
        <v>4.8</v>
      </c>
      <c r="K2757" s="52" t="str">
        <f t="shared" si="86"/>
        <v>Malignant neoplasms of corpus uteri and uterus, part unspecified (C54-C55)55-64 years2006</v>
      </c>
      <c r="L2757" s="52">
        <f t="shared" si="87"/>
        <v>4.7666602369994742</v>
      </c>
    </row>
    <row r="2758" spans="2:12">
      <c r="B2758" s="1" t="s">
        <v>29</v>
      </c>
      <c r="C2758" s="1" t="s">
        <v>30</v>
      </c>
      <c r="D2758" s="1" t="s">
        <v>63</v>
      </c>
      <c r="E2758" s="1" t="s">
        <v>64</v>
      </c>
      <c r="F2758">
        <v>2007</v>
      </c>
      <c r="G2758">
        <v>2007</v>
      </c>
      <c r="H2758">
        <v>1583</v>
      </c>
      <c r="I2758">
        <v>33128434</v>
      </c>
      <c r="J2758">
        <v>4.8</v>
      </c>
      <c r="K2758" s="52" t="str">
        <f t="shared" si="86"/>
        <v>Malignant neoplasms of corpus uteri and uterus, part unspecified (C54-C55)55-64 years2007</v>
      </c>
      <c r="L2758" s="52">
        <f t="shared" si="87"/>
        <v>4.7783725605623255</v>
      </c>
    </row>
    <row r="2759" spans="2:12">
      <c r="B2759" s="1" t="s">
        <v>29</v>
      </c>
      <c r="C2759" s="1" t="s">
        <v>30</v>
      </c>
      <c r="D2759" s="1" t="s">
        <v>63</v>
      </c>
      <c r="E2759" s="1" t="s">
        <v>64</v>
      </c>
      <c r="F2759">
        <v>2008</v>
      </c>
      <c r="G2759">
        <v>2008</v>
      </c>
      <c r="H2759">
        <v>1702</v>
      </c>
      <c r="I2759">
        <v>34157063</v>
      </c>
      <c r="J2759">
        <v>5</v>
      </c>
      <c r="K2759" s="52" t="str">
        <f t="shared" si="86"/>
        <v>Malignant neoplasms of corpus uteri and uterus, part unspecified (C54-C55)55-64 years2008</v>
      </c>
      <c r="L2759" s="52">
        <f t="shared" si="87"/>
        <v>4.9828640126348098</v>
      </c>
    </row>
    <row r="2760" spans="2:12">
      <c r="B2760" s="1" t="s">
        <v>29</v>
      </c>
      <c r="C2760" s="1" t="s">
        <v>30</v>
      </c>
      <c r="D2760" s="1" t="s">
        <v>63</v>
      </c>
      <c r="E2760" s="1" t="s">
        <v>64</v>
      </c>
      <c r="F2760">
        <v>2009</v>
      </c>
      <c r="G2760">
        <v>2009</v>
      </c>
      <c r="H2760">
        <v>1705</v>
      </c>
      <c r="I2760">
        <v>35405600</v>
      </c>
      <c r="J2760">
        <v>4.8</v>
      </c>
      <c r="K2760" s="52" t="str">
        <f t="shared" si="86"/>
        <v>Malignant neoplasms of corpus uteri and uterus, part unspecified (C54-C55)55-64 years2009</v>
      </c>
      <c r="L2760" s="52">
        <f t="shared" si="87"/>
        <v>4.815622387418939</v>
      </c>
    </row>
    <row r="2761" spans="2:12">
      <c r="B2761" s="1" t="s">
        <v>29</v>
      </c>
      <c r="C2761" s="1" t="s">
        <v>30</v>
      </c>
      <c r="D2761" s="1" t="s">
        <v>63</v>
      </c>
      <c r="E2761" s="1" t="s">
        <v>64</v>
      </c>
      <c r="F2761">
        <v>2010</v>
      </c>
      <c r="G2761">
        <v>2010</v>
      </c>
      <c r="H2761">
        <v>1892</v>
      </c>
      <c r="I2761">
        <v>36482729</v>
      </c>
      <c r="J2761">
        <v>5.2</v>
      </c>
      <c r="K2761" s="52" t="str">
        <f t="shared" si="86"/>
        <v>Malignant neoplasms of corpus uteri and uterus, part unspecified (C54-C55)55-64 years2010</v>
      </c>
      <c r="L2761" s="52">
        <f t="shared" si="87"/>
        <v>5.1860155527290734</v>
      </c>
    </row>
    <row r="2762" spans="2:12">
      <c r="B2762" s="1" t="s">
        <v>29</v>
      </c>
      <c r="C2762" s="1" t="s">
        <v>30</v>
      </c>
      <c r="D2762" s="1" t="s">
        <v>63</v>
      </c>
      <c r="E2762" s="1" t="s">
        <v>64</v>
      </c>
      <c r="F2762">
        <v>2011</v>
      </c>
      <c r="G2762">
        <v>2011</v>
      </c>
      <c r="H2762">
        <v>2053</v>
      </c>
      <c r="I2762">
        <v>38062140</v>
      </c>
      <c r="J2762">
        <v>5.4</v>
      </c>
      <c r="K2762" s="52" t="str">
        <f t="shared" si="86"/>
        <v>Malignant neoplasms of corpus uteri and uterus, part unspecified (C54-C55)55-64 years2011</v>
      </c>
      <c r="L2762" s="52">
        <f t="shared" si="87"/>
        <v>5.3938112780836809</v>
      </c>
    </row>
    <row r="2763" spans="2:12">
      <c r="B2763" s="1" t="s">
        <v>29</v>
      </c>
      <c r="C2763" s="1" t="s">
        <v>30</v>
      </c>
      <c r="D2763" s="1" t="s">
        <v>63</v>
      </c>
      <c r="E2763" s="1" t="s">
        <v>64</v>
      </c>
      <c r="F2763">
        <v>2012</v>
      </c>
      <c r="G2763">
        <v>2012</v>
      </c>
      <c r="H2763">
        <v>2103</v>
      </c>
      <c r="I2763">
        <v>38586202</v>
      </c>
      <c r="J2763">
        <v>5.5</v>
      </c>
      <c r="K2763" s="52" t="str">
        <f t="shared" si="86"/>
        <v>Malignant neoplasms of corpus uteri and uterus, part unspecified (C54-C55)55-64 years2012</v>
      </c>
      <c r="L2763" s="52">
        <f t="shared" si="87"/>
        <v>5.4501347398741133</v>
      </c>
    </row>
    <row r="2764" spans="2:12">
      <c r="B2764" s="1" t="s">
        <v>29</v>
      </c>
      <c r="C2764" s="1" t="s">
        <v>30</v>
      </c>
      <c r="D2764" s="1" t="s">
        <v>63</v>
      </c>
      <c r="E2764" s="1" t="s">
        <v>64</v>
      </c>
      <c r="F2764">
        <v>2013</v>
      </c>
      <c r="G2764">
        <v>2013</v>
      </c>
      <c r="H2764">
        <v>2180</v>
      </c>
      <c r="I2764">
        <v>39316431</v>
      </c>
      <c r="J2764">
        <v>5.5</v>
      </c>
      <c r="K2764" s="52" t="str">
        <f t="shared" si="86"/>
        <v>Malignant neoplasms of corpus uteri and uterus, part unspecified (C54-C55)55-64 years2013</v>
      </c>
      <c r="L2764" s="52">
        <f t="shared" si="87"/>
        <v>5.5447555756014575</v>
      </c>
    </row>
    <row r="2765" spans="2:12">
      <c r="B2765" s="1" t="s">
        <v>29</v>
      </c>
      <c r="C2765" s="1" t="s">
        <v>30</v>
      </c>
      <c r="D2765" s="1" t="s">
        <v>63</v>
      </c>
      <c r="E2765" s="1" t="s">
        <v>64</v>
      </c>
      <c r="F2765">
        <v>2014</v>
      </c>
      <c r="G2765">
        <v>2014</v>
      </c>
      <c r="H2765">
        <v>2301</v>
      </c>
      <c r="I2765">
        <v>40077581</v>
      </c>
      <c r="J2765">
        <v>5.7</v>
      </c>
      <c r="K2765" s="52" t="str">
        <f t="shared" si="86"/>
        <v>Malignant neoplasms of corpus uteri and uterus, part unspecified (C54-C55)55-64 years2014</v>
      </c>
      <c r="L2765" s="52">
        <f t="shared" si="87"/>
        <v>5.7413644800568182</v>
      </c>
    </row>
    <row r="2766" spans="2:12">
      <c r="B2766" s="1" t="s">
        <v>29</v>
      </c>
      <c r="C2766" s="1" t="s">
        <v>30</v>
      </c>
      <c r="D2766" s="1" t="s">
        <v>63</v>
      </c>
      <c r="E2766" s="1" t="s">
        <v>64</v>
      </c>
      <c r="F2766">
        <v>2015</v>
      </c>
      <c r="G2766">
        <v>2015</v>
      </c>
      <c r="H2766">
        <v>2366</v>
      </c>
      <c r="I2766">
        <v>40877819</v>
      </c>
      <c r="J2766">
        <v>5.8</v>
      </c>
      <c r="K2766" s="52" t="str">
        <f t="shared" si="86"/>
        <v>Malignant neoplasms of corpus uteri and uterus, part unspecified (C54-C55)55-64 years2015</v>
      </c>
      <c r="L2766" s="52">
        <f t="shared" si="87"/>
        <v>5.7879800289736592</v>
      </c>
    </row>
    <row r="2767" spans="2:12">
      <c r="B2767" s="1" t="s">
        <v>29</v>
      </c>
      <c r="C2767" s="1" t="s">
        <v>30</v>
      </c>
      <c r="D2767" s="1" t="s">
        <v>63</v>
      </c>
      <c r="E2767" s="1" t="s">
        <v>64</v>
      </c>
      <c r="F2767">
        <v>2016</v>
      </c>
      <c r="G2767">
        <v>2016</v>
      </c>
      <c r="H2767">
        <v>2436</v>
      </c>
      <c r="I2767">
        <v>41463144</v>
      </c>
      <c r="J2767">
        <v>5.9</v>
      </c>
      <c r="K2767" s="52" t="str">
        <f t="shared" si="86"/>
        <v>Malignant neoplasms of corpus uteri and uterus, part unspecified (C54-C55)55-64 years2016</v>
      </c>
      <c r="L2767" s="52">
        <f t="shared" si="87"/>
        <v>5.8750971706342385</v>
      </c>
    </row>
    <row r="2768" spans="2:12">
      <c r="B2768" s="1" t="s">
        <v>29</v>
      </c>
      <c r="C2768" s="1" t="s">
        <v>30</v>
      </c>
      <c r="D2768" s="1" t="s">
        <v>63</v>
      </c>
      <c r="E2768" s="1" t="s">
        <v>64</v>
      </c>
      <c r="F2768">
        <v>2017</v>
      </c>
      <c r="G2768">
        <v>2017</v>
      </c>
      <c r="H2768">
        <v>2458</v>
      </c>
      <c r="I2768">
        <v>41995658</v>
      </c>
      <c r="J2768">
        <v>5.9</v>
      </c>
      <c r="K2768" s="52" t="str">
        <f t="shared" si="86"/>
        <v>Malignant neoplasms of corpus uteri and uterus, part unspecified (C54-C55)55-64 years2017</v>
      </c>
      <c r="L2768" s="52">
        <f t="shared" si="87"/>
        <v>5.8529860396520039</v>
      </c>
    </row>
    <row r="2769" spans="2:12">
      <c r="B2769" s="1" t="s">
        <v>29</v>
      </c>
      <c r="C2769" s="1" t="s">
        <v>30</v>
      </c>
      <c r="D2769" s="1" t="s">
        <v>63</v>
      </c>
      <c r="E2769" s="1" t="s">
        <v>64</v>
      </c>
      <c r="F2769">
        <v>2018</v>
      </c>
      <c r="G2769">
        <v>2018</v>
      </c>
      <c r="H2769">
        <v>2472</v>
      </c>
      <c r="I2769">
        <v>42272636</v>
      </c>
      <c r="J2769">
        <v>5.8</v>
      </c>
      <c r="K2769" s="52" t="str">
        <f t="shared" si="86"/>
        <v>Malignant neoplasms of corpus uteri and uterus, part unspecified (C54-C55)55-64 years2018</v>
      </c>
      <c r="L2769" s="52">
        <f t="shared" si="87"/>
        <v>5.8477545616033977</v>
      </c>
    </row>
    <row r="2770" spans="2:12">
      <c r="B2770" s="1" t="s">
        <v>29</v>
      </c>
      <c r="C2770" s="1" t="s">
        <v>30</v>
      </c>
      <c r="D2770" s="1" t="s">
        <v>63</v>
      </c>
      <c r="E2770" s="1" t="s">
        <v>64</v>
      </c>
      <c r="F2770">
        <v>2019</v>
      </c>
      <c r="G2770">
        <v>2019</v>
      </c>
      <c r="H2770">
        <v>2476</v>
      </c>
      <c r="I2770">
        <v>42448537</v>
      </c>
      <c r="J2770">
        <v>5.8</v>
      </c>
      <c r="K2770" s="52" t="str">
        <f t="shared" si="86"/>
        <v>Malignant neoplasms of corpus uteri and uterus, part unspecified (C54-C55)55-64 years2019</v>
      </c>
      <c r="L2770" s="52">
        <f t="shared" si="87"/>
        <v>5.8329454322536485</v>
      </c>
    </row>
    <row r="2771" spans="2:12">
      <c r="B2771" s="1" t="s">
        <v>29</v>
      </c>
      <c r="C2771" s="1" t="s">
        <v>30</v>
      </c>
      <c r="D2771" s="1" t="s">
        <v>63</v>
      </c>
      <c r="E2771" s="1" t="s">
        <v>64</v>
      </c>
      <c r="F2771">
        <v>2020</v>
      </c>
      <c r="G2771">
        <v>2020</v>
      </c>
      <c r="H2771">
        <v>2501</v>
      </c>
      <c r="I2771">
        <v>42403677</v>
      </c>
      <c r="J2771">
        <v>5.9</v>
      </c>
      <c r="K2771" s="52" t="str">
        <f t="shared" si="86"/>
        <v>Malignant neoplasms of corpus uteri and uterus, part unspecified (C54-C55)55-64 years2020</v>
      </c>
      <c r="L2771" s="52">
        <f t="shared" si="87"/>
        <v>5.8980734147182572</v>
      </c>
    </row>
    <row r="2772" spans="2:12">
      <c r="B2772" s="1" t="s">
        <v>29</v>
      </c>
      <c r="C2772" s="1" t="s">
        <v>30</v>
      </c>
      <c r="D2772" s="1" t="s">
        <v>65</v>
      </c>
      <c r="E2772" s="1" t="s">
        <v>66</v>
      </c>
      <c r="F2772">
        <v>1999</v>
      </c>
      <c r="G2772">
        <v>1999</v>
      </c>
      <c r="H2772">
        <v>2426</v>
      </c>
      <c r="I2772">
        <v>23778026</v>
      </c>
      <c r="J2772">
        <v>10.199999999999999</v>
      </c>
      <c r="K2772" s="52" t="str">
        <f t="shared" si="86"/>
        <v>Malignant neoplasm of ovary (C56)55-64 years1999</v>
      </c>
      <c r="L2772" s="52">
        <f t="shared" si="87"/>
        <v>10.202697229786864</v>
      </c>
    </row>
    <row r="2773" spans="2:12">
      <c r="B2773" s="1" t="s">
        <v>29</v>
      </c>
      <c r="C2773" s="1" t="s">
        <v>30</v>
      </c>
      <c r="D2773" s="1" t="s">
        <v>65</v>
      </c>
      <c r="E2773" s="1" t="s">
        <v>66</v>
      </c>
      <c r="F2773">
        <v>2000</v>
      </c>
      <c r="G2773">
        <v>2000</v>
      </c>
      <c r="H2773">
        <v>2444</v>
      </c>
      <c r="I2773">
        <v>24274684</v>
      </c>
      <c r="J2773">
        <v>10.1</v>
      </c>
      <c r="K2773" s="52" t="str">
        <f t="shared" si="86"/>
        <v>Malignant neoplasm of ovary (C56)55-64 years2000</v>
      </c>
      <c r="L2773" s="52">
        <f t="shared" si="87"/>
        <v>10.068102225347197</v>
      </c>
    </row>
    <row r="2774" spans="2:12">
      <c r="B2774" s="1" t="s">
        <v>29</v>
      </c>
      <c r="C2774" s="1" t="s">
        <v>30</v>
      </c>
      <c r="D2774" s="1" t="s">
        <v>65</v>
      </c>
      <c r="E2774" s="1" t="s">
        <v>66</v>
      </c>
      <c r="F2774">
        <v>2001</v>
      </c>
      <c r="G2774">
        <v>2001</v>
      </c>
      <c r="H2774">
        <v>2612</v>
      </c>
      <c r="I2774">
        <v>25105295</v>
      </c>
      <c r="J2774">
        <v>10.4</v>
      </c>
      <c r="K2774" s="52" t="str">
        <f t="shared" si="86"/>
        <v>Malignant neoplasm of ovary (C56)55-64 years2001</v>
      </c>
      <c r="L2774" s="52">
        <f t="shared" si="87"/>
        <v>10.404179676040453</v>
      </c>
    </row>
    <row r="2775" spans="2:12">
      <c r="B2775" s="1" t="s">
        <v>29</v>
      </c>
      <c r="C2775" s="1" t="s">
        <v>30</v>
      </c>
      <c r="D2775" s="1" t="s">
        <v>65</v>
      </c>
      <c r="E2775" s="1" t="s">
        <v>66</v>
      </c>
      <c r="F2775">
        <v>2002</v>
      </c>
      <c r="G2775">
        <v>2002</v>
      </c>
      <c r="H2775">
        <v>2748</v>
      </c>
      <c r="I2775">
        <v>26703332</v>
      </c>
      <c r="J2775">
        <v>10.3</v>
      </c>
      <c r="K2775" s="52" t="str">
        <f t="shared" si="86"/>
        <v>Malignant neoplasm of ovary (C56)55-64 years2002</v>
      </c>
      <c r="L2775" s="52">
        <f t="shared" si="87"/>
        <v>10.290850594974438</v>
      </c>
    </row>
    <row r="2776" spans="2:12">
      <c r="B2776" s="1" t="s">
        <v>29</v>
      </c>
      <c r="C2776" s="1" t="s">
        <v>30</v>
      </c>
      <c r="D2776" s="1" t="s">
        <v>65</v>
      </c>
      <c r="E2776" s="1" t="s">
        <v>66</v>
      </c>
      <c r="F2776">
        <v>2003</v>
      </c>
      <c r="G2776">
        <v>2003</v>
      </c>
      <c r="H2776">
        <v>2891</v>
      </c>
      <c r="I2776">
        <v>28008945</v>
      </c>
      <c r="J2776">
        <v>10.3</v>
      </c>
      <c r="K2776" s="52" t="str">
        <f t="shared" si="86"/>
        <v>Malignant neoplasm of ovary (C56)55-64 years2003</v>
      </c>
      <c r="L2776" s="52">
        <f t="shared" si="87"/>
        <v>10.321702584656437</v>
      </c>
    </row>
    <row r="2777" spans="2:12">
      <c r="B2777" s="1" t="s">
        <v>29</v>
      </c>
      <c r="C2777" s="1" t="s">
        <v>30</v>
      </c>
      <c r="D2777" s="1" t="s">
        <v>65</v>
      </c>
      <c r="E2777" s="1" t="s">
        <v>66</v>
      </c>
      <c r="F2777">
        <v>2004</v>
      </c>
      <c r="G2777">
        <v>2004</v>
      </c>
      <c r="H2777">
        <v>2794</v>
      </c>
      <c r="I2777">
        <v>29305304</v>
      </c>
      <c r="J2777">
        <v>9.5</v>
      </c>
      <c r="K2777" s="52" t="str">
        <f t="shared" si="86"/>
        <v>Malignant neoplasm of ovary (C56)55-64 years2004</v>
      </c>
      <c r="L2777" s="52">
        <f t="shared" si="87"/>
        <v>9.534110275737115</v>
      </c>
    </row>
    <row r="2778" spans="2:12">
      <c r="B2778" s="1" t="s">
        <v>29</v>
      </c>
      <c r="C2778" s="1" t="s">
        <v>30</v>
      </c>
      <c r="D2778" s="1" t="s">
        <v>65</v>
      </c>
      <c r="E2778" s="1" t="s">
        <v>66</v>
      </c>
      <c r="F2778">
        <v>2005</v>
      </c>
      <c r="G2778">
        <v>2005</v>
      </c>
      <c r="H2778">
        <v>3048</v>
      </c>
      <c r="I2778">
        <v>30641497</v>
      </c>
      <c r="J2778">
        <v>9.9</v>
      </c>
      <c r="K2778" s="52" t="str">
        <f t="shared" si="86"/>
        <v>Malignant neoplasm of ovary (C56)55-64 years2005</v>
      </c>
      <c r="L2778" s="52">
        <f t="shared" si="87"/>
        <v>9.9472946768886654</v>
      </c>
    </row>
    <row r="2779" spans="2:12">
      <c r="B2779" s="1" t="s">
        <v>29</v>
      </c>
      <c r="C2779" s="1" t="s">
        <v>30</v>
      </c>
      <c r="D2779" s="1" t="s">
        <v>65</v>
      </c>
      <c r="E2779" s="1" t="s">
        <v>66</v>
      </c>
      <c r="F2779">
        <v>2006</v>
      </c>
      <c r="G2779">
        <v>2006</v>
      </c>
      <c r="H2779">
        <v>3048</v>
      </c>
      <c r="I2779">
        <v>31930113</v>
      </c>
      <c r="J2779">
        <v>9.5</v>
      </c>
      <c r="K2779" s="52" t="str">
        <f t="shared" si="86"/>
        <v>Malignant neoplasm of ovary (C56)55-64 years2006</v>
      </c>
      <c r="L2779" s="52">
        <f t="shared" si="87"/>
        <v>9.5458478333603143</v>
      </c>
    </row>
    <row r="2780" spans="2:12">
      <c r="B2780" s="1" t="s">
        <v>29</v>
      </c>
      <c r="C2780" s="1" t="s">
        <v>30</v>
      </c>
      <c r="D2780" s="1" t="s">
        <v>65</v>
      </c>
      <c r="E2780" s="1" t="s">
        <v>66</v>
      </c>
      <c r="F2780">
        <v>2007</v>
      </c>
      <c r="G2780">
        <v>2007</v>
      </c>
      <c r="H2780">
        <v>2997</v>
      </c>
      <c r="I2780">
        <v>33128434</v>
      </c>
      <c r="J2780">
        <v>9</v>
      </c>
      <c r="K2780" s="52" t="str">
        <f t="shared" si="86"/>
        <v>Malignant neoplasm of ovary (C56)55-64 years2007</v>
      </c>
      <c r="L2780" s="52">
        <f t="shared" si="87"/>
        <v>9.0466093265984142</v>
      </c>
    </row>
    <row r="2781" spans="2:12">
      <c r="B2781" s="1" t="s">
        <v>29</v>
      </c>
      <c r="C2781" s="1" t="s">
        <v>30</v>
      </c>
      <c r="D2781" s="1" t="s">
        <v>65</v>
      </c>
      <c r="E2781" s="1" t="s">
        <v>66</v>
      </c>
      <c r="F2781">
        <v>2008</v>
      </c>
      <c r="G2781">
        <v>2008</v>
      </c>
      <c r="H2781">
        <v>2921</v>
      </c>
      <c r="I2781">
        <v>34157063</v>
      </c>
      <c r="J2781">
        <v>8.6</v>
      </c>
      <c r="K2781" s="52" t="str">
        <f t="shared" si="86"/>
        <v>Malignant neoplasm of ovary (C56)55-64 years2008</v>
      </c>
      <c r="L2781" s="52">
        <f t="shared" si="87"/>
        <v>8.551672021684066</v>
      </c>
    </row>
    <row r="2782" spans="2:12">
      <c r="B2782" s="1" t="s">
        <v>29</v>
      </c>
      <c r="C2782" s="1" t="s">
        <v>30</v>
      </c>
      <c r="D2782" s="1" t="s">
        <v>65</v>
      </c>
      <c r="E2782" s="1" t="s">
        <v>66</v>
      </c>
      <c r="F2782">
        <v>2009</v>
      </c>
      <c r="G2782">
        <v>2009</v>
      </c>
      <c r="H2782">
        <v>3155</v>
      </c>
      <c r="I2782">
        <v>35405600</v>
      </c>
      <c r="J2782">
        <v>8.9</v>
      </c>
      <c r="K2782" s="52" t="str">
        <f t="shared" si="86"/>
        <v>Malignant neoplasm of ovary (C56)55-64 years2009</v>
      </c>
      <c r="L2782" s="52">
        <f t="shared" si="87"/>
        <v>8.9110197256931105</v>
      </c>
    </row>
    <row r="2783" spans="2:12">
      <c r="B2783" s="1" t="s">
        <v>29</v>
      </c>
      <c r="C2783" s="1" t="s">
        <v>30</v>
      </c>
      <c r="D2783" s="1" t="s">
        <v>65</v>
      </c>
      <c r="E2783" s="1" t="s">
        <v>66</v>
      </c>
      <c r="F2783">
        <v>2010</v>
      </c>
      <c r="G2783">
        <v>2010</v>
      </c>
      <c r="H2783">
        <v>3104</v>
      </c>
      <c r="I2783">
        <v>36482729</v>
      </c>
      <c r="J2783">
        <v>8.5</v>
      </c>
      <c r="K2783" s="52" t="str">
        <f t="shared" si="86"/>
        <v>Malignant neoplasm of ovary (C56)55-64 years2010</v>
      </c>
      <c r="L2783" s="52">
        <f t="shared" si="87"/>
        <v>8.508135452257422</v>
      </c>
    </row>
    <row r="2784" spans="2:12">
      <c r="B2784" s="1" t="s">
        <v>29</v>
      </c>
      <c r="C2784" s="1" t="s">
        <v>30</v>
      </c>
      <c r="D2784" s="1" t="s">
        <v>65</v>
      </c>
      <c r="E2784" s="1" t="s">
        <v>66</v>
      </c>
      <c r="F2784">
        <v>2011</v>
      </c>
      <c r="G2784">
        <v>2011</v>
      </c>
      <c r="H2784">
        <v>3088</v>
      </c>
      <c r="I2784">
        <v>38062140</v>
      </c>
      <c r="J2784">
        <v>8.1</v>
      </c>
      <c r="K2784" s="52" t="str">
        <f t="shared" si="86"/>
        <v>Malignant neoplasm of ovary (C56)55-64 years2011</v>
      </c>
      <c r="L2784" s="52">
        <f t="shared" si="87"/>
        <v>8.1130488196407242</v>
      </c>
    </row>
    <row r="2785" spans="2:12">
      <c r="B2785" s="1" t="s">
        <v>29</v>
      </c>
      <c r="C2785" s="1" t="s">
        <v>30</v>
      </c>
      <c r="D2785" s="1" t="s">
        <v>65</v>
      </c>
      <c r="E2785" s="1" t="s">
        <v>66</v>
      </c>
      <c r="F2785">
        <v>2012</v>
      </c>
      <c r="G2785">
        <v>2012</v>
      </c>
      <c r="H2785">
        <v>3106</v>
      </c>
      <c r="I2785">
        <v>38586202</v>
      </c>
      <c r="J2785">
        <v>8</v>
      </c>
      <c r="K2785" s="52" t="str">
        <f t="shared" si="86"/>
        <v>Malignant neoplasm of ovary (C56)55-64 years2012</v>
      </c>
      <c r="L2785" s="52">
        <f t="shared" si="87"/>
        <v>8.0495095111978117</v>
      </c>
    </row>
    <row r="2786" spans="2:12">
      <c r="B2786" s="1" t="s">
        <v>29</v>
      </c>
      <c r="C2786" s="1" t="s">
        <v>30</v>
      </c>
      <c r="D2786" s="1" t="s">
        <v>65</v>
      </c>
      <c r="E2786" s="1" t="s">
        <v>66</v>
      </c>
      <c r="F2786">
        <v>2013</v>
      </c>
      <c r="G2786">
        <v>2013</v>
      </c>
      <c r="H2786">
        <v>2978</v>
      </c>
      <c r="I2786">
        <v>39316431</v>
      </c>
      <c r="J2786">
        <v>7.6</v>
      </c>
      <c r="K2786" s="52" t="str">
        <f t="shared" si="86"/>
        <v>Malignant neoplasm of ovary (C56)55-64 years2013</v>
      </c>
      <c r="L2786" s="52">
        <f t="shared" si="87"/>
        <v>7.5744413321748354</v>
      </c>
    </row>
    <row r="2787" spans="2:12">
      <c r="B2787" s="1" t="s">
        <v>29</v>
      </c>
      <c r="C2787" s="1" t="s">
        <v>30</v>
      </c>
      <c r="D2787" s="1" t="s">
        <v>65</v>
      </c>
      <c r="E2787" s="1" t="s">
        <v>66</v>
      </c>
      <c r="F2787">
        <v>2014</v>
      </c>
      <c r="G2787">
        <v>2014</v>
      </c>
      <c r="H2787">
        <v>2958</v>
      </c>
      <c r="I2787">
        <v>40077581</v>
      </c>
      <c r="J2787">
        <v>7.4</v>
      </c>
      <c r="K2787" s="52" t="str">
        <f t="shared" si="86"/>
        <v>Malignant neoplasm of ovary (C56)55-64 years2014</v>
      </c>
      <c r="L2787" s="52">
        <f t="shared" si="87"/>
        <v>7.3806849769700422</v>
      </c>
    </row>
    <row r="2788" spans="2:12">
      <c r="B2788" s="1" t="s">
        <v>29</v>
      </c>
      <c r="C2788" s="1" t="s">
        <v>30</v>
      </c>
      <c r="D2788" s="1" t="s">
        <v>65</v>
      </c>
      <c r="E2788" s="1" t="s">
        <v>66</v>
      </c>
      <c r="F2788">
        <v>2015</v>
      </c>
      <c r="G2788">
        <v>2015</v>
      </c>
      <c r="H2788">
        <v>2959</v>
      </c>
      <c r="I2788">
        <v>40877819</v>
      </c>
      <c r="J2788">
        <v>7.2</v>
      </c>
      <c r="K2788" s="52" t="str">
        <f t="shared" si="86"/>
        <v>Malignant neoplasm of ovary (C56)55-64 years2015</v>
      </c>
      <c r="L2788" s="52">
        <f t="shared" si="87"/>
        <v>7.2386445079176065</v>
      </c>
    </row>
    <row r="2789" spans="2:12">
      <c r="B2789" s="1" t="s">
        <v>29</v>
      </c>
      <c r="C2789" s="1" t="s">
        <v>30</v>
      </c>
      <c r="D2789" s="1" t="s">
        <v>65</v>
      </c>
      <c r="E2789" s="1" t="s">
        <v>66</v>
      </c>
      <c r="F2789">
        <v>2016</v>
      </c>
      <c r="G2789">
        <v>2016</v>
      </c>
      <c r="H2789">
        <v>3037</v>
      </c>
      <c r="I2789">
        <v>41463144</v>
      </c>
      <c r="J2789">
        <v>7.3</v>
      </c>
      <c r="K2789" s="52" t="str">
        <f t="shared" si="86"/>
        <v>Malignant neoplasm of ovary (C56)55-64 years2016</v>
      </c>
      <c r="L2789" s="52">
        <f t="shared" si="87"/>
        <v>7.3245772197110757</v>
      </c>
    </row>
    <row r="2790" spans="2:12">
      <c r="B2790" s="1" t="s">
        <v>29</v>
      </c>
      <c r="C2790" s="1" t="s">
        <v>30</v>
      </c>
      <c r="D2790" s="1" t="s">
        <v>65</v>
      </c>
      <c r="E2790" s="1" t="s">
        <v>66</v>
      </c>
      <c r="F2790">
        <v>2017</v>
      </c>
      <c r="G2790">
        <v>2017</v>
      </c>
      <c r="H2790">
        <v>3113</v>
      </c>
      <c r="I2790">
        <v>41995658</v>
      </c>
      <c r="J2790">
        <v>7.4</v>
      </c>
      <c r="K2790" s="52" t="str">
        <f t="shared" si="86"/>
        <v>Malignant neoplasm of ovary (C56)55-64 years2017</v>
      </c>
      <c r="L2790" s="52">
        <f t="shared" si="87"/>
        <v>7.4126710909018261</v>
      </c>
    </row>
    <row r="2791" spans="2:12">
      <c r="B2791" s="1" t="s">
        <v>29</v>
      </c>
      <c r="C2791" s="1" t="s">
        <v>30</v>
      </c>
      <c r="D2791" s="1" t="s">
        <v>65</v>
      </c>
      <c r="E2791" s="1" t="s">
        <v>66</v>
      </c>
      <c r="F2791">
        <v>2018</v>
      </c>
      <c r="G2791">
        <v>2018</v>
      </c>
      <c r="H2791">
        <v>2983</v>
      </c>
      <c r="I2791">
        <v>42272636</v>
      </c>
      <c r="J2791">
        <v>7.1</v>
      </c>
      <c r="K2791" s="52" t="str">
        <f t="shared" si="86"/>
        <v>Malignant neoplasm of ovary (C56)55-64 years2018</v>
      </c>
      <c r="L2791" s="52">
        <f t="shared" si="87"/>
        <v>7.0565743759154271</v>
      </c>
    </row>
    <row r="2792" spans="2:12">
      <c r="B2792" s="1" t="s">
        <v>29</v>
      </c>
      <c r="C2792" s="1" t="s">
        <v>30</v>
      </c>
      <c r="D2792" s="1" t="s">
        <v>65</v>
      </c>
      <c r="E2792" s="1" t="s">
        <v>66</v>
      </c>
      <c r="F2792">
        <v>2019</v>
      </c>
      <c r="G2792">
        <v>2019</v>
      </c>
      <c r="H2792">
        <v>2862</v>
      </c>
      <c r="I2792">
        <v>42448537</v>
      </c>
      <c r="J2792">
        <v>6.7</v>
      </c>
      <c r="K2792" s="52" t="str">
        <f t="shared" si="86"/>
        <v>Malignant neoplasm of ovary (C56)55-64 years2019</v>
      </c>
      <c r="L2792" s="52">
        <f t="shared" si="87"/>
        <v>6.7422818364741284</v>
      </c>
    </row>
    <row r="2793" spans="2:12">
      <c r="B2793" s="1" t="s">
        <v>29</v>
      </c>
      <c r="C2793" s="1" t="s">
        <v>30</v>
      </c>
      <c r="D2793" s="1" t="s">
        <v>65</v>
      </c>
      <c r="E2793" s="1" t="s">
        <v>66</v>
      </c>
      <c r="F2793">
        <v>2020</v>
      </c>
      <c r="G2793">
        <v>2020</v>
      </c>
      <c r="H2793">
        <v>2837</v>
      </c>
      <c r="I2793">
        <v>42403677</v>
      </c>
      <c r="J2793">
        <v>6.7</v>
      </c>
      <c r="K2793" s="52" t="str">
        <f t="shared" si="86"/>
        <v>Malignant neoplasm of ovary (C56)55-64 years2020</v>
      </c>
      <c r="L2793" s="52">
        <f t="shared" si="87"/>
        <v>6.6904575280110734</v>
      </c>
    </row>
    <row r="2794" spans="2:12">
      <c r="B2794" s="1" t="s">
        <v>29</v>
      </c>
      <c r="C2794" s="1" t="s">
        <v>30</v>
      </c>
      <c r="D2794" s="1" t="s">
        <v>67</v>
      </c>
      <c r="E2794" s="1" t="s">
        <v>68</v>
      </c>
      <c r="F2794">
        <v>1999</v>
      </c>
      <c r="G2794">
        <v>1999</v>
      </c>
      <c r="H2794">
        <v>1946</v>
      </c>
      <c r="I2794">
        <v>23778026</v>
      </c>
      <c r="J2794">
        <v>8.1999999999999993</v>
      </c>
      <c r="K2794" s="52" t="str">
        <f t="shared" si="86"/>
        <v>Malignant neoplasm of prostate (C61)55-64 years1999</v>
      </c>
      <c r="L2794" s="52">
        <f t="shared" si="87"/>
        <v>8.1840267144127115</v>
      </c>
    </row>
    <row r="2795" spans="2:12">
      <c r="B2795" s="1" t="s">
        <v>29</v>
      </c>
      <c r="C2795" s="1" t="s">
        <v>30</v>
      </c>
      <c r="D2795" s="1" t="s">
        <v>67</v>
      </c>
      <c r="E2795" s="1" t="s">
        <v>68</v>
      </c>
      <c r="F2795">
        <v>2000</v>
      </c>
      <c r="G2795">
        <v>2000</v>
      </c>
      <c r="H2795">
        <v>1929</v>
      </c>
      <c r="I2795">
        <v>24274684</v>
      </c>
      <c r="J2795">
        <v>7.9</v>
      </c>
      <c r="K2795" s="52" t="str">
        <f t="shared" si="86"/>
        <v>Malignant neoplasm of prostate (C61)55-64 years2000</v>
      </c>
      <c r="L2795" s="52">
        <f t="shared" si="87"/>
        <v>7.9465504061762449</v>
      </c>
    </row>
    <row r="2796" spans="2:12">
      <c r="B2796" s="1" t="s">
        <v>29</v>
      </c>
      <c r="C2796" s="1" t="s">
        <v>30</v>
      </c>
      <c r="D2796" s="1" t="s">
        <v>67</v>
      </c>
      <c r="E2796" s="1" t="s">
        <v>68</v>
      </c>
      <c r="F2796">
        <v>2001</v>
      </c>
      <c r="G2796">
        <v>2001</v>
      </c>
      <c r="H2796">
        <v>1907</v>
      </c>
      <c r="I2796">
        <v>25105295</v>
      </c>
      <c r="J2796">
        <v>7.6</v>
      </c>
      <c r="K2796" s="52" t="str">
        <f t="shared" si="86"/>
        <v>Malignant neoplasm of prostate (C61)55-64 years2001</v>
      </c>
      <c r="L2796" s="52">
        <f t="shared" si="87"/>
        <v>7.5960071371397948</v>
      </c>
    </row>
    <row r="2797" spans="2:12">
      <c r="B2797" s="1" t="s">
        <v>29</v>
      </c>
      <c r="C2797" s="1" t="s">
        <v>30</v>
      </c>
      <c r="D2797" s="1" t="s">
        <v>67</v>
      </c>
      <c r="E2797" s="1" t="s">
        <v>68</v>
      </c>
      <c r="F2797">
        <v>2002</v>
      </c>
      <c r="G2797">
        <v>2002</v>
      </c>
      <c r="H2797">
        <v>2020</v>
      </c>
      <c r="I2797">
        <v>26703332</v>
      </c>
      <c r="J2797">
        <v>7.6</v>
      </c>
      <c r="K2797" s="52" t="str">
        <f t="shared" si="86"/>
        <v>Malignant neoplasm of prostate (C61)55-64 years2002</v>
      </c>
      <c r="L2797" s="52">
        <f t="shared" si="87"/>
        <v>7.5645990545299737</v>
      </c>
    </row>
    <row r="2798" spans="2:12">
      <c r="B2798" s="1" t="s">
        <v>29</v>
      </c>
      <c r="C2798" s="1" t="s">
        <v>30</v>
      </c>
      <c r="D2798" s="1" t="s">
        <v>67</v>
      </c>
      <c r="E2798" s="1" t="s">
        <v>68</v>
      </c>
      <c r="F2798">
        <v>2003</v>
      </c>
      <c r="G2798">
        <v>2003</v>
      </c>
      <c r="H2798">
        <v>2074</v>
      </c>
      <c r="I2798">
        <v>28008945</v>
      </c>
      <c r="J2798">
        <v>7.4</v>
      </c>
      <c r="K2798" s="52" t="str">
        <f t="shared" si="86"/>
        <v>Malignant neoplasm of prostate (C61)55-64 years2003</v>
      </c>
      <c r="L2798" s="52">
        <f t="shared" si="87"/>
        <v>7.4047772952533553</v>
      </c>
    </row>
    <row r="2799" spans="2:12">
      <c r="B2799" s="1" t="s">
        <v>29</v>
      </c>
      <c r="C2799" s="1" t="s">
        <v>30</v>
      </c>
      <c r="D2799" s="1" t="s">
        <v>67</v>
      </c>
      <c r="E2799" s="1" t="s">
        <v>68</v>
      </c>
      <c r="F2799">
        <v>2004</v>
      </c>
      <c r="G2799">
        <v>2004</v>
      </c>
      <c r="H2799">
        <v>2044</v>
      </c>
      <c r="I2799">
        <v>29305304</v>
      </c>
      <c r="J2799">
        <v>7</v>
      </c>
      <c r="K2799" s="52" t="str">
        <f t="shared" si="86"/>
        <v>Malignant neoplasm of prostate (C61)55-64 years2004</v>
      </c>
      <c r="L2799" s="52">
        <f t="shared" si="87"/>
        <v>6.9748466011476964</v>
      </c>
    </row>
    <row r="2800" spans="2:12">
      <c r="B2800" s="1" t="s">
        <v>29</v>
      </c>
      <c r="C2800" s="1" t="s">
        <v>30</v>
      </c>
      <c r="D2800" s="1" t="s">
        <v>67</v>
      </c>
      <c r="E2800" s="1" t="s">
        <v>68</v>
      </c>
      <c r="F2800">
        <v>2005</v>
      </c>
      <c r="G2800">
        <v>2005</v>
      </c>
      <c r="H2800">
        <v>2154</v>
      </c>
      <c r="I2800">
        <v>30641497</v>
      </c>
      <c r="J2800">
        <v>7</v>
      </c>
      <c r="K2800" s="52" t="str">
        <f t="shared" si="86"/>
        <v>Malignant neoplasm of prostate (C61)55-64 years2005</v>
      </c>
      <c r="L2800" s="52">
        <f t="shared" si="87"/>
        <v>7.0296826555177772</v>
      </c>
    </row>
    <row r="2801" spans="2:12">
      <c r="B2801" s="1" t="s">
        <v>29</v>
      </c>
      <c r="C2801" s="1" t="s">
        <v>30</v>
      </c>
      <c r="D2801" s="1" t="s">
        <v>67</v>
      </c>
      <c r="E2801" s="1" t="s">
        <v>68</v>
      </c>
      <c r="F2801">
        <v>2006</v>
      </c>
      <c r="G2801">
        <v>2006</v>
      </c>
      <c r="H2801">
        <v>2273</v>
      </c>
      <c r="I2801">
        <v>31930113</v>
      </c>
      <c r="J2801">
        <v>7.1</v>
      </c>
      <c r="K2801" s="52" t="str">
        <f t="shared" si="86"/>
        <v>Malignant neoplasm of prostate (C61)55-64 years2006</v>
      </c>
      <c r="L2801" s="52">
        <f t="shared" si="87"/>
        <v>7.118671957095799</v>
      </c>
    </row>
    <row r="2802" spans="2:12">
      <c r="B2802" s="1" t="s">
        <v>29</v>
      </c>
      <c r="C2802" s="1" t="s">
        <v>30</v>
      </c>
      <c r="D2802" s="1" t="s">
        <v>67</v>
      </c>
      <c r="E2802" s="1" t="s">
        <v>68</v>
      </c>
      <c r="F2802">
        <v>2007</v>
      </c>
      <c r="G2802">
        <v>2007</v>
      </c>
      <c r="H2802">
        <v>2271</v>
      </c>
      <c r="I2802">
        <v>33128434</v>
      </c>
      <c r="J2802">
        <v>6.9</v>
      </c>
      <c r="K2802" s="52" t="str">
        <f t="shared" si="86"/>
        <v>Malignant neoplasm of prostate (C61)55-64 years2007</v>
      </c>
      <c r="L2802" s="52">
        <f t="shared" si="87"/>
        <v>6.8551383986336329</v>
      </c>
    </row>
    <row r="2803" spans="2:12">
      <c r="B2803" s="1" t="s">
        <v>29</v>
      </c>
      <c r="C2803" s="1" t="s">
        <v>30</v>
      </c>
      <c r="D2803" s="1" t="s">
        <v>67</v>
      </c>
      <c r="E2803" s="1" t="s">
        <v>68</v>
      </c>
      <c r="F2803">
        <v>2008</v>
      </c>
      <c r="G2803">
        <v>2008</v>
      </c>
      <c r="H2803">
        <v>2385</v>
      </c>
      <c r="I2803">
        <v>34157063</v>
      </c>
      <c r="J2803">
        <v>7</v>
      </c>
      <c r="K2803" s="52" t="str">
        <f t="shared" si="86"/>
        <v>Malignant neoplasm of prostate (C61)55-64 years2008</v>
      </c>
      <c r="L2803" s="52">
        <f t="shared" si="87"/>
        <v>6.982450452487674</v>
      </c>
    </row>
    <row r="2804" spans="2:12">
      <c r="B2804" s="1" t="s">
        <v>29</v>
      </c>
      <c r="C2804" s="1" t="s">
        <v>30</v>
      </c>
      <c r="D2804" s="1" t="s">
        <v>67</v>
      </c>
      <c r="E2804" s="1" t="s">
        <v>68</v>
      </c>
      <c r="F2804">
        <v>2009</v>
      </c>
      <c r="G2804">
        <v>2009</v>
      </c>
      <c r="H2804">
        <v>2388</v>
      </c>
      <c r="I2804">
        <v>35405600</v>
      </c>
      <c r="J2804">
        <v>6.7</v>
      </c>
      <c r="K2804" s="52" t="str">
        <f t="shared" si="86"/>
        <v>Malignant neoplasm of prostate (C61)55-64 years2009</v>
      </c>
      <c r="L2804" s="52">
        <f t="shared" si="87"/>
        <v>6.7446957543439456</v>
      </c>
    </row>
    <row r="2805" spans="2:12">
      <c r="B2805" s="1" t="s">
        <v>29</v>
      </c>
      <c r="C2805" s="1" t="s">
        <v>30</v>
      </c>
      <c r="D2805" s="1" t="s">
        <v>67</v>
      </c>
      <c r="E2805" s="1" t="s">
        <v>68</v>
      </c>
      <c r="F2805">
        <v>2010</v>
      </c>
      <c r="G2805">
        <v>2010</v>
      </c>
      <c r="H2805">
        <v>2555</v>
      </c>
      <c r="I2805">
        <v>36482729</v>
      </c>
      <c r="J2805">
        <v>7</v>
      </c>
      <c r="K2805" s="52" t="str">
        <f t="shared" si="86"/>
        <v>Malignant neoplasm of prostate (C61)55-64 years2010</v>
      </c>
      <c r="L2805" s="52">
        <f t="shared" si="87"/>
        <v>7.00331381459978</v>
      </c>
    </row>
    <row r="2806" spans="2:12">
      <c r="B2806" s="1" t="s">
        <v>29</v>
      </c>
      <c r="C2806" s="1" t="s">
        <v>30</v>
      </c>
      <c r="D2806" s="1" t="s">
        <v>67</v>
      </c>
      <c r="E2806" s="1" t="s">
        <v>68</v>
      </c>
      <c r="F2806">
        <v>2011</v>
      </c>
      <c r="G2806">
        <v>2011</v>
      </c>
      <c r="H2806">
        <v>2542</v>
      </c>
      <c r="I2806">
        <v>38062140</v>
      </c>
      <c r="J2806">
        <v>6.7</v>
      </c>
      <c r="K2806" s="52" t="str">
        <f t="shared" si="86"/>
        <v>Malignant neoplasm of prostate (C61)55-64 years2011</v>
      </c>
      <c r="L2806" s="52">
        <f t="shared" si="87"/>
        <v>6.6785524933700513</v>
      </c>
    </row>
    <row r="2807" spans="2:12">
      <c r="B2807" s="1" t="s">
        <v>29</v>
      </c>
      <c r="C2807" s="1" t="s">
        <v>30</v>
      </c>
      <c r="D2807" s="1" t="s">
        <v>67</v>
      </c>
      <c r="E2807" s="1" t="s">
        <v>68</v>
      </c>
      <c r="F2807">
        <v>2012</v>
      </c>
      <c r="G2807">
        <v>2012</v>
      </c>
      <c r="H2807">
        <v>2461</v>
      </c>
      <c r="I2807">
        <v>38586202</v>
      </c>
      <c r="J2807">
        <v>6.4</v>
      </c>
      <c r="K2807" s="52" t="str">
        <f t="shared" si="86"/>
        <v>Malignant neoplasm of prostate (C61)55-64 years2012</v>
      </c>
      <c r="L2807" s="52">
        <f t="shared" si="87"/>
        <v>6.3779275296387032</v>
      </c>
    </row>
    <row r="2808" spans="2:12">
      <c r="B2808" s="1" t="s">
        <v>29</v>
      </c>
      <c r="C2808" s="1" t="s">
        <v>30</v>
      </c>
      <c r="D2808" s="1" t="s">
        <v>67</v>
      </c>
      <c r="E2808" s="1" t="s">
        <v>68</v>
      </c>
      <c r="F2808">
        <v>2013</v>
      </c>
      <c r="G2808">
        <v>2013</v>
      </c>
      <c r="H2808">
        <v>2570</v>
      </c>
      <c r="I2808">
        <v>39316431</v>
      </c>
      <c r="J2808">
        <v>6.5</v>
      </c>
      <c r="K2808" s="52" t="str">
        <f t="shared" si="86"/>
        <v>Malignant neoplasm of prostate (C61)55-64 years2013</v>
      </c>
      <c r="L2808" s="52">
        <f t="shared" si="87"/>
        <v>6.5367072611448371</v>
      </c>
    </row>
    <row r="2809" spans="2:12">
      <c r="B2809" s="1" t="s">
        <v>29</v>
      </c>
      <c r="C2809" s="1" t="s">
        <v>30</v>
      </c>
      <c r="D2809" s="1" t="s">
        <v>67</v>
      </c>
      <c r="E2809" s="1" t="s">
        <v>68</v>
      </c>
      <c r="F2809">
        <v>2014</v>
      </c>
      <c r="G2809">
        <v>2014</v>
      </c>
      <c r="H2809">
        <v>2651</v>
      </c>
      <c r="I2809">
        <v>40077581</v>
      </c>
      <c r="J2809">
        <v>6.6</v>
      </c>
      <c r="K2809" s="52" t="str">
        <f t="shared" si="86"/>
        <v>Malignant neoplasm of prostate (C61)55-64 years2014</v>
      </c>
      <c r="L2809" s="52">
        <f t="shared" si="87"/>
        <v>6.6146706808477296</v>
      </c>
    </row>
    <row r="2810" spans="2:12">
      <c r="B2810" s="1" t="s">
        <v>29</v>
      </c>
      <c r="C2810" s="1" t="s">
        <v>30</v>
      </c>
      <c r="D2810" s="1" t="s">
        <v>67</v>
      </c>
      <c r="E2810" s="1" t="s">
        <v>68</v>
      </c>
      <c r="F2810">
        <v>2015</v>
      </c>
      <c r="G2810">
        <v>2015</v>
      </c>
      <c r="H2810">
        <v>2715</v>
      </c>
      <c r="I2810">
        <v>40877819</v>
      </c>
      <c r="J2810">
        <v>6.6</v>
      </c>
      <c r="K2810" s="52" t="str">
        <f t="shared" si="86"/>
        <v>Malignant neoplasm of prostate (C61)55-64 years2015</v>
      </c>
      <c r="L2810" s="52">
        <f t="shared" si="87"/>
        <v>6.6417437779642787</v>
      </c>
    </row>
    <row r="2811" spans="2:12">
      <c r="B2811" s="1" t="s">
        <v>29</v>
      </c>
      <c r="C2811" s="1" t="s">
        <v>30</v>
      </c>
      <c r="D2811" s="1" t="s">
        <v>67</v>
      </c>
      <c r="E2811" s="1" t="s">
        <v>68</v>
      </c>
      <c r="F2811">
        <v>2016</v>
      </c>
      <c r="G2811">
        <v>2016</v>
      </c>
      <c r="H2811">
        <v>2893</v>
      </c>
      <c r="I2811">
        <v>41463144</v>
      </c>
      <c r="J2811">
        <v>7</v>
      </c>
      <c r="K2811" s="52" t="str">
        <f t="shared" si="86"/>
        <v>Malignant neoplasm of prostate (C61)55-64 years2016</v>
      </c>
      <c r="L2811" s="52">
        <f t="shared" si="87"/>
        <v>6.9772808352400864</v>
      </c>
    </row>
    <row r="2812" spans="2:12">
      <c r="B2812" s="1" t="s">
        <v>29</v>
      </c>
      <c r="C2812" s="1" t="s">
        <v>30</v>
      </c>
      <c r="D2812" s="1" t="s">
        <v>67</v>
      </c>
      <c r="E2812" s="1" t="s">
        <v>68</v>
      </c>
      <c r="F2812">
        <v>2017</v>
      </c>
      <c r="G2812">
        <v>2017</v>
      </c>
      <c r="H2812">
        <v>2743</v>
      </c>
      <c r="I2812">
        <v>41995658</v>
      </c>
      <c r="J2812">
        <v>6.5</v>
      </c>
      <c r="K2812" s="52" t="str">
        <f t="shared" si="86"/>
        <v>Malignant neoplasm of prostate (C61)55-64 years2017</v>
      </c>
      <c r="L2812" s="52">
        <f t="shared" si="87"/>
        <v>6.5316276268370412</v>
      </c>
    </row>
    <row r="2813" spans="2:12">
      <c r="B2813" s="1" t="s">
        <v>29</v>
      </c>
      <c r="C2813" s="1" t="s">
        <v>30</v>
      </c>
      <c r="D2813" s="1" t="s">
        <v>67</v>
      </c>
      <c r="E2813" s="1" t="s">
        <v>68</v>
      </c>
      <c r="F2813">
        <v>2018</v>
      </c>
      <c r="G2813">
        <v>2018</v>
      </c>
      <c r="H2813">
        <v>2916</v>
      </c>
      <c r="I2813">
        <v>42272636</v>
      </c>
      <c r="J2813">
        <v>6.9</v>
      </c>
      <c r="K2813" s="52" t="str">
        <f t="shared" si="86"/>
        <v>Malignant neoplasm of prostate (C61)55-64 years2018</v>
      </c>
      <c r="L2813" s="52">
        <f t="shared" si="87"/>
        <v>6.8980794100467264</v>
      </c>
    </row>
    <row r="2814" spans="2:12">
      <c r="B2814" s="1" t="s">
        <v>29</v>
      </c>
      <c r="C2814" s="1" t="s">
        <v>30</v>
      </c>
      <c r="D2814" s="1" t="s">
        <v>67</v>
      </c>
      <c r="E2814" s="1" t="s">
        <v>68</v>
      </c>
      <c r="F2814">
        <v>2019</v>
      </c>
      <c r="G2814">
        <v>2019</v>
      </c>
      <c r="H2814">
        <v>2922</v>
      </c>
      <c r="I2814">
        <v>42448537</v>
      </c>
      <c r="J2814">
        <v>6.9</v>
      </c>
      <c r="K2814" s="52" t="str">
        <f t="shared" si="86"/>
        <v>Malignant neoplasm of prostate (C61)55-64 years2019</v>
      </c>
      <c r="L2814" s="52">
        <f t="shared" si="87"/>
        <v>6.8836294640731666</v>
      </c>
    </row>
    <row r="2815" spans="2:12">
      <c r="B2815" s="1" t="s">
        <v>29</v>
      </c>
      <c r="C2815" s="1" t="s">
        <v>30</v>
      </c>
      <c r="D2815" s="1" t="s">
        <v>67</v>
      </c>
      <c r="E2815" s="1" t="s">
        <v>68</v>
      </c>
      <c r="F2815">
        <v>2020</v>
      </c>
      <c r="G2815">
        <v>2020</v>
      </c>
      <c r="H2815">
        <v>2944</v>
      </c>
      <c r="I2815">
        <v>42403677</v>
      </c>
      <c r="J2815">
        <v>6.9</v>
      </c>
      <c r="K2815" s="52" t="str">
        <f t="shared" si="86"/>
        <v>Malignant neoplasm of prostate (C61)55-64 years2020</v>
      </c>
      <c r="L2815" s="52">
        <f t="shared" si="87"/>
        <v>6.9427941355180121</v>
      </c>
    </row>
    <row r="2816" spans="2:12">
      <c r="B2816" s="1" t="s">
        <v>29</v>
      </c>
      <c r="C2816" s="1" t="s">
        <v>30</v>
      </c>
      <c r="D2816" s="1" t="s">
        <v>69</v>
      </c>
      <c r="E2816" s="1" t="s">
        <v>70</v>
      </c>
      <c r="F2816">
        <v>1999</v>
      </c>
      <c r="G2816">
        <v>1999</v>
      </c>
      <c r="H2816">
        <v>2111</v>
      </c>
      <c r="I2816">
        <v>23778026</v>
      </c>
      <c r="J2816">
        <v>8.9</v>
      </c>
      <c r="K2816" s="52" t="str">
        <f t="shared" si="86"/>
        <v>Malignant neoplasms of kidney and renal pelvis (C64-C65)55-64 years1999</v>
      </c>
      <c r="L2816" s="52">
        <f t="shared" si="87"/>
        <v>8.8779447040725756</v>
      </c>
    </row>
    <row r="2817" spans="2:12">
      <c r="B2817" s="1" t="s">
        <v>29</v>
      </c>
      <c r="C2817" s="1" t="s">
        <v>30</v>
      </c>
      <c r="D2817" s="1" t="s">
        <v>69</v>
      </c>
      <c r="E2817" s="1" t="s">
        <v>70</v>
      </c>
      <c r="F2817">
        <v>2000</v>
      </c>
      <c r="G2817">
        <v>2000</v>
      </c>
      <c r="H2817">
        <v>2195</v>
      </c>
      <c r="I2817">
        <v>24274684</v>
      </c>
      <c r="J2817">
        <v>9</v>
      </c>
      <c r="K2817" s="52" t="str">
        <f t="shared" si="86"/>
        <v>Malignant neoplasms of kidney and renal pelvis (C64-C65)55-64 years2000</v>
      </c>
      <c r="L2817" s="52">
        <f t="shared" si="87"/>
        <v>9.0423422195732801</v>
      </c>
    </row>
    <row r="2818" spans="2:12">
      <c r="B2818" s="1" t="s">
        <v>29</v>
      </c>
      <c r="C2818" s="1" t="s">
        <v>30</v>
      </c>
      <c r="D2818" s="1" t="s">
        <v>69</v>
      </c>
      <c r="E2818" s="1" t="s">
        <v>70</v>
      </c>
      <c r="F2818">
        <v>2001</v>
      </c>
      <c r="G2818">
        <v>2001</v>
      </c>
      <c r="H2818">
        <v>2328</v>
      </c>
      <c r="I2818">
        <v>25105295</v>
      </c>
      <c r="J2818">
        <v>9.3000000000000007</v>
      </c>
      <c r="K2818" s="52" t="str">
        <f t="shared" si="86"/>
        <v>Malignant neoplasms of kidney and renal pelvis (C64-C65)55-64 years2001</v>
      </c>
      <c r="L2818" s="52">
        <f t="shared" si="87"/>
        <v>9.2729442135613223</v>
      </c>
    </row>
    <row r="2819" spans="2:12">
      <c r="B2819" s="1" t="s">
        <v>29</v>
      </c>
      <c r="C2819" s="1" t="s">
        <v>30</v>
      </c>
      <c r="D2819" s="1" t="s">
        <v>69</v>
      </c>
      <c r="E2819" s="1" t="s">
        <v>70</v>
      </c>
      <c r="F2819">
        <v>2002</v>
      </c>
      <c r="G2819">
        <v>2002</v>
      </c>
      <c r="H2819">
        <v>2340</v>
      </c>
      <c r="I2819">
        <v>26703332</v>
      </c>
      <c r="J2819">
        <v>8.8000000000000007</v>
      </c>
      <c r="K2819" s="52" t="str">
        <f t="shared" ref="K2819:K2882" si="88">D2819&amp;B2819&amp;G2819</f>
        <v>Malignant neoplasms of kidney and renal pelvis (C64-C65)55-64 years2002</v>
      </c>
      <c r="L2819" s="52">
        <f t="shared" ref="L2819:L2882" si="89">H2819/I2819*100000</f>
        <v>8.762951380000068</v>
      </c>
    </row>
    <row r="2820" spans="2:12">
      <c r="B2820" s="1" t="s">
        <v>29</v>
      </c>
      <c r="C2820" s="1" t="s">
        <v>30</v>
      </c>
      <c r="D2820" s="1" t="s">
        <v>69</v>
      </c>
      <c r="E2820" s="1" t="s">
        <v>70</v>
      </c>
      <c r="F2820">
        <v>2003</v>
      </c>
      <c r="G2820">
        <v>2003</v>
      </c>
      <c r="H2820">
        <v>2498</v>
      </c>
      <c r="I2820">
        <v>28008945</v>
      </c>
      <c r="J2820">
        <v>8.9</v>
      </c>
      <c r="K2820" s="52" t="str">
        <f t="shared" si="88"/>
        <v>Malignant neoplasms of kidney and renal pelvis (C64-C65)55-64 years2003</v>
      </c>
      <c r="L2820" s="52">
        <f t="shared" si="89"/>
        <v>8.9185794038297406</v>
      </c>
    </row>
    <row r="2821" spans="2:12">
      <c r="B2821" s="1" t="s">
        <v>29</v>
      </c>
      <c r="C2821" s="1" t="s">
        <v>30</v>
      </c>
      <c r="D2821" s="1" t="s">
        <v>69</v>
      </c>
      <c r="E2821" s="1" t="s">
        <v>70</v>
      </c>
      <c r="F2821">
        <v>2004</v>
      </c>
      <c r="G2821">
        <v>2004</v>
      </c>
      <c r="H2821">
        <v>2534</v>
      </c>
      <c r="I2821">
        <v>29305304</v>
      </c>
      <c r="J2821">
        <v>8.6</v>
      </c>
      <c r="K2821" s="52" t="str">
        <f t="shared" si="88"/>
        <v>Malignant neoplasms of kidney and renal pelvis (C64-C65)55-64 years2004</v>
      </c>
      <c r="L2821" s="52">
        <f t="shared" si="89"/>
        <v>8.646898868546117</v>
      </c>
    </row>
    <row r="2822" spans="2:12">
      <c r="B2822" s="1" t="s">
        <v>29</v>
      </c>
      <c r="C2822" s="1" t="s">
        <v>30</v>
      </c>
      <c r="D2822" s="1" t="s">
        <v>69</v>
      </c>
      <c r="E2822" s="1" t="s">
        <v>70</v>
      </c>
      <c r="F2822">
        <v>2005</v>
      </c>
      <c r="G2822">
        <v>2005</v>
      </c>
      <c r="H2822">
        <v>2514</v>
      </c>
      <c r="I2822">
        <v>30641497</v>
      </c>
      <c r="J2822">
        <v>8.1999999999999993</v>
      </c>
      <c r="K2822" s="52" t="str">
        <f t="shared" si="88"/>
        <v>Malignant neoplasms of kidney and renal pelvis (C64-C65)55-64 years2005</v>
      </c>
      <c r="L2822" s="52">
        <f t="shared" si="89"/>
        <v>8.204559979559745</v>
      </c>
    </row>
    <row r="2823" spans="2:12">
      <c r="B2823" s="1" t="s">
        <v>29</v>
      </c>
      <c r="C2823" s="1" t="s">
        <v>30</v>
      </c>
      <c r="D2823" s="1" t="s">
        <v>69</v>
      </c>
      <c r="E2823" s="1" t="s">
        <v>70</v>
      </c>
      <c r="F2823">
        <v>2006</v>
      </c>
      <c r="G2823">
        <v>2006</v>
      </c>
      <c r="H2823">
        <v>2462</v>
      </c>
      <c r="I2823">
        <v>31930113</v>
      </c>
      <c r="J2823">
        <v>7.7</v>
      </c>
      <c r="K2823" s="52" t="str">
        <f t="shared" si="88"/>
        <v>Malignant neoplasms of kidney and renal pelvis (C64-C65)55-64 years2006</v>
      </c>
      <c r="L2823" s="52">
        <f t="shared" si="89"/>
        <v>7.7105896869203061</v>
      </c>
    </row>
    <row r="2824" spans="2:12">
      <c r="B2824" s="1" t="s">
        <v>29</v>
      </c>
      <c r="C2824" s="1" t="s">
        <v>30</v>
      </c>
      <c r="D2824" s="1" t="s">
        <v>69</v>
      </c>
      <c r="E2824" s="1" t="s">
        <v>70</v>
      </c>
      <c r="F2824">
        <v>2007</v>
      </c>
      <c r="G2824">
        <v>2007</v>
      </c>
      <c r="H2824">
        <v>2584</v>
      </c>
      <c r="I2824">
        <v>33128434</v>
      </c>
      <c r="J2824">
        <v>7.8</v>
      </c>
      <c r="K2824" s="52" t="str">
        <f t="shared" si="88"/>
        <v>Malignant neoplasms of kidney and renal pelvis (C64-C65)55-64 years2007</v>
      </c>
      <c r="L2824" s="52">
        <f t="shared" si="89"/>
        <v>7.7999461127561895</v>
      </c>
    </row>
    <row r="2825" spans="2:12">
      <c r="B2825" s="1" t="s">
        <v>29</v>
      </c>
      <c r="C2825" s="1" t="s">
        <v>30</v>
      </c>
      <c r="D2825" s="1" t="s">
        <v>69</v>
      </c>
      <c r="E2825" s="1" t="s">
        <v>70</v>
      </c>
      <c r="F2825">
        <v>2008</v>
      </c>
      <c r="G2825">
        <v>2008</v>
      </c>
      <c r="H2825">
        <v>2679</v>
      </c>
      <c r="I2825">
        <v>34157063</v>
      </c>
      <c r="J2825">
        <v>7.8</v>
      </c>
      <c r="K2825" s="52" t="str">
        <f t="shared" si="88"/>
        <v>Malignant neoplasms of kidney and renal pelvis (C64-C65)55-64 years2008</v>
      </c>
      <c r="L2825" s="52">
        <f t="shared" si="89"/>
        <v>7.8431801938006203</v>
      </c>
    </row>
    <row r="2826" spans="2:12">
      <c r="B2826" s="1" t="s">
        <v>29</v>
      </c>
      <c r="C2826" s="1" t="s">
        <v>30</v>
      </c>
      <c r="D2826" s="1" t="s">
        <v>69</v>
      </c>
      <c r="E2826" s="1" t="s">
        <v>70</v>
      </c>
      <c r="F2826">
        <v>2009</v>
      </c>
      <c r="G2826">
        <v>2009</v>
      </c>
      <c r="H2826">
        <v>2835</v>
      </c>
      <c r="I2826">
        <v>35405600</v>
      </c>
      <c r="J2826">
        <v>8</v>
      </c>
      <c r="K2826" s="52" t="str">
        <f t="shared" si="88"/>
        <v>Malignant neoplasms of kidney and renal pelvis (C64-C65)55-64 years2009</v>
      </c>
      <c r="L2826" s="52">
        <f t="shared" si="89"/>
        <v>8.0072078993153628</v>
      </c>
    </row>
    <row r="2827" spans="2:12">
      <c r="B2827" s="1" t="s">
        <v>29</v>
      </c>
      <c r="C2827" s="1" t="s">
        <v>30</v>
      </c>
      <c r="D2827" s="1" t="s">
        <v>69</v>
      </c>
      <c r="E2827" s="1" t="s">
        <v>70</v>
      </c>
      <c r="F2827">
        <v>2010</v>
      </c>
      <c r="G2827">
        <v>2010</v>
      </c>
      <c r="H2827">
        <v>2778</v>
      </c>
      <c r="I2827">
        <v>36482729</v>
      </c>
      <c r="J2827">
        <v>7.6</v>
      </c>
      <c r="K2827" s="52" t="str">
        <f t="shared" si="88"/>
        <v>Malignant neoplasms of kidney and renal pelvis (C64-C65)55-64 years2010</v>
      </c>
      <c r="L2827" s="52">
        <f t="shared" si="89"/>
        <v>7.6145619479288404</v>
      </c>
    </row>
    <row r="2828" spans="2:12">
      <c r="B2828" s="1" t="s">
        <v>29</v>
      </c>
      <c r="C2828" s="1" t="s">
        <v>30</v>
      </c>
      <c r="D2828" s="1" t="s">
        <v>69</v>
      </c>
      <c r="E2828" s="1" t="s">
        <v>70</v>
      </c>
      <c r="F2828">
        <v>2011</v>
      </c>
      <c r="G2828">
        <v>2011</v>
      </c>
      <c r="H2828">
        <v>2891</v>
      </c>
      <c r="I2828">
        <v>38062140</v>
      </c>
      <c r="J2828">
        <v>7.6</v>
      </c>
      <c r="K2828" s="52" t="str">
        <f t="shared" si="88"/>
        <v>Malignant neoplasms of kidney and renal pelvis (C64-C65)55-64 years2011</v>
      </c>
      <c r="L2828" s="52">
        <f t="shared" si="89"/>
        <v>7.5954741378177895</v>
      </c>
    </row>
    <row r="2829" spans="2:12">
      <c r="B2829" s="1" t="s">
        <v>29</v>
      </c>
      <c r="C2829" s="1" t="s">
        <v>30</v>
      </c>
      <c r="D2829" s="1" t="s">
        <v>69</v>
      </c>
      <c r="E2829" s="1" t="s">
        <v>70</v>
      </c>
      <c r="F2829">
        <v>2012</v>
      </c>
      <c r="G2829">
        <v>2012</v>
      </c>
      <c r="H2829">
        <v>2830</v>
      </c>
      <c r="I2829">
        <v>38586202</v>
      </c>
      <c r="J2829">
        <v>7.3</v>
      </c>
      <c r="K2829" s="52" t="str">
        <f t="shared" si="88"/>
        <v>Malignant neoplasms of kidney and renal pelvis (C64-C65)55-64 years2012</v>
      </c>
      <c r="L2829" s="52">
        <f t="shared" si="89"/>
        <v>7.3342279190887982</v>
      </c>
    </row>
    <row r="2830" spans="2:12">
      <c r="B2830" s="1" t="s">
        <v>29</v>
      </c>
      <c r="C2830" s="1" t="s">
        <v>30</v>
      </c>
      <c r="D2830" s="1" t="s">
        <v>69</v>
      </c>
      <c r="E2830" s="1" t="s">
        <v>70</v>
      </c>
      <c r="F2830">
        <v>2013</v>
      </c>
      <c r="G2830">
        <v>2013</v>
      </c>
      <c r="H2830">
        <v>2887</v>
      </c>
      <c r="I2830">
        <v>39316431</v>
      </c>
      <c r="J2830">
        <v>7.3</v>
      </c>
      <c r="K2830" s="52" t="str">
        <f t="shared" si="88"/>
        <v>Malignant neoplasms of kidney and renal pelvis (C64-C65)55-64 years2013</v>
      </c>
      <c r="L2830" s="52">
        <f t="shared" si="89"/>
        <v>7.3429859388813803</v>
      </c>
    </row>
    <row r="2831" spans="2:12">
      <c r="B2831" s="1" t="s">
        <v>29</v>
      </c>
      <c r="C2831" s="1" t="s">
        <v>30</v>
      </c>
      <c r="D2831" s="1" t="s">
        <v>69</v>
      </c>
      <c r="E2831" s="1" t="s">
        <v>70</v>
      </c>
      <c r="F2831">
        <v>2014</v>
      </c>
      <c r="G2831">
        <v>2014</v>
      </c>
      <c r="H2831">
        <v>2961</v>
      </c>
      <c r="I2831">
        <v>40077581</v>
      </c>
      <c r="J2831">
        <v>7.4</v>
      </c>
      <c r="K2831" s="52" t="str">
        <f t="shared" si="88"/>
        <v>Malignant neoplasms of kidney and renal pelvis (C64-C65)55-64 years2014</v>
      </c>
      <c r="L2831" s="52">
        <f t="shared" si="89"/>
        <v>7.388170458691107</v>
      </c>
    </row>
    <row r="2832" spans="2:12">
      <c r="B2832" s="1" t="s">
        <v>29</v>
      </c>
      <c r="C2832" s="1" t="s">
        <v>30</v>
      </c>
      <c r="D2832" s="1" t="s">
        <v>69</v>
      </c>
      <c r="E2832" s="1" t="s">
        <v>70</v>
      </c>
      <c r="F2832">
        <v>2015</v>
      </c>
      <c r="G2832">
        <v>2015</v>
      </c>
      <c r="H2832">
        <v>3077</v>
      </c>
      <c r="I2832">
        <v>40877819</v>
      </c>
      <c r="J2832">
        <v>7.5</v>
      </c>
      <c r="K2832" s="52" t="str">
        <f t="shared" si="88"/>
        <v>Malignant neoplasms of kidney and renal pelvis (C64-C65)55-64 years2015</v>
      </c>
      <c r="L2832" s="52">
        <f t="shared" si="89"/>
        <v>7.5273096150261836</v>
      </c>
    </row>
    <row r="2833" spans="2:12">
      <c r="B2833" s="1" t="s">
        <v>29</v>
      </c>
      <c r="C2833" s="1" t="s">
        <v>30</v>
      </c>
      <c r="D2833" s="1" t="s">
        <v>69</v>
      </c>
      <c r="E2833" s="1" t="s">
        <v>70</v>
      </c>
      <c r="F2833">
        <v>2016</v>
      </c>
      <c r="G2833">
        <v>2016</v>
      </c>
      <c r="H2833">
        <v>2764</v>
      </c>
      <c r="I2833">
        <v>41463144</v>
      </c>
      <c r="J2833">
        <v>6.7</v>
      </c>
      <c r="K2833" s="52" t="str">
        <f t="shared" si="88"/>
        <v>Malignant neoplasms of kidney and renal pelvis (C64-C65)55-64 years2016</v>
      </c>
      <c r="L2833" s="52">
        <f t="shared" si="89"/>
        <v>6.666161157484825</v>
      </c>
    </row>
    <row r="2834" spans="2:12">
      <c r="B2834" s="1" t="s">
        <v>29</v>
      </c>
      <c r="C2834" s="1" t="s">
        <v>30</v>
      </c>
      <c r="D2834" s="1" t="s">
        <v>69</v>
      </c>
      <c r="E2834" s="1" t="s">
        <v>70</v>
      </c>
      <c r="F2834">
        <v>2017</v>
      </c>
      <c r="G2834">
        <v>2017</v>
      </c>
      <c r="H2834">
        <v>2743</v>
      </c>
      <c r="I2834">
        <v>41995658</v>
      </c>
      <c r="J2834">
        <v>6.5</v>
      </c>
      <c r="K2834" s="52" t="str">
        <f t="shared" si="88"/>
        <v>Malignant neoplasms of kidney and renal pelvis (C64-C65)55-64 years2017</v>
      </c>
      <c r="L2834" s="52">
        <f t="shared" si="89"/>
        <v>6.5316276268370412</v>
      </c>
    </row>
    <row r="2835" spans="2:12">
      <c r="B2835" s="1" t="s">
        <v>29</v>
      </c>
      <c r="C2835" s="1" t="s">
        <v>30</v>
      </c>
      <c r="D2835" s="1" t="s">
        <v>69</v>
      </c>
      <c r="E2835" s="1" t="s">
        <v>70</v>
      </c>
      <c r="F2835">
        <v>2018</v>
      </c>
      <c r="G2835">
        <v>2018</v>
      </c>
      <c r="H2835">
        <v>2726</v>
      </c>
      <c r="I2835">
        <v>42272636</v>
      </c>
      <c r="J2835">
        <v>6.4</v>
      </c>
      <c r="K2835" s="52" t="str">
        <f t="shared" si="88"/>
        <v>Malignant neoplasms of kidney and renal pelvis (C64-C65)55-64 years2018</v>
      </c>
      <c r="L2835" s="52">
        <f t="shared" si="89"/>
        <v>6.4486160740011567</v>
      </c>
    </row>
    <row r="2836" spans="2:12">
      <c r="B2836" s="1" t="s">
        <v>29</v>
      </c>
      <c r="C2836" s="1" t="s">
        <v>30</v>
      </c>
      <c r="D2836" s="1" t="s">
        <v>69</v>
      </c>
      <c r="E2836" s="1" t="s">
        <v>70</v>
      </c>
      <c r="F2836">
        <v>2019</v>
      </c>
      <c r="G2836">
        <v>2019</v>
      </c>
      <c r="H2836">
        <v>2645</v>
      </c>
      <c r="I2836">
        <v>42448537</v>
      </c>
      <c r="J2836">
        <v>6.2</v>
      </c>
      <c r="K2836" s="52" t="str">
        <f t="shared" si="88"/>
        <v>Malignant neoplasms of kidney and renal pelvis (C64-C65)55-64 years2019</v>
      </c>
      <c r="L2836" s="52">
        <f t="shared" si="89"/>
        <v>6.2310745833242729</v>
      </c>
    </row>
    <row r="2837" spans="2:12">
      <c r="B2837" s="1" t="s">
        <v>29</v>
      </c>
      <c r="C2837" s="1" t="s">
        <v>30</v>
      </c>
      <c r="D2837" s="1" t="s">
        <v>69</v>
      </c>
      <c r="E2837" s="1" t="s">
        <v>70</v>
      </c>
      <c r="F2837">
        <v>2020</v>
      </c>
      <c r="G2837">
        <v>2020</v>
      </c>
      <c r="H2837">
        <v>2690</v>
      </c>
      <c r="I2837">
        <v>42403677</v>
      </c>
      <c r="J2837">
        <v>6.3</v>
      </c>
      <c r="K2837" s="52" t="str">
        <f t="shared" si="88"/>
        <v>Malignant neoplasms of kidney and renal pelvis (C64-C65)55-64 years2020</v>
      </c>
      <c r="L2837" s="52">
        <f t="shared" si="89"/>
        <v>6.3437894784454656</v>
      </c>
    </row>
    <row r="2838" spans="2:12">
      <c r="B2838" s="1" t="s">
        <v>29</v>
      </c>
      <c r="C2838" s="1" t="s">
        <v>30</v>
      </c>
      <c r="D2838" s="1" t="s">
        <v>71</v>
      </c>
      <c r="E2838" s="1" t="s">
        <v>72</v>
      </c>
      <c r="F2838">
        <v>1999</v>
      </c>
      <c r="G2838">
        <v>1999</v>
      </c>
      <c r="H2838">
        <v>1244</v>
      </c>
      <c r="I2838">
        <v>23778026</v>
      </c>
      <c r="J2838">
        <v>5.2</v>
      </c>
      <c r="K2838" s="52" t="str">
        <f t="shared" si="88"/>
        <v>Malignant neoplasm of bladder (C67)55-64 years1999</v>
      </c>
      <c r="L2838" s="52">
        <f t="shared" si="89"/>
        <v>5.2317210856780125</v>
      </c>
    </row>
    <row r="2839" spans="2:12">
      <c r="B2839" s="1" t="s">
        <v>29</v>
      </c>
      <c r="C2839" s="1" t="s">
        <v>30</v>
      </c>
      <c r="D2839" s="1" t="s">
        <v>71</v>
      </c>
      <c r="E2839" s="1" t="s">
        <v>72</v>
      </c>
      <c r="F2839">
        <v>2000</v>
      </c>
      <c r="G2839">
        <v>2000</v>
      </c>
      <c r="H2839">
        <v>1223</v>
      </c>
      <c r="I2839">
        <v>24274684</v>
      </c>
      <c r="J2839">
        <v>5</v>
      </c>
      <c r="K2839" s="52" t="str">
        <f t="shared" si="88"/>
        <v>Malignant neoplasm of bladder (C67)55-64 years2000</v>
      </c>
      <c r="L2839" s="52">
        <f t="shared" si="89"/>
        <v>5.0381706307690761</v>
      </c>
    </row>
    <row r="2840" spans="2:12">
      <c r="B2840" s="1" t="s">
        <v>29</v>
      </c>
      <c r="C2840" s="1" t="s">
        <v>30</v>
      </c>
      <c r="D2840" s="1" t="s">
        <v>71</v>
      </c>
      <c r="E2840" s="1" t="s">
        <v>72</v>
      </c>
      <c r="F2840">
        <v>2001</v>
      </c>
      <c r="G2840">
        <v>2001</v>
      </c>
      <c r="H2840">
        <v>1265</v>
      </c>
      <c r="I2840">
        <v>25105295</v>
      </c>
      <c r="J2840">
        <v>5</v>
      </c>
      <c r="K2840" s="52" t="str">
        <f t="shared" si="88"/>
        <v>Malignant neoplasm of bladder (C67)55-64 years2001</v>
      </c>
      <c r="L2840" s="52">
        <f t="shared" si="89"/>
        <v>5.0387776761834502</v>
      </c>
    </row>
    <row r="2841" spans="2:12">
      <c r="B2841" s="1" t="s">
        <v>29</v>
      </c>
      <c r="C2841" s="1" t="s">
        <v>30</v>
      </c>
      <c r="D2841" s="1" t="s">
        <v>71</v>
      </c>
      <c r="E2841" s="1" t="s">
        <v>72</v>
      </c>
      <c r="F2841">
        <v>2002</v>
      </c>
      <c r="G2841">
        <v>2002</v>
      </c>
      <c r="H2841">
        <v>1310</v>
      </c>
      <c r="I2841">
        <v>26703332</v>
      </c>
      <c r="J2841">
        <v>4.9000000000000004</v>
      </c>
      <c r="K2841" s="52" t="str">
        <f t="shared" si="88"/>
        <v>Malignant neoplasm of bladder (C67)55-64 years2002</v>
      </c>
      <c r="L2841" s="52">
        <f t="shared" si="89"/>
        <v>4.9057548323932014</v>
      </c>
    </row>
    <row r="2842" spans="2:12">
      <c r="B2842" s="1" t="s">
        <v>29</v>
      </c>
      <c r="C2842" s="1" t="s">
        <v>30</v>
      </c>
      <c r="D2842" s="1" t="s">
        <v>71</v>
      </c>
      <c r="E2842" s="1" t="s">
        <v>72</v>
      </c>
      <c r="F2842">
        <v>2003</v>
      </c>
      <c r="G2842">
        <v>2003</v>
      </c>
      <c r="H2842">
        <v>1391</v>
      </c>
      <c r="I2842">
        <v>28008945</v>
      </c>
      <c r="J2842">
        <v>5</v>
      </c>
      <c r="K2842" s="52" t="str">
        <f t="shared" si="88"/>
        <v>Malignant neoplasm of bladder (C67)55-64 years2003</v>
      </c>
      <c r="L2842" s="52">
        <f t="shared" si="89"/>
        <v>4.9662705967682825</v>
      </c>
    </row>
    <row r="2843" spans="2:12">
      <c r="B2843" s="1" t="s">
        <v>29</v>
      </c>
      <c r="C2843" s="1" t="s">
        <v>30</v>
      </c>
      <c r="D2843" s="1" t="s">
        <v>71</v>
      </c>
      <c r="E2843" s="1" t="s">
        <v>72</v>
      </c>
      <c r="F2843">
        <v>2004</v>
      </c>
      <c r="G2843">
        <v>2004</v>
      </c>
      <c r="H2843">
        <v>1452</v>
      </c>
      <c r="I2843">
        <v>29305304</v>
      </c>
      <c r="J2843">
        <v>5</v>
      </c>
      <c r="K2843" s="52" t="str">
        <f t="shared" si="88"/>
        <v>Malignant neoplasm of bladder (C67)55-64 years2004</v>
      </c>
      <c r="L2843" s="52">
        <f t="shared" si="89"/>
        <v>4.9547344740051154</v>
      </c>
    </row>
    <row r="2844" spans="2:12">
      <c r="B2844" s="1" t="s">
        <v>29</v>
      </c>
      <c r="C2844" s="1" t="s">
        <v>30</v>
      </c>
      <c r="D2844" s="1" t="s">
        <v>71</v>
      </c>
      <c r="E2844" s="1" t="s">
        <v>72</v>
      </c>
      <c r="F2844">
        <v>2005</v>
      </c>
      <c r="G2844">
        <v>2005</v>
      </c>
      <c r="H2844">
        <v>1482</v>
      </c>
      <c r="I2844">
        <v>30641497</v>
      </c>
      <c r="J2844">
        <v>4.8</v>
      </c>
      <c r="K2844" s="52" t="str">
        <f t="shared" si="88"/>
        <v>Malignant neoplasm of bladder (C67)55-64 years2005</v>
      </c>
      <c r="L2844" s="52">
        <f t="shared" si="89"/>
        <v>4.8365783173061034</v>
      </c>
    </row>
    <row r="2845" spans="2:12">
      <c r="B2845" s="1" t="s">
        <v>29</v>
      </c>
      <c r="C2845" s="1" t="s">
        <v>30</v>
      </c>
      <c r="D2845" s="1" t="s">
        <v>71</v>
      </c>
      <c r="E2845" s="1" t="s">
        <v>72</v>
      </c>
      <c r="F2845">
        <v>2006</v>
      </c>
      <c r="G2845">
        <v>2006</v>
      </c>
      <c r="H2845">
        <v>1568</v>
      </c>
      <c r="I2845">
        <v>31930113</v>
      </c>
      <c r="J2845">
        <v>4.9000000000000004</v>
      </c>
      <c r="K2845" s="52" t="str">
        <f t="shared" si="88"/>
        <v>Malignant neoplasm of bladder (C67)55-64 years2006</v>
      </c>
      <c r="L2845" s="52">
        <f t="shared" si="89"/>
        <v>4.9107248696551746</v>
      </c>
    </row>
    <row r="2846" spans="2:12">
      <c r="B2846" s="1" t="s">
        <v>29</v>
      </c>
      <c r="C2846" s="1" t="s">
        <v>30</v>
      </c>
      <c r="D2846" s="1" t="s">
        <v>71</v>
      </c>
      <c r="E2846" s="1" t="s">
        <v>72</v>
      </c>
      <c r="F2846">
        <v>2007</v>
      </c>
      <c r="G2846">
        <v>2007</v>
      </c>
      <c r="H2846">
        <v>1564</v>
      </c>
      <c r="I2846">
        <v>33128434</v>
      </c>
      <c r="J2846">
        <v>4.7</v>
      </c>
      <c r="K2846" s="52" t="str">
        <f t="shared" si="88"/>
        <v>Malignant neoplasm of bladder (C67)55-64 years2007</v>
      </c>
      <c r="L2846" s="52">
        <f t="shared" si="89"/>
        <v>4.721020015615589</v>
      </c>
    </row>
    <row r="2847" spans="2:12">
      <c r="B2847" s="1" t="s">
        <v>29</v>
      </c>
      <c r="C2847" s="1" t="s">
        <v>30</v>
      </c>
      <c r="D2847" s="1" t="s">
        <v>71</v>
      </c>
      <c r="E2847" s="1" t="s">
        <v>72</v>
      </c>
      <c r="F2847">
        <v>2008</v>
      </c>
      <c r="G2847">
        <v>2008</v>
      </c>
      <c r="H2847">
        <v>1600</v>
      </c>
      <c r="I2847">
        <v>34157063</v>
      </c>
      <c r="J2847">
        <v>4.7</v>
      </c>
      <c r="K2847" s="52" t="str">
        <f t="shared" si="88"/>
        <v>Malignant neoplasm of bladder (C67)55-64 years2008</v>
      </c>
      <c r="L2847" s="52">
        <f t="shared" si="89"/>
        <v>4.6842434901384822</v>
      </c>
    </row>
    <row r="2848" spans="2:12">
      <c r="B2848" s="1" t="s">
        <v>29</v>
      </c>
      <c r="C2848" s="1" t="s">
        <v>30</v>
      </c>
      <c r="D2848" s="1" t="s">
        <v>71</v>
      </c>
      <c r="E2848" s="1" t="s">
        <v>72</v>
      </c>
      <c r="F2848">
        <v>2009</v>
      </c>
      <c r="G2848">
        <v>2009</v>
      </c>
      <c r="H2848">
        <v>1620</v>
      </c>
      <c r="I2848">
        <v>35405600</v>
      </c>
      <c r="J2848">
        <v>4.5999999999999996</v>
      </c>
      <c r="K2848" s="52" t="str">
        <f t="shared" si="88"/>
        <v>Malignant neoplasm of bladder (C67)55-64 years2009</v>
      </c>
      <c r="L2848" s="52">
        <f t="shared" si="89"/>
        <v>4.5755473710373495</v>
      </c>
    </row>
    <row r="2849" spans="2:12">
      <c r="B2849" s="1" t="s">
        <v>29</v>
      </c>
      <c r="C2849" s="1" t="s">
        <v>30</v>
      </c>
      <c r="D2849" s="1" t="s">
        <v>71</v>
      </c>
      <c r="E2849" s="1" t="s">
        <v>72</v>
      </c>
      <c r="F2849">
        <v>2010</v>
      </c>
      <c r="G2849">
        <v>2010</v>
      </c>
      <c r="H2849">
        <v>1731</v>
      </c>
      <c r="I2849">
        <v>36482729</v>
      </c>
      <c r="J2849">
        <v>4.7</v>
      </c>
      <c r="K2849" s="52" t="str">
        <f t="shared" si="88"/>
        <v>Malignant neoplasm of bladder (C67)55-64 years2010</v>
      </c>
      <c r="L2849" s="52">
        <f t="shared" si="89"/>
        <v>4.7447108466036081</v>
      </c>
    </row>
    <row r="2850" spans="2:12">
      <c r="B2850" s="1" t="s">
        <v>29</v>
      </c>
      <c r="C2850" s="1" t="s">
        <v>30</v>
      </c>
      <c r="D2850" s="1" t="s">
        <v>71</v>
      </c>
      <c r="E2850" s="1" t="s">
        <v>72</v>
      </c>
      <c r="F2850">
        <v>2011</v>
      </c>
      <c r="G2850">
        <v>2011</v>
      </c>
      <c r="H2850">
        <v>1785</v>
      </c>
      <c r="I2850">
        <v>38062140</v>
      </c>
      <c r="J2850">
        <v>4.7</v>
      </c>
      <c r="K2850" s="52" t="str">
        <f t="shared" si="88"/>
        <v>Malignant neoplasm of bladder (C67)55-64 years2011</v>
      </c>
      <c r="L2850" s="52">
        <f t="shared" si="89"/>
        <v>4.6896995281925822</v>
      </c>
    </row>
    <row r="2851" spans="2:12">
      <c r="B2851" s="1" t="s">
        <v>29</v>
      </c>
      <c r="C2851" s="1" t="s">
        <v>30</v>
      </c>
      <c r="D2851" s="1" t="s">
        <v>71</v>
      </c>
      <c r="E2851" s="1" t="s">
        <v>72</v>
      </c>
      <c r="F2851">
        <v>2012</v>
      </c>
      <c r="G2851">
        <v>2012</v>
      </c>
      <c r="H2851">
        <v>1808</v>
      </c>
      <c r="I2851">
        <v>38586202</v>
      </c>
      <c r="J2851">
        <v>4.7</v>
      </c>
      <c r="K2851" s="52" t="str">
        <f t="shared" si="88"/>
        <v>Malignant neoplasm of bladder (C67)55-64 years2012</v>
      </c>
      <c r="L2851" s="52">
        <f t="shared" si="89"/>
        <v>4.6856127483083201</v>
      </c>
    </row>
    <row r="2852" spans="2:12">
      <c r="B2852" s="1" t="s">
        <v>29</v>
      </c>
      <c r="C2852" s="1" t="s">
        <v>30</v>
      </c>
      <c r="D2852" s="1" t="s">
        <v>71</v>
      </c>
      <c r="E2852" s="1" t="s">
        <v>72</v>
      </c>
      <c r="F2852">
        <v>2013</v>
      </c>
      <c r="G2852">
        <v>2013</v>
      </c>
      <c r="H2852">
        <v>1871</v>
      </c>
      <c r="I2852">
        <v>39316431</v>
      </c>
      <c r="J2852">
        <v>4.8</v>
      </c>
      <c r="K2852" s="52" t="str">
        <f t="shared" si="88"/>
        <v>Malignant neoplasm of bladder (C67)55-64 years2013</v>
      </c>
      <c r="L2852" s="52">
        <f t="shared" si="89"/>
        <v>4.7588246247478567</v>
      </c>
    </row>
    <row r="2853" spans="2:12">
      <c r="B2853" s="1" t="s">
        <v>29</v>
      </c>
      <c r="C2853" s="1" t="s">
        <v>30</v>
      </c>
      <c r="D2853" s="1" t="s">
        <v>71</v>
      </c>
      <c r="E2853" s="1" t="s">
        <v>72</v>
      </c>
      <c r="F2853">
        <v>2014</v>
      </c>
      <c r="G2853">
        <v>2014</v>
      </c>
      <c r="H2853">
        <v>1755</v>
      </c>
      <c r="I2853">
        <v>40077581</v>
      </c>
      <c r="J2853">
        <v>4.4000000000000004</v>
      </c>
      <c r="K2853" s="52" t="str">
        <f t="shared" si="88"/>
        <v>Malignant neoplasm of bladder (C67)55-64 years2014</v>
      </c>
      <c r="L2853" s="52">
        <f t="shared" si="89"/>
        <v>4.3790068068229964</v>
      </c>
    </row>
    <row r="2854" spans="2:12">
      <c r="B2854" s="1" t="s">
        <v>29</v>
      </c>
      <c r="C2854" s="1" t="s">
        <v>30</v>
      </c>
      <c r="D2854" s="1" t="s">
        <v>71</v>
      </c>
      <c r="E2854" s="1" t="s">
        <v>72</v>
      </c>
      <c r="F2854">
        <v>2015</v>
      </c>
      <c r="G2854">
        <v>2015</v>
      </c>
      <c r="H2854">
        <v>1817</v>
      </c>
      <c r="I2854">
        <v>40877819</v>
      </c>
      <c r="J2854">
        <v>4.4000000000000004</v>
      </c>
      <c r="K2854" s="52" t="str">
        <f t="shared" si="88"/>
        <v>Malignant neoplasm of bladder (C67)55-64 years2015</v>
      </c>
      <c r="L2854" s="52">
        <f t="shared" si="89"/>
        <v>4.4449533865786721</v>
      </c>
    </row>
    <row r="2855" spans="2:12">
      <c r="B2855" s="1" t="s">
        <v>29</v>
      </c>
      <c r="C2855" s="1" t="s">
        <v>30</v>
      </c>
      <c r="D2855" s="1" t="s">
        <v>71</v>
      </c>
      <c r="E2855" s="1" t="s">
        <v>72</v>
      </c>
      <c r="F2855">
        <v>2016</v>
      </c>
      <c r="G2855">
        <v>2016</v>
      </c>
      <c r="H2855">
        <v>1807</v>
      </c>
      <c r="I2855">
        <v>41463144</v>
      </c>
      <c r="J2855">
        <v>4.4000000000000004</v>
      </c>
      <c r="K2855" s="52" t="str">
        <f t="shared" si="88"/>
        <v>Malignant neoplasm of bladder (C67)55-64 years2016</v>
      </c>
      <c r="L2855" s="52">
        <f t="shared" si="89"/>
        <v>4.3580872690213743</v>
      </c>
    </row>
    <row r="2856" spans="2:12">
      <c r="B2856" s="1" t="s">
        <v>29</v>
      </c>
      <c r="C2856" s="1" t="s">
        <v>30</v>
      </c>
      <c r="D2856" s="1" t="s">
        <v>71</v>
      </c>
      <c r="E2856" s="1" t="s">
        <v>72</v>
      </c>
      <c r="F2856">
        <v>2017</v>
      </c>
      <c r="G2856">
        <v>2017</v>
      </c>
      <c r="H2856">
        <v>1848</v>
      </c>
      <c r="I2856">
        <v>41995658</v>
      </c>
      <c r="J2856">
        <v>4.4000000000000004</v>
      </c>
      <c r="K2856" s="52" t="str">
        <f t="shared" si="88"/>
        <v>Malignant neoplasm of bladder (C67)55-64 years2017</v>
      </c>
      <c r="L2856" s="52">
        <f t="shared" si="89"/>
        <v>4.4004549232208721</v>
      </c>
    </row>
    <row r="2857" spans="2:12">
      <c r="B2857" s="1" t="s">
        <v>29</v>
      </c>
      <c r="C2857" s="1" t="s">
        <v>30</v>
      </c>
      <c r="D2857" s="1" t="s">
        <v>71</v>
      </c>
      <c r="E2857" s="1" t="s">
        <v>72</v>
      </c>
      <c r="F2857">
        <v>2018</v>
      </c>
      <c r="G2857">
        <v>2018</v>
      </c>
      <c r="H2857">
        <v>1824</v>
      </c>
      <c r="I2857">
        <v>42272636</v>
      </c>
      <c r="J2857">
        <v>4.3</v>
      </c>
      <c r="K2857" s="52" t="str">
        <f t="shared" si="88"/>
        <v>Malignant neoplasm of bladder (C67)55-64 years2018</v>
      </c>
      <c r="L2857" s="52">
        <f t="shared" si="89"/>
        <v>4.314848026037458</v>
      </c>
    </row>
    <row r="2858" spans="2:12">
      <c r="B2858" s="1" t="s">
        <v>29</v>
      </c>
      <c r="C2858" s="1" t="s">
        <v>30</v>
      </c>
      <c r="D2858" s="1" t="s">
        <v>71</v>
      </c>
      <c r="E2858" s="1" t="s">
        <v>72</v>
      </c>
      <c r="F2858">
        <v>2019</v>
      </c>
      <c r="G2858">
        <v>2019</v>
      </c>
      <c r="H2858">
        <v>1785</v>
      </c>
      <c r="I2858">
        <v>42448537</v>
      </c>
      <c r="J2858">
        <v>4.2</v>
      </c>
      <c r="K2858" s="52" t="str">
        <f t="shared" si="88"/>
        <v>Malignant neoplasm of bladder (C67)55-64 years2019</v>
      </c>
      <c r="L2858" s="52">
        <f t="shared" si="89"/>
        <v>4.2050919210713902</v>
      </c>
    </row>
    <row r="2859" spans="2:12">
      <c r="B2859" s="1" t="s">
        <v>29</v>
      </c>
      <c r="C2859" s="1" t="s">
        <v>30</v>
      </c>
      <c r="D2859" s="1" t="s">
        <v>71</v>
      </c>
      <c r="E2859" s="1" t="s">
        <v>72</v>
      </c>
      <c r="F2859">
        <v>2020</v>
      </c>
      <c r="G2859">
        <v>2020</v>
      </c>
      <c r="H2859">
        <v>1696</v>
      </c>
      <c r="I2859">
        <v>42403677</v>
      </c>
      <c r="J2859">
        <v>4</v>
      </c>
      <c r="K2859" s="52" t="str">
        <f t="shared" si="88"/>
        <v>Malignant neoplasm of bladder (C67)55-64 years2020</v>
      </c>
      <c r="L2859" s="52">
        <f t="shared" si="89"/>
        <v>3.9996531432875502</v>
      </c>
    </row>
    <row r="2860" spans="2:12">
      <c r="B2860" s="1" t="s">
        <v>29</v>
      </c>
      <c r="C2860" s="1" t="s">
        <v>30</v>
      </c>
      <c r="D2860" s="1" t="s">
        <v>73</v>
      </c>
      <c r="E2860" s="1" t="s">
        <v>74</v>
      </c>
      <c r="F2860">
        <v>1999</v>
      </c>
      <c r="G2860">
        <v>1999</v>
      </c>
      <c r="H2860">
        <v>2453</v>
      </c>
      <c r="I2860">
        <v>23778026</v>
      </c>
      <c r="J2860">
        <v>10.3</v>
      </c>
      <c r="K2860" s="52" t="str">
        <f t="shared" si="88"/>
        <v>Malignant neoplasms of meninges, brain and other parts of central nervous system (C70-C72)55-64 years1999</v>
      </c>
      <c r="L2860" s="52">
        <f t="shared" si="89"/>
        <v>10.316247446276659</v>
      </c>
    </row>
    <row r="2861" spans="2:12">
      <c r="B2861" s="1" t="s">
        <v>29</v>
      </c>
      <c r="C2861" s="1" t="s">
        <v>30</v>
      </c>
      <c r="D2861" s="1" t="s">
        <v>73</v>
      </c>
      <c r="E2861" s="1" t="s">
        <v>74</v>
      </c>
      <c r="F2861">
        <v>2000</v>
      </c>
      <c r="G2861">
        <v>2000</v>
      </c>
      <c r="H2861">
        <v>2337</v>
      </c>
      <c r="I2861">
        <v>24274684</v>
      </c>
      <c r="J2861">
        <v>9.6</v>
      </c>
      <c r="K2861" s="52" t="str">
        <f t="shared" si="88"/>
        <v>Malignant neoplasms of meninges, brain and other parts of central nervous system (C70-C72)55-64 years2000</v>
      </c>
      <c r="L2861" s="52">
        <f t="shared" si="89"/>
        <v>9.6273137891310956</v>
      </c>
    </row>
    <row r="2862" spans="2:12">
      <c r="B2862" s="1" t="s">
        <v>29</v>
      </c>
      <c r="C2862" s="1" t="s">
        <v>30</v>
      </c>
      <c r="D2862" s="1" t="s">
        <v>73</v>
      </c>
      <c r="E2862" s="1" t="s">
        <v>74</v>
      </c>
      <c r="F2862">
        <v>2001</v>
      </c>
      <c r="G2862">
        <v>2001</v>
      </c>
      <c r="H2862">
        <v>2464</v>
      </c>
      <c r="I2862">
        <v>25105295</v>
      </c>
      <c r="J2862">
        <v>9.8000000000000007</v>
      </c>
      <c r="K2862" s="52" t="str">
        <f t="shared" si="88"/>
        <v>Malignant neoplasms of meninges, brain and other parts of central nervous system (C70-C72)55-64 years2001</v>
      </c>
      <c r="L2862" s="52">
        <f t="shared" si="89"/>
        <v>9.8146626040442868</v>
      </c>
    </row>
    <row r="2863" spans="2:12">
      <c r="B2863" s="1" t="s">
        <v>29</v>
      </c>
      <c r="C2863" s="1" t="s">
        <v>30</v>
      </c>
      <c r="D2863" s="1" t="s">
        <v>73</v>
      </c>
      <c r="E2863" s="1" t="s">
        <v>74</v>
      </c>
      <c r="F2863">
        <v>2002</v>
      </c>
      <c r="G2863">
        <v>2002</v>
      </c>
      <c r="H2863">
        <v>2560</v>
      </c>
      <c r="I2863">
        <v>26703332</v>
      </c>
      <c r="J2863">
        <v>9.6</v>
      </c>
      <c r="K2863" s="52" t="str">
        <f t="shared" si="88"/>
        <v>Malignant neoplasms of meninges, brain and other parts of central nervous system (C70-C72)55-64 years2002</v>
      </c>
      <c r="L2863" s="52">
        <f t="shared" si="89"/>
        <v>9.5868186037607579</v>
      </c>
    </row>
    <row r="2864" spans="2:12">
      <c r="B2864" s="1" t="s">
        <v>29</v>
      </c>
      <c r="C2864" s="1" t="s">
        <v>30</v>
      </c>
      <c r="D2864" s="1" t="s">
        <v>73</v>
      </c>
      <c r="E2864" s="1" t="s">
        <v>74</v>
      </c>
      <c r="F2864">
        <v>2003</v>
      </c>
      <c r="G2864">
        <v>2003</v>
      </c>
      <c r="H2864">
        <v>2698</v>
      </c>
      <c r="I2864">
        <v>28008945</v>
      </c>
      <c r="J2864">
        <v>9.6</v>
      </c>
      <c r="K2864" s="52" t="str">
        <f t="shared" si="88"/>
        <v>Malignant neoplasms of meninges, brain and other parts of central nervous system (C70-C72)55-64 years2003</v>
      </c>
      <c r="L2864" s="52">
        <f t="shared" si="89"/>
        <v>9.6326370022148282</v>
      </c>
    </row>
    <row r="2865" spans="2:12">
      <c r="B2865" s="1" t="s">
        <v>29</v>
      </c>
      <c r="C2865" s="1" t="s">
        <v>30</v>
      </c>
      <c r="D2865" s="1" t="s">
        <v>73</v>
      </c>
      <c r="E2865" s="1" t="s">
        <v>74</v>
      </c>
      <c r="F2865">
        <v>2004</v>
      </c>
      <c r="G2865">
        <v>2004</v>
      </c>
      <c r="H2865">
        <v>2750</v>
      </c>
      <c r="I2865">
        <v>29305304</v>
      </c>
      <c r="J2865">
        <v>9.4</v>
      </c>
      <c r="K2865" s="52" t="str">
        <f t="shared" si="88"/>
        <v>Malignant neoplasms of meninges, brain and other parts of central nervous system (C70-C72)55-64 years2004</v>
      </c>
      <c r="L2865" s="52">
        <f t="shared" si="89"/>
        <v>9.3839668068278694</v>
      </c>
    </row>
    <row r="2866" spans="2:12">
      <c r="B2866" s="1" t="s">
        <v>29</v>
      </c>
      <c r="C2866" s="1" t="s">
        <v>30</v>
      </c>
      <c r="D2866" s="1" t="s">
        <v>73</v>
      </c>
      <c r="E2866" s="1" t="s">
        <v>74</v>
      </c>
      <c r="F2866">
        <v>2005</v>
      </c>
      <c r="G2866">
        <v>2005</v>
      </c>
      <c r="H2866">
        <v>2839</v>
      </c>
      <c r="I2866">
        <v>30641497</v>
      </c>
      <c r="J2866">
        <v>9.3000000000000007</v>
      </c>
      <c r="K2866" s="52" t="str">
        <f t="shared" si="88"/>
        <v>Malignant neoplasms of meninges, brain and other parts of central nervous system (C70-C72)55-64 years2005</v>
      </c>
      <c r="L2866" s="52">
        <f t="shared" si="89"/>
        <v>9.2652131193198546</v>
      </c>
    </row>
    <row r="2867" spans="2:12">
      <c r="B2867" s="1" t="s">
        <v>29</v>
      </c>
      <c r="C2867" s="1" t="s">
        <v>30</v>
      </c>
      <c r="D2867" s="1" t="s">
        <v>73</v>
      </c>
      <c r="E2867" s="1" t="s">
        <v>74</v>
      </c>
      <c r="F2867">
        <v>2006</v>
      </c>
      <c r="G2867">
        <v>2006</v>
      </c>
      <c r="H2867">
        <v>2925</v>
      </c>
      <c r="I2867">
        <v>31930113</v>
      </c>
      <c r="J2867">
        <v>9.1999999999999993</v>
      </c>
      <c r="K2867" s="52" t="str">
        <f t="shared" si="88"/>
        <v>Malignant neoplasms of meninges, brain and other parts of central nervous system (C70-C72)55-64 years2006</v>
      </c>
      <c r="L2867" s="52">
        <f t="shared" si="89"/>
        <v>9.1606315329983339</v>
      </c>
    </row>
    <row r="2868" spans="2:12">
      <c r="B2868" s="1" t="s">
        <v>29</v>
      </c>
      <c r="C2868" s="1" t="s">
        <v>30</v>
      </c>
      <c r="D2868" s="1" t="s">
        <v>73</v>
      </c>
      <c r="E2868" s="1" t="s">
        <v>74</v>
      </c>
      <c r="F2868">
        <v>2007</v>
      </c>
      <c r="G2868">
        <v>2007</v>
      </c>
      <c r="H2868">
        <v>2975</v>
      </c>
      <c r="I2868">
        <v>33128434</v>
      </c>
      <c r="J2868">
        <v>9</v>
      </c>
      <c r="K2868" s="52" t="str">
        <f t="shared" si="88"/>
        <v>Malignant neoplasms of meninges, brain and other parts of central nervous system (C70-C72)55-64 years2007</v>
      </c>
      <c r="L2868" s="52">
        <f t="shared" si="89"/>
        <v>8.980201116660087</v>
      </c>
    </row>
    <row r="2869" spans="2:12">
      <c r="B2869" s="1" t="s">
        <v>29</v>
      </c>
      <c r="C2869" s="1" t="s">
        <v>30</v>
      </c>
      <c r="D2869" s="1" t="s">
        <v>73</v>
      </c>
      <c r="E2869" s="1" t="s">
        <v>74</v>
      </c>
      <c r="F2869">
        <v>2008</v>
      </c>
      <c r="G2869">
        <v>2008</v>
      </c>
      <c r="H2869">
        <v>3161</v>
      </c>
      <c r="I2869">
        <v>34157063</v>
      </c>
      <c r="J2869">
        <v>9.3000000000000007</v>
      </c>
      <c r="K2869" s="52" t="str">
        <f t="shared" si="88"/>
        <v>Malignant neoplasms of meninges, brain and other parts of central nervous system (C70-C72)55-64 years2008</v>
      </c>
      <c r="L2869" s="52">
        <f t="shared" si="89"/>
        <v>9.2543085452048377</v>
      </c>
    </row>
    <row r="2870" spans="2:12">
      <c r="B2870" s="1" t="s">
        <v>29</v>
      </c>
      <c r="C2870" s="1" t="s">
        <v>30</v>
      </c>
      <c r="D2870" s="1" t="s">
        <v>73</v>
      </c>
      <c r="E2870" s="1" t="s">
        <v>74</v>
      </c>
      <c r="F2870">
        <v>2009</v>
      </c>
      <c r="G2870">
        <v>2009</v>
      </c>
      <c r="H2870">
        <v>3187</v>
      </c>
      <c r="I2870">
        <v>35405600</v>
      </c>
      <c r="J2870">
        <v>9</v>
      </c>
      <c r="K2870" s="52" t="str">
        <f t="shared" si="88"/>
        <v>Malignant neoplasms of meninges, brain and other parts of central nervous system (C70-C72)55-64 years2009</v>
      </c>
      <c r="L2870" s="52">
        <f t="shared" si="89"/>
        <v>9.0014009083308846</v>
      </c>
    </row>
    <row r="2871" spans="2:12">
      <c r="B2871" s="1" t="s">
        <v>29</v>
      </c>
      <c r="C2871" s="1" t="s">
        <v>30</v>
      </c>
      <c r="D2871" s="1" t="s">
        <v>73</v>
      </c>
      <c r="E2871" s="1" t="s">
        <v>74</v>
      </c>
      <c r="F2871">
        <v>2010</v>
      </c>
      <c r="G2871">
        <v>2010</v>
      </c>
      <c r="H2871">
        <v>3347</v>
      </c>
      <c r="I2871">
        <v>36482729</v>
      </c>
      <c r="J2871">
        <v>9.1999999999999993</v>
      </c>
      <c r="K2871" s="52" t="str">
        <f t="shared" si="88"/>
        <v>Malignant neoplasms of meninges, brain and other parts of central nervous system (C70-C72)55-64 years2010</v>
      </c>
      <c r="L2871" s="52">
        <f t="shared" si="89"/>
        <v>9.17420404597474</v>
      </c>
    </row>
    <row r="2872" spans="2:12">
      <c r="B2872" s="1" t="s">
        <v>29</v>
      </c>
      <c r="C2872" s="1" t="s">
        <v>30</v>
      </c>
      <c r="D2872" s="1" t="s">
        <v>73</v>
      </c>
      <c r="E2872" s="1" t="s">
        <v>74</v>
      </c>
      <c r="F2872">
        <v>2011</v>
      </c>
      <c r="G2872">
        <v>2011</v>
      </c>
      <c r="H2872">
        <v>3634</v>
      </c>
      <c r="I2872">
        <v>38062140</v>
      </c>
      <c r="J2872">
        <v>9.5</v>
      </c>
      <c r="K2872" s="52" t="str">
        <f t="shared" si="88"/>
        <v>Malignant neoplasms of meninges, brain and other parts of central nervous system (C70-C72)55-64 years2011</v>
      </c>
      <c r="L2872" s="52">
        <f t="shared" si="89"/>
        <v>9.5475451459113962</v>
      </c>
    </row>
    <row r="2873" spans="2:12">
      <c r="B2873" s="1" t="s">
        <v>29</v>
      </c>
      <c r="C2873" s="1" t="s">
        <v>30</v>
      </c>
      <c r="D2873" s="1" t="s">
        <v>73</v>
      </c>
      <c r="E2873" s="1" t="s">
        <v>74</v>
      </c>
      <c r="F2873">
        <v>2012</v>
      </c>
      <c r="G2873">
        <v>2012</v>
      </c>
      <c r="H2873">
        <v>3667</v>
      </c>
      <c r="I2873">
        <v>38586202</v>
      </c>
      <c r="J2873">
        <v>9.5</v>
      </c>
      <c r="K2873" s="52" t="str">
        <f t="shared" si="88"/>
        <v>Malignant neoplasms of meninges, brain and other parts of central nervous system (C70-C72)55-64 years2012</v>
      </c>
      <c r="L2873" s="52">
        <f t="shared" si="89"/>
        <v>9.5033970951585225</v>
      </c>
    </row>
    <row r="2874" spans="2:12">
      <c r="B2874" s="1" t="s">
        <v>29</v>
      </c>
      <c r="C2874" s="1" t="s">
        <v>30</v>
      </c>
      <c r="D2874" s="1" t="s">
        <v>73</v>
      </c>
      <c r="E2874" s="1" t="s">
        <v>74</v>
      </c>
      <c r="F2874">
        <v>2013</v>
      </c>
      <c r="G2874">
        <v>2013</v>
      </c>
      <c r="H2874">
        <v>3691</v>
      </c>
      <c r="I2874">
        <v>39316431</v>
      </c>
      <c r="J2874">
        <v>9.4</v>
      </c>
      <c r="K2874" s="52" t="str">
        <f t="shared" si="88"/>
        <v>Malignant neoplasms of meninges, brain and other parts of central nervous system (C70-C72)55-64 years2013</v>
      </c>
      <c r="L2874" s="52">
        <f t="shared" si="89"/>
        <v>9.3879324906169632</v>
      </c>
    </row>
    <row r="2875" spans="2:12">
      <c r="B2875" s="1" t="s">
        <v>29</v>
      </c>
      <c r="C2875" s="1" t="s">
        <v>30</v>
      </c>
      <c r="D2875" s="1" t="s">
        <v>73</v>
      </c>
      <c r="E2875" s="1" t="s">
        <v>74</v>
      </c>
      <c r="F2875">
        <v>2014</v>
      </c>
      <c r="G2875">
        <v>2014</v>
      </c>
      <c r="H2875">
        <v>3860</v>
      </c>
      <c r="I2875">
        <v>40077581</v>
      </c>
      <c r="J2875">
        <v>9.6</v>
      </c>
      <c r="K2875" s="52" t="str">
        <f t="shared" si="88"/>
        <v>Malignant neoplasms of meninges, brain and other parts of central nervous system (C70-C72)55-64 years2014</v>
      </c>
      <c r="L2875" s="52">
        <f t="shared" si="89"/>
        <v>9.631319814436905</v>
      </c>
    </row>
    <row r="2876" spans="2:12">
      <c r="B2876" s="1" t="s">
        <v>29</v>
      </c>
      <c r="C2876" s="1" t="s">
        <v>30</v>
      </c>
      <c r="D2876" s="1" t="s">
        <v>73</v>
      </c>
      <c r="E2876" s="1" t="s">
        <v>74</v>
      </c>
      <c r="F2876">
        <v>2015</v>
      </c>
      <c r="G2876">
        <v>2015</v>
      </c>
      <c r="H2876">
        <v>3748</v>
      </c>
      <c r="I2876">
        <v>40877819</v>
      </c>
      <c r="J2876">
        <v>9.1999999999999993</v>
      </c>
      <c r="K2876" s="52" t="str">
        <f t="shared" si="88"/>
        <v>Malignant neoplasms of meninges, brain and other parts of central nervous system (C70-C72)55-64 years2015</v>
      </c>
      <c r="L2876" s="52">
        <f t="shared" si="89"/>
        <v>9.1687866223978336</v>
      </c>
    </row>
    <row r="2877" spans="2:12">
      <c r="B2877" s="1" t="s">
        <v>29</v>
      </c>
      <c r="C2877" s="1" t="s">
        <v>30</v>
      </c>
      <c r="D2877" s="1" t="s">
        <v>73</v>
      </c>
      <c r="E2877" s="1" t="s">
        <v>74</v>
      </c>
      <c r="F2877">
        <v>2016</v>
      </c>
      <c r="G2877">
        <v>2016</v>
      </c>
      <c r="H2877">
        <v>4048</v>
      </c>
      <c r="I2877">
        <v>41463144</v>
      </c>
      <c r="J2877">
        <v>9.8000000000000007</v>
      </c>
      <c r="K2877" s="52" t="str">
        <f t="shared" si="88"/>
        <v>Malignant neoplasms of meninges, brain and other parts of central nervous system (C70-C72)55-64 years2016</v>
      </c>
      <c r="L2877" s="52">
        <f t="shared" si="89"/>
        <v>9.762887252351149</v>
      </c>
    </row>
    <row r="2878" spans="2:12">
      <c r="B2878" s="1" t="s">
        <v>29</v>
      </c>
      <c r="C2878" s="1" t="s">
        <v>30</v>
      </c>
      <c r="D2878" s="1" t="s">
        <v>73</v>
      </c>
      <c r="E2878" s="1" t="s">
        <v>74</v>
      </c>
      <c r="F2878">
        <v>2017</v>
      </c>
      <c r="G2878">
        <v>2017</v>
      </c>
      <c r="H2878">
        <v>4040</v>
      </c>
      <c r="I2878">
        <v>41995658</v>
      </c>
      <c r="J2878">
        <v>9.6</v>
      </c>
      <c r="K2878" s="52" t="str">
        <f t="shared" si="88"/>
        <v>Malignant neoplasms of meninges, brain and other parts of central nervous system (C70-C72)55-64 years2017</v>
      </c>
      <c r="L2878" s="52">
        <f t="shared" si="89"/>
        <v>9.6200421481668403</v>
      </c>
    </row>
    <row r="2879" spans="2:12">
      <c r="B2879" s="1" t="s">
        <v>29</v>
      </c>
      <c r="C2879" s="1" t="s">
        <v>30</v>
      </c>
      <c r="D2879" s="1" t="s">
        <v>73</v>
      </c>
      <c r="E2879" s="1" t="s">
        <v>74</v>
      </c>
      <c r="F2879">
        <v>2018</v>
      </c>
      <c r="G2879">
        <v>2018</v>
      </c>
      <c r="H2879">
        <v>4007</v>
      </c>
      <c r="I2879">
        <v>42272636</v>
      </c>
      <c r="J2879">
        <v>9.5</v>
      </c>
      <c r="K2879" s="52" t="str">
        <f t="shared" si="88"/>
        <v>Malignant neoplasms of meninges, brain and other parts of central nervous system (C70-C72)55-64 years2018</v>
      </c>
      <c r="L2879" s="52">
        <f t="shared" si="89"/>
        <v>9.478945197550491</v>
      </c>
    </row>
    <row r="2880" spans="2:12">
      <c r="B2880" s="1" t="s">
        <v>29</v>
      </c>
      <c r="C2880" s="1" t="s">
        <v>30</v>
      </c>
      <c r="D2880" s="1" t="s">
        <v>73</v>
      </c>
      <c r="E2880" s="1" t="s">
        <v>74</v>
      </c>
      <c r="F2880">
        <v>2019</v>
      </c>
      <c r="G2880">
        <v>2019</v>
      </c>
      <c r="H2880">
        <v>3998</v>
      </c>
      <c r="I2880">
        <v>42448537</v>
      </c>
      <c r="J2880">
        <v>9.4</v>
      </c>
      <c r="K2880" s="52" t="str">
        <f t="shared" si="88"/>
        <v>Malignant neoplasms of meninges, brain and other parts of central nervous system (C70-C72)55-64 years2019</v>
      </c>
      <c r="L2880" s="52">
        <f t="shared" si="89"/>
        <v>9.4184635856825878</v>
      </c>
    </row>
    <row r="2881" spans="2:12">
      <c r="B2881" s="1" t="s">
        <v>29</v>
      </c>
      <c r="C2881" s="1" t="s">
        <v>30</v>
      </c>
      <c r="D2881" s="1" t="s">
        <v>73</v>
      </c>
      <c r="E2881" s="1" t="s">
        <v>74</v>
      </c>
      <c r="F2881">
        <v>2020</v>
      </c>
      <c r="G2881">
        <v>2020</v>
      </c>
      <c r="H2881">
        <v>4158</v>
      </c>
      <c r="I2881">
        <v>42403677</v>
      </c>
      <c r="J2881">
        <v>9.8000000000000007</v>
      </c>
      <c r="K2881" s="52" t="str">
        <f t="shared" si="88"/>
        <v>Malignant neoplasms of meninges, brain and other parts of central nervous system (C70-C72)55-64 years2020</v>
      </c>
      <c r="L2881" s="52">
        <f t="shared" si="89"/>
        <v>9.8057534019986061</v>
      </c>
    </row>
    <row r="2882" spans="2:12">
      <c r="B2882" s="1" t="s">
        <v>29</v>
      </c>
      <c r="C2882" s="1" t="s">
        <v>30</v>
      </c>
      <c r="D2882" s="1" t="s">
        <v>75</v>
      </c>
      <c r="E2882" s="1" t="s">
        <v>76</v>
      </c>
      <c r="F2882">
        <v>1999</v>
      </c>
      <c r="G2882">
        <v>1999</v>
      </c>
      <c r="H2882">
        <v>7554</v>
      </c>
      <c r="I2882">
        <v>23778026</v>
      </c>
      <c r="J2882">
        <v>31.8</v>
      </c>
      <c r="K2882" s="52" t="str">
        <f t="shared" si="88"/>
        <v>Malignant neoplasms of lymphoid, hematopoietic and related tissue (C81-C96)55-64 years1999</v>
      </c>
      <c r="L2882" s="52">
        <f t="shared" si="89"/>
        <v>31.768827235700726</v>
      </c>
    </row>
    <row r="2883" spans="2:12">
      <c r="B2883" s="1" t="s">
        <v>29</v>
      </c>
      <c r="C2883" s="1" t="s">
        <v>30</v>
      </c>
      <c r="D2883" s="1" t="s">
        <v>75</v>
      </c>
      <c r="E2883" s="1" t="s">
        <v>76</v>
      </c>
      <c r="F2883">
        <v>2000</v>
      </c>
      <c r="G2883">
        <v>2000</v>
      </c>
      <c r="H2883">
        <v>7284</v>
      </c>
      <c r="I2883">
        <v>24274684</v>
      </c>
      <c r="J2883">
        <v>30</v>
      </c>
      <c r="K2883" s="52" t="str">
        <f t="shared" ref="K2883:K2946" si="90">D2883&amp;B2883&amp;G2883</f>
        <v>Malignant neoplasms of lymphoid, hematopoietic and related tissue (C81-C96)55-64 years2000</v>
      </c>
      <c r="L2883" s="52">
        <f t="shared" ref="L2883:L2946" si="91">H2883/I2883*100000</f>
        <v>30.006569807458664</v>
      </c>
    </row>
    <row r="2884" spans="2:12">
      <c r="B2884" s="1" t="s">
        <v>29</v>
      </c>
      <c r="C2884" s="1" t="s">
        <v>30</v>
      </c>
      <c r="D2884" s="1" t="s">
        <v>75</v>
      </c>
      <c r="E2884" s="1" t="s">
        <v>76</v>
      </c>
      <c r="F2884">
        <v>2001</v>
      </c>
      <c r="G2884">
        <v>2001</v>
      </c>
      <c r="H2884">
        <v>7455</v>
      </c>
      <c r="I2884">
        <v>25105295</v>
      </c>
      <c r="J2884">
        <v>29.7</v>
      </c>
      <c r="K2884" s="52" t="str">
        <f t="shared" si="90"/>
        <v>Malignant neoplasms of lymphoid, hematopoietic and related tissue (C81-C96)55-64 years2001</v>
      </c>
      <c r="L2884" s="52">
        <f t="shared" si="91"/>
        <v>29.694930890077174</v>
      </c>
    </row>
    <row r="2885" spans="2:12">
      <c r="B2885" s="1" t="s">
        <v>29</v>
      </c>
      <c r="C2885" s="1" t="s">
        <v>30</v>
      </c>
      <c r="D2885" s="1" t="s">
        <v>75</v>
      </c>
      <c r="E2885" s="1" t="s">
        <v>76</v>
      </c>
      <c r="F2885">
        <v>2002</v>
      </c>
      <c r="G2885">
        <v>2002</v>
      </c>
      <c r="H2885">
        <v>7500</v>
      </c>
      <c r="I2885">
        <v>26703332</v>
      </c>
      <c r="J2885">
        <v>28.1</v>
      </c>
      <c r="K2885" s="52" t="str">
        <f t="shared" si="90"/>
        <v>Malignant neoplasms of lymphoid, hematopoietic and related tissue (C81-C96)55-64 years2002</v>
      </c>
      <c r="L2885" s="52">
        <f t="shared" si="91"/>
        <v>28.086382628205349</v>
      </c>
    </row>
    <row r="2886" spans="2:12">
      <c r="B2886" s="1" t="s">
        <v>29</v>
      </c>
      <c r="C2886" s="1" t="s">
        <v>30</v>
      </c>
      <c r="D2886" s="1" t="s">
        <v>75</v>
      </c>
      <c r="E2886" s="1" t="s">
        <v>76</v>
      </c>
      <c r="F2886">
        <v>2003</v>
      </c>
      <c r="G2886">
        <v>2003</v>
      </c>
      <c r="H2886">
        <v>7471</v>
      </c>
      <c r="I2886">
        <v>28008945</v>
      </c>
      <c r="J2886">
        <v>26.7</v>
      </c>
      <c r="K2886" s="52" t="str">
        <f t="shared" si="90"/>
        <v>Malignant neoplasms of lymphoid, hematopoietic and related tissue (C81-C96)55-64 years2003</v>
      </c>
      <c r="L2886" s="52">
        <f t="shared" si="91"/>
        <v>26.673621587674937</v>
      </c>
    </row>
    <row r="2887" spans="2:12">
      <c r="B2887" s="1" t="s">
        <v>29</v>
      </c>
      <c r="C2887" s="1" t="s">
        <v>30</v>
      </c>
      <c r="D2887" s="1" t="s">
        <v>75</v>
      </c>
      <c r="E2887" s="1" t="s">
        <v>76</v>
      </c>
      <c r="F2887">
        <v>2004</v>
      </c>
      <c r="G2887">
        <v>2004</v>
      </c>
      <c r="H2887">
        <v>7491</v>
      </c>
      <c r="I2887">
        <v>29305304</v>
      </c>
      <c r="J2887">
        <v>25.6</v>
      </c>
      <c r="K2887" s="52" t="str">
        <f t="shared" si="90"/>
        <v>Malignant neoplasms of lymphoid, hematopoietic and related tissue (C81-C96)55-64 years2004</v>
      </c>
      <c r="L2887" s="52">
        <f t="shared" si="91"/>
        <v>25.561925581799116</v>
      </c>
    </row>
    <row r="2888" spans="2:12">
      <c r="B2888" s="1" t="s">
        <v>29</v>
      </c>
      <c r="C2888" s="1" t="s">
        <v>30</v>
      </c>
      <c r="D2888" s="1" t="s">
        <v>75</v>
      </c>
      <c r="E2888" s="1" t="s">
        <v>76</v>
      </c>
      <c r="F2888">
        <v>2005</v>
      </c>
      <c r="G2888">
        <v>2005</v>
      </c>
      <c r="H2888">
        <v>7623</v>
      </c>
      <c r="I2888">
        <v>30641497</v>
      </c>
      <c r="J2888">
        <v>24.9</v>
      </c>
      <c r="K2888" s="52" t="str">
        <f t="shared" si="90"/>
        <v>Malignant neoplasms of lymphoid, hematopoietic and related tissue (C81-C96)55-64 years2005</v>
      </c>
      <c r="L2888" s="52">
        <f t="shared" si="91"/>
        <v>24.878027336588676</v>
      </c>
    </row>
    <row r="2889" spans="2:12">
      <c r="B2889" s="1" t="s">
        <v>29</v>
      </c>
      <c r="C2889" s="1" t="s">
        <v>30</v>
      </c>
      <c r="D2889" s="1" t="s">
        <v>75</v>
      </c>
      <c r="E2889" s="1" t="s">
        <v>76</v>
      </c>
      <c r="F2889">
        <v>2006</v>
      </c>
      <c r="G2889">
        <v>2006</v>
      </c>
      <c r="H2889">
        <v>7695</v>
      </c>
      <c r="I2889">
        <v>31930113</v>
      </c>
      <c r="J2889">
        <v>24.1</v>
      </c>
      <c r="K2889" s="52" t="str">
        <f t="shared" si="90"/>
        <v>Malignant neoplasms of lymphoid, hematopoietic and related tissue (C81-C96)55-64 years2006</v>
      </c>
      <c r="L2889" s="52">
        <f t="shared" si="91"/>
        <v>24.099507571426383</v>
      </c>
    </row>
    <row r="2890" spans="2:12">
      <c r="B2890" s="1" t="s">
        <v>29</v>
      </c>
      <c r="C2890" s="1" t="s">
        <v>30</v>
      </c>
      <c r="D2890" s="1" t="s">
        <v>75</v>
      </c>
      <c r="E2890" s="1" t="s">
        <v>76</v>
      </c>
      <c r="F2890">
        <v>2007</v>
      </c>
      <c r="G2890">
        <v>2007</v>
      </c>
      <c r="H2890">
        <v>7694</v>
      </c>
      <c r="I2890">
        <v>33128434</v>
      </c>
      <c r="J2890">
        <v>23.2</v>
      </c>
      <c r="K2890" s="52" t="str">
        <f t="shared" si="90"/>
        <v>Malignant neoplasms of lymphoid, hematopoietic and related tissue (C81-C96)55-64 years2007</v>
      </c>
      <c r="L2890" s="52">
        <f t="shared" si="91"/>
        <v>23.224762148431164</v>
      </c>
    </row>
    <row r="2891" spans="2:12">
      <c r="B2891" s="1" t="s">
        <v>29</v>
      </c>
      <c r="C2891" s="1" t="s">
        <v>30</v>
      </c>
      <c r="D2891" s="1" t="s">
        <v>75</v>
      </c>
      <c r="E2891" s="1" t="s">
        <v>76</v>
      </c>
      <c r="F2891">
        <v>2008</v>
      </c>
      <c r="G2891">
        <v>2008</v>
      </c>
      <c r="H2891">
        <v>7859</v>
      </c>
      <c r="I2891">
        <v>34157063</v>
      </c>
      <c r="J2891">
        <v>23</v>
      </c>
      <c r="K2891" s="52" t="str">
        <f t="shared" si="90"/>
        <v>Malignant neoplasms of lymphoid, hematopoietic and related tissue (C81-C96)55-64 years2008</v>
      </c>
      <c r="L2891" s="52">
        <f t="shared" si="91"/>
        <v>23.008418493123955</v>
      </c>
    </row>
    <row r="2892" spans="2:12">
      <c r="B2892" s="1" t="s">
        <v>29</v>
      </c>
      <c r="C2892" s="1" t="s">
        <v>30</v>
      </c>
      <c r="D2892" s="1" t="s">
        <v>75</v>
      </c>
      <c r="E2892" s="1" t="s">
        <v>76</v>
      </c>
      <c r="F2892">
        <v>2009</v>
      </c>
      <c r="G2892">
        <v>2009</v>
      </c>
      <c r="H2892">
        <v>7898</v>
      </c>
      <c r="I2892">
        <v>35405600</v>
      </c>
      <c r="J2892">
        <v>22.3</v>
      </c>
      <c r="K2892" s="52" t="str">
        <f t="shared" si="90"/>
        <v>Malignant neoplasms of lymphoid, hematopoietic and related tissue (C81-C96)55-64 years2009</v>
      </c>
      <c r="L2892" s="52">
        <f t="shared" si="91"/>
        <v>22.307205639785799</v>
      </c>
    </row>
    <row r="2893" spans="2:12">
      <c r="B2893" s="1" t="s">
        <v>29</v>
      </c>
      <c r="C2893" s="1" t="s">
        <v>30</v>
      </c>
      <c r="D2893" s="1" t="s">
        <v>75</v>
      </c>
      <c r="E2893" s="1" t="s">
        <v>76</v>
      </c>
      <c r="F2893">
        <v>2010</v>
      </c>
      <c r="G2893">
        <v>2010</v>
      </c>
      <c r="H2893">
        <v>8002</v>
      </c>
      <c r="I2893">
        <v>36482729</v>
      </c>
      <c r="J2893">
        <v>21.9</v>
      </c>
      <c r="K2893" s="52" t="str">
        <f t="shared" si="90"/>
        <v>Malignant neoplasms of lymphoid, hematopoietic and related tissue (C81-C96)55-64 years2010</v>
      </c>
      <c r="L2893" s="52">
        <f t="shared" si="91"/>
        <v>21.933666201341463</v>
      </c>
    </row>
    <row r="2894" spans="2:12">
      <c r="B2894" s="1" t="s">
        <v>29</v>
      </c>
      <c r="C2894" s="1" t="s">
        <v>30</v>
      </c>
      <c r="D2894" s="1" t="s">
        <v>75</v>
      </c>
      <c r="E2894" s="1" t="s">
        <v>76</v>
      </c>
      <c r="F2894">
        <v>2011</v>
      </c>
      <c r="G2894">
        <v>2011</v>
      </c>
      <c r="H2894">
        <v>8011</v>
      </c>
      <c r="I2894">
        <v>38062140</v>
      </c>
      <c r="J2894">
        <v>21</v>
      </c>
      <c r="K2894" s="52" t="str">
        <f t="shared" si="90"/>
        <v>Malignant neoplasms of lymphoid, hematopoietic and related tissue (C81-C96)55-64 years2011</v>
      </c>
      <c r="L2894" s="52">
        <f t="shared" si="91"/>
        <v>21.0471612999164</v>
      </c>
    </row>
    <row r="2895" spans="2:12">
      <c r="B2895" s="1" t="s">
        <v>29</v>
      </c>
      <c r="C2895" s="1" t="s">
        <v>30</v>
      </c>
      <c r="D2895" s="1" t="s">
        <v>75</v>
      </c>
      <c r="E2895" s="1" t="s">
        <v>76</v>
      </c>
      <c r="F2895">
        <v>2012</v>
      </c>
      <c r="G2895">
        <v>2012</v>
      </c>
      <c r="H2895">
        <v>8052</v>
      </c>
      <c r="I2895">
        <v>38586202</v>
      </c>
      <c r="J2895">
        <v>20.9</v>
      </c>
      <c r="K2895" s="52" t="str">
        <f t="shared" si="90"/>
        <v>Malignant neoplasms of lymphoid, hematopoietic and related tissue (C81-C96)55-64 years2012</v>
      </c>
      <c r="L2895" s="52">
        <f t="shared" si="91"/>
        <v>20.867562969789045</v>
      </c>
    </row>
    <row r="2896" spans="2:12">
      <c r="B2896" s="1" t="s">
        <v>29</v>
      </c>
      <c r="C2896" s="1" t="s">
        <v>30</v>
      </c>
      <c r="D2896" s="1" t="s">
        <v>75</v>
      </c>
      <c r="E2896" s="1" t="s">
        <v>76</v>
      </c>
      <c r="F2896">
        <v>2013</v>
      </c>
      <c r="G2896">
        <v>2013</v>
      </c>
      <c r="H2896">
        <v>7776</v>
      </c>
      <c r="I2896">
        <v>39316431</v>
      </c>
      <c r="J2896">
        <v>19.8</v>
      </c>
      <c r="K2896" s="52" t="str">
        <f t="shared" si="90"/>
        <v>Malignant neoplasms of lymphoid, hematopoietic and related tissue (C81-C96)55-64 years2013</v>
      </c>
      <c r="L2896" s="52">
        <f t="shared" si="91"/>
        <v>19.77799053021878</v>
      </c>
    </row>
    <row r="2897" spans="2:12">
      <c r="B2897" s="1" t="s">
        <v>29</v>
      </c>
      <c r="C2897" s="1" t="s">
        <v>30</v>
      </c>
      <c r="D2897" s="1" t="s">
        <v>75</v>
      </c>
      <c r="E2897" s="1" t="s">
        <v>76</v>
      </c>
      <c r="F2897">
        <v>2014</v>
      </c>
      <c r="G2897">
        <v>2014</v>
      </c>
      <c r="H2897">
        <v>7775</v>
      </c>
      <c r="I2897">
        <v>40077581</v>
      </c>
      <c r="J2897">
        <v>19.399999999999999</v>
      </c>
      <c r="K2897" s="52" t="str">
        <f t="shared" si="90"/>
        <v>Malignant neoplasms of lymphoid, hematopoietic and related tissue (C81-C96)55-64 years2014</v>
      </c>
      <c r="L2897" s="52">
        <f t="shared" si="91"/>
        <v>19.399873460426665</v>
      </c>
    </row>
    <row r="2898" spans="2:12">
      <c r="B2898" s="1" t="s">
        <v>29</v>
      </c>
      <c r="C2898" s="1" t="s">
        <v>30</v>
      </c>
      <c r="D2898" s="1" t="s">
        <v>75</v>
      </c>
      <c r="E2898" s="1" t="s">
        <v>76</v>
      </c>
      <c r="F2898">
        <v>2015</v>
      </c>
      <c r="G2898">
        <v>2015</v>
      </c>
      <c r="H2898">
        <v>7672</v>
      </c>
      <c r="I2898">
        <v>40877819</v>
      </c>
      <c r="J2898">
        <v>18.8</v>
      </c>
      <c r="K2898" s="52" t="str">
        <f t="shared" si="90"/>
        <v>Malignant neoplasms of lymphoid, hematopoietic and related tissue (C81-C96)55-64 years2015</v>
      </c>
      <c r="L2898" s="52">
        <f t="shared" si="91"/>
        <v>18.768124590991512</v>
      </c>
    </row>
    <row r="2899" spans="2:12">
      <c r="B2899" s="1" t="s">
        <v>29</v>
      </c>
      <c r="C2899" s="1" t="s">
        <v>30</v>
      </c>
      <c r="D2899" s="1" t="s">
        <v>75</v>
      </c>
      <c r="E2899" s="1" t="s">
        <v>76</v>
      </c>
      <c r="F2899">
        <v>2016</v>
      </c>
      <c r="G2899">
        <v>2016</v>
      </c>
      <c r="H2899">
        <v>7590</v>
      </c>
      <c r="I2899">
        <v>41463144</v>
      </c>
      <c r="J2899">
        <v>18.3</v>
      </c>
      <c r="K2899" s="52" t="str">
        <f t="shared" si="90"/>
        <v>Malignant neoplasms of lymphoid, hematopoietic and related tissue (C81-C96)55-64 years2016</v>
      </c>
      <c r="L2899" s="52">
        <f t="shared" si="91"/>
        <v>18.305413598158403</v>
      </c>
    </row>
    <row r="2900" spans="2:12">
      <c r="B2900" s="1" t="s">
        <v>29</v>
      </c>
      <c r="C2900" s="1" t="s">
        <v>30</v>
      </c>
      <c r="D2900" s="1" t="s">
        <v>75</v>
      </c>
      <c r="E2900" s="1" t="s">
        <v>76</v>
      </c>
      <c r="F2900">
        <v>2017</v>
      </c>
      <c r="G2900">
        <v>2017</v>
      </c>
      <c r="H2900">
        <v>7553</v>
      </c>
      <c r="I2900">
        <v>41995658</v>
      </c>
      <c r="J2900">
        <v>18</v>
      </c>
      <c r="K2900" s="52" t="str">
        <f t="shared" si="90"/>
        <v>Malignant neoplasms of lymphoid, hematopoietic and related tissue (C81-C96)55-64 years2017</v>
      </c>
      <c r="L2900" s="52">
        <f t="shared" si="91"/>
        <v>17.985192659679246</v>
      </c>
    </row>
    <row r="2901" spans="2:12">
      <c r="B2901" s="1" t="s">
        <v>29</v>
      </c>
      <c r="C2901" s="1" t="s">
        <v>30</v>
      </c>
      <c r="D2901" s="1" t="s">
        <v>75</v>
      </c>
      <c r="E2901" s="1" t="s">
        <v>76</v>
      </c>
      <c r="F2901">
        <v>2018</v>
      </c>
      <c r="G2901">
        <v>2018</v>
      </c>
      <c r="H2901">
        <v>7565</v>
      </c>
      <c r="I2901">
        <v>42272636</v>
      </c>
      <c r="J2901">
        <v>17.899999999999999</v>
      </c>
      <c r="K2901" s="52" t="str">
        <f t="shared" si="90"/>
        <v>Malignant neoplasms of lymphoid, hematopoietic and related tissue (C81-C96)55-64 years2018</v>
      </c>
      <c r="L2901" s="52">
        <f t="shared" si="91"/>
        <v>17.89573756413014</v>
      </c>
    </row>
    <row r="2902" spans="2:12">
      <c r="B2902" s="1" t="s">
        <v>29</v>
      </c>
      <c r="C2902" s="1" t="s">
        <v>30</v>
      </c>
      <c r="D2902" s="1" t="s">
        <v>75</v>
      </c>
      <c r="E2902" s="1" t="s">
        <v>76</v>
      </c>
      <c r="F2902">
        <v>2019</v>
      </c>
      <c r="G2902">
        <v>2019</v>
      </c>
      <c r="H2902">
        <v>7207</v>
      </c>
      <c r="I2902">
        <v>42448537</v>
      </c>
      <c r="J2902">
        <v>17</v>
      </c>
      <c r="K2902" s="52" t="str">
        <f t="shared" si="90"/>
        <v>Malignant neoplasms of lymphoid, hematopoietic and related tissue (C81-C96)55-64 years2019</v>
      </c>
      <c r="L2902" s="52">
        <f t="shared" si="91"/>
        <v>16.978205868437822</v>
      </c>
    </row>
    <row r="2903" spans="2:12">
      <c r="B2903" s="1" t="s">
        <v>29</v>
      </c>
      <c r="C2903" s="1" t="s">
        <v>30</v>
      </c>
      <c r="D2903" s="1" t="s">
        <v>75</v>
      </c>
      <c r="E2903" s="1" t="s">
        <v>76</v>
      </c>
      <c r="F2903">
        <v>2020</v>
      </c>
      <c r="G2903">
        <v>2020</v>
      </c>
      <c r="H2903">
        <v>7036</v>
      </c>
      <c r="I2903">
        <v>42403677</v>
      </c>
      <c r="J2903">
        <v>16.600000000000001</v>
      </c>
      <c r="K2903" s="52" t="str">
        <f t="shared" si="90"/>
        <v>Malignant neoplasms of lymphoid, hematopoietic and related tissue (C81-C96)55-64 years2020</v>
      </c>
      <c r="L2903" s="52">
        <f t="shared" si="91"/>
        <v>16.592900658119813</v>
      </c>
    </row>
    <row r="2904" spans="2:12">
      <c r="B2904" s="1" t="s">
        <v>29</v>
      </c>
      <c r="C2904" s="1" t="s">
        <v>30</v>
      </c>
      <c r="D2904" s="1" t="s">
        <v>77</v>
      </c>
      <c r="E2904" s="1" t="s">
        <v>78</v>
      </c>
      <c r="F2904">
        <v>1999</v>
      </c>
      <c r="G2904">
        <v>1999</v>
      </c>
      <c r="H2904">
        <v>178</v>
      </c>
      <c r="I2904">
        <v>23778026</v>
      </c>
      <c r="J2904">
        <v>0.7</v>
      </c>
      <c r="K2904" s="52" t="str">
        <f t="shared" si="90"/>
        <v>Hodgkin disease (C81)55-64 years1999</v>
      </c>
      <c r="L2904" s="52">
        <f t="shared" si="91"/>
        <v>0.74859031611791493</v>
      </c>
    </row>
    <row r="2905" spans="2:12">
      <c r="B2905" s="1" t="s">
        <v>29</v>
      </c>
      <c r="C2905" s="1" t="s">
        <v>30</v>
      </c>
      <c r="D2905" s="1" t="s">
        <v>77</v>
      </c>
      <c r="E2905" s="1" t="s">
        <v>78</v>
      </c>
      <c r="F2905">
        <v>2000</v>
      </c>
      <c r="G2905">
        <v>2000</v>
      </c>
      <c r="H2905">
        <v>158</v>
      </c>
      <c r="I2905">
        <v>24274684</v>
      </c>
      <c r="J2905">
        <v>0.7</v>
      </c>
      <c r="K2905" s="52" t="str">
        <f t="shared" si="90"/>
        <v>Hodgkin disease (C81)55-64 years2000</v>
      </c>
      <c r="L2905" s="52">
        <f t="shared" si="91"/>
        <v>0.65088385908545709</v>
      </c>
    </row>
    <row r="2906" spans="2:12">
      <c r="B2906" s="1" t="s">
        <v>29</v>
      </c>
      <c r="C2906" s="1" t="s">
        <v>30</v>
      </c>
      <c r="D2906" s="1" t="s">
        <v>77</v>
      </c>
      <c r="E2906" s="1" t="s">
        <v>78</v>
      </c>
      <c r="F2906">
        <v>2001</v>
      </c>
      <c r="G2906">
        <v>2001</v>
      </c>
      <c r="H2906">
        <v>143</v>
      </c>
      <c r="I2906">
        <v>25105295</v>
      </c>
      <c r="J2906">
        <v>0.6</v>
      </c>
      <c r="K2906" s="52" t="str">
        <f t="shared" si="90"/>
        <v>Hodgkin disease (C81)55-64 years2001</v>
      </c>
      <c r="L2906" s="52">
        <f t="shared" si="91"/>
        <v>0.56960095469899874</v>
      </c>
    </row>
    <row r="2907" spans="2:12">
      <c r="B2907" s="1" t="s">
        <v>29</v>
      </c>
      <c r="C2907" s="1" t="s">
        <v>30</v>
      </c>
      <c r="D2907" s="1" t="s">
        <v>77</v>
      </c>
      <c r="E2907" s="1" t="s">
        <v>78</v>
      </c>
      <c r="F2907">
        <v>2002</v>
      </c>
      <c r="G2907">
        <v>2002</v>
      </c>
      <c r="H2907">
        <v>168</v>
      </c>
      <c r="I2907">
        <v>26703332</v>
      </c>
      <c r="J2907">
        <v>0.6</v>
      </c>
      <c r="K2907" s="52" t="str">
        <f t="shared" si="90"/>
        <v>Hodgkin disease (C81)55-64 years2002</v>
      </c>
      <c r="L2907" s="52">
        <f t="shared" si="91"/>
        <v>0.62913497087179981</v>
      </c>
    </row>
    <row r="2908" spans="2:12">
      <c r="B2908" s="1" t="s">
        <v>29</v>
      </c>
      <c r="C2908" s="1" t="s">
        <v>30</v>
      </c>
      <c r="D2908" s="1" t="s">
        <v>77</v>
      </c>
      <c r="E2908" s="1" t="s">
        <v>78</v>
      </c>
      <c r="F2908">
        <v>2003</v>
      </c>
      <c r="G2908">
        <v>2003</v>
      </c>
      <c r="H2908">
        <v>198</v>
      </c>
      <c r="I2908">
        <v>28008945</v>
      </c>
      <c r="J2908">
        <v>0.7</v>
      </c>
      <c r="K2908" s="52" t="str">
        <f t="shared" si="90"/>
        <v>Hodgkin disease (C81)55-64 years2003</v>
      </c>
      <c r="L2908" s="52">
        <f t="shared" si="91"/>
        <v>0.70691702240123644</v>
      </c>
    </row>
    <row r="2909" spans="2:12">
      <c r="B2909" s="1" t="s">
        <v>29</v>
      </c>
      <c r="C2909" s="1" t="s">
        <v>30</v>
      </c>
      <c r="D2909" s="1" t="s">
        <v>77</v>
      </c>
      <c r="E2909" s="1" t="s">
        <v>78</v>
      </c>
      <c r="F2909">
        <v>2004</v>
      </c>
      <c r="G2909">
        <v>2004</v>
      </c>
      <c r="H2909">
        <v>205</v>
      </c>
      <c r="I2909">
        <v>29305304</v>
      </c>
      <c r="J2909">
        <v>0.7</v>
      </c>
      <c r="K2909" s="52" t="str">
        <f t="shared" si="90"/>
        <v>Hodgkin disease (C81)55-64 years2004</v>
      </c>
      <c r="L2909" s="52">
        <f t="shared" si="91"/>
        <v>0.69953207105444126</v>
      </c>
    </row>
    <row r="2910" spans="2:12">
      <c r="B2910" s="1" t="s">
        <v>29</v>
      </c>
      <c r="C2910" s="1" t="s">
        <v>30</v>
      </c>
      <c r="D2910" s="1" t="s">
        <v>77</v>
      </c>
      <c r="E2910" s="1" t="s">
        <v>78</v>
      </c>
      <c r="F2910">
        <v>2005</v>
      </c>
      <c r="G2910">
        <v>2005</v>
      </c>
      <c r="H2910">
        <v>184</v>
      </c>
      <c r="I2910">
        <v>30641497</v>
      </c>
      <c r="J2910">
        <v>0.6</v>
      </c>
      <c r="K2910" s="52" t="str">
        <f t="shared" si="90"/>
        <v>Hodgkin disease (C81)55-64 years2005</v>
      </c>
      <c r="L2910" s="52">
        <f t="shared" si="91"/>
        <v>0.6004928545103394</v>
      </c>
    </row>
    <row r="2911" spans="2:12">
      <c r="B2911" s="1" t="s">
        <v>29</v>
      </c>
      <c r="C2911" s="1" t="s">
        <v>30</v>
      </c>
      <c r="D2911" s="1" t="s">
        <v>77</v>
      </c>
      <c r="E2911" s="1" t="s">
        <v>78</v>
      </c>
      <c r="F2911">
        <v>2006</v>
      </c>
      <c r="G2911">
        <v>2006</v>
      </c>
      <c r="H2911">
        <v>188</v>
      </c>
      <c r="I2911">
        <v>31930113</v>
      </c>
      <c r="J2911">
        <v>0.6</v>
      </c>
      <c r="K2911" s="52" t="str">
        <f t="shared" si="90"/>
        <v>Hodgkin disease (C81)55-64 years2006</v>
      </c>
      <c r="L2911" s="52">
        <f t="shared" si="91"/>
        <v>0.58878588998416637</v>
      </c>
    </row>
    <row r="2912" spans="2:12">
      <c r="B2912" s="1" t="s">
        <v>29</v>
      </c>
      <c r="C2912" s="1" t="s">
        <v>30</v>
      </c>
      <c r="D2912" s="1" t="s">
        <v>77</v>
      </c>
      <c r="E2912" s="1" t="s">
        <v>78</v>
      </c>
      <c r="F2912">
        <v>2007</v>
      </c>
      <c r="G2912">
        <v>2007</v>
      </c>
      <c r="H2912">
        <v>176</v>
      </c>
      <c r="I2912">
        <v>33128434</v>
      </c>
      <c r="J2912">
        <v>0.5</v>
      </c>
      <c r="K2912" s="52" t="str">
        <f t="shared" si="90"/>
        <v>Hodgkin disease (C81)55-64 years2007</v>
      </c>
      <c r="L2912" s="52">
        <f t="shared" si="91"/>
        <v>0.53126567950661352</v>
      </c>
    </row>
    <row r="2913" spans="2:12">
      <c r="B2913" s="1" t="s">
        <v>29</v>
      </c>
      <c r="C2913" s="1" t="s">
        <v>30</v>
      </c>
      <c r="D2913" s="1" t="s">
        <v>77</v>
      </c>
      <c r="E2913" s="1" t="s">
        <v>78</v>
      </c>
      <c r="F2913">
        <v>2008</v>
      </c>
      <c r="G2913">
        <v>2008</v>
      </c>
      <c r="H2913">
        <v>177</v>
      </c>
      <c r="I2913">
        <v>34157063</v>
      </c>
      <c r="J2913">
        <v>0.5</v>
      </c>
      <c r="K2913" s="52" t="str">
        <f t="shared" si="90"/>
        <v>Hodgkin disease (C81)55-64 years2008</v>
      </c>
      <c r="L2913" s="52">
        <f t="shared" si="91"/>
        <v>0.51819443609656957</v>
      </c>
    </row>
    <row r="2914" spans="2:12">
      <c r="B2914" s="1" t="s">
        <v>29</v>
      </c>
      <c r="C2914" s="1" t="s">
        <v>30</v>
      </c>
      <c r="D2914" s="1" t="s">
        <v>77</v>
      </c>
      <c r="E2914" s="1" t="s">
        <v>78</v>
      </c>
      <c r="F2914">
        <v>2009</v>
      </c>
      <c r="G2914">
        <v>2009</v>
      </c>
      <c r="H2914">
        <v>187</v>
      </c>
      <c r="I2914">
        <v>35405600</v>
      </c>
      <c r="J2914">
        <v>0.5</v>
      </c>
      <c r="K2914" s="52" t="str">
        <f t="shared" si="90"/>
        <v>Hodgkin disease (C81)55-64 years2009</v>
      </c>
      <c r="L2914" s="52">
        <f t="shared" si="91"/>
        <v>0.5281650360394966</v>
      </c>
    </row>
    <row r="2915" spans="2:12">
      <c r="B2915" s="1" t="s">
        <v>29</v>
      </c>
      <c r="C2915" s="1" t="s">
        <v>30</v>
      </c>
      <c r="D2915" s="1" t="s">
        <v>77</v>
      </c>
      <c r="E2915" s="1" t="s">
        <v>78</v>
      </c>
      <c r="F2915">
        <v>2010</v>
      </c>
      <c r="G2915">
        <v>2010</v>
      </c>
      <c r="H2915">
        <v>203</v>
      </c>
      <c r="I2915">
        <v>36482729</v>
      </c>
      <c r="J2915">
        <v>0.6</v>
      </c>
      <c r="K2915" s="52" t="str">
        <f t="shared" si="90"/>
        <v>Hodgkin disease (C81)55-64 years2010</v>
      </c>
      <c r="L2915" s="52">
        <f t="shared" si="91"/>
        <v>0.55642767294080442</v>
      </c>
    </row>
    <row r="2916" spans="2:12">
      <c r="B2916" s="1" t="s">
        <v>29</v>
      </c>
      <c r="C2916" s="1" t="s">
        <v>30</v>
      </c>
      <c r="D2916" s="1" t="s">
        <v>77</v>
      </c>
      <c r="E2916" s="1" t="s">
        <v>78</v>
      </c>
      <c r="F2916">
        <v>2011</v>
      </c>
      <c r="G2916">
        <v>2011</v>
      </c>
      <c r="H2916">
        <v>163</v>
      </c>
      <c r="I2916">
        <v>38062140</v>
      </c>
      <c r="J2916">
        <v>0.4</v>
      </c>
      <c r="K2916" s="52" t="str">
        <f t="shared" si="90"/>
        <v>Hodgkin disease (C81)55-64 years2011</v>
      </c>
      <c r="L2916" s="52">
        <f t="shared" si="91"/>
        <v>0.42824707176212373</v>
      </c>
    </row>
    <row r="2917" spans="2:12">
      <c r="B2917" s="1" t="s">
        <v>29</v>
      </c>
      <c r="C2917" s="1" t="s">
        <v>30</v>
      </c>
      <c r="D2917" s="1" t="s">
        <v>77</v>
      </c>
      <c r="E2917" s="1" t="s">
        <v>78</v>
      </c>
      <c r="F2917">
        <v>2012</v>
      </c>
      <c r="G2917">
        <v>2012</v>
      </c>
      <c r="H2917">
        <v>172</v>
      </c>
      <c r="I2917">
        <v>38586202</v>
      </c>
      <c r="J2917">
        <v>0.4</v>
      </c>
      <c r="K2917" s="52" t="str">
        <f t="shared" si="90"/>
        <v>Hodgkin disease (C81)55-64 years2012</v>
      </c>
      <c r="L2917" s="52">
        <f t="shared" si="91"/>
        <v>0.44575519508242867</v>
      </c>
    </row>
    <row r="2918" spans="2:12">
      <c r="B2918" s="1" t="s">
        <v>29</v>
      </c>
      <c r="C2918" s="1" t="s">
        <v>30</v>
      </c>
      <c r="D2918" s="1" t="s">
        <v>77</v>
      </c>
      <c r="E2918" s="1" t="s">
        <v>78</v>
      </c>
      <c r="F2918">
        <v>2013</v>
      </c>
      <c r="G2918">
        <v>2013</v>
      </c>
      <c r="H2918">
        <v>170</v>
      </c>
      <c r="I2918">
        <v>39316431</v>
      </c>
      <c r="J2918">
        <v>0.4</v>
      </c>
      <c r="K2918" s="52" t="str">
        <f t="shared" si="90"/>
        <v>Hodgkin disease (C81)55-64 years2013</v>
      </c>
      <c r="L2918" s="52">
        <f t="shared" si="91"/>
        <v>0.43238919626249894</v>
      </c>
    </row>
    <row r="2919" spans="2:12">
      <c r="B2919" s="1" t="s">
        <v>29</v>
      </c>
      <c r="C2919" s="1" t="s">
        <v>30</v>
      </c>
      <c r="D2919" s="1" t="s">
        <v>77</v>
      </c>
      <c r="E2919" s="1" t="s">
        <v>78</v>
      </c>
      <c r="F2919">
        <v>2014</v>
      </c>
      <c r="G2919">
        <v>2014</v>
      </c>
      <c r="H2919">
        <v>180</v>
      </c>
      <c r="I2919">
        <v>40077581</v>
      </c>
      <c r="J2919">
        <v>0.4</v>
      </c>
      <c r="K2919" s="52" t="str">
        <f t="shared" si="90"/>
        <v>Hodgkin disease (C81)55-64 years2014</v>
      </c>
      <c r="L2919" s="52">
        <f t="shared" si="91"/>
        <v>0.44912890326389709</v>
      </c>
    </row>
    <row r="2920" spans="2:12">
      <c r="B2920" s="1" t="s">
        <v>29</v>
      </c>
      <c r="C2920" s="1" t="s">
        <v>30</v>
      </c>
      <c r="D2920" s="1" t="s">
        <v>77</v>
      </c>
      <c r="E2920" s="1" t="s">
        <v>78</v>
      </c>
      <c r="F2920">
        <v>2015</v>
      </c>
      <c r="G2920">
        <v>2015</v>
      </c>
      <c r="H2920">
        <v>158</v>
      </c>
      <c r="I2920">
        <v>40877819</v>
      </c>
      <c r="J2920">
        <v>0.4</v>
      </c>
      <c r="K2920" s="52" t="str">
        <f t="shared" si="90"/>
        <v>Hodgkin disease (C81)55-64 years2015</v>
      </c>
      <c r="L2920" s="52">
        <f t="shared" si="91"/>
        <v>0.38651768578944973</v>
      </c>
    </row>
    <row r="2921" spans="2:12">
      <c r="B2921" s="1" t="s">
        <v>29</v>
      </c>
      <c r="C2921" s="1" t="s">
        <v>30</v>
      </c>
      <c r="D2921" s="1" t="s">
        <v>77</v>
      </c>
      <c r="E2921" s="1" t="s">
        <v>78</v>
      </c>
      <c r="F2921">
        <v>2016</v>
      </c>
      <c r="G2921">
        <v>2016</v>
      </c>
      <c r="H2921">
        <v>149</v>
      </c>
      <c r="I2921">
        <v>41463144</v>
      </c>
      <c r="J2921">
        <v>0.4</v>
      </c>
      <c r="K2921" s="52" t="str">
        <f t="shared" si="90"/>
        <v>Hodgkin disease (C81)55-64 years2016</v>
      </c>
      <c r="L2921" s="52">
        <f t="shared" si="91"/>
        <v>0.35935528670956551</v>
      </c>
    </row>
    <row r="2922" spans="2:12">
      <c r="B2922" s="1" t="s">
        <v>29</v>
      </c>
      <c r="C2922" s="1" t="s">
        <v>30</v>
      </c>
      <c r="D2922" s="1" t="s">
        <v>77</v>
      </c>
      <c r="E2922" s="1" t="s">
        <v>78</v>
      </c>
      <c r="F2922">
        <v>2017</v>
      </c>
      <c r="G2922">
        <v>2017</v>
      </c>
      <c r="H2922">
        <v>158</v>
      </c>
      <c r="I2922">
        <v>41995658</v>
      </c>
      <c r="J2922">
        <v>0.4</v>
      </c>
      <c r="K2922" s="52" t="str">
        <f t="shared" si="90"/>
        <v>Hodgkin disease (C81)55-64 years2017</v>
      </c>
      <c r="L2922" s="52">
        <f t="shared" si="91"/>
        <v>0.37622937114117844</v>
      </c>
    </row>
    <row r="2923" spans="2:12">
      <c r="B2923" s="1" t="s">
        <v>29</v>
      </c>
      <c r="C2923" s="1" t="s">
        <v>30</v>
      </c>
      <c r="D2923" s="1" t="s">
        <v>77</v>
      </c>
      <c r="E2923" s="1" t="s">
        <v>78</v>
      </c>
      <c r="F2923">
        <v>2018</v>
      </c>
      <c r="G2923">
        <v>2018</v>
      </c>
      <c r="H2923">
        <v>164</v>
      </c>
      <c r="I2923">
        <v>42272636</v>
      </c>
      <c r="J2923">
        <v>0.4</v>
      </c>
      <c r="K2923" s="52" t="str">
        <f t="shared" si="90"/>
        <v>Hodgkin disease (C81)55-64 years2018</v>
      </c>
      <c r="L2923" s="52">
        <f t="shared" si="91"/>
        <v>0.38795782690249075</v>
      </c>
    </row>
    <row r="2924" spans="2:12">
      <c r="B2924" s="1" t="s">
        <v>29</v>
      </c>
      <c r="C2924" s="1" t="s">
        <v>30</v>
      </c>
      <c r="D2924" s="1" t="s">
        <v>77</v>
      </c>
      <c r="E2924" s="1" t="s">
        <v>78</v>
      </c>
      <c r="F2924">
        <v>2019</v>
      </c>
      <c r="G2924">
        <v>2019</v>
      </c>
      <c r="H2924">
        <v>156</v>
      </c>
      <c r="I2924">
        <v>42448537</v>
      </c>
      <c r="J2924">
        <v>0.4</v>
      </c>
      <c r="K2924" s="52" t="str">
        <f t="shared" si="90"/>
        <v>Hodgkin disease (C81)55-64 years2019</v>
      </c>
      <c r="L2924" s="52">
        <f t="shared" si="91"/>
        <v>0.36750383175749968</v>
      </c>
    </row>
    <row r="2925" spans="2:12">
      <c r="B2925" s="1" t="s">
        <v>29</v>
      </c>
      <c r="C2925" s="1" t="s">
        <v>30</v>
      </c>
      <c r="D2925" s="1" t="s">
        <v>77</v>
      </c>
      <c r="E2925" s="1" t="s">
        <v>78</v>
      </c>
      <c r="F2925">
        <v>2020</v>
      </c>
      <c r="G2925">
        <v>2020</v>
      </c>
      <c r="H2925">
        <v>160</v>
      </c>
      <c r="I2925">
        <v>42403677</v>
      </c>
      <c r="J2925">
        <v>0.4</v>
      </c>
      <c r="K2925" s="52" t="str">
        <f t="shared" si="90"/>
        <v>Hodgkin disease (C81)55-64 years2020</v>
      </c>
      <c r="L2925" s="52">
        <f t="shared" si="91"/>
        <v>0.37732576823467456</v>
      </c>
    </row>
    <row r="2926" spans="2:12">
      <c r="B2926" s="1" t="s">
        <v>29</v>
      </c>
      <c r="C2926" s="1" t="s">
        <v>30</v>
      </c>
      <c r="D2926" s="1" t="s">
        <v>79</v>
      </c>
      <c r="E2926" s="1" t="s">
        <v>80</v>
      </c>
      <c r="F2926">
        <v>1999</v>
      </c>
      <c r="G2926">
        <v>1999</v>
      </c>
      <c r="H2926">
        <v>3154</v>
      </c>
      <c r="I2926">
        <v>23778026</v>
      </c>
      <c r="J2926">
        <v>13.3</v>
      </c>
      <c r="K2926" s="52" t="str">
        <f t="shared" si="90"/>
        <v>Non-Hodgkin lymphoma (C82-C85)55-64 years1999</v>
      </c>
      <c r="L2926" s="52">
        <f t="shared" si="91"/>
        <v>13.264347511437661</v>
      </c>
    </row>
    <row r="2927" spans="2:12">
      <c r="B2927" s="1" t="s">
        <v>29</v>
      </c>
      <c r="C2927" s="1" t="s">
        <v>30</v>
      </c>
      <c r="D2927" s="1" t="s">
        <v>79</v>
      </c>
      <c r="E2927" s="1" t="s">
        <v>80</v>
      </c>
      <c r="F2927">
        <v>2000</v>
      </c>
      <c r="G2927">
        <v>2000</v>
      </c>
      <c r="H2927">
        <v>3170</v>
      </c>
      <c r="I2927">
        <v>24274684</v>
      </c>
      <c r="J2927">
        <v>13.1</v>
      </c>
      <c r="K2927" s="52" t="str">
        <f t="shared" si="90"/>
        <v>Non-Hodgkin lymphoma (C82-C85)55-64 years2000</v>
      </c>
      <c r="L2927" s="52">
        <f t="shared" si="91"/>
        <v>13.058872362663916</v>
      </c>
    </row>
    <row r="2928" spans="2:12">
      <c r="B2928" s="1" t="s">
        <v>29</v>
      </c>
      <c r="C2928" s="1" t="s">
        <v>30</v>
      </c>
      <c r="D2928" s="1" t="s">
        <v>79</v>
      </c>
      <c r="E2928" s="1" t="s">
        <v>80</v>
      </c>
      <c r="F2928">
        <v>2001</v>
      </c>
      <c r="G2928">
        <v>2001</v>
      </c>
      <c r="H2928">
        <v>3098</v>
      </c>
      <c r="I2928">
        <v>25105295</v>
      </c>
      <c r="J2928">
        <v>12.3</v>
      </c>
      <c r="K2928" s="52" t="str">
        <f t="shared" si="90"/>
        <v>Non-Hodgkin lymphoma (C82-C85)55-64 years2001</v>
      </c>
      <c r="L2928" s="52">
        <f t="shared" si="91"/>
        <v>12.34002627732516</v>
      </c>
    </row>
    <row r="2929" spans="2:12">
      <c r="B2929" s="1" t="s">
        <v>29</v>
      </c>
      <c r="C2929" s="1" t="s">
        <v>30</v>
      </c>
      <c r="D2929" s="1" t="s">
        <v>79</v>
      </c>
      <c r="E2929" s="1" t="s">
        <v>80</v>
      </c>
      <c r="F2929">
        <v>2002</v>
      </c>
      <c r="G2929">
        <v>2002</v>
      </c>
      <c r="H2929">
        <v>3049</v>
      </c>
      <c r="I2929">
        <v>26703332</v>
      </c>
      <c r="J2929">
        <v>11.4</v>
      </c>
      <c r="K2929" s="52" t="str">
        <f t="shared" si="90"/>
        <v>Non-Hodgkin lymphoma (C82-C85)55-64 years2002</v>
      </c>
      <c r="L2929" s="52">
        <f t="shared" si="91"/>
        <v>11.418050751119747</v>
      </c>
    </row>
    <row r="2930" spans="2:12">
      <c r="B2930" s="1" t="s">
        <v>29</v>
      </c>
      <c r="C2930" s="1" t="s">
        <v>30</v>
      </c>
      <c r="D2930" s="1" t="s">
        <v>79</v>
      </c>
      <c r="E2930" s="1" t="s">
        <v>80</v>
      </c>
      <c r="F2930">
        <v>2003</v>
      </c>
      <c r="G2930">
        <v>2003</v>
      </c>
      <c r="H2930">
        <v>3007</v>
      </c>
      <c r="I2930">
        <v>28008945</v>
      </c>
      <c r="J2930">
        <v>10.7</v>
      </c>
      <c r="K2930" s="52" t="str">
        <f t="shared" si="90"/>
        <v>Non-Hodgkin lymphoma (C82-C85)55-64 years2003</v>
      </c>
      <c r="L2930" s="52">
        <f t="shared" si="91"/>
        <v>10.735855991719788</v>
      </c>
    </row>
    <row r="2931" spans="2:12">
      <c r="B2931" s="1" t="s">
        <v>29</v>
      </c>
      <c r="C2931" s="1" t="s">
        <v>30</v>
      </c>
      <c r="D2931" s="1" t="s">
        <v>79</v>
      </c>
      <c r="E2931" s="1" t="s">
        <v>80</v>
      </c>
      <c r="F2931">
        <v>2004</v>
      </c>
      <c r="G2931">
        <v>2004</v>
      </c>
      <c r="H2931">
        <v>2866</v>
      </c>
      <c r="I2931">
        <v>29305304</v>
      </c>
      <c r="J2931">
        <v>9.8000000000000007</v>
      </c>
      <c r="K2931" s="52" t="str">
        <f t="shared" si="90"/>
        <v>Non-Hodgkin lymphoma (C82-C85)55-64 years2004</v>
      </c>
      <c r="L2931" s="52">
        <f t="shared" si="91"/>
        <v>9.7797995884976991</v>
      </c>
    </row>
    <row r="2932" spans="2:12">
      <c r="B2932" s="1" t="s">
        <v>29</v>
      </c>
      <c r="C2932" s="1" t="s">
        <v>30</v>
      </c>
      <c r="D2932" s="1" t="s">
        <v>79</v>
      </c>
      <c r="E2932" s="1" t="s">
        <v>80</v>
      </c>
      <c r="F2932">
        <v>2005</v>
      </c>
      <c r="G2932">
        <v>2005</v>
      </c>
      <c r="H2932">
        <v>2925</v>
      </c>
      <c r="I2932">
        <v>30641497</v>
      </c>
      <c r="J2932">
        <v>9.5</v>
      </c>
      <c r="K2932" s="52" t="str">
        <f t="shared" si="90"/>
        <v>Non-Hodgkin lymphoma (C82-C85)55-64 years2005</v>
      </c>
      <c r="L2932" s="52">
        <f t="shared" si="91"/>
        <v>9.5458782578409931</v>
      </c>
    </row>
    <row r="2933" spans="2:12">
      <c r="B2933" s="1" t="s">
        <v>29</v>
      </c>
      <c r="C2933" s="1" t="s">
        <v>30</v>
      </c>
      <c r="D2933" s="1" t="s">
        <v>79</v>
      </c>
      <c r="E2933" s="1" t="s">
        <v>80</v>
      </c>
      <c r="F2933">
        <v>2006</v>
      </c>
      <c r="G2933">
        <v>2006</v>
      </c>
      <c r="H2933">
        <v>2886</v>
      </c>
      <c r="I2933">
        <v>31930113</v>
      </c>
      <c r="J2933">
        <v>9</v>
      </c>
      <c r="K2933" s="52" t="str">
        <f t="shared" si="90"/>
        <v>Non-Hodgkin lymphoma (C82-C85)55-64 years2006</v>
      </c>
      <c r="L2933" s="52">
        <f t="shared" si="91"/>
        <v>9.0384897792250225</v>
      </c>
    </row>
    <row r="2934" spans="2:12">
      <c r="B2934" s="1" t="s">
        <v>29</v>
      </c>
      <c r="C2934" s="1" t="s">
        <v>30</v>
      </c>
      <c r="D2934" s="1" t="s">
        <v>79</v>
      </c>
      <c r="E2934" s="1" t="s">
        <v>80</v>
      </c>
      <c r="F2934">
        <v>2007</v>
      </c>
      <c r="G2934">
        <v>2007</v>
      </c>
      <c r="H2934">
        <v>2922</v>
      </c>
      <c r="I2934">
        <v>33128434</v>
      </c>
      <c r="J2934">
        <v>8.8000000000000007</v>
      </c>
      <c r="K2934" s="52" t="str">
        <f t="shared" si="90"/>
        <v>Non-Hodgkin lymphoma (C82-C85)55-64 years2007</v>
      </c>
      <c r="L2934" s="52">
        <f t="shared" si="91"/>
        <v>8.820217701808664</v>
      </c>
    </row>
    <row r="2935" spans="2:12">
      <c r="B2935" s="1" t="s">
        <v>29</v>
      </c>
      <c r="C2935" s="1" t="s">
        <v>30</v>
      </c>
      <c r="D2935" s="1" t="s">
        <v>79</v>
      </c>
      <c r="E2935" s="1" t="s">
        <v>80</v>
      </c>
      <c r="F2935">
        <v>2008</v>
      </c>
      <c r="G2935">
        <v>2008</v>
      </c>
      <c r="H2935">
        <v>2910</v>
      </c>
      <c r="I2935">
        <v>34157063</v>
      </c>
      <c r="J2935">
        <v>8.5</v>
      </c>
      <c r="K2935" s="52" t="str">
        <f t="shared" si="90"/>
        <v>Non-Hodgkin lymphoma (C82-C85)55-64 years2008</v>
      </c>
      <c r="L2935" s="52">
        <f t="shared" si="91"/>
        <v>8.5194678476893646</v>
      </c>
    </row>
    <row r="2936" spans="2:12">
      <c r="B2936" s="1" t="s">
        <v>29</v>
      </c>
      <c r="C2936" s="1" t="s">
        <v>30</v>
      </c>
      <c r="D2936" s="1" t="s">
        <v>79</v>
      </c>
      <c r="E2936" s="1" t="s">
        <v>80</v>
      </c>
      <c r="F2936">
        <v>2009</v>
      </c>
      <c r="G2936">
        <v>2009</v>
      </c>
      <c r="H2936">
        <v>2934</v>
      </c>
      <c r="I2936">
        <v>35405600</v>
      </c>
      <c r="J2936">
        <v>8.3000000000000007</v>
      </c>
      <c r="K2936" s="52" t="str">
        <f t="shared" si="90"/>
        <v>Non-Hodgkin lymphoma (C82-C85)55-64 years2009</v>
      </c>
      <c r="L2936" s="52">
        <f t="shared" si="91"/>
        <v>8.2868246831009778</v>
      </c>
    </row>
    <row r="2937" spans="2:12">
      <c r="B2937" s="1" t="s">
        <v>29</v>
      </c>
      <c r="C2937" s="1" t="s">
        <v>30</v>
      </c>
      <c r="D2937" s="1" t="s">
        <v>79</v>
      </c>
      <c r="E2937" s="1" t="s">
        <v>80</v>
      </c>
      <c r="F2937">
        <v>2010</v>
      </c>
      <c r="G2937">
        <v>2010</v>
      </c>
      <c r="H2937">
        <v>2912</v>
      </c>
      <c r="I2937">
        <v>36482729</v>
      </c>
      <c r="J2937">
        <v>8</v>
      </c>
      <c r="K2937" s="52" t="str">
        <f t="shared" si="90"/>
        <v>Non-Hodgkin lymphoma (C82-C85)55-64 years2010</v>
      </c>
      <c r="L2937" s="52">
        <f t="shared" si="91"/>
        <v>7.9818590325301599</v>
      </c>
    </row>
    <row r="2938" spans="2:12">
      <c r="B2938" s="1" t="s">
        <v>29</v>
      </c>
      <c r="C2938" s="1" t="s">
        <v>30</v>
      </c>
      <c r="D2938" s="1" t="s">
        <v>79</v>
      </c>
      <c r="E2938" s="1" t="s">
        <v>80</v>
      </c>
      <c r="F2938">
        <v>2011</v>
      </c>
      <c r="G2938">
        <v>2011</v>
      </c>
      <c r="H2938">
        <v>2985</v>
      </c>
      <c r="I2938">
        <v>38062140</v>
      </c>
      <c r="J2938">
        <v>7.8</v>
      </c>
      <c r="K2938" s="52" t="str">
        <f t="shared" si="90"/>
        <v>Non-Hodgkin lymphoma (C82-C85)55-64 years2011</v>
      </c>
      <c r="L2938" s="52">
        <f t="shared" si="91"/>
        <v>7.8424387068094434</v>
      </c>
    </row>
    <row r="2939" spans="2:12">
      <c r="B2939" s="1" t="s">
        <v>29</v>
      </c>
      <c r="C2939" s="1" t="s">
        <v>30</v>
      </c>
      <c r="D2939" s="1" t="s">
        <v>79</v>
      </c>
      <c r="E2939" s="1" t="s">
        <v>80</v>
      </c>
      <c r="F2939">
        <v>2012</v>
      </c>
      <c r="G2939">
        <v>2012</v>
      </c>
      <c r="H2939">
        <v>2908</v>
      </c>
      <c r="I2939">
        <v>38586202</v>
      </c>
      <c r="J2939">
        <v>7.5</v>
      </c>
      <c r="K2939" s="52" t="str">
        <f t="shared" si="90"/>
        <v>Non-Hodgkin lymphoma (C82-C85)55-64 years2012</v>
      </c>
      <c r="L2939" s="52">
        <f t="shared" si="91"/>
        <v>7.5363727168587369</v>
      </c>
    </row>
    <row r="2940" spans="2:12">
      <c r="B2940" s="1" t="s">
        <v>29</v>
      </c>
      <c r="C2940" s="1" t="s">
        <v>30</v>
      </c>
      <c r="D2940" s="1" t="s">
        <v>79</v>
      </c>
      <c r="E2940" s="1" t="s">
        <v>80</v>
      </c>
      <c r="F2940">
        <v>2013</v>
      </c>
      <c r="G2940">
        <v>2013</v>
      </c>
      <c r="H2940">
        <v>2776</v>
      </c>
      <c r="I2940">
        <v>39316431</v>
      </c>
      <c r="J2940">
        <v>7.1</v>
      </c>
      <c r="K2940" s="52" t="str">
        <f t="shared" si="90"/>
        <v>Non-Hodgkin lymphoma (C82-C85)55-64 years2013</v>
      </c>
      <c r="L2940" s="52">
        <f t="shared" si="91"/>
        <v>7.0606612283805719</v>
      </c>
    </row>
    <row r="2941" spans="2:12">
      <c r="B2941" s="1" t="s">
        <v>29</v>
      </c>
      <c r="C2941" s="1" t="s">
        <v>30</v>
      </c>
      <c r="D2941" s="1" t="s">
        <v>79</v>
      </c>
      <c r="E2941" s="1" t="s">
        <v>80</v>
      </c>
      <c r="F2941">
        <v>2014</v>
      </c>
      <c r="G2941">
        <v>2014</v>
      </c>
      <c r="H2941">
        <v>2825</v>
      </c>
      <c r="I2941">
        <v>40077581</v>
      </c>
      <c r="J2941">
        <v>7</v>
      </c>
      <c r="K2941" s="52" t="str">
        <f t="shared" si="90"/>
        <v>Non-Hodgkin lymphoma (C82-C85)55-64 years2014</v>
      </c>
      <c r="L2941" s="52">
        <f t="shared" si="91"/>
        <v>7.0488286206694957</v>
      </c>
    </row>
    <row r="2942" spans="2:12">
      <c r="B2942" s="1" t="s">
        <v>29</v>
      </c>
      <c r="C2942" s="1" t="s">
        <v>30</v>
      </c>
      <c r="D2942" s="1" t="s">
        <v>79</v>
      </c>
      <c r="E2942" s="1" t="s">
        <v>80</v>
      </c>
      <c r="F2942">
        <v>2015</v>
      </c>
      <c r="G2942">
        <v>2015</v>
      </c>
      <c r="H2942">
        <v>2795</v>
      </c>
      <c r="I2942">
        <v>40877819</v>
      </c>
      <c r="J2942">
        <v>6.8</v>
      </c>
      <c r="K2942" s="52" t="str">
        <f t="shared" si="90"/>
        <v>Non-Hodgkin lymphoma (C82-C85)55-64 years2015</v>
      </c>
      <c r="L2942" s="52">
        <f t="shared" si="91"/>
        <v>6.8374489353260257</v>
      </c>
    </row>
    <row r="2943" spans="2:12">
      <c r="B2943" s="1" t="s">
        <v>29</v>
      </c>
      <c r="C2943" s="1" t="s">
        <v>30</v>
      </c>
      <c r="D2943" s="1" t="s">
        <v>79</v>
      </c>
      <c r="E2943" s="1" t="s">
        <v>80</v>
      </c>
      <c r="F2943">
        <v>2016</v>
      </c>
      <c r="G2943">
        <v>2016</v>
      </c>
      <c r="H2943">
        <v>2753</v>
      </c>
      <c r="I2943">
        <v>41463144</v>
      </c>
      <c r="J2943">
        <v>6.6</v>
      </c>
      <c r="K2943" s="52" t="str">
        <f t="shared" si="90"/>
        <v>Non-Hodgkin lymphoma (C82-C85)55-64 years2016</v>
      </c>
      <c r="L2943" s="52">
        <f t="shared" si="91"/>
        <v>6.6396315725599591</v>
      </c>
    </row>
    <row r="2944" spans="2:12">
      <c r="B2944" s="1" t="s">
        <v>29</v>
      </c>
      <c r="C2944" s="1" t="s">
        <v>30</v>
      </c>
      <c r="D2944" s="1" t="s">
        <v>79</v>
      </c>
      <c r="E2944" s="1" t="s">
        <v>80</v>
      </c>
      <c r="F2944">
        <v>2017</v>
      </c>
      <c r="G2944">
        <v>2017</v>
      </c>
      <c r="H2944">
        <v>2678</v>
      </c>
      <c r="I2944">
        <v>41995658</v>
      </c>
      <c r="J2944">
        <v>6.4</v>
      </c>
      <c r="K2944" s="52" t="str">
        <f t="shared" si="90"/>
        <v>Non-Hodgkin lymphoma (C82-C85)55-64 years2017</v>
      </c>
      <c r="L2944" s="52">
        <f t="shared" si="91"/>
        <v>6.3768497209878223</v>
      </c>
    </row>
    <row r="2945" spans="2:12">
      <c r="B2945" s="1" t="s">
        <v>29</v>
      </c>
      <c r="C2945" s="1" t="s">
        <v>30</v>
      </c>
      <c r="D2945" s="1" t="s">
        <v>79</v>
      </c>
      <c r="E2945" s="1" t="s">
        <v>80</v>
      </c>
      <c r="F2945">
        <v>2018</v>
      </c>
      <c r="G2945">
        <v>2018</v>
      </c>
      <c r="H2945">
        <v>2726</v>
      </c>
      <c r="I2945">
        <v>42272636</v>
      </c>
      <c r="J2945">
        <v>6.4</v>
      </c>
      <c r="K2945" s="52" t="str">
        <f t="shared" si="90"/>
        <v>Non-Hodgkin lymphoma (C82-C85)55-64 years2018</v>
      </c>
      <c r="L2945" s="52">
        <f t="shared" si="91"/>
        <v>6.4486160740011567</v>
      </c>
    </row>
    <row r="2946" spans="2:12">
      <c r="B2946" s="1" t="s">
        <v>29</v>
      </c>
      <c r="C2946" s="1" t="s">
        <v>30</v>
      </c>
      <c r="D2946" s="1" t="s">
        <v>79</v>
      </c>
      <c r="E2946" s="1" t="s">
        <v>80</v>
      </c>
      <c r="F2946">
        <v>2019</v>
      </c>
      <c r="G2946">
        <v>2019</v>
      </c>
      <c r="H2946">
        <v>2556</v>
      </c>
      <c r="I2946">
        <v>42448537</v>
      </c>
      <c r="J2946">
        <v>6</v>
      </c>
      <c r="K2946" s="52" t="str">
        <f t="shared" si="90"/>
        <v>Non-Hodgkin lymphoma (C82-C85)55-64 years2019</v>
      </c>
      <c r="L2946" s="52">
        <f t="shared" si="91"/>
        <v>6.021408935719033</v>
      </c>
    </row>
    <row r="2947" spans="2:12">
      <c r="B2947" s="1" t="s">
        <v>29</v>
      </c>
      <c r="C2947" s="1" t="s">
        <v>30</v>
      </c>
      <c r="D2947" s="1" t="s">
        <v>79</v>
      </c>
      <c r="E2947" s="1" t="s">
        <v>80</v>
      </c>
      <c r="F2947">
        <v>2020</v>
      </c>
      <c r="G2947">
        <v>2020</v>
      </c>
      <c r="H2947">
        <v>2495</v>
      </c>
      <c r="I2947">
        <v>42403677</v>
      </c>
      <c r="J2947">
        <v>5.9</v>
      </c>
      <c r="K2947" s="52" t="str">
        <f t="shared" ref="K2947:K3010" si="92">D2947&amp;B2947&amp;G2947</f>
        <v>Non-Hodgkin lymphoma (C82-C85)55-64 years2020</v>
      </c>
      <c r="L2947" s="52">
        <f t="shared" ref="L2947:L3010" si="93">H2947/I2947*100000</f>
        <v>5.8839236984094567</v>
      </c>
    </row>
    <row r="2948" spans="2:12">
      <c r="B2948" s="1" t="s">
        <v>29</v>
      </c>
      <c r="C2948" s="1" t="s">
        <v>30</v>
      </c>
      <c r="D2948" s="1" t="s">
        <v>81</v>
      </c>
      <c r="E2948" s="1" t="s">
        <v>82</v>
      </c>
      <c r="F2948">
        <v>1999</v>
      </c>
      <c r="G2948">
        <v>1999</v>
      </c>
      <c r="H2948">
        <v>2516</v>
      </c>
      <c r="I2948">
        <v>23778026</v>
      </c>
      <c r="J2948">
        <v>10.6</v>
      </c>
      <c r="K2948" s="52" t="str">
        <f t="shared" si="92"/>
        <v>Leukemia (C91-C95)55-64 years1999</v>
      </c>
      <c r="L2948" s="52">
        <f t="shared" si="93"/>
        <v>10.581197951419517</v>
      </c>
    </row>
    <row r="2949" spans="2:12">
      <c r="B2949" s="1" t="s">
        <v>29</v>
      </c>
      <c r="C2949" s="1" t="s">
        <v>30</v>
      </c>
      <c r="D2949" s="1" t="s">
        <v>81</v>
      </c>
      <c r="E2949" s="1" t="s">
        <v>82</v>
      </c>
      <c r="F2949">
        <v>2000</v>
      </c>
      <c r="G2949">
        <v>2000</v>
      </c>
      <c r="H2949">
        <v>2414</v>
      </c>
      <c r="I2949">
        <v>24274684</v>
      </c>
      <c r="J2949">
        <v>9.9</v>
      </c>
      <c r="K2949" s="52" t="str">
        <f t="shared" si="92"/>
        <v>Leukemia (C91-C95)55-64 years2000</v>
      </c>
      <c r="L2949" s="52">
        <f t="shared" si="93"/>
        <v>9.9445166824828704</v>
      </c>
    </row>
    <row r="2950" spans="2:12">
      <c r="B2950" s="1" t="s">
        <v>29</v>
      </c>
      <c r="C2950" s="1" t="s">
        <v>30</v>
      </c>
      <c r="D2950" s="1" t="s">
        <v>81</v>
      </c>
      <c r="E2950" s="1" t="s">
        <v>82</v>
      </c>
      <c r="F2950">
        <v>2001</v>
      </c>
      <c r="G2950">
        <v>2001</v>
      </c>
      <c r="H2950">
        <v>2535</v>
      </c>
      <c r="I2950">
        <v>25105295</v>
      </c>
      <c r="J2950">
        <v>10.1</v>
      </c>
      <c r="K2950" s="52" t="str">
        <f t="shared" si="92"/>
        <v>Leukemia (C91-C95)55-64 years2001</v>
      </c>
      <c r="L2950" s="52">
        <f t="shared" si="93"/>
        <v>10.09747146966407</v>
      </c>
    </row>
    <row r="2951" spans="2:12">
      <c r="B2951" s="1" t="s">
        <v>29</v>
      </c>
      <c r="C2951" s="1" t="s">
        <v>30</v>
      </c>
      <c r="D2951" s="1" t="s">
        <v>81</v>
      </c>
      <c r="E2951" s="1" t="s">
        <v>82</v>
      </c>
      <c r="F2951">
        <v>2002</v>
      </c>
      <c r="G2951">
        <v>2002</v>
      </c>
      <c r="H2951">
        <v>2611</v>
      </c>
      <c r="I2951">
        <v>26703332</v>
      </c>
      <c r="J2951">
        <v>9.8000000000000007</v>
      </c>
      <c r="K2951" s="52" t="str">
        <f t="shared" si="92"/>
        <v>Leukemia (C91-C95)55-64 years2002</v>
      </c>
      <c r="L2951" s="52">
        <f t="shared" si="93"/>
        <v>9.7778060056325558</v>
      </c>
    </row>
    <row r="2952" spans="2:12">
      <c r="B2952" s="1" t="s">
        <v>29</v>
      </c>
      <c r="C2952" s="1" t="s">
        <v>30</v>
      </c>
      <c r="D2952" s="1" t="s">
        <v>81</v>
      </c>
      <c r="E2952" s="1" t="s">
        <v>82</v>
      </c>
      <c r="F2952">
        <v>2003</v>
      </c>
      <c r="G2952">
        <v>2003</v>
      </c>
      <c r="H2952">
        <v>2605</v>
      </c>
      <c r="I2952">
        <v>28008945</v>
      </c>
      <c r="J2952">
        <v>9.3000000000000007</v>
      </c>
      <c r="K2952" s="52" t="str">
        <f t="shared" si="92"/>
        <v>Leukemia (C91-C95)55-64 years2003</v>
      </c>
      <c r="L2952" s="52">
        <f t="shared" si="93"/>
        <v>9.3006002189657639</v>
      </c>
    </row>
    <row r="2953" spans="2:12">
      <c r="B2953" s="1" t="s">
        <v>29</v>
      </c>
      <c r="C2953" s="1" t="s">
        <v>30</v>
      </c>
      <c r="D2953" s="1" t="s">
        <v>81</v>
      </c>
      <c r="E2953" s="1" t="s">
        <v>82</v>
      </c>
      <c r="F2953">
        <v>2004</v>
      </c>
      <c r="G2953">
        <v>2004</v>
      </c>
      <c r="H2953">
        <v>2688</v>
      </c>
      <c r="I2953">
        <v>29305304</v>
      </c>
      <c r="J2953">
        <v>9.1999999999999993</v>
      </c>
      <c r="K2953" s="52" t="str">
        <f t="shared" si="92"/>
        <v>Leukemia (C91-C95)55-64 years2004</v>
      </c>
      <c r="L2953" s="52">
        <f t="shared" si="93"/>
        <v>9.1724010097284783</v>
      </c>
    </row>
    <row r="2954" spans="2:12">
      <c r="B2954" s="1" t="s">
        <v>29</v>
      </c>
      <c r="C2954" s="1" t="s">
        <v>30</v>
      </c>
      <c r="D2954" s="1" t="s">
        <v>81</v>
      </c>
      <c r="E2954" s="1" t="s">
        <v>82</v>
      </c>
      <c r="F2954">
        <v>2005</v>
      </c>
      <c r="G2954">
        <v>2005</v>
      </c>
      <c r="H2954">
        <v>2662</v>
      </c>
      <c r="I2954">
        <v>30641497</v>
      </c>
      <c r="J2954">
        <v>8.6999999999999993</v>
      </c>
      <c r="K2954" s="52" t="str">
        <f t="shared" si="92"/>
        <v>Leukemia (C91-C95)55-64 years2005</v>
      </c>
      <c r="L2954" s="52">
        <f t="shared" si="93"/>
        <v>8.6875651016658875</v>
      </c>
    </row>
    <row r="2955" spans="2:12">
      <c r="B2955" s="1" t="s">
        <v>29</v>
      </c>
      <c r="C2955" s="1" t="s">
        <v>30</v>
      </c>
      <c r="D2955" s="1" t="s">
        <v>81</v>
      </c>
      <c r="E2955" s="1" t="s">
        <v>82</v>
      </c>
      <c r="F2955">
        <v>2006</v>
      </c>
      <c r="G2955">
        <v>2006</v>
      </c>
      <c r="H2955">
        <v>2823</v>
      </c>
      <c r="I2955">
        <v>31930113</v>
      </c>
      <c r="J2955">
        <v>8.8000000000000007</v>
      </c>
      <c r="K2955" s="52" t="str">
        <f t="shared" si="92"/>
        <v>Leukemia (C91-C95)55-64 years2006</v>
      </c>
      <c r="L2955" s="52">
        <f t="shared" si="93"/>
        <v>8.841183869283519</v>
      </c>
    </row>
    <row r="2956" spans="2:12">
      <c r="B2956" s="1" t="s">
        <v>29</v>
      </c>
      <c r="C2956" s="1" t="s">
        <v>30</v>
      </c>
      <c r="D2956" s="1" t="s">
        <v>81</v>
      </c>
      <c r="E2956" s="1" t="s">
        <v>82</v>
      </c>
      <c r="F2956">
        <v>2007</v>
      </c>
      <c r="G2956">
        <v>2007</v>
      </c>
      <c r="H2956">
        <v>2801</v>
      </c>
      <c r="I2956">
        <v>33128434</v>
      </c>
      <c r="J2956">
        <v>8.5</v>
      </c>
      <c r="K2956" s="52" t="str">
        <f t="shared" si="92"/>
        <v>Leukemia (C91-C95)55-64 years2007</v>
      </c>
      <c r="L2956" s="52">
        <f t="shared" si="93"/>
        <v>8.4549725471478681</v>
      </c>
    </row>
    <row r="2957" spans="2:12">
      <c r="B2957" s="1" t="s">
        <v>29</v>
      </c>
      <c r="C2957" s="1" t="s">
        <v>30</v>
      </c>
      <c r="D2957" s="1" t="s">
        <v>81</v>
      </c>
      <c r="E2957" s="1" t="s">
        <v>82</v>
      </c>
      <c r="F2957">
        <v>2008</v>
      </c>
      <c r="G2957">
        <v>2008</v>
      </c>
      <c r="H2957">
        <v>2956</v>
      </c>
      <c r="I2957">
        <v>34157063</v>
      </c>
      <c r="J2957">
        <v>8.6999999999999993</v>
      </c>
      <c r="K2957" s="52" t="str">
        <f t="shared" si="92"/>
        <v>Leukemia (C91-C95)55-64 years2008</v>
      </c>
      <c r="L2957" s="52">
        <f t="shared" si="93"/>
        <v>8.6541398480308445</v>
      </c>
    </row>
    <row r="2958" spans="2:12">
      <c r="B2958" s="1" t="s">
        <v>29</v>
      </c>
      <c r="C2958" s="1" t="s">
        <v>30</v>
      </c>
      <c r="D2958" s="1" t="s">
        <v>81</v>
      </c>
      <c r="E2958" s="1" t="s">
        <v>82</v>
      </c>
      <c r="F2958">
        <v>2009</v>
      </c>
      <c r="G2958">
        <v>2009</v>
      </c>
      <c r="H2958">
        <v>2987</v>
      </c>
      <c r="I2958">
        <v>35405600</v>
      </c>
      <c r="J2958">
        <v>8.4</v>
      </c>
      <c r="K2958" s="52" t="str">
        <f t="shared" si="92"/>
        <v>Leukemia (C91-C95)55-64 years2009</v>
      </c>
      <c r="L2958" s="52">
        <f t="shared" si="93"/>
        <v>8.4365185168447923</v>
      </c>
    </row>
    <row r="2959" spans="2:12">
      <c r="B2959" s="1" t="s">
        <v>29</v>
      </c>
      <c r="C2959" s="1" t="s">
        <v>30</v>
      </c>
      <c r="D2959" s="1" t="s">
        <v>81</v>
      </c>
      <c r="E2959" s="1" t="s">
        <v>82</v>
      </c>
      <c r="F2959">
        <v>2010</v>
      </c>
      <c r="G2959">
        <v>2010</v>
      </c>
      <c r="H2959">
        <v>2973</v>
      </c>
      <c r="I2959">
        <v>36482729</v>
      </c>
      <c r="J2959">
        <v>8.1</v>
      </c>
      <c r="K2959" s="52" t="str">
        <f t="shared" si="92"/>
        <v>Leukemia (C91-C95)55-64 years2010</v>
      </c>
      <c r="L2959" s="52">
        <f t="shared" si="93"/>
        <v>8.1490614367143426</v>
      </c>
    </row>
    <row r="2960" spans="2:12">
      <c r="B2960" s="1" t="s">
        <v>29</v>
      </c>
      <c r="C2960" s="1" t="s">
        <v>30</v>
      </c>
      <c r="D2960" s="1" t="s">
        <v>81</v>
      </c>
      <c r="E2960" s="1" t="s">
        <v>82</v>
      </c>
      <c r="F2960">
        <v>2011</v>
      </c>
      <c r="G2960">
        <v>2011</v>
      </c>
      <c r="H2960">
        <v>2930</v>
      </c>
      <c r="I2960">
        <v>38062140</v>
      </c>
      <c r="J2960">
        <v>7.7</v>
      </c>
      <c r="K2960" s="52" t="str">
        <f t="shared" si="92"/>
        <v>Leukemia (C91-C95)55-64 years2011</v>
      </c>
      <c r="L2960" s="52">
        <f t="shared" si="93"/>
        <v>7.6979381611228375</v>
      </c>
    </row>
    <row r="2961" spans="2:12">
      <c r="B2961" s="1" t="s">
        <v>29</v>
      </c>
      <c r="C2961" s="1" t="s">
        <v>30</v>
      </c>
      <c r="D2961" s="1" t="s">
        <v>81</v>
      </c>
      <c r="E2961" s="1" t="s">
        <v>82</v>
      </c>
      <c r="F2961">
        <v>2012</v>
      </c>
      <c r="G2961">
        <v>2012</v>
      </c>
      <c r="H2961">
        <v>2979</v>
      </c>
      <c r="I2961">
        <v>38586202</v>
      </c>
      <c r="J2961">
        <v>7.7</v>
      </c>
      <c r="K2961" s="52" t="str">
        <f t="shared" si="92"/>
        <v>Leukemia (C91-C95)55-64 years2012</v>
      </c>
      <c r="L2961" s="52">
        <f t="shared" si="93"/>
        <v>7.7203763148288083</v>
      </c>
    </row>
    <row r="2962" spans="2:12">
      <c r="B2962" s="1" t="s">
        <v>29</v>
      </c>
      <c r="C2962" s="1" t="s">
        <v>30</v>
      </c>
      <c r="D2962" s="1" t="s">
        <v>81</v>
      </c>
      <c r="E2962" s="1" t="s">
        <v>82</v>
      </c>
      <c r="F2962">
        <v>2013</v>
      </c>
      <c r="G2962">
        <v>2013</v>
      </c>
      <c r="H2962">
        <v>2962</v>
      </c>
      <c r="I2962">
        <v>39316431</v>
      </c>
      <c r="J2962">
        <v>7.5</v>
      </c>
      <c r="K2962" s="52" t="str">
        <f t="shared" si="92"/>
        <v>Leukemia (C91-C95)55-64 years2013</v>
      </c>
      <c r="L2962" s="52">
        <f t="shared" si="93"/>
        <v>7.5337458784089533</v>
      </c>
    </row>
    <row r="2963" spans="2:12">
      <c r="B2963" s="1" t="s">
        <v>29</v>
      </c>
      <c r="C2963" s="1" t="s">
        <v>30</v>
      </c>
      <c r="D2963" s="1" t="s">
        <v>81</v>
      </c>
      <c r="E2963" s="1" t="s">
        <v>82</v>
      </c>
      <c r="F2963">
        <v>2014</v>
      </c>
      <c r="G2963">
        <v>2014</v>
      </c>
      <c r="H2963">
        <v>2871</v>
      </c>
      <c r="I2963">
        <v>40077581</v>
      </c>
      <c r="J2963">
        <v>7.2</v>
      </c>
      <c r="K2963" s="52" t="str">
        <f t="shared" si="92"/>
        <v>Leukemia (C91-C95)55-64 years2014</v>
      </c>
      <c r="L2963" s="52">
        <f t="shared" si="93"/>
        <v>7.1636060070591583</v>
      </c>
    </row>
    <row r="2964" spans="2:12">
      <c r="B2964" s="1" t="s">
        <v>29</v>
      </c>
      <c r="C2964" s="1" t="s">
        <v>30</v>
      </c>
      <c r="D2964" s="1" t="s">
        <v>81</v>
      </c>
      <c r="E2964" s="1" t="s">
        <v>82</v>
      </c>
      <c r="F2964">
        <v>2015</v>
      </c>
      <c r="G2964">
        <v>2015</v>
      </c>
      <c r="H2964">
        <v>2795</v>
      </c>
      <c r="I2964">
        <v>40877819</v>
      </c>
      <c r="J2964">
        <v>6.8</v>
      </c>
      <c r="K2964" s="52" t="str">
        <f t="shared" si="92"/>
        <v>Leukemia (C91-C95)55-64 years2015</v>
      </c>
      <c r="L2964" s="52">
        <f t="shared" si="93"/>
        <v>6.8374489353260257</v>
      </c>
    </row>
    <row r="2965" spans="2:12">
      <c r="B2965" s="1" t="s">
        <v>29</v>
      </c>
      <c r="C2965" s="1" t="s">
        <v>30</v>
      </c>
      <c r="D2965" s="1" t="s">
        <v>81</v>
      </c>
      <c r="E2965" s="1" t="s">
        <v>82</v>
      </c>
      <c r="F2965">
        <v>2016</v>
      </c>
      <c r="G2965">
        <v>2016</v>
      </c>
      <c r="H2965">
        <v>2801</v>
      </c>
      <c r="I2965">
        <v>41463144</v>
      </c>
      <c r="J2965">
        <v>6.8</v>
      </c>
      <c r="K2965" s="52" t="str">
        <f t="shared" si="92"/>
        <v>Leukemia (C91-C95)55-64 years2016</v>
      </c>
      <c r="L2965" s="52">
        <f t="shared" si="93"/>
        <v>6.7553970340502874</v>
      </c>
    </row>
    <row r="2966" spans="2:12">
      <c r="B2966" s="1" t="s">
        <v>29</v>
      </c>
      <c r="C2966" s="1" t="s">
        <v>30</v>
      </c>
      <c r="D2966" s="1" t="s">
        <v>81</v>
      </c>
      <c r="E2966" s="1" t="s">
        <v>82</v>
      </c>
      <c r="F2966">
        <v>2017</v>
      </c>
      <c r="G2966">
        <v>2017</v>
      </c>
      <c r="H2966">
        <v>2839</v>
      </c>
      <c r="I2966">
        <v>41995658</v>
      </c>
      <c r="J2966">
        <v>6.8</v>
      </c>
      <c r="K2966" s="52" t="str">
        <f t="shared" si="92"/>
        <v>Leukemia (C91-C95)55-64 years2017</v>
      </c>
      <c r="L2966" s="52">
        <f t="shared" si="93"/>
        <v>6.7602226877835792</v>
      </c>
    </row>
    <row r="2967" spans="2:12">
      <c r="B2967" s="1" t="s">
        <v>29</v>
      </c>
      <c r="C2967" s="1" t="s">
        <v>30</v>
      </c>
      <c r="D2967" s="1" t="s">
        <v>81</v>
      </c>
      <c r="E2967" s="1" t="s">
        <v>82</v>
      </c>
      <c r="F2967">
        <v>2018</v>
      </c>
      <c r="G2967">
        <v>2018</v>
      </c>
      <c r="H2967">
        <v>2779</v>
      </c>
      <c r="I2967">
        <v>42272636</v>
      </c>
      <c r="J2967">
        <v>6.6</v>
      </c>
      <c r="K2967" s="52" t="str">
        <f t="shared" si="92"/>
        <v>Leukemia (C91-C95)55-64 years2018</v>
      </c>
      <c r="L2967" s="52">
        <f t="shared" si="93"/>
        <v>6.5739926887928162</v>
      </c>
    </row>
    <row r="2968" spans="2:12">
      <c r="B2968" s="1" t="s">
        <v>29</v>
      </c>
      <c r="C2968" s="1" t="s">
        <v>30</v>
      </c>
      <c r="D2968" s="1" t="s">
        <v>81</v>
      </c>
      <c r="E2968" s="1" t="s">
        <v>82</v>
      </c>
      <c r="F2968">
        <v>2019</v>
      </c>
      <c r="G2968">
        <v>2019</v>
      </c>
      <c r="H2968">
        <v>2692</v>
      </c>
      <c r="I2968">
        <v>42448537</v>
      </c>
      <c r="J2968">
        <v>6.3</v>
      </c>
      <c r="K2968" s="52" t="str">
        <f t="shared" si="92"/>
        <v>Leukemia (C91-C95)55-64 years2019</v>
      </c>
      <c r="L2968" s="52">
        <f t="shared" si="93"/>
        <v>6.341796891610187</v>
      </c>
    </row>
    <row r="2969" spans="2:12">
      <c r="B2969" s="1" t="s">
        <v>29</v>
      </c>
      <c r="C2969" s="1" t="s">
        <v>30</v>
      </c>
      <c r="D2969" s="1" t="s">
        <v>81</v>
      </c>
      <c r="E2969" s="1" t="s">
        <v>82</v>
      </c>
      <c r="F2969">
        <v>2020</v>
      </c>
      <c r="G2969">
        <v>2020</v>
      </c>
      <c r="H2969">
        <v>2616</v>
      </c>
      <c r="I2969">
        <v>42403677</v>
      </c>
      <c r="J2969">
        <v>6.2</v>
      </c>
      <c r="K2969" s="52" t="str">
        <f t="shared" si="92"/>
        <v>Leukemia (C91-C95)55-64 years2020</v>
      </c>
      <c r="L2969" s="52">
        <f t="shared" si="93"/>
        <v>6.1692763106369295</v>
      </c>
    </row>
    <row r="2970" spans="2:12">
      <c r="B2970" s="1" t="s">
        <v>29</v>
      </c>
      <c r="C2970" s="1" t="s">
        <v>30</v>
      </c>
      <c r="D2970" s="1" t="s">
        <v>83</v>
      </c>
      <c r="E2970" s="1" t="s">
        <v>84</v>
      </c>
      <c r="F2970">
        <v>1999</v>
      </c>
      <c r="G2970">
        <v>1999</v>
      </c>
      <c r="H2970">
        <v>1694</v>
      </c>
      <c r="I2970">
        <v>23778026</v>
      </c>
      <c r="J2970">
        <v>7.1</v>
      </c>
      <c r="K2970" s="52" t="str">
        <f t="shared" si="92"/>
        <v>Multiple myeloma and immunoproliferative neoplasms (C88,C90)55-64 years1999</v>
      </c>
      <c r="L2970" s="52">
        <f t="shared" si="93"/>
        <v>7.1242246938412803</v>
      </c>
    </row>
    <row r="2971" spans="2:12">
      <c r="B2971" s="1" t="s">
        <v>29</v>
      </c>
      <c r="C2971" s="1" t="s">
        <v>30</v>
      </c>
      <c r="D2971" s="1" t="s">
        <v>83</v>
      </c>
      <c r="E2971" s="1" t="s">
        <v>84</v>
      </c>
      <c r="F2971">
        <v>2000</v>
      </c>
      <c r="G2971">
        <v>2000</v>
      </c>
      <c r="H2971">
        <v>1530</v>
      </c>
      <c r="I2971">
        <v>24274684</v>
      </c>
      <c r="J2971">
        <v>6.3</v>
      </c>
      <c r="K2971" s="52" t="str">
        <f t="shared" si="92"/>
        <v>Multiple myeloma and immunoproliferative neoplasms (C88,C90)55-64 years2000</v>
      </c>
      <c r="L2971" s="52">
        <f t="shared" si="93"/>
        <v>6.302862686080692</v>
      </c>
    </row>
    <row r="2972" spans="2:12">
      <c r="B2972" s="1" t="s">
        <v>29</v>
      </c>
      <c r="C2972" s="1" t="s">
        <v>30</v>
      </c>
      <c r="D2972" s="1" t="s">
        <v>83</v>
      </c>
      <c r="E2972" s="1" t="s">
        <v>84</v>
      </c>
      <c r="F2972">
        <v>2001</v>
      </c>
      <c r="G2972">
        <v>2001</v>
      </c>
      <c r="H2972">
        <v>1671</v>
      </c>
      <c r="I2972">
        <v>25105295</v>
      </c>
      <c r="J2972">
        <v>6.7</v>
      </c>
      <c r="K2972" s="52" t="str">
        <f t="shared" si="92"/>
        <v>Multiple myeloma and immunoproliferative neoplasms (C88,C90)55-64 years2001</v>
      </c>
      <c r="L2972" s="52">
        <f t="shared" si="93"/>
        <v>6.655966400713476</v>
      </c>
    </row>
    <row r="2973" spans="2:12">
      <c r="B2973" s="1" t="s">
        <v>29</v>
      </c>
      <c r="C2973" s="1" t="s">
        <v>30</v>
      </c>
      <c r="D2973" s="1" t="s">
        <v>83</v>
      </c>
      <c r="E2973" s="1" t="s">
        <v>84</v>
      </c>
      <c r="F2973">
        <v>2002</v>
      </c>
      <c r="G2973">
        <v>2002</v>
      </c>
      <c r="H2973">
        <v>1669</v>
      </c>
      <c r="I2973">
        <v>26703332</v>
      </c>
      <c r="J2973">
        <v>6.3</v>
      </c>
      <c r="K2973" s="52" t="str">
        <f t="shared" si="92"/>
        <v>Multiple myeloma and immunoproliferative neoplasms (C88,C90)55-64 years2002</v>
      </c>
      <c r="L2973" s="52">
        <f t="shared" si="93"/>
        <v>6.2501563475299644</v>
      </c>
    </row>
    <row r="2974" spans="2:12">
      <c r="B2974" s="1" t="s">
        <v>29</v>
      </c>
      <c r="C2974" s="1" t="s">
        <v>30</v>
      </c>
      <c r="D2974" s="1" t="s">
        <v>83</v>
      </c>
      <c r="E2974" s="1" t="s">
        <v>84</v>
      </c>
      <c r="F2974">
        <v>2003</v>
      </c>
      <c r="G2974">
        <v>2003</v>
      </c>
      <c r="H2974">
        <v>1659</v>
      </c>
      <c r="I2974">
        <v>28008945</v>
      </c>
      <c r="J2974">
        <v>5.9</v>
      </c>
      <c r="K2974" s="52" t="str">
        <f t="shared" si="92"/>
        <v>Multiple myeloma and immunoproliferative neoplasms (C88,C90)55-64 years2003</v>
      </c>
      <c r="L2974" s="52">
        <f t="shared" si="93"/>
        <v>5.9231077786043</v>
      </c>
    </row>
    <row r="2975" spans="2:12">
      <c r="B2975" s="1" t="s">
        <v>29</v>
      </c>
      <c r="C2975" s="1" t="s">
        <v>30</v>
      </c>
      <c r="D2975" s="1" t="s">
        <v>83</v>
      </c>
      <c r="E2975" s="1" t="s">
        <v>84</v>
      </c>
      <c r="F2975">
        <v>2004</v>
      </c>
      <c r="G2975">
        <v>2004</v>
      </c>
      <c r="H2975">
        <v>1720</v>
      </c>
      <c r="I2975">
        <v>29305304</v>
      </c>
      <c r="J2975">
        <v>5.9</v>
      </c>
      <c r="K2975" s="52" t="str">
        <f t="shared" si="92"/>
        <v>Multiple myeloma and immunoproliferative neoplasms (C88,C90)55-64 years2004</v>
      </c>
      <c r="L2975" s="52">
        <f t="shared" si="93"/>
        <v>5.8692446937250677</v>
      </c>
    </row>
    <row r="2976" spans="2:12">
      <c r="B2976" s="1" t="s">
        <v>29</v>
      </c>
      <c r="C2976" s="1" t="s">
        <v>30</v>
      </c>
      <c r="D2976" s="1" t="s">
        <v>83</v>
      </c>
      <c r="E2976" s="1" t="s">
        <v>84</v>
      </c>
      <c r="F2976">
        <v>2005</v>
      </c>
      <c r="G2976">
        <v>2005</v>
      </c>
      <c r="H2976">
        <v>1842</v>
      </c>
      <c r="I2976">
        <v>30641497</v>
      </c>
      <c r="J2976">
        <v>6</v>
      </c>
      <c r="K2976" s="52" t="str">
        <f t="shared" si="92"/>
        <v>Multiple myeloma and immunoproliferative neoplasms (C88,C90)55-64 years2005</v>
      </c>
      <c r="L2976" s="52">
        <f t="shared" si="93"/>
        <v>6.0114556413480713</v>
      </c>
    </row>
    <row r="2977" spans="2:12">
      <c r="B2977" s="1" t="s">
        <v>29</v>
      </c>
      <c r="C2977" s="1" t="s">
        <v>30</v>
      </c>
      <c r="D2977" s="1" t="s">
        <v>83</v>
      </c>
      <c r="E2977" s="1" t="s">
        <v>84</v>
      </c>
      <c r="F2977">
        <v>2006</v>
      </c>
      <c r="G2977">
        <v>2006</v>
      </c>
      <c r="H2977">
        <v>1789</v>
      </c>
      <c r="I2977">
        <v>31930113</v>
      </c>
      <c r="J2977">
        <v>5.6</v>
      </c>
      <c r="K2977" s="52" t="str">
        <f t="shared" si="92"/>
        <v>Multiple myeloma and immunoproliferative neoplasms (C88,C90)55-64 years2006</v>
      </c>
      <c r="L2977" s="52">
        <f t="shared" si="93"/>
        <v>5.602861474370604</v>
      </c>
    </row>
    <row r="2978" spans="2:12">
      <c r="B2978" s="1" t="s">
        <v>29</v>
      </c>
      <c r="C2978" s="1" t="s">
        <v>30</v>
      </c>
      <c r="D2978" s="1" t="s">
        <v>83</v>
      </c>
      <c r="E2978" s="1" t="s">
        <v>84</v>
      </c>
      <c r="F2978">
        <v>2007</v>
      </c>
      <c r="G2978">
        <v>2007</v>
      </c>
      <c r="H2978">
        <v>1788</v>
      </c>
      <c r="I2978">
        <v>33128434</v>
      </c>
      <c r="J2978">
        <v>5.4</v>
      </c>
      <c r="K2978" s="52" t="str">
        <f t="shared" si="92"/>
        <v>Multiple myeloma and immunoproliferative neoplasms (C88,C90)55-64 years2007</v>
      </c>
      <c r="L2978" s="52">
        <f t="shared" si="93"/>
        <v>5.397176334987642</v>
      </c>
    </row>
    <row r="2979" spans="2:12">
      <c r="B2979" s="1" t="s">
        <v>29</v>
      </c>
      <c r="C2979" s="1" t="s">
        <v>30</v>
      </c>
      <c r="D2979" s="1" t="s">
        <v>83</v>
      </c>
      <c r="E2979" s="1" t="s">
        <v>84</v>
      </c>
      <c r="F2979">
        <v>2008</v>
      </c>
      <c r="G2979">
        <v>2008</v>
      </c>
      <c r="H2979">
        <v>1811</v>
      </c>
      <c r="I2979">
        <v>34157063</v>
      </c>
      <c r="J2979">
        <v>5.3</v>
      </c>
      <c r="K2979" s="52" t="str">
        <f t="shared" si="92"/>
        <v>Multiple myeloma and immunoproliferative neoplasms (C88,C90)55-64 years2008</v>
      </c>
      <c r="L2979" s="52">
        <f t="shared" si="93"/>
        <v>5.3019781004004942</v>
      </c>
    </row>
    <row r="2980" spans="2:12">
      <c r="B2980" s="1" t="s">
        <v>29</v>
      </c>
      <c r="C2980" s="1" t="s">
        <v>30</v>
      </c>
      <c r="D2980" s="1" t="s">
        <v>83</v>
      </c>
      <c r="E2980" s="1" t="s">
        <v>84</v>
      </c>
      <c r="F2980">
        <v>2009</v>
      </c>
      <c r="G2980">
        <v>2009</v>
      </c>
      <c r="H2980">
        <v>1783</v>
      </c>
      <c r="I2980">
        <v>35405600</v>
      </c>
      <c r="J2980">
        <v>5</v>
      </c>
      <c r="K2980" s="52" t="str">
        <f t="shared" si="92"/>
        <v>Multiple myeloma and immunoproliferative neoplasms (C88,C90)55-64 years2009</v>
      </c>
      <c r="L2980" s="52">
        <f t="shared" si="93"/>
        <v>5.0359265200985153</v>
      </c>
    </row>
    <row r="2981" spans="2:12">
      <c r="B2981" s="1" t="s">
        <v>29</v>
      </c>
      <c r="C2981" s="1" t="s">
        <v>30</v>
      </c>
      <c r="D2981" s="1" t="s">
        <v>83</v>
      </c>
      <c r="E2981" s="1" t="s">
        <v>84</v>
      </c>
      <c r="F2981">
        <v>2010</v>
      </c>
      <c r="G2981">
        <v>2010</v>
      </c>
      <c r="H2981">
        <v>1898</v>
      </c>
      <c r="I2981">
        <v>36482729</v>
      </c>
      <c r="J2981">
        <v>5.2</v>
      </c>
      <c r="K2981" s="52" t="str">
        <f t="shared" si="92"/>
        <v>Multiple myeloma and immunoproliferative neoplasms (C88,C90)55-64 years2010</v>
      </c>
      <c r="L2981" s="52">
        <f t="shared" si="93"/>
        <v>5.202461690845551</v>
      </c>
    </row>
    <row r="2982" spans="2:12">
      <c r="B2982" s="1" t="s">
        <v>29</v>
      </c>
      <c r="C2982" s="1" t="s">
        <v>30</v>
      </c>
      <c r="D2982" s="1" t="s">
        <v>83</v>
      </c>
      <c r="E2982" s="1" t="s">
        <v>84</v>
      </c>
      <c r="F2982">
        <v>2011</v>
      </c>
      <c r="G2982">
        <v>2011</v>
      </c>
      <c r="H2982">
        <v>1923</v>
      </c>
      <c r="I2982">
        <v>38062140</v>
      </c>
      <c r="J2982">
        <v>5.0999999999999996</v>
      </c>
      <c r="K2982" s="52" t="str">
        <f t="shared" si="92"/>
        <v>Multiple myeloma and immunoproliferative neoplasms (C88,C90)55-64 years2011</v>
      </c>
      <c r="L2982" s="52">
        <f t="shared" si="93"/>
        <v>5.0522645337335206</v>
      </c>
    </row>
    <row r="2983" spans="2:12">
      <c r="B2983" s="1" t="s">
        <v>29</v>
      </c>
      <c r="C2983" s="1" t="s">
        <v>30</v>
      </c>
      <c r="D2983" s="1" t="s">
        <v>83</v>
      </c>
      <c r="E2983" s="1" t="s">
        <v>84</v>
      </c>
      <c r="F2983">
        <v>2012</v>
      </c>
      <c r="G2983">
        <v>2012</v>
      </c>
      <c r="H2983">
        <v>1981</v>
      </c>
      <c r="I2983">
        <v>38586202</v>
      </c>
      <c r="J2983">
        <v>5.0999999999999996</v>
      </c>
      <c r="K2983" s="52" t="str">
        <f t="shared" si="92"/>
        <v>Multiple myeloma and immunoproliferative neoplasms (C88,C90)55-64 years2012</v>
      </c>
      <c r="L2983" s="52">
        <f t="shared" si="93"/>
        <v>5.1339595433621579</v>
      </c>
    </row>
    <row r="2984" spans="2:12">
      <c r="B2984" s="1" t="s">
        <v>29</v>
      </c>
      <c r="C2984" s="1" t="s">
        <v>30</v>
      </c>
      <c r="D2984" s="1" t="s">
        <v>83</v>
      </c>
      <c r="E2984" s="1" t="s">
        <v>84</v>
      </c>
      <c r="F2984">
        <v>2013</v>
      </c>
      <c r="G2984">
        <v>2013</v>
      </c>
      <c r="H2984">
        <v>1856</v>
      </c>
      <c r="I2984">
        <v>39316431</v>
      </c>
      <c r="J2984">
        <v>4.7</v>
      </c>
      <c r="K2984" s="52" t="str">
        <f t="shared" si="92"/>
        <v>Multiple myeloma and immunoproliferative neoplasms (C88,C90)55-64 years2013</v>
      </c>
      <c r="L2984" s="52">
        <f t="shared" si="93"/>
        <v>4.720672636842342</v>
      </c>
    </row>
    <row r="2985" spans="2:12">
      <c r="B2985" s="1" t="s">
        <v>29</v>
      </c>
      <c r="C2985" s="1" t="s">
        <v>30</v>
      </c>
      <c r="D2985" s="1" t="s">
        <v>83</v>
      </c>
      <c r="E2985" s="1" t="s">
        <v>84</v>
      </c>
      <c r="F2985">
        <v>2014</v>
      </c>
      <c r="G2985">
        <v>2014</v>
      </c>
      <c r="H2985">
        <v>1886</v>
      </c>
      <c r="I2985">
        <v>40077581</v>
      </c>
      <c r="J2985">
        <v>4.7</v>
      </c>
      <c r="K2985" s="52" t="str">
        <f t="shared" si="92"/>
        <v>Multiple myeloma and immunoproliferative neoplasms (C88,C90)55-64 years2014</v>
      </c>
      <c r="L2985" s="52">
        <f t="shared" si="93"/>
        <v>4.7058728419761655</v>
      </c>
    </row>
    <row r="2986" spans="2:12">
      <c r="B2986" s="1" t="s">
        <v>29</v>
      </c>
      <c r="C2986" s="1" t="s">
        <v>30</v>
      </c>
      <c r="D2986" s="1" t="s">
        <v>83</v>
      </c>
      <c r="E2986" s="1" t="s">
        <v>84</v>
      </c>
      <c r="F2986">
        <v>2015</v>
      </c>
      <c r="G2986">
        <v>2015</v>
      </c>
      <c r="H2986">
        <v>1912</v>
      </c>
      <c r="I2986">
        <v>40877819</v>
      </c>
      <c r="J2986">
        <v>4.7</v>
      </c>
      <c r="K2986" s="52" t="str">
        <f t="shared" si="92"/>
        <v>Multiple myeloma and immunoproliferative neoplasms (C88,C90)55-64 years2015</v>
      </c>
      <c r="L2986" s="52">
        <f t="shared" si="93"/>
        <v>4.6773532609457469</v>
      </c>
    </row>
    <row r="2987" spans="2:12">
      <c r="B2987" s="1" t="s">
        <v>29</v>
      </c>
      <c r="C2987" s="1" t="s">
        <v>30</v>
      </c>
      <c r="D2987" s="1" t="s">
        <v>83</v>
      </c>
      <c r="E2987" s="1" t="s">
        <v>84</v>
      </c>
      <c r="F2987">
        <v>2016</v>
      </c>
      <c r="G2987">
        <v>2016</v>
      </c>
      <c r="H2987">
        <v>1876</v>
      </c>
      <c r="I2987">
        <v>41463144</v>
      </c>
      <c r="J2987">
        <v>4.5</v>
      </c>
      <c r="K2987" s="52" t="str">
        <f t="shared" si="92"/>
        <v>Multiple myeloma and immunoproliferative neoplasms (C88,C90)55-64 years2016</v>
      </c>
      <c r="L2987" s="52">
        <f t="shared" si="93"/>
        <v>4.524500119913724</v>
      </c>
    </row>
    <row r="2988" spans="2:12">
      <c r="B2988" s="1" t="s">
        <v>29</v>
      </c>
      <c r="C2988" s="1" t="s">
        <v>30</v>
      </c>
      <c r="D2988" s="1" t="s">
        <v>83</v>
      </c>
      <c r="E2988" s="1" t="s">
        <v>84</v>
      </c>
      <c r="F2988">
        <v>2017</v>
      </c>
      <c r="G2988">
        <v>2017</v>
      </c>
      <c r="H2988">
        <v>1870</v>
      </c>
      <c r="I2988">
        <v>41995658</v>
      </c>
      <c r="J2988">
        <v>4.5</v>
      </c>
      <c r="K2988" s="52" t="str">
        <f t="shared" si="92"/>
        <v>Multiple myeloma and immunoproliferative neoplasms (C88,C90)55-64 years2017</v>
      </c>
      <c r="L2988" s="52">
        <f t="shared" si="93"/>
        <v>4.4528412913544537</v>
      </c>
    </row>
    <row r="2989" spans="2:12">
      <c r="B2989" s="1" t="s">
        <v>29</v>
      </c>
      <c r="C2989" s="1" t="s">
        <v>30</v>
      </c>
      <c r="D2989" s="1" t="s">
        <v>83</v>
      </c>
      <c r="E2989" s="1" t="s">
        <v>84</v>
      </c>
      <c r="F2989">
        <v>2018</v>
      </c>
      <c r="G2989">
        <v>2018</v>
      </c>
      <c r="H2989">
        <v>1883</v>
      </c>
      <c r="I2989">
        <v>42272636</v>
      </c>
      <c r="J2989">
        <v>4.5</v>
      </c>
      <c r="K2989" s="52" t="str">
        <f t="shared" si="92"/>
        <v>Multiple myeloma and immunoproliferative neoplasms (C88,C90)55-64 years2018</v>
      </c>
      <c r="L2989" s="52">
        <f t="shared" si="93"/>
        <v>4.4544182198621352</v>
      </c>
    </row>
    <row r="2990" spans="2:12">
      <c r="B2990" s="1" t="s">
        <v>29</v>
      </c>
      <c r="C2990" s="1" t="s">
        <v>30</v>
      </c>
      <c r="D2990" s="1" t="s">
        <v>83</v>
      </c>
      <c r="E2990" s="1" t="s">
        <v>84</v>
      </c>
      <c r="F2990">
        <v>2019</v>
      </c>
      <c r="G2990">
        <v>2019</v>
      </c>
      <c r="H2990">
        <v>1793</v>
      </c>
      <c r="I2990">
        <v>42448537</v>
      </c>
      <c r="J2990">
        <v>4.2</v>
      </c>
      <c r="K2990" s="52" t="str">
        <f t="shared" si="92"/>
        <v>Multiple myeloma and immunoproliferative neoplasms (C88,C90)55-64 years2019</v>
      </c>
      <c r="L2990" s="52">
        <f t="shared" si="93"/>
        <v>4.2239382714179294</v>
      </c>
    </row>
    <row r="2991" spans="2:12">
      <c r="B2991" s="1" t="s">
        <v>29</v>
      </c>
      <c r="C2991" s="1" t="s">
        <v>30</v>
      </c>
      <c r="D2991" s="1" t="s">
        <v>83</v>
      </c>
      <c r="E2991" s="1" t="s">
        <v>84</v>
      </c>
      <c r="F2991">
        <v>2020</v>
      </c>
      <c r="G2991">
        <v>2020</v>
      </c>
      <c r="H2991">
        <v>1744</v>
      </c>
      <c r="I2991">
        <v>42403677</v>
      </c>
      <c r="J2991">
        <v>4.0999999999999996</v>
      </c>
      <c r="K2991" s="52" t="str">
        <f t="shared" si="92"/>
        <v>Multiple myeloma and immunoproliferative neoplasms (C88,C90)55-64 years2020</v>
      </c>
      <c r="L2991" s="52">
        <f t="shared" si="93"/>
        <v>4.112850873757953</v>
      </c>
    </row>
    <row r="2992" spans="2:12">
      <c r="B2992" s="1" t="s">
        <v>29</v>
      </c>
      <c r="C2992" s="1" t="s">
        <v>30</v>
      </c>
      <c r="D2992" s="1" t="s">
        <v>85</v>
      </c>
      <c r="E2992" s="1" t="s">
        <v>86</v>
      </c>
      <c r="F2992">
        <v>1999</v>
      </c>
      <c r="G2992">
        <v>1999</v>
      </c>
      <c r="H2992">
        <v>12</v>
      </c>
      <c r="I2992">
        <v>23778026</v>
      </c>
      <c r="J2992" t="s">
        <v>42</v>
      </c>
      <c r="K2992" s="52" t="str">
        <f t="shared" si="92"/>
        <v>Other and unspecified malignant neoplasms of lymphoid, hematopoietic and related tissue (C96)55-64 years1999</v>
      </c>
      <c r="L2992" s="52">
        <f t="shared" si="93"/>
        <v>5.0466762884353818E-2</v>
      </c>
    </row>
    <row r="2993" spans="2:12">
      <c r="B2993" s="1" t="s">
        <v>29</v>
      </c>
      <c r="C2993" s="1" t="s">
        <v>30</v>
      </c>
      <c r="D2993" s="1" t="s">
        <v>85</v>
      </c>
      <c r="E2993" s="1" t="s">
        <v>86</v>
      </c>
      <c r="F2993">
        <v>2000</v>
      </c>
      <c r="G2993">
        <v>2000</v>
      </c>
      <c r="H2993">
        <v>12</v>
      </c>
      <c r="I2993">
        <v>24274684</v>
      </c>
      <c r="J2993" t="s">
        <v>42</v>
      </c>
      <c r="K2993" s="52" t="str">
        <f t="shared" si="92"/>
        <v>Other and unspecified malignant neoplasms of lymphoid, hematopoietic and related tissue (C96)55-64 years2000</v>
      </c>
      <c r="L2993" s="52">
        <f t="shared" si="93"/>
        <v>4.9434217145730923E-2</v>
      </c>
    </row>
    <row r="2994" spans="2:12">
      <c r="B2994" s="1" t="s">
        <v>29</v>
      </c>
      <c r="C2994" s="1" t="s">
        <v>30</v>
      </c>
      <c r="D2994" s="1" t="s">
        <v>85</v>
      </c>
      <c r="E2994" s="1" t="s">
        <v>86</v>
      </c>
      <c r="F2994">
        <v>2004</v>
      </c>
      <c r="G2994">
        <v>2004</v>
      </c>
      <c r="H2994">
        <v>12</v>
      </c>
      <c r="I2994">
        <v>29305304</v>
      </c>
      <c r="J2994" t="s">
        <v>42</v>
      </c>
      <c r="K2994" s="52" t="str">
        <f t="shared" si="92"/>
        <v>Other and unspecified malignant neoplasms of lymphoid, hematopoietic and related tissue (C96)55-64 years2004</v>
      </c>
      <c r="L2994" s="52">
        <f t="shared" si="93"/>
        <v>4.0948218793430705E-2</v>
      </c>
    </row>
    <row r="2995" spans="2:12">
      <c r="B2995" s="1" t="s">
        <v>29</v>
      </c>
      <c r="C2995" s="1" t="s">
        <v>30</v>
      </c>
      <c r="D2995" s="1" t="s">
        <v>85</v>
      </c>
      <c r="E2995" s="1" t="s">
        <v>86</v>
      </c>
      <c r="F2995">
        <v>2005</v>
      </c>
      <c r="G2995">
        <v>2005</v>
      </c>
      <c r="H2995">
        <v>10</v>
      </c>
      <c r="I2995">
        <v>30641497</v>
      </c>
      <c r="J2995" t="s">
        <v>42</v>
      </c>
      <c r="K2995" s="52" t="str">
        <f t="shared" si="92"/>
        <v>Other and unspecified malignant neoplasms of lymphoid, hematopoietic and related tissue (C96)55-64 years2005</v>
      </c>
      <c r="L2995" s="52">
        <f t="shared" si="93"/>
        <v>3.263548122338801E-2</v>
      </c>
    </row>
    <row r="2996" spans="2:12">
      <c r="B2996" s="1" t="s">
        <v>29</v>
      </c>
      <c r="C2996" s="1" t="s">
        <v>30</v>
      </c>
      <c r="D2996" s="1" t="s">
        <v>85</v>
      </c>
      <c r="E2996" s="1" t="s">
        <v>86</v>
      </c>
      <c r="F2996">
        <v>2010</v>
      </c>
      <c r="G2996">
        <v>2010</v>
      </c>
      <c r="H2996">
        <v>16</v>
      </c>
      <c r="I2996">
        <v>36482729</v>
      </c>
      <c r="J2996" t="s">
        <v>42</v>
      </c>
      <c r="K2996" s="52" t="str">
        <f t="shared" si="92"/>
        <v>Other and unspecified malignant neoplasms of lymphoid, hematopoietic and related tissue (C96)55-64 years2010</v>
      </c>
      <c r="L2996" s="52">
        <f t="shared" si="93"/>
        <v>4.385636831060527E-2</v>
      </c>
    </row>
    <row r="2997" spans="2:12">
      <c r="B2997" s="1" t="s">
        <v>29</v>
      </c>
      <c r="C2997" s="1" t="s">
        <v>30</v>
      </c>
      <c r="D2997" s="1" t="s">
        <v>85</v>
      </c>
      <c r="E2997" s="1" t="s">
        <v>86</v>
      </c>
      <c r="F2997">
        <v>2011</v>
      </c>
      <c r="G2997">
        <v>2011</v>
      </c>
      <c r="H2997">
        <v>10</v>
      </c>
      <c r="I2997">
        <v>38062140</v>
      </c>
      <c r="J2997" t="s">
        <v>42</v>
      </c>
      <c r="K2997" s="52" t="str">
        <f t="shared" si="92"/>
        <v>Other and unspecified malignant neoplasms of lymphoid, hematopoietic and related tissue (C96)55-64 years2011</v>
      </c>
      <c r="L2997" s="52">
        <f t="shared" si="93"/>
        <v>2.6272826488473847E-2</v>
      </c>
    </row>
    <row r="2998" spans="2:12">
      <c r="B2998" s="1" t="s">
        <v>29</v>
      </c>
      <c r="C2998" s="1" t="s">
        <v>30</v>
      </c>
      <c r="D2998" s="1" t="s">
        <v>85</v>
      </c>
      <c r="E2998" s="1" t="s">
        <v>86</v>
      </c>
      <c r="F2998">
        <v>2012</v>
      </c>
      <c r="G2998">
        <v>2012</v>
      </c>
      <c r="H2998">
        <v>12</v>
      </c>
      <c r="I2998">
        <v>38586202</v>
      </c>
      <c r="J2998" t="s">
        <v>42</v>
      </c>
      <c r="K2998" s="52" t="str">
        <f t="shared" si="92"/>
        <v>Other and unspecified malignant neoplasms of lymphoid, hematopoietic and related tissue (C96)55-64 years2012</v>
      </c>
      <c r="L2998" s="52">
        <f t="shared" si="93"/>
        <v>3.1099199656913632E-2</v>
      </c>
    </row>
    <row r="2999" spans="2:12">
      <c r="B2999" s="1" t="s">
        <v>29</v>
      </c>
      <c r="C2999" s="1" t="s">
        <v>30</v>
      </c>
      <c r="D2999" s="1" t="s">
        <v>85</v>
      </c>
      <c r="E2999" s="1" t="s">
        <v>86</v>
      </c>
      <c r="F2999">
        <v>2013</v>
      </c>
      <c r="G2999">
        <v>2013</v>
      </c>
      <c r="H2999">
        <v>12</v>
      </c>
      <c r="I2999">
        <v>39316431</v>
      </c>
      <c r="J2999" t="s">
        <v>42</v>
      </c>
      <c r="K2999" s="52" t="str">
        <f t="shared" si="92"/>
        <v>Other and unspecified malignant neoplasms of lymphoid, hematopoietic and related tissue (C96)55-64 years2013</v>
      </c>
      <c r="L2999" s="52">
        <f t="shared" si="93"/>
        <v>3.0521590324411697E-2</v>
      </c>
    </row>
    <row r="3000" spans="2:12">
      <c r="B3000" s="1" t="s">
        <v>29</v>
      </c>
      <c r="C3000" s="1" t="s">
        <v>30</v>
      </c>
      <c r="D3000" s="1" t="s">
        <v>85</v>
      </c>
      <c r="E3000" s="1" t="s">
        <v>86</v>
      </c>
      <c r="F3000">
        <v>2014</v>
      </c>
      <c r="G3000">
        <v>2014</v>
      </c>
      <c r="H3000">
        <v>13</v>
      </c>
      <c r="I3000">
        <v>40077581</v>
      </c>
      <c r="J3000" t="s">
        <v>42</v>
      </c>
      <c r="K3000" s="52" t="str">
        <f t="shared" si="92"/>
        <v>Other and unspecified malignant neoplasms of lymphoid, hematopoietic and related tissue (C96)55-64 years2014</v>
      </c>
      <c r="L3000" s="52">
        <f t="shared" si="93"/>
        <v>3.243708745794812E-2</v>
      </c>
    </row>
    <row r="3001" spans="2:12">
      <c r="B3001" s="1" t="s">
        <v>29</v>
      </c>
      <c r="C3001" s="1" t="s">
        <v>30</v>
      </c>
      <c r="D3001" s="1" t="s">
        <v>85</v>
      </c>
      <c r="E3001" s="1" t="s">
        <v>86</v>
      </c>
      <c r="F3001">
        <v>2015</v>
      </c>
      <c r="G3001">
        <v>2015</v>
      </c>
      <c r="H3001">
        <v>12</v>
      </c>
      <c r="I3001">
        <v>40877819</v>
      </c>
      <c r="J3001" t="s">
        <v>42</v>
      </c>
      <c r="K3001" s="52" t="str">
        <f t="shared" si="92"/>
        <v>Other and unspecified malignant neoplasms of lymphoid, hematopoietic and related tissue (C96)55-64 years2015</v>
      </c>
      <c r="L3001" s="52">
        <f t="shared" si="93"/>
        <v>2.935577360426201E-2</v>
      </c>
    </row>
    <row r="3002" spans="2:12">
      <c r="B3002" s="1" t="s">
        <v>29</v>
      </c>
      <c r="C3002" s="1" t="s">
        <v>30</v>
      </c>
      <c r="D3002" s="1" t="s">
        <v>85</v>
      </c>
      <c r="E3002" s="1" t="s">
        <v>86</v>
      </c>
      <c r="F3002">
        <v>2016</v>
      </c>
      <c r="G3002">
        <v>2016</v>
      </c>
      <c r="H3002">
        <v>11</v>
      </c>
      <c r="I3002">
        <v>41463144</v>
      </c>
      <c r="J3002" t="s">
        <v>42</v>
      </c>
      <c r="K3002" s="52" t="str">
        <f t="shared" si="92"/>
        <v>Other and unspecified malignant neoplasms of lymphoid, hematopoietic and related tissue (C96)55-64 years2016</v>
      </c>
      <c r="L3002" s="52">
        <f t="shared" si="93"/>
        <v>2.6529584924867251E-2</v>
      </c>
    </row>
    <row r="3003" spans="2:12">
      <c r="B3003" s="1" t="s">
        <v>29</v>
      </c>
      <c r="C3003" s="1" t="s">
        <v>30</v>
      </c>
      <c r="D3003" s="1" t="s">
        <v>85</v>
      </c>
      <c r="E3003" s="1" t="s">
        <v>86</v>
      </c>
      <c r="F3003">
        <v>2018</v>
      </c>
      <c r="G3003">
        <v>2018</v>
      </c>
      <c r="H3003">
        <v>13</v>
      </c>
      <c r="I3003">
        <v>42272636</v>
      </c>
      <c r="J3003" t="s">
        <v>42</v>
      </c>
      <c r="K3003" s="52" t="str">
        <f t="shared" si="92"/>
        <v>Other and unspecified malignant neoplasms of lymphoid, hematopoietic and related tissue (C96)55-64 years2018</v>
      </c>
      <c r="L3003" s="52">
        <f t="shared" si="93"/>
        <v>3.0752754571538903E-2</v>
      </c>
    </row>
    <row r="3004" spans="2:12">
      <c r="B3004" s="1" t="s">
        <v>29</v>
      </c>
      <c r="C3004" s="1" t="s">
        <v>30</v>
      </c>
      <c r="D3004" s="1" t="s">
        <v>85</v>
      </c>
      <c r="E3004" s="1" t="s">
        <v>86</v>
      </c>
      <c r="F3004">
        <v>2019</v>
      </c>
      <c r="G3004">
        <v>2019</v>
      </c>
      <c r="H3004">
        <v>10</v>
      </c>
      <c r="I3004">
        <v>42448537</v>
      </c>
      <c r="J3004" t="s">
        <v>42</v>
      </c>
      <c r="K3004" s="52" t="str">
        <f t="shared" si="92"/>
        <v>Other and unspecified malignant neoplasms of lymphoid, hematopoietic and related tissue (C96)55-64 years2019</v>
      </c>
      <c r="L3004" s="52">
        <f t="shared" si="93"/>
        <v>2.3557937933173057E-2</v>
      </c>
    </row>
    <row r="3005" spans="2:12">
      <c r="B3005" s="1" t="s">
        <v>29</v>
      </c>
      <c r="C3005" s="1" t="s">
        <v>30</v>
      </c>
      <c r="D3005" s="1" t="s">
        <v>85</v>
      </c>
      <c r="E3005" s="1" t="s">
        <v>86</v>
      </c>
      <c r="F3005">
        <v>2020</v>
      </c>
      <c r="G3005">
        <v>2020</v>
      </c>
      <c r="H3005">
        <v>21</v>
      </c>
      <c r="I3005">
        <v>42403677</v>
      </c>
      <c r="J3005">
        <v>0</v>
      </c>
      <c r="K3005" s="52" t="str">
        <f t="shared" si="92"/>
        <v>Other and unspecified malignant neoplasms of lymphoid, hematopoietic and related tissue (C96)55-64 years2020</v>
      </c>
      <c r="L3005" s="52">
        <f t="shared" si="93"/>
        <v>4.9524007080801034E-2</v>
      </c>
    </row>
    <row r="3006" spans="2:12">
      <c r="B3006" s="1" t="s">
        <v>29</v>
      </c>
      <c r="C3006" s="1" t="s">
        <v>30</v>
      </c>
      <c r="D3006" s="1" t="s">
        <v>87</v>
      </c>
      <c r="E3006" s="1" t="s">
        <v>88</v>
      </c>
      <c r="F3006">
        <v>1999</v>
      </c>
      <c r="G3006">
        <v>1999</v>
      </c>
      <c r="H3006">
        <v>9863</v>
      </c>
      <c r="I3006">
        <v>23778026</v>
      </c>
      <c r="J3006">
        <v>41.5</v>
      </c>
      <c r="K3006" s="52" t="str">
        <f t="shared" si="92"/>
        <v>All other and unspecified malignant neoplasms (C17,C23-C24,C26-C31,C37-C41,C44-C49,C51-C52,C57-C60,C62-C63,C66,C68-C69,C73-C80,C97)55-64 years1999</v>
      </c>
      <c r="L3006" s="52">
        <f t="shared" si="93"/>
        <v>41.479473527365137</v>
      </c>
    </row>
    <row r="3007" spans="2:12">
      <c r="B3007" s="1" t="s">
        <v>29</v>
      </c>
      <c r="C3007" s="1" t="s">
        <v>30</v>
      </c>
      <c r="D3007" s="1" t="s">
        <v>87</v>
      </c>
      <c r="E3007" s="1" t="s">
        <v>88</v>
      </c>
      <c r="F3007">
        <v>2000</v>
      </c>
      <c r="G3007">
        <v>2000</v>
      </c>
      <c r="H3007">
        <v>9293</v>
      </c>
      <c r="I3007">
        <v>24274684</v>
      </c>
      <c r="J3007">
        <v>38.299999999999997</v>
      </c>
      <c r="K3007" s="52" t="str">
        <f t="shared" si="92"/>
        <v>All other and unspecified malignant neoplasms (C17,C23-C24,C26-C31,C37-C41,C44-C49,C51-C52,C57-C60,C62-C63,C66,C68-C69,C73-C80,C97)55-64 years2000</v>
      </c>
      <c r="L3007" s="52">
        <f t="shared" si="93"/>
        <v>38.282681661273116</v>
      </c>
    </row>
    <row r="3008" spans="2:12">
      <c r="B3008" s="1" t="s">
        <v>29</v>
      </c>
      <c r="C3008" s="1" t="s">
        <v>30</v>
      </c>
      <c r="D3008" s="1" t="s">
        <v>87</v>
      </c>
      <c r="E3008" s="1" t="s">
        <v>88</v>
      </c>
      <c r="F3008">
        <v>2001</v>
      </c>
      <c r="G3008">
        <v>2001</v>
      </c>
      <c r="H3008">
        <v>9441</v>
      </c>
      <c r="I3008">
        <v>25105295</v>
      </c>
      <c r="J3008">
        <v>37.6</v>
      </c>
      <c r="K3008" s="52" t="str">
        <f t="shared" si="92"/>
        <v>All other and unspecified malignant neoplasms (C17,C23-C24,C26-C31,C37-C41,C44-C49,C51-C52,C57-C60,C62-C63,C66,C68-C69,C73-C80,C97)55-64 years2001</v>
      </c>
      <c r="L3008" s="52">
        <f t="shared" si="93"/>
        <v>37.605612680512216</v>
      </c>
    </row>
    <row r="3009" spans="2:12">
      <c r="B3009" s="1" t="s">
        <v>29</v>
      </c>
      <c r="C3009" s="1" t="s">
        <v>30</v>
      </c>
      <c r="D3009" s="1" t="s">
        <v>87</v>
      </c>
      <c r="E3009" s="1" t="s">
        <v>88</v>
      </c>
      <c r="F3009">
        <v>2002</v>
      </c>
      <c r="G3009">
        <v>2002</v>
      </c>
      <c r="H3009">
        <v>9723</v>
      </c>
      <c r="I3009">
        <v>26703332</v>
      </c>
      <c r="J3009">
        <v>36.4</v>
      </c>
      <c r="K3009" s="52" t="str">
        <f t="shared" si="92"/>
        <v>All other and unspecified malignant neoplasms (C17,C23-C24,C26-C31,C37-C41,C44-C49,C51-C52,C57-C60,C62-C63,C66,C68-C69,C73-C80,C97)55-64 years2002</v>
      </c>
      <c r="L3009" s="52">
        <f t="shared" si="93"/>
        <v>36.411186439205416</v>
      </c>
    </row>
    <row r="3010" spans="2:12">
      <c r="B3010" s="1" t="s">
        <v>29</v>
      </c>
      <c r="C3010" s="1" t="s">
        <v>30</v>
      </c>
      <c r="D3010" s="1" t="s">
        <v>87</v>
      </c>
      <c r="E3010" s="1" t="s">
        <v>88</v>
      </c>
      <c r="F3010">
        <v>2003</v>
      </c>
      <c r="G3010">
        <v>2003</v>
      </c>
      <c r="H3010">
        <v>9820</v>
      </c>
      <c r="I3010">
        <v>28008945</v>
      </c>
      <c r="J3010">
        <v>35.1</v>
      </c>
      <c r="K3010" s="52" t="str">
        <f t="shared" si="92"/>
        <v>All other and unspecified malignant neoplasms (C17,C23-C24,C26-C31,C37-C41,C44-C49,C51-C52,C57-C60,C62-C63,C66,C68-C69,C73-C80,C97)55-64 years2003</v>
      </c>
      <c r="L3010" s="52">
        <f t="shared" si="93"/>
        <v>35.060228080707788</v>
      </c>
    </row>
    <row r="3011" spans="2:12">
      <c r="B3011" s="1" t="s">
        <v>29</v>
      </c>
      <c r="C3011" s="1" t="s">
        <v>30</v>
      </c>
      <c r="D3011" s="1" t="s">
        <v>87</v>
      </c>
      <c r="E3011" s="1" t="s">
        <v>88</v>
      </c>
      <c r="F3011">
        <v>2004</v>
      </c>
      <c r="G3011">
        <v>2004</v>
      </c>
      <c r="H3011">
        <v>9997</v>
      </c>
      <c r="I3011">
        <v>29305304</v>
      </c>
      <c r="J3011">
        <v>34.1</v>
      </c>
      <c r="K3011" s="52" t="str">
        <f t="shared" ref="K3011:K3074" si="94">D3011&amp;B3011&amp;G3011</f>
        <v>All other and unspecified malignant neoplasms (C17,C23-C24,C26-C31,C37-C41,C44-C49,C51-C52,C57-C60,C62-C63,C66,C68-C69,C73-C80,C97)55-64 years2004</v>
      </c>
      <c r="L3011" s="52">
        <f t="shared" ref="L3011:L3074" si="95">H3011/I3011*100000</f>
        <v>34.113278606493893</v>
      </c>
    </row>
    <row r="3012" spans="2:12">
      <c r="B3012" s="1" t="s">
        <v>29</v>
      </c>
      <c r="C3012" s="1" t="s">
        <v>30</v>
      </c>
      <c r="D3012" s="1" t="s">
        <v>87</v>
      </c>
      <c r="E3012" s="1" t="s">
        <v>88</v>
      </c>
      <c r="F3012">
        <v>2005</v>
      </c>
      <c r="G3012">
        <v>2005</v>
      </c>
      <c r="H3012">
        <v>10422</v>
      </c>
      <c r="I3012">
        <v>30641497</v>
      </c>
      <c r="J3012">
        <v>34</v>
      </c>
      <c r="K3012" s="52" t="str">
        <f t="shared" si="94"/>
        <v>All other and unspecified malignant neoplasms (C17,C23-C24,C26-C31,C37-C41,C44-C49,C51-C52,C57-C60,C62-C63,C66,C68-C69,C73-C80,C97)55-64 years2005</v>
      </c>
      <c r="L3012" s="52">
        <f t="shared" si="95"/>
        <v>34.012698531014983</v>
      </c>
    </row>
    <row r="3013" spans="2:12">
      <c r="B3013" s="1" t="s">
        <v>29</v>
      </c>
      <c r="C3013" s="1" t="s">
        <v>30</v>
      </c>
      <c r="D3013" s="1" t="s">
        <v>87</v>
      </c>
      <c r="E3013" s="1" t="s">
        <v>88</v>
      </c>
      <c r="F3013">
        <v>2006</v>
      </c>
      <c r="G3013">
        <v>2006</v>
      </c>
      <c r="H3013">
        <v>10584</v>
      </c>
      <c r="I3013">
        <v>31930113</v>
      </c>
      <c r="J3013">
        <v>33.1</v>
      </c>
      <c r="K3013" s="52" t="str">
        <f t="shared" si="94"/>
        <v>All other and unspecified malignant neoplasms (C17,C23-C24,C26-C31,C37-C41,C44-C49,C51-C52,C57-C60,C62-C63,C66,C68-C69,C73-C80,C97)55-64 years2006</v>
      </c>
      <c r="L3013" s="52">
        <f t="shared" si="95"/>
        <v>33.147392870172432</v>
      </c>
    </row>
    <row r="3014" spans="2:12">
      <c r="B3014" s="1" t="s">
        <v>29</v>
      </c>
      <c r="C3014" s="1" t="s">
        <v>30</v>
      </c>
      <c r="D3014" s="1" t="s">
        <v>87</v>
      </c>
      <c r="E3014" s="1" t="s">
        <v>88</v>
      </c>
      <c r="F3014">
        <v>2007</v>
      </c>
      <c r="G3014">
        <v>2007</v>
      </c>
      <c r="H3014">
        <v>10942</v>
      </c>
      <c r="I3014">
        <v>33128434</v>
      </c>
      <c r="J3014">
        <v>33</v>
      </c>
      <c r="K3014" s="52" t="str">
        <f t="shared" si="94"/>
        <v>All other and unspecified malignant neoplasms (C17,C23-C24,C26-C31,C37-C41,C44-C49,C51-C52,C57-C60,C62-C63,C66,C68-C69,C73-C80,C97)55-64 years2007</v>
      </c>
      <c r="L3014" s="52">
        <f t="shared" si="95"/>
        <v>33.029028779325941</v>
      </c>
    </row>
    <row r="3015" spans="2:12">
      <c r="B3015" s="1" t="s">
        <v>29</v>
      </c>
      <c r="C3015" s="1" t="s">
        <v>30</v>
      </c>
      <c r="D3015" s="1" t="s">
        <v>87</v>
      </c>
      <c r="E3015" s="1" t="s">
        <v>88</v>
      </c>
      <c r="F3015">
        <v>2008</v>
      </c>
      <c r="G3015">
        <v>2008</v>
      </c>
      <c r="H3015">
        <v>10825</v>
      </c>
      <c r="I3015">
        <v>34157063</v>
      </c>
      <c r="J3015">
        <v>31.7</v>
      </c>
      <c r="K3015" s="52" t="str">
        <f t="shared" si="94"/>
        <v>All other and unspecified malignant neoplasms (C17,C23-C24,C26-C31,C37-C41,C44-C49,C51-C52,C57-C60,C62-C63,C66,C68-C69,C73-C80,C97)55-64 years2008</v>
      </c>
      <c r="L3015" s="52">
        <f t="shared" si="95"/>
        <v>31.691834862968168</v>
      </c>
    </row>
    <row r="3016" spans="2:12">
      <c r="B3016" s="1" t="s">
        <v>29</v>
      </c>
      <c r="C3016" s="1" t="s">
        <v>30</v>
      </c>
      <c r="D3016" s="1" t="s">
        <v>87</v>
      </c>
      <c r="E3016" s="1" t="s">
        <v>88</v>
      </c>
      <c r="F3016">
        <v>2009</v>
      </c>
      <c r="G3016">
        <v>2009</v>
      </c>
      <c r="H3016">
        <v>11282</v>
      </c>
      <c r="I3016">
        <v>35405600</v>
      </c>
      <c r="J3016">
        <v>31.9</v>
      </c>
      <c r="K3016" s="52" t="str">
        <f t="shared" si="94"/>
        <v>All other and unspecified malignant neoplasms (C17,C23-C24,C26-C31,C37-C41,C44-C49,C51-C52,C57-C60,C62-C63,C66,C68-C69,C73-C80,C97)55-64 years2009</v>
      </c>
      <c r="L3016" s="52">
        <f t="shared" si="95"/>
        <v>31.865015703730485</v>
      </c>
    </row>
    <row r="3017" spans="2:12">
      <c r="B3017" s="1" t="s">
        <v>29</v>
      </c>
      <c r="C3017" s="1" t="s">
        <v>30</v>
      </c>
      <c r="D3017" s="1" t="s">
        <v>87</v>
      </c>
      <c r="E3017" s="1" t="s">
        <v>88</v>
      </c>
      <c r="F3017">
        <v>2010</v>
      </c>
      <c r="G3017">
        <v>2010</v>
      </c>
      <c r="H3017">
        <v>11433</v>
      </c>
      <c r="I3017">
        <v>36482729</v>
      </c>
      <c r="J3017">
        <v>31.3</v>
      </c>
      <c r="K3017" s="52" t="str">
        <f t="shared" si="94"/>
        <v>All other and unspecified malignant neoplasms (C17,C23-C24,C26-C31,C37-C41,C44-C49,C51-C52,C57-C60,C62-C63,C66,C68-C69,C73-C80,C97)55-64 years2010</v>
      </c>
      <c r="L3017" s="52">
        <f t="shared" si="95"/>
        <v>31.338116180946884</v>
      </c>
    </row>
    <row r="3018" spans="2:12">
      <c r="B3018" s="1" t="s">
        <v>29</v>
      </c>
      <c r="C3018" s="1" t="s">
        <v>30</v>
      </c>
      <c r="D3018" s="1" t="s">
        <v>87</v>
      </c>
      <c r="E3018" s="1" t="s">
        <v>88</v>
      </c>
      <c r="F3018">
        <v>2011</v>
      </c>
      <c r="G3018">
        <v>2011</v>
      </c>
      <c r="H3018">
        <v>11701</v>
      </c>
      <c r="I3018">
        <v>38062140</v>
      </c>
      <c r="J3018">
        <v>30.7</v>
      </c>
      <c r="K3018" s="52" t="str">
        <f t="shared" si="94"/>
        <v>All other and unspecified malignant neoplasms (C17,C23-C24,C26-C31,C37-C41,C44-C49,C51-C52,C57-C60,C62-C63,C66,C68-C69,C73-C80,C97)55-64 years2011</v>
      </c>
      <c r="L3018" s="52">
        <f t="shared" si="95"/>
        <v>30.741834274163249</v>
      </c>
    </row>
    <row r="3019" spans="2:12">
      <c r="B3019" s="1" t="s">
        <v>29</v>
      </c>
      <c r="C3019" s="1" t="s">
        <v>30</v>
      </c>
      <c r="D3019" s="1" t="s">
        <v>87</v>
      </c>
      <c r="E3019" s="1" t="s">
        <v>88</v>
      </c>
      <c r="F3019">
        <v>2012</v>
      </c>
      <c r="G3019">
        <v>2012</v>
      </c>
      <c r="H3019">
        <v>11812</v>
      </c>
      <c r="I3019">
        <v>38586202</v>
      </c>
      <c r="J3019">
        <v>30.6</v>
      </c>
      <c r="K3019" s="52" t="str">
        <f t="shared" si="94"/>
        <v>All other and unspecified malignant neoplasms (C17,C23-C24,C26-C31,C37-C41,C44-C49,C51-C52,C57-C60,C62-C63,C66,C68-C69,C73-C80,C97)55-64 years2012</v>
      </c>
      <c r="L3019" s="52">
        <f t="shared" si="95"/>
        <v>30.611978862288648</v>
      </c>
    </row>
    <row r="3020" spans="2:12">
      <c r="B3020" s="1" t="s">
        <v>29</v>
      </c>
      <c r="C3020" s="1" t="s">
        <v>30</v>
      </c>
      <c r="D3020" s="1" t="s">
        <v>87</v>
      </c>
      <c r="E3020" s="1" t="s">
        <v>88</v>
      </c>
      <c r="F3020">
        <v>2013</v>
      </c>
      <c r="G3020">
        <v>2013</v>
      </c>
      <c r="H3020">
        <v>11849</v>
      </c>
      <c r="I3020">
        <v>39316431</v>
      </c>
      <c r="J3020">
        <v>30.1</v>
      </c>
      <c r="K3020" s="52" t="str">
        <f t="shared" si="94"/>
        <v>All other and unspecified malignant neoplasms (C17,C23-C24,C26-C31,C37-C41,C44-C49,C51-C52,C57-C60,C62-C63,C66,C68-C69,C73-C80,C97)55-64 years2013</v>
      </c>
      <c r="L3020" s="52">
        <f t="shared" si="95"/>
        <v>30.13752697949618</v>
      </c>
    </row>
    <row r="3021" spans="2:12">
      <c r="B3021" s="1" t="s">
        <v>29</v>
      </c>
      <c r="C3021" s="1" t="s">
        <v>30</v>
      </c>
      <c r="D3021" s="1" t="s">
        <v>87</v>
      </c>
      <c r="E3021" s="1" t="s">
        <v>88</v>
      </c>
      <c r="F3021">
        <v>2014</v>
      </c>
      <c r="G3021">
        <v>2014</v>
      </c>
      <c r="H3021">
        <v>12265</v>
      </c>
      <c r="I3021">
        <v>40077581</v>
      </c>
      <c r="J3021">
        <v>30.6</v>
      </c>
      <c r="K3021" s="52" t="str">
        <f t="shared" si="94"/>
        <v>All other and unspecified malignant neoplasms (C17,C23-C24,C26-C31,C37-C41,C44-C49,C51-C52,C57-C60,C62-C63,C66,C68-C69,C73-C80,C97)55-64 years2014</v>
      </c>
      <c r="L3021" s="52">
        <f t="shared" si="95"/>
        <v>30.603144436287209</v>
      </c>
    </row>
    <row r="3022" spans="2:12">
      <c r="B3022" s="1" t="s">
        <v>29</v>
      </c>
      <c r="C3022" s="1" t="s">
        <v>30</v>
      </c>
      <c r="D3022" s="1" t="s">
        <v>87</v>
      </c>
      <c r="E3022" s="1" t="s">
        <v>88</v>
      </c>
      <c r="F3022">
        <v>2015</v>
      </c>
      <c r="G3022">
        <v>2015</v>
      </c>
      <c r="H3022">
        <v>12253</v>
      </c>
      <c r="I3022">
        <v>40877819</v>
      </c>
      <c r="J3022">
        <v>30</v>
      </c>
      <c r="K3022" s="52" t="str">
        <f t="shared" si="94"/>
        <v>All other and unspecified malignant neoplasms (C17,C23-C24,C26-C31,C37-C41,C44-C49,C51-C52,C57-C60,C62-C63,C66,C68-C69,C73-C80,C97)55-64 years2015</v>
      </c>
      <c r="L3022" s="52">
        <f t="shared" si="95"/>
        <v>29.97469116441853</v>
      </c>
    </row>
    <row r="3023" spans="2:12">
      <c r="B3023" s="1" t="s">
        <v>29</v>
      </c>
      <c r="C3023" s="1" t="s">
        <v>30</v>
      </c>
      <c r="D3023" s="1" t="s">
        <v>87</v>
      </c>
      <c r="E3023" s="1" t="s">
        <v>88</v>
      </c>
      <c r="F3023">
        <v>2016</v>
      </c>
      <c r="G3023">
        <v>2016</v>
      </c>
      <c r="H3023">
        <v>12833</v>
      </c>
      <c r="I3023">
        <v>41463144</v>
      </c>
      <c r="J3023">
        <v>31</v>
      </c>
      <c r="K3023" s="52" t="str">
        <f t="shared" si="94"/>
        <v>All other and unspecified malignant neoplasms (C17,C23-C24,C26-C31,C37-C41,C44-C49,C51-C52,C57-C60,C62-C63,C66,C68-C69,C73-C80,C97)55-64 years2016</v>
      </c>
      <c r="L3023" s="52">
        <f t="shared" si="95"/>
        <v>30.950378485529225</v>
      </c>
    </row>
    <row r="3024" spans="2:12">
      <c r="B3024" s="1" t="s">
        <v>29</v>
      </c>
      <c r="C3024" s="1" t="s">
        <v>30</v>
      </c>
      <c r="D3024" s="1" t="s">
        <v>87</v>
      </c>
      <c r="E3024" s="1" t="s">
        <v>88</v>
      </c>
      <c r="F3024">
        <v>2017</v>
      </c>
      <c r="G3024">
        <v>2017</v>
      </c>
      <c r="H3024">
        <v>12806</v>
      </c>
      <c r="I3024">
        <v>41995658</v>
      </c>
      <c r="J3024">
        <v>30.5</v>
      </c>
      <c r="K3024" s="52" t="str">
        <f t="shared" si="94"/>
        <v>All other and unspecified malignant neoplasms (C17,C23-C24,C26-C31,C37-C41,C44-C49,C51-C52,C57-C60,C62-C63,C66,C68-C69,C73-C80,C97)55-64 years2017</v>
      </c>
      <c r="L3024" s="52">
        <f t="shared" si="95"/>
        <v>30.493628650847668</v>
      </c>
    </row>
    <row r="3025" spans="2:12">
      <c r="B3025" s="1" t="s">
        <v>29</v>
      </c>
      <c r="C3025" s="1" t="s">
        <v>30</v>
      </c>
      <c r="D3025" s="1" t="s">
        <v>87</v>
      </c>
      <c r="E3025" s="1" t="s">
        <v>88</v>
      </c>
      <c r="F3025">
        <v>2018</v>
      </c>
      <c r="G3025">
        <v>2018</v>
      </c>
      <c r="H3025">
        <v>12790</v>
      </c>
      <c r="I3025">
        <v>42272636</v>
      </c>
      <c r="J3025">
        <v>30.3</v>
      </c>
      <c r="K3025" s="52" t="str">
        <f t="shared" si="94"/>
        <v>All other and unspecified malignant neoplasms (C17,C23-C24,C26-C31,C37-C41,C44-C49,C51-C52,C57-C60,C62-C63,C66,C68-C69,C73-C80,C97)55-64 years2018</v>
      </c>
      <c r="L3025" s="52">
        <f t="shared" si="95"/>
        <v>30.255979305383278</v>
      </c>
    </row>
    <row r="3026" spans="2:12">
      <c r="B3026" s="1" t="s">
        <v>29</v>
      </c>
      <c r="C3026" s="1" t="s">
        <v>30</v>
      </c>
      <c r="D3026" s="1" t="s">
        <v>87</v>
      </c>
      <c r="E3026" s="1" t="s">
        <v>88</v>
      </c>
      <c r="F3026">
        <v>2019</v>
      </c>
      <c r="G3026">
        <v>2019</v>
      </c>
      <c r="H3026">
        <v>12694</v>
      </c>
      <c r="I3026">
        <v>42448537</v>
      </c>
      <c r="J3026">
        <v>29.9</v>
      </c>
      <c r="K3026" s="52" t="str">
        <f t="shared" si="94"/>
        <v>All other and unspecified malignant neoplasms (C17,C23-C24,C26-C31,C37-C41,C44-C49,C51-C52,C57-C60,C62-C63,C66,C68-C69,C73-C80,C97)55-64 years2019</v>
      </c>
      <c r="L3026" s="52">
        <f t="shared" si="95"/>
        <v>29.904446412369879</v>
      </c>
    </row>
    <row r="3027" spans="2:12">
      <c r="B3027" s="1" t="s">
        <v>29</v>
      </c>
      <c r="C3027" s="1" t="s">
        <v>30</v>
      </c>
      <c r="D3027" s="1" t="s">
        <v>87</v>
      </c>
      <c r="E3027" s="1" t="s">
        <v>88</v>
      </c>
      <c r="F3027">
        <v>2020</v>
      </c>
      <c r="G3027">
        <v>2020</v>
      </c>
      <c r="H3027">
        <v>12926</v>
      </c>
      <c r="I3027">
        <v>42403677</v>
      </c>
      <c r="J3027">
        <v>30.5</v>
      </c>
      <c r="K3027" s="52" t="str">
        <f t="shared" si="94"/>
        <v>All other and unspecified malignant neoplasms (C17,C23-C24,C26-C31,C37-C41,C44-C49,C51-C52,C57-C60,C62-C63,C66,C68-C69,C73-C80,C97)55-64 years2020</v>
      </c>
      <c r="L3027" s="52">
        <f t="shared" si="95"/>
        <v>30.483205501258769</v>
      </c>
    </row>
    <row r="3028" spans="2:12">
      <c r="B3028" s="1" t="s">
        <v>29</v>
      </c>
      <c r="C3028" s="1" t="s">
        <v>30</v>
      </c>
      <c r="D3028" s="1" t="s">
        <v>89</v>
      </c>
      <c r="E3028" s="1" t="s">
        <v>90</v>
      </c>
      <c r="F3028">
        <v>1999</v>
      </c>
      <c r="G3028">
        <v>1999</v>
      </c>
      <c r="H3028">
        <v>1133</v>
      </c>
      <c r="I3028">
        <v>23778026</v>
      </c>
      <c r="J3028">
        <v>4.8</v>
      </c>
      <c r="K3028" s="52" t="str">
        <f t="shared" si="94"/>
        <v>#In situ neoplasms, benign neoplasms and neoplasms of uncertain or unknown behavior (D00-D48)55-64 years1999</v>
      </c>
      <c r="L3028" s="52">
        <f t="shared" si="95"/>
        <v>4.7649035289977393</v>
      </c>
    </row>
    <row r="3029" spans="2:12">
      <c r="B3029" s="1" t="s">
        <v>29</v>
      </c>
      <c r="C3029" s="1" t="s">
        <v>30</v>
      </c>
      <c r="D3029" s="1" t="s">
        <v>89</v>
      </c>
      <c r="E3029" s="1" t="s">
        <v>90</v>
      </c>
      <c r="F3029">
        <v>2000</v>
      </c>
      <c r="G3029">
        <v>2000</v>
      </c>
      <c r="H3029">
        <v>1224</v>
      </c>
      <c r="I3029">
        <v>24274684</v>
      </c>
      <c r="J3029">
        <v>5</v>
      </c>
      <c r="K3029" s="52" t="str">
        <f t="shared" si="94"/>
        <v>#In situ neoplasms, benign neoplasms and neoplasms of uncertain or unknown behavior (D00-D48)55-64 years2000</v>
      </c>
      <c r="L3029" s="52">
        <f t="shared" si="95"/>
        <v>5.042290148864554</v>
      </c>
    </row>
    <row r="3030" spans="2:12">
      <c r="B3030" s="1" t="s">
        <v>29</v>
      </c>
      <c r="C3030" s="1" t="s">
        <v>30</v>
      </c>
      <c r="D3030" s="1" t="s">
        <v>89</v>
      </c>
      <c r="E3030" s="1" t="s">
        <v>90</v>
      </c>
      <c r="F3030">
        <v>2001</v>
      </c>
      <c r="G3030">
        <v>2001</v>
      </c>
      <c r="H3030">
        <v>1253</v>
      </c>
      <c r="I3030">
        <v>25105295</v>
      </c>
      <c r="J3030">
        <v>5</v>
      </c>
      <c r="K3030" s="52" t="str">
        <f t="shared" si="94"/>
        <v>#In situ neoplasms, benign neoplasms and neoplasms of uncertain or unknown behavior (D00-D48)55-64 years2001</v>
      </c>
      <c r="L3030" s="52">
        <f t="shared" si="95"/>
        <v>4.9909789946702476</v>
      </c>
    </row>
    <row r="3031" spans="2:12">
      <c r="B3031" s="1" t="s">
        <v>29</v>
      </c>
      <c r="C3031" s="1" t="s">
        <v>30</v>
      </c>
      <c r="D3031" s="1" t="s">
        <v>89</v>
      </c>
      <c r="E3031" s="1" t="s">
        <v>90</v>
      </c>
      <c r="F3031">
        <v>2002</v>
      </c>
      <c r="G3031">
        <v>2002</v>
      </c>
      <c r="H3031">
        <v>1193</v>
      </c>
      <c r="I3031">
        <v>26703332</v>
      </c>
      <c r="J3031">
        <v>4.5</v>
      </c>
      <c r="K3031" s="52" t="str">
        <f t="shared" si="94"/>
        <v>#In situ neoplasms, benign neoplasms and neoplasms of uncertain or unknown behavior (D00-D48)55-64 years2002</v>
      </c>
      <c r="L3031" s="52">
        <f t="shared" si="95"/>
        <v>4.4676072633931971</v>
      </c>
    </row>
    <row r="3032" spans="2:12">
      <c r="B3032" s="1" t="s">
        <v>29</v>
      </c>
      <c r="C3032" s="1" t="s">
        <v>30</v>
      </c>
      <c r="D3032" s="1" t="s">
        <v>89</v>
      </c>
      <c r="E3032" s="1" t="s">
        <v>90</v>
      </c>
      <c r="F3032">
        <v>2003</v>
      </c>
      <c r="G3032">
        <v>2003</v>
      </c>
      <c r="H3032">
        <v>1238</v>
      </c>
      <c r="I3032">
        <v>28008945</v>
      </c>
      <c r="J3032">
        <v>4.4000000000000004</v>
      </c>
      <c r="K3032" s="52" t="str">
        <f t="shared" si="94"/>
        <v>#In situ neoplasms, benign neoplasms and neoplasms of uncertain or unknown behavior (D00-D48)55-64 years2003</v>
      </c>
      <c r="L3032" s="52">
        <f t="shared" si="95"/>
        <v>4.4200165340036905</v>
      </c>
    </row>
    <row r="3033" spans="2:12">
      <c r="B3033" s="1" t="s">
        <v>29</v>
      </c>
      <c r="C3033" s="1" t="s">
        <v>30</v>
      </c>
      <c r="D3033" s="1" t="s">
        <v>89</v>
      </c>
      <c r="E3033" s="1" t="s">
        <v>90</v>
      </c>
      <c r="F3033">
        <v>2004</v>
      </c>
      <c r="G3033">
        <v>2004</v>
      </c>
      <c r="H3033">
        <v>1310</v>
      </c>
      <c r="I3033">
        <v>29305304</v>
      </c>
      <c r="J3033">
        <v>4.5</v>
      </c>
      <c r="K3033" s="52" t="str">
        <f t="shared" si="94"/>
        <v>#In situ neoplasms, benign neoplasms and neoplasms of uncertain or unknown behavior (D00-D48)55-64 years2004</v>
      </c>
      <c r="L3033" s="52">
        <f t="shared" si="95"/>
        <v>4.4701805516161857</v>
      </c>
    </row>
    <row r="3034" spans="2:12">
      <c r="B3034" s="1" t="s">
        <v>29</v>
      </c>
      <c r="C3034" s="1" t="s">
        <v>30</v>
      </c>
      <c r="D3034" s="1" t="s">
        <v>89</v>
      </c>
      <c r="E3034" s="1" t="s">
        <v>90</v>
      </c>
      <c r="F3034">
        <v>2005</v>
      </c>
      <c r="G3034">
        <v>2005</v>
      </c>
      <c r="H3034">
        <v>1318</v>
      </c>
      <c r="I3034">
        <v>30641497</v>
      </c>
      <c r="J3034">
        <v>4.3</v>
      </c>
      <c r="K3034" s="52" t="str">
        <f t="shared" si="94"/>
        <v>#In situ neoplasms, benign neoplasms and neoplasms of uncertain or unknown behavior (D00-D48)55-64 years2005</v>
      </c>
      <c r="L3034" s="52">
        <f t="shared" si="95"/>
        <v>4.3013564252425391</v>
      </c>
    </row>
    <row r="3035" spans="2:12">
      <c r="B3035" s="1" t="s">
        <v>29</v>
      </c>
      <c r="C3035" s="1" t="s">
        <v>30</v>
      </c>
      <c r="D3035" s="1" t="s">
        <v>89</v>
      </c>
      <c r="E3035" s="1" t="s">
        <v>90</v>
      </c>
      <c r="F3035">
        <v>2006</v>
      </c>
      <c r="G3035">
        <v>2006</v>
      </c>
      <c r="H3035">
        <v>1315</v>
      </c>
      <c r="I3035">
        <v>31930113</v>
      </c>
      <c r="J3035">
        <v>4.0999999999999996</v>
      </c>
      <c r="K3035" s="52" t="str">
        <f t="shared" si="94"/>
        <v>#In situ neoplasms, benign neoplasms and neoplasms of uncertain or unknown behavior (D00-D48)55-64 years2006</v>
      </c>
      <c r="L3035" s="52">
        <f t="shared" si="95"/>
        <v>4.118369390048823</v>
      </c>
    </row>
    <row r="3036" spans="2:12">
      <c r="B3036" s="1" t="s">
        <v>29</v>
      </c>
      <c r="C3036" s="1" t="s">
        <v>30</v>
      </c>
      <c r="D3036" s="1" t="s">
        <v>89</v>
      </c>
      <c r="E3036" s="1" t="s">
        <v>90</v>
      </c>
      <c r="F3036">
        <v>2007</v>
      </c>
      <c r="G3036">
        <v>2007</v>
      </c>
      <c r="H3036">
        <v>1416</v>
      </c>
      <c r="I3036">
        <v>33128434</v>
      </c>
      <c r="J3036">
        <v>4.3</v>
      </c>
      <c r="K3036" s="52" t="str">
        <f t="shared" si="94"/>
        <v>#In situ neoplasms, benign neoplasms and neoplasms of uncertain or unknown behavior (D00-D48)55-64 years2007</v>
      </c>
      <c r="L3036" s="52">
        <f t="shared" si="95"/>
        <v>4.2742738760304819</v>
      </c>
    </row>
    <row r="3037" spans="2:12">
      <c r="B3037" s="1" t="s">
        <v>29</v>
      </c>
      <c r="C3037" s="1" t="s">
        <v>30</v>
      </c>
      <c r="D3037" s="1" t="s">
        <v>89</v>
      </c>
      <c r="E3037" s="1" t="s">
        <v>90</v>
      </c>
      <c r="F3037">
        <v>2008</v>
      </c>
      <c r="G3037">
        <v>2008</v>
      </c>
      <c r="H3037">
        <v>1379</v>
      </c>
      <c r="I3037">
        <v>34157063</v>
      </c>
      <c r="J3037">
        <v>4</v>
      </c>
      <c r="K3037" s="52" t="str">
        <f t="shared" si="94"/>
        <v>#In situ neoplasms, benign neoplasms and neoplasms of uncertain or unknown behavior (D00-D48)55-64 years2008</v>
      </c>
      <c r="L3037" s="52">
        <f t="shared" si="95"/>
        <v>4.037232358063104</v>
      </c>
    </row>
    <row r="3038" spans="2:12">
      <c r="B3038" s="1" t="s">
        <v>29</v>
      </c>
      <c r="C3038" s="1" t="s">
        <v>30</v>
      </c>
      <c r="D3038" s="1" t="s">
        <v>89</v>
      </c>
      <c r="E3038" s="1" t="s">
        <v>90</v>
      </c>
      <c r="F3038">
        <v>2009</v>
      </c>
      <c r="G3038">
        <v>2009</v>
      </c>
      <c r="H3038">
        <v>1476</v>
      </c>
      <c r="I3038">
        <v>35405600</v>
      </c>
      <c r="J3038">
        <v>4.2</v>
      </c>
      <c r="K3038" s="52" t="str">
        <f t="shared" si="94"/>
        <v>#In situ neoplasms, benign neoplasms and neoplasms of uncertain or unknown behavior (D00-D48)55-64 years2009</v>
      </c>
      <c r="L3038" s="52">
        <f t="shared" si="95"/>
        <v>4.1688320491673627</v>
      </c>
    </row>
    <row r="3039" spans="2:12">
      <c r="B3039" s="1" t="s">
        <v>29</v>
      </c>
      <c r="C3039" s="1" t="s">
        <v>30</v>
      </c>
      <c r="D3039" s="1" t="s">
        <v>89</v>
      </c>
      <c r="E3039" s="1" t="s">
        <v>90</v>
      </c>
      <c r="F3039">
        <v>2010</v>
      </c>
      <c r="G3039">
        <v>2010</v>
      </c>
      <c r="H3039">
        <v>1438</v>
      </c>
      <c r="I3039">
        <v>36482729</v>
      </c>
      <c r="J3039">
        <v>3.9</v>
      </c>
      <c r="K3039" s="52" t="str">
        <f t="shared" si="94"/>
        <v>#In situ neoplasms, benign neoplasms and neoplasms of uncertain or unknown behavior (D00-D48)55-64 years2010</v>
      </c>
      <c r="L3039" s="52">
        <f t="shared" si="95"/>
        <v>3.9415911019156491</v>
      </c>
    </row>
    <row r="3040" spans="2:12">
      <c r="B3040" s="1" t="s">
        <v>29</v>
      </c>
      <c r="C3040" s="1" t="s">
        <v>30</v>
      </c>
      <c r="D3040" s="1" t="s">
        <v>89</v>
      </c>
      <c r="E3040" s="1" t="s">
        <v>90</v>
      </c>
      <c r="F3040">
        <v>2011</v>
      </c>
      <c r="G3040">
        <v>2011</v>
      </c>
      <c r="H3040">
        <v>1485</v>
      </c>
      <c r="I3040">
        <v>38062140</v>
      </c>
      <c r="J3040">
        <v>3.9</v>
      </c>
      <c r="K3040" s="52" t="str">
        <f t="shared" si="94"/>
        <v>#In situ neoplasms, benign neoplasms and neoplasms of uncertain or unknown behavior (D00-D48)55-64 years2011</v>
      </c>
      <c r="L3040" s="52">
        <f t="shared" si="95"/>
        <v>3.9015147335383666</v>
      </c>
    </row>
    <row r="3041" spans="2:12">
      <c r="B3041" s="1" t="s">
        <v>29</v>
      </c>
      <c r="C3041" s="1" t="s">
        <v>30</v>
      </c>
      <c r="D3041" s="1" t="s">
        <v>89</v>
      </c>
      <c r="E3041" s="1" t="s">
        <v>90</v>
      </c>
      <c r="F3041">
        <v>2012</v>
      </c>
      <c r="G3041">
        <v>2012</v>
      </c>
      <c r="H3041">
        <v>1503</v>
      </c>
      <c r="I3041">
        <v>38586202</v>
      </c>
      <c r="J3041">
        <v>3.9</v>
      </c>
      <c r="K3041" s="52" t="str">
        <f t="shared" si="94"/>
        <v>#In situ neoplasms, benign neoplasms and neoplasms of uncertain or unknown behavior (D00-D48)55-64 years2012</v>
      </c>
      <c r="L3041" s="52">
        <f t="shared" si="95"/>
        <v>3.8951747570284323</v>
      </c>
    </row>
    <row r="3042" spans="2:12">
      <c r="B3042" s="1" t="s">
        <v>29</v>
      </c>
      <c r="C3042" s="1" t="s">
        <v>30</v>
      </c>
      <c r="D3042" s="1" t="s">
        <v>89</v>
      </c>
      <c r="E3042" s="1" t="s">
        <v>90</v>
      </c>
      <c r="F3042">
        <v>2013</v>
      </c>
      <c r="G3042">
        <v>2013</v>
      </c>
      <c r="H3042">
        <v>1502</v>
      </c>
      <c r="I3042">
        <v>39316431</v>
      </c>
      <c r="J3042">
        <v>3.8</v>
      </c>
      <c r="K3042" s="52" t="str">
        <f t="shared" si="94"/>
        <v>#In situ neoplasms, benign neoplasms and neoplasms of uncertain or unknown behavior (D00-D48)55-64 years2013</v>
      </c>
      <c r="L3042" s="52">
        <f t="shared" si="95"/>
        <v>3.8202857222721969</v>
      </c>
    </row>
    <row r="3043" spans="2:12">
      <c r="B3043" s="1" t="s">
        <v>29</v>
      </c>
      <c r="C3043" s="1" t="s">
        <v>30</v>
      </c>
      <c r="D3043" s="1" t="s">
        <v>89</v>
      </c>
      <c r="E3043" s="1" t="s">
        <v>90</v>
      </c>
      <c r="F3043">
        <v>2014</v>
      </c>
      <c r="G3043">
        <v>2014</v>
      </c>
      <c r="H3043">
        <v>1610</v>
      </c>
      <c r="I3043">
        <v>40077581</v>
      </c>
      <c r="J3043">
        <v>4</v>
      </c>
      <c r="K3043" s="52" t="str">
        <f t="shared" si="94"/>
        <v>#In situ neoplasms, benign neoplasms and neoplasms of uncertain or unknown behavior (D00-D48)55-64 years2014</v>
      </c>
      <c r="L3043" s="52">
        <f t="shared" si="95"/>
        <v>4.0172085236381907</v>
      </c>
    </row>
    <row r="3044" spans="2:12">
      <c r="B3044" s="1" t="s">
        <v>29</v>
      </c>
      <c r="C3044" s="1" t="s">
        <v>30</v>
      </c>
      <c r="D3044" s="1" t="s">
        <v>89</v>
      </c>
      <c r="E3044" s="1" t="s">
        <v>90</v>
      </c>
      <c r="F3044">
        <v>2015</v>
      </c>
      <c r="G3044">
        <v>2015</v>
      </c>
      <c r="H3044">
        <v>1619</v>
      </c>
      <c r="I3044">
        <v>40877819</v>
      </c>
      <c r="J3044">
        <v>4</v>
      </c>
      <c r="K3044" s="52" t="str">
        <f t="shared" si="94"/>
        <v>#In situ neoplasms, benign neoplasms and neoplasms of uncertain or unknown behavior (D00-D48)55-64 years2015</v>
      </c>
      <c r="L3044" s="52">
        <f t="shared" si="95"/>
        <v>3.960583122108349</v>
      </c>
    </row>
    <row r="3045" spans="2:12">
      <c r="B3045" s="1" t="s">
        <v>29</v>
      </c>
      <c r="C3045" s="1" t="s">
        <v>30</v>
      </c>
      <c r="D3045" s="1" t="s">
        <v>89</v>
      </c>
      <c r="E3045" s="1" t="s">
        <v>90</v>
      </c>
      <c r="F3045">
        <v>2016</v>
      </c>
      <c r="G3045">
        <v>2016</v>
      </c>
      <c r="H3045">
        <v>1568</v>
      </c>
      <c r="I3045">
        <v>41463144</v>
      </c>
      <c r="J3045">
        <v>3.8</v>
      </c>
      <c r="K3045" s="52" t="str">
        <f t="shared" si="94"/>
        <v>#In situ neoplasms, benign neoplasms and neoplasms of uncertain or unknown behavior (D00-D48)55-64 years2016</v>
      </c>
      <c r="L3045" s="52">
        <f t="shared" si="95"/>
        <v>3.7816717420174406</v>
      </c>
    </row>
    <row r="3046" spans="2:12">
      <c r="B3046" s="1" t="s">
        <v>29</v>
      </c>
      <c r="C3046" s="1" t="s">
        <v>30</v>
      </c>
      <c r="D3046" s="1" t="s">
        <v>89</v>
      </c>
      <c r="E3046" s="1" t="s">
        <v>90</v>
      </c>
      <c r="F3046">
        <v>2017</v>
      </c>
      <c r="G3046">
        <v>2017</v>
      </c>
      <c r="H3046">
        <v>1528</v>
      </c>
      <c r="I3046">
        <v>41995658</v>
      </c>
      <c r="J3046">
        <v>3.6</v>
      </c>
      <c r="K3046" s="52" t="str">
        <f t="shared" si="94"/>
        <v>#In situ neoplasms, benign neoplasms and neoplasms of uncertain or unknown behavior (D00-D48)55-64 years2017</v>
      </c>
      <c r="L3046" s="52">
        <f t="shared" si="95"/>
        <v>3.6384713867324097</v>
      </c>
    </row>
    <row r="3047" spans="2:12">
      <c r="B3047" s="1" t="s">
        <v>29</v>
      </c>
      <c r="C3047" s="1" t="s">
        <v>30</v>
      </c>
      <c r="D3047" s="1" t="s">
        <v>89</v>
      </c>
      <c r="E3047" s="1" t="s">
        <v>90</v>
      </c>
      <c r="F3047">
        <v>2018</v>
      </c>
      <c r="G3047">
        <v>2018</v>
      </c>
      <c r="H3047">
        <v>1468</v>
      </c>
      <c r="I3047">
        <v>42272636</v>
      </c>
      <c r="J3047">
        <v>3.5</v>
      </c>
      <c r="K3047" s="52" t="str">
        <f t="shared" si="94"/>
        <v>#In situ neoplasms, benign neoplasms and neoplasms of uncertain or unknown behavior (D00-D48)55-64 years2018</v>
      </c>
      <c r="L3047" s="52">
        <f t="shared" si="95"/>
        <v>3.4726956700783926</v>
      </c>
    </row>
    <row r="3048" spans="2:12">
      <c r="B3048" s="1" t="s">
        <v>29</v>
      </c>
      <c r="C3048" s="1" t="s">
        <v>30</v>
      </c>
      <c r="D3048" s="1" t="s">
        <v>89</v>
      </c>
      <c r="E3048" s="1" t="s">
        <v>90</v>
      </c>
      <c r="F3048">
        <v>2019</v>
      </c>
      <c r="G3048">
        <v>2019</v>
      </c>
      <c r="H3048">
        <v>1475</v>
      </c>
      <c r="I3048">
        <v>42448537</v>
      </c>
      <c r="J3048">
        <v>3.5</v>
      </c>
      <c r="K3048" s="52" t="str">
        <f t="shared" si="94"/>
        <v>#In situ neoplasms, benign neoplasms and neoplasms of uncertain or unknown behavior (D00-D48)55-64 years2019</v>
      </c>
      <c r="L3048" s="52">
        <f t="shared" si="95"/>
        <v>3.4747958451430261</v>
      </c>
    </row>
    <row r="3049" spans="2:12">
      <c r="B3049" s="1" t="s">
        <v>29</v>
      </c>
      <c r="C3049" s="1" t="s">
        <v>30</v>
      </c>
      <c r="D3049" s="1" t="s">
        <v>89</v>
      </c>
      <c r="E3049" s="1" t="s">
        <v>90</v>
      </c>
      <c r="F3049">
        <v>2020</v>
      </c>
      <c r="G3049">
        <v>2020</v>
      </c>
      <c r="H3049">
        <v>1539</v>
      </c>
      <c r="I3049">
        <v>42403677</v>
      </c>
      <c r="J3049">
        <v>3.6</v>
      </c>
      <c r="K3049" s="52" t="str">
        <f t="shared" si="94"/>
        <v>#In situ neoplasms, benign neoplasms and neoplasms of uncertain or unknown behavior (D00-D48)55-64 years2020</v>
      </c>
      <c r="L3049" s="52">
        <f t="shared" si="95"/>
        <v>3.6294022332072755</v>
      </c>
    </row>
    <row r="3050" spans="2:12">
      <c r="B3050" s="1" t="s">
        <v>31</v>
      </c>
      <c r="C3050" s="1" t="s">
        <v>32</v>
      </c>
      <c r="D3050" s="1" t="s">
        <v>10</v>
      </c>
      <c r="E3050" s="1" t="s">
        <v>11</v>
      </c>
      <c r="F3050">
        <v>1999</v>
      </c>
      <c r="G3050">
        <v>1999</v>
      </c>
      <c r="H3050">
        <v>152338</v>
      </c>
      <c r="I3050">
        <v>18418909</v>
      </c>
      <c r="J3050">
        <v>827.1</v>
      </c>
      <c r="K3050" s="52" t="str">
        <f t="shared" si="94"/>
        <v>#Malignant neoplasms (C00-C97)65-74 years1999</v>
      </c>
      <c r="L3050" s="52">
        <f t="shared" si="95"/>
        <v>827.07395970087043</v>
      </c>
    </row>
    <row r="3051" spans="2:12">
      <c r="B3051" s="1" t="s">
        <v>31</v>
      </c>
      <c r="C3051" s="1" t="s">
        <v>32</v>
      </c>
      <c r="D3051" s="1" t="s">
        <v>10</v>
      </c>
      <c r="E3051" s="1" t="s">
        <v>11</v>
      </c>
      <c r="F3051">
        <v>2000</v>
      </c>
      <c r="G3051">
        <v>2000</v>
      </c>
      <c r="H3051">
        <v>150131</v>
      </c>
      <c r="I3051">
        <v>18390986</v>
      </c>
      <c r="J3051">
        <v>816.3</v>
      </c>
      <c r="K3051" s="52" t="str">
        <f t="shared" si="94"/>
        <v>#Malignant neoplasms (C00-C97)65-74 years2000</v>
      </c>
      <c r="L3051" s="52">
        <f t="shared" si="95"/>
        <v>816.32926043225734</v>
      </c>
    </row>
    <row r="3052" spans="2:12">
      <c r="B3052" s="1" t="s">
        <v>31</v>
      </c>
      <c r="C3052" s="1" t="s">
        <v>32</v>
      </c>
      <c r="D3052" s="1" t="s">
        <v>10</v>
      </c>
      <c r="E3052" s="1" t="s">
        <v>11</v>
      </c>
      <c r="F3052">
        <v>2001</v>
      </c>
      <c r="G3052">
        <v>2001</v>
      </c>
      <c r="H3052">
        <v>147018</v>
      </c>
      <c r="I3052">
        <v>18384179</v>
      </c>
      <c r="J3052">
        <v>799.7</v>
      </c>
      <c r="K3052" s="52" t="str">
        <f t="shared" si="94"/>
        <v>#Malignant neoplasms (C00-C97)65-74 years2001</v>
      </c>
      <c r="L3052" s="52">
        <f t="shared" si="95"/>
        <v>799.69847987228593</v>
      </c>
    </row>
    <row r="3053" spans="2:12">
      <c r="B3053" s="1" t="s">
        <v>31</v>
      </c>
      <c r="C3053" s="1" t="s">
        <v>32</v>
      </c>
      <c r="D3053" s="1" t="s">
        <v>10</v>
      </c>
      <c r="E3053" s="1" t="s">
        <v>11</v>
      </c>
      <c r="F3053">
        <v>2002</v>
      </c>
      <c r="G3053">
        <v>2002</v>
      </c>
      <c r="H3053">
        <v>144757</v>
      </c>
      <c r="I3053">
        <v>18388535</v>
      </c>
      <c r="J3053">
        <v>787.2</v>
      </c>
      <c r="K3053" s="52" t="str">
        <f t="shared" si="94"/>
        <v>#Malignant neoplasms (C00-C97)65-74 years2002</v>
      </c>
      <c r="L3053" s="52">
        <f t="shared" si="95"/>
        <v>787.21333700591151</v>
      </c>
    </row>
    <row r="3054" spans="2:12">
      <c r="B3054" s="1" t="s">
        <v>31</v>
      </c>
      <c r="C3054" s="1" t="s">
        <v>32</v>
      </c>
      <c r="D3054" s="1" t="s">
        <v>10</v>
      </c>
      <c r="E3054" s="1" t="s">
        <v>11</v>
      </c>
      <c r="F3054">
        <v>2003</v>
      </c>
      <c r="G3054">
        <v>2003</v>
      </c>
      <c r="H3054">
        <v>141248</v>
      </c>
      <c r="I3054">
        <v>18500915</v>
      </c>
      <c r="J3054">
        <v>763.5</v>
      </c>
      <c r="K3054" s="52" t="str">
        <f t="shared" si="94"/>
        <v>#Malignant neoplasms (C00-C97)65-74 years2003</v>
      </c>
      <c r="L3054" s="52">
        <f t="shared" si="95"/>
        <v>763.46494213934818</v>
      </c>
    </row>
    <row r="3055" spans="2:12">
      <c r="B3055" s="1" t="s">
        <v>31</v>
      </c>
      <c r="C3055" s="1" t="s">
        <v>32</v>
      </c>
      <c r="D3055" s="1" t="s">
        <v>10</v>
      </c>
      <c r="E3055" s="1" t="s">
        <v>11</v>
      </c>
      <c r="F3055">
        <v>2004</v>
      </c>
      <c r="G3055">
        <v>2004</v>
      </c>
      <c r="H3055">
        <v>139417</v>
      </c>
      <c r="I3055">
        <v>18667533</v>
      </c>
      <c r="J3055">
        <v>746.8</v>
      </c>
      <c r="K3055" s="52" t="str">
        <f t="shared" si="94"/>
        <v>#Malignant neoplasms (C00-C97)65-74 years2004</v>
      </c>
      <c r="L3055" s="52">
        <f t="shared" si="95"/>
        <v>746.84212423784118</v>
      </c>
    </row>
    <row r="3056" spans="2:12">
      <c r="B3056" s="1" t="s">
        <v>31</v>
      </c>
      <c r="C3056" s="1" t="s">
        <v>32</v>
      </c>
      <c r="D3056" s="1" t="s">
        <v>10</v>
      </c>
      <c r="E3056" s="1" t="s">
        <v>11</v>
      </c>
      <c r="F3056">
        <v>2005</v>
      </c>
      <c r="G3056">
        <v>2005</v>
      </c>
      <c r="H3056">
        <v>138446</v>
      </c>
      <c r="I3056">
        <v>18881697</v>
      </c>
      <c r="J3056">
        <v>733.2</v>
      </c>
      <c r="K3056" s="52" t="str">
        <f t="shared" si="94"/>
        <v>#Malignant neoplasms (C00-C97)65-74 years2005</v>
      </c>
      <c r="L3056" s="52">
        <f t="shared" si="95"/>
        <v>733.22858639242008</v>
      </c>
    </row>
    <row r="3057" spans="2:12">
      <c r="B3057" s="1" t="s">
        <v>31</v>
      </c>
      <c r="C3057" s="1" t="s">
        <v>32</v>
      </c>
      <c r="D3057" s="1" t="s">
        <v>10</v>
      </c>
      <c r="E3057" s="1" t="s">
        <v>11</v>
      </c>
      <c r="F3057">
        <v>2006</v>
      </c>
      <c r="G3057">
        <v>2006</v>
      </c>
      <c r="H3057">
        <v>137554</v>
      </c>
      <c r="I3057">
        <v>19203027</v>
      </c>
      <c r="J3057">
        <v>716.3</v>
      </c>
      <c r="K3057" s="52" t="str">
        <f t="shared" si="94"/>
        <v>#Malignant neoplasms (C00-C97)65-74 years2006</v>
      </c>
      <c r="L3057" s="52">
        <f t="shared" si="95"/>
        <v>716.31415193031808</v>
      </c>
    </row>
    <row r="3058" spans="2:12">
      <c r="B3058" s="1" t="s">
        <v>31</v>
      </c>
      <c r="C3058" s="1" t="s">
        <v>32</v>
      </c>
      <c r="D3058" s="1" t="s">
        <v>10</v>
      </c>
      <c r="E3058" s="1" t="s">
        <v>11</v>
      </c>
      <c r="F3058">
        <v>2007</v>
      </c>
      <c r="G3058">
        <v>2007</v>
      </c>
      <c r="H3058">
        <v>138466</v>
      </c>
      <c r="I3058">
        <v>19698727</v>
      </c>
      <c r="J3058">
        <v>702.9</v>
      </c>
      <c r="K3058" s="52" t="str">
        <f t="shared" si="94"/>
        <v>#Malignant neoplasms (C00-C97)65-74 years2007</v>
      </c>
      <c r="L3058" s="52">
        <f t="shared" si="95"/>
        <v>702.91851854183267</v>
      </c>
    </row>
    <row r="3059" spans="2:12">
      <c r="B3059" s="1" t="s">
        <v>31</v>
      </c>
      <c r="C3059" s="1" t="s">
        <v>32</v>
      </c>
      <c r="D3059" s="1" t="s">
        <v>10</v>
      </c>
      <c r="E3059" s="1" t="s">
        <v>11</v>
      </c>
      <c r="F3059">
        <v>2008</v>
      </c>
      <c r="G3059">
        <v>2008</v>
      </c>
      <c r="H3059">
        <v>141159</v>
      </c>
      <c r="I3059">
        <v>20505679</v>
      </c>
      <c r="J3059">
        <v>688.4</v>
      </c>
      <c r="K3059" s="52" t="str">
        <f t="shared" si="94"/>
        <v>#Malignant neoplasms (C00-C97)65-74 years2008</v>
      </c>
      <c r="L3059" s="52">
        <f t="shared" si="95"/>
        <v>688.38978704387205</v>
      </c>
    </row>
    <row r="3060" spans="2:12">
      <c r="B3060" s="1" t="s">
        <v>31</v>
      </c>
      <c r="C3060" s="1" t="s">
        <v>32</v>
      </c>
      <c r="D3060" s="1" t="s">
        <v>10</v>
      </c>
      <c r="E3060" s="1" t="s">
        <v>11</v>
      </c>
      <c r="F3060">
        <v>2009</v>
      </c>
      <c r="G3060">
        <v>2009</v>
      </c>
      <c r="H3060">
        <v>141871</v>
      </c>
      <c r="I3060">
        <v>21233099</v>
      </c>
      <c r="J3060">
        <v>668.2</v>
      </c>
      <c r="K3060" s="52" t="str">
        <f t="shared" si="94"/>
        <v>#Malignant neoplasms (C00-C97)65-74 years2009</v>
      </c>
      <c r="L3060" s="52">
        <f t="shared" si="95"/>
        <v>668.15965017635904</v>
      </c>
    </row>
    <row r="3061" spans="2:12">
      <c r="B3061" s="1" t="s">
        <v>31</v>
      </c>
      <c r="C3061" s="1" t="s">
        <v>32</v>
      </c>
      <c r="D3061" s="1" t="s">
        <v>10</v>
      </c>
      <c r="E3061" s="1" t="s">
        <v>11</v>
      </c>
      <c r="F3061">
        <v>2010</v>
      </c>
      <c r="G3061">
        <v>2010</v>
      </c>
      <c r="H3061">
        <v>144635</v>
      </c>
      <c r="I3061">
        <v>21713429</v>
      </c>
      <c r="J3061">
        <v>666.1</v>
      </c>
      <c r="K3061" s="52" t="str">
        <f t="shared" si="94"/>
        <v>#Malignant neoplasms (C00-C97)65-74 years2010</v>
      </c>
      <c r="L3061" s="52">
        <f t="shared" si="95"/>
        <v>666.10851745249443</v>
      </c>
    </row>
    <row r="3062" spans="2:12">
      <c r="B3062" s="1" t="s">
        <v>31</v>
      </c>
      <c r="C3062" s="1" t="s">
        <v>32</v>
      </c>
      <c r="D3062" s="1" t="s">
        <v>10</v>
      </c>
      <c r="E3062" s="1" t="s">
        <v>11</v>
      </c>
      <c r="F3062">
        <v>2011</v>
      </c>
      <c r="G3062">
        <v>2011</v>
      </c>
      <c r="H3062">
        <v>145593</v>
      </c>
      <c r="I3062">
        <v>22481738</v>
      </c>
      <c r="J3062">
        <v>647.6</v>
      </c>
      <c r="K3062" s="52" t="str">
        <f t="shared" si="94"/>
        <v>#Malignant neoplasms (C00-C97)65-74 years2011</v>
      </c>
      <c r="L3062" s="52">
        <f t="shared" si="95"/>
        <v>647.60562550813472</v>
      </c>
    </row>
    <row r="3063" spans="2:12">
      <c r="B3063" s="1" t="s">
        <v>31</v>
      </c>
      <c r="C3063" s="1" t="s">
        <v>32</v>
      </c>
      <c r="D3063" s="1" t="s">
        <v>10</v>
      </c>
      <c r="E3063" s="1" t="s">
        <v>11</v>
      </c>
      <c r="F3063">
        <v>2012</v>
      </c>
      <c r="G3063">
        <v>2012</v>
      </c>
      <c r="H3063">
        <v>151639</v>
      </c>
      <c r="I3063">
        <v>23985392</v>
      </c>
      <c r="J3063">
        <v>632.20000000000005</v>
      </c>
      <c r="K3063" s="52" t="str">
        <f t="shared" si="94"/>
        <v>#Malignant neoplasms (C00-C97)65-74 years2012</v>
      </c>
      <c r="L3063" s="52">
        <f t="shared" si="95"/>
        <v>632.21397423898679</v>
      </c>
    </row>
    <row r="3064" spans="2:12">
      <c r="B3064" s="1" t="s">
        <v>31</v>
      </c>
      <c r="C3064" s="1" t="s">
        <v>32</v>
      </c>
      <c r="D3064" s="1" t="s">
        <v>10</v>
      </c>
      <c r="E3064" s="1" t="s">
        <v>11</v>
      </c>
      <c r="F3064">
        <v>2013</v>
      </c>
      <c r="G3064">
        <v>2013</v>
      </c>
      <c r="H3064">
        <v>155552</v>
      </c>
      <c r="I3064">
        <v>25216766</v>
      </c>
      <c r="J3064">
        <v>616.9</v>
      </c>
      <c r="K3064" s="52" t="str">
        <f t="shared" si="94"/>
        <v>#Malignant neoplasms (C00-C97)65-74 years2013</v>
      </c>
      <c r="L3064" s="52">
        <f t="shared" si="95"/>
        <v>616.85943391789408</v>
      </c>
    </row>
    <row r="3065" spans="2:12">
      <c r="B3065" s="1" t="s">
        <v>31</v>
      </c>
      <c r="C3065" s="1" t="s">
        <v>32</v>
      </c>
      <c r="D3065" s="1" t="s">
        <v>10</v>
      </c>
      <c r="E3065" s="1" t="s">
        <v>11</v>
      </c>
      <c r="F3065">
        <v>2014</v>
      </c>
      <c r="G3065">
        <v>2014</v>
      </c>
      <c r="H3065">
        <v>159209</v>
      </c>
      <c r="I3065">
        <v>26398290</v>
      </c>
      <c r="J3065">
        <v>603.1</v>
      </c>
      <c r="K3065" s="52" t="str">
        <f t="shared" si="94"/>
        <v>#Malignant neoplasms (C00-C97)65-74 years2014</v>
      </c>
      <c r="L3065" s="52">
        <f t="shared" si="95"/>
        <v>603.10345859523477</v>
      </c>
    </row>
    <row r="3066" spans="2:12">
      <c r="B3066" s="1" t="s">
        <v>31</v>
      </c>
      <c r="C3066" s="1" t="s">
        <v>32</v>
      </c>
      <c r="D3066" s="1" t="s">
        <v>10</v>
      </c>
      <c r="E3066" s="1" t="s">
        <v>11</v>
      </c>
      <c r="F3066">
        <v>2015</v>
      </c>
      <c r="G3066">
        <v>2015</v>
      </c>
      <c r="H3066">
        <v>163728</v>
      </c>
      <c r="I3066">
        <v>27550517</v>
      </c>
      <c r="J3066">
        <v>594.29999999999995</v>
      </c>
      <c r="K3066" s="52" t="str">
        <f t="shared" si="94"/>
        <v>#Malignant neoplasms (C00-C97)65-74 years2015</v>
      </c>
      <c r="L3066" s="52">
        <f t="shared" si="95"/>
        <v>594.28285864835129</v>
      </c>
    </row>
    <row r="3067" spans="2:12">
      <c r="B3067" s="1" t="s">
        <v>31</v>
      </c>
      <c r="C3067" s="1" t="s">
        <v>32</v>
      </c>
      <c r="D3067" s="1" t="s">
        <v>10</v>
      </c>
      <c r="E3067" s="1" t="s">
        <v>11</v>
      </c>
      <c r="F3067">
        <v>2016</v>
      </c>
      <c r="G3067">
        <v>2016</v>
      </c>
      <c r="H3067">
        <v>165583</v>
      </c>
      <c r="I3067">
        <v>28630330</v>
      </c>
      <c r="J3067">
        <v>578.29999999999995</v>
      </c>
      <c r="K3067" s="52" t="str">
        <f t="shared" si="94"/>
        <v>#Malignant neoplasms (C00-C97)65-74 years2016</v>
      </c>
      <c r="L3067" s="52">
        <f t="shared" si="95"/>
        <v>578.34820625539419</v>
      </c>
    </row>
    <row r="3068" spans="2:12">
      <c r="B3068" s="1" t="s">
        <v>31</v>
      </c>
      <c r="C3068" s="1" t="s">
        <v>32</v>
      </c>
      <c r="D3068" s="1" t="s">
        <v>10</v>
      </c>
      <c r="E3068" s="1" t="s">
        <v>11</v>
      </c>
      <c r="F3068">
        <v>2017</v>
      </c>
      <c r="G3068">
        <v>2017</v>
      </c>
      <c r="H3068">
        <v>168458</v>
      </c>
      <c r="I3068">
        <v>29683446</v>
      </c>
      <c r="J3068">
        <v>567.5</v>
      </c>
      <c r="K3068" s="52" t="str">
        <f t="shared" si="94"/>
        <v>#Malignant neoplasms (C00-C97)65-74 years2017</v>
      </c>
      <c r="L3068" s="52">
        <f t="shared" si="95"/>
        <v>567.51497113913263</v>
      </c>
    </row>
    <row r="3069" spans="2:12">
      <c r="B3069" s="1" t="s">
        <v>31</v>
      </c>
      <c r="C3069" s="1" t="s">
        <v>32</v>
      </c>
      <c r="D3069" s="1" t="s">
        <v>10</v>
      </c>
      <c r="E3069" s="1" t="s">
        <v>11</v>
      </c>
      <c r="F3069">
        <v>2018</v>
      </c>
      <c r="G3069">
        <v>2018</v>
      </c>
      <c r="H3069">
        <v>169056</v>
      </c>
      <c r="I3069">
        <v>30492316</v>
      </c>
      <c r="J3069">
        <v>554.4</v>
      </c>
      <c r="K3069" s="52" t="str">
        <f t="shared" si="94"/>
        <v>#Malignant neoplasms (C00-C97)65-74 years2018</v>
      </c>
      <c r="L3069" s="52">
        <f t="shared" si="95"/>
        <v>554.42164511216538</v>
      </c>
    </row>
    <row r="3070" spans="2:12">
      <c r="B3070" s="1" t="s">
        <v>31</v>
      </c>
      <c r="C3070" s="1" t="s">
        <v>32</v>
      </c>
      <c r="D3070" s="1" t="s">
        <v>10</v>
      </c>
      <c r="E3070" s="1" t="s">
        <v>11</v>
      </c>
      <c r="F3070">
        <v>2019</v>
      </c>
      <c r="G3070">
        <v>2019</v>
      </c>
      <c r="H3070">
        <v>171062</v>
      </c>
      <c r="I3070">
        <v>31483433</v>
      </c>
      <c r="J3070">
        <v>543.29999999999995</v>
      </c>
      <c r="K3070" s="52" t="str">
        <f t="shared" si="94"/>
        <v>#Malignant neoplasms (C00-C97)65-74 years2019</v>
      </c>
      <c r="L3070" s="52">
        <f t="shared" si="95"/>
        <v>543.33973045442656</v>
      </c>
    </row>
    <row r="3071" spans="2:12">
      <c r="B3071" s="1" t="s">
        <v>31</v>
      </c>
      <c r="C3071" s="1" t="s">
        <v>32</v>
      </c>
      <c r="D3071" s="1" t="s">
        <v>10</v>
      </c>
      <c r="E3071" s="1" t="s">
        <v>11</v>
      </c>
      <c r="F3071">
        <v>2020</v>
      </c>
      <c r="G3071">
        <v>2020</v>
      </c>
      <c r="H3071">
        <v>175464</v>
      </c>
      <c r="I3071">
        <v>32549398</v>
      </c>
      <c r="J3071">
        <v>539.1</v>
      </c>
      <c r="K3071" s="52" t="str">
        <f t="shared" si="94"/>
        <v>#Malignant neoplasms (C00-C97)65-74 years2020</v>
      </c>
      <c r="L3071" s="52">
        <f t="shared" si="95"/>
        <v>539.06987772861419</v>
      </c>
    </row>
    <row r="3072" spans="2:12">
      <c r="B3072" s="1" t="s">
        <v>31</v>
      </c>
      <c r="C3072" s="1" t="s">
        <v>32</v>
      </c>
      <c r="D3072" s="1" t="s">
        <v>40</v>
      </c>
      <c r="E3072" s="1" t="s">
        <v>41</v>
      </c>
      <c r="F3072">
        <v>1999</v>
      </c>
      <c r="G3072">
        <v>1999</v>
      </c>
      <c r="H3072">
        <v>1896</v>
      </c>
      <c r="I3072">
        <v>18418909</v>
      </c>
      <c r="J3072">
        <v>10.3</v>
      </c>
      <c r="K3072" s="52" t="str">
        <f t="shared" si="94"/>
        <v>Malignant neoplasms of lip, oral cavity and pharynx (C00-C14)65-74 years1999</v>
      </c>
      <c r="L3072" s="52">
        <f t="shared" si="95"/>
        <v>10.293769299799463</v>
      </c>
    </row>
    <row r="3073" spans="2:12">
      <c r="B3073" s="1" t="s">
        <v>31</v>
      </c>
      <c r="C3073" s="1" t="s">
        <v>32</v>
      </c>
      <c r="D3073" s="1" t="s">
        <v>40</v>
      </c>
      <c r="E3073" s="1" t="s">
        <v>41</v>
      </c>
      <c r="F3073">
        <v>2000</v>
      </c>
      <c r="G3073">
        <v>2000</v>
      </c>
      <c r="H3073">
        <v>1959</v>
      </c>
      <c r="I3073">
        <v>18390986</v>
      </c>
      <c r="J3073">
        <v>10.7</v>
      </c>
      <c r="K3073" s="52" t="str">
        <f t="shared" si="94"/>
        <v>Malignant neoplasms of lip, oral cavity and pharynx (C00-C14)65-74 years2000</v>
      </c>
      <c r="L3073" s="52">
        <f t="shared" si="95"/>
        <v>10.651957431754882</v>
      </c>
    </row>
    <row r="3074" spans="2:12">
      <c r="B3074" s="1" t="s">
        <v>31</v>
      </c>
      <c r="C3074" s="1" t="s">
        <v>32</v>
      </c>
      <c r="D3074" s="1" t="s">
        <v>40</v>
      </c>
      <c r="E3074" s="1" t="s">
        <v>41</v>
      </c>
      <c r="F3074">
        <v>2001</v>
      </c>
      <c r="G3074">
        <v>2001</v>
      </c>
      <c r="H3074">
        <v>1912</v>
      </c>
      <c r="I3074">
        <v>18384179</v>
      </c>
      <c r="J3074">
        <v>10.4</v>
      </c>
      <c r="K3074" s="52" t="str">
        <f t="shared" si="94"/>
        <v>Malignant neoplasms of lip, oral cavity and pharynx (C00-C14)65-74 years2001</v>
      </c>
      <c r="L3074" s="52">
        <f t="shared" si="95"/>
        <v>10.400246864437079</v>
      </c>
    </row>
    <row r="3075" spans="2:12">
      <c r="B3075" s="1" t="s">
        <v>31</v>
      </c>
      <c r="C3075" s="1" t="s">
        <v>32</v>
      </c>
      <c r="D3075" s="1" t="s">
        <v>40</v>
      </c>
      <c r="E3075" s="1" t="s">
        <v>41</v>
      </c>
      <c r="F3075">
        <v>2002</v>
      </c>
      <c r="G3075">
        <v>2002</v>
      </c>
      <c r="H3075">
        <v>1898</v>
      </c>
      <c r="I3075">
        <v>18388535</v>
      </c>
      <c r="J3075">
        <v>10.3</v>
      </c>
      <c r="K3075" s="52" t="str">
        <f t="shared" ref="K3075:K3138" si="96">D3075&amp;B3075&amp;G3075</f>
        <v>Malignant neoplasms of lip, oral cavity and pharynx (C00-C14)65-74 years2002</v>
      </c>
      <c r="L3075" s="52">
        <f t="shared" ref="L3075:L3138" si="97">H3075/I3075*100000</f>
        <v>10.321648788225925</v>
      </c>
    </row>
    <row r="3076" spans="2:12">
      <c r="B3076" s="1" t="s">
        <v>31</v>
      </c>
      <c r="C3076" s="1" t="s">
        <v>32</v>
      </c>
      <c r="D3076" s="1" t="s">
        <v>40</v>
      </c>
      <c r="E3076" s="1" t="s">
        <v>41</v>
      </c>
      <c r="F3076">
        <v>2003</v>
      </c>
      <c r="G3076">
        <v>2003</v>
      </c>
      <c r="H3076">
        <v>1874</v>
      </c>
      <c r="I3076">
        <v>18500915</v>
      </c>
      <c r="J3076">
        <v>10.1</v>
      </c>
      <c r="K3076" s="52" t="str">
        <f t="shared" si="96"/>
        <v>Malignant neoplasms of lip, oral cavity and pharynx (C00-C14)65-74 years2003</v>
      </c>
      <c r="L3076" s="52">
        <f t="shared" si="97"/>
        <v>10.129228743551334</v>
      </c>
    </row>
    <row r="3077" spans="2:12">
      <c r="B3077" s="1" t="s">
        <v>31</v>
      </c>
      <c r="C3077" s="1" t="s">
        <v>32</v>
      </c>
      <c r="D3077" s="1" t="s">
        <v>40</v>
      </c>
      <c r="E3077" s="1" t="s">
        <v>41</v>
      </c>
      <c r="F3077">
        <v>2004</v>
      </c>
      <c r="G3077">
        <v>2004</v>
      </c>
      <c r="H3077">
        <v>1874</v>
      </c>
      <c r="I3077">
        <v>18667533</v>
      </c>
      <c r="J3077">
        <v>10</v>
      </c>
      <c r="K3077" s="52" t="str">
        <f t="shared" si="96"/>
        <v>Malignant neoplasms of lip, oral cavity and pharynx (C00-C14)65-74 years2004</v>
      </c>
      <c r="L3077" s="52">
        <f t="shared" si="97"/>
        <v>10.038819805487956</v>
      </c>
    </row>
    <row r="3078" spans="2:12">
      <c r="B3078" s="1" t="s">
        <v>31</v>
      </c>
      <c r="C3078" s="1" t="s">
        <v>32</v>
      </c>
      <c r="D3078" s="1" t="s">
        <v>40</v>
      </c>
      <c r="E3078" s="1" t="s">
        <v>41</v>
      </c>
      <c r="F3078">
        <v>2005</v>
      </c>
      <c r="G3078">
        <v>2005</v>
      </c>
      <c r="H3078">
        <v>1835</v>
      </c>
      <c r="I3078">
        <v>18881697</v>
      </c>
      <c r="J3078">
        <v>9.6999999999999993</v>
      </c>
      <c r="K3078" s="52" t="str">
        <f t="shared" si="96"/>
        <v>Malignant neoplasms of lip, oral cavity and pharynx (C00-C14)65-74 years2005</v>
      </c>
      <c r="L3078" s="52">
        <f t="shared" si="97"/>
        <v>9.7184061369060206</v>
      </c>
    </row>
    <row r="3079" spans="2:12">
      <c r="B3079" s="1" t="s">
        <v>31</v>
      </c>
      <c r="C3079" s="1" t="s">
        <v>32</v>
      </c>
      <c r="D3079" s="1" t="s">
        <v>40</v>
      </c>
      <c r="E3079" s="1" t="s">
        <v>41</v>
      </c>
      <c r="F3079">
        <v>2006</v>
      </c>
      <c r="G3079">
        <v>2006</v>
      </c>
      <c r="H3079">
        <v>1814</v>
      </c>
      <c r="I3079">
        <v>19203027</v>
      </c>
      <c r="J3079">
        <v>9.4</v>
      </c>
      <c r="K3079" s="52" t="str">
        <f t="shared" si="96"/>
        <v>Malignant neoplasms of lip, oral cavity and pharynx (C00-C14)65-74 years2006</v>
      </c>
      <c r="L3079" s="52">
        <f t="shared" si="97"/>
        <v>9.4464273783502986</v>
      </c>
    </row>
    <row r="3080" spans="2:12">
      <c r="B3080" s="1" t="s">
        <v>31</v>
      </c>
      <c r="C3080" s="1" t="s">
        <v>32</v>
      </c>
      <c r="D3080" s="1" t="s">
        <v>40</v>
      </c>
      <c r="E3080" s="1" t="s">
        <v>41</v>
      </c>
      <c r="F3080">
        <v>2007</v>
      </c>
      <c r="G3080">
        <v>2007</v>
      </c>
      <c r="H3080">
        <v>1915</v>
      </c>
      <c r="I3080">
        <v>19698727</v>
      </c>
      <c r="J3080">
        <v>9.6999999999999993</v>
      </c>
      <c r="K3080" s="52" t="str">
        <f t="shared" si="96"/>
        <v>Malignant neoplasms of lip, oral cavity and pharynx (C00-C14)65-74 years2007</v>
      </c>
      <c r="L3080" s="52">
        <f t="shared" si="97"/>
        <v>9.7214403753095304</v>
      </c>
    </row>
    <row r="3081" spans="2:12">
      <c r="B3081" s="1" t="s">
        <v>31</v>
      </c>
      <c r="C3081" s="1" t="s">
        <v>32</v>
      </c>
      <c r="D3081" s="1" t="s">
        <v>40</v>
      </c>
      <c r="E3081" s="1" t="s">
        <v>41</v>
      </c>
      <c r="F3081">
        <v>2008</v>
      </c>
      <c r="G3081">
        <v>2008</v>
      </c>
      <c r="H3081">
        <v>1941</v>
      </c>
      <c r="I3081">
        <v>20505679</v>
      </c>
      <c r="J3081">
        <v>9.5</v>
      </c>
      <c r="K3081" s="52" t="str">
        <f t="shared" si="96"/>
        <v>Malignant neoplasms of lip, oral cavity and pharynx (C00-C14)65-74 years2008</v>
      </c>
      <c r="L3081" s="52">
        <f t="shared" si="97"/>
        <v>9.4656704613390268</v>
      </c>
    </row>
    <row r="3082" spans="2:12">
      <c r="B3082" s="1" t="s">
        <v>31</v>
      </c>
      <c r="C3082" s="1" t="s">
        <v>32</v>
      </c>
      <c r="D3082" s="1" t="s">
        <v>40</v>
      </c>
      <c r="E3082" s="1" t="s">
        <v>41</v>
      </c>
      <c r="F3082">
        <v>2009</v>
      </c>
      <c r="G3082">
        <v>2009</v>
      </c>
      <c r="H3082">
        <v>1930</v>
      </c>
      <c r="I3082">
        <v>21233099</v>
      </c>
      <c r="J3082">
        <v>9.1</v>
      </c>
      <c r="K3082" s="52" t="str">
        <f t="shared" si="96"/>
        <v>Malignant neoplasms of lip, oral cavity and pharynx (C00-C14)65-74 years2009</v>
      </c>
      <c r="L3082" s="52">
        <f t="shared" si="97"/>
        <v>9.0895822602249439</v>
      </c>
    </row>
    <row r="3083" spans="2:12">
      <c r="B3083" s="1" t="s">
        <v>31</v>
      </c>
      <c r="C3083" s="1" t="s">
        <v>32</v>
      </c>
      <c r="D3083" s="1" t="s">
        <v>40</v>
      </c>
      <c r="E3083" s="1" t="s">
        <v>41</v>
      </c>
      <c r="F3083">
        <v>2010</v>
      </c>
      <c r="G3083">
        <v>2010</v>
      </c>
      <c r="H3083">
        <v>2007</v>
      </c>
      <c r="I3083">
        <v>21713429</v>
      </c>
      <c r="J3083">
        <v>9.1999999999999993</v>
      </c>
      <c r="K3083" s="52" t="str">
        <f t="shared" si="96"/>
        <v>Malignant neoplasms of lip, oral cavity and pharynx (C00-C14)65-74 years2010</v>
      </c>
      <c r="L3083" s="52">
        <f t="shared" si="97"/>
        <v>9.2431278357738886</v>
      </c>
    </row>
    <row r="3084" spans="2:12">
      <c r="B3084" s="1" t="s">
        <v>31</v>
      </c>
      <c r="C3084" s="1" t="s">
        <v>32</v>
      </c>
      <c r="D3084" s="1" t="s">
        <v>40</v>
      </c>
      <c r="E3084" s="1" t="s">
        <v>41</v>
      </c>
      <c r="F3084">
        <v>2011</v>
      </c>
      <c r="G3084">
        <v>2011</v>
      </c>
      <c r="H3084">
        <v>2062</v>
      </c>
      <c r="I3084">
        <v>22481738</v>
      </c>
      <c r="J3084">
        <v>9.1999999999999993</v>
      </c>
      <c r="K3084" s="52" t="str">
        <f t="shared" si="96"/>
        <v>Malignant neoplasms of lip, oral cavity and pharynx (C00-C14)65-74 years2011</v>
      </c>
      <c r="L3084" s="52">
        <f t="shared" si="97"/>
        <v>9.1718887569991256</v>
      </c>
    </row>
    <row r="3085" spans="2:12">
      <c r="B3085" s="1" t="s">
        <v>31</v>
      </c>
      <c r="C3085" s="1" t="s">
        <v>32</v>
      </c>
      <c r="D3085" s="1" t="s">
        <v>40</v>
      </c>
      <c r="E3085" s="1" t="s">
        <v>41</v>
      </c>
      <c r="F3085">
        <v>2012</v>
      </c>
      <c r="G3085">
        <v>2012</v>
      </c>
      <c r="H3085">
        <v>2231</v>
      </c>
      <c r="I3085">
        <v>23985392</v>
      </c>
      <c r="J3085">
        <v>9.3000000000000007</v>
      </c>
      <c r="K3085" s="52" t="str">
        <f t="shared" si="96"/>
        <v>Malignant neoplasms of lip, oral cavity and pharynx (C00-C14)65-74 years2012</v>
      </c>
      <c r="L3085" s="52">
        <f t="shared" si="97"/>
        <v>9.3014948431945577</v>
      </c>
    </row>
    <row r="3086" spans="2:12">
      <c r="B3086" s="1" t="s">
        <v>31</v>
      </c>
      <c r="C3086" s="1" t="s">
        <v>32</v>
      </c>
      <c r="D3086" s="1" t="s">
        <v>40</v>
      </c>
      <c r="E3086" s="1" t="s">
        <v>41</v>
      </c>
      <c r="F3086">
        <v>2013</v>
      </c>
      <c r="G3086">
        <v>2013</v>
      </c>
      <c r="H3086">
        <v>2308</v>
      </c>
      <c r="I3086">
        <v>25216766</v>
      </c>
      <c r="J3086">
        <v>9.1999999999999993</v>
      </c>
      <c r="K3086" s="52" t="str">
        <f t="shared" si="96"/>
        <v>Malignant neoplasms of lip, oral cavity and pharynx (C00-C14)65-74 years2013</v>
      </c>
      <c r="L3086" s="52">
        <f t="shared" si="97"/>
        <v>9.1526407470331446</v>
      </c>
    </row>
    <row r="3087" spans="2:12">
      <c r="B3087" s="1" t="s">
        <v>31</v>
      </c>
      <c r="C3087" s="1" t="s">
        <v>32</v>
      </c>
      <c r="D3087" s="1" t="s">
        <v>40</v>
      </c>
      <c r="E3087" s="1" t="s">
        <v>41</v>
      </c>
      <c r="F3087">
        <v>2014</v>
      </c>
      <c r="G3087">
        <v>2014</v>
      </c>
      <c r="H3087">
        <v>2471</v>
      </c>
      <c r="I3087">
        <v>26398290</v>
      </c>
      <c r="J3087">
        <v>9.4</v>
      </c>
      <c r="K3087" s="52" t="str">
        <f t="shared" si="96"/>
        <v>Malignant neoplasms of lip, oral cavity and pharynx (C00-C14)65-74 years2014</v>
      </c>
      <c r="L3087" s="52">
        <f t="shared" si="97"/>
        <v>9.3604547870335537</v>
      </c>
    </row>
    <row r="3088" spans="2:12">
      <c r="B3088" s="1" t="s">
        <v>31</v>
      </c>
      <c r="C3088" s="1" t="s">
        <v>32</v>
      </c>
      <c r="D3088" s="1" t="s">
        <v>40</v>
      </c>
      <c r="E3088" s="1" t="s">
        <v>41</v>
      </c>
      <c r="F3088">
        <v>2015</v>
      </c>
      <c r="G3088">
        <v>2015</v>
      </c>
      <c r="H3088">
        <v>2657</v>
      </c>
      <c r="I3088">
        <v>27550517</v>
      </c>
      <c r="J3088">
        <v>9.6</v>
      </c>
      <c r="K3088" s="52" t="str">
        <f t="shared" si="96"/>
        <v>Malignant neoplasms of lip, oral cavity and pharynx (C00-C14)65-74 years2015</v>
      </c>
      <c r="L3088" s="52">
        <f t="shared" si="97"/>
        <v>9.6441021415314996</v>
      </c>
    </row>
    <row r="3089" spans="2:12">
      <c r="B3089" s="1" t="s">
        <v>31</v>
      </c>
      <c r="C3089" s="1" t="s">
        <v>32</v>
      </c>
      <c r="D3089" s="1" t="s">
        <v>40</v>
      </c>
      <c r="E3089" s="1" t="s">
        <v>41</v>
      </c>
      <c r="F3089">
        <v>2016</v>
      </c>
      <c r="G3089">
        <v>2016</v>
      </c>
      <c r="H3089">
        <v>2824</v>
      </c>
      <c r="I3089">
        <v>28630330</v>
      </c>
      <c r="J3089">
        <v>9.9</v>
      </c>
      <c r="K3089" s="52" t="str">
        <f t="shared" si="96"/>
        <v>Malignant neoplasms of lip, oral cavity and pharynx (C00-C14)65-74 years2016</v>
      </c>
      <c r="L3089" s="52">
        <f t="shared" si="97"/>
        <v>9.8636655602642378</v>
      </c>
    </row>
    <row r="3090" spans="2:12">
      <c r="B3090" s="1" t="s">
        <v>31</v>
      </c>
      <c r="C3090" s="1" t="s">
        <v>32</v>
      </c>
      <c r="D3090" s="1" t="s">
        <v>40</v>
      </c>
      <c r="E3090" s="1" t="s">
        <v>41</v>
      </c>
      <c r="F3090">
        <v>2017</v>
      </c>
      <c r="G3090">
        <v>2017</v>
      </c>
      <c r="H3090">
        <v>2969</v>
      </c>
      <c r="I3090">
        <v>29683446</v>
      </c>
      <c r="J3090">
        <v>10</v>
      </c>
      <c r="K3090" s="52" t="str">
        <f t="shared" si="96"/>
        <v>Malignant neoplasms of lip, oral cavity and pharynx (C00-C14)65-74 years2017</v>
      </c>
      <c r="L3090" s="52">
        <f t="shared" si="97"/>
        <v>10.002207964668253</v>
      </c>
    </row>
    <row r="3091" spans="2:12">
      <c r="B3091" s="1" t="s">
        <v>31</v>
      </c>
      <c r="C3091" s="1" t="s">
        <v>32</v>
      </c>
      <c r="D3091" s="1" t="s">
        <v>40</v>
      </c>
      <c r="E3091" s="1" t="s">
        <v>41</v>
      </c>
      <c r="F3091">
        <v>2018</v>
      </c>
      <c r="G3091">
        <v>2018</v>
      </c>
      <c r="H3091">
        <v>2997</v>
      </c>
      <c r="I3091">
        <v>30492316</v>
      </c>
      <c r="J3091">
        <v>9.8000000000000007</v>
      </c>
      <c r="K3091" s="52" t="str">
        <f t="shared" si="96"/>
        <v>Malignant neoplasms of lip, oral cavity and pharynx (C00-C14)65-74 years2018</v>
      </c>
      <c r="L3091" s="52">
        <f t="shared" si="97"/>
        <v>9.8287056975272069</v>
      </c>
    </row>
    <row r="3092" spans="2:12">
      <c r="B3092" s="1" t="s">
        <v>31</v>
      </c>
      <c r="C3092" s="1" t="s">
        <v>32</v>
      </c>
      <c r="D3092" s="1" t="s">
        <v>40</v>
      </c>
      <c r="E3092" s="1" t="s">
        <v>41</v>
      </c>
      <c r="F3092">
        <v>2019</v>
      </c>
      <c r="G3092">
        <v>2019</v>
      </c>
      <c r="H3092">
        <v>3138</v>
      </c>
      <c r="I3092">
        <v>31483433</v>
      </c>
      <c r="J3092">
        <v>10</v>
      </c>
      <c r="K3092" s="52" t="str">
        <f t="shared" si="96"/>
        <v>Malignant neoplasms of lip, oral cavity and pharynx (C00-C14)65-74 years2019</v>
      </c>
      <c r="L3092" s="52">
        <f t="shared" si="97"/>
        <v>9.9671468483122538</v>
      </c>
    </row>
    <row r="3093" spans="2:12">
      <c r="B3093" s="1" t="s">
        <v>31</v>
      </c>
      <c r="C3093" s="1" t="s">
        <v>32</v>
      </c>
      <c r="D3093" s="1" t="s">
        <v>40</v>
      </c>
      <c r="E3093" s="1" t="s">
        <v>41</v>
      </c>
      <c r="F3093">
        <v>2020</v>
      </c>
      <c r="G3093">
        <v>2020</v>
      </c>
      <c r="H3093">
        <v>3317</v>
      </c>
      <c r="I3093">
        <v>32549398</v>
      </c>
      <c r="J3093">
        <v>10.199999999999999</v>
      </c>
      <c r="K3093" s="52" t="str">
        <f t="shared" si="96"/>
        <v>Malignant neoplasms of lip, oral cavity and pharynx (C00-C14)65-74 years2020</v>
      </c>
      <c r="L3093" s="52">
        <f t="shared" si="97"/>
        <v>10.190664662983936</v>
      </c>
    </row>
    <row r="3094" spans="2:12">
      <c r="B3094" s="1" t="s">
        <v>31</v>
      </c>
      <c r="C3094" s="1" t="s">
        <v>32</v>
      </c>
      <c r="D3094" s="1" t="s">
        <v>43</v>
      </c>
      <c r="E3094" s="1" t="s">
        <v>44</v>
      </c>
      <c r="F3094">
        <v>1999</v>
      </c>
      <c r="G3094">
        <v>1999</v>
      </c>
      <c r="H3094">
        <v>3694</v>
      </c>
      <c r="I3094">
        <v>18418909</v>
      </c>
      <c r="J3094">
        <v>20.100000000000001</v>
      </c>
      <c r="K3094" s="52" t="str">
        <f t="shared" si="96"/>
        <v>Malignant neoplasm of esophagus (C15)65-74 years1999</v>
      </c>
      <c r="L3094" s="52">
        <f t="shared" si="97"/>
        <v>20.055476684313927</v>
      </c>
    </row>
    <row r="3095" spans="2:12">
      <c r="B3095" s="1" t="s">
        <v>31</v>
      </c>
      <c r="C3095" s="1" t="s">
        <v>32</v>
      </c>
      <c r="D3095" s="1" t="s">
        <v>43</v>
      </c>
      <c r="E3095" s="1" t="s">
        <v>44</v>
      </c>
      <c r="F3095">
        <v>2000</v>
      </c>
      <c r="G3095">
        <v>2000</v>
      </c>
      <c r="H3095">
        <v>3671</v>
      </c>
      <c r="I3095">
        <v>18390986</v>
      </c>
      <c r="J3095">
        <v>20</v>
      </c>
      <c r="K3095" s="52" t="str">
        <f t="shared" si="96"/>
        <v>Malignant neoplasm of esophagus (C15)65-74 years2000</v>
      </c>
      <c r="L3095" s="52">
        <f t="shared" si="97"/>
        <v>19.96086561101183</v>
      </c>
    </row>
    <row r="3096" spans="2:12">
      <c r="B3096" s="1" t="s">
        <v>31</v>
      </c>
      <c r="C3096" s="1" t="s">
        <v>32</v>
      </c>
      <c r="D3096" s="1" t="s">
        <v>43</v>
      </c>
      <c r="E3096" s="1" t="s">
        <v>44</v>
      </c>
      <c r="F3096">
        <v>2001</v>
      </c>
      <c r="G3096">
        <v>2001</v>
      </c>
      <c r="H3096">
        <v>3779</v>
      </c>
      <c r="I3096">
        <v>18384179</v>
      </c>
      <c r="J3096">
        <v>20.6</v>
      </c>
      <c r="K3096" s="52" t="str">
        <f t="shared" si="96"/>
        <v>Malignant neoplasm of esophagus (C15)65-74 years2001</v>
      </c>
      <c r="L3096" s="52">
        <f t="shared" si="97"/>
        <v>20.555718044303202</v>
      </c>
    </row>
    <row r="3097" spans="2:12">
      <c r="B3097" s="1" t="s">
        <v>31</v>
      </c>
      <c r="C3097" s="1" t="s">
        <v>32</v>
      </c>
      <c r="D3097" s="1" t="s">
        <v>43</v>
      </c>
      <c r="E3097" s="1" t="s">
        <v>44</v>
      </c>
      <c r="F3097">
        <v>2002</v>
      </c>
      <c r="G3097">
        <v>2002</v>
      </c>
      <c r="H3097">
        <v>3691</v>
      </c>
      <c r="I3097">
        <v>18388535</v>
      </c>
      <c r="J3097">
        <v>20.100000000000001</v>
      </c>
      <c r="K3097" s="52" t="str">
        <f t="shared" si="96"/>
        <v>Malignant neoplasm of esophagus (C15)65-74 years2002</v>
      </c>
      <c r="L3097" s="52">
        <f t="shared" si="97"/>
        <v>20.072289608715433</v>
      </c>
    </row>
    <row r="3098" spans="2:12">
      <c r="B3098" s="1" t="s">
        <v>31</v>
      </c>
      <c r="C3098" s="1" t="s">
        <v>32</v>
      </c>
      <c r="D3098" s="1" t="s">
        <v>43</v>
      </c>
      <c r="E3098" s="1" t="s">
        <v>44</v>
      </c>
      <c r="F3098">
        <v>2003</v>
      </c>
      <c r="G3098">
        <v>2003</v>
      </c>
      <c r="H3098">
        <v>3619</v>
      </c>
      <c r="I3098">
        <v>18500915</v>
      </c>
      <c r="J3098">
        <v>19.600000000000001</v>
      </c>
      <c r="K3098" s="52" t="str">
        <f t="shared" si="96"/>
        <v>Malignant neoplasm of esophagus (C15)65-74 years2003</v>
      </c>
      <c r="L3098" s="52">
        <f t="shared" si="97"/>
        <v>19.561194676047105</v>
      </c>
    </row>
    <row r="3099" spans="2:12">
      <c r="B3099" s="1" t="s">
        <v>31</v>
      </c>
      <c r="C3099" s="1" t="s">
        <v>32</v>
      </c>
      <c r="D3099" s="1" t="s">
        <v>43</v>
      </c>
      <c r="E3099" s="1" t="s">
        <v>44</v>
      </c>
      <c r="F3099">
        <v>2004</v>
      </c>
      <c r="G3099">
        <v>2004</v>
      </c>
      <c r="H3099">
        <v>3554</v>
      </c>
      <c r="I3099">
        <v>18667533</v>
      </c>
      <c r="J3099">
        <v>19</v>
      </c>
      <c r="K3099" s="52" t="str">
        <f t="shared" si="96"/>
        <v>Malignant neoplasm of esophagus (C15)65-74 years2004</v>
      </c>
      <c r="L3099" s="52">
        <f t="shared" si="97"/>
        <v>19.038402128444076</v>
      </c>
    </row>
    <row r="3100" spans="2:12">
      <c r="B3100" s="1" t="s">
        <v>31</v>
      </c>
      <c r="C3100" s="1" t="s">
        <v>32</v>
      </c>
      <c r="D3100" s="1" t="s">
        <v>43</v>
      </c>
      <c r="E3100" s="1" t="s">
        <v>44</v>
      </c>
      <c r="F3100">
        <v>2005</v>
      </c>
      <c r="G3100">
        <v>2005</v>
      </c>
      <c r="H3100">
        <v>3682</v>
      </c>
      <c r="I3100">
        <v>18881697</v>
      </c>
      <c r="J3100">
        <v>19.5</v>
      </c>
      <c r="K3100" s="52" t="str">
        <f t="shared" si="96"/>
        <v>Malignant neoplasm of esophagus (C15)65-74 years2005</v>
      </c>
      <c r="L3100" s="52">
        <f t="shared" si="97"/>
        <v>19.500365883426685</v>
      </c>
    </row>
    <row r="3101" spans="2:12">
      <c r="B3101" s="1" t="s">
        <v>31</v>
      </c>
      <c r="C3101" s="1" t="s">
        <v>32</v>
      </c>
      <c r="D3101" s="1" t="s">
        <v>43</v>
      </c>
      <c r="E3101" s="1" t="s">
        <v>44</v>
      </c>
      <c r="F3101">
        <v>2006</v>
      </c>
      <c r="G3101">
        <v>2006</v>
      </c>
      <c r="H3101">
        <v>3691</v>
      </c>
      <c r="I3101">
        <v>19203027</v>
      </c>
      <c r="J3101">
        <v>19.2</v>
      </c>
      <c r="K3101" s="52" t="str">
        <f t="shared" si="96"/>
        <v>Malignant neoplasm of esophagus (C15)65-74 years2006</v>
      </c>
      <c r="L3101" s="52">
        <f t="shared" si="97"/>
        <v>19.220928033897987</v>
      </c>
    </row>
    <row r="3102" spans="2:12">
      <c r="B3102" s="1" t="s">
        <v>31</v>
      </c>
      <c r="C3102" s="1" t="s">
        <v>32</v>
      </c>
      <c r="D3102" s="1" t="s">
        <v>43</v>
      </c>
      <c r="E3102" s="1" t="s">
        <v>44</v>
      </c>
      <c r="F3102">
        <v>2007</v>
      </c>
      <c r="G3102">
        <v>2007</v>
      </c>
      <c r="H3102">
        <v>3726</v>
      </c>
      <c r="I3102">
        <v>19698727</v>
      </c>
      <c r="J3102">
        <v>18.899999999999999</v>
      </c>
      <c r="K3102" s="52" t="str">
        <f t="shared" si="96"/>
        <v>Malignant neoplasm of esophagus (C15)65-74 years2007</v>
      </c>
      <c r="L3102" s="52">
        <f t="shared" si="97"/>
        <v>18.914927852952122</v>
      </c>
    </row>
    <row r="3103" spans="2:12">
      <c r="B3103" s="1" t="s">
        <v>31</v>
      </c>
      <c r="C3103" s="1" t="s">
        <v>32</v>
      </c>
      <c r="D3103" s="1" t="s">
        <v>43</v>
      </c>
      <c r="E3103" s="1" t="s">
        <v>44</v>
      </c>
      <c r="F3103">
        <v>2008</v>
      </c>
      <c r="G3103">
        <v>2008</v>
      </c>
      <c r="H3103">
        <v>3838</v>
      </c>
      <c r="I3103">
        <v>20505679</v>
      </c>
      <c r="J3103">
        <v>18.7</v>
      </c>
      <c r="K3103" s="52" t="str">
        <f t="shared" si="96"/>
        <v>Malignant neoplasm of esophagus (C15)65-74 years2008</v>
      </c>
      <c r="L3103" s="52">
        <f t="shared" si="97"/>
        <v>18.716766218763105</v>
      </c>
    </row>
    <row r="3104" spans="2:12">
      <c r="B3104" s="1" t="s">
        <v>31</v>
      </c>
      <c r="C3104" s="1" t="s">
        <v>32</v>
      </c>
      <c r="D3104" s="1" t="s">
        <v>43</v>
      </c>
      <c r="E3104" s="1" t="s">
        <v>44</v>
      </c>
      <c r="F3104">
        <v>2009</v>
      </c>
      <c r="G3104">
        <v>2009</v>
      </c>
      <c r="H3104">
        <v>3779</v>
      </c>
      <c r="I3104">
        <v>21233099</v>
      </c>
      <c r="J3104">
        <v>17.8</v>
      </c>
      <c r="K3104" s="52" t="str">
        <f t="shared" si="96"/>
        <v>Malignant neoplasm of esophagus (C15)65-74 years2009</v>
      </c>
      <c r="L3104" s="52">
        <f t="shared" si="97"/>
        <v>17.797684643207287</v>
      </c>
    </row>
    <row r="3105" spans="2:12">
      <c r="B3105" s="1" t="s">
        <v>31</v>
      </c>
      <c r="C3105" s="1" t="s">
        <v>32</v>
      </c>
      <c r="D3105" s="1" t="s">
        <v>43</v>
      </c>
      <c r="E3105" s="1" t="s">
        <v>44</v>
      </c>
      <c r="F3105">
        <v>2010</v>
      </c>
      <c r="G3105">
        <v>2010</v>
      </c>
      <c r="H3105">
        <v>3953</v>
      </c>
      <c r="I3105">
        <v>21713429</v>
      </c>
      <c r="J3105">
        <v>18.2</v>
      </c>
      <c r="K3105" s="52" t="str">
        <f t="shared" si="96"/>
        <v>Malignant neoplasm of esophagus (C15)65-74 years2010</v>
      </c>
      <c r="L3105" s="52">
        <f t="shared" si="97"/>
        <v>18.20532353503447</v>
      </c>
    </row>
    <row r="3106" spans="2:12">
      <c r="B3106" s="1" t="s">
        <v>31</v>
      </c>
      <c r="C3106" s="1" t="s">
        <v>32</v>
      </c>
      <c r="D3106" s="1" t="s">
        <v>43</v>
      </c>
      <c r="E3106" s="1" t="s">
        <v>44</v>
      </c>
      <c r="F3106">
        <v>2011</v>
      </c>
      <c r="G3106">
        <v>2011</v>
      </c>
      <c r="H3106">
        <v>3958</v>
      </c>
      <c r="I3106">
        <v>22481738</v>
      </c>
      <c r="J3106">
        <v>17.600000000000001</v>
      </c>
      <c r="K3106" s="52" t="str">
        <f t="shared" si="96"/>
        <v>Malignant neoplasm of esophagus (C15)65-74 years2011</v>
      </c>
      <c r="L3106" s="52">
        <f t="shared" si="97"/>
        <v>17.60540043656767</v>
      </c>
    </row>
    <row r="3107" spans="2:12">
      <c r="B3107" s="1" t="s">
        <v>31</v>
      </c>
      <c r="C3107" s="1" t="s">
        <v>32</v>
      </c>
      <c r="D3107" s="1" t="s">
        <v>43</v>
      </c>
      <c r="E3107" s="1" t="s">
        <v>44</v>
      </c>
      <c r="F3107">
        <v>2012</v>
      </c>
      <c r="G3107">
        <v>2012</v>
      </c>
      <c r="H3107">
        <v>4190</v>
      </c>
      <c r="I3107">
        <v>23985392</v>
      </c>
      <c r="J3107">
        <v>17.5</v>
      </c>
      <c r="K3107" s="52" t="str">
        <f t="shared" si="96"/>
        <v>Malignant neoplasm of esophagus (C15)65-74 years2012</v>
      </c>
      <c r="L3107" s="52">
        <f t="shared" si="97"/>
        <v>17.468966110706049</v>
      </c>
    </row>
    <row r="3108" spans="2:12">
      <c r="B3108" s="1" t="s">
        <v>31</v>
      </c>
      <c r="C3108" s="1" t="s">
        <v>32</v>
      </c>
      <c r="D3108" s="1" t="s">
        <v>43</v>
      </c>
      <c r="E3108" s="1" t="s">
        <v>44</v>
      </c>
      <c r="F3108">
        <v>2013</v>
      </c>
      <c r="G3108">
        <v>2013</v>
      </c>
      <c r="H3108">
        <v>4441</v>
      </c>
      <c r="I3108">
        <v>25216766</v>
      </c>
      <c r="J3108">
        <v>17.600000000000001</v>
      </c>
      <c r="K3108" s="52" t="str">
        <f t="shared" si="96"/>
        <v>Malignant neoplasm of esophagus (C15)65-74 years2013</v>
      </c>
      <c r="L3108" s="52">
        <f t="shared" si="97"/>
        <v>17.61129876844636</v>
      </c>
    </row>
    <row r="3109" spans="2:12">
      <c r="B3109" s="1" t="s">
        <v>31</v>
      </c>
      <c r="C3109" s="1" t="s">
        <v>32</v>
      </c>
      <c r="D3109" s="1" t="s">
        <v>43</v>
      </c>
      <c r="E3109" s="1" t="s">
        <v>44</v>
      </c>
      <c r="F3109">
        <v>2014</v>
      </c>
      <c r="G3109">
        <v>2014</v>
      </c>
      <c r="H3109">
        <v>4515</v>
      </c>
      <c r="I3109">
        <v>26398290</v>
      </c>
      <c r="J3109">
        <v>17.100000000000001</v>
      </c>
      <c r="K3109" s="52" t="str">
        <f t="shared" si="96"/>
        <v>Malignant neoplasm of esophagus (C15)65-74 years2014</v>
      </c>
      <c r="L3109" s="52">
        <f t="shared" si="97"/>
        <v>17.103380559877174</v>
      </c>
    </row>
    <row r="3110" spans="2:12">
      <c r="B3110" s="1" t="s">
        <v>31</v>
      </c>
      <c r="C3110" s="1" t="s">
        <v>32</v>
      </c>
      <c r="D3110" s="1" t="s">
        <v>43</v>
      </c>
      <c r="E3110" s="1" t="s">
        <v>44</v>
      </c>
      <c r="F3110">
        <v>2015</v>
      </c>
      <c r="G3110">
        <v>2015</v>
      </c>
      <c r="H3110">
        <v>4734</v>
      </c>
      <c r="I3110">
        <v>27550517</v>
      </c>
      <c r="J3110">
        <v>17.2</v>
      </c>
      <c r="K3110" s="52" t="str">
        <f t="shared" si="96"/>
        <v>Malignant neoplasm of esophagus (C15)65-74 years2015</v>
      </c>
      <c r="L3110" s="52">
        <f t="shared" si="97"/>
        <v>17.182980631543138</v>
      </c>
    </row>
    <row r="3111" spans="2:12">
      <c r="B3111" s="1" t="s">
        <v>31</v>
      </c>
      <c r="C3111" s="1" t="s">
        <v>32</v>
      </c>
      <c r="D3111" s="1" t="s">
        <v>43</v>
      </c>
      <c r="E3111" s="1" t="s">
        <v>44</v>
      </c>
      <c r="F3111">
        <v>2016</v>
      </c>
      <c r="G3111">
        <v>2016</v>
      </c>
      <c r="H3111">
        <v>4943</v>
      </c>
      <c r="I3111">
        <v>28630330</v>
      </c>
      <c r="J3111">
        <v>17.3</v>
      </c>
      <c r="K3111" s="52" t="str">
        <f t="shared" si="96"/>
        <v>Malignant neoplasm of esophagus (C15)65-74 years2016</v>
      </c>
      <c r="L3111" s="52">
        <f t="shared" si="97"/>
        <v>17.264907529881771</v>
      </c>
    </row>
    <row r="3112" spans="2:12">
      <c r="B3112" s="1" t="s">
        <v>31</v>
      </c>
      <c r="C3112" s="1" t="s">
        <v>32</v>
      </c>
      <c r="D3112" s="1" t="s">
        <v>43</v>
      </c>
      <c r="E3112" s="1" t="s">
        <v>44</v>
      </c>
      <c r="F3112">
        <v>2017</v>
      </c>
      <c r="G3112">
        <v>2017</v>
      </c>
      <c r="H3112">
        <v>4948</v>
      </c>
      <c r="I3112">
        <v>29683446</v>
      </c>
      <c r="J3112">
        <v>16.7</v>
      </c>
      <c r="K3112" s="52" t="str">
        <f t="shared" si="96"/>
        <v>Malignant neoplasm of esophagus (C15)65-74 years2017</v>
      </c>
      <c r="L3112" s="52">
        <f t="shared" si="97"/>
        <v>16.669223647416139</v>
      </c>
    </row>
    <row r="3113" spans="2:12">
      <c r="B3113" s="1" t="s">
        <v>31</v>
      </c>
      <c r="C3113" s="1" t="s">
        <v>32</v>
      </c>
      <c r="D3113" s="1" t="s">
        <v>43</v>
      </c>
      <c r="E3113" s="1" t="s">
        <v>44</v>
      </c>
      <c r="F3113">
        <v>2018</v>
      </c>
      <c r="G3113">
        <v>2018</v>
      </c>
      <c r="H3113">
        <v>5069</v>
      </c>
      <c r="I3113">
        <v>30492316</v>
      </c>
      <c r="J3113">
        <v>16.600000000000001</v>
      </c>
      <c r="K3113" s="52" t="str">
        <f t="shared" si="96"/>
        <v>Malignant neoplasm of esophagus (C15)65-74 years2018</v>
      </c>
      <c r="L3113" s="52">
        <f t="shared" si="97"/>
        <v>16.623860253842313</v>
      </c>
    </row>
    <row r="3114" spans="2:12">
      <c r="B3114" s="1" t="s">
        <v>31</v>
      </c>
      <c r="C3114" s="1" t="s">
        <v>32</v>
      </c>
      <c r="D3114" s="1" t="s">
        <v>43</v>
      </c>
      <c r="E3114" s="1" t="s">
        <v>44</v>
      </c>
      <c r="F3114">
        <v>2019</v>
      </c>
      <c r="G3114">
        <v>2019</v>
      </c>
      <c r="H3114">
        <v>5192</v>
      </c>
      <c r="I3114">
        <v>31483433</v>
      </c>
      <c r="J3114">
        <v>16.5</v>
      </c>
      <c r="K3114" s="52" t="str">
        <f t="shared" si="96"/>
        <v>Malignant neoplasm of esophagus (C15)65-74 years2019</v>
      </c>
      <c r="L3114" s="52">
        <f t="shared" si="97"/>
        <v>16.491213013523652</v>
      </c>
    </row>
    <row r="3115" spans="2:12">
      <c r="B3115" s="1" t="s">
        <v>31</v>
      </c>
      <c r="C3115" s="1" t="s">
        <v>32</v>
      </c>
      <c r="D3115" s="1" t="s">
        <v>43</v>
      </c>
      <c r="E3115" s="1" t="s">
        <v>44</v>
      </c>
      <c r="F3115">
        <v>2020</v>
      </c>
      <c r="G3115">
        <v>2020</v>
      </c>
      <c r="H3115">
        <v>5328</v>
      </c>
      <c r="I3115">
        <v>32549398</v>
      </c>
      <c r="J3115">
        <v>16.399999999999999</v>
      </c>
      <c r="K3115" s="52" t="str">
        <f t="shared" si="96"/>
        <v>Malignant neoplasm of esophagus (C15)65-74 years2020</v>
      </c>
      <c r="L3115" s="52">
        <f t="shared" si="97"/>
        <v>16.368966332341998</v>
      </c>
    </row>
    <row r="3116" spans="2:12">
      <c r="B3116" s="1" t="s">
        <v>31</v>
      </c>
      <c r="C3116" s="1" t="s">
        <v>32</v>
      </c>
      <c r="D3116" s="1" t="s">
        <v>45</v>
      </c>
      <c r="E3116" s="1" t="s">
        <v>46</v>
      </c>
      <c r="F3116">
        <v>1999</v>
      </c>
      <c r="G3116">
        <v>1999</v>
      </c>
      <c r="H3116">
        <v>3152</v>
      </c>
      <c r="I3116">
        <v>18418909</v>
      </c>
      <c r="J3116">
        <v>17.100000000000001</v>
      </c>
      <c r="K3116" s="52" t="str">
        <f t="shared" si="96"/>
        <v>Malignant neoplasm of stomach (C16)65-74 years1999</v>
      </c>
      <c r="L3116" s="52">
        <f t="shared" si="97"/>
        <v>17.112848540594886</v>
      </c>
    </row>
    <row r="3117" spans="2:12">
      <c r="B3117" s="1" t="s">
        <v>31</v>
      </c>
      <c r="C3117" s="1" t="s">
        <v>32</v>
      </c>
      <c r="D3117" s="1" t="s">
        <v>45</v>
      </c>
      <c r="E3117" s="1" t="s">
        <v>46</v>
      </c>
      <c r="F3117">
        <v>2000</v>
      </c>
      <c r="G3117">
        <v>2000</v>
      </c>
      <c r="H3117">
        <v>3054</v>
      </c>
      <c r="I3117">
        <v>18390986</v>
      </c>
      <c r="J3117">
        <v>16.600000000000001</v>
      </c>
      <c r="K3117" s="52" t="str">
        <f t="shared" si="96"/>
        <v>Malignant neoplasm of stomach (C16)65-74 years2000</v>
      </c>
      <c r="L3117" s="52">
        <f t="shared" si="97"/>
        <v>16.605961202950184</v>
      </c>
    </row>
    <row r="3118" spans="2:12">
      <c r="B3118" s="1" t="s">
        <v>31</v>
      </c>
      <c r="C3118" s="1" t="s">
        <v>32</v>
      </c>
      <c r="D3118" s="1" t="s">
        <v>45</v>
      </c>
      <c r="E3118" s="1" t="s">
        <v>46</v>
      </c>
      <c r="F3118">
        <v>2001</v>
      </c>
      <c r="G3118">
        <v>2001</v>
      </c>
      <c r="H3118">
        <v>3021</v>
      </c>
      <c r="I3118">
        <v>18384179</v>
      </c>
      <c r="J3118">
        <v>16.399999999999999</v>
      </c>
      <c r="K3118" s="52" t="str">
        <f t="shared" si="96"/>
        <v>Malignant neoplasm of stomach (C16)65-74 years2001</v>
      </c>
      <c r="L3118" s="52">
        <f t="shared" si="97"/>
        <v>16.432607624196869</v>
      </c>
    </row>
    <row r="3119" spans="2:12">
      <c r="B3119" s="1" t="s">
        <v>31</v>
      </c>
      <c r="C3119" s="1" t="s">
        <v>32</v>
      </c>
      <c r="D3119" s="1" t="s">
        <v>45</v>
      </c>
      <c r="E3119" s="1" t="s">
        <v>46</v>
      </c>
      <c r="F3119">
        <v>2002</v>
      </c>
      <c r="G3119">
        <v>2002</v>
      </c>
      <c r="H3119">
        <v>2816</v>
      </c>
      <c r="I3119">
        <v>18388535</v>
      </c>
      <c r="J3119">
        <v>15.3</v>
      </c>
      <c r="K3119" s="52" t="str">
        <f t="shared" si="96"/>
        <v>Malignant neoplasm of stomach (C16)65-74 years2002</v>
      </c>
      <c r="L3119" s="52">
        <f t="shared" si="97"/>
        <v>15.313889877578612</v>
      </c>
    </row>
    <row r="3120" spans="2:12">
      <c r="B3120" s="1" t="s">
        <v>31</v>
      </c>
      <c r="C3120" s="1" t="s">
        <v>32</v>
      </c>
      <c r="D3120" s="1" t="s">
        <v>45</v>
      </c>
      <c r="E3120" s="1" t="s">
        <v>46</v>
      </c>
      <c r="F3120">
        <v>2003</v>
      </c>
      <c r="G3120">
        <v>2003</v>
      </c>
      <c r="H3120">
        <v>2793</v>
      </c>
      <c r="I3120">
        <v>18500915</v>
      </c>
      <c r="J3120">
        <v>15.1</v>
      </c>
      <c r="K3120" s="52" t="str">
        <f t="shared" si="96"/>
        <v>Malignant neoplasm of stomach (C16)65-74 years2003</v>
      </c>
      <c r="L3120" s="52">
        <f t="shared" si="97"/>
        <v>15.096550630063431</v>
      </c>
    </row>
    <row r="3121" spans="2:12">
      <c r="B3121" s="1" t="s">
        <v>31</v>
      </c>
      <c r="C3121" s="1" t="s">
        <v>32</v>
      </c>
      <c r="D3121" s="1" t="s">
        <v>45</v>
      </c>
      <c r="E3121" s="1" t="s">
        <v>46</v>
      </c>
      <c r="F3121">
        <v>2004</v>
      </c>
      <c r="G3121">
        <v>2004</v>
      </c>
      <c r="H3121">
        <v>2752</v>
      </c>
      <c r="I3121">
        <v>18667533</v>
      </c>
      <c r="J3121">
        <v>14.7</v>
      </c>
      <c r="K3121" s="52" t="str">
        <f t="shared" si="96"/>
        <v>Malignant neoplasm of stomach (C16)65-74 years2004</v>
      </c>
      <c r="L3121" s="52">
        <f t="shared" si="97"/>
        <v>14.742172948080498</v>
      </c>
    </row>
    <row r="3122" spans="2:12">
      <c r="B3122" s="1" t="s">
        <v>31</v>
      </c>
      <c r="C3122" s="1" t="s">
        <v>32</v>
      </c>
      <c r="D3122" s="1" t="s">
        <v>45</v>
      </c>
      <c r="E3122" s="1" t="s">
        <v>46</v>
      </c>
      <c r="F3122">
        <v>2005</v>
      </c>
      <c r="G3122">
        <v>2005</v>
      </c>
      <c r="H3122">
        <v>2615</v>
      </c>
      <c r="I3122">
        <v>18881697</v>
      </c>
      <c r="J3122">
        <v>13.8</v>
      </c>
      <c r="K3122" s="52" t="str">
        <f t="shared" si="96"/>
        <v>Malignant neoplasm of stomach (C16)65-74 years2005</v>
      </c>
      <c r="L3122" s="52">
        <f t="shared" si="97"/>
        <v>13.849390761857899</v>
      </c>
    </row>
    <row r="3123" spans="2:12">
      <c r="B3123" s="1" t="s">
        <v>31</v>
      </c>
      <c r="C3123" s="1" t="s">
        <v>32</v>
      </c>
      <c r="D3123" s="1" t="s">
        <v>45</v>
      </c>
      <c r="E3123" s="1" t="s">
        <v>46</v>
      </c>
      <c r="F3123">
        <v>2006</v>
      </c>
      <c r="G3123">
        <v>2006</v>
      </c>
      <c r="H3123">
        <v>2462</v>
      </c>
      <c r="I3123">
        <v>19203027</v>
      </c>
      <c r="J3123">
        <v>12.8</v>
      </c>
      <c r="K3123" s="52" t="str">
        <f t="shared" si="96"/>
        <v>Malignant neoplasm of stomach (C16)65-74 years2006</v>
      </c>
      <c r="L3123" s="52">
        <f t="shared" si="97"/>
        <v>12.820895372380614</v>
      </c>
    </row>
    <row r="3124" spans="2:12">
      <c r="B3124" s="1" t="s">
        <v>31</v>
      </c>
      <c r="C3124" s="1" t="s">
        <v>32</v>
      </c>
      <c r="D3124" s="1" t="s">
        <v>45</v>
      </c>
      <c r="E3124" s="1" t="s">
        <v>46</v>
      </c>
      <c r="F3124">
        <v>2007</v>
      </c>
      <c r="G3124">
        <v>2007</v>
      </c>
      <c r="H3124">
        <v>2555</v>
      </c>
      <c r="I3124">
        <v>19698727</v>
      </c>
      <c r="J3124">
        <v>13</v>
      </c>
      <c r="K3124" s="52" t="str">
        <f t="shared" si="96"/>
        <v>Malignant neoplasm of stomach (C16)65-74 years2007</v>
      </c>
      <c r="L3124" s="52">
        <f t="shared" si="97"/>
        <v>12.970381284029166</v>
      </c>
    </row>
    <row r="3125" spans="2:12">
      <c r="B3125" s="1" t="s">
        <v>31</v>
      </c>
      <c r="C3125" s="1" t="s">
        <v>32</v>
      </c>
      <c r="D3125" s="1" t="s">
        <v>45</v>
      </c>
      <c r="E3125" s="1" t="s">
        <v>46</v>
      </c>
      <c r="F3125">
        <v>2008</v>
      </c>
      <c r="G3125">
        <v>2008</v>
      </c>
      <c r="H3125">
        <v>2558</v>
      </c>
      <c r="I3125">
        <v>20505679</v>
      </c>
      <c r="J3125">
        <v>12.5</v>
      </c>
      <c r="K3125" s="52" t="str">
        <f t="shared" si="96"/>
        <v>Malignant neoplasm of stomach (C16)65-74 years2008</v>
      </c>
      <c r="L3125" s="52">
        <f t="shared" si="97"/>
        <v>12.47459301396457</v>
      </c>
    </row>
    <row r="3126" spans="2:12">
      <c r="B3126" s="1" t="s">
        <v>31</v>
      </c>
      <c r="C3126" s="1" t="s">
        <v>32</v>
      </c>
      <c r="D3126" s="1" t="s">
        <v>45</v>
      </c>
      <c r="E3126" s="1" t="s">
        <v>46</v>
      </c>
      <c r="F3126">
        <v>2009</v>
      </c>
      <c r="G3126">
        <v>2009</v>
      </c>
      <c r="H3126">
        <v>2515</v>
      </c>
      <c r="I3126">
        <v>21233099</v>
      </c>
      <c r="J3126">
        <v>11.8</v>
      </c>
      <c r="K3126" s="52" t="str">
        <f t="shared" si="96"/>
        <v>Malignant neoplasm of stomach (C16)65-74 years2009</v>
      </c>
      <c r="L3126" s="52">
        <f t="shared" si="97"/>
        <v>11.844714706977063</v>
      </c>
    </row>
    <row r="3127" spans="2:12">
      <c r="B3127" s="1" t="s">
        <v>31</v>
      </c>
      <c r="C3127" s="1" t="s">
        <v>32</v>
      </c>
      <c r="D3127" s="1" t="s">
        <v>45</v>
      </c>
      <c r="E3127" s="1" t="s">
        <v>46</v>
      </c>
      <c r="F3127">
        <v>2010</v>
      </c>
      <c r="G3127">
        <v>2010</v>
      </c>
      <c r="H3127">
        <v>2590</v>
      </c>
      <c r="I3127">
        <v>21713429</v>
      </c>
      <c r="J3127">
        <v>11.9</v>
      </c>
      <c r="K3127" s="52" t="str">
        <f t="shared" si="96"/>
        <v>Malignant neoplasm of stomach (C16)65-74 years2010</v>
      </c>
      <c r="L3127" s="52">
        <f t="shared" si="97"/>
        <v>11.928102189663365</v>
      </c>
    </row>
    <row r="3128" spans="2:12">
      <c r="B3128" s="1" t="s">
        <v>31</v>
      </c>
      <c r="C3128" s="1" t="s">
        <v>32</v>
      </c>
      <c r="D3128" s="1" t="s">
        <v>45</v>
      </c>
      <c r="E3128" s="1" t="s">
        <v>46</v>
      </c>
      <c r="F3128">
        <v>2011</v>
      </c>
      <c r="G3128">
        <v>2011</v>
      </c>
      <c r="H3128">
        <v>2541</v>
      </c>
      <c r="I3128">
        <v>22481738</v>
      </c>
      <c r="J3128">
        <v>11.3</v>
      </c>
      <c r="K3128" s="52" t="str">
        <f t="shared" si="96"/>
        <v>Malignant neoplasm of stomach (C16)65-74 years2011</v>
      </c>
      <c r="L3128" s="52">
        <f t="shared" si="97"/>
        <v>11.302506950307846</v>
      </c>
    </row>
    <row r="3129" spans="2:12">
      <c r="B3129" s="1" t="s">
        <v>31</v>
      </c>
      <c r="C3129" s="1" t="s">
        <v>32</v>
      </c>
      <c r="D3129" s="1" t="s">
        <v>45</v>
      </c>
      <c r="E3129" s="1" t="s">
        <v>46</v>
      </c>
      <c r="F3129">
        <v>2012</v>
      </c>
      <c r="G3129">
        <v>2012</v>
      </c>
      <c r="H3129">
        <v>2552</v>
      </c>
      <c r="I3129">
        <v>23985392</v>
      </c>
      <c r="J3129">
        <v>10.6</v>
      </c>
      <c r="K3129" s="52" t="str">
        <f t="shared" si="96"/>
        <v>Malignant neoplasm of stomach (C16)65-74 years2012</v>
      </c>
      <c r="L3129" s="52">
        <f t="shared" si="97"/>
        <v>10.63980943067347</v>
      </c>
    </row>
    <row r="3130" spans="2:12">
      <c r="B3130" s="1" t="s">
        <v>31</v>
      </c>
      <c r="C3130" s="1" t="s">
        <v>32</v>
      </c>
      <c r="D3130" s="1" t="s">
        <v>45</v>
      </c>
      <c r="E3130" s="1" t="s">
        <v>46</v>
      </c>
      <c r="F3130">
        <v>2013</v>
      </c>
      <c r="G3130">
        <v>2013</v>
      </c>
      <c r="H3130">
        <v>2692</v>
      </c>
      <c r="I3130">
        <v>25216766</v>
      </c>
      <c r="J3130">
        <v>10.7</v>
      </c>
      <c r="K3130" s="52" t="str">
        <f t="shared" si="96"/>
        <v>Malignant neoplasm of stomach (C16)65-74 years2013</v>
      </c>
      <c r="L3130" s="52">
        <f t="shared" si="97"/>
        <v>10.675437127822022</v>
      </c>
    </row>
    <row r="3131" spans="2:12">
      <c r="B3131" s="1" t="s">
        <v>31</v>
      </c>
      <c r="C3131" s="1" t="s">
        <v>32</v>
      </c>
      <c r="D3131" s="1" t="s">
        <v>45</v>
      </c>
      <c r="E3131" s="1" t="s">
        <v>46</v>
      </c>
      <c r="F3131">
        <v>2014</v>
      </c>
      <c r="G3131">
        <v>2014</v>
      </c>
      <c r="H3131">
        <v>2686</v>
      </c>
      <c r="I3131">
        <v>26398290</v>
      </c>
      <c r="J3131">
        <v>10.199999999999999</v>
      </c>
      <c r="K3131" s="52" t="str">
        <f t="shared" si="96"/>
        <v>Malignant neoplasm of stomach (C16)65-74 years2014</v>
      </c>
      <c r="L3131" s="52">
        <f t="shared" si="97"/>
        <v>10.174901480361038</v>
      </c>
    </row>
    <row r="3132" spans="2:12">
      <c r="B3132" s="1" t="s">
        <v>31</v>
      </c>
      <c r="C3132" s="1" t="s">
        <v>32</v>
      </c>
      <c r="D3132" s="1" t="s">
        <v>45</v>
      </c>
      <c r="E3132" s="1" t="s">
        <v>46</v>
      </c>
      <c r="F3132">
        <v>2015</v>
      </c>
      <c r="G3132">
        <v>2015</v>
      </c>
      <c r="H3132">
        <v>2754</v>
      </c>
      <c r="I3132">
        <v>27550517</v>
      </c>
      <c r="J3132">
        <v>10</v>
      </c>
      <c r="K3132" s="52" t="str">
        <f t="shared" si="96"/>
        <v>Malignant neoplasm of stomach (C16)65-74 years2015</v>
      </c>
      <c r="L3132" s="52">
        <f t="shared" si="97"/>
        <v>9.9961826487684409</v>
      </c>
    </row>
    <row r="3133" spans="2:12">
      <c r="B3133" s="1" t="s">
        <v>31</v>
      </c>
      <c r="C3133" s="1" t="s">
        <v>32</v>
      </c>
      <c r="D3133" s="1" t="s">
        <v>45</v>
      </c>
      <c r="E3133" s="1" t="s">
        <v>46</v>
      </c>
      <c r="F3133">
        <v>2016</v>
      </c>
      <c r="G3133">
        <v>2016</v>
      </c>
      <c r="H3133">
        <v>2778</v>
      </c>
      <c r="I3133">
        <v>28630330</v>
      </c>
      <c r="J3133">
        <v>9.6999999999999993</v>
      </c>
      <c r="K3133" s="52" t="str">
        <f t="shared" si="96"/>
        <v>Malignant neoplasm of stomach (C16)65-74 years2016</v>
      </c>
      <c r="L3133" s="52">
        <f t="shared" si="97"/>
        <v>9.7029967869738147</v>
      </c>
    </row>
    <row r="3134" spans="2:12">
      <c r="B3134" s="1" t="s">
        <v>31</v>
      </c>
      <c r="C3134" s="1" t="s">
        <v>32</v>
      </c>
      <c r="D3134" s="1" t="s">
        <v>45</v>
      </c>
      <c r="E3134" s="1" t="s">
        <v>46</v>
      </c>
      <c r="F3134">
        <v>2017</v>
      </c>
      <c r="G3134">
        <v>2017</v>
      </c>
      <c r="H3134">
        <v>2772</v>
      </c>
      <c r="I3134">
        <v>29683446</v>
      </c>
      <c r="J3134">
        <v>9.3000000000000007</v>
      </c>
      <c r="K3134" s="52" t="str">
        <f t="shared" si="96"/>
        <v>Malignant neoplasm of stomach (C16)65-74 years2017</v>
      </c>
      <c r="L3134" s="52">
        <f t="shared" si="97"/>
        <v>9.3385383893770282</v>
      </c>
    </row>
    <row r="3135" spans="2:12">
      <c r="B3135" s="1" t="s">
        <v>31</v>
      </c>
      <c r="C3135" s="1" t="s">
        <v>32</v>
      </c>
      <c r="D3135" s="1" t="s">
        <v>45</v>
      </c>
      <c r="E3135" s="1" t="s">
        <v>46</v>
      </c>
      <c r="F3135">
        <v>2018</v>
      </c>
      <c r="G3135">
        <v>2018</v>
      </c>
      <c r="H3135">
        <v>2811</v>
      </c>
      <c r="I3135">
        <v>30492316</v>
      </c>
      <c r="J3135">
        <v>9.1999999999999993</v>
      </c>
      <c r="K3135" s="52" t="str">
        <f t="shared" si="96"/>
        <v>Malignant neoplasm of stomach (C16)65-74 years2018</v>
      </c>
      <c r="L3135" s="52">
        <f t="shared" si="97"/>
        <v>9.2187159545375295</v>
      </c>
    </row>
    <row r="3136" spans="2:12">
      <c r="B3136" s="1" t="s">
        <v>31</v>
      </c>
      <c r="C3136" s="1" t="s">
        <v>32</v>
      </c>
      <c r="D3136" s="1" t="s">
        <v>45</v>
      </c>
      <c r="E3136" s="1" t="s">
        <v>46</v>
      </c>
      <c r="F3136">
        <v>2019</v>
      </c>
      <c r="G3136">
        <v>2019</v>
      </c>
      <c r="H3136">
        <v>2920</v>
      </c>
      <c r="I3136">
        <v>31483433</v>
      </c>
      <c r="J3136">
        <v>9.3000000000000007</v>
      </c>
      <c r="K3136" s="52" t="str">
        <f t="shared" si="96"/>
        <v>Malignant neoplasm of stomach (C16)65-74 years2019</v>
      </c>
      <c r="L3136" s="52">
        <f t="shared" si="97"/>
        <v>9.274719183260606</v>
      </c>
    </row>
    <row r="3137" spans="2:12">
      <c r="B3137" s="1" t="s">
        <v>31</v>
      </c>
      <c r="C3137" s="1" t="s">
        <v>32</v>
      </c>
      <c r="D3137" s="1" t="s">
        <v>45</v>
      </c>
      <c r="E3137" s="1" t="s">
        <v>46</v>
      </c>
      <c r="F3137">
        <v>2020</v>
      </c>
      <c r="G3137">
        <v>2020</v>
      </c>
      <c r="H3137">
        <v>2985</v>
      </c>
      <c r="I3137">
        <v>32549398</v>
      </c>
      <c r="J3137">
        <v>9.1999999999999993</v>
      </c>
      <c r="K3137" s="52" t="str">
        <f t="shared" si="96"/>
        <v>Malignant neoplasm of stomach (C16)65-74 years2020</v>
      </c>
      <c r="L3137" s="52">
        <f t="shared" si="97"/>
        <v>9.1706765206533145</v>
      </c>
    </row>
    <row r="3138" spans="2:12">
      <c r="B3138" s="1" t="s">
        <v>31</v>
      </c>
      <c r="C3138" s="1" t="s">
        <v>32</v>
      </c>
      <c r="D3138" s="1" t="s">
        <v>47</v>
      </c>
      <c r="E3138" s="1" t="s">
        <v>48</v>
      </c>
      <c r="F3138">
        <v>1999</v>
      </c>
      <c r="G3138">
        <v>1999</v>
      </c>
      <c r="H3138">
        <v>14249</v>
      </c>
      <c r="I3138">
        <v>18418909</v>
      </c>
      <c r="J3138">
        <v>77.400000000000006</v>
      </c>
      <c r="K3138" s="52" t="str">
        <f t="shared" si="96"/>
        <v>Malignant neoplasms of colon, rectum and anus (C18-C21)65-74 years1999</v>
      </c>
      <c r="L3138" s="52">
        <f t="shared" si="97"/>
        <v>77.360716641794582</v>
      </c>
    </row>
    <row r="3139" spans="2:12">
      <c r="B3139" s="1" t="s">
        <v>31</v>
      </c>
      <c r="C3139" s="1" t="s">
        <v>32</v>
      </c>
      <c r="D3139" s="1" t="s">
        <v>47</v>
      </c>
      <c r="E3139" s="1" t="s">
        <v>48</v>
      </c>
      <c r="F3139">
        <v>2000</v>
      </c>
      <c r="G3139">
        <v>2000</v>
      </c>
      <c r="H3139">
        <v>14101</v>
      </c>
      <c r="I3139">
        <v>18390986</v>
      </c>
      <c r="J3139">
        <v>76.7</v>
      </c>
      <c r="K3139" s="52" t="str">
        <f t="shared" ref="K3139:K3202" si="98">D3139&amp;B3139&amp;G3139</f>
        <v>Malignant neoplasms of colon, rectum and anus (C18-C21)65-74 years2000</v>
      </c>
      <c r="L3139" s="52">
        <f t="shared" ref="L3139:L3202" si="99">H3139/I3139*100000</f>
        <v>76.673431212442878</v>
      </c>
    </row>
    <row r="3140" spans="2:12">
      <c r="B3140" s="1" t="s">
        <v>31</v>
      </c>
      <c r="C3140" s="1" t="s">
        <v>32</v>
      </c>
      <c r="D3140" s="1" t="s">
        <v>47</v>
      </c>
      <c r="E3140" s="1" t="s">
        <v>48</v>
      </c>
      <c r="F3140">
        <v>2001</v>
      </c>
      <c r="G3140">
        <v>2001</v>
      </c>
      <c r="H3140">
        <v>13791</v>
      </c>
      <c r="I3140">
        <v>18384179</v>
      </c>
      <c r="J3140">
        <v>75</v>
      </c>
      <c r="K3140" s="52" t="str">
        <f t="shared" si="98"/>
        <v>Malignant neoplasms of colon, rectum and anus (C18-C21)65-74 years2001</v>
      </c>
      <c r="L3140" s="52">
        <f t="shared" si="99"/>
        <v>75.01558813151243</v>
      </c>
    </row>
    <row r="3141" spans="2:12">
      <c r="B3141" s="1" t="s">
        <v>31</v>
      </c>
      <c r="C3141" s="1" t="s">
        <v>32</v>
      </c>
      <c r="D3141" s="1" t="s">
        <v>47</v>
      </c>
      <c r="E3141" s="1" t="s">
        <v>48</v>
      </c>
      <c r="F3141">
        <v>2002</v>
      </c>
      <c r="G3141">
        <v>2002</v>
      </c>
      <c r="H3141">
        <v>13392</v>
      </c>
      <c r="I3141">
        <v>18388535</v>
      </c>
      <c r="J3141">
        <v>72.8</v>
      </c>
      <c r="K3141" s="52" t="str">
        <f t="shared" si="98"/>
        <v>Malignant neoplasms of colon, rectum and anus (C18-C21)65-74 years2002</v>
      </c>
      <c r="L3141" s="52">
        <f t="shared" si="99"/>
        <v>72.827987656439191</v>
      </c>
    </row>
    <row r="3142" spans="2:12">
      <c r="B3142" s="1" t="s">
        <v>31</v>
      </c>
      <c r="C3142" s="1" t="s">
        <v>32</v>
      </c>
      <c r="D3142" s="1" t="s">
        <v>47</v>
      </c>
      <c r="E3142" s="1" t="s">
        <v>48</v>
      </c>
      <c r="F3142">
        <v>2003</v>
      </c>
      <c r="G3142">
        <v>2003</v>
      </c>
      <c r="H3142">
        <v>12934</v>
      </c>
      <c r="I3142">
        <v>18500915</v>
      </c>
      <c r="J3142">
        <v>69.900000000000006</v>
      </c>
      <c r="K3142" s="52" t="str">
        <f t="shared" si="98"/>
        <v>Malignant neoplasms of colon, rectum and anus (C18-C21)65-74 years2003</v>
      </c>
      <c r="L3142" s="52">
        <f t="shared" si="99"/>
        <v>69.910055799942867</v>
      </c>
    </row>
    <row r="3143" spans="2:12">
      <c r="B3143" s="1" t="s">
        <v>31</v>
      </c>
      <c r="C3143" s="1" t="s">
        <v>32</v>
      </c>
      <c r="D3143" s="1" t="s">
        <v>47</v>
      </c>
      <c r="E3143" s="1" t="s">
        <v>48</v>
      </c>
      <c r="F3143">
        <v>2004</v>
      </c>
      <c r="G3143">
        <v>2004</v>
      </c>
      <c r="H3143">
        <v>11954</v>
      </c>
      <c r="I3143">
        <v>18667533</v>
      </c>
      <c r="J3143">
        <v>64</v>
      </c>
      <c r="K3143" s="52" t="str">
        <f t="shared" si="98"/>
        <v>Malignant neoplasms of colon, rectum and anus (C18-C21)65-74 years2004</v>
      </c>
      <c r="L3143" s="52">
        <f t="shared" si="99"/>
        <v>64.036313743224667</v>
      </c>
    </row>
    <row r="3144" spans="2:12">
      <c r="B3144" s="1" t="s">
        <v>31</v>
      </c>
      <c r="C3144" s="1" t="s">
        <v>32</v>
      </c>
      <c r="D3144" s="1" t="s">
        <v>47</v>
      </c>
      <c r="E3144" s="1" t="s">
        <v>48</v>
      </c>
      <c r="F3144">
        <v>2005</v>
      </c>
      <c r="G3144">
        <v>2005</v>
      </c>
      <c r="H3144">
        <v>11792</v>
      </c>
      <c r="I3144">
        <v>18881697</v>
      </c>
      <c r="J3144">
        <v>62.5</v>
      </c>
      <c r="K3144" s="52" t="str">
        <f t="shared" si="98"/>
        <v>Malignant neoplasms of colon, rectum and anus (C18-C21)65-74 years2005</v>
      </c>
      <c r="L3144" s="52">
        <f t="shared" si="99"/>
        <v>62.452013714657106</v>
      </c>
    </row>
    <row r="3145" spans="2:12">
      <c r="B3145" s="1" t="s">
        <v>31</v>
      </c>
      <c r="C3145" s="1" t="s">
        <v>32</v>
      </c>
      <c r="D3145" s="1" t="s">
        <v>47</v>
      </c>
      <c r="E3145" s="1" t="s">
        <v>48</v>
      </c>
      <c r="F3145">
        <v>2006</v>
      </c>
      <c r="G3145">
        <v>2006</v>
      </c>
      <c r="H3145">
        <v>11709</v>
      </c>
      <c r="I3145">
        <v>19203027</v>
      </c>
      <c r="J3145">
        <v>61</v>
      </c>
      <c r="K3145" s="52" t="str">
        <f t="shared" si="98"/>
        <v>Malignant neoplasms of colon, rectum and anus (C18-C21)65-74 years2006</v>
      </c>
      <c r="L3145" s="52">
        <f t="shared" si="99"/>
        <v>60.97476194768668</v>
      </c>
    </row>
    <row r="3146" spans="2:12">
      <c r="B3146" s="1" t="s">
        <v>31</v>
      </c>
      <c r="C3146" s="1" t="s">
        <v>32</v>
      </c>
      <c r="D3146" s="1" t="s">
        <v>47</v>
      </c>
      <c r="E3146" s="1" t="s">
        <v>48</v>
      </c>
      <c r="F3146">
        <v>2007</v>
      </c>
      <c r="G3146">
        <v>2007</v>
      </c>
      <c r="H3146">
        <v>11634</v>
      </c>
      <c r="I3146">
        <v>19698727</v>
      </c>
      <c r="J3146">
        <v>59.1</v>
      </c>
      <c r="K3146" s="52" t="str">
        <f t="shared" si="98"/>
        <v>Malignant neoplasms of colon, rectum and anus (C18-C21)65-74 years2007</v>
      </c>
      <c r="L3146" s="52">
        <f t="shared" si="99"/>
        <v>59.05965395631911</v>
      </c>
    </row>
    <row r="3147" spans="2:12">
      <c r="B3147" s="1" t="s">
        <v>31</v>
      </c>
      <c r="C3147" s="1" t="s">
        <v>32</v>
      </c>
      <c r="D3147" s="1" t="s">
        <v>47</v>
      </c>
      <c r="E3147" s="1" t="s">
        <v>48</v>
      </c>
      <c r="F3147">
        <v>2008</v>
      </c>
      <c r="G3147">
        <v>2008</v>
      </c>
      <c r="H3147">
        <v>11770</v>
      </c>
      <c r="I3147">
        <v>20505679</v>
      </c>
      <c r="J3147">
        <v>57.4</v>
      </c>
      <c r="K3147" s="52" t="str">
        <f t="shared" si="98"/>
        <v>Malignant neoplasms of colon, rectum and anus (C18-C21)65-74 years2008</v>
      </c>
      <c r="L3147" s="52">
        <f t="shared" si="99"/>
        <v>57.398733297249017</v>
      </c>
    </row>
    <row r="3148" spans="2:12">
      <c r="B3148" s="1" t="s">
        <v>31</v>
      </c>
      <c r="C3148" s="1" t="s">
        <v>32</v>
      </c>
      <c r="D3148" s="1" t="s">
        <v>47</v>
      </c>
      <c r="E3148" s="1" t="s">
        <v>48</v>
      </c>
      <c r="F3148">
        <v>2009</v>
      </c>
      <c r="G3148">
        <v>2009</v>
      </c>
      <c r="H3148">
        <v>11545</v>
      </c>
      <c r="I3148">
        <v>21233099</v>
      </c>
      <c r="J3148">
        <v>54.4</v>
      </c>
      <c r="K3148" s="52" t="str">
        <f t="shared" si="98"/>
        <v>Malignant neoplasms of colon, rectum and anus (C18-C21)65-74 years2009</v>
      </c>
      <c r="L3148" s="52">
        <f t="shared" si="99"/>
        <v>54.372656577355954</v>
      </c>
    </row>
    <row r="3149" spans="2:12">
      <c r="B3149" s="1" t="s">
        <v>31</v>
      </c>
      <c r="C3149" s="1" t="s">
        <v>32</v>
      </c>
      <c r="D3149" s="1" t="s">
        <v>47</v>
      </c>
      <c r="E3149" s="1" t="s">
        <v>48</v>
      </c>
      <c r="F3149">
        <v>2010</v>
      </c>
      <c r="G3149">
        <v>2010</v>
      </c>
      <c r="H3149">
        <v>11459</v>
      </c>
      <c r="I3149">
        <v>21713429</v>
      </c>
      <c r="J3149">
        <v>52.8</v>
      </c>
      <c r="K3149" s="52" t="str">
        <f t="shared" si="98"/>
        <v>Malignant neoplasms of colon, rectum and anus (C18-C21)65-74 years2010</v>
      </c>
      <c r="L3149" s="52">
        <f t="shared" si="99"/>
        <v>52.773792660753855</v>
      </c>
    </row>
    <row r="3150" spans="2:12">
      <c r="B3150" s="1" t="s">
        <v>31</v>
      </c>
      <c r="C3150" s="1" t="s">
        <v>32</v>
      </c>
      <c r="D3150" s="1" t="s">
        <v>47</v>
      </c>
      <c r="E3150" s="1" t="s">
        <v>48</v>
      </c>
      <c r="F3150">
        <v>2011</v>
      </c>
      <c r="G3150">
        <v>2011</v>
      </c>
      <c r="H3150">
        <v>11462</v>
      </c>
      <c r="I3150">
        <v>22481738</v>
      </c>
      <c r="J3150">
        <v>51</v>
      </c>
      <c r="K3150" s="52" t="str">
        <f t="shared" si="98"/>
        <v>Malignant neoplasms of colon, rectum and anus (C18-C21)65-74 years2011</v>
      </c>
      <c r="L3150" s="52">
        <f t="shared" si="99"/>
        <v>50.983602780176518</v>
      </c>
    </row>
    <row r="3151" spans="2:12">
      <c r="B3151" s="1" t="s">
        <v>31</v>
      </c>
      <c r="C3151" s="1" t="s">
        <v>32</v>
      </c>
      <c r="D3151" s="1" t="s">
        <v>47</v>
      </c>
      <c r="E3151" s="1" t="s">
        <v>48</v>
      </c>
      <c r="F3151">
        <v>2012</v>
      </c>
      <c r="G3151">
        <v>2012</v>
      </c>
      <c r="H3151">
        <v>11822</v>
      </c>
      <c r="I3151">
        <v>23985392</v>
      </c>
      <c r="J3151">
        <v>49.3</v>
      </c>
      <c r="K3151" s="52" t="str">
        <f t="shared" si="98"/>
        <v>Malignant neoplasms of colon, rectum and anus (C18-C21)65-74 years2012</v>
      </c>
      <c r="L3151" s="52">
        <f t="shared" si="99"/>
        <v>49.288333498989722</v>
      </c>
    </row>
    <row r="3152" spans="2:12">
      <c r="B3152" s="1" t="s">
        <v>31</v>
      </c>
      <c r="C3152" s="1" t="s">
        <v>32</v>
      </c>
      <c r="D3152" s="1" t="s">
        <v>47</v>
      </c>
      <c r="E3152" s="1" t="s">
        <v>48</v>
      </c>
      <c r="F3152">
        <v>2013</v>
      </c>
      <c r="G3152">
        <v>2013</v>
      </c>
      <c r="H3152">
        <v>12014</v>
      </c>
      <c r="I3152">
        <v>25216766</v>
      </c>
      <c r="J3152">
        <v>47.6</v>
      </c>
      <c r="K3152" s="52" t="str">
        <f t="shared" si="98"/>
        <v>Malignant neoplasms of colon, rectum and anus (C18-C21)65-74 years2013</v>
      </c>
      <c r="L3152" s="52">
        <f t="shared" si="99"/>
        <v>47.64290551770199</v>
      </c>
    </row>
    <row r="3153" spans="2:12">
      <c r="B3153" s="1" t="s">
        <v>31</v>
      </c>
      <c r="C3153" s="1" t="s">
        <v>32</v>
      </c>
      <c r="D3153" s="1" t="s">
        <v>47</v>
      </c>
      <c r="E3153" s="1" t="s">
        <v>48</v>
      </c>
      <c r="F3153">
        <v>2014</v>
      </c>
      <c r="G3153">
        <v>2014</v>
      </c>
      <c r="H3153">
        <v>11953</v>
      </c>
      <c r="I3153">
        <v>26398290</v>
      </c>
      <c r="J3153">
        <v>45.3</v>
      </c>
      <c r="K3153" s="52" t="str">
        <f t="shared" si="98"/>
        <v>Malignant neoplasms of colon, rectum and anus (C18-C21)65-74 years2014</v>
      </c>
      <c r="L3153" s="52">
        <f t="shared" si="99"/>
        <v>45.279448024853124</v>
      </c>
    </row>
    <row r="3154" spans="2:12">
      <c r="B3154" s="1" t="s">
        <v>31</v>
      </c>
      <c r="C3154" s="1" t="s">
        <v>32</v>
      </c>
      <c r="D3154" s="1" t="s">
        <v>47</v>
      </c>
      <c r="E3154" s="1" t="s">
        <v>48</v>
      </c>
      <c r="F3154">
        <v>2015</v>
      </c>
      <c r="G3154">
        <v>2015</v>
      </c>
      <c r="H3154">
        <v>12586</v>
      </c>
      <c r="I3154">
        <v>27550517</v>
      </c>
      <c r="J3154">
        <v>45.7</v>
      </c>
      <c r="K3154" s="52" t="str">
        <f t="shared" si="98"/>
        <v>Malignant neoplasms of colon, rectum and anus (C18-C21)65-74 years2015</v>
      </c>
      <c r="L3154" s="52">
        <f t="shared" si="99"/>
        <v>45.683353237980981</v>
      </c>
    </row>
    <row r="3155" spans="2:12">
      <c r="B3155" s="1" t="s">
        <v>31</v>
      </c>
      <c r="C3155" s="1" t="s">
        <v>32</v>
      </c>
      <c r="D3155" s="1" t="s">
        <v>47</v>
      </c>
      <c r="E3155" s="1" t="s">
        <v>48</v>
      </c>
      <c r="F3155">
        <v>2016</v>
      </c>
      <c r="G3155">
        <v>2016</v>
      </c>
      <c r="H3155">
        <v>12760</v>
      </c>
      <c r="I3155">
        <v>28630330</v>
      </c>
      <c r="J3155">
        <v>44.6</v>
      </c>
      <c r="K3155" s="52" t="str">
        <f t="shared" si="98"/>
        <v>Malignant neoplasms of colon, rectum and anus (C18-C21)65-74 years2016</v>
      </c>
      <c r="L3155" s="52">
        <f t="shared" si="99"/>
        <v>44.568120590995633</v>
      </c>
    </row>
    <row r="3156" spans="2:12">
      <c r="B3156" s="1" t="s">
        <v>31</v>
      </c>
      <c r="C3156" s="1" t="s">
        <v>32</v>
      </c>
      <c r="D3156" s="1" t="s">
        <v>47</v>
      </c>
      <c r="E3156" s="1" t="s">
        <v>48</v>
      </c>
      <c r="F3156">
        <v>2017</v>
      </c>
      <c r="G3156">
        <v>2017</v>
      </c>
      <c r="H3156">
        <v>13011</v>
      </c>
      <c r="I3156">
        <v>29683446</v>
      </c>
      <c r="J3156">
        <v>43.8</v>
      </c>
      <c r="K3156" s="52" t="str">
        <f t="shared" si="98"/>
        <v>Malignant neoplasms of colon, rectum and anus (C18-C21)65-74 years2017</v>
      </c>
      <c r="L3156" s="52">
        <f t="shared" si="99"/>
        <v>43.832511899056463</v>
      </c>
    </row>
    <row r="3157" spans="2:12">
      <c r="B3157" s="1" t="s">
        <v>31</v>
      </c>
      <c r="C3157" s="1" t="s">
        <v>32</v>
      </c>
      <c r="D3157" s="1" t="s">
        <v>47</v>
      </c>
      <c r="E3157" s="1" t="s">
        <v>48</v>
      </c>
      <c r="F3157">
        <v>2018</v>
      </c>
      <c r="G3157">
        <v>2018</v>
      </c>
      <c r="H3157">
        <v>12988</v>
      </c>
      <c r="I3157">
        <v>30492316</v>
      </c>
      <c r="J3157">
        <v>42.6</v>
      </c>
      <c r="K3157" s="52" t="str">
        <f t="shared" si="98"/>
        <v>Malignant neoplasms of colon, rectum and anus (C18-C21)65-74 years2018</v>
      </c>
      <c r="L3157" s="52">
        <f t="shared" si="99"/>
        <v>42.594337537365149</v>
      </c>
    </row>
    <row r="3158" spans="2:12">
      <c r="B3158" s="1" t="s">
        <v>31</v>
      </c>
      <c r="C3158" s="1" t="s">
        <v>32</v>
      </c>
      <c r="D3158" s="1" t="s">
        <v>47</v>
      </c>
      <c r="E3158" s="1" t="s">
        <v>48</v>
      </c>
      <c r="F3158">
        <v>2019</v>
      </c>
      <c r="G3158">
        <v>2019</v>
      </c>
      <c r="H3158">
        <v>13050</v>
      </c>
      <c r="I3158">
        <v>31483433</v>
      </c>
      <c r="J3158">
        <v>41.5</v>
      </c>
      <c r="K3158" s="52" t="str">
        <f t="shared" si="98"/>
        <v>Malignant neoplasms of colon, rectum and anus (C18-C21)65-74 years2019</v>
      </c>
      <c r="L3158" s="52">
        <f t="shared" si="99"/>
        <v>41.450371692311954</v>
      </c>
    </row>
    <row r="3159" spans="2:12">
      <c r="B3159" s="1" t="s">
        <v>31</v>
      </c>
      <c r="C3159" s="1" t="s">
        <v>32</v>
      </c>
      <c r="D3159" s="1" t="s">
        <v>47</v>
      </c>
      <c r="E3159" s="1" t="s">
        <v>48</v>
      </c>
      <c r="F3159">
        <v>2020</v>
      </c>
      <c r="G3159">
        <v>2020</v>
      </c>
      <c r="H3159">
        <v>13337</v>
      </c>
      <c r="I3159">
        <v>32549398</v>
      </c>
      <c r="J3159">
        <v>41</v>
      </c>
      <c r="K3159" s="52" t="str">
        <f t="shared" si="98"/>
        <v>Malignant neoplasms of colon, rectum and anus (C18-C21)65-74 years2020</v>
      </c>
      <c r="L3159" s="52">
        <f t="shared" si="99"/>
        <v>40.974644139347831</v>
      </c>
    </row>
    <row r="3160" spans="2:12">
      <c r="B3160" s="1" t="s">
        <v>31</v>
      </c>
      <c r="C3160" s="1" t="s">
        <v>32</v>
      </c>
      <c r="D3160" s="1" t="s">
        <v>49</v>
      </c>
      <c r="E3160" s="1" t="s">
        <v>50</v>
      </c>
      <c r="F3160">
        <v>1999</v>
      </c>
      <c r="G3160">
        <v>1999</v>
      </c>
      <c r="H3160">
        <v>3491</v>
      </c>
      <c r="I3160">
        <v>18418909</v>
      </c>
      <c r="J3160">
        <v>19</v>
      </c>
      <c r="K3160" s="52" t="str">
        <f t="shared" si="98"/>
        <v>Malignant neoplasms of liver and intrahepatic bile ducts (C22)65-74 years1999</v>
      </c>
      <c r="L3160" s="52">
        <f t="shared" si="99"/>
        <v>18.953348431223585</v>
      </c>
    </row>
    <row r="3161" spans="2:12">
      <c r="B3161" s="1" t="s">
        <v>31</v>
      </c>
      <c r="C3161" s="1" t="s">
        <v>32</v>
      </c>
      <c r="D3161" s="1" t="s">
        <v>49</v>
      </c>
      <c r="E3161" s="1" t="s">
        <v>50</v>
      </c>
      <c r="F3161">
        <v>2000</v>
      </c>
      <c r="G3161">
        <v>2000</v>
      </c>
      <c r="H3161">
        <v>3439</v>
      </c>
      <c r="I3161">
        <v>18390986</v>
      </c>
      <c r="J3161">
        <v>18.7</v>
      </c>
      <c r="K3161" s="52" t="str">
        <f t="shared" si="98"/>
        <v>Malignant neoplasms of liver and intrahepatic bile ducts (C22)65-74 years2000</v>
      </c>
      <c r="L3161" s="52">
        <f t="shared" si="99"/>
        <v>18.699378054009721</v>
      </c>
    </row>
    <row r="3162" spans="2:12">
      <c r="B3162" s="1" t="s">
        <v>31</v>
      </c>
      <c r="C3162" s="1" t="s">
        <v>32</v>
      </c>
      <c r="D3162" s="1" t="s">
        <v>49</v>
      </c>
      <c r="E3162" s="1" t="s">
        <v>50</v>
      </c>
      <c r="F3162">
        <v>2001</v>
      </c>
      <c r="G3162">
        <v>2001</v>
      </c>
      <c r="H3162">
        <v>3440</v>
      </c>
      <c r="I3162">
        <v>18384179</v>
      </c>
      <c r="J3162">
        <v>18.7</v>
      </c>
      <c r="K3162" s="52" t="str">
        <f t="shared" si="98"/>
        <v>Malignant neoplasms of liver and intrahepatic bile ducts (C22)65-74 years2001</v>
      </c>
      <c r="L3162" s="52">
        <f t="shared" si="99"/>
        <v>18.71174122053533</v>
      </c>
    </row>
    <row r="3163" spans="2:12">
      <c r="B3163" s="1" t="s">
        <v>31</v>
      </c>
      <c r="C3163" s="1" t="s">
        <v>32</v>
      </c>
      <c r="D3163" s="1" t="s">
        <v>49</v>
      </c>
      <c r="E3163" s="1" t="s">
        <v>50</v>
      </c>
      <c r="F3163">
        <v>2002</v>
      </c>
      <c r="G3163">
        <v>2002</v>
      </c>
      <c r="H3163">
        <v>3581</v>
      </c>
      <c r="I3163">
        <v>18388535</v>
      </c>
      <c r="J3163">
        <v>19.5</v>
      </c>
      <c r="K3163" s="52" t="str">
        <f t="shared" si="98"/>
        <v>Malignant neoplasms of liver and intrahepatic bile ducts (C22)65-74 years2002</v>
      </c>
      <c r="L3163" s="52">
        <f t="shared" si="99"/>
        <v>19.474090785372518</v>
      </c>
    </row>
    <row r="3164" spans="2:12">
      <c r="B3164" s="1" t="s">
        <v>31</v>
      </c>
      <c r="C3164" s="1" t="s">
        <v>32</v>
      </c>
      <c r="D3164" s="1" t="s">
        <v>49</v>
      </c>
      <c r="E3164" s="1" t="s">
        <v>50</v>
      </c>
      <c r="F3164">
        <v>2003</v>
      </c>
      <c r="G3164">
        <v>2003</v>
      </c>
      <c r="H3164">
        <v>3630</v>
      </c>
      <c r="I3164">
        <v>18500915</v>
      </c>
      <c r="J3164">
        <v>19.600000000000001</v>
      </c>
      <c r="K3164" s="52" t="str">
        <f t="shared" si="98"/>
        <v>Malignant neoplasms of liver and intrahepatic bile ducts (C22)65-74 years2003</v>
      </c>
      <c r="L3164" s="52">
        <f t="shared" si="99"/>
        <v>19.620651194819285</v>
      </c>
    </row>
    <row r="3165" spans="2:12">
      <c r="B3165" s="1" t="s">
        <v>31</v>
      </c>
      <c r="C3165" s="1" t="s">
        <v>32</v>
      </c>
      <c r="D3165" s="1" t="s">
        <v>49</v>
      </c>
      <c r="E3165" s="1" t="s">
        <v>50</v>
      </c>
      <c r="F3165">
        <v>2004</v>
      </c>
      <c r="G3165">
        <v>2004</v>
      </c>
      <c r="H3165">
        <v>3670</v>
      </c>
      <c r="I3165">
        <v>18667533</v>
      </c>
      <c r="J3165">
        <v>19.7</v>
      </c>
      <c r="K3165" s="52" t="str">
        <f t="shared" si="98"/>
        <v>Malignant neoplasms of liver and intrahepatic bile ducts (C22)65-74 years2004</v>
      </c>
      <c r="L3165" s="52">
        <f t="shared" si="99"/>
        <v>19.659801860267237</v>
      </c>
    </row>
    <row r="3166" spans="2:12">
      <c r="B3166" s="1" t="s">
        <v>31</v>
      </c>
      <c r="C3166" s="1" t="s">
        <v>32</v>
      </c>
      <c r="D3166" s="1" t="s">
        <v>49</v>
      </c>
      <c r="E3166" s="1" t="s">
        <v>50</v>
      </c>
      <c r="F3166">
        <v>2005</v>
      </c>
      <c r="G3166">
        <v>2005</v>
      </c>
      <c r="H3166">
        <v>3747</v>
      </c>
      <c r="I3166">
        <v>18881697</v>
      </c>
      <c r="J3166">
        <v>19.8</v>
      </c>
      <c r="K3166" s="52" t="str">
        <f t="shared" si="98"/>
        <v>Malignant neoplasms of liver and intrahepatic bile ducts (C22)65-74 years2005</v>
      </c>
      <c r="L3166" s="52">
        <f t="shared" si="99"/>
        <v>19.844614602172676</v>
      </c>
    </row>
    <row r="3167" spans="2:12">
      <c r="B3167" s="1" t="s">
        <v>31</v>
      </c>
      <c r="C3167" s="1" t="s">
        <v>32</v>
      </c>
      <c r="D3167" s="1" t="s">
        <v>49</v>
      </c>
      <c r="E3167" s="1" t="s">
        <v>50</v>
      </c>
      <c r="F3167">
        <v>2006</v>
      </c>
      <c r="G3167">
        <v>2006</v>
      </c>
      <c r="H3167">
        <v>3830</v>
      </c>
      <c r="I3167">
        <v>19203027</v>
      </c>
      <c r="J3167">
        <v>19.899999999999999</v>
      </c>
      <c r="K3167" s="52" t="str">
        <f t="shared" si="98"/>
        <v>Malignant neoplasms of liver and intrahepatic bile ducts (C22)65-74 years2006</v>
      </c>
      <c r="L3167" s="52">
        <f t="shared" si="99"/>
        <v>19.944772248666837</v>
      </c>
    </row>
    <row r="3168" spans="2:12">
      <c r="B3168" s="1" t="s">
        <v>31</v>
      </c>
      <c r="C3168" s="1" t="s">
        <v>32</v>
      </c>
      <c r="D3168" s="1" t="s">
        <v>49</v>
      </c>
      <c r="E3168" s="1" t="s">
        <v>50</v>
      </c>
      <c r="F3168">
        <v>2007</v>
      </c>
      <c r="G3168">
        <v>2007</v>
      </c>
      <c r="H3168">
        <v>3884</v>
      </c>
      <c r="I3168">
        <v>19698727</v>
      </c>
      <c r="J3168">
        <v>19.7</v>
      </c>
      <c r="K3168" s="52" t="str">
        <f t="shared" si="98"/>
        <v>Malignant neoplasms of liver and intrahepatic bile ducts (C22)65-74 years2007</v>
      </c>
      <c r="L3168" s="52">
        <f t="shared" si="99"/>
        <v>19.717010139792283</v>
      </c>
    </row>
    <row r="3169" spans="2:12">
      <c r="B3169" s="1" t="s">
        <v>31</v>
      </c>
      <c r="C3169" s="1" t="s">
        <v>32</v>
      </c>
      <c r="D3169" s="1" t="s">
        <v>49</v>
      </c>
      <c r="E3169" s="1" t="s">
        <v>50</v>
      </c>
      <c r="F3169">
        <v>2008</v>
      </c>
      <c r="G3169">
        <v>2008</v>
      </c>
      <c r="H3169">
        <v>4105</v>
      </c>
      <c r="I3169">
        <v>20505679</v>
      </c>
      <c r="J3169">
        <v>20</v>
      </c>
      <c r="K3169" s="52" t="str">
        <f t="shared" si="98"/>
        <v>Malignant neoplasms of liver and intrahepatic bile ducts (C22)65-74 years2008</v>
      </c>
      <c r="L3169" s="52">
        <f t="shared" si="99"/>
        <v>20.01884453570155</v>
      </c>
    </row>
    <row r="3170" spans="2:12">
      <c r="B3170" s="1" t="s">
        <v>31</v>
      </c>
      <c r="C3170" s="1" t="s">
        <v>32</v>
      </c>
      <c r="D3170" s="1" t="s">
        <v>49</v>
      </c>
      <c r="E3170" s="1" t="s">
        <v>50</v>
      </c>
      <c r="F3170">
        <v>2009</v>
      </c>
      <c r="G3170">
        <v>2009</v>
      </c>
      <c r="H3170">
        <v>4470</v>
      </c>
      <c r="I3170">
        <v>21233099</v>
      </c>
      <c r="J3170">
        <v>21.1</v>
      </c>
      <c r="K3170" s="52" t="str">
        <f t="shared" si="98"/>
        <v>Malignant neoplasms of liver and intrahepatic bile ducts (C22)65-74 years2009</v>
      </c>
      <c r="L3170" s="52">
        <f t="shared" si="99"/>
        <v>21.052037670054663</v>
      </c>
    </row>
    <row r="3171" spans="2:12">
      <c r="B3171" s="1" t="s">
        <v>31</v>
      </c>
      <c r="C3171" s="1" t="s">
        <v>32</v>
      </c>
      <c r="D3171" s="1" t="s">
        <v>49</v>
      </c>
      <c r="E3171" s="1" t="s">
        <v>50</v>
      </c>
      <c r="F3171">
        <v>2010</v>
      </c>
      <c r="G3171">
        <v>2010</v>
      </c>
      <c r="H3171">
        <v>4814</v>
      </c>
      <c r="I3171">
        <v>21713429</v>
      </c>
      <c r="J3171">
        <v>22.2</v>
      </c>
      <c r="K3171" s="52" t="str">
        <f t="shared" si="98"/>
        <v>Malignant neoplasms of liver and intrahepatic bile ducts (C22)65-74 years2010</v>
      </c>
      <c r="L3171" s="52">
        <f t="shared" si="99"/>
        <v>22.170611560246886</v>
      </c>
    </row>
    <row r="3172" spans="2:12">
      <c r="B3172" s="1" t="s">
        <v>31</v>
      </c>
      <c r="C3172" s="1" t="s">
        <v>32</v>
      </c>
      <c r="D3172" s="1" t="s">
        <v>49</v>
      </c>
      <c r="E3172" s="1" t="s">
        <v>50</v>
      </c>
      <c r="F3172">
        <v>2011</v>
      </c>
      <c r="G3172">
        <v>2011</v>
      </c>
      <c r="H3172">
        <v>4989</v>
      </c>
      <c r="I3172">
        <v>22481738</v>
      </c>
      <c r="J3172">
        <v>22.2</v>
      </c>
      <c r="K3172" s="52" t="str">
        <f t="shared" si="98"/>
        <v>Malignant neoplasms of liver and intrahepatic bile ducts (C22)65-74 years2011</v>
      </c>
      <c r="L3172" s="52">
        <f t="shared" si="99"/>
        <v>22.191344815067236</v>
      </c>
    </row>
    <row r="3173" spans="2:12">
      <c r="B3173" s="1" t="s">
        <v>31</v>
      </c>
      <c r="C3173" s="1" t="s">
        <v>32</v>
      </c>
      <c r="D3173" s="1" t="s">
        <v>49</v>
      </c>
      <c r="E3173" s="1" t="s">
        <v>50</v>
      </c>
      <c r="F3173">
        <v>2012</v>
      </c>
      <c r="G3173">
        <v>2012</v>
      </c>
      <c r="H3173">
        <v>5723</v>
      </c>
      <c r="I3173">
        <v>23985392</v>
      </c>
      <c r="J3173">
        <v>23.9</v>
      </c>
      <c r="K3173" s="52" t="str">
        <f t="shared" si="98"/>
        <v>Malignant neoplasms of liver and intrahepatic bile ducts (C22)65-74 years2012</v>
      </c>
      <c r="L3173" s="52">
        <f t="shared" si="99"/>
        <v>23.860356336890387</v>
      </c>
    </row>
    <row r="3174" spans="2:12">
      <c r="B3174" s="1" t="s">
        <v>31</v>
      </c>
      <c r="C3174" s="1" t="s">
        <v>32</v>
      </c>
      <c r="D3174" s="1" t="s">
        <v>49</v>
      </c>
      <c r="E3174" s="1" t="s">
        <v>50</v>
      </c>
      <c r="F3174">
        <v>2013</v>
      </c>
      <c r="G3174">
        <v>2013</v>
      </c>
      <c r="H3174">
        <v>6211</v>
      </c>
      <c r="I3174">
        <v>25216766</v>
      </c>
      <c r="J3174">
        <v>24.6</v>
      </c>
      <c r="K3174" s="52" t="str">
        <f t="shared" si="98"/>
        <v>Malignant neoplasms of liver and intrahepatic bile ducts (C22)65-74 years2013</v>
      </c>
      <c r="L3174" s="52">
        <f t="shared" si="99"/>
        <v>24.630438336145087</v>
      </c>
    </row>
    <row r="3175" spans="2:12">
      <c r="B3175" s="1" t="s">
        <v>31</v>
      </c>
      <c r="C3175" s="1" t="s">
        <v>32</v>
      </c>
      <c r="D3175" s="1" t="s">
        <v>49</v>
      </c>
      <c r="E3175" s="1" t="s">
        <v>50</v>
      </c>
      <c r="F3175">
        <v>2014</v>
      </c>
      <c r="G3175">
        <v>2014</v>
      </c>
      <c r="H3175">
        <v>6606</v>
      </c>
      <c r="I3175">
        <v>26398290</v>
      </c>
      <c r="J3175">
        <v>25</v>
      </c>
      <c r="K3175" s="52" t="str">
        <f t="shared" si="98"/>
        <v>Malignant neoplasms of liver and intrahepatic bile ducts (C22)65-74 years2014</v>
      </c>
      <c r="L3175" s="52">
        <f t="shared" si="99"/>
        <v>25.024348168006338</v>
      </c>
    </row>
    <row r="3176" spans="2:12">
      <c r="B3176" s="1" t="s">
        <v>31</v>
      </c>
      <c r="C3176" s="1" t="s">
        <v>32</v>
      </c>
      <c r="D3176" s="1" t="s">
        <v>49</v>
      </c>
      <c r="E3176" s="1" t="s">
        <v>50</v>
      </c>
      <c r="F3176">
        <v>2015</v>
      </c>
      <c r="G3176">
        <v>2015</v>
      </c>
      <c r="H3176">
        <v>7289</v>
      </c>
      <c r="I3176">
        <v>27550517</v>
      </c>
      <c r="J3176">
        <v>26.5</v>
      </c>
      <c r="K3176" s="52" t="str">
        <f t="shared" si="98"/>
        <v>Malignant neoplasms of liver and intrahepatic bile ducts (C22)65-74 years2015</v>
      </c>
      <c r="L3176" s="52">
        <f t="shared" si="99"/>
        <v>26.456853786083219</v>
      </c>
    </row>
    <row r="3177" spans="2:12">
      <c r="B3177" s="1" t="s">
        <v>31</v>
      </c>
      <c r="C3177" s="1" t="s">
        <v>32</v>
      </c>
      <c r="D3177" s="1" t="s">
        <v>49</v>
      </c>
      <c r="E3177" s="1" t="s">
        <v>50</v>
      </c>
      <c r="F3177">
        <v>2016</v>
      </c>
      <c r="G3177">
        <v>2016</v>
      </c>
      <c r="H3177">
        <v>7813</v>
      </c>
      <c r="I3177">
        <v>28630330</v>
      </c>
      <c r="J3177">
        <v>27.3</v>
      </c>
      <c r="K3177" s="52" t="str">
        <f t="shared" si="98"/>
        <v>Malignant neoplasms of liver and intrahepatic bile ducts (C22)65-74 years2016</v>
      </c>
      <c r="L3177" s="52">
        <f t="shared" si="99"/>
        <v>27.28924186343643</v>
      </c>
    </row>
    <row r="3178" spans="2:12">
      <c r="B3178" s="1" t="s">
        <v>31</v>
      </c>
      <c r="C3178" s="1" t="s">
        <v>32</v>
      </c>
      <c r="D3178" s="1" t="s">
        <v>49</v>
      </c>
      <c r="E3178" s="1" t="s">
        <v>50</v>
      </c>
      <c r="F3178">
        <v>2017</v>
      </c>
      <c r="G3178">
        <v>2017</v>
      </c>
      <c r="H3178">
        <v>8580</v>
      </c>
      <c r="I3178">
        <v>29683446</v>
      </c>
      <c r="J3178">
        <v>28.9</v>
      </c>
      <c r="K3178" s="52" t="str">
        <f t="shared" si="98"/>
        <v>Malignant neoplasms of liver and intrahepatic bile ducts (C22)65-74 years2017</v>
      </c>
      <c r="L3178" s="52">
        <f t="shared" si="99"/>
        <v>28.904999776643187</v>
      </c>
    </row>
    <row r="3179" spans="2:12">
      <c r="B3179" s="1" t="s">
        <v>31</v>
      </c>
      <c r="C3179" s="1" t="s">
        <v>32</v>
      </c>
      <c r="D3179" s="1" t="s">
        <v>49</v>
      </c>
      <c r="E3179" s="1" t="s">
        <v>50</v>
      </c>
      <c r="F3179">
        <v>2018</v>
      </c>
      <c r="G3179">
        <v>2018</v>
      </c>
      <c r="H3179">
        <v>9164</v>
      </c>
      <c r="I3179">
        <v>30492316</v>
      </c>
      <c r="J3179">
        <v>30.1</v>
      </c>
      <c r="K3179" s="52" t="str">
        <f t="shared" si="98"/>
        <v>Malignant neoplasms of liver and intrahepatic bile ducts (C22)65-74 years2018</v>
      </c>
      <c r="L3179" s="52">
        <f t="shared" si="99"/>
        <v>30.053473143856962</v>
      </c>
    </row>
    <row r="3180" spans="2:12">
      <c r="B3180" s="1" t="s">
        <v>31</v>
      </c>
      <c r="C3180" s="1" t="s">
        <v>32</v>
      </c>
      <c r="D3180" s="1" t="s">
        <v>49</v>
      </c>
      <c r="E3180" s="1" t="s">
        <v>50</v>
      </c>
      <c r="F3180">
        <v>2019</v>
      </c>
      <c r="G3180">
        <v>2019</v>
      </c>
      <c r="H3180">
        <v>9570</v>
      </c>
      <c r="I3180">
        <v>31483433</v>
      </c>
      <c r="J3180">
        <v>30.4</v>
      </c>
      <c r="K3180" s="52" t="str">
        <f t="shared" si="98"/>
        <v>Malignant neoplasms of liver and intrahepatic bile ducts (C22)65-74 years2019</v>
      </c>
      <c r="L3180" s="52">
        <f t="shared" si="99"/>
        <v>30.396939241028765</v>
      </c>
    </row>
    <row r="3181" spans="2:12">
      <c r="B3181" s="1" t="s">
        <v>31</v>
      </c>
      <c r="C3181" s="1" t="s">
        <v>32</v>
      </c>
      <c r="D3181" s="1" t="s">
        <v>49</v>
      </c>
      <c r="E3181" s="1" t="s">
        <v>50</v>
      </c>
      <c r="F3181">
        <v>2020</v>
      </c>
      <c r="G3181">
        <v>2020</v>
      </c>
      <c r="H3181">
        <v>9988</v>
      </c>
      <c r="I3181">
        <v>32549398</v>
      </c>
      <c r="J3181">
        <v>30.7</v>
      </c>
      <c r="K3181" s="52" t="str">
        <f t="shared" si="98"/>
        <v>Malignant neoplasms of liver and intrahepatic bile ducts (C22)65-74 years2020</v>
      </c>
      <c r="L3181" s="52">
        <f t="shared" si="99"/>
        <v>30.685667366259736</v>
      </c>
    </row>
    <row r="3182" spans="2:12">
      <c r="B3182" s="1" t="s">
        <v>31</v>
      </c>
      <c r="C3182" s="1" t="s">
        <v>32</v>
      </c>
      <c r="D3182" s="1" t="s">
        <v>51</v>
      </c>
      <c r="E3182" s="1" t="s">
        <v>52</v>
      </c>
      <c r="F3182">
        <v>1999</v>
      </c>
      <c r="G3182">
        <v>1999</v>
      </c>
      <c r="H3182">
        <v>8293</v>
      </c>
      <c r="I3182">
        <v>18418909</v>
      </c>
      <c r="J3182">
        <v>45</v>
      </c>
      <c r="K3182" s="52" t="str">
        <f t="shared" si="98"/>
        <v>Malignant neoplasm of pancreas (C25)65-74 years1999</v>
      </c>
      <c r="L3182" s="52">
        <f t="shared" si="99"/>
        <v>45.024382280188256</v>
      </c>
    </row>
    <row r="3183" spans="2:12">
      <c r="B3183" s="1" t="s">
        <v>31</v>
      </c>
      <c r="C3183" s="1" t="s">
        <v>32</v>
      </c>
      <c r="D3183" s="1" t="s">
        <v>51</v>
      </c>
      <c r="E3183" s="1" t="s">
        <v>52</v>
      </c>
      <c r="F3183">
        <v>2000</v>
      </c>
      <c r="G3183">
        <v>2000</v>
      </c>
      <c r="H3183">
        <v>8103</v>
      </c>
      <c r="I3183">
        <v>18390986</v>
      </c>
      <c r="J3183">
        <v>44.1</v>
      </c>
      <c r="K3183" s="52" t="str">
        <f t="shared" si="98"/>
        <v>Malignant neoplasm of pancreas (C25)65-74 years2000</v>
      </c>
      <c r="L3183" s="52">
        <f t="shared" si="99"/>
        <v>44.059627906845236</v>
      </c>
    </row>
    <row r="3184" spans="2:12">
      <c r="B3184" s="1" t="s">
        <v>31</v>
      </c>
      <c r="C3184" s="1" t="s">
        <v>32</v>
      </c>
      <c r="D3184" s="1" t="s">
        <v>51</v>
      </c>
      <c r="E3184" s="1" t="s">
        <v>52</v>
      </c>
      <c r="F3184">
        <v>2001</v>
      </c>
      <c r="G3184">
        <v>2001</v>
      </c>
      <c r="H3184">
        <v>8158</v>
      </c>
      <c r="I3184">
        <v>18384179</v>
      </c>
      <c r="J3184">
        <v>44.4</v>
      </c>
      <c r="K3184" s="52" t="str">
        <f t="shared" si="98"/>
        <v>Malignant neoplasm of pancreas (C25)65-74 years2001</v>
      </c>
      <c r="L3184" s="52">
        <f t="shared" si="99"/>
        <v>44.375111882885825</v>
      </c>
    </row>
    <row r="3185" spans="2:12">
      <c r="B3185" s="1" t="s">
        <v>31</v>
      </c>
      <c r="C3185" s="1" t="s">
        <v>32</v>
      </c>
      <c r="D3185" s="1" t="s">
        <v>51</v>
      </c>
      <c r="E3185" s="1" t="s">
        <v>52</v>
      </c>
      <c r="F3185">
        <v>2002</v>
      </c>
      <c r="G3185">
        <v>2002</v>
      </c>
      <c r="H3185">
        <v>8187</v>
      </c>
      <c r="I3185">
        <v>18388535</v>
      </c>
      <c r="J3185">
        <v>44.5</v>
      </c>
      <c r="K3185" s="52" t="str">
        <f t="shared" si="98"/>
        <v>Malignant neoplasm of pancreas (C25)65-74 years2002</v>
      </c>
      <c r="L3185" s="52">
        <f t="shared" si="99"/>
        <v>44.522306970076734</v>
      </c>
    </row>
    <row r="3186" spans="2:12">
      <c r="B3186" s="1" t="s">
        <v>31</v>
      </c>
      <c r="C3186" s="1" t="s">
        <v>32</v>
      </c>
      <c r="D3186" s="1" t="s">
        <v>51</v>
      </c>
      <c r="E3186" s="1" t="s">
        <v>52</v>
      </c>
      <c r="F3186">
        <v>2003</v>
      </c>
      <c r="G3186">
        <v>2003</v>
      </c>
      <c r="H3186">
        <v>8104</v>
      </c>
      <c r="I3186">
        <v>18500915</v>
      </c>
      <c r="J3186">
        <v>43.8</v>
      </c>
      <c r="K3186" s="52" t="str">
        <f t="shared" si="98"/>
        <v>Malignant neoplasm of pancreas (C25)65-74 years2003</v>
      </c>
      <c r="L3186" s="52">
        <f t="shared" si="99"/>
        <v>43.803238920885804</v>
      </c>
    </row>
    <row r="3187" spans="2:12">
      <c r="B3187" s="1" t="s">
        <v>31</v>
      </c>
      <c r="C3187" s="1" t="s">
        <v>32</v>
      </c>
      <c r="D3187" s="1" t="s">
        <v>51</v>
      </c>
      <c r="E3187" s="1" t="s">
        <v>52</v>
      </c>
      <c r="F3187">
        <v>2004</v>
      </c>
      <c r="G3187">
        <v>2004</v>
      </c>
      <c r="H3187">
        <v>8178</v>
      </c>
      <c r="I3187">
        <v>18667533</v>
      </c>
      <c r="J3187">
        <v>43.8</v>
      </c>
      <c r="K3187" s="52" t="str">
        <f t="shared" si="98"/>
        <v>Malignant neoplasm of pancreas (C25)65-74 years2004</v>
      </c>
      <c r="L3187" s="52">
        <f t="shared" si="99"/>
        <v>43.808681093532819</v>
      </c>
    </row>
    <row r="3188" spans="2:12">
      <c r="B3188" s="1" t="s">
        <v>31</v>
      </c>
      <c r="C3188" s="1" t="s">
        <v>32</v>
      </c>
      <c r="D3188" s="1" t="s">
        <v>51</v>
      </c>
      <c r="E3188" s="1" t="s">
        <v>52</v>
      </c>
      <c r="F3188">
        <v>2005</v>
      </c>
      <c r="G3188">
        <v>2005</v>
      </c>
      <c r="H3188">
        <v>8288</v>
      </c>
      <c r="I3188">
        <v>18881697</v>
      </c>
      <c r="J3188">
        <v>43.9</v>
      </c>
      <c r="K3188" s="52" t="str">
        <f t="shared" si="98"/>
        <v>Malignant neoplasm of pancreas (C25)65-74 years2005</v>
      </c>
      <c r="L3188" s="52">
        <f t="shared" si="99"/>
        <v>43.894359707180982</v>
      </c>
    </row>
    <row r="3189" spans="2:12">
      <c r="B3189" s="1" t="s">
        <v>31</v>
      </c>
      <c r="C3189" s="1" t="s">
        <v>32</v>
      </c>
      <c r="D3189" s="1" t="s">
        <v>51</v>
      </c>
      <c r="E3189" s="1" t="s">
        <v>52</v>
      </c>
      <c r="F3189">
        <v>2006</v>
      </c>
      <c r="G3189">
        <v>2006</v>
      </c>
      <c r="H3189">
        <v>8473</v>
      </c>
      <c r="I3189">
        <v>19203027</v>
      </c>
      <c r="J3189">
        <v>44.1</v>
      </c>
      <c r="K3189" s="52" t="str">
        <f t="shared" si="98"/>
        <v>Malignant neoplasm of pancreas (C25)65-74 years2006</v>
      </c>
      <c r="L3189" s="52">
        <f t="shared" si="99"/>
        <v>44.123252026880969</v>
      </c>
    </row>
    <row r="3190" spans="2:12">
      <c r="B3190" s="1" t="s">
        <v>31</v>
      </c>
      <c r="C3190" s="1" t="s">
        <v>32</v>
      </c>
      <c r="D3190" s="1" t="s">
        <v>51</v>
      </c>
      <c r="E3190" s="1" t="s">
        <v>52</v>
      </c>
      <c r="F3190">
        <v>2007</v>
      </c>
      <c r="G3190">
        <v>2007</v>
      </c>
      <c r="H3190">
        <v>8671</v>
      </c>
      <c r="I3190">
        <v>19698727</v>
      </c>
      <c r="J3190">
        <v>44</v>
      </c>
      <c r="K3190" s="52" t="str">
        <f t="shared" si="98"/>
        <v>Malignant neoplasm of pancreas (C25)65-74 years2007</v>
      </c>
      <c r="L3190" s="52">
        <f t="shared" si="99"/>
        <v>44.018072842981169</v>
      </c>
    </row>
    <row r="3191" spans="2:12">
      <c r="B3191" s="1" t="s">
        <v>31</v>
      </c>
      <c r="C3191" s="1" t="s">
        <v>32</v>
      </c>
      <c r="D3191" s="1" t="s">
        <v>51</v>
      </c>
      <c r="E3191" s="1" t="s">
        <v>52</v>
      </c>
      <c r="F3191">
        <v>2008</v>
      </c>
      <c r="G3191">
        <v>2008</v>
      </c>
      <c r="H3191">
        <v>9115</v>
      </c>
      <c r="I3191">
        <v>20505679</v>
      </c>
      <c r="J3191">
        <v>44.5</v>
      </c>
      <c r="K3191" s="52" t="str">
        <f t="shared" si="98"/>
        <v>Malignant neoplasm of pancreas (C25)65-74 years2008</v>
      </c>
      <c r="L3191" s="52">
        <f t="shared" si="99"/>
        <v>44.451100595108315</v>
      </c>
    </row>
    <row r="3192" spans="2:12">
      <c r="B3192" s="1" t="s">
        <v>31</v>
      </c>
      <c r="C3192" s="1" t="s">
        <v>32</v>
      </c>
      <c r="D3192" s="1" t="s">
        <v>51</v>
      </c>
      <c r="E3192" s="1" t="s">
        <v>52</v>
      </c>
      <c r="F3192">
        <v>2009</v>
      </c>
      <c r="G3192">
        <v>2009</v>
      </c>
      <c r="H3192">
        <v>9276</v>
      </c>
      <c r="I3192">
        <v>21233099</v>
      </c>
      <c r="J3192">
        <v>43.7</v>
      </c>
      <c r="K3192" s="52" t="str">
        <f t="shared" si="98"/>
        <v>Malignant neoplasm of pancreas (C25)65-74 years2009</v>
      </c>
      <c r="L3192" s="52">
        <f t="shared" si="99"/>
        <v>43.686510386449008</v>
      </c>
    </row>
    <row r="3193" spans="2:12">
      <c r="B3193" s="1" t="s">
        <v>31</v>
      </c>
      <c r="C3193" s="1" t="s">
        <v>32</v>
      </c>
      <c r="D3193" s="1" t="s">
        <v>51</v>
      </c>
      <c r="E3193" s="1" t="s">
        <v>52</v>
      </c>
      <c r="F3193">
        <v>2010</v>
      </c>
      <c r="G3193">
        <v>2010</v>
      </c>
      <c r="H3193">
        <v>9658</v>
      </c>
      <c r="I3193">
        <v>21713429</v>
      </c>
      <c r="J3193">
        <v>44.5</v>
      </c>
      <c r="K3193" s="52" t="str">
        <f t="shared" si="98"/>
        <v>Malignant neoplasm of pancreas (C25)65-74 years2010</v>
      </c>
      <c r="L3193" s="52">
        <f t="shared" si="99"/>
        <v>44.479386466319987</v>
      </c>
    </row>
    <row r="3194" spans="2:12">
      <c r="B3194" s="1" t="s">
        <v>31</v>
      </c>
      <c r="C3194" s="1" t="s">
        <v>32</v>
      </c>
      <c r="D3194" s="1" t="s">
        <v>51</v>
      </c>
      <c r="E3194" s="1" t="s">
        <v>52</v>
      </c>
      <c r="F3194">
        <v>2011</v>
      </c>
      <c r="G3194">
        <v>2011</v>
      </c>
      <c r="H3194">
        <v>10058</v>
      </c>
      <c r="I3194">
        <v>22481738</v>
      </c>
      <c r="J3194">
        <v>44.7</v>
      </c>
      <c r="K3194" s="52" t="str">
        <f t="shared" si="98"/>
        <v>Malignant neoplasm of pancreas (C25)65-74 years2011</v>
      </c>
      <c r="L3194" s="52">
        <f t="shared" si="99"/>
        <v>44.73853400479981</v>
      </c>
    </row>
    <row r="3195" spans="2:12">
      <c r="B3195" s="1" t="s">
        <v>31</v>
      </c>
      <c r="C3195" s="1" t="s">
        <v>32</v>
      </c>
      <c r="D3195" s="1" t="s">
        <v>51</v>
      </c>
      <c r="E3195" s="1" t="s">
        <v>52</v>
      </c>
      <c r="F3195">
        <v>2012</v>
      </c>
      <c r="G3195">
        <v>2012</v>
      </c>
      <c r="H3195">
        <v>10683</v>
      </c>
      <c r="I3195">
        <v>23985392</v>
      </c>
      <c r="J3195">
        <v>44.5</v>
      </c>
      <c r="K3195" s="52" t="str">
        <f t="shared" si="98"/>
        <v>Malignant neoplasm of pancreas (C25)65-74 years2012</v>
      </c>
      <c r="L3195" s="52">
        <f t="shared" si="99"/>
        <v>44.539609775816885</v>
      </c>
    </row>
    <row r="3196" spans="2:12">
      <c r="B3196" s="1" t="s">
        <v>31</v>
      </c>
      <c r="C3196" s="1" t="s">
        <v>32</v>
      </c>
      <c r="D3196" s="1" t="s">
        <v>51</v>
      </c>
      <c r="E3196" s="1" t="s">
        <v>52</v>
      </c>
      <c r="F3196">
        <v>2013</v>
      </c>
      <c r="G3196">
        <v>2013</v>
      </c>
      <c r="H3196">
        <v>10951</v>
      </c>
      <c r="I3196">
        <v>25216766</v>
      </c>
      <c r="J3196">
        <v>43.4</v>
      </c>
      <c r="K3196" s="52" t="str">
        <f t="shared" si="98"/>
        <v>Malignant neoplasm of pancreas (C25)65-74 years2013</v>
      </c>
      <c r="L3196" s="52">
        <f t="shared" si="99"/>
        <v>43.427456161507784</v>
      </c>
    </row>
    <row r="3197" spans="2:12">
      <c r="B3197" s="1" t="s">
        <v>31</v>
      </c>
      <c r="C3197" s="1" t="s">
        <v>32</v>
      </c>
      <c r="D3197" s="1" t="s">
        <v>51</v>
      </c>
      <c r="E3197" s="1" t="s">
        <v>52</v>
      </c>
      <c r="F3197">
        <v>2014</v>
      </c>
      <c r="G3197">
        <v>2014</v>
      </c>
      <c r="H3197">
        <v>11541</v>
      </c>
      <c r="I3197">
        <v>26398290</v>
      </c>
      <c r="J3197">
        <v>43.7</v>
      </c>
      <c r="K3197" s="52" t="str">
        <f t="shared" si="98"/>
        <v>Malignant neoplasm of pancreas (C25)65-74 years2014</v>
      </c>
      <c r="L3197" s="52">
        <f t="shared" si="99"/>
        <v>43.71874087298837</v>
      </c>
    </row>
    <row r="3198" spans="2:12">
      <c r="B3198" s="1" t="s">
        <v>31</v>
      </c>
      <c r="C3198" s="1" t="s">
        <v>32</v>
      </c>
      <c r="D3198" s="1" t="s">
        <v>51</v>
      </c>
      <c r="E3198" s="1" t="s">
        <v>52</v>
      </c>
      <c r="F3198">
        <v>2015</v>
      </c>
      <c r="G3198">
        <v>2015</v>
      </c>
      <c r="H3198">
        <v>12438</v>
      </c>
      <c r="I3198">
        <v>27550517</v>
      </c>
      <c r="J3198">
        <v>45.1</v>
      </c>
      <c r="K3198" s="52" t="str">
        <f t="shared" si="98"/>
        <v>Malignant neoplasm of pancreas (C25)65-74 years2015</v>
      </c>
      <c r="L3198" s="52">
        <f t="shared" si="99"/>
        <v>45.146158237248322</v>
      </c>
    </row>
    <row r="3199" spans="2:12">
      <c r="B3199" s="1" t="s">
        <v>31</v>
      </c>
      <c r="C3199" s="1" t="s">
        <v>32</v>
      </c>
      <c r="D3199" s="1" t="s">
        <v>51</v>
      </c>
      <c r="E3199" s="1" t="s">
        <v>52</v>
      </c>
      <c r="F3199">
        <v>2016</v>
      </c>
      <c r="G3199">
        <v>2016</v>
      </c>
      <c r="H3199">
        <v>12771</v>
      </c>
      <c r="I3199">
        <v>28630330</v>
      </c>
      <c r="J3199">
        <v>44.6</v>
      </c>
      <c r="K3199" s="52" t="str">
        <f t="shared" si="98"/>
        <v>Malignant neoplasm of pancreas (C25)65-74 years2016</v>
      </c>
      <c r="L3199" s="52">
        <f t="shared" si="99"/>
        <v>44.606541384608562</v>
      </c>
    </row>
    <row r="3200" spans="2:12">
      <c r="B3200" s="1" t="s">
        <v>31</v>
      </c>
      <c r="C3200" s="1" t="s">
        <v>32</v>
      </c>
      <c r="D3200" s="1" t="s">
        <v>51</v>
      </c>
      <c r="E3200" s="1" t="s">
        <v>52</v>
      </c>
      <c r="F3200">
        <v>2017</v>
      </c>
      <c r="G3200">
        <v>2017</v>
      </c>
      <c r="H3200">
        <v>13692</v>
      </c>
      <c r="I3200">
        <v>29683446</v>
      </c>
      <c r="J3200">
        <v>46.1</v>
      </c>
      <c r="K3200" s="52" t="str">
        <f t="shared" si="98"/>
        <v>Malignant neoplasm of pancreas (C25)65-74 years2017</v>
      </c>
      <c r="L3200" s="52">
        <f t="shared" si="99"/>
        <v>46.126719923286537</v>
      </c>
    </row>
    <row r="3201" spans="2:12">
      <c r="B3201" s="1" t="s">
        <v>31</v>
      </c>
      <c r="C3201" s="1" t="s">
        <v>32</v>
      </c>
      <c r="D3201" s="1" t="s">
        <v>51</v>
      </c>
      <c r="E3201" s="1" t="s">
        <v>52</v>
      </c>
      <c r="F3201">
        <v>2018</v>
      </c>
      <c r="G3201">
        <v>2018</v>
      </c>
      <c r="H3201">
        <v>13982</v>
      </c>
      <c r="I3201">
        <v>30492316</v>
      </c>
      <c r="J3201">
        <v>45.9</v>
      </c>
      <c r="K3201" s="52" t="str">
        <f t="shared" si="98"/>
        <v>Malignant neoplasm of pancreas (C25)65-74 years2018</v>
      </c>
      <c r="L3201" s="52">
        <f t="shared" si="99"/>
        <v>45.854175196137938</v>
      </c>
    </row>
    <row r="3202" spans="2:12">
      <c r="B3202" s="1" t="s">
        <v>31</v>
      </c>
      <c r="C3202" s="1" t="s">
        <v>32</v>
      </c>
      <c r="D3202" s="1" t="s">
        <v>51</v>
      </c>
      <c r="E3202" s="1" t="s">
        <v>52</v>
      </c>
      <c r="F3202">
        <v>2019</v>
      </c>
      <c r="G3202">
        <v>2019</v>
      </c>
      <c r="H3202">
        <v>14423</v>
      </c>
      <c r="I3202">
        <v>31483433</v>
      </c>
      <c r="J3202">
        <v>45.8</v>
      </c>
      <c r="K3202" s="52" t="str">
        <f t="shared" si="98"/>
        <v>Malignant neoplasm of pancreas (C25)65-74 years2019</v>
      </c>
      <c r="L3202" s="52">
        <f t="shared" si="99"/>
        <v>45.811395472660173</v>
      </c>
    </row>
    <row r="3203" spans="2:12">
      <c r="B3203" s="1" t="s">
        <v>31</v>
      </c>
      <c r="C3203" s="1" t="s">
        <v>32</v>
      </c>
      <c r="D3203" s="1" t="s">
        <v>51</v>
      </c>
      <c r="E3203" s="1" t="s">
        <v>52</v>
      </c>
      <c r="F3203">
        <v>2020</v>
      </c>
      <c r="G3203">
        <v>2020</v>
      </c>
      <c r="H3203">
        <v>15072</v>
      </c>
      <c r="I3203">
        <v>32549398</v>
      </c>
      <c r="J3203">
        <v>46.3</v>
      </c>
      <c r="K3203" s="52" t="str">
        <f t="shared" ref="K3203:K3266" si="100">D3203&amp;B3203&amp;G3203</f>
        <v>Malignant neoplasm of pancreas (C25)65-74 years2020</v>
      </c>
      <c r="L3203" s="52">
        <f t="shared" ref="L3203:L3266" si="101">H3203/I3203*100000</f>
        <v>46.305003859057543</v>
      </c>
    </row>
    <row r="3204" spans="2:12">
      <c r="B3204" s="1" t="s">
        <v>31</v>
      </c>
      <c r="C3204" s="1" t="s">
        <v>32</v>
      </c>
      <c r="D3204" s="1" t="s">
        <v>53</v>
      </c>
      <c r="E3204" s="1" t="s">
        <v>54</v>
      </c>
      <c r="F3204">
        <v>1999</v>
      </c>
      <c r="G3204">
        <v>1999</v>
      </c>
      <c r="H3204">
        <v>1239</v>
      </c>
      <c r="I3204">
        <v>18418909</v>
      </c>
      <c r="J3204">
        <v>6.7</v>
      </c>
      <c r="K3204" s="52" t="str">
        <f t="shared" si="100"/>
        <v>Malignant neoplasm of larynx (C32)65-74 years1999</v>
      </c>
      <c r="L3204" s="52">
        <f t="shared" si="101"/>
        <v>6.7267827861031293</v>
      </c>
    </row>
    <row r="3205" spans="2:12">
      <c r="B3205" s="1" t="s">
        <v>31</v>
      </c>
      <c r="C3205" s="1" t="s">
        <v>32</v>
      </c>
      <c r="D3205" s="1" t="s">
        <v>53</v>
      </c>
      <c r="E3205" s="1" t="s">
        <v>54</v>
      </c>
      <c r="F3205">
        <v>2000</v>
      </c>
      <c r="G3205">
        <v>2000</v>
      </c>
      <c r="H3205">
        <v>1219</v>
      </c>
      <c r="I3205">
        <v>18390986</v>
      </c>
      <c r="J3205">
        <v>6.6</v>
      </c>
      <c r="K3205" s="52" t="str">
        <f t="shared" si="100"/>
        <v>Malignant neoplasm of larynx (C32)65-74 years2000</v>
      </c>
      <c r="L3205" s="52">
        <f t="shared" si="101"/>
        <v>6.6282471206274645</v>
      </c>
    </row>
    <row r="3206" spans="2:12">
      <c r="B3206" s="1" t="s">
        <v>31</v>
      </c>
      <c r="C3206" s="1" t="s">
        <v>32</v>
      </c>
      <c r="D3206" s="1" t="s">
        <v>53</v>
      </c>
      <c r="E3206" s="1" t="s">
        <v>54</v>
      </c>
      <c r="F3206">
        <v>2001</v>
      </c>
      <c r="G3206">
        <v>2001</v>
      </c>
      <c r="H3206">
        <v>1170</v>
      </c>
      <c r="I3206">
        <v>18384179</v>
      </c>
      <c r="J3206">
        <v>6.4</v>
      </c>
      <c r="K3206" s="52" t="str">
        <f t="shared" si="100"/>
        <v>Malignant neoplasm of larynx (C32)65-74 years2001</v>
      </c>
      <c r="L3206" s="52">
        <f t="shared" si="101"/>
        <v>6.3641677988448651</v>
      </c>
    </row>
    <row r="3207" spans="2:12">
      <c r="B3207" s="1" t="s">
        <v>31</v>
      </c>
      <c r="C3207" s="1" t="s">
        <v>32</v>
      </c>
      <c r="D3207" s="1" t="s">
        <v>53</v>
      </c>
      <c r="E3207" s="1" t="s">
        <v>54</v>
      </c>
      <c r="F3207">
        <v>2002</v>
      </c>
      <c r="G3207">
        <v>2002</v>
      </c>
      <c r="H3207">
        <v>1084</v>
      </c>
      <c r="I3207">
        <v>18388535</v>
      </c>
      <c r="J3207">
        <v>5.9</v>
      </c>
      <c r="K3207" s="52" t="str">
        <f t="shared" si="100"/>
        <v>Malignant neoplasm of larynx (C32)65-74 years2002</v>
      </c>
      <c r="L3207" s="52">
        <f t="shared" si="101"/>
        <v>5.8949774954883569</v>
      </c>
    </row>
    <row r="3208" spans="2:12">
      <c r="B3208" s="1" t="s">
        <v>31</v>
      </c>
      <c r="C3208" s="1" t="s">
        <v>32</v>
      </c>
      <c r="D3208" s="1" t="s">
        <v>53</v>
      </c>
      <c r="E3208" s="1" t="s">
        <v>54</v>
      </c>
      <c r="F3208">
        <v>2003</v>
      </c>
      <c r="G3208">
        <v>2003</v>
      </c>
      <c r="H3208">
        <v>1136</v>
      </c>
      <c r="I3208">
        <v>18500915</v>
      </c>
      <c r="J3208">
        <v>6.1</v>
      </c>
      <c r="K3208" s="52" t="str">
        <f t="shared" si="100"/>
        <v>Malignant neoplasm of larynx (C32)65-74 years2003</v>
      </c>
      <c r="L3208" s="52">
        <f t="shared" si="101"/>
        <v>6.1402368477450979</v>
      </c>
    </row>
    <row r="3209" spans="2:12">
      <c r="B3209" s="1" t="s">
        <v>31</v>
      </c>
      <c r="C3209" s="1" t="s">
        <v>32</v>
      </c>
      <c r="D3209" s="1" t="s">
        <v>53</v>
      </c>
      <c r="E3209" s="1" t="s">
        <v>54</v>
      </c>
      <c r="F3209">
        <v>2004</v>
      </c>
      <c r="G3209">
        <v>2004</v>
      </c>
      <c r="H3209">
        <v>1051</v>
      </c>
      <c r="I3209">
        <v>18667533</v>
      </c>
      <c r="J3209">
        <v>5.6</v>
      </c>
      <c r="K3209" s="52" t="str">
        <f t="shared" si="100"/>
        <v>Malignant neoplasm of larynx (C32)65-74 years2004</v>
      </c>
      <c r="L3209" s="52">
        <f t="shared" si="101"/>
        <v>5.6300958460874284</v>
      </c>
    </row>
    <row r="3210" spans="2:12">
      <c r="B3210" s="1" t="s">
        <v>31</v>
      </c>
      <c r="C3210" s="1" t="s">
        <v>32</v>
      </c>
      <c r="D3210" s="1" t="s">
        <v>53</v>
      </c>
      <c r="E3210" s="1" t="s">
        <v>54</v>
      </c>
      <c r="F3210">
        <v>2005</v>
      </c>
      <c r="G3210">
        <v>2005</v>
      </c>
      <c r="H3210">
        <v>1156</v>
      </c>
      <c r="I3210">
        <v>18881697</v>
      </c>
      <c r="J3210">
        <v>6.1</v>
      </c>
      <c r="K3210" s="52" t="str">
        <f t="shared" si="100"/>
        <v>Malignant neoplasm of larynx (C32)65-74 years2005</v>
      </c>
      <c r="L3210" s="52">
        <f t="shared" si="101"/>
        <v>6.1223310595440648</v>
      </c>
    </row>
    <row r="3211" spans="2:12">
      <c r="B3211" s="1" t="s">
        <v>31</v>
      </c>
      <c r="C3211" s="1" t="s">
        <v>32</v>
      </c>
      <c r="D3211" s="1" t="s">
        <v>53</v>
      </c>
      <c r="E3211" s="1" t="s">
        <v>54</v>
      </c>
      <c r="F3211">
        <v>2006</v>
      </c>
      <c r="G3211">
        <v>2006</v>
      </c>
      <c r="H3211">
        <v>1071</v>
      </c>
      <c r="I3211">
        <v>19203027</v>
      </c>
      <c r="J3211">
        <v>5.6</v>
      </c>
      <c r="K3211" s="52" t="str">
        <f t="shared" si="100"/>
        <v>Malignant neoplasm of larynx (C32)65-74 years2006</v>
      </c>
      <c r="L3211" s="52">
        <f t="shared" si="101"/>
        <v>5.5772457123556611</v>
      </c>
    </row>
    <row r="3212" spans="2:12">
      <c r="B3212" s="1" t="s">
        <v>31</v>
      </c>
      <c r="C3212" s="1" t="s">
        <v>32</v>
      </c>
      <c r="D3212" s="1" t="s">
        <v>53</v>
      </c>
      <c r="E3212" s="1" t="s">
        <v>54</v>
      </c>
      <c r="F3212">
        <v>2007</v>
      </c>
      <c r="G3212">
        <v>2007</v>
      </c>
      <c r="H3212">
        <v>989</v>
      </c>
      <c r="I3212">
        <v>19698727</v>
      </c>
      <c r="J3212">
        <v>5</v>
      </c>
      <c r="K3212" s="52" t="str">
        <f t="shared" si="100"/>
        <v>Malignant neoplasm of larynx (C32)65-74 years2007</v>
      </c>
      <c r="L3212" s="52">
        <f t="shared" si="101"/>
        <v>5.0206289980058099</v>
      </c>
    </row>
    <row r="3213" spans="2:12">
      <c r="B3213" s="1" t="s">
        <v>31</v>
      </c>
      <c r="C3213" s="1" t="s">
        <v>32</v>
      </c>
      <c r="D3213" s="1" t="s">
        <v>53</v>
      </c>
      <c r="E3213" s="1" t="s">
        <v>54</v>
      </c>
      <c r="F3213">
        <v>2008</v>
      </c>
      <c r="G3213">
        <v>2008</v>
      </c>
      <c r="H3213">
        <v>1136</v>
      </c>
      <c r="I3213">
        <v>20505679</v>
      </c>
      <c r="J3213">
        <v>5.5</v>
      </c>
      <c r="K3213" s="52" t="str">
        <f t="shared" si="100"/>
        <v>Malignant neoplasm of larynx (C32)65-74 years2008</v>
      </c>
      <c r="L3213" s="52">
        <f t="shared" si="101"/>
        <v>5.5399287192586986</v>
      </c>
    </row>
    <row r="3214" spans="2:12">
      <c r="B3214" s="1" t="s">
        <v>31</v>
      </c>
      <c r="C3214" s="1" t="s">
        <v>32</v>
      </c>
      <c r="D3214" s="1" t="s">
        <v>53</v>
      </c>
      <c r="E3214" s="1" t="s">
        <v>54</v>
      </c>
      <c r="F3214">
        <v>2009</v>
      </c>
      <c r="G3214">
        <v>2009</v>
      </c>
      <c r="H3214">
        <v>977</v>
      </c>
      <c r="I3214">
        <v>21233099</v>
      </c>
      <c r="J3214">
        <v>4.5999999999999996</v>
      </c>
      <c r="K3214" s="52" t="str">
        <f t="shared" si="100"/>
        <v>Malignant neoplasm of larynx (C32)65-74 years2009</v>
      </c>
      <c r="L3214" s="52">
        <f t="shared" si="101"/>
        <v>4.6013066674817464</v>
      </c>
    </row>
    <row r="3215" spans="2:12">
      <c r="B3215" s="1" t="s">
        <v>31</v>
      </c>
      <c r="C3215" s="1" t="s">
        <v>32</v>
      </c>
      <c r="D3215" s="1" t="s">
        <v>53</v>
      </c>
      <c r="E3215" s="1" t="s">
        <v>54</v>
      </c>
      <c r="F3215">
        <v>2010</v>
      </c>
      <c r="G3215">
        <v>2010</v>
      </c>
      <c r="H3215">
        <v>1068</v>
      </c>
      <c r="I3215">
        <v>21713429</v>
      </c>
      <c r="J3215">
        <v>4.9000000000000004</v>
      </c>
      <c r="K3215" s="52" t="str">
        <f t="shared" si="100"/>
        <v>Malignant neoplasm of larynx (C32)65-74 years2010</v>
      </c>
      <c r="L3215" s="52">
        <f t="shared" si="101"/>
        <v>4.9186151114133105</v>
      </c>
    </row>
    <row r="3216" spans="2:12">
      <c r="B3216" s="1" t="s">
        <v>31</v>
      </c>
      <c r="C3216" s="1" t="s">
        <v>32</v>
      </c>
      <c r="D3216" s="1" t="s">
        <v>53</v>
      </c>
      <c r="E3216" s="1" t="s">
        <v>54</v>
      </c>
      <c r="F3216">
        <v>2011</v>
      </c>
      <c r="G3216">
        <v>2011</v>
      </c>
      <c r="H3216">
        <v>1102</v>
      </c>
      <c r="I3216">
        <v>22481738</v>
      </c>
      <c r="J3216">
        <v>4.9000000000000004</v>
      </c>
      <c r="K3216" s="52" t="str">
        <f t="shared" si="100"/>
        <v>Malignant neoplasm of larynx (C32)65-74 years2011</v>
      </c>
      <c r="L3216" s="52">
        <f t="shared" si="101"/>
        <v>4.9017562610150511</v>
      </c>
    </row>
    <row r="3217" spans="2:12">
      <c r="B3217" s="1" t="s">
        <v>31</v>
      </c>
      <c r="C3217" s="1" t="s">
        <v>32</v>
      </c>
      <c r="D3217" s="1" t="s">
        <v>53</v>
      </c>
      <c r="E3217" s="1" t="s">
        <v>54</v>
      </c>
      <c r="F3217">
        <v>2012</v>
      </c>
      <c r="G3217">
        <v>2012</v>
      </c>
      <c r="H3217">
        <v>1092</v>
      </c>
      <c r="I3217">
        <v>23985392</v>
      </c>
      <c r="J3217">
        <v>4.5999999999999996</v>
      </c>
      <c r="K3217" s="52" t="str">
        <f t="shared" si="100"/>
        <v>Malignant neoplasm of larynx (C32)65-74 years2012</v>
      </c>
      <c r="L3217" s="52">
        <f t="shared" si="101"/>
        <v>4.5527711200217205</v>
      </c>
    </row>
    <row r="3218" spans="2:12">
      <c r="B3218" s="1" t="s">
        <v>31</v>
      </c>
      <c r="C3218" s="1" t="s">
        <v>32</v>
      </c>
      <c r="D3218" s="1" t="s">
        <v>53</v>
      </c>
      <c r="E3218" s="1" t="s">
        <v>54</v>
      </c>
      <c r="F3218">
        <v>2013</v>
      </c>
      <c r="G3218">
        <v>2013</v>
      </c>
      <c r="H3218">
        <v>1149</v>
      </c>
      <c r="I3218">
        <v>25216766</v>
      </c>
      <c r="J3218">
        <v>4.5999999999999996</v>
      </c>
      <c r="K3218" s="52" t="str">
        <f t="shared" si="100"/>
        <v>Malignant neoplasm of larynx (C32)65-74 years2013</v>
      </c>
      <c r="L3218" s="52">
        <f t="shared" si="101"/>
        <v>4.5564922956417169</v>
      </c>
    </row>
    <row r="3219" spans="2:12">
      <c r="B3219" s="1" t="s">
        <v>31</v>
      </c>
      <c r="C3219" s="1" t="s">
        <v>32</v>
      </c>
      <c r="D3219" s="1" t="s">
        <v>53</v>
      </c>
      <c r="E3219" s="1" t="s">
        <v>54</v>
      </c>
      <c r="F3219">
        <v>2014</v>
      </c>
      <c r="G3219">
        <v>2014</v>
      </c>
      <c r="H3219">
        <v>1109</v>
      </c>
      <c r="I3219">
        <v>26398290</v>
      </c>
      <c r="J3219">
        <v>4.2</v>
      </c>
      <c r="K3219" s="52" t="str">
        <f t="shared" si="100"/>
        <v>Malignant neoplasm of larynx (C32)65-74 years2014</v>
      </c>
      <c r="L3219" s="52">
        <f t="shared" si="101"/>
        <v>4.2010296879078153</v>
      </c>
    </row>
    <row r="3220" spans="2:12">
      <c r="B3220" s="1" t="s">
        <v>31</v>
      </c>
      <c r="C3220" s="1" t="s">
        <v>32</v>
      </c>
      <c r="D3220" s="1" t="s">
        <v>53</v>
      </c>
      <c r="E3220" s="1" t="s">
        <v>54</v>
      </c>
      <c r="F3220">
        <v>2015</v>
      </c>
      <c r="G3220">
        <v>2015</v>
      </c>
      <c r="H3220">
        <v>1163</v>
      </c>
      <c r="I3220">
        <v>27550517</v>
      </c>
      <c r="J3220">
        <v>4.2</v>
      </c>
      <c r="K3220" s="52" t="str">
        <f t="shared" si="100"/>
        <v>Malignant neoplasm of larynx (C32)65-74 years2015</v>
      </c>
      <c r="L3220" s="52">
        <f t="shared" si="101"/>
        <v>4.22133639089241</v>
      </c>
    </row>
    <row r="3221" spans="2:12">
      <c r="B3221" s="1" t="s">
        <v>31</v>
      </c>
      <c r="C3221" s="1" t="s">
        <v>32</v>
      </c>
      <c r="D3221" s="1" t="s">
        <v>53</v>
      </c>
      <c r="E3221" s="1" t="s">
        <v>54</v>
      </c>
      <c r="F3221">
        <v>2016</v>
      </c>
      <c r="G3221">
        <v>2016</v>
      </c>
      <c r="H3221">
        <v>1257</v>
      </c>
      <c r="I3221">
        <v>28630330</v>
      </c>
      <c r="J3221">
        <v>4.4000000000000004</v>
      </c>
      <c r="K3221" s="52" t="str">
        <f t="shared" si="100"/>
        <v>Malignant neoplasm of larynx (C32)65-74 years2016</v>
      </c>
      <c r="L3221" s="52">
        <f t="shared" si="101"/>
        <v>4.3904488701317801</v>
      </c>
    </row>
    <row r="3222" spans="2:12">
      <c r="B3222" s="1" t="s">
        <v>31</v>
      </c>
      <c r="C3222" s="1" t="s">
        <v>32</v>
      </c>
      <c r="D3222" s="1" t="s">
        <v>53</v>
      </c>
      <c r="E3222" s="1" t="s">
        <v>54</v>
      </c>
      <c r="F3222">
        <v>2017</v>
      </c>
      <c r="G3222">
        <v>2017</v>
      </c>
      <c r="H3222">
        <v>1182</v>
      </c>
      <c r="I3222">
        <v>29683446</v>
      </c>
      <c r="J3222">
        <v>4</v>
      </c>
      <c r="K3222" s="52" t="str">
        <f t="shared" si="100"/>
        <v>Malignant neoplasm of larynx (C32)65-74 years2017</v>
      </c>
      <c r="L3222" s="52">
        <f t="shared" si="101"/>
        <v>3.9820174517473479</v>
      </c>
    </row>
    <row r="3223" spans="2:12">
      <c r="B3223" s="1" t="s">
        <v>31</v>
      </c>
      <c r="C3223" s="1" t="s">
        <v>32</v>
      </c>
      <c r="D3223" s="1" t="s">
        <v>53</v>
      </c>
      <c r="E3223" s="1" t="s">
        <v>54</v>
      </c>
      <c r="F3223">
        <v>2018</v>
      </c>
      <c r="G3223">
        <v>2018</v>
      </c>
      <c r="H3223">
        <v>1266</v>
      </c>
      <c r="I3223">
        <v>30492316</v>
      </c>
      <c r="J3223">
        <v>4.2</v>
      </c>
      <c r="K3223" s="52" t="str">
        <f t="shared" si="100"/>
        <v>Malignant neoplasm of larynx (C32)65-74 years2018</v>
      </c>
      <c r="L3223" s="52">
        <f t="shared" si="101"/>
        <v>4.1518656700265071</v>
      </c>
    </row>
    <row r="3224" spans="2:12">
      <c r="B3224" s="1" t="s">
        <v>31</v>
      </c>
      <c r="C3224" s="1" t="s">
        <v>32</v>
      </c>
      <c r="D3224" s="1" t="s">
        <v>53</v>
      </c>
      <c r="E3224" s="1" t="s">
        <v>54</v>
      </c>
      <c r="F3224">
        <v>2019</v>
      </c>
      <c r="G3224">
        <v>2019</v>
      </c>
      <c r="H3224">
        <v>1294</v>
      </c>
      <c r="I3224">
        <v>31483433</v>
      </c>
      <c r="J3224">
        <v>4.0999999999999996</v>
      </c>
      <c r="K3224" s="52" t="str">
        <f t="shared" si="100"/>
        <v>Malignant neoplasm of larynx (C32)65-74 years2019</v>
      </c>
      <c r="L3224" s="52">
        <f t="shared" si="101"/>
        <v>4.1100981586093237</v>
      </c>
    </row>
    <row r="3225" spans="2:12">
      <c r="B3225" s="1" t="s">
        <v>31</v>
      </c>
      <c r="C3225" s="1" t="s">
        <v>32</v>
      </c>
      <c r="D3225" s="1" t="s">
        <v>53</v>
      </c>
      <c r="E3225" s="1" t="s">
        <v>54</v>
      </c>
      <c r="F3225">
        <v>2020</v>
      </c>
      <c r="G3225">
        <v>2020</v>
      </c>
      <c r="H3225">
        <v>1272</v>
      </c>
      <c r="I3225">
        <v>32549398</v>
      </c>
      <c r="J3225">
        <v>3.9</v>
      </c>
      <c r="K3225" s="52" t="str">
        <f t="shared" si="100"/>
        <v>Malignant neoplasm of larynx (C32)65-74 years2020</v>
      </c>
      <c r="L3225" s="52">
        <f t="shared" si="101"/>
        <v>3.9079063766402067</v>
      </c>
    </row>
    <row r="3226" spans="2:12">
      <c r="B3226" s="1" t="s">
        <v>31</v>
      </c>
      <c r="C3226" s="1" t="s">
        <v>32</v>
      </c>
      <c r="D3226" s="1" t="s">
        <v>55</v>
      </c>
      <c r="E3226" s="1" t="s">
        <v>56</v>
      </c>
      <c r="F3226">
        <v>1999</v>
      </c>
      <c r="G3226">
        <v>1999</v>
      </c>
      <c r="H3226">
        <v>51848</v>
      </c>
      <c r="I3226">
        <v>18418909</v>
      </c>
      <c r="J3226">
        <v>281.5</v>
      </c>
      <c r="K3226" s="52" t="str">
        <f t="shared" si="100"/>
        <v>Malignant neoplasms of trachea, bronchus and lung (C33-C34)65-74 years1999</v>
      </c>
      <c r="L3226" s="52">
        <f t="shared" si="101"/>
        <v>281.49332840506457</v>
      </c>
    </row>
    <row r="3227" spans="2:12">
      <c r="B3227" s="1" t="s">
        <v>31</v>
      </c>
      <c r="C3227" s="1" t="s">
        <v>32</v>
      </c>
      <c r="D3227" s="1" t="s">
        <v>55</v>
      </c>
      <c r="E3227" s="1" t="s">
        <v>56</v>
      </c>
      <c r="F3227">
        <v>2000</v>
      </c>
      <c r="G3227">
        <v>2000</v>
      </c>
      <c r="H3227">
        <v>52258</v>
      </c>
      <c r="I3227">
        <v>18390986</v>
      </c>
      <c r="J3227">
        <v>284.2</v>
      </c>
      <c r="K3227" s="52" t="str">
        <f t="shared" si="100"/>
        <v>Malignant neoplasms of trachea, bronchus and lung (C33-C34)65-74 years2000</v>
      </c>
      <c r="L3227" s="52">
        <f t="shared" si="101"/>
        <v>284.15007221472518</v>
      </c>
    </row>
    <row r="3228" spans="2:12">
      <c r="B3228" s="1" t="s">
        <v>31</v>
      </c>
      <c r="C3228" s="1" t="s">
        <v>32</v>
      </c>
      <c r="D3228" s="1" t="s">
        <v>55</v>
      </c>
      <c r="E3228" s="1" t="s">
        <v>56</v>
      </c>
      <c r="F3228">
        <v>2001</v>
      </c>
      <c r="G3228">
        <v>2001</v>
      </c>
      <c r="H3228">
        <v>51225</v>
      </c>
      <c r="I3228">
        <v>18384179</v>
      </c>
      <c r="J3228">
        <v>278.60000000000002</v>
      </c>
      <c r="K3228" s="52" t="str">
        <f t="shared" si="100"/>
        <v>Malignant neoplasms of trachea, bronchus and lung (C33-C34)65-74 years2001</v>
      </c>
      <c r="L3228" s="52">
        <f t="shared" si="101"/>
        <v>278.63632093660533</v>
      </c>
    </row>
    <row r="3229" spans="2:12">
      <c r="B3229" s="1" t="s">
        <v>31</v>
      </c>
      <c r="C3229" s="1" t="s">
        <v>32</v>
      </c>
      <c r="D3229" s="1" t="s">
        <v>55</v>
      </c>
      <c r="E3229" s="1" t="s">
        <v>56</v>
      </c>
      <c r="F3229">
        <v>2002</v>
      </c>
      <c r="G3229">
        <v>2002</v>
      </c>
      <c r="H3229">
        <v>50256</v>
      </c>
      <c r="I3229">
        <v>18388535</v>
      </c>
      <c r="J3229">
        <v>273.3</v>
      </c>
      <c r="K3229" s="52" t="str">
        <f t="shared" si="100"/>
        <v>Malignant neoplasms of trachea, bronchus and lung (C33-C34)65-74 years2002</v>
      </c>
      <c r="L3229" s="52">
        <f t="shared" si="101"/>
        <v>273.30072787201374</v>
      </c>
    </row>
    <row r="3230" spans="2:12">
      <c r="B3230" s="1" t="s">
        <v>31</v>
      </c>
      <c r="C3230" s="1" t="s">
        <v>32</v>
      </c>
      <c r="D3230" s="1" t="s">
        <v>55</v>
      </c>
      <c r="E3230" s="1" t="s">
        <v>56</v>
      </c>
      <c r="F3230">
        <v>2003</v>
      </c>
      <c r="G3230">
        <v>2003</v>
      </c>
      <c r="H3230">
        <v>49386</v>
      </c>
      <c r="I3230">
        <v>18500915</v>
      </c>
      <c r="J3230">
        <v>266.89999999999998</v>
      </c>
      <c r="K3230" s="52" t="str">
        <f t="shared" si="100"/>
        <v>Malignant neoplasms of trachea, bronchus and lung (C33-C34)65-74 years2003</v>
      </c>
      <c r="L3230" s="52">
        <f t="shared" si="101"/>
        <v>266.93814873480585</v>
      </c>
    </row>
    <row r="3231" spans="2:12">
      <c r="B3231" s="1" t="s">
        <v>31</v>
      </c>
      <c r="C3231" s="1" t="s">
        <v>32</v>
      </c>
      <c r="D3231" s="1" t="s">
        <v>55</v>
      </c>
      <c r="E3231" s="1" t="s">
        <v>56</v>
      </c>
      <c r="F3231">
        <v>2004</v>
      </c>
      <c r="G3231">
        <v>2004</v>
      </c>
      <c r="H3231">
        <v>49029</v>
      </c>
      <c r="I3231">
        <v>18667533</v>
      </c>
      <c r="J3231">
        <v>262.60000000000002</v>
      </c>
      <c r="K3231" s="52" t="str">
        <f t="shared" si="100"/>
        <v>Malignant neoplasms of trachea, bronchus and lung (C33-C34)65-74 years2004</v>
      </c>
      <c r="L3231" s="52">
        <f t="shared" si="101"/>
        <v>262.64316768584257</v>
      </c>
    </row>
    <row r="3232" spans="2:12">
      <c r="B3232" s="1" t="s">
        <v>31</v>
      </c>
      <c r="C3232" s="1" t="s">
        <v>32</v>
      </c>
      <c r="D3232" s="1" t="s">
        <v>55</v>
      </c>
      <c r="E3232" s="1" t="s">
        <v>56</v>
      </c>
      <c r="F3232">
        <v>2005</v>
      </c>
      <c r="G3232">
        <v>2005</v>
      </c>
      <c r="H3232">
        <v>48390</v>
      </c>
      <c r="I3232">
        <v>18881697</v>
      </c>
      <c r="J3232">
        <v>256.3</v>
      </c>
      <c r="K3232" s="52" t="str">
        <f t="shared" si="100"/>
        <v>Malignant neoplasms of trachea, bronchus and lung (C33-C34)65-74 years2005</v>
      </c>
      <c r="L3232" s="52">
        <f t="shared" si="101"/>
        <v>256.27993077105305</v>
      </c>
    </row>
    <row r="3233" spans="2:12">
      <c r="B3233" s="1" t="s">
        <v>31</v>
      </c>
      <c r="C3233" s="1" t="s">
        <v>32</v>
      </c>
      <c r="D3233" s="1" t="s">
        <v>55</v>
      </c>
      <c r="E3233" s="1" t="s">
        <v>56</v>
      </c>
      <c r="F3233">
        <v>2006</v>
      </c>
      <c r="G3233">
        <v>2006</v>
      </c>
      <c r="H3233">
        <v>47882</v>
      </c>
      <c r="I3233">
        <v>19203027</v>
      </c>
      <c r="J3233">
        <v>249.3</v>
      </c>
      <c r="K3233" s="52" t="str">
        <f t="shared" si="100"/>
        <v>Malignant neoplasms of trachea, bronchus and lung (C33-C34)65-74 years2006</v>
      </c>
      <c r="L3233" s="52">
        <f t="shared" si="101"/>
        <v>249.34610569469075</v>
      </c>
    </row>
    <row r="3234" spans="2:12">
      <c r="B3234" s="1" t="s">
        <v>31</v>
      </c>
      <c r="C3234" s="1" t="s">
        <v>32</v>
      </c>
      <c r="D3234" s="1" t="s">
        <v>55</v>
      </c>
      <c r="E3234" s="1" t="s">
        <v>56</v>
      </c>
      <c r="F3234">
        <v>2007</v>
      </c>
      <c r="G3234">
        <v>2007</v>
      </c>
      <c r="H3234">
        <v>48157</v>
      </c>
      <c r="I3234">
        <v>19698727</v>
      </c>
      <c r="J3234">
        <v>244.5</v>
      </c>
      <c r="K3234" s="52" t="str">
        <f t="shared" si="100"/>
        <v>Malignant neoplasms of trachea, bronchus and lung (C33-C34)65-74 years2007</v>
      </c>
      <c r="L3234" s="52">
        <f t="shared" si="101"/>
        <v>244.46757397064289</v>
      </c>
    </row>
    <row r="3235" spans="2:12">
      <c r="B3235" s="1" t="s">
        <v>31</v>
      </c>
      <c r="C3235" s="1" t="s">
        <v>32</v>
      </c>
      <c r="D3235" s="1" t="s">
        <v>55</v>
      </c>
      <c r="E3235" s="1" t="s">
        <v>56</v>
      </c>
      <c r="F3235">
        <v>2008</v>
      </c>
      <c r="G3235">
        <v>2008</v>
      </c>
      <c r="H3235">
        <v>48293</v>
      </c>
      <c r="I3235">
        <v>20505679</v>
      </c>
      <c r="J3235">
        <v>235.5</v>
      </c>
      <c r="K3235" s="52" t="str">
        <f t="shared" si="100"/>
        <v>Malignant neoplasms of trachea, bronchus and lung (C33-C34)65-74 years2008</v>
      </c>
      <c r="L3235" s="52">
        <f t="shared" si="101"/>
        <v>235.51036764010595</v>
      </c>
    </row>
    <row r="3236" spans="2:12">
      <c r="B3236" s="1" t="s">
        <v>31</v>
      </c>
      <c r="C3236" s="1" t="s">
        <v>32</v>
      </c>
      <c r="D3236" s="1" t="s">
        <v>55</v>
      </c>
      <c r="E3236" s="1" t="s">
        <v>56</v>
      </c>
      <c r="F3236">
        <v>2009</v>
      </c>
      <c r="G3236">
        <v>2009</v>
      </c>
      <c r="H3236">
        <v>48536</v>
      </c>
      <c r="I3236">
        <v>21233099</v>
      </c>
      <c r="J3236">
        <v>228.6</v>
      </c>
      <c r="K3236" s="52" t="str">
        <f t="shared" si="100"/>
        <v>Malignant neoplasms of trachea, bronchus and lung (C33-C34)65-74 years2009</v>
      </c>
      <c r="L3236" s="52">
        <f t="shared" si="101"/>
        <v>228.58651014625798</v>
      </c>
    </row>
    <row r="3237" spans="2:12">
      <c r="B3237" s="1" t="s">
        <v>31</v>
      </c>
      <c r="C3237" s="1" t="s">
        <v>32</v>
      </c>
      <c r="D3237" s="1" t="s">
        <v>55</v>
      </c>
      <c r="E3237" s="1" t="s">
        <v>56</v>
      </c>
      <c r="F3237">
        <v>2010</v>
      </c>
      <c r="G3237">
        <v>2010</v>
      </c>
      <c r="H3237">
        <v>48606</v>
      </c>
      <c r="I3237">
        <v>21713429</v>
      </c>
      <c r="J3237">
        <v>223.9</v>
      </c>
      <c r="K3237" s="52" t="str">
        <f t="shared" si="100"/>
        <v>Malignant neoplasms of trachea, bronchus and lung (C33-C34)65-74 years2010</v>
      </c>
      <c r="L3237" s="52">
        <f t="shared" si="101"/>
        <v>223.85225290763611</v>
      </c>
    </row>
    <row r="3238" spans="2:12">
      <c r="B3238" s="1" t="s">
        <v>31</v>
      </c>
      <c r="C3238" s="1" t="s">
        <v>32</v>
      </c>
      <c r="D3238" s="1" t="s">
        <v>55</v>
      </c>
      <c r="E3238" s="1" t="s">
        <v>56</v>
      </c>
      <c r="F3238">
        <v>2011</v>
      </c>
      <c r="G3238">
        <v>2011</v>
      </c>
      <c r="H3238">
        <v>48178</v>
      </c>
      <c r="I3238">
        <v>22481738</v>
      </c>
      <c r="J3238">
        <v>214.3</v>
      </c>
      <c r="K3238" s="52" t="str">
        <f t="shared" si="100"/>
        <v>Malignant neoplasms of trachea, bronchus and lung (C33-C34)65-74 years2011</v>
      </c>
      <c r="L3238" s="52">
        <f t="shared" si="101"/>
        <v>214.29837853283408</v>
      </c>
    </row>
    <row r="3239" spans="2:12">
      <c r="B3239" s="1" t="s">
        <v>31</v>
      </c>
      <c r="C3239" s="1" t="s">
        <v>32</v>
      </c>
      <c r="D3239" s="1" t="s">
        <v>55</v>
      </c>
      <c r="E3239" s="1" t="s">
        <v>56</v>
      </c>
      <c r="F3239">
        <v>2012</v>
      </c>
      <c r="G3239">
        <v>2012</v>
      </c>
      <c r="H3239">
        <v>49422</v>
      </c>
      <c r="I3239">
        <v>23985392</v>
      </c>
      <c r="J3239">
        <v>206.1</v>
      </c>
      <c r="K3239" s="52" t="str">
        <f t="shared" si="100"/>
        <v>Malignant neoplasms of trachea, bronchus and lung (C33-C34)65-74 years2012</v>
      </c>
      <c r="L3239" s="52">
        <f t="shared" si="101"/>
        <v>206.0504160198841</v>
      </c>
    </row>
    <row r="3240" spans="2:12">
      <c r="B3240" s="1" t="s">
        <v>31</v>
      </c>
      <c r="C3240" s="1" t="s">
        <v>32</v>
      </c>
      <c r="D3240" s="1" t="s">
        <v>55</v>
      </c>
      <c r="E3240" s="1" t="s">
        <v>56</v>
      </c>
      <c r="F3240">
        <v>2013</v>
      </c>
      <c r="G3240">
        <v>2013</v>
      </c>
      <c r="H3240">
        <v>49578</v>
      </c>
      <c r="I3240">
        <v>25216766</v>
      </c>
      <c r="J3240">
        <v>196.6</v>
      </c>
      <c r="K3240" s="52" t="str">
        <f t="shared" si="100"/>
        <v>Malignant neoplasms of trachea, bronchus and lung (C33-C34)65-74 years2013</v>
      </c>
      <c r="L3240" s="52">
        <f t="shared" si="101"/>
        <v>196.60728897591389</v>
      </c>
    </row>
    <row r="3241" spans="2:12">
      <c r="B3241" s="1" t="s">
        <v>31</v>
      </c>
      <c r="C3241" s="1" t="s">
        <v>32</v>
      </c>
      <c r="D3241" s="1" t="s">
        <v>55</v>
      </c>
      <c r="E3241" s="1" t="s">
        <v>56</v>
      </c>
      <c r="F3241">
        <v>2014</v>
      </c>
      <c r="G3241">
        <v>2014</v>
      </c>
      <c r="H3241">
        <v>50000</v>
      </c>
      <c r="I3241">
        <v>26398290</v>
      </c>
      <c r="J3241">
        <v>189.4</v>
      </c>
      <c r="K3241" s="52" t="str">
        <f t="shared" si="100"/>
        <v>Malignant neoplasms of trachea, bronchus and lung (C33-C34)65-74 years2014</v>
      </c>
      <c r="L3241" s="52">
        <f t="shared" si="101"/>
        <v>189.40620775057778</v>
      </c>
    </row>
    <row r="3242" spans="2:12">
      <c r="B3242" s="1" t="s">
        <v>31</v>
      </c>
      <c r="C3242" s="1" t="s">
        <v>32</v>
      </c>
      <c r="D3242" s="1" t="s">
        <v>55</v>
      </c>
      <c r="E3242" s="1" t="s">
        <v>56</v>
      </c>
      <c r="F3242">
        <v>2015</v>
      </c>
      <c r="G3242">
        <v>2015</v>
      </c>
      <c r="H3242">
        <v>49855</v>
      </c>
      <c r="I3242">
        <v>27550517</v>
      </c>
      <c r="J3242">
        <v>181</v>
      </c>
      <c r="K3242" s="52" t="str">
        <f t="shared" si="100"/>
        <v>Malignant neoplasms of trachea, bronchus and lung (C33-C34)65-74 years2015</v>
      </c>
      <c r="L3242" s="52">
        <f t="shared" si="101"/>
        <v>180.95849163193563</v>
      </c>
    </row>
    <row r="3243" spans="2:12">
      <c r="B3243" s="1" t="s">
        <v>31</v>
      </c>
      <c r="C3243" s="1" t="s">
        <v>32</v>
      </c>
      <c r="D3243" s="1" t="s">
        <v>55</v>
      </c>
      <c r="E3243" s="1" t="s">
        <v>56</v>
      </c>
      <c r="F3243">
        <v>2016</v>
      </c>
      <c r="G3243">
        <v>2016</v>
      </c>
      <c r="H3243">
        <v>48078</v>
      </c>
      <c r="I3243">
        <v>28630330</v>
      </c>
      <c r="J3243">
        <v>167.9</v>
      </c>
      <c r="K3243" s="52" t="str">
        <f t="shared" si="100"/>
        <v>Malignant neoplasms of trachea, bronchus and lung (C33-C34)65-74 years2016</v>
      </c>
      <c r="L3243" s="52">
        <f t="shared" si="101"/>
        <v>167.92681048384702</v>
      </c>
    </row>
    <row r="3244" spans="2:12">
      <c r="B3244" s="1" t="s">
        <v>31</v>
      </c>
      <c r="C3244" s="1" t="s">
        <v>32</v>
      </c>
      <c r="D3244" s="1" t="s">
        <v>55</v>
      </c>
      <c r="E3244" s="1" t="s">
        <v>56</v>
      </c>
      <c r="F3244">
        <v>2017</v>
      </c>
      <c r="G3244">
        <v>2017</v>
      </c>
      <c r="H3244">
        <v>47654</v>
      </c>
      <c r="I3244">
        <v>29683446</v>
      </c>
      <c r="J3244">
        <v>160.5</v>
      </c>
      <c r="K3244" s="52" t="str">
        <f t="shared" si="100"/>
        <v>Malignant neoplasms of trachea, bronchus and lung (C33-C34)65-74 years2017</v>
      </c>
      <c r="L3244" s="52">
        <f t="shared" si="101"/>
        <v>160.54065959861938</v>
      </c>
    </row>
    <row r="3245" spans="2:12">
      <c r="B3245" s="1" t="s">
        <v>31</v>
      </c>
      <c r="C3245" s="1" t="s">
        <v>32</v>
      </c>
      <c r="D3245" s="1" t="s">
        <v>55</v>
      </c>
      <c r="E3245" s="1" t="s">
        <v>56</v>
      </c>
      <c r="F3245">
        <v>2018</v>
      </c>
      <c r="G3245">
        <v>2018</v>
      </c>
      <c r="H3245">
        <v>46015</v>
      </c>
      <c r="I3245">
        <v>30492316</v>
      </c>
      <c r="J3245">
        <v>150.9</v>
      </c>
      <c r="K3245" s="52" t="str">
        <f t="shared" si="100"/>
        <v>Malignant neoplasms of trachea, bronchus and lung (C33-C34)65-74 years2018</v>
      </c>
      <c r="L3245" s="52">
        <f t="shared" si="101"/>
        <v>150.90687109499979</v>
      </c>
    </row>
    <row r="3246" spans="2:12">
      <c r="B3246" s="1" t="s">
        <v>31</v>
      </c>
      <c r="C3246" s="1" t="s">
        <v>32</v>
      </c>
      <c r="D3246" s="1" t="s">
        <v>55</v>
      </c>
      <c r="E3246" s="1" t="s">
        <v>56</v>
      </c>
      <c r="F3246">
        <v>2019</v>
      </c>
      <c r="G3246">
        <v>2019</v>
      </c>
      <c r="H3246">
        <v>45445</v>
      </c>
      <c r="I3246">
        <v>31483433</v>
      </c>
      <c r="J3246">
        <v>144.30000000000001</v>
      </c>
      <c r="K3246" s="52" t="str">
        <f t="shared" si="100"/>
        <v>Malignant neoplasms of trachea, bronchus and lung (C33-C34)65-74 years2019</v>
      </c>
      <c r="L3246" s="52">
        <f t="shared" si="101"/>
        <v>144.34575797372543</v>
      </c>
    </row>
    <row r="3247" spans="2:12">
      <c r="B3247" s="1" t="s">
        <v>31</v>
      </c>
      <c r="C3247" s="1" t="s">
        <v>32</v>
      </c>
      <c r="D3247" s="1" t="s">
        <v>55</v>
      </c>
      <c r="E3247" s="1" t="s">
        <v>56</v>
      </c>
      <c r="F3247">
        <v>2020</v>
      </c>
      <c r="G3247">
        <v>2020</v>
      </c>
      <c r="H3247">
        <v>45572</v>
      </c>
      <c r="I3247">
        <v>32549398</v>
      </c>
      <c r="J3247">
        <v>140</v>
      </c>
      <c r="K3247" s="52" t="str">
        <f t="shared" si="100"/>
        <v>Malignant neoplasms of trachea, bronchus and lung (C33-C34)65-74 years2020</v>
      </c>
      <c r="L3247" s="52">
        <f t="shared" si="101"/>
        <v>140.00873380208137</v>
      </c>
    </row>
    <row r="3248" spans="2:12">
      <c r="B3248" s="1" t="s">
        <v>31</v>
      </c>
      <c r="C3248" s="1" t="s">
        <v>32</v>
      </c>
      <c r="D3248" s="1" t="s">
        <v>57</v>
      </c>
      <c r="E3248" s="1" t="s">
        <v>58</v>
      </c>
      <c r="F3248">
        <v>1999</v>
      </c>
      <c r="G3248">
        <v>1999</v>
      </c>
      <c r="H3248">
        <v>1652</v>
      </c>
      <c r="I3248">
        <v>18418909</v>
      </c>
      <c r="J3248">
        <v>9</v>
      </c>
      <c r="K3248" s="52" t="str">
        <f t="shared" si="100"/>
        <v>Malignant melanoma of skin (C43)65-74 years1999</v>
      </c>
      <c r="L3248" s="52">
        <f t="shared" si="101"/>
        <v>8.9690437148041724</v>
      </c>
    </row>
    <row r="3249" spans="2:12">
      <c r="B3249" s="1" t="s">
        <v>31</v>
      </c>
      <c r="C3249" s="1" t="s">
        <v>32</v>
      </c>
      <c r="D3249" s="1" t="s">
        <v>57</v>
      </c>
      <c r="E3249" s="1" t="s">
        <v>58</v>
      </c>
      <c r="F3249">
        <v>2000</v>
      </c>
      <c r="G3249">
        <v>2000</v>
      </c>
      <c r="H3249">
        <v>1637</v>
      </c>
      <c r="I3249">
        <v>18390986</v>
      </c>
      <c r="J3249">
        <v>8.9</v>
      </c>
      <c r="K3249" s="52" t="str">
        <f t="shared" si="100"/>
        <v>Malignant melanoma of skin (C43)65-74 years2000</v>
      </c>
      <c r="L3249" s="52">
        <f t="shared" si="101"/>
        <v>8.9010997017778166</v>
      </c>
    </row>
    <row r="3250" spans="2:12">
      <c r="B3250" s="1" t="s">
        <v>31</v>
      </c>
      <c r="C3250" s="1" t="s">
        <v>32</v>
      </c>
      <c r="D3250" s="1" t="s">
        <v>57</v>
      </c>
      <c r="E3250" s="1" t="s">
        <v>58</v>
      </c>
      <c r="F3250">
        <v>2001</v>
      </c>
      <c r="G3250">
        <v>2001</v>
      </c>
      <c r="H3250">
        <v>1689</v>
      </c>
      <c r="I3250">
        <v>18384179</v>
      </c>
      <c r="J3250">
        <v>9.1999999999999993</v>
      </c>
      <c r="K3250" s="52" t="str">
        <f t="shared" si="100"/>
        <v>Malignant melanoma of skin (C43)65-74 years2001</v>
      </c>
      <c r="L3250" s="52">
        <f t="shared" si="101"/>
        <v>9.1872473608965617</v>
      </c>
    </row>
    <row r="3251" spans="2:12">
      <c r="B3251" s="1" t="s">
        <v>31</v>
      </c>
      <c r="C3251" s="1" t="s">
        <v>32</v>
      </c>
      <c r="D3251" s="1" t="s">
        <v>57</v>
      </c>
      <c r="E3251" s="1" t="s">
        <v>58</v>
      </c>
      <c r="F3251">
        <v>2002</v>
      </c>
      <c r="G3251">
        <v>2002</v>
      </c>
      <c r="H3251">
        <v>1616</v>
      </c>
      <c r="I3251">
        <v>18388535</v>
      </c>
      <c r="J3251">
        <v>8.8000000000000007</v>
      </c>
      <c r="K3251" s="52" t="str">
        <f t="shared" si="100"/>
        <v>Malignant melanoma of skin (C43)65-74 years2002</v>
      </c>
      <c r="L3251" s="52">
        <f t="shared" si="101"/>
        <v>8.7880845320195444</v>
      </c>
    </row>
    <row r="3252" spans="2:12">
      <c r="B3252" s="1" t="s">
        <v>31</v>
      </c>
      <c r="C3252" s="1" t="s">
        <v>32</v>
      </c>
      <c r="D3252" s="1" t="s">
        <v>57</v>
      </c>
      <c r="E3252" s="1" t="s">
        <v>58</v>
      </c>
      <c r="F3252">
        <v>2003</v>
      </c>
      <c r="G3252">
        <v>2003</v>
      </c>
      <c r="H3252">
        <v>1593</v>
      </c>
      <c r="I3252">
        <v>18500915</v>
      </c>
      <c r="J3252">
        <v>8.6</v>
      </c>
      <c r="K3252" s="52" t="str">
        <f t="shared" si="100"/>
        <v>Malignant melanoma of skin (C43)65-74 years2003</v>
      </c>
      <c r="L3252" s="52">
        <f t="shared" si="101"/>
        <v>8.6103849458256523</v>
      </c>
    </row>
    <row r="3253" spans="2:12">
      <c r="B3253" s="1" t="s">
        <v>31</v>
      </c>
      <c r="C3253" s="1" t="s">
        <v>32</v>
      </c>
      <c r="D3253" s="1" t="s">
        <v>57</v>
      </c>
      <c r="E3253" s="1" t="s">
        <v>58</v>
      </c>
      <c r="F3253">
        <v>2004</v>
      </c>
      <c r="G3253">
        <v>2004</v>
      </c>
      <c r="H3253">
        <v>1711</v>
      </c>
      <c r="I3253">
        <v>18667533</v>
      </c>
      <c r="J3253">
        <v>9.1999999999999993</v>
      </c>
      <c r="K3253" s="52" t="str">
        <f t="shared" si="100"/>
        <v>Malignant melanoma of skin (C43)65-74 years2004</v>
      </c>
      <c r="L3253" s="52">
        <f t="shared" si="101"/>
        <v>9.1656460443916181</v>
      </c>
    </row>
    <row r="3254" spans="2:12">
      <c r="B3254" s="1" t="s">
        <v>31</v>
      </c>
      <c r="C3254" s="1" t="s">
        <v>32</v>
      </c>
      <c r="D3254" s="1" t="s">
        <v>57</v>
      </c>
      <c r="E3254" s="1" t="s">
        <v>58</v>
      </c>
      <c r="F3254">
        <v>2005</v>
      </c>
      <c r="G3254">
        <v>2005</v>
      </c>
      <c r="H3254">
        <v>1748</v>
      </c>
      <c r="I3254">
        <v>18881697</v>
      </c>
      <c r="J3254">
        <v>9.3000000000000007</v>
      </c>
      <c r="K3254" s="52" t="str">
        <f t="shared" si="100"/>
        <v>Malignant melanoma of skin (C43)65-74 years2005</v>
      </c>
      <c r="L3254" s="52">
        <f t="shared" si="101"/>
        <v>9.2576424671998492</v>
      </c>
    </row>
    <row r="3255" spans="2:12">
      <c r="B3255" s="1" t="s">
        <v>31</v>
      </c>
      <c r="C3255" s="1" t="s">
        <v>32</v>
      </c>
      <c r="D3255" s="1" t="s">
        <v>57</v>
      </c>
      <c r="E3255" s="1" t="s">
        <v>58</v>
      </c>
      <c r="F3255">
        <v>2006</v>
      </c>
      <c r="G3255">
        <v>2006</v>
      </c>
      <c r="H3255">
        <v>1780</v>
      </c>
      <c r="I3255">
        <v>19203027</v>
      </c>
      <c r="J3255">
        <v>9.3000000000000007</v>
      </c>
      <c r="K3255" s="52" t="str">
        <f t="shared" si="100"/>
        <v>Malignant melanoma of skin (C43)65-74 years2006</v>
      </c>
      <c r="L3255" s="52">
        <f t="shared" si="101"/>
        <v>9.2693719589104369</v>
      </c>
    </row>
    <row r="3256" spans="2:12">
      <c r="B3256" s="1" t="s">
        <v>31</v>
      </c>
      <c r="C3256" s="1" t="s">
        <v>32</v>
      </c>
      <c r="D3256" s="1" t="s">
        <v>57</v>
      </c>
      <c r="E3256" s="1" t="s">
        <v>58</v>
      </c>
      <c r="F3256">
        <v>2007</v>
      </c>
      <c r="G3256">
        <v>2007</v>
      </c>
      <c r="H3256">
        <v>1737</v>
      </c>
      <c r="I3256">
        <v>19698727</v>
      </c>
      <c r="J3256">
        <v>8.8000000000000007</v>
      </c>
      <c r="K3256" s="52" t="str">
        <f t="shared" si="100"/>
        <v>Malignant melanoma of skin (C43)65-74 years2007</v>
      </c>
      <c r="L3256" s="52">
        <f t="shared" si="101"/>
        <v>8.8178286850718841</v>
      </c>
    </row>
    <row r="3257" spans="2:12">
      <c r="B3257" s="1" t="s">
        <v>31</v>
      </c>
      <c r="C3257" s="1" t="s">
        <v>32</v>
      </c>
      <c r="D3257" s="1" t="s">
        <v>57</v>
      </c>
      <c r="E3257" s="1" t="s">
        <v>58</v>
      </c>
      <c r="F3257">
        <v>2008</v>
      </c>
      <c r="G3257">
        <v>2008</v>
      </c>
      <c r="H3257">
        <v>1897</v>
      </c>
      <c r="I3257">
        <v>20505679</v>
      </c>
      <c r="J3257">
        <v>9.3000000000000007</v>
      </c>
      <c r="K3257" s="52" t="str">
        <f t="shared" si="100"/>
        <v>Malignant melanoma of skin (C43)65-74 years2008</v>
      </c>
      <c r="L3257" s="52">
        <f t="shared" si="101"/>
        <v>9.2510957574240766</v>
      </c>
    </row>
    <row r="3258" spans="2:12">
      <c r="B3258" s="1" t="s">
        <v>31</v>
      </c>
      <c r="C3258" s="1" t="s">
        <v>32</v>
      </c>
      <c r="D3258" s="1" t="s">
        <v>57</v>
      </c>
      <c r="E3258" s="1" t="s">
        <v>58</v>
      </c>
      <c r="F3258">
        <v>2009</v>
      </c>
      <c r="G3258">
        <v>2009</v>
      </c>
      <c r="H3258">
        <v>1949</v>
      </c>
      <c r="I3258">
        <v>21233099</v>
      </c>
      <c r="J3258">
        <v>9.1999999999999993</v>
      </c>
      <c r="K3258" s="52" t="str">
        <f t="shared" si="100"/>
        <v>Malignant melanoma of skin (C43)65-74 years2009</v>
      </c>
      <c r="L3258" s="52">
        <f t="shared" si="101"/>
        <v>9.1790651943929618</v>
      </c>
    </row>
    <row r="3259" spans="2:12">
      <c r="B3259" s="1" t="s">
        <v>31</v>
      </c>
      <c r="C3259" s="1" t="s">
        <v>32</v>
      </c>
      <c r="D3259" s="1" t="s">
        <v>57</v>
      </c>
      <c r="E3259" s="1" t="s">
        <v>58</v>
      </c>
      <c r="F3259">
        <v>2010</v>
      </c>
      <c r="G3259">
        <v>2010</v>
      </c>
      <c r="H3259">
        <v>2063</v>
      </c>
      <c r="I3259">
        <v>21713429</v>
      </c>
      <c r="J3259">
        <v>9.5</v>
      </c>
      <c r="K3259" s="52" t="str">
        <f t="shared" si="100"/>
        <v>Malignant melanoma of skin (C43)65-74 years2010</v>
      </c>
      <c r="L3259" s="52">
        <f t="shared" si="101"/>
        <v>9.5010327479828263</v>
      </c>
    </row>
    <row r="3260" spans="2:12">
      <c r="B3260" s="1" t="s">
        <v>31</v>
      </c>
      <c r="C3260" s="1" t="s">
        <v>32</v>
      </c>
      <c r="D3260" s="1" t="s">
        <v>57</v>
      </c>
      <c r="E3260" s="1" t="s">
        <v>58</v>
      </c>
      <c r="F3260">
        <v>2011</v>
      </c>
      <c r="G3260">
        <v>2011</v>
      </c>
      <c r="H3260">
        <v>2032</v>
      </c>
      <c r="I3260">
        <v>22481738</v>
      </c>
      <c r="J3260">
        <v>9</v>
      </c>
      <c r="K3260" s="52" t="str">
        <f t="shared" si="100"/>
        <v>Malignant melanoma of skin (C43)65-74 years2011</v>
      </c>
      <c r="L3260" s="52">
        <f t="shared" si="101"/>
        <v>9.0384471164996221</v>
      </c>
    </row>
    <row r="3261" spans="2:12">
      <c r="B3261" s="1" t="s">
        <v>31</v>
      </c>
      <c r="C3261" s="1" t="s">
        <v>32</v>
      </c>
      <c r="D3261" s="1" t="s">
        <v>57</v>
      </c>
      <c r="E3261" s="1" t="s">
        <v>58</v>
      </c>
      <c r="F3261">
        <v>2012</v>
      </c>
      <c r="G3261">
        <v>2012</v>
      </c>
      <c r="H3261">
        <v>2050</v>
      </c>
      <c r="I3261">
        <v>23985392</v>
      </c>
      <c r="J3261">
        <v>8.5</v>
      </c>
      <c r="K3261" s="52" t="str">
        <f t="shared" si="100"/>
        <v>Malignant melanoma of skin (C43)65-74 years2012</v>
      </c>
      <c r="L3261" s="52">
        <f t="shared" si="101"/>
        <v>8.5468688608466348</v>
      </c>
    </row>
    <row r="3262" spans="2:12">
      <c r="B3262" s="1" t="s">
        <v>31</v>
      </c>
      <c r="C3262" s="1" t="s">
        <v>32</v>
      </c>
      <c r="D3262" s="1" t="s">
        <v>57</v>
      </c>
      <c r="E3262" s="1" t="s">
        <v>58</v>
      </c>
      <c r="F3262">
        <v>2013</v>
      </c>
      <c r="G3262">
        <v>2013</v>
      </c>
      <c r="H3262">
        <v>2132</v>
      </c>
      <c r="I3262">
        <v>25216766</v>
      </c>
      <c r="J3262">
        <v>8.5</v>
      </c>
      <c r="K3262" s="52" t="str">
        <f t="shared" si="100"/>
        <v>Malignant melanoma of skin (C43)65-74 years2013</v>
      </c>
      <c r="L3262" s="52">
        <f t="shared" si="101"/>
        <v>8.4546924058382427</v>
      </c>
    </row>
    <row r="3263" spans="2:12">
      <c r="B3263" s="1" t="s">
        <v>31</v>
      </c>
      <c r="C3263" s="1" t="s">
        <v>32</v>
      </c>
      <c r="D3263" s="1" t="s">
        <v>57</v>
      </c>
      <c r="E3263" s="1" t="s">
        <v>58</v>
      </c>
      <c r="F3263">
        <v>2014</v>
      </c>
      <c r="G3263">
        <v>2014</v>
      </c>
      <c r="H3263">
        <v>2247</v>
      </c>
      <c r="I3263">
        <v>26398290</v>
      </c>
      <c r="J3263">
        <v>8.5</v>
      </c>
      <c r="K3263" s="52" t="str">
        <f t="shared" si="100"/>
        <v>Malignant melanoma of skin (C43)65-74 years2014</v>
      </c>
      <c r="L3263" s="52">
        <f t="shared" si="101"/>
        <v>8.5119149763109654</v>
      </c>
    </row>
    <row r="3264" spans="2:12">
      <c r="B3264" s="1" t="s">
        <v>31</v>
      </c>
      <c r="C3264" s="1" t="s">
        <v>32</v>
      </c>
      <c r="D3264" s="1" t="s">
        <v>57</v>
      </c>
      <c r="E3264" s="1" t="s">
        <v>58</v>
      </c>
      <c r="F3264">
        <v>2015</v>
      </c>
      <c r="G3264">
        <v>2015</v>
      </c>
      <c r="H3264">
        <v>2181</v>
      </c>
      <c r="I3264">
        <v>27550517</v>
      </c>
      <c r="J3264">
        <v>7.9</v>
      </c>
      <c r="K3264" s="52" t="str">
        <f t="shared" si="100"/>
        <v>Malignant melanoma of skin (C43)65-74 years2015</v>
      </c>
      <c r="L3264" s="52">
        <f t="shared" si="101"/>
        <v>7.9163668689048547</v>
      </c>
    </row>
    <row r="3265" spans="2:12">
      <c r="B3265" s="1" t="s">
        <v>31</v>
      </c>
      <c r="C3265" s="1" t="s">
        <v>32</v>
      </c>
      <c r="D3265" s="1" t="s">
        <v>57</v>
      </c>
      <c r="E3265" s="1" t="s">
        <v>58</v>
      </c>
      <c r="F3265">
        <v>2016</v>
      </c>
      <c r="G3265">
        <v>2016</v>
      </c>
      <c r="H3265">
        <v>2013</v>
      </c>
      <c r="I3265">
        <v>28630330</v>
      </c>
      <c r="J3265">
        <v>7</v>
      </c>
      <c r="K3265" s="52" t="str">
        <f t="shared" si="100"/>
        <v>Malignant melanoma of skin (C43)65-74 years2016</v>
      </c>
      <c r="L3265" s="52">
        <f t="shared" si="101"/>
        <v>7.0310052311656905</v>
      </c>
    </row>
    <row r="3266" spans="2:12">
      <c r="B3266" s="1" t="s">
        <v>31</v>
      </c>
      <c r="C3266" s="1" t="s">
        <v>32</v>
      </c>
      <c r="D3266" s="1" t="s">
        <v>57</v>
      </c>
      <c r="E3266" s="1" t="s">
        <v>58</v>
      </c>
      <c r="F3266">
        <v>2017</v>
      </c>
      <c r="G3266">
        <v>2017</v>
      </c>
      <c r="H3266">
        <v>2040</v>
      </c>
      <c r="I3266">
        <v>29683446</v>
      </c>
      <c r="J3266">
        <v>6.9</v>
      </c>
      <c r="K3266" s="52" t="str">
        <f t="shared" si="100"/>
        <v>Malignant melanoma of skin (C43)65-74 years2017</v>
      </c>
      <c r="L3266" s="52">
        <f t="shared" si="101"/>
        <v>6.8725174294116655</v>
      </c>
    </row>
    <row r="3267" spans="2:12">
      <c r="B3267" s="1" t="s">
        <v>31</v>
      </c>
      <c r="C3267" s="1" t="s">
        <v>32</v>
      </c>
      <c r="D3267" s="1" t="s">
        <v>57</v>
      </c>
      <c r="E3267" s="1" t="s">
        <v>58</v>
      </c>
      <c r="F3267">
        <v>2018</v>
      </c>
      <c r="G3267">
        <v>2018</v>
      </c>
      <c r="H3267">
        <v>2014</v>
      </c>
      <c r="I3267">
        <v>30492316</v>
      </c>
      <c r="J3267">
        <v>6.6</v>
      </c>
      <c r="K3267" s="52" t="str">
        <f t="shared" ref="K3267:K3330" si="102">D3267&amp;B3267&amp;G3267</f>
        <v>Malignant melanoma of skin (C43)65-74 years2018</v>
      </c>
      <c r="L3267" s="52">
        <f t="shared" ref="L3267:L3330" si="103">H3267/I3267*100000</f>
        <v>6.604942700974239</v>
      </c>
    </row>
    <row r="3268" spans="2:12">
      <c r="B3268" s="1" t="s">
        <v>31</v>
      </c>
      <c r="C3268" s="1" t="s">
        <v>32</v>
      </c>
      <c r="D3268" s="1" t="s">
        <v>57</v>
      </c>
      <c r="E3268" s="1" t="s">
        <v>58</v>
      </c>
      <c r="F3268">
        <v>2019</v>
      </c>
      <c r="G3268">
        <v>2019</v>
      </c>
      <c r="H3268">
        <v>2063</v>
      </c>
      <c r="I3268">
        <v>31483433</v>
      </c>
      <c r="J3268">
        <v>6.6</v>
      </c>
      <c r="K3268" s="52" t="str">
        <f t="shared" si="102"/>
        <v>Malignant melanoma of skin (C43)65-74 years2019</v>
      </c>
      <c r="L3268" s="52">
        <f t="shared" si="103"/>
        <v>6.5526526284474764</v>
      </c>
    </row>
    <row r="3269" spans="2:12">
      <c r="B3269" s="1" t="s">
        <v>31</v>
      </c>
      <c r="C3269" s="1" t="s">
        <v>32</v>
      </c>
      <c r="D3269" s="1" t="s">
        <v>57</v>
      </c>
      <c r="E3269" s="1" t="s">
        <v>58</v>
      </c>
      <c r="F3269">
        <v>2020</v>
      </c>
      <c r="G3269">
        <v>2020</v>
      </c>
      <c r="H3269">
        <v>2173</v>
      </c>
      <c r="I3269">
        <v>32549398</v>
      </c>
      <c r="J3269">
        <v>6.7</v>
      </c>
      <c r="K3269" s="52" t="str">
        <f t="shared" si="102"/>
        <v>Malignant melanoma of skin (C43)65-74 years2020</v>
      </c>
      <c r="L3269" s="52">
        <f t="shared" si="103"/>
        <v>6.6760067267603533</v>
      </c>
    </row>
    <row r="3270" spans="2:12">
      <c r="B3270" s="1" t="s">
        <v>31</v>
      </c>
      <c r="C3270" s="1" t="s">
        <v>32</v>
      </c>
      <c r="D3270" s="1" t="s">
        <v>59</v>
      </c>
      <c r="E3270" s="1" t="s">
        <v>60</v>
      </c>
      <c r="F3270">
        <v>1999</v>
      </c>
      <c r="G3270">
        <v>1999</v>
      </c>
      <c r="H3270">
        <v>9109</v>
      </c>
      <c r="I3270">
        <v>18418909</v>
      </c>
      <c r="J3270">
        <v>49.5</v>
      </c>
      <c r="K3270" s="52" t="str">
        <f t="shared" si="102"/>
        <v>Malignant neoplasm of breast (C50)65-74 years1999</v>
      </c>
      <c r="L3270" s="52">
        <f t="shared" si="103"/>
        <v>49.454612105418406</v>
      </c>
    </row>
    <row r="3271" spans="2:12">
      <c r="B3271" s="1" t="s">
        <v>31</v>
      </c>
      <c r="C3271" s="1" t="s">
        <v>32</v>
      </c>
      <c r="D3271" s="1" t="s">
        <v>59</v>
      </c>
      <c r="E3271" s="1" t="s">
        <v>60</v>
      </c>
      <c r="F3271">
        <v>2000</v>
      </c>
      <c r="G3271">
        <v>2000</v>
      </c>
      <c r="H3271">
        <v>9024</v>
      </c>
      <c r="I3271">
        <v>18390986</v>
      </c>
      <c r="J3271">
        <v>49.1</v>
      </c>
      <c r="K3271" s="52" t="str">
        <f t="shared" si="102"/>
        <v>Malignant neoplasm of breast (C50)65-74 years2000</v>
      </c>
      <c r="L3271" s="52">
        <f t="shared" si="103"/>
        <v>49.067516010288948</v>
      </c>
    </row>
    <row r="3272" spans="2:12">
      <c r="B3272" s="1" t="s">
        <v>31</v>
      </c>
      <c r="C3272" s="1" t="s">
        <v>32</v>
      </c>
      <c r="D3272" s="1" t="s">
        <v>59</v>
      </c>
      <c r="E3272" s="1" t="s">
        <v>60</v>
      </c>
      <c r="F3272">
        <v>2001</v>
      </c>
      <c r="G3272">
        <v>2001</v>
      </c>
      <c r="H3272">
        <v>8715</v>
      </c>
      <c r="I3272">
        <v>18384179</v>
      </c>
      <c r="J3272">
        <v>47.4</v>
      </c>
      <c r="K3272" s="52" t="str">
        <f t="shared" si="102"/>
        <v>Malignant neoplasm of breast (C50)65-74 years2001</v>
      </c>
      <c r="L3272" s="52">
        <f t="shared" si="103"/>
        <v>47.404890911908545</v>
      </c>
    </row>
    <row r="3273" spans="2:12">
      <c r="B3273" s="1" t="s">
        <v>31</v>
      </c>
      <c r="C3273" s="1" t="s">
        <v>32</v>
      </c>
      <c r="D3273" s="1" t="s">
        <v>59</v>
      </c>
      <c r="E3273" s="1" t="s">
        <v>60</v>
      </c>
      <c r="F3273">
        <v>2002</v>
      </c>
      <c r="G3273">
        <v>2002</v>
      </c>
      <c r="H3273">
        <v>8505</v>
      </c>
      <c r="I3273">
        <v>18388535</v>
      </c>
      <c r="J3273">
        <v>46.3</v>
      </c>
      <c r="K3273" s="52" t="str">
        <f t="shared" si="102"/>
        <v>Malignant neoplasm of breast (C50)65-74 years2002</v>
      </c>
      <c r="L3273" s="52">
        <f t="shared" si="103"/>
        <v>46.251645386649884</v>
      </c>
    </row>
    <row r="3274" spans="2:12">
      <c r="B3274" s="1" t="s">
        <v>31</v>
      </c>
      <c r="C3274" s="1" t="s">
        <v>32</v>
      </c>
      <c r="D3274" s="1" t="s">
        <v>59</v>
      </c>
      <c r="E3274" s="1" t="s">
        <v>60</v>
      </c>
      <c r="F3274">
        <v>2003</v>
      </c>
      <c r="G3274">
        <v>2003</v>
      </c>
      <c r="H3274">
        <v>8338</v>
      </c>
      <c r="I3274">
        <v>18500915</v>
      </c>
      <c r="J3274">
        <v>45.1</v>
      </c>
      <c r="K3274" s="52" t="str">
        <f t="shared" si="102"/>
        <v>Malignant neoplasm of breast (C50)65-74 years2003</v>
      </c>
      <c r="L3274" s="52">
        <f t="shared" si="103"/>
        <v>45.068041229312172</v>
      </c>
    </row>
    <row r="3275" spans="2:12">
      <c r="B3275" s="1" t="s">
        <v>31</v>
      </c>
      <c r="C3275" s="1" t="s">
        <v>32</v>
      </c>
      <c r="D3275" s="1" t="s">
        <v>59</v>
      </c>
      <c r="E3275" s="1" t="s">
        <v>60</v>
      </c>
      <c r="F3275">
        <v>2004</v>
      </c>
      <c r="G3275">
        <v>2004</v>
      </c>
      <c r="H3275">
        <v>8285</v>
      </c>
      <c r="I3275">
        <v>18667533</v>
      </c>
      <c r="J3275">
        <v>44.4</v>
      </c>
      <c r="K3275" s="52" t="str">
        <f t="shared" si="102"/>
        <v>Malignant neoplasm of breast (C50)65-74 years2004</v>
      </c>
      <c r="L3275" s="52">
        <f t="shared" si="103"/>
        <v>44.381868777197283</v>
      </c>
    </row>
    <row r="3276" spans="2:12">
      <c r="B3276" s="1" t="s">
        <v>31</v>
      </c>
      <c r="C3276" s="1" t="s">
        <v>32</v>
      </c>
      <c r="D3276" s="1" t="s">
        <v>59</v>
      </c>
      <c r="E3276" s="1" t="s">
        <v>60</v>
      </c>
      <c r="F3276">
        <v>2005</v>
      </c>
      <c r="G3276">
        <v>2005</v>
      </c>
      <c r="H3276">
        <v>8113</v>
      </c>
      <c r="I3276">
        <v>18881697</v>
      </c>
      <c r="J3276">
        <v>43</v>
      </c>
      <c r="K3276" s="52" t="str">
        <f t="shared" si="102"/>
        <v>Malignant neoplasm of breast (C50)65-74 years2005</v>
      </c>
      <c r="L3276" s="52">
        <f t="shared" si="103"/>
        <v>42.967536233634085</v>
      </c>
    </row>
    <row r="3277" spans="2:12">
      <c r="B3277" s="1" t="s">
        <v>31</v>
      </c>
      <c r="C3277" s="1" t="s">
        <v>32</v>
      </c>
      <c r="D3277" s="1" t="s">
        <v>59</v>
      </c>
      <c r="E3277" s="1" t="s">
        <v>60</v>
      </c>
      <c r="F3277">
        <v>2006</v>
      </c>
      <c r="G3277">
        <v>2006</v>
      </c>
      <c r="H3277">
        <v>7961</v>
      </c>
      <c r="I3277">
        <v>19203027</v>
      </c>
      <c r="J3277">
        <v>41.5</v>
      </c>
      <c r="K3277" s="52" t="str">
        <f t="shared" si="102"/>
        <v>Malignant neoplasm of breast (C50)65-74 years2006</v>
      </c>
      <c r="L3277" s="52">
        <f t="shared" si="103"/>
        <v>41.457005710610105</v>
      </c>
    </row>
    <row r="3278" spans="2:12">
      <c r="B3278" s="1" t="s">
        <v>31</v>
      </c>
      <c r="C3278" s="1" t="s">
        <v>32</v>
      </c>
      <c r="D3278" s="1" t="s">
        <v>59</v>
      </c>
      <c r="E3278" s="1" t="s">
        <v>60</v>
      </c>
      <c r="F3278">
        <v>2007</v>
      </c>
      <c r="G3278">
        <v>2007</v>
      </c>
      <c r="H3278">
        <v>8179</v>
      </c>
      <c r="I3278">
        <v>19698727</v>
      </c>
      <c r="J3278">
        <v>41.5</v>
      </c>
      <c r="K3278" s="52" t="str">
        <f t="shared" si="102"/>
        <v>Malignant neoplasm of breast (C50)65-74 years2007</v>
      </c>
      <c r="L3278" s="52">
        <f t="shared" si="103"/>
        <v>41.520449519402952</v>
      </c>
    </row>
    <row r="3279" spans="2:12">
      <c r="B3279" s="1" t="s">
        <v>31</v>
      </c>
      <c r="C3279" s="1" t="s">
        <v>32</v>
      </c>
      <c r="D3279" s="1" t="s">
        <v>59</v>
      </c>
      <c r="E3279" s="1" t="s">
        <v>60</v>
      </c>
      <c r="F3279">
        <v>2008</v>
      </c>
      <c r="G3279">
        <v>2008</v>
      </c>
      <c r="H3279">
        <v>8441</v>
      </c>
      <c r="I3279">
        <v>20505679</v>
      </c>
      <c r="J3279">
        <v>41.2</v>
      </c>
      <c r="K3279" s="52" t="str">
        <f t="shared" si="102"/>
        <v>Malignant neoplasm of breast (C50)65-74 years2008</v>
      </c>
      <c r="L3279" s="52">
        <f t="shared" si="103"/>
        <v>41.164206266956583</v>
      </c>
    </row>
    <row r="3280" spans="2:12">
      <c r="B3280" s="1" t="s">
        <v>31</v>
      </c>
      <c r="C3280" s="1" t="s">
        <v>32</v>
      </c>
      <c r="D3280" s="1" t="s">
        <v>59</v>
      </c>
      <c r="E3280" s="1" t="s">
        <v>60</v>
      </c>
      <c r="F3280">
        <v>2009</v>
      </c>
      <c r="G3280">
        <v>2009</v>
      </c>
      <c r="H3280">
        <v>8430</v>
      </c>
      <c r="I3280">
        <v>21233099</v>
      </c>
      <c r="J3280">
        <v>39.700000000000003</v>
      </c>
      <c r="K3280" s="52" t="str">
        <f t="shared" si="102"/>
        <v>Malignant neoplasm of breast (C50)65-74 years2009</v>
      </c>
      <c r="L3280" s="52">
        <f t="shared" si="103"/>
        <v>39.702165001915169</v>
      </c>
    </row>
    <row r="3281" spans="2:12">
      <c r="B3281" s="1" t="s">
        <v>31</v>
      </c>
      <c r="C3281" s="1" t="s">
        <v>32</v>
      </c>
      <c r="D3281" s="1" t="s">
        <v>59</v>
      </c>
      <c r="E3281" s="1" t="s">
        <v>60</v>
      </c>
      <c r="F3281">
        <v>2010</v>
      </c>
      <c r="G3281">
        <v>2010</v>
      </c>
      <c r="H3281">
        <v>8710</v>
      </c>
      <c r="I3281">
        <v>21713429</v>
      </c>
      <c r="J3281">
        <v>40.1</v>
      </c>
      <c r="K3281" s="52" t="str">
        <f t="shared" si="102"/>
        <v>Malignant neoplasm of breast (C50)65-74 years2010</v>
      </c>
      <c r="L3281" s="52">
        <f t="shared" si="103"/>
        <v>40.113424738211549</v>
      </c>
    </row>
    <row r="3282" spans="2:12">
      <c r="B3282" s="1" t="s">
        <v>31</v>
      </c>
      <c r="C3282" s="1" t="s">
        <v>32</v>
      </c>
      <c r="D3282" s="1" t="s">
        <v>59</v>
      </c>
      <c r="E3282" s="1" t="s">
        <v>60</v>
      </c>
      <c r="F3282">
        <v>2011</v>
      </c>
      <c r="G3282">
        <v>2011</v>
      </c>
      <c r="H3282">
        <v>8815</v>
      </c>
      <c r="I3282">
        <v>22481738</v>
      </c>
      <c r="J3282">
        <v>39.200000000000003</v>
      </c>
      <c r="K3282" s="52" t="str">
        <f t="shared" si="102"/>
        <v>Malignant neoplasm of breast (C50)65-74 years2011</v>
      </c>
      <c r="L3282" s="52">
        <f t="shared" si="103"/>
        <v>39.209602033437093</v>
      </c>
    </row>
    <row r="3283" spans="2:12">
      <c r="B3283" s="1" t="s">
        <v>31</v>
      </c>
      <c r="C3283" s="1" t="s">
        <v>32</v>
      </c>
      <c r="D3283" s="1" t="s">
        <v>59</v>
      </c>
      <c r="E3283" s="1" t="s">
        <v>60</v>
      </c>
      <c r="F3283">
        <v>2012</v>
      </c>
      <c r="G3283">
        <v>2012</v>
      </c>
      <c r="H3283">
        <v>9073</v>
      </c>
      <c r="I3283">
        <v>23985392</v>
      </c>
      <c r="J3283">
        <v>37.799999999999997</v>
      </c>
      <c r="K3283" s="52" t="str">
        <f t="shared" si="102"/>
        <v>Malignant neoplasm of breast (C50)65-74 years2012</v>
      </c>
      <c r="L3283" s="52">
        <f t="shared" si="103"/>
        <v>37.8271908168105</v>
      </c>
    </row>
    <row r="3284" spans="2:12">
      <c r="B3284" s="1" t="s">
        <v>31</v>
      </c>
      <c r="C3284" s="1" t="s">
        <v>32</v>
      </c>
      <c r="D3284" s="1" t="s">
        <v>59</v>
      </c>
      <c r="E3284" s="1" t="s">
        <v>60</v>
      </c>
      <c r="F3284">
        <v>2013</v>
      </c>
      <c r="G3284">
        <v>2013</v>
      </c>
      <c r="H3284">
        <v>9295</v>
      </c>
      <c r="I3284">
        <v>25216766</v>
      </c>
      <c r="J3284">
        <v>36.9</v>
      </c>
      <c r="K3284" s="52" t="str">
        <f t="shared" si="102"/>
        <v>Malignant neoplasm of breast (C50)65-74 years2013</v>
      </c>
      <c r="L3284" s="52">
        <f t="shared" si="103"/>
        <v>36.860396769355752</v>
      </c>
    </row>
    <row r="3285" spans="2:12">
      <c r="B3285" s="1" t="s">
        <v>31</v>
      </c>
      <c r="C3285" s="1" t="s">
        <v>32</v>
      </c>
      <c r="D3285" s="1" t="s">
        <v>59</v>
      </c>
      <c r="E3285" s="1" t="s">
        <v>60</v>
      </c>
      <c r="F3285">
        <v>2014</v>
      </c>
      <c r="G3285">
        <v>2014</v>
      </c>
      <c r="H3285">
        <v>9620</v>
      </c>
      <c r="I3285">
        <v>26398290</v>
      </c>
      <c r="J3285">
        <v>36.4</v>
      </c>
      <c r="K3285" s="52" t="str">
        <f t="shared" si="102"/>
        <v>Malignant neoplasm of breast (C50)65-74 years2014</v>
      </c>
      <c r="L3285" s="52">
        <f t="shared" si="103"/>
        <v>36.441754371211168</v>
      </c>
    </row>
    <row r="3286" spans="2:12">
      <c r="B3286" s="1" t="s">
        <v>31</v>
      </c>
      <c r="C3286" s="1" t="s">
        <v>32</v>
      </c>
      <c r="D3286" s="1" t="s">
        <v>59</v>
      </c>
      <c r="E3286" s="1" t="s">
        <v>60</v>
      </c>
      <c r="F3286">
        <v>2015</v>
      </c>
      <c r="G3286">
        <v>2015</v>
      </c>
      <c r="H3286">
        <v>9931</v>
      </c>
      <c r="I3286">
        <v>27550517</v>
      </c>
      <c r="J3286">
        <v>36</v>
      </c>
      <c r="K3286" s="52" t="str">
        <f t="shared" si="102"/>
        <v>Malignant neoplasm of breast (C50)65-74 years2015</v>
      </c>
      <c r="L3286" s="52">
        <f t="shared" si="103"/>
        <v>36.046510488351274</v>
      </c>
    </row>
    <row r="3287" spans="2:12">
      <c r="B3287" s="1" t="s">
        <v>31</v>
      </c>
      <c r="C3287" s="1" t="s">
        <v>32</v>
      </c>
      <c r="D3287" s="1" t="s">
        <v>59</v>
      </c>
      <c r="E3287" s="1" t="s">
        <v>60</v>
      </c>
      <c r="F3287">
        <v>2016</v>
      </c>
      <c r="G3287">
        <v>2016</v>
      </c>
      <c r="H3287">
        <v>10033</v>
      </c>
      <c r="I3287">
        <v>28630330</v>
      </c>
      <c r="J3287">
        <v>35</v>
      </c>
      <c r="K3287" s="52" t="str">
        <f t="shared" si="102"/>
        <v>Malignant neoplasm of breast (C50)65-74 years2016</v>
      </c>
      <c r="L3287" s="52">
        <f t="shared" si="103"/>
        <v>35.043256574409028</v>
      </c>
    </row>
    <row r="3288" spans="2:12">
      <c r="B3288" s="1" t="s">
        <v>31</v>
      </c>
      <c r="C3288" s="1" t="s">
        <v>32</v>
      </c>
      <c r="D3288" s="1" t="s">
        <v>59</v>
      </c>
      <c r="E3288" s="1" t="s">
        <v>60</v>
      </c>
      <c r="F3288">
        <v>2017</v>
      </c>
      <c r="G3288">
        <v>2017</v>
      </c>
      <c r="H3288">
        <v>10272</v>
      </c>
      <c r="I3288">
        <v>29683446</v>
      </c>
      <c r="J3288">
        <v>34.6</v>
      </c>
      <c r="K3288" s="52" t="str">
        <f t="shared" si="102"/>
        <v>Malignant neoplasm of breast (C50)65-74 years2017</v>
      </c>
      <c r="L3288" s="52">
        <f t="shared" si="103"/>
        <v>34.605146585743448</v>
      </c>
    </row>
    <row r="3289" spans="2:12">
      <c r="B3289" s="1" t="s">
        <v>31</v>
      </c>
      <c r="C3289" s="1" t="s">
        <v>32</v>
      </c>
      <c r="D3289" s="1" t="s">
        <v>59</v>
      </c>
      <c r="E3289" s="1" t="s">
        <v>60</v>
      </c>
      <c r="F3289">
        <v>2018</v>
      </c>
      <c r="G3289">
        <v>2018</v>
      </c>
      <c r="H3289">
        <v>10527</v>
      </c>
      <c r="I3289">
        <v>30492316</v>
      </c>
      <c r="J3289">
        <v>34.5</v>
      </c>
      <c r="K3289" s="52" t="str">
        <f t="shared" si="102"/>
        <v>Malignant neoplasm of breast (C50)65-74 years2018</v>
      </c>
      <c r="L3289" s="52">
        <f t="shared" si="103"/>
        <v>34.523451744367335</v>
      </c>
    </row>
    <row r="3290" spans="2:12">
      <c r="B3290" s="1" t="s">
        <v>31</v>
      </c>
      <c r="C3290" s="1" t="s">
        <v>32</v>
      </c>
      <c r="D3290" s="1" t="s">
        <v>59</v>
      </c>
      <c r="E3290" s="1" t="s">
        <v>60</v>
      </c>
      <c r="F3290">
        <v>2019</v>
      </c>
      <c r="G3290">
        <v>2019</v>
      </c>
      <c r="H3290">
        <v>10568</v>
      </c>
      <c r="I3290">
        <v>31483433</v>
      </c>
      <c r="J3290">
        <v>33.6</v>
      </c>
      <c r="K3290" s="52" t="str">
        <f t="shared" si="102"/>
        <v>Malignant neoplasm of breast (C50)65-74 years2019</v>
      </c>
      <c r="L3290" s="52">
        <f t="shared" si="103"/>
        <v>33.566860386540434</v>
      </c>
    </row>
    <row r="3291" spans="2:12">
      <c r="B3291" s="1" t="s">
        <v>31</v>
      </c>
      <c r="C3291" s="1" t="s">
        <v>32</v>
      </c>
      <c r="D3291" s="1" t="s">
        <v>59</v>
      </c>
      <c r="E3291" s="1" t="s">
        <v>60</v>
      </c>
      <c r="F3291">
        <v>2020</v>
      </c>
      <c r="G3291">
        <v>2020</v>
      </c>
      <c r="H3291">
        <v>10750</v>
      </c>
      <c r="I3291">
        <v>32549398</v>
      </c>
      <c r="J3291">
        <v>33</v>
      </c>
      <c r="K3291" s="52" t="str">
        <f t="shared" si="102"/>
        <v>Malignant neoplasm of breast (C50)65-74 years2020</v>
      </c>
      <c r="L3291" s="52">
        <f t="shared" si="103"/>
        <v>33.026724488114958</v>
      </c>
    </row>
    <row r="3292" spans="2:12">
      <c r="B3292" s="1" t="s">
        <v>31</v>
      </c>
      <c r="C3292" s="1" t="s">
        <v>32</v>
      </c>
      <c r="D3292" s="1" t="s">
        <v>61</v>
      </c>
      <c r="E3292" s="1" t="s">
        <v>62</v>
      </c>
      <c r="F3292">
        <v>1999</v>
      </c>
      <c r="G3292">
        <v>1999</v>
      </c>
      <c r="H3292">
        <v>696</v>
      </c>
      <c r="I3292">
        <v>18418909</v>
      </c>
      <c r="J3292">
        <v>3.8</v>
      </c>
      <c r="K3292" s="52" t="str">
        <f t="shared" si="102"/>
        <v>Malignant neoplasm of cervix uteri (C53)65-74 years1999</v>
      </c>
      <c r="L3292" s="52">
        <f t="shared" si="103"/>
        <v>3.7787254391668905</v>
      </c>
    </row>
    <row r="3293" spans="2:12">
      <c r="B3293" s="1" t="s">
        <v>31</v>
      </c>
      <c r="C3293" s="1" t="s">
        <v>32</v>
      </c>
      <c r="D3293" s="1" t="s">
        <v>61</v>
      </c>
      <c r="E3293" s="1" t="s">
        <v>62</v>
      </c>
      <c r="F3293">
        <v>2000</v>
      </c>
      <c r="G3293">
        <v>2000</v>
      </c>
      <c r="H3293">
        <v>686</v>
      </c>
      <c r="I3293">
        <v>18390986</v>
      </c>
      <c r="J3293">
        <v>3.7</v>
      </c>
      <c r="K3293" s="52" t="str">
        <f t="shared" si="102"/>
        <v>Malignant neoplasm of cervix uteri (C53)65-74 years2000</v>
      </c>
      <c r="L3293" s="52">
        <f t="shared" si="103"/>
        <v>3.7300882073424444</v>
      </c>
    </row>
    <row r="3294" spans="2:12">
      <c r="B3294" s="1" t="s">
        <v>31</v>
      </c>
      <c r="C3294" s="1" t="s">
        <v>32</v>
      </c>
      <c r="D3294" s="1" t="s">
        <v>61</v>
      </c>
      <c r="E3294" s="1" t="s">
        <v>62</v>
      </c>
      <c r="F3294">
        <v>2001</v>
      </c>
      <c r="G3294">
        <v>2001</v>
      </c>
      <c r="H3294">
        <v>585</v>
      </c>
      <c r="I3294">
        <v>18384179</v>
      </c>
      <c r="J3294">
        <v>3.2</v>
      </c>
      <c r="K3294" s="52" t="str">
        <f t="shared" si="102"/>
        <v>Malignant neoplasm of cervix uteri (C53)65-74 years2001</v>
      </c>
      <c r="L3294" s="52">
        <f t="shared" si="103"/>
        <v>3.1820838994224325</v>
      </c>
    </row>
    <row r="3295" spans="2:12">
      <c r="B3295" s="1" t="s">
        <v>31</v>
      </c>
      <c r="C3295" s="1" t="s">
        <v>32</v>
      </c>
      <c r="D3295" s="1" t="s">
        <v>61</v>
      </c>
      <c r="E3295" s="1" t="s">
        <v>62</v>
      </c>
      <c r="F3295">
        <v>2002</v>
      </c>
      <c r="G3295">
        <v>2002</v>
      </c>
      <c r="H3295">
        <v>630</v>
      </c>
      <c r="I3295">
        <v>18388535</v>
      </c>
      <c r="J3295">
        <v>3.4</v>
      </c>
      <c r="K3295" s="52" t="str">
        <f t="shared" si="102"/>
        <v>Malignant neoplasm of cervix uteri (C53)65-74 years2002</v>
      </c>
      <c r="L3295" s="52">
        <f t="shared" si="103"/>
        <v>3.4260478064185103</v>
      </c>
    </row>
    <row r="3296" spans="2:12">
      <c r="B3296" s="1" t="s">
        <v>31</v>
      </c>
      <c r="C3296" s="1" t="s">
        <v>32</v>
      </c>
      <c r="D3296" s="1" t="s">
        <v>61</v>
      </c>
      <c r="E3296" s="1" t="s">
        <v>62</v>
      </c>
      <c r="F3296">
        <v>2003</v>
      </c>
      <c r="G3296">
        <v>2003</v>
      </c>
      <c r="H3296">
        <v>564</v>
      </c>
      <c r="I3296">
        <v>18500915</v>
      </c>
      <c r="J3296">
        <v>3</v>
      </c>
      <c r="K3296" s="52" t="str">
        <f t="shared" si="102"/>
        <v>Malignant neoplasm of cervix uteri (C53)65-74 years2003</v>
      </c>
      <c r="L3296" s="52">
        <f t="shared" si="103"/>
        <v>3.0484978715917563</v>
      </c>
    </row>
    <row r="3297" spans="2:12">
      <c r="B3297" s="1" t="s">
        <v>31</v>
      </c>
      <c r="C3297" s="1" t="s">
        <v>32</v>
      </c>
      <c r="D3297" s="1" t="s">
        <v>61</v>
      </c>
      <c r="E3297" s="1" t="s">
        <v>62</v>
      </c>
      <c r="F3297">
        <v>2004</v>
      </c>
      <c r="G3297">
        <v>2004</v>
      </c>
      <c r="H3297">
        <v>601</v>
      </c>
      <c r="I3297">
        <v>18667533</v>
      </c>
      <c r="J3297">
        <v>3.2</v>
      </c>
      <c r="K3297" s="52" t="str">
        <f t="shared" si="102"/>
        <v>Malignant neoplasm of cervix uteri (C53)65-74 years2004</v>
      </c>
      <c r="L3297" s="52">
        <f t="shared" si="103"/>
        <v>3.2194934381527545</v>
      </c>
    </row>
    <row r="3298" spans="2:12">
      <c r="B3298" s="1" t="s">
        <v>31</v>
      </c>
      <c r="C3298" s="1" t="s">
        <v>32</v>
      </c>
      <c r="D3298" s="1" t="s">
        <v>61</v>
      </c>
      <c r="E3298" s="1" t="s">
        <v>62</v>
      </c>
      <c r="F3298">
        <v>2005</v>
      </c>
      <c r="G3298">
        <v>2005</v>
      </c>
      <c r="H3298">
        <v>575</v>
      </c>
      <c r="I3298">
        <v>18881697</v>
      </c>
      <c r="J3298">
        <v>3</v>
      </c>
      <c r="K3298" s="52" t="str">
        <f t="shared" si="102"/>
        <v>Malignant neoplasm of cervix uteri (C53)65-74 years2005</v>
      </c>
      <c r="L3298" s="52">
        <f t="shared" si="103"/>
        <v>3.0452771273683714</v>
      </c>
    </row>
    <row r="3299" spans="2:12">
      <c r="B3299" s="1" t="s">
        <v>31</v>
      </c>
      <c r="C3299" s="1" t="s">
        <v>32</v>
      </c>
      <c r="D3299" s="1" t="s">
        <v>61</v>
      </c>
      <c r="E3299" s="1" t="s">
        <v>62</v>
      </c>
      <c r="F3299">
        <v>2006</v>
      </c>
      <c r="G3299">
        <v>2006</v>
      </c>
      <c r="H3299">
        <v>604</v>
      </c>
      <c r="I3299">
        <v>19203027</v>
      </c>
      <c r="J3299">
        <v>3.1</v>
      </c>
      <c r="K3299" s="52" t="str">
        <f t="shared" si="102"/>
        <v>Malignant neoplasm of cervix uteri (C53)65-74 years2006</v>
      </c>
      <c r="L3299" s="52">
        <f t="shared" si="103"/>
        <v>3.1453374512257888</v>
      </c>
    </row>
    <row r="3300" spans="2:12">
      <c r="B3300" s="1" t="s">
        <v>31</v>
      </c>
      <c r="C3300" s="1" t="s">
        <v>32</v>
      </c>
      <c r="D3300" s="1" t="s">
        <v>61</v>
      </c>
      <c r="E3300" s="1" t="s">
        <v>62</v>
      </c>
      <c r="F3300">
        <v>2007</v>
      </c>
      <c r="G3300">
        <v>2007</v>
      </c>
      <c r="H3300">
        <v>611</v>
      </c>
      <c r="I3300">
        <v>19698727</v>
      </c>
      <c r="J3300">
        <v>3.1</v>
      </c>
      <c r="K3300" s="52" t="str">
        <f t="shared" si="102"/>
        <v>Malignant neoplasm of cervix uteri (C53)65-74 years2007</v>
      </c>
      <c r="L3300" s="52">
        <f t="shared" si="103"/>
        <v>3.1017232737932758</v>
      </c>
    </row>
    <row r="3301" spans="2:12">
      <c r="B3301" s="1" t="s">
        <v>31</v>
      </c>
      <c r="C3301" s="1" t="s">
        <v>32</v>
      </c>
      <c r="D3301" s="1" t="s">
        <v>61</v>
      </c>
      <c r="E3301" s="1" t="s">
        <v>62</v>
      </c>
      <c r="F3301">
        <v>2008</v>
      </c>
      <c r="G3301">
        <v>2008</v>
      </c>
      <c r="H3301">
        <v>653</v>
      </c>
      <c r="I3301">
        <v>20505679</v>
      </c>
      <c r="J3301">
        <v>3.2</v>
      </c>
      <c r="K3301" s="52" t="str">
        <f t="shared" si="102"/>
        <v>Malignant neoplasm of cervix uteri (C53)65-74 years2008</v>
      </c>
      <c r="L3301" s="52">
        <f t="shared" si="103"/>
        <v>3.1844836740105023</v>
      </c>
    </row>
    <row r="3302" spans="2:12">
      <c r="B3302" s="1" t="s">
        <v>31</v>
      </c>
      <c r="C3302" s="1" t="s">
        <v>32</v>
      </c>
      <c r="D3302" s="1" t="s">
        <v>61</v>
      </c>
      <c r="E3302" s="1" t="s">
        <v>62</v>
      </c>
      <c r="F3302">
        <v>2009</v>
      </c>
      <c r="G3302">
        <v>2009</v>
      </c>
      <c r="H3302">
        <v>599</v>
      </c>
      <c r="I3302">
        <v>21233099</v>
      </c>
      <c r="J3302">
        <v>2.8</v>
      </c>
      <c r="K3302" s="52" t="str">
        <f t="shared" si="102"/>
        <v>Malignant neoplasm of cervix uteri (C53)65-74 years2009</v>
      </c>
      <c r="L3302" s="52">
        <f t="shared" si="103"/>
        <v>2.8210672403496071</v>
      </c>
    </row>
    <row r="3303" spans="2:12">
      <c r="B3303" s="1" t="s">
        <v>31</v>
      </c>
      <c r="C3303" s="1" t="s">
        <v>32</v>
      </c>
      <c r="D3303" s="1" t="s">
        <v>61</v>
      </c>
      <c r="E3303" s="1" t="s">
        <v>62</v>
      </c>
      <c r="F3303">
        <v>2010</v>
      </c>
      <c r="G3303">
        <v>2010</v>
      </c>
      <c r="H3303">
        <v>606</v>
      </c>
      <c r="I3303">
        <v>21713429</v>
      </c>
      <c r="J3303">
        <v>2.8</v>
      </c>
      <c r="K3303" s="52" t="str">
        <f t="shared" si="102"/>
        <v>Malignant neoplasm of cervix uteri (C53)65-74 years2010</v>
      </c>
      <c r="L3303" s="52">
        <f t="shared" si="103"/>
        <v>2.7908995856895746</v>
      </c>
    </row>
    <row r="3304" spans="2:12">
      <c r="B3304" s="1" t="s">
        <v>31</v>
      </c>
      <c r="C3304" s="1" t="s">
        <v>32</v>
      </c>
      <c r="D3304" s="1" t="s">
        <v>61</v>
      </c>
      <c r="E3304" s="1" t="s">
        <v>62</v>
      </c>
      <c r="F3304">
        <v>2011</v>
      </c>
      <c r="G3304">
        <v>2011</v>
      </c>
      <c r="H3304">
        <v>688</v>
      </c>
      <c r="I3304">
        <v>22481738</v>
      </c>
      <c r="J3304">
        <v>3.1</v>
      </c>
      <c r="K3304" s="52" t="str">
        <f t="shared" si="102"/>
        <v>Malignant neoplasm of cervix uteri (C53)65-74 years2011</v>
      </c>
      <c r="L3304" s="52">
        <f t="shared" si="103"/>
        <v>3.0602616221219194</v>
      </c>
    </row>
    <row r="3305" spans="2:12">
      <c r="B3305" s="1" t="s">
        <v>31</v>
      </c>
      <c r="C3305" s="1" t="s">
        <v>32</v>
      </c>
      <c r="D3305" s="1" t="s">
        <v>61</v>
      </c>
      <c r="E3305" s="1" t="s">
        <v>62</v>
      </c>
      <c r="F3305">
        <v>2012</v>
      </c>
      <c r="G3305">
        <v>2012</v>
      </c>
      <c r="H3305">
        <v>686</v>
      </c>
      <c r="I3305">
        <v>23985392</v>
      </c>
      <c r="J3305">
        <v>2.9</v>
      </c>
      <c r="K3305" s="52" t="str">
        <f t="shared" si="102"/>
        <v>Malignant neoplasm of cervix uteri (C53)65-74 years2012</v>
      </c>
      <c r="L3305" s="52">
        <f t="shared" si="103"/>
        <v>2.8600741651418495</v>
      </c>
    </row>
    <row r="3306" spans="2:12">
      <c r="B3306" s="1" t="s">
        <v>31</v>
      </c>
      <c r="C3306" s="1" t="s">
        <v>32</v>
      </c>
      <c r="D3306" s="1" t="s">
        <v>61</v>
      </c>
      <c r="E3306" s="1" t="s">
        <v>62</v>
      </c>
      <c r="F3306">
        <v>2013</v>
      </c>
      <c r="G3306">
        <v>2013</v>
      </c>
      <c r="H3306">
        <v>678</v>
      </c>
      <c r="I3306">
        <v>25216766</v>
      </c>
      <c r="J3306">
        <v>2.7</v>
      </c>
      <c r="K3306" s="52" t="str">
        <f t="shared" si="102"/>
        <v>Malignant neoplasm of cervix uteri (C53)65-74 years2013</v>
      </c>
      <c r="L3306" s="52">
        <f t="shared" si="103"/>
        <v>2.6886873598303604</v>
      </c>
    </row>
    <row r="3307" spans="2:12">
      <c r="B3307" s="1" t="s">
        <v>31</v>
      </c>
      <c r="C3307" s="1" t="s">
        <v>32</v>
      </c>
      <c r="D3307" s="1" t="s">
        <v>61</v>
      </c>
      <c r="E3307" s="1" t="s">
        <v>62</v>
      </c>
      <c r="F3307">
        <v>2014</v>
      </c>
      <c r="G3307">
        <v>2014</v>
      </c>
      <c r="H3307">
        <v>723</v>
      </c>
      <c r="I3307">
        <v>26398290</v>
      </c>
      <c r="J3307">
        <v>2.7</v>
      </c>
      <c r="K3307" s="52" t="str">
        <f t="shared" si="102"/>
        <v>Malignant neoplasm of cervix uteri (C53)65-74 years2014</v>
      </c>
      <c r="L3307" s="52">
        <f t="shared" si="103"/>
        <v>2.7388137640733548</v>
      </c>
    </row>
    <row r="3308" spans="2:12">
      <c r="B3308" s="1" t="s">
        <v>31</v>
      </c>
      <c r="C3308" s="1" t="s">
        <v>32</v>
      </c>
      <c r="D3308" s="1" t="s">
        <v>61</v>
      </c>
      <c r="E3308" s="1" t="s">
        <v>62</v>
      </c>
      <c r="F3308">
        <v>2015</v>
      </c>
      <c r="G3308">
        <v>2015</v>
      </c>
      <c r="H3308">
        <v>779</v>
      </c>
      <c r="I3308">
        <v>27550517</v>
      </c>
      <c r="J3308">
        <v>2.8</v>
      </c>
      <c r="K3308" s="52" t="str">
        <f t="shared" si="102"/>
        <v>Malignant neoplasm of cervix uteri (C53)65-74 years2015</v>
      </c>
      <c r="L3308" s="52">
        <f t="shared" si="103"/>
        <v>2.8275331457482271</v>
      </c>
    </row>
    <row r="3309" spans="2:12">
      <c r="B3309" s="1" t="s">
        <v>31</v>
      </c>
      <c r="C3309" s="1" t="s">
        <v>32</v>
      </c>
      <c r="D3309" s="1" t="s">
        <v>61</v>
      </c>
      <c r="E3309" s="1" t="s">
        <v>62</v>
      </c>
      <c r="F3309">
        <v>2016</v>
      </c>
      <c r="G3309">
        <v>2016</v>
      </c>
      <c r="H3309">
        <v>816</v>
      </c>
      <c r="I3309">
        <v>28630330</v>
      </c>
      <c r="J3309">
        <v>2.9</v>
      </c>
      <c r="K3309" s="52" t="str">
        <f t="shared" si="102"/>
        <v>Malignant neoplasm of cervix uteri (C53)65-74 years2016</v>
      </c>
      <c r="L3309" s="52">
        <f t="shared" si="103"/>
        <v>2.8501243261953317</v>
      </c>
    </row>
    <row r="3310" spans="2:12">
      <c r="B3310" s="1" t="s">
        <v>31</v>
      </c>
      <c r="C3310" s="1" t="s">
        <v>32</v>
      </c>
      <c r="D3310" s="1" t="s">
        <v>61</v>
      </c>
      <c r="E3310" s="1" t="s">
        <v>62</v>
      </c>
      <c r="F3310">
        <v>2017</v>
      </c>
      <c r="G3310">
        <v>2017</v>
      </c>
      <c r="H3310">
        <v>776</v>
      </c>
      <c r="I3310">
        <v>29683446</v>
      </c>
      <c r="J3310">
        <v>2.6</v>
      </c>
      <c r="K3310" s="52" t="str">
        <f t="shared" si="102"/>
        <v>Malignant neoplasm of cervix uteri (C53)65-74 years2017</v>
      </c>
      <c r="L3310" s="52">
        <f t="shared" si="103"/>
        <v>2.6142517280507125</v>
      </c>
    </row>
    <row r="3311" spans="2:12">
      <c r="B3311" s="1" t="s">
        <v>31</v>
      </c>
      <c r="C3311" s="1" t="s">
        <v>32</v>
      </c>
      <c r="D3311" s="1" t="s">
        <v>61</v>
      </c>
      <c r="E3311" s="1" t="s">
        <v>62</v>
      </c>
      <c r="F3311">
        <v>2018</v>
      </c>
      <c r="G3311">
        <v>2018</v>
      </c>
      <c r="H3311">
        <v>788</v>
      </c>
      <c r="I3311">
        <v>30492316</v>
      </c>
      <c r="J3311">
        <v>2.6</v>
      </c>
      <c r="K3311" s="52" t="str">
        <f t="shared" si="102"/>
        <v>Malignant neoplasm of cervix uteri (C53)65-74 years2018</v>
      </c>
      <c r="L3311" s="52">
        <f t="shared" si="103"/>
        <v>2.5842576208379842</v>
      </c>
    </row>
    <row r="3312" spans="2:12">
      <c r="B3312" s="1" t="s">
        <v>31</v>
      </c>
      <c r="C3312" s="1" t="s">
        <v>32</v>
      </c>
      <c r="D3312" s="1" t="s">
        <v>61</v>
      </c>
      <c r="E3312" s="1" t="s">
        <v>62</v>
      </c>
      <c r="F3312">
        <v>2019</v>
      </c>
      <c r="G3312">
        <v>2019</v>
      </c>
      <c r="H3312">
        <v>828</v>
      </c>
      <c r="I3312">
        <v>31483433</v>
      </c>
      <c r="J3312">
        <v>2.6</v>
      </c>
      <c r="K3312" s="52" t="str">
        <f t="shared" si="102"/>
        <v>Malignant neoplasm of cervix uteri (C53)65-74 years2019</v>
      </c>
      <c r="L3312" s="52">
        <f t="shared" si="103"/>
        <v>2.6299546177191031</v>
      </c>
    </row>
    <row r="3313" spans="2:12">
      <c r="B3313" s="1" t="s">
        <v>31</v>
      </c>
      <c r="C3313" s="1" t="s">
        <v>32</v>
      </c>
      <c r="D3313" s="1" t="s">
        <v>61</v>
      </c>
      <c r="E3313" s="1" t="s">
        <v>62</v>
      </c>
      <c r="F3313">
        <v>2020</v>
      </c>
      <c r="G3313">
        <v>2020</v>
      </c>
      <c r="H3313">
        <v>858</v>
      </c>
      <c r="I3313">
        <v>32549398</v>
      </c>
      <c r="J3313">
        <v>2.6</v>
      </c>
      <c r="K3313" s="52" t="str">
        <f t="shared" si="102"/>
        <v>Malignant neoplasm of cervix uteri (C53)65-74 years2020</v>
      </c>
      <c r="L3313" s="52">
        <f t="shared" si="103"/>
        <v>2.6359934521676864</v>
      </c>
    </row>
    <row r="3314" spans="2:12">
      <c r="B3314" s="1" t="s">
        <v>31</v>
      </c>
      <c r="C3314" s="1" t="s">
        <v>32</v>
      </c>
      <c r="D3314" s="1" t="s">
        <v>63</v>
      </c>
      <c r="E3314" s="1" t="s">
        <v>64</v>
      </c>
      <c r="F3314">
        <v>1999</v>
      </c>
      <c r="G3314">
        <v>1999</v>
      </c>
      <c r="H3314">
        <v>1807</v>
      </c>
      <c r="I3314">
        <v>18418909</v>
      </c>
      <c r="J3314">
        <v>9.8000000000000007</v>
      </c>
      <c r="K3314" s="52" t="str">
        <f t="shared" si="102"/>
        <v>Malignant neoplasms of corpus uteri and uterus, part unspecified (C54-C55)65-74 years1999</v>
      </c>
      <c r="L3314" s="52">
        <f t="shared" si="103"/>
        <v>9.8105702134692123</v>
      </c>
    </row>
    <row r="3315" spans="2:12">
      <c r="B3315" s="1" t="s">
        <v>31</v>
      </c>
      <c r="C3315" s="1" t="s">
        <v>32</v>
      </c>
      <c r="D3315" s="1" t="s">
        <v>63</v>
      </c>
      <c r="E3315" s="1" t="s">
        <v>64</v>
      </c>
      <c r="F3315">
        <v>2000</v>
      </c>
      <c r="G3315">
        <v>2000</v>
      </c>
      <c r="H3315">
        <v>1781</v>
      </c>
      <c r="I3315">
        <v>18390986</v>
      </c>
      <c r="J3315">
        <v>9.6999999999999993</v>
      </c>
      <c r="K3315" s="52" t="str">
        <f t="shared" si="102"/>
        <v>Malignant neoplasms of corpus uteri and uterus, part unspecified (C54-C55)65-74 years2000</v>
      </c>
      <c r="L3315" s="52">
        <f t="shared" si="103"/>
        <v>9.6840919785377455</v>
      </c>
    </row>
    <row r="3316" spans="2:12">
      <c r="B3316" s="1" t="s">
        <v>31</v>
      </c>
      <c r="C3316" s="1" t="s">
        <v>32</v>
      </c>
      <c r="D3316" s="1" t="s">
        <v>63</v>
      </c>
      <c r="E3316" s="1" t="s">
        <v>64</v>
      </c>
      <c r="F3316">
        <v>2001</v>
      </c>
      <c r="G3316">
        <v>2001</v>
      </c>
      <c r="H3316">
        <v>1784</v>
      </c>
      <c r="I3316">
        <v>18384179</v>
      </c>
      <c r="J3316">
        <v>9.6999999999999993</v>
      </c>
      <c r="K3316" s="52" t="str">
        <f t="shared" si="102"/>
        <v>Malignant neoplasms of corpus uteri and uterus, part unspecified (C54-C55)65-74 years2001</v>
      </c>
      <c r="L3316" s="52">
        <f t="shared" si="103"/>
        <v>9.7039960283241378</v>
      </c>
    </row>
    <row r="3317" spans="2:12">
      <c r="B3317" s="1" t="s">
        <v>31</v>
      </c>
      <c r="C3317" s="1" t="s">
        <v>32</v>
      </c>
      <c r="D3317" s="1" t="s">
        <v>63</v>
      </c>
      <c r="E3317" s="1" t="s">
        <v>64</v>
      </c>
      <c r="F3317">
        <v>2002</v>
      </c>
      <c r="G3317">
        <v>2002</v>
      </c>
      <c r="H3317">
        <v>1835</v>
      </c>
      <c r="I3317">
        <v>18388535</v>
      </c>
      <c r="J3317">
        <v>10</v>
      </c>
      <c r="K3317" s="52" t="str">
        <f t="shared" si="102"/>
        <v>Malignant neoplasms of corpus uteri and uterus, part unspecified (C54-C55)65-74 years2002</v>
      </c>
      <c r="L3317" s="52">
        <f t="shared" si="103"/>
        <v>9.9790440075840738</v>
      </c>
    </row>
    <row r="3318" spans="2:12">
      <c r="B3318" s="1" t="s">
        <v>31</v>
      </c>
      <c r="C3318" s="1" t="s">
        <v>32</v>
      </c>
      <c r="D3318" s="1" t="s">
        <v>63</v>
      </c>
      <c r="E3318" s="1" t="s">
        <v>64</v>
      </c>
      <c r="F3318">
        <v>2003</v>
      </c>
      <c r="G3318">
        <v>2003</v>
      </c>
      <c r="H3318">
        <v>1851</v>
      </c>
      <c r="I3318">
        <v>18500915</v>
      </c>
      <c r="J3318">
        <v>10</v>
      </c>
      <c r="K3318" s="52" t="str">
        <f t="shared" si="102"/>
        <v>Malignant neoplasms of corpus uteri and uterus, part unspecified (C54-C55)65-74 years2003</v>
      </c>
      <c r="L3318" s="52">
        <f t="shared" si="103"/>
        <v>10.004910567936776</v>
      </c>
    </row>
    <row r="3319" spans="2:12">
      <c r="B3319" s="1" t="s">
        <v>31</v>
      </c>
      <c r="C3319" s="1" t="s">
        <v>32</v>
      </c>
      <c r="D3319" s="1" t="s">
        <v>63</v>
      </c>
      <c r="E3319" s="1" t="s">
        <v>64</v>
      </c>
      <c r="F3319">
        <v>2004</v>
      </c>
      <c r="G3319">
        <v>2004</v>
      </c>
      <c r="H3319">
        <v>1856</v>
      </c>
      <c r="I3319">
        <v>18667533</v>
      </c>
      <c r="J3319">
        <v>9.9</v>
      </c>
      <c r="K3319" s="52" t="str">
        <f t="shared" si="102"/>
        <v>Malignant neoplasms of corpus uteri and uterus, part unspecified (C54-C55)65-74 years2004</v>
      </c>
      <c r="L3319" s="52">
        <f t="shared" si="103"/>
        <v>9.9423957091705688</v>
      </c>
    </row>
    <row r="3320" spans="2:12">
      <c r="B3320" s="1" t="s">
        <v>31</v>
      </c>
      <c r="C3320" s="1" t="s">
        <v>32</v>
      </c>
      <c r="D3320" s="1" t="s">
        <v>63</v>
      </c>
      <c r="E3320" s="1" t="s">
        <v>64</v>
      </c>
      <c r="F3320">
        <v>2005</v>
      </c>
      <c r="G3320">
        <v>2005</v>
      </c>
      <c r="H3320">
        <v>1808</v>
      </c>
      <c r="I3320">
        <v>18881697</v>
      </c>
      <c r="J3320">
        <v>9.6</v>
      </c>
      <c r="K3320" s="52" t="str">
        <f t="shared" si="102"/>
        <v>Malignant neoplasms of corpus uteri and uterus, part unspecified (C54-C55)65-74 years2005</v>
      </c>
      <c r="L3320" s="52">
        <f t="shared" si="103"/>
        <v>9.575410515273072</v>
      </c>
    </row>
    <row r="3321" spans="2:12">
      <c r="B3321" s="1" t="s">
        <v>31</v>
      </c>
      <c r="C3321" s="1" t="s">
        <v>32</v>
      </c>
      <c r="D3321" s="1" t="s">
        <v>63</v>
      </c>
      <c r="E3321" s="1" t="s">
        <v>64</v>
      </c>
      <c r="F3321">
        <v>2006</v>
      </c>
      <c r="G3321">
        <v>2006</v>
      </c>
      <c r="H3321">
        <v>1897</v>
      </c>
      <c r="I3321">
        <v>19203027</v>
      </c>
      <c r="J3321">
        <v>9.9</v>
      </c>
      <c r="K3321" s="52" t="str">
        <f t="shared" si="102"/>
        <v>Malignant neoplasms of corpus uteri and uterus, part unspecified (C54-C55)65-74 years2006</v>
      </c>
      <c r="L3321" s="52">
        <f t="shared" si="103"/>
        <v>9.8786509022770215</v>
      </c>
    </row>
    <row r="3322" spans="2:12">
      <c r="B3322" s="1" t="s">
        <v>31</v>
      </c>
      <c r="C3322" s="1" t="s">
        <v>32</v>
      </c>
      <c r="D3322" s="1" t="s">
        <v>63</v>
      </c>
      <c r="E3322" s="1" t="s">
        <v>64</v>
      </c>
      <c r="F3322">
        <v>2007</v>
      </c>
      <c r="G3322">
        <v>2007</v>
      </c>
      <c r="H3322">
        <v>2021</v>
      </c>
      <c r="I3322">
        <v>19698727</v>
      </c>
      <c r="J3322">
        <v>10.3</v>
      </c>
      <c r="K3322" s="52" t="str">
        <f t="shared" si="102"/>
        <v>Malignant neoplasms of corpus uteri and uterus, part unspecified (C54-C55)65-74 years2007</v>
      </c>
      <c r="L3322" s="52">
        <f t="shared" si="103"/>
        <v>10.259546213316222</v>
      </c>
    </row>
    <row r="3323" spans="2:12">
      <c r="B3323" s="1" t="s">
        <v>31</v>
      </c>
      <c r="C3323" s="1" t="s">
        <v>32</v>
      </c>
      <c r="D3323" s="1" t="s">
        <v>63</v>
      </c>
      <c r="E3323" s="1" t="s">
        <v>64</v>
      </c>
      <c r="F3323">
        <v>2008</v>
      </c>
      <c r="G3323">
        <v>2008</v>
      </c>
      <c r="H3323">
        <v>2032</v>
      </c>
      <c r="I3323">
        <v>20505679</v>
      </c>
      <c r="J3323">
        <v>9.9</v>
      </c>
      <c r="K3323" s="52" t="str">
        <f t="shared" si="102"/>
        <v>Malignant neoplasms of corpus uteri and uterus, part unspecified (C54-C55)65-74 years2008</v>
      </c>
      <c r="L3323" s="52">
        <f t="shared" si="103"/>
        <v>9.9094499626176731</v>
      </c>
    </row>
    <row r="3324" spans="2:12">
      <c r="B3324" s="1" t="s">
        <v>31</v>
      </c>
      <c r="C3324" s="1" t="s">
        <v>32</v>
      </c>
      <c r="D3324" s="1" t="s">
        <v>63</v>
      </c>
      <c r="E3324" s="1" t="s">
        <v>64</v>
      </c>
      <c r="F3324">
        <v>2009</v>
      </c>
      <c r="G3324">
        <v>2009</v>
      </c>
      <c r="H3324">
        <v>2117</v>
      </c>
      <c r="I3324">
        <v>21233099</v>
      </c>
      <c r="J3324">
        <v>10</v>
      </c>
      <c r="K3324" s="52" t="str">
        <f t="shared" si="102"/>
        <v>Malignant neoplasms of corpus uteri and uterus, part unspecified (C54-C55)65-74 years2009</v>
      </c>
      <c r="L3324" s="52">
        <f t="shared" si="103"/>
        <v>9.9702827175628013</v>
      </c>
    </row>
    <row r="3325" spans="2:12">
      <c r="B3325" s="1" t="s">
        <v>31</v>
      </c>
      <c r="C3325" s="1" t="s">
        <v>32</v>
      </c>
      <c r="D3325" s="1" t="s">
        <v>63</v>
      </c>
      <c r="E3325" s="1" t="s">
        <v>64</v>
      </c>
      <c r="F3325">
        <v>2010</v>
      </c>
      <c r="G3325">
        <v>2010</v>
      </c>
      <c r="H3325">
        <v>2323</v>
      </c>
      <c r="I3325">
        <v>21713429</v>
      </c>
      <c r="J3325">
        <v>10.7</v>
      </c>
      <c r="K3325" s="52" t="str">
        <f t="shared" si="102"/>
        <v>Malignant neoplasms of corpus uteri and uterus, part unspecified (C54-C55)65-74 years2010</v>
      </c>
      <c r="L3325" s="52">
        <f t="shared" si="103"/>
        <v>10.698448411810038</v>
      </c>
    </row>
    <row r="3326" spans="2:12">
      <c r="B3326" s="1" t="s">
        <v>31</v>
      </c>
      <c r="C3326" s="1" t="s">
        <v>32</v>
      </c>
      <c r="D3326" s="1" t="s">
        <v>63</v>
      </c>
      <c r="E3326" s="1" t="s">
        <v>64</v>
      </c>
      <c r="F3326">
        <v>2011</v>
      </c>
      <c r="G3326">
        <v>2011</v>
      </c>
      <c r="H3326">
        <v>2379</v>
      </c>
      <c r="I3326">
        <v>22481738</v>
      </c>
      <c r="J3326">
        <v>10.6</v>
      </c>
      <c r="K3326" s="52" t="str">
        <f t="shared" si="102"/>
        <v>Malignant neoplasms of corpus uteri and uterus, part unspecified (C54-C55)65-74 years2011</v>
      </c>
      <c r="L3326" s="52">
        <f t="shared" si="103"/>
        <v>10.581922091610533</v>
      </c>
    </row>
    <row r="3327" spans="2:12">
      <c r="B3327" s="1" t="s">
        <v>31</v>
      </c>
      <c r="C3327" s="1" t="s">
        <v>32</v>
      </c>
      <c r="D3327" s="1" t="s">
        <v>63</v>
      </c>
      <c r="E3327" s="1" t="s">
        <v>64</v>
      </c>
      <c r="F3327">
        <v>2012</v>
      </c>
      <c r="G3327">
        <v>2012</v>
      </c>
      <c r="H3327">
        <v>2620</v>
      </c>
      <c r="I3327">
        <v>23985392</v>
      </c>
      <c r="J3327">
        <v>10.9</v>
      </c>
      <c r="K3327" s="52" t="str">
        <f t="shared" si="102"/>
        <v>Malignant neoplasms of corpus uteri and uterus, part unspecified (C54-C55)65-74 years2012</v>
      </c>
      <c r="L3327" s="52">
        <f t="shared" si="103"/>
        <v>10.923315324594236</v>
      </c>
    </row>
    <row r="3328" spans="2:12">
      <c r="B3328" s="1" t="s">
        <v>31</v>
      </c>
      <c r="C3328" s="1" t="s">
        <v>32</v>
      </c>
      <c r="D3328" s="1" t="s">
        <v>63</v>
      </c>
      <c r="E3328" s="1" t="s">
        <v>64</v>
      </c>
      <c r="F3328">
        <v>2013</v>
      </c>
      <c r="G3328">
        <v>2013</v>
      </c>
      <c r="H3328">
        <v>2828</v>
      </c>
      <c r="I3328">
        <v>25216766</v>
      </c>
      <c r="J3328">
        <v>11.2</v>
      </c>
      <c r="K3328" s="52" t="str">
        <f t="shared" si="102"/>
        <v>Malignant neoplasms of corpus uteri and uterus, part unspecified (C54-C55)65-74 years2013</v>
      </c>
      <c r="L3328" s="52">
        <f t="shared" si="103"/>
        <v>11.214760846018082</v>
      </c>
    </row>
    <row r="3329" spans="2:12">
      <c r="B3329" s="1" t="s">
        <v>31</v>
      </c>
      <c r="C3329" s="1" t="s">
        <v>32</v>
      </c>
      <c r="D3329" s="1" t="s">
        <v>63</v>
      </c>
      <c r="E3329" s="1" t="s">
        <v>64</v>
      </c>
      <c r="F3329">
        <v>2014</v>
      </c>
      <c r="G3329">
        <v>2014</v>
      </c>
      <c r="H3329">
        <v>3092</v>
      </c>
      <c r="I3329">
        <v>26398290</v>
      </c>
      <c r="J3329">
        <v>11.7</v>
      </c>
      <c r="K3329" s="52" t="str">
        <f t="shared" si="102"/>
        <v>Malignant neoplasms of corpus uteri and uterus, part unspecified (C54-C55)65-74 years2014</v>
      </c>
      <c r="L3329" s="52">
        <f t="shared" si="103"/>
        <v>11.712879887295729</v>
      </c>
    </row>
    <row r="3330" spans="2:12">
      <c r="B3330" s="1" t="s">
        <v>31</v>
      </c>
      <c r="C3330" s="1" t="s">
        <v>32</v>
      </c>
      <c r="D3330" s="1" t="s">
        <v>63</v>
      </c>
      <c r="E3330" s="1" t="s">
        <v>64</v>
      </c>
      <c r="F3330">
        <v>2015</v>
      </c>
      <c r="G3330">
        <v>2015</v>
      </c>
      <c r="H3330">
        <v>3207</v>
      </c>
      <c r="I3330">
        <v>27550517</v>
      </c>
      <c r="J3330">
        <v>11.6</v>
      </c>
      <c r="K3330" s="52" t="str">
        <f t="shared" si="102"/>
        <v>Malignant neoplasms of corpus uteri and uterus, part unspecified (C54-C55)65-74 years2015</v>
      </c>
      <c r="L3330" s="52">
        <f t="shared" si="103"/>
        <v>11.640434914524471</v>
      </c>
    </row>
    <row r="3331" spans="2:12">
      <c r="B3331" s="1" t="s">
        <v>31</v>
      </c>
      <c r="C3331" s="1" t="s">
        <v>32</v>
      </c>
      <c r="D3331" s="1" t="s">
        <v>63</v>
      </c>
      <c r="E3331" s="1" t="s">
        <v>64</v>
      </c>
      <c r="F3331">
        <v>2016</v>
      </c>
      <c r="G3331">
        <v>2016</v>
      </c>
      <c r="H3331">
        <v>3555</v>
      </c>
      <c r="I3331">
        <v>28630330</v>
      </c>
      <c r="J3331">
        <v>12.4</v>
      </c>
      <c r="K3331" s="52" t="str">
        <f t="shared" ref="K3331:K3394" si="104">D3331&amp;B3331&amp;G3331</f>
        <v>Malignant neoplasms of corpus uteri and uterus, part unspecified (C54-C55)65-74 years2016</v>
      </c>
      <c r="L3331" s="52">
        <f t="shared" ref="L3331:L3394" si="105">H3331/I3331*100000</f>
        <v>12.416901935814222</v>
      </c>
    </row>
    <row r="3332" spans="2:12">
      <c r="B3332" s="1" t="s">
        <v>31</v>
      </c>
      <c r="C3332" s="1" t="s">
        <v>32</v>
      </c>
      <c r="D3332" s="1" t="s">
        <v>63</v>
      </c>
      <c r="E3332" s="1" t="s">
        <v>64</v>
      </c>
      <c r="F3332">
        <v>2017</v>
      </c>
      <c r="G3332">
        <v>2017</v>
      </c>
      <c r="H3332">
        <v>3611</v>
      </c>
      <c r="I3332">
        <v>29683446</v>
      </c>
      <c r="J3332">
        <v>12.2</v>
      </c>
      <c r="K3332" s="52" t="str">
        <f t="shared" si="104"/>
        <v>Malignant neoplasms of corpus uteri and uterus, part unspecified (C54-C55)65-74 years2017</v>
      </c>
      <c r="L3332" s="52">
        <f t="shared" si="105"/>
        <v>12.165029626277219</v>
      </c>
    </row>
    <row r="3333" spans="2:12">
      <c r="B3333" s="1" t="s">
        <v>31</v>
      </c>
      <c r="C3333" s="1" t="s">
        <v>32</v>
      </c>
      <c r="D3333" s="1" t="s">
        <v>63</v>
      </c>
      <c r="E3333" s="1" t="s">
        <v>64</v>
      </c>
      <c r="F3333">
        <v>2018</v>
      </c>
      <c r="G3333">
        <v>2018</v>
      </c>
      <c r="H3333">
        <v>3889</v>
      </c>
      <c r="I3333">
        <v>30492316</v>
      </c>
      <c r="J3333">
        <v>12.8</v>
      </c>
      <c r="K3333" s="52" t="str">
        <f t="shared" si="104"/>
        <v>Malignant neoplasms of corpus uteri and uterus, part unspecified (C54-C55)65-74 years2018</v>
      </c>
      <c r="L3333" s="52">
        <f t="shared" si="105"/>
        <v>12.754032852079849</v>
      </c>
    </row>
    <row r="3334" spans="2:12">
      <c r="B3334" s="1" t="s">
        <v>31</v>
      </c>
      <c r="C3334" s="1" t="s">
        <v>32</v>
      </c>
      <c r="D3334" s="1" t="s">
        <v>63</v>
      </c>
      <c r="E3334" s="1" t="s">
        <v>64</v>
      </c>
      <c r="F3334">
        <v>2019</v>
      </c>
      <c r="G3334">
        <v>2019</v>
      </c>
      <c r="H3334">
        <v>4011</v>
      </c>
      <c r="I3334">
        <v>31483433</v>
      </c>
      <c r="J3334">
        <v>12.7</v>
      </c>
      <c r="K3334" s="52" t="str">
        <f t="shared" si="104"/>
        <v>Malignant neoplasms of corpus uteri and uterus, part unspecified (C54-C55)65-74 years2019</v>
      </c>
      <c r="L3334" s="52">
        <f t="shared" si="105"/>
        <v>12.740033782211743</v>
      </c>
    </row>
    <row r="3335" spans="2:12">
      <c r="B3335" s="1" t="s">
        <v>31</v>
      </c>
      <c r="C3335" s="1" t="s">
        <v>32</v>
      </c>
      <c r="D3335" s="1" t="s">
        <v>63</v>
      </c>
      <c r="E3335" s="1" t="s">
        <v>64</v>
      </c>
      <c r="F3335">
        <v>2020</v>
      </c>
      <c r="G3335">
        <v>2020</v>
      </c>
      <c r="H3335">
        <v>4215</v>
      </c>
      <c r="I3335">
        <v>32549398</v>
      </c>
      <c r="J3335">
        <v>12.9</v>
      </c>
      <c r="K3335" s="52" t="str">
        <f t="shared" si="104"/>
        <v>Malignant neoplasms of corpus uteri and uterus, part unspecified (C54-C55)65-74 years2020</v>
      </c>
      <c r="L3335" s="52">
        <f t="shared" si="105"/>
        <v>12.949548252781819</v>
      </c>
    </row>
    <row r="3336" spans="2:12">
      <c r="B3336" s="1" t="s">
        <v>31</v>
      </c>
      <c r="C3336" s="1" t="s">
        <v>32</v>
      </c>
      <c r="D3336" s="1" t="s">
        <v>65</v>
      </c>
      <c r="E3336" s="1" t="s">
        <v>66</v>
      </c>
      <c r="F3336">
        <v>1999</v>
      </c>
      <c r="G3336">
        <v>1999</v>
      </c>
      <c r="H3336">
        <v>3612</v>
      </c>
      <c r="I3336">
        <v>18418909</v>
      </c>
      <c r="J3336">
        <v>19.600000000000001</v>
      </c>
      <c r="K3336" s="52" t="str">
        <f t="shared" si="104"/>
        <v>Malignant neoplasm of ovary (C56)65-74 years1999</v>
      </c>
      <c r="L3336" s="52">
        <f t="shared" si="105"/>
        <v>19.610282020504037</v>
      </c>
    </row>
    <row r="3337" spans="2:12">
      <c r="B3337" s="1" t="s">
        <v>31</v>
      </c>
      <c r="C3337" s="1" t="s">
        <v>32</v>
      </c>
      <c r="D3337" s="1" t="s">
        <v>65</v>
      </c>
      <c r="E3337" s="1" t="s">
        <v>66</v>
      </c>
      <c r="F3337">
        <v>2000</v>
      </c>
      <c r="G3337">
        <v>2000</v>
      </c>
      <c r="H3337">
        <v>3601</v>
      </c>
      <c r="I3337">
        <v>18390986</v>
      </c>
      <c r="J3337">
        <v>19.600000000000001</v>
      </c>
      <c r="K3337" s="52" t="str">
        <f t="shared" si="104"/>
        <v>Malignant neoplasm of ovary (C56)65-74 years2000</v>
      </c>
      <c r="L3337" s="52">
        <f t="shared" si="105"/>
        <v>19.580244365364642</v>
      </c>
    </row>
    <row r="3338" spans="2:12">
      <c r="B3338" s="1" t="s">
        <v>31</v>
      </c>
      <c r="C3338" s="1" t="s">
        <v>32</v>
      </c>
      <c r="D3338" s="1" t="s">
        <v>65</v>
      </c>
      <c r="E3338" s="1" t="s">
        <v>66</v>
      </c>
      <c r="F3338">
        <v>2001</v>
      </c>
      <c r="G3338">
        <v>2001</v>
      </c>
      <c r="H3338">
        <v>3666</v>
      </c>
      <c r="I3338">
        <v>18384179</v>
      </c>
      <c r="J3338">
        <v>19.899999999999999</v>
      </c>
      <c r="K3338" s="52" t="str">
        <f t="shared" si="104"/>
        <v>Malignant neoplasm of ovary (C56)65-74 years2001</v>
      </c>
      <c r="L3338" s="52">
        <f t="shared" si="105"/>
        <v>19.941059103047248</v>
      </c>
    </row>
    <row r="3339" spans="2:12">
      <c r="B3339" s="1" t="s">
        <v>31</v>
      </c>
      <c r="C3339" s="1" t="s">
        <v>32</v>
      </c>
      <c r="D3339" s="1" t="s">
        <v>65</v>
      </c>
      <c r="E3339" s="1" t="s">
        <v>66</v>
      </c>
      <c r="F3339">
        <v>2002</v>
      </c>
      <c r="G3339">
        <v>2002</v>
      </c>
      <c r="H3339">
        <v>3601</v>
      </c>
      <c r="I3339">
        <v>18388535</v>
      </c>
      <c r="J3339">
        <v>19.600000000000001</v>
      </c>
      <c r="K3339" s="52" t="str">
        <f t="shared" si="104"/>
        <v>Malignant neoplasm of ovary (C56)65-74 years2002</v>
      </c>
      <c r="L3339" s="52">
        <f t="shared" si="105"/>
        <v>19.582854207798501</v>
      </c>
    </row>
    <row r="3340" spans="2:12">
      <c r="B3340" s="1" t="s">
        <v>31</v>
      </c>
      <c r="C3340" s="1" t="s">
        <v>32</v>
      </c>
      <c r="D3340" s="1" t="s">
        <v>65</v>
      </c>
      <c r="E3340" s="1" t="s">
        <v>66</v>
      </c>
      <c r="F3340">
        <v>2003</v>
      </c>
      <c r="G3340">
        <v>2003</v>
      </c>
      <c r="H3340">
        <v>3569</v>
      </c>
      <c r="I3340">
        <v>18500915</v>
      </c>
      <c r="J3340">
        <v>19.3</v>
      </c>
      <c r="K3340" s="52" t="str">
        <f t="shared" si="104"/>
        <v>Malignant neoplasm of ovary (C56)65-74 years2003</v>
      </c>
      <c r="L3340" s="52">
        <f t="shared" si="105"/>
        <v>19.290937772537195</v>
      </c>
    </row>
    <row r="3341" spans="2:12">
      <c r="B3341" s="1" t="s">
        <v>31</v>
      </c>
      <c r="C3341" s="1" t="s">
        <v>32</v>
      </c>
      <c r="D3341" s="1" t="s">
        <v>65</v>
      </c>
      <c r="E3341" s="1" t="s">
        <v>66</v>
      </c>
      <c r="F3341">
        <v>2004</v>
      </c>
      <c r="G3341">
        <v>2004</v>
      </c>
      <c r="H3341">
        <v>3693</v>
      </c>
      <c r="I3341">
        <v>18667533</v>
      </c>
      <c r="J3341">
        <v>19.8</v>
      </c>
      <c r="K3341" s="52" t="str">
        <f t="shared" si="104"/>
        <v>Malignant neoplasm of ovary (C56)65-74 years2004</v>
      </c>
      <c r="L3341" s="52">
        <f t="shared" si="105"/>
        <v>19.783010427783896</v>
      </c>
    </row>
    <row r="3342" spans="2:12">
      <c r="B3342" s="1" t="s">
        <v>31</v>
      </c>
      <c r="C3342" s="1" t="s">
        <v>32</v>
      </c>
      <c r="D3342" s="1" t="s">
        <v>65</v>
      </c>
      <c r="E3342" s="1" t="s">
        <v>66</v>
      </c>
      <c r="F3342">
        <v>2005</v>
      </c>
      <c r="G3342">
        <v>2005</v>
      </c>
      <c r="H3342">
        <v>3569</v>
      </c>
      <c r="I3342">
        <v>18881697</v>
      </c>
      <c r="J3342">
        <v>18.899999999999999</v>
      </c>
      <c r="K3342" s="52" t="str">
        <f t="shared" si="104"/>
        <v>Malignant neoplasm of ovary (C56)65-74 years2005</v>
      </c>
      <c r="L3342" s="52">
        <f t="shared" si="105"/>
        <v>18.901902726222119</v>
      </c>
    </row>
    <row r="3343" spans="2:12">
      <c r="B3343" s="1" t="s">
        <v>31</v>
      </c>
      <c r="C3343" s="1" t="s">
        <v>32</v>
      </c>
      <c r="D3343" s="1" t="s">
        <v>65</v>
      </c>
      <c r="E3343" s="1" t="s">
        <v>66</v>
      </c>
      <c r="F3343">
        <v>2006</v>
      </c>
      <c r="G3343">
        <v>2006</v>
      </c>
      <c r="H3343">
        <v>3573</v>
      </c>
      <c r="I3343">
        <v>19203027</v>
      </c>
      <c r="J3343">
        <v>18.600000000000001</v>
      </c>
      <c r="K3343" s="52" t="str">
        <f t="shared" si="104"/>
        <v>Malignant neoplasm of ovary (C56)65-74 years2006</v>
      </c>
      <c r="L3343" s="52">
        <f t="shared" si="105"/>
        <v>18.606441578194936</v>
      </c>
    </row>
    <row r="3344" spans="2:12">
      <c r="B3344" s="1" t="s">
        <v>31</v>
      </c>
      <c r="C3344" s="1" t="s">
        <v>32</v>
      </c>
      <c r="D3344" s="1" t="s">
        <v>65</v>
      </c>
      <c r="E3344" s="1" t="s">
        <v>66</v>
      </c>
      <c r="F3344">
        <v>2007</v>
      </c>
      <c r="G3344">
        <v>2007</v>
      </c>
      <c r="H3344">
        <v>3616</v>
      </c>
      <c r="I3344">
        <v>19698727</v>
      </c>
      <c r="J3344">
        <v>18.399999999999999</v>
      </c>
      <c r="K3344" s="52" t="str">
        <f t="shared" si="104"/>
        <v>Malignant neoplasm of ovary (C56)65-74 years2007</v>
      </c>
      <c r="L3344" s="52">
        <f t="shared" si="105"/>
        <v>18.356516134265934</v>
      </c>
    </row>
    <row r="3345" spans="2:12">
      <c r="B3345" s="1" t="s">
        <v>31</v>
      </c>
      <c r="C3345" s="1" t="s">
        <v>32</v>
      </c>
      <c r="D3345" s="1" t="s">
        <v>65</v>
      </c>
      <c r="E3345" s="1" t="s">
        <v>66</v>
      </c>
      <c r="F3345">
        <v>2008</v>
      </c>
      <c r="G3345">
        <v>2008</v>
      </c>
      <c r="H3345">
        <v>3609</v>
      </c>
      <c r="I3345">
        <v>20505679</v>
      </c>
      <c r="J3345">
        <v>17.600000000000001</v>
      </c>
      <c r="K3345" s="52" t="str">
        <f t="shared" si="104"/>
        <v>Malignant neoplasm of ovary (C56)65-74 years2008</v>
      </c>
      <c r="L3345" s="52">
        <f t="shared" si="105"/>
        <v>17.600002418842116</v>
      </c>
    </row>
    <row r="3346" spans="2:12">
      <c r="B3346" s="1" t="s">
        <v>31</v>
      </c>
      <c r="C3346" s="1" t="s">
        <v>32</v>
      </c>
      <c r="D3346" s="1" t="s">
        <v>65</v>
      </c>
      <c r="E3346" s="1" t="s">
        <v>66</v>
      </c>
      <c r="F3346">
        <v>2009</v>
      </c>
      <c r="G3346">
        <v>2009</v>
      </c>
      <c r="H3346">
        <v>3624</v>
      </c>
      <c r="I3346">
        <v>21233099</v>
      </c>
      <c r="J3346">
        <v>17.100000000000001</v>
      </c>
      <c r="K3346" s="52" t="str">
        <f t="shared" si="104"/>
        <v>Malignant neoplasm of ovary (C56)65-74 years2009</v>
      </c>
      <c r="L3346" s="52">
        <f t="shared" si="105"/>
        <v>17.067692285520828</v>
      </c>
    </row>
    <row r="3347" spans="2:12">
      <c r="B3347" s="1" t="s">
        <v>31</v>
      </c>
      <c r="C3347" s="1" t="s">
        <v>32</v>
      </c>
      <c r="D3347" s="1" t="s">
        <v>65</v>
      </c>
      <c r="E3347" s="1" t="s">
        <v>66</v>
      </c>
      <c r="F3347">
        <v>2010</v>
      </c>
      <c r="G3347">
        <v>2010</v>
      </c>
      <c r="H3347">
        <v>3724</v>
      </c>
      <c r="I3347">
        <v>21713429</v>
      </c>
      <c r="J3347">
        <v>17.2</v>
      </c>
      <c r="K3347" s="52" t="str">
        <f t="shared" si="104"/>
        <v>Malignant neoplasm of ovary (C56)65-74 years2010</v>
      </c>
      <c r="L3347" s="52">
        <f t="shared" si="105"/>
        <v>17.150676661894352</v>
      </c>
    </row>
    <row r="3348" spans="2:12">
      <c r="B3348" s="1" t="s">
        <v>31</v>
      </c>
      <c r="C3348" s="1" t="s">
        <v>32</v>
      </c>
      <c r="D3348" s="1" t="s">
        <v>65</v>
      </c>
      <c r="E3348" s="1" t="s">
        <v>66</v>
      </c>
      <c r="F3348">
        <v>2011</v>
      </c>
      <c r="G3348">
        <v>2011</v>
      </c>
      <c r="H3348">
        <v>3628</v>
      </c>
      <c r="I3348">
        <v>22481738</v>
      </c>
      <c r="J3348">
        <v>16.100000000000001</v>
      </c>
      <c r="K3348" s="52" t="str">
        <f t="shared" si="104"/>
        <v>Malignant neoplasm of ovary (C56)65-74 years2011</v>
      </c>
      <c r="L3348" s="52">
        <f t="shared" si="105"/>
        <v>16.137542391073143</v>
      </c>
    </row>
    <row r="3349" spans="2:12">
      <c r="B3349" s="1" t="s">
        <v>31</v>
      </c>
      <c r="C3349" s="1" t="s">
        <v>32</v>
      </c>
      <c r="D3349" s="1" t="s">
        <v>65</v>
      </c>
      <c r="E3349" s="1" t="s">
        <v>66</v>
      </c>
      <c r="F3349">
        <v>2012</v>
      </c>
      <c r="G3349">
        <v>2012</v>
      </c>
      <c r="H3349">
        <v>3728</v>
      </c>
      <c r="I3349">
        <v>23985392</v>
      </c>
      <c r="J3349">
        <v>15.5</v>
      </c>
      <c r="K3349" s="52" t="str">
        <f t="shared" si="104"/>
        <v>Malignant neoplasm of ovary (C56)65-74 years2012</v>
      </c>
      <c r="L3349" s="52">
        <f t="shared" si="105"/>
        <v>15.542793713773783</v>
      </c>
    </row>
    <row r="3350" spans="2:12">
      <c r="B3350" s="1" t="s">
        <v>31</v>
      </c>
      <c r="C3350" s="1" t="s">
        <v>32</v>
      </c>
      <c r="D3350" s="1" t="s">
        <v>65</v>
      </c>
      <c r="E3350" s="1" t="s">
        <v>66</v>
      </c>
      <c r="F3350">
        <v>2013</v>
      </c>
      <c r="G3350">
        <v>2013</v>
      </c>
      <c r="H3350">
        <v>3883</v>
      </c>
      <c r="I3350">
        <v>25216766</v>
      </c>
      <c r="J3350">
        <v>15.4</v>
      </c>
      <c r="K3350" s="52" t="str">
        <f t="shared" si="104"/>
        <v>Malignant neoplasm of ovary (C56)65-74 years2013</v>
      </c>
      <c r="L3350" s="52">
        <f t="shared" si="105"/>
        <v>15.398485277612521</v>
      </c>
    </row>
    <row r="3351" spans="2:12">
      <c r="B3351" s="1" t="s">
        <v>31</v>
      </c>
      <c r="C3351" s="1" t="s">
        <v>32</v>
      </c>
      <c r="D3351" s="1" t="s">
        <v>65</v>
      </c>
      <c r="E3351" s="1" t="s">
        <v>66</v>
      </c>
      <c r="F3351">
        <v>2014</v>
      </c>
      <c r="G3351">
        <v>2014</v>
      </c>
      <c r="H3351">
        <v>3933</v>
      </c>
      <c r="I3351">
        <v>26398290</v>
      </c>
      <c r="J3351">
        <v>14.9</v>
      </c>
      <c r="K3351" s="52" t="str">
        <f t="shared" si="104"/>
        <v>Malignant neoplasm of ovary (C56)65-74 years2014</v>
      </c>
      <c r="L3351" s="52">
        <f t="shared" si="105"/>
        <v>14.898692301660448</v>
      </c>
    </row>
    <row r="3352" spans="2:12">
      <c r="B3352" s="1" t="s">
        <v>31</v>
      </c>
      <c r="C3352" s="1" t="s">
        <v>32</v>
      </c>
      <c r="D3352" s="1" t="s">
        <v>65</v>
      </c>
      <c r="E3352" s="1" t="s">
        <v>66</v>
      </c>
      <c r="F3352">
        <v>2015</v>
      </c>
      <c r="G3352">
        <v>2015</v>
      </c>
      <c r="H3352">
        <v>3902</v>
      </c>
      <c r="I3352">
        <v>27550517</v>
      </c>
      <c r="J3352">
        <v>14.2</v>
      </c>
      <c r="K3352" s="52" t="str">
        <f t="shared" si="104"/>
        <v>Malignant neoplasm of ovary (C56)65-74 years2015</v>
      </c>
      <c r="L3352" s="52">
        <f t="shared" si="105"/>
        <v>14.163073600397409</v>
      </c>
    </row>
    <row r="3353" spans="2:12">
      <c r="B3353" s="1" t="s">
        <v>31</v>
      </c>
      <c r="C3353" s="1" t="s">
        <v>32</v>
      </c>
      <c r="D3353" s="1" t="s">
        <v>65</v>
      </c>
      <c r="E3353" s="1" t="s">
        <v>66</v>
      </c>
      <c r="F3353">
        <v>2016</v>
      </c>
      <c r="G3353">
        <v>2016</v>
      </c>
      <c r="H3353">
        <v>4060</v>
      </c>
      <c r="I3353">
        <v>28630330</v>
      </c>
      <c r="J3353">
        <v>14.2</v>
      </c>
      <c r="K3353" s="52" t="str">
        <f t="shared" si="104"/>
        <v>Malignant neoplasm of ovary (C56)65-74 years2016</v>
      </c>
      <c r="L3353" s="52">
        <f t="shared" si="105"/>
        <v>14.18076564258952</v>
      </c>
    </row>
    <row r="3354" spans="2:12">
      <c r="B3354" s="1" t="s">
        <v>31</v>
      </c>
      <c r="C3354" s="1" t="s">
        <v>32</v>
      </c>
      <c r="D3354" s="1" t="s">
        <v>65</v>
      </c>
      <c r="E3354" s="1" t="s">
        <v>66</v>
      </c>
      <c r="F3354">
        <v>2017</v>
      </c>
      <c r="G3354">
        <v>2017</v>
      </c>
      <c r="H3354">
        <v>4077</v>
      </c>
      <c r="I3354">
        <v>29683446</v>
      </c>
      <c r="J3354">
        <v>13.7</v>
      </c>
      <c r="K3354" s="52" t="str">
        <f t="shared" si="104"/>
        <v>Malignant neoplasm of ovary (C56)65-74 years2017</v>
      </c>
      <c r="L3354" s="52">
        <f t="shared" si="105"/>
        <v>13.734928215544787</v>
      </c>
    </row>
    <row r="3355" spans="2:12">
      <c r="B3355" s="1" t="s">
        <v>31</v>
      </c>
      <c r="C3355" s="1" t="s">
        <v>32</v>
      </c>
      <c r="D3355" s="1" t="s">
        <v>65</v>
      </c>
      <c r="E3355" s="1" t="s">
        <v>66</v>
      </c>
      <c r="F3355">
        <v>2018</v>
      </c>
      <c r="G3355">
        <v>2018</v>
      </c>
      <c r="H3355">
        <v>4015</v>
      </c>
      <c r="I3355">
        <v>30492316</v>
      </c>
      <c r="J3355">
        <v>13.2</v>
      </c>
      <c r="K3355" s="52" t="str">
        <f t="shared" si="104"/>
        <v>Malignant neoplasm of ovary (C56)65-74 years2018</v>
      </c>
      <c r="L3355" s="52">
        <f t="shared" si="105"/>
        <v>13.167251710234147</v>
      </c>
    </row>
    <row r="3356" spans="2:12">
      <c r="B3356" s="1" t="s">
        <v>31</v>
      </c>
      <c r="C3356" s="1" t="s">
        <v>32</v>
      </c>
      <c r="D3356" s="1" t="s">
        <v>65</v>
      </c>
      <c r="E3356" s="1" t="s">
        <v>66</v>
      </c>
      <c r="F3356">
        <v>2019</v>
      </c>
      <c r="G3356">
        <v>2019</v>
      </c>
      <c r="H3356">
        <v>3945</v>
      </c>
      <c r="I3356">
        <v>31483433</v>
      </c>
      <c r="J3356">
        <v>12.5</v>
      </c>
      <c r="K3356" s="52" t="str">
        <f t="shared" si="104"/>
        <v>Malignant neoplasm of ovary (C56)65-74 years2019</v>
      </c>
      <c r="L3356" s="52">
        <f t="shared" si="105"/>
        <v>12.530399718480512</v>
      </c>
    </row>
    <row r="3357" spans="2:12">
      <c r="B3357" s="1" t="s">
        <v>31</v>
      </c>
      <c r="C3357" s="1" t="s">
        <v>32</v>
      </c>
      <c r="D3357" s="1" t="s">
        <v>65</v>
      </c>
      <c r="E3357" s="1" t="s">
        <v>66</v>
      </c>
      <c r="F3357">
        <v>2020</v>
      </c>
      <c r="G3357">
        <v>2020</v>
      </c>
      <c r="H3357">
        <v>4014</v>
      </c>
      <c r="I3357">
        <v>32549398</v>
      </c>
      <c r="J3357">
        <v>12.3</v>
      </c>
      <c r="K3357" s="52" t="str">
        <f t="shared" si="104"/>
        <v>Malignant neoplasm of ovary (C56)65-74 years2020</v>
      </c>
      <c r="L3357" s="52">
        <f t="shared" si="105"/>
        <v>12.332025311190089</v>
      </c>
    </row>
    <row r="3358" spans="2:12">
      <c r="B3358" s="1" t="s">
        <v>31</v>
      </c>
      <c r="C3358" s="1" t="s">
        <v>32</v>
      </c>
      <c r="D3358" s="1" t="s">
        <v>67</v>
      </c>
      <c r="E3358" s="1" t="s">
        <v>68</v>
      </c>
      <c r="F3358">
        <v>1999</v>
      </c>
      <c r="G3358">
        <v>1999</v>
      </c>
      <c r="H3358">
        <v>7316</v>
      </c>
      <c r="I3358">
        <v>18418909</v>
      </c>
      <c r="J3358">
        <v>39.700000000000003</v>
      </c>
      <c r="K3358" s="52" t="str">
        <f t="shared" si="104"/>
        <v>Malignant neoplasm of prostate (C61)65-74 years1999</v>
      </c>
      <c r="L3358" s="52">
        <f t="shared" si="105"/>
        <v>39.720050736989904</v>
      </c>
    </row>
    <row r="3359" spans="2:12">
      <c r="B3359" s="1" t="s">
        <v>31</v>
      </c>
      <c r="C3359" s="1" t="s">
        <v>32</v>
      </c>
      <c r="D3359" s="1" t="s">
        <v>67</v>
      </c>
      <c r="E3359" s="1" t="s">
        <v>68</v>
      </c>
      <c r="F3359">
        <v>2000</v>
      </c>
      <c r="G3359">
        <v>2000</v>
      </c>
      <c r="H3359">
        <v>6808</v>
      </c>
      <c r="I3359">
        <v>18390986</v>
      </c>
      <c r="J3359">
        <v>37</v>
      </c>
      <c r="K3359" s="52" t="str">
        <f t="shared" si="104"/>
        <v>Malignant neoplasm of prostate (C61)65-74 years2000</v>
      </c>
      <c r="L3359" s="52">
        <f t="shared" si="105"/>
        <v>37.01813486237225</v>
      </c>
    </row>
    <row r="3360" spans="2:12">
      <c r="B3360" s="1" t="s">
        <v>31</v>
      </c>
      <c r="C3360" s="1" t="s">
        <v>32</v>
      </c>
      <c r="D3360" s="1" t="s">
        <v>67</v>
      </c>
      <c r="E3360" s="1" t="s">
        <v>68</v>
      </c>
      <c r="F3360">
        <v>2001</v>
      </c>
      <c r="G3360">
        <v>2001</v>
      </c>
      <c r="H3360">
        <v>6543</v>
      </c>
      <c r="I3360">
        <v>18384179</v>
      </c>
      <c r="J3360">
        <v>35.6</v>
      </c>
      <c r="K3360" s="52" t="str">
        <f t="shared" si="104"/>
        <v>Malignant neoplasm of prostate (C61)65-74 years2001</v>
      </c>
      <c r="L3360" s="52">
        <f t="shared" si="105"/>
        <v>35.590384536617051</v>
      </c>
    </row>
    <row r="3361" spans="2:12">
      <c r="B3361" s="1" t="s">
        <v>31</v>
      </c>
      <c r="C3361" s="1" t="s">
        <v>32</v>
      </c>
      <c r="D3361" s="1" t="s">
        <v>67</v>
      </c>
      <c r="E3361" s="1" t="s">
        <v>68</v>
      </c>
      <c r="F3361">
        <v>2002</v>
      </c>
      <c r="G3361">
        <v>2002</v>
      </c>
      <c r="H3361">
        <v>6300</v>
      </c>
      <c r="I3361">
        <v>18388535</v>
      </c>
      <c r="J3361">
        <v>34.299999999999997</v>
      </c>
      <c r="K3361" s="52" t="str">
        <f t="shared" si="104"/>
        <v>Malignant neoplasm of prostate (C61)65-74 years2002</v>
      </c>
      <c r="L3361" s="52">
        <f t="shared" si="105"/>
        <v>34.260478064185101</v>
      </c>
    </row>
    <row r="3362" spans="2:12">
      <c r="B3362" s="1" t="s">
        <v>31</v>
      </c>
      <c r="C3362" s="1" t="s">
        <v>32</v>
      </c>
      <c r="D3362" s="1" t="s">
        <v>67</v>
      </c>
      <c r="E3362" s="1" t="s">
        <v>68</v>
      </c>
      <c r="F3362">
        <v>2003</v>
      </c>
      <c r="G3362">
        <v>2003</v>
      </c>
      <c r="H3362">
        <v>6033</v>
      </c>
      <c r="I3362">
        <v>18500915</v>
      </c>
      <c r="J3362">
        <v>32.6</v>
      </c>
      <c r="K3362" s="52" t="str">
        <f t="shared" si="104"/>
        <v>Malignant neoplasm of prostate (C61)65-74 years2003</v>
      </c>
      <c r="L3362" s="52">
        <f t="shared" si="105"/>
        <v>32.609197977505438</v>
      </c>
    </row>
    <row r="3363" spans="2:12">
      <c r="B3363" s="1" t="s">
        <v>31</v>
      </c>
      <c r="C3363" s="1" t="s">
        <v>32</v>
      </c>
      <c r="D3363" s="1" t="s">
        <v>67</v>
      </c>
      <c r="E3363" s="1" t="s">
        <v>68</v>
      </c>
      <c r="F3363">
        <v>2004</v>
      </c>
      <c r="G3363">
        <v>2004</v>
      </c>
      <c r="H3363">
        <v>5711</v>
      </c>
      <c r="I3363">
        <v>18667533</v>
      </c>
      <c r="J3363">
        <v>30.6</v>
      </c>
      <c r="K3363" s="52" t="str">
        <f t="shared" si="104"/>
        <v>Malignant neoplasm of prostate (C61)65-74 years2004</v>
      </c>
      <c r="L3363" s="52">
        <f t="shared" si="105"/>
        <v>30.593223003810945</v>
      </c>
    </row>
    <row r="3364" spans="2:12">
      <c r="B3364" s="1" t="s">
        <v>31</v>
      </c>
      <c r="C3364" s="1" t="s">
        <v>32</v>
      </c>
      <c r="D3364" s="1" t="s">
        <v>67</v>
      </c>
      <c r="E3364" s="1" t="s">
        <v>68</v>
      </c>
      <c r="F3364">
        <v>2005</v>
      </c>
      <c r="G3364">
        <v>2005</v>
      </c>
      <c r="H3364">
        <v>5764</v>
      </c>
      <c r="I3364">
        <v>18881697</v>
      </c>
      <c r="J3364">
        <v>30.5</v>
      </c>
      <c r="K3364" s="52" t="str">
        <f t="shared" si="104"/>
        <v>Malignant neoplasm of prostate (C61)65-74 years2005</v>
      </c>
      <c r="L3364" s="52">
        <f t="shared" si="105"/>
        <v>30.526917151567471</v>
      </c>
    </row>
    <row r="3365" spans="2:12">
      <c r="B3365" s="1" t="s">
        <v>31</v>
      </c>
      <c r="C3365" s="1" t="s">
        <v>32</v>
      </c>
      <c r="D3365" s="1" t="s">
        <v>67</v>
      </c>
      <c r="E3365" s="1" t="s">
        <v>68</v>
      </c>
      <c r="F3365">
        <v>2006</v>
      </c>
      <c r="G3365">
        <v>2006</v>
      </c>
      <c r="H3365">
        <v>5603</v>
      </c>
      <c r="I3365">
        <v>19203027</v>
      </c>
      <c r="J3365">
        <v>29.2</v>
      </c>
      <c r="K3365" s="52" t="str">
        <f t="shared" si="104"/>
        <v>Malignant neoplasm of prostate (C61)65-74 years2006</v>
      </c>
      <c r="L3365" s="52">
        <f t="shared" si="105"/>
        <v>29.177691621222007</v>
      </c>
    </row>
    <row r="3366" spans="2:12">
      <c r="B3366" s="1" t="s">
        <v>31</v>
      </c>
      <c r="C3366" s="1" t="s">
        <v>32</v>
      </c>
      <c r="D3366" s="1" t="s">
        <v>67</v>
      </c>
      <c r="E3366" s="1" t="s">
        <v>68</v>
      </c>
      <c r="F3366">
        <v>2007</v>
      </c>
      <c r="G3366">
        <v>2007</v>
      </c>
      <c r="H3366">
        <v>5716</v>
      </c>
      <c r="I3366">
        <v>19698727</v>
      </c>
      <c r="J3366">
        <v>29</v>
      </c>
      <c r="K3366" s="52" t="str">
        <f t="shared" si="104"/>
        <v>Malignant neoplasm of prostate (C61)65-74 years2007</v>
      </c>
      <c r="L3366" s="52">
        <f t="shared" si="105"/>
        <v>29.017103491002235</v>
      </c>
    </row>
    <row r="3367" spans="2:12">
      <c r="B3367" s="1" t="s">
        <v>31</v>
      </c>
      <c r="C3367" s="1" t="s">
        <v>32</v>
      </c>
      <c r="D3367" s="1" t="s">
        <v>67</v>
      </c>
      <c r="E3367" s="1" t="s">
        <v>68</v>
      </c>
      <c r="F3367">
        <v>2008</v>
      </c>
      <c r="G3367">
        <v>2008</v>
      </c>
      <c r="H3367">
        <v>5645</v>
      </c>
      <c r="I3367">
        <v>20505679</v>
      </c>
      <c r="J3367">
        <v>27.5</v>
      </c>
      <c r="K3367" s="52" t="str">
        <f t="shared" si="104"/>
        <v>Malignant neoplasm of prostate (C61)65-74 years2008</v>
      </c>
      <c r="L3367" s="52">
        <f t="shared" si="105"/>
        <v>27.528959172724782</v>
      </c>
    </row>
    <row r="3368" spans="2:12">
      <c r="B3368" s="1" t="s">
        <v>31</v>
      </c>
      <c r="C3368" s="1" t="s">
        <v>32</v>
      </c>
      <c r="D3368" s="1" t="s">
        <v>67</v>
      </c>
      <c r="E3368" s="1" t="s">
        <v>68</v>
      </c>
      <c r="F3368">
        <v>2009</v>
      </c>
      <c r="G3368">
        <v>2009</v>
      </c>
      <c r="H3368">
        <v>5642</v>
      </c>
      <c r="I3368">
        <v>21233099</v>
      </c>
      <c r="J3368">
        <v>26.6</v>
      </c>
      <c r="K3368" s="52" t="str">
        <f t="shared" si="104"/>
        <v>Malignant neoplasm of prostate (C61)65-74 years2009</v>
      </c>
      <c r="L3368" s="52">
        <f t="shared" si="105"/>
        <v>26.571721819787118</v>
      </c>
    </row>
    <row r="3369" spans="2:12">
      <c r="B3369" s="1" t="s">
        <v>31</v>
      </c>
      <c r="C3369" s="1" t="s">
        <v>32</v>
      </c>
      <c r="D3369" s="1" t="s">
        <v>67</v>
      </c>
      <c r="E3369" s="1" t="s">
        <v>68</v>
      </c>
      <c r="F3369">
        <v>2010</v>
      </c>
      <c r="G3369">
        <v>2010</v>
      </c>
      <c r="H3369">
        <v>5866</v>
      </c>
      <c r="I3369">
        <v>21713429</v>
      </c>
      <c r="J3369">
        <v>27</v>
      </c>
      <c r="K3369" s="52" t="str">
        <f t="shared" si="104"/>
        <v>Malignant neoplasm of prostate (C61)65-74 years2010</v>
      </c>
      <c r="L3369" s="52">
        <f t="shared" si="105"/>
        <v>27.015539553886214</v>
      </c>
    </row>
    <row r="3370" spans="2:12">
      <c r="B3370" s="1" t="s">
        <v>31</v>
      </c>
      <c r="C3370" s="1" t="s">
        <v>32</v>
      </c>
      <c r="D3370" s="1" t="s">
        <v>67</v>
      </c>
      <c r="E3370" s="1" t="s">
        <v>68</v>
      </c>
      <c r="F3370">
        <v>2011</v>
      </c>
      <c r="G3370">
        <v>2011</v>
      </c>
      <c r="H3370">
        <v>5682</v>
      </c>
      <c r="I3370">
        <v>22481738</v>
      </c>
      <c r="J3370">
        <v>25.3</v>
      </c>
      <c r="K3370" s="52" t="str">
        <f t="shared" si="104"/>
        <v>Malignant neoplasm of prostate (C61)65-74 years2011</v>
      </c>
      <c r="L3370" s="52">
        <f t="shared" si="105"/>
        <v>25.273846710605735</v>
      </c>
    </row>
    <row r="3371" spans="2:12">
      <c r="B3371" s="1" t="s">
        <v>31</v>
      </c>
      <c r="C3371" s="1" t="s">
        <v>32</v>
      </c>
      <c r="D3371" s="1" t="s">
        <v>67</v>
      </c>
      <c r="E3371" s="1" t="s">
        <v>68</v>
      </c>
      <c r="F3371">
        <v>2012</v>
      </c>
      <c r="G3371">
        <v>2012</v>
      </c>
      <c r="H3371">
        <v>5819</v>
      </c>
      <c r="I3371">
        <v>23985392</v>
      </c>
      <c r="J3371">
        <v>24.3</v>
      </c>
      <c r="K3371" s="52" t="str">
        <f t="shared" si="104"/>
        <v>Malignant neoplasm of prostate (C61)65-74 years2012</v>
      </c>
      <c r="L3371" s="52">
        <f t="shared" si="105"/>
        <v>24.260599951837353</v>
      </c>
    </row>
    <row r="3372" spans="2:12">
      <c r="B3372" s="1" t="s">
        <v>31</v>
      </c>
      <c r="C3372" s="1" t="s">
        <v>32</v>
      </c>
      <c r="D3372" s="1" t="s">
        <v>67</v>
      </c>
      <c r="E3372" s="1" t="s">
        <v>68</v>
      </c>
      <c r="F3372">
        <v>2013</v>
      </c>
      <c r="G3372">
        <v>2013</v>
      </c>
      <c r="H3372">
        <v>5984</v>
      </c>
      <c r="I3372">
        <v>25216766</v>
      </c>
      <c r="J3372">
        <v>23.7</v>
      </c>
      <c r="K3372" s="52" t="str">
        <f t="shared" si="104"/>
        <v>Malignant neoplasm of prostate (C61)65-74 years2013</v>
      </c>
      <c r="L3372" s="52">
        <f t="shared" si="105"/>
        <v>23.730243600626661</v>
      </c>
    </row>
    <row r="3373" spans="2:12">
      <c r="B3373" s="1" t="s">
        <v>31</v>
      </c>
      <c r="C3373" s="1" t="s">
        <v>32</v>
      </c>
      <c r="D3373" s="1" t="s">
        <v>67</v>
      </c>
      <c r="E3373" s="1" t="s">
        <v>68</v>
      </c>
      <c r="F3373">
        <v>2014</v>
      </c>
      <c r="G3373">
        <v>2014</v>
      </c>
      <c r="H3373">
        <v>6390</v>
      </c>
      <c r="I3373">
        <v>26398290</v>
      </c>
      <c r="J3373">
        <v>24.2</v>
      </c>
      <c r="K3373" s="52" t="str">
        <f t="shared" si="104"/>
        <v>Malignant neoplasm of prostate (C61)65-74 years2014</v>
      </c>
      <c r="L3373" s="52">
        <f t="shared" si="105"/>
        <v>24.20611335052384</v>
      </c>
    </row>
    <row r="3374" spans="2:12">
      <c r="B3374" s="1" t="s">
        <v>31</v>
      </c>
      <c r="C3374" s="1" t="s">
        <v>32</v>
      </c>
      <c r="D3374" s="1" t="s">
        <v>67</v>
      </c>
      <c r="E3374" s="1" t="s">
        <v>68</v>
      </c>
      <c r="F3374">
        <v>2015</v>
      </c>
      <c r="G3374">
        <v>2015</v>
      </c>
      <c r="H3374">
        <v>6487</v>
      </c>
      <c r="I3374">
        <v>27550517</v>
      </c>
      <c r="J3374">
        <v>23.5</v>
      </c>
      <c r="K3374" s="52" t="str">
        <f t="shared" si="104"/>
        <v>Malignant neoplasm of prostate (C61)65-74 years2015</v>
      </c>
      <c r="L3374" s="52">
        <f t="shared" si="105"/>
        <v>23.545837633464373</v>
      </c>
    </row>
    <row r="3375" spans="2:12">
      <c r="B3375" s="1" t="s">
        <v>31</v>
      </c>
      <c r="C3375" s="1" t="s">
        <v>32</v>
      </c>
      <c r="D3375" s="1" t="s">
        <v>67</v>
      </c>
      <c r="E3375" s="1" t="s">
        <v>68</v>
      </c>
      <c r="F3375">
        <v>2016</v>
      </c>
      <c r="G3375">
        <v>2016</v>
      </c>
      <c r="H3375">
        <v>6881</v>
      </c>
      <c r="I3375">
        <v>28630330</v>
      </c>
      <c r="J3375">
        <v>24</v>
      </c>
      <c r="K3375" s="52" t="str">
        <f t="shared" si="104"/>
        <v>Malignant neoplasm of prostate (C61)65-74 years2016</v>
      </c>
      <c r="L3375" s="52">
        <f t="shared" si="105"/>
        <v>24.033952804595685</v>
      </c>
    </row>
    <row r="3376" spans="2:12">
      <c r="B3376" s="1" t="s">
        <v>31</v>
      </c>
      <c r="C3376" s="1" t="s">
        <v>32</v>
      </c>
      <c r="D3376" s="1" t="s">
        <v>67</v>
      </c>
      <c r="E3376" s="1" t="s">
        <v>68</v>
      </c>
      <c r="F3376">
        <v>2017</v>
      </c>
      <c r="G3376">
        <v>2017</v>
      </c>
      <c r="H3376">
        <v>7280</v>
      </c>
      <c r="I3376">
        <v>29683446</v>
      </c>
      <c r="J3376">
        <v>24.5</v>
      </c>
      <c r="K3376" s="52" t="str">
        <f t="shared" si="104"/>
        <v>Malignant neoplasm of prostate (C61)65-74 years2017</v>
      </c>
      <c r="L3376" s="52">
        <f t="shared" si="105"/>
        <v>24.525454355939669</v>
      </c>
    </row>
    <row r="3377" spans="2:12">
      <c r="B3377" s="1" t="s">
        <v>31</v>
      </c>
      <c r="C3377" s="1" t="s">
        <v>32</v>
      </c>
      <c r="D3377" s="1" t="s">
        <v>67</v>
      </c>
      <c r="E3377" s="1" t="s">
        <v>68</v>
      </c>
      <c r="F3377">
        <v>2018</v>
      </c>
      <c r="G3377">
        <v>2018</v>
      </c>
      <c r="H3377">
        <v>7420</v>
      </c>
      <c r="I3377">
        <v>30492316</v>
      </c>
      <c r="J3377">
        <v>24.3</v>
      </c>
      <c r="K3377" s="52" t="str">
        <f t="shared" si="104"/>
        <v>Malignant neoplasm of prostate (C61)65-74 years2018</v>
      </c>
      <c r="L3377" s="52">
        <f t="shared" si="105"/>
        <v>24.333999424641931</v>
      </c>
    </row>
    <row r="3378" spans="2:12">
      <c r="B3378" s="1" t="s">
        <v>31</v>
      </c>
      <c r="C3378" s="1" t="s">
        <v>32</v>
      </c>
      <c r="D3378" s="1" t="s">
        <v>67</v>
      </c>
      <c r="E3378" s="1" t="s">
        <v>68</v>
      </c>
      <c r="F3378">
        <v>2019</v>
      </c>
      <c r="G3378">
        <v>2019</v>
      </c>
      <c r="H3378">
        <v>7590</v>
      </c>
      <c r="I3378">
        <v>31483433</v>
      </c>
      <c r="J3378">
        <v>24.1</v>
      </c>
      <c r="K3378" s="52" t="str">
        <f t="shared" si="104"/>
        <v>Malignant neoplasm of prostate (C61)65-74 years2019</v>
      </c>
      <c r="L3378" s="52">
        <f t="shared" si="105"/>
        <v>24.10791732909178</v>
      </c>
    </row>
    <row r="3379" spans="2:12">
      <c r="B3379" s="1" t="s">
        <v>31</v>
      </c>
      <c r="C3379" s="1" t="s">
        <v>32</v>
      </c>
      <c r="D3379" s="1" t="s">
        <v>67</v>
      </c>
      <c r="E3379" s="1" t="s">
        <v>68</v>
      </c>
      <c r="F3379">
        <v>2020</v>
      </c>
      <c r="G3379">
        <v>2020</v>
      </c>
      <c r="H3379">
        <v>8083</v>
      </c>
      <c r="I3379">
        <v>32549398</v>
      </c>
      <c r="J3379">
        <v>24.8</v>
      </c>
      <c r="K3379" s="52" t="str">
        <f t="shared" si="104"/>
        <v>Malignant neoplasm of prostate (C61)65-74 years2020</v>
      </c>
      <c r="L3379" s="52">
        <f t="shared" si="105"/>
        <v>24.833024561621691</v>
      </c>
    </row>
    <row r="3380" spans="2:12">
      <c r="B3380" s="1" t="s">
        <v>31</v>
      </c>
      <c r="C3380" s="1" t="s">
        <v>32</v>
      </c>
      <c r="D3380" s="1" t="s">
        <v>69</v>
      </c>
      <c r="E3380" s="1" t="s">
        <v>70</v>
      </c>
      <c r="F3380">
        <v>1999</v>
      </c>
      <c r="G3380">
        <v>1999</v>
      </c>
      <c r="H3380">
        <v>3076</v>
      </c>
      <c r="I3380">
        <v>18418909</v>
      </c>
      <c r="J3380">
        <v>16.7</v>
      </c>
      <c r="K3380" s="52" t="str">
        <f t="shared" si="104"/>
        <v>Malignant neoplasms of kidney and renal pelvis (C64-C65)65-74 years1999</v>
      </c>
      <c r="L3380" s="52">
        <f t="shared" si="105"/>
        <v>16.700229096088155</v>
      </c>
    </row>
    <row r="3381" spans="2:12">
      <c r="B3381" s="1" t="s">
        <v>31</v>
      </c>
      <c r="C3381" s="1" t="s">
        <v>32</v>
      </c>
      <c r="D3381" s="1" t="s">
        <v>69</v>
      </c>
      <c r="E3381" s="1" t="s">
        <v>70</v>
      </c>
      <c r="F3381">
        <v>2000</v>
      </c>
      <c r="G3381">
        <v>2000</v>
      </c>
      <c r="H3381">
        <v>3146</v>
      </c>
      <c r="I3381">
        <v>18390986</v>
      </c>
      <c r="J3381">
        <v>17.100000000000001</v>
      </c>
      <c r="K3381" s="52" t="str">
        <f t="shared" si="104"/>
        <v>Malignant neoplasms of kidney and renal pelvis (C64-C65)65-74 years2000</v>
      </c>
      <c r="L3381" s="52">
        <f t="shared" si="105"/>
        <v>17.106206268657917</v>
      </c>
    </row>
    <row r="3382" spans="2:12">
      <c r="B3382" s="1" t="s">
        <v>31</v>
      </c>
      <c r="C3382" s="1" t="s">
        <v>32</v>
      </c>
      <c r="D3382" s="1" t="s">
        <v>69</v>
      </c>
      <c r="E3382" s="1" t="s">
        <v>70</v>
      </c>
      <c r="F3382">
        <v>2001</v>
      </c>
      <c r="G3382">
        <v>2001</v>
      </c>
      <c r="H3382">
        <v>3221</v>
      </c>
      <c r="I3382">
        <v>18384179</v>
      </c>
      <c r="J3382">
        <v>17.5</v>
      </c>
      <c r="K3382" s="52" t="str">
        <f t="shared" si="104"/>
        <v>Malignant neoplasms of kidney and renal pelvis (C64-C65)65-74 years2001</v>
      </c>
      <c r="L3382" s="52">
        <f t="shared" si="105"/>
        <v>17.520499555623342</v>
      </c>
    </row>
    <row r="3383" spans="2:12">
      <c r="B3383" s="1" t="s">
        <v>31</v>
      </c>
      <c r="C3383" s="1" t="s">
        <v>32</v>
      </c>
      <c r="D3383" s="1" t="s">
        <v>69</v>
      </c>
      <c r="E3383" s="1" t="s">
        <v>70</v>
      </c>
      <c r="F3383">
        <v>2002</v>
      </c>
      <c r="G3383">
        <v>2002</v>
      </c>
      <c r="H3383">
        <v>3239</v>
      </c>
      <c r="I3383">
        <v>18388535</v>
      </c>
      <c r="J3383">
        <v>17.600000000000001</v>
      </c>
      <c r="K3383" s="52" t="str">
        <f t="shared" si="104"/>
        <v>Malignant neoplasms of kidney and renal pelvis (C64-C65)65-74 years2002</v>
      </c>
      <c r="L3383" s="52">
        <f t="shared" si="105"/>
        <v>17.61423626188818</v>
      </c>
    </row>
    <row r="3384" spans="2:12">
      <c r="B3384" s="1" t="s">
        <v>31</v>
      </c>
      <c r="C3384" s="1" t="s">
        <v>32</v>
      </c>
      <c r="D3384" s="1" t="s">
        <v>69</v>
      </c>
      <c r="E3384" s="1" t="s">
        <v>70</v>
      </c>
      <c r="F3384">
        <v>2003</v>
      </c>
      <c r="G3384">
        <v>2003</v>
      </c>
      <c r="H3384">
        <v>3090</v>
      </c>
      <c r="I3384">
        <v>18500915</v>
      </c>
      <c r="J3384">
        <v>16.7</v>
      </c>
      <c r="K3384" s="52" t="str">
        <f t="shared" si="104"/>
        <v>Malignant neoplasms of kidney and renal pelvis (C64-C65)65-74 years2003</v>
      </c>
      <c r="L3384" s="52">
        <f t="shared" si="105"/>
        <v>16.701876636912282</v>
      </c>
    </row>
    <row r="3385" spans="2:12">
      <c r="B3385" s="1" t="s">
        <v>31</v>
      </c>
      <c r="C3385" s="1" t="s">
        <v>32</v>
      </c>
      <c r="D3385" s="1" t="s">
        <v>69</v>
      </c>
      <c r="E3385" s="1" t="s">
        <v>70</v>
      </c>
      <c r="F3385">
        <v>2004</v>
      </c>
      <c r="G3385">
        <v>2004</v>
      </c>
      <c r="H3385">
        <v>3075</v>
      </c>
      <c r="I3385">
        <v>18667533</v>
      </c>
      <c r="J3385">
        <v>16.5</v>
      </c>
      <c r="K3385" s="52" t="str">
        <f t="shared" si="104"/>
        <v>Malignant neoplasms of kidney and renal pelvis (C64-C65)65-74 years2004</v>
      </c>
      <c r="L3385" s="52">
        <f t="shared" si="105"/>
        <v>16.472449787553607</v>
      </c>
    </row>
    <row r="3386" spans="2:12">
      <c r="B3386" s="1" t="s">
        <v>31</v>
      </c>
      <c r="C3386" s="1" t="s">
        <v>32</v>
      </c>
      <c r="D3386" s="1" t="s">
        <v>69</v>
      </c>
      <c r="E3386" s="1" t="s">
        <v>70</v>
      </c>
      <c r="F3386">
        <v>2005</v>
      </c>
      <c r="G3386">
        <v>2005</v>
      </c>
      <c r="H3386">
        <v>3143</v>
      </c>
      <c r="I3386">
        <v>18881697</v>
      </c>
      <c r="J3386">
        <v>16.600000000000001</v>
      </c>
      <c r="K3386" s="52" t="str">
        <f t="shared" si="104"/>
        <v>Malignant neoplasms of kidney and renal pelvis (C64-C65)65-74 years2005</v>
      </c>
      <c r="L3386" s="52">
        <f t="shared" si="105"/>
        <v>16.645749584902248</v>
      </c>
    </row>
    <row r="3387" spans="2:12">
      <c r="B3387" s="1" t="s">
        <v>31</v>
      </c>
      <c r="C3387" s="1" t="s">
        <v>32</v>
      </c>
      <c r="D3387" s="1" t="s">
        <v>69</v>
      </c>
      <c r="E3387" s="1" t="s">
        <v>70</v>
      </c>
      <c r="F3387">
        <v>2006</v>
      </c>
      <c r="G3387">
        <v>2006</v>
      </c>
      <c r="H3387">
        <v>3085</v>
      </c>
      <c r="I3387">
        <v>19203027</v>
      </c>
      <c r="J3387">
        <v>16.100000000000001</v>
      </c>
      <c r="K3387" s="52" t="str">
        <f t="shared" si="104"/>
        <v>Malignant neoplasms of kidney and renal pelvis (C64-C65)65-74 years2006</v>
      </c>
      <c r="L3387" s="52">
        <f t="shared" si="105"/>
        <v>16.065175557999268</v>
      </c>
    </row>
    <row r="3388" spans="2:12">
      <c r="B3388" s="1" t="s">
        <v>31</v>
      </c>
      <c r="C3388" s="1" t="s">
        <v>32</v>
      </c>
      <c r="D3388" s="1" t="s">
        <v>69</v>
      </c>
      <c r="E3388" s="1" t="s">
        <v>70</v>
      </c>
      <c r="F3388">
        <v>2007</v>
      </c>
      <c r="G3388">
        <v>2007</v>
      </c>
      <c r="H3388">
        <v>3159</v>
      </c>
      <c r="I3388">
        <v>19698727</v>
      </c>
      <c r="J3388">
        <v>16</v>
      </c>
      <c r="K3388" s="52" t="str">
        <f t="shared" si="104"/>
        <v>Malignant neoplasms of kidney and renal pelvis (C64-C65)65-74 years2007</v>
      </c>
      <c r="L3388" s="52">
        <f t="shared" si="105"/>
        <v>16.036569266633322</v>
      </c>
    </row>
    <row r="3389" spans="2:12">
      <c r="B3389" s="1" t="s">
        <v>31</v>
      </c>
      <c r="C3389" s="1" t="s">
        <v>32</v>
      </c>
      <c r="D3389" s="1" t="s">
        <v>69</v>
      </c>
      <c r="E3389" s="1" t="s">
        <v>70</v>
      </c>
      <c r="F3389">
        <v>2008</v>
      </c>
      <c r="G3389">
        <v>2008</v>
      </c>
      <c r="H3389">
        <v>3211</v>
      </c>
      <c r="I3389">
        <v>20505679</v>
      </c>
      <c r="J3389">
        <v>15.7</v>
      </c>
      <c r="K3389" s="52" t="str">
        <f t="shared" si="104"/>
        <v>Malignant neoplasms of kidney and renal pelvis (C64-C65)65-74 years2008</v>
      </c>
      <c r="L3389" s="52">
        <f t="shared" si="105"/>
        <v>15.659076687975071</v>
      </c>
    </row>
    <row r="3390" spans="2:12">
      <c r="B3390" s="1" t="s">
        <v>31</v>
      </c>
      <c r="C3390" s="1" t="s">
        <v>32</v>
      </c>
      <c r="D3390" s="1" t="s">
        <v>69</v>
      </c>
      <c r="E3390" s="1" t="s">
        <v>70</v>
      </c>
      <c r="F3390">
        <v>2009</v>
      </c>
      <c r="G3390">
        <v>2009</v>
      </c>
      <c r="H3390">
        <v>3245</v>
      </c>
      <c r="I3390">
        <v>21233099</v>
      </c>
      <c r="J3390">
        <v>15.3</v>
      </c>
      <c r="K3390" s="52" t="str">
        <f t="shared" si="104"/>
        <v>Malignant neoplasms of kidney and renal pelvis (C64-C65)65-74 years2009</v>
      </c>
      <c r="L3390" s="52">
        <f t="shared" si="105"/>
        <v>15.282743230274582</v>
      </c>
    </row>
    <row r="3391" spans="2:12">
      <c r="B3391" s="1" t="s">
        <v>31</v>
      </c>
      <c r="C3391" s="1" t="s">
        <v>32</v>
      </c>
      <c r="D3391" s="1" t="s">
        <v>69</v>
      </c>
      <c r="E3391" s="1" t="s">
        <v>70</v>
      </c>
      <c r="F3391">
        <v>2010</v>
      </c>
      <c r="G3391">
        <v>2010</v>
      </c>
      <c r="H3391">
        <v>3418</v>
      </c>
      <c r="I3391">
        <v>21713429</v>
      </c>
      <c r="J3391">
        <v>15.7</v>
      </c>
      <c r="K3391" s="52" t="str">
        <f t="shared" si="104"/>
        <v>Malignant neoplasms of kidney and renal pelvis (C64-C65)65-74 years2010</v>
      </c>
      <c r="L3391" s="52">
        <f t="shared" si="105"/>
        <v>15.74141053446694</v>
      </c>
    </row>
    <row r="3392" spans="2:12">
      <c r="B3392" s="1" t="s">
        <v>31</v>
      </c>
      <c r="C3392" s="1" t="s">
        <v>32</v>
      </c>
      <c r="D3392" s="1" t="s">
        <v>69</v>
      </c>
      <c r="E3392" s="1" t="s">
        <v>70</v>
      </c>
      <c r="F3392">
        <v>2011</v>
      </c>
      <c r="G3392">
        <v>2011</v>
      </c>
      <c r="H3392">
        <v>3512</v>
      </c>
      <c r="I3392">
        <v>22481738</v>
      </c>
      <c r="J3392">
        <v>15.6</v>
      </c>
      <c r="K3392" s="52" t="str">
        <f t="shared" si="104"/>
        <v>Malignant neoplasms of kidney and renal pelvis (C64-C65)65-74 years2011</v>
      </c>
      <c r="L3392" s="52">
        <f t="shared" si="105"/>
        <v>15.621568047808402</v>
      </c>
    </row>
    <row r="3393" spans="2:12">
      <c r="B3393" s="1" t="s">
        <v>31</v>
      </c>
      <c r="C3393" s="1" t="s">
        <v>32</v>
      </c>
      <c r="D3393" s="1" t="s">
        <v>69</v>
      </c>
      <c r="E3393" s="1" t="s">
        <v>70</v>
      </c>
      <c r="F3393">
        <v>2012</v>
      </c>
      <c r="G3393">
        <v>2012</v>
      </c>
      <c r="H3393">
        <v>3602</v>
      </c>
      <c r="I3393">
        <v>23985392</v>
      </c>
      <c r="J3393">
        <v>15</v>
      </c>
      <c r="K3393" s="52" t="str">
        <f t="shared" si="104"/>
        <v>Malignant neoplasms of kidney and renal pelvis (C64-C65)65-74 years2012</v>
      </c>
      <c r="L3393" s="52">
        <f t="shared" si="105"/>
        <v>15.017473969155892</v>
      </c>
    </row>
    <row r="3394" spans="2:12">
      <c r="B3394" s="1" t="s">
        <v>31</v>
      </c>
      <c r="C3394" s="1" t="s">
        <v>32</v>
      </c>
      <c r="D3394" s="1" t="s">
        <v>69</v>
      </c>
      <c r="E3394" s="1" t="s">
        <v>70</v>
      </c>
      <c r="F3394">
        <v>2013</v>
      </c>
      <c r="G3394">
        <v>2013</v>
      </c>
      <c r="H3394">
        <v>3826</v>
      </c>
      <c r="I3394">
        <v>25216766</v>
      </c>
      <c r="J3394">
        <v>15.2</v>
      </c>
      <c r="K3394" s="52" t="str">
        <f t="shared" si="104"/>
        <v>Malignant neoplasms of kidney and renal pelvis (C64-C65)65-74 years2013</v>
      </c>
      <c r="L3394" s="52">
        <f t="shared" si="105"/>
        <v>15.172445189839173</v>
      </c>
    </row>
    <row r="3395" spans="2:12">
      <c r="B3395" s="1" t="s">
        <v>31</v>
      </c>
      <c r="C3395" s="1" t="s">
        <v>32</v>
      </c>
      <c r="D3395" s="1" t="s">
        <v>69</v>
      </c>
      <c r="E3395" s="1" t="s">
        <v>70</v>
      </c>
      <c r="F3395">
        <v>2014</v>
      </c>
      <c r="G3395">
        <v>2014</v>
      </c>
      <c r="H3395">
        <v>3921</v>
      </c>
      <c r="I3395">
        <v>26398290</v>
      </c>
      <c r="J3395">
        <v>14.9</v>
      </c>
      <c r="K3395" s="52" t="str">
        <f t="shared" ref="K3395:K3458" si="106">D3395&amp;B3395&amp;G3395</f>
        <v>Malignant neoplasms of kidney and renal pelvis (C64-C65)65-74 years2014</v>
      </c>
      <c r="L3395" s="52">
        <f t="shared" ref="L3395:L3458" si="107">H3395/I3395*100000</f>
        <v>14.853234811800309</v>
      </c>
    </row>
    <row r="3396" spans="2:12">
      <c r="B3396" s="1" t="s">
        <v>31</v>
      </c>
      <c r="C3396" s="1" t="s">
        <v>32</v>
      </c>
      <c r="D3396" s="1" t="s">
        <v>69</v>
      </c>
      <c r="E3396" s="1" t="s">
        <v>70</v>
      </c>
      <c r="F3396">
        <v>2015</v>
      </c>
      <c r="G3396">
        <v>2015</v>
      </c>
      <c r="H3396">
        <v>4072</v>
      </c>
      <c r="I3396">
        <v>27550517</v>
      </c>
      <c r="J3396">
        <v>14.8</v>
      </c>
      <c r="K3396" s="52" t="str">
        <f t="shared" si="106"/>
        <v>Malignant neoplasms of kidney and renal pelvis (C64-C65)65-74 years2015</v>
      </c>
      <c r="L3396" s="52">
        <f t="shared" si="107"/>
        <v>14.780121912049783</v>
      </c>
    </row>
    <row r="3397" spans="2:12">
      <c r="B3397" s="1" t="s">
        <v>31</v>
      </c>
      <c r="C3397" s="1" t="s">
        <v>32</v>
      </c>
      <c r="D3397" s="1" t="s">
        <v>69</v>
      </c>
      <c r="E3397" s="1" t="s">
        <v>70</v>
      </c>
      <c r="F3397">
        <v>2016</v>
      </c>
      <c r="G3397">
        <v>2016</v>
      </c>
      <c r="H3397">
        <v>3921</v>
      </c>
      <c r="I3397">
        <v>28630330</v>
      </c>
      <c r="J3397">
        <v>13.7</v>
      </c>
      <c r="K3397" s="52" t="str">
        <f t="shared" si="106"/>
        <v>Malignant neoplasms of kidney and renal pelvis (C64-C65)65-74 years2016</v>
      </c>
      <c r="L3397" s="52">
        <f t="shared" si="107"/>
        <v>13.695266523298892</v>
      </c>
    </row>
    <row r="3398" spans="2:12">
      <c r="B3398" s="1" t="s">
        <v>31</v>
      </c>
      <c r="C3398" s="1" t="s">
        <v>32</v>
      </c>
      <c r="D3398" s="1" t="s">
        <v>69</v>
      </c>
      <c r="E3398" s="1" t="s">
        <v>70</v>
      </c>
      <c r="F3398">
        <v>2017</v>
      </c>
      <c r="G3398">
        <v>2017</v>
      </c>
      <c r="H3398">
        <v>4000</v>
      </c>
      <c r="I3398">
        <v>29683446</v>
      </c>
      <c r="J3398">
        <v>13.5</v>
      </c>
      <c r="K3398" s="52" t="str">
        <f t="shared" si="106"/>
        <v>Malignant neoplasms of kidney and renal pelvis (C64-C65)65-74 years2017</v>
      </c>
      <c r="L3398" s="52">
        <f t="shared" si="107"/>
        <v>13.475524371395423</v>
      </c>
    </row>
    <row r="3399" spans="2:12">
      <c r="B3399" s="1" t="s">
        <v>31</v>
      </c>
      <c r="C3399" s="1" t="s">
        <v>32</v>
      </c>
      <c r="D3399" s="1" t="s">
        <v>69</v>
      </c>
      <c r="E3399" s="1" t="s">
        <v>70</v>
      </c>
      <c r="F3399">
        <v>2018</v>
      </c>
      <c r="G3399">
        <v>2018</v>
      </c>
      <c r="H3399">
        <v>3993</v>
      </c>
      <c r="I3399">
        <v>30492316</v>
      </c>
      <c r="J3399">
        <v>13.1</v>
      </c>
      <c r="K3399" s="52" t="str">
        <f t="shared" si="106"/>
        <v>Malignant neoplasms of kidney and renal pelvis (C64-C65)65-74 years2018</v>
      </c>
      <c r="L3399" s="52">
        <f t="shared" si="107"/>
        <v>13.095102385794505</v>
      </c>
    </row>
    <row r="3400" spans="2:12">
      <c r="B3400" s="1" t="s">
        <v>31</v>
      </c>
      <c r="C3400" s="1" t="s">
        <v>32</v>
      </c>
      <c r="D3400" s="1" t="s">
        <v>69</v>
      </c>
      <c r="E3400" s="1" t="s">
        <v>70</v>
      </c>
      <c r="F3400">
        <v>2019</v>
      </c>
      <c r="G3400">
        <v>2019</v>
      </c>
      <c r="H3400">
        <v>4068</v>
      </c>
      <c r="I3400">
        <v>31483433</v>
      </c>
      <c r="J3400">
        <v>12.9</v>
      </c>
      <c r="K3400" s="52" t="str">
        <f t="shared" si="106"/>
        <v>Malignant neoplasms of kidney and renal pelvis (C64-C65)65-74 years2019</v>
      </c>
      <c r="L3400" s="52">
        <f t="shared" si="107"/>
        <v>12.921081382706898</v>
      </c>
    </row>
    <row r="3401" spans="2:12">
      <c r="B3401" s="1" t="s">
        <v>31</v>
      </c>
      <c r="C3401" s="1" t="s">
        <v>32</v>
      </c>
      <c r="D3401" s="1" t="s">
        <v>69</v>
      </c>
      <c r="E3401" s="1" t="s">
        <v>70</v>
      </c>
      <c r="F3401">
        <v>2020</v>
      </c>
      <c r="G3401">
        <v>2020</v>
      </c>
      <c r="H3401">
        <v>4302</v>
      </c>
      <c r="I3401">
        <v>32549398</v>
      </c>
      <c r="J3401">
        <v>13.2</v>
      </c>
      <c r="K3401" s="52" t="str">
        <f t="shared" si="106"/>
        <v>Malignant neoplasms of kidney and renal pelvis (C64-C65)65-74 years2020</v>
      </c>
      <c r="L3401" s="52">
        <f t="shared" si="107"/>
        <v>13.216834302127493</v>
      </c>
    </row>
    <row r="3402" spans="2:12">
      <c r="B3402" s="1" t="s">
        <v>31</v>
      </c>
      <c r="C3402" s="1" t="s">
        <v>32</v>
      </c>
      <c r="D3402" s="1" t="s">
        <v>71</v>
      </c>
      <c r="E3402" s="1" t="s">
        <v>72</v>
      </c>
      <c r="F3402">
        <v>1999</v>
      </c>
      <c r="G3402">
        <v>1999</v>
      </c>
      <c r="H3402">
        <v>2923</v>
      </c>
      <c r="I3402">
        <v>18418909</v>
      </c>
      <c r="J3402">
        <v>15.9</v>
      </c>
      <c r="K3402" s="52" t="str">
        <f t="shared" si="106"/>
        <v>Malignant neoplasm of bladder (C67)65-74 years1999</v>
      </c>
      <c r="L3402" s="52">
        <f t="shared" si="107"/>
        <v>15.869561003857504</v>
      </c>
    </row>
    <row r="3403" spans="2:12">
      <c r="B3403" s="1" t="s">
        <v>31</v>
      </c>
      <c r="C3403" s="1" t="s">
        <v>32</v>
      </c>
      <c r="D3403" s="1" t="s">
        <v>71</v>
      </c>
      <c r="E3403" s="1" t="s">
        <v>72</v>
      </c>
      <c r="F3403">
        <v>2000</v>
      </c>
      <c r="G3403">
        <v>2000</v>
      </c>
      <c r="H3403">
        <v>2855</v>
      </c>
      <c r="I3403">
        <v>18390986</v>
      </c>
      <c r="J3403">
        <v>15.5</v>
      </c>
      <c r="K3403" s="52" t="str">
        <f t="shared" si="106"/>
        <v>Malignant neoplasm of bladder (C67)65-74 years2000</v>
      </c>
      <c r="L3403" s="52">
        <f t="shared" si="107"/>
        <v>15.523909376038894</v>
      </c>
    </row>
    <row r="3404" spans="2:12">
      <c r="B3404" s="1" t="s">
        <v>31</v>
      </c>
      <c r="C3404" s="1" t="s">
        <v>32</v>
      </c>
      <c r="D3404" s="1" t="s">
        <v>71</v>
      </c>
      <c r="E3404" s="1" t="s">
        <v>72</v>
      </c>
      <c r="F3404">
        <v>2001</v>
      </c>
      <c r="G3404">
        <v>2001</v>
      </c>
      <c r="H3404">
        <v>2814</v>
      </c>
      <c r="I3404">
        <v>18384179</v>
      </c>
      <c r="J3404">
        <v>15.3</v>
      </c>
      <c r="K3404" s="52" t="str">
        <f t="shared" si="106"/>
        <v>Malignant neoplasm of bladder (C67)65-74 years2001</v>
      </c>
      <c r="L3404" s="52">
        <f t="shared" si="107"/>
        <v>15.306639475170471</v>
      </c>
    </row>
    <row r="3405" spans="2:12">
      <c r="B3405" s="1" t="s">
        <v>31</v>
      </c>
      <c r="C3405" s="1" t="s">
        <v>32</v>
      </c>
      <c r="D3405" s="1" t="s">
        <v>71</v>
      </c>
      <c r="E3405" s="1" t="s">
        <v>72</v>
      </c>
      <c r="F3405">
        <v>2002</v>
      </c>
      <c r="G3405">
        <v>2002</v>
      </c>
      <c r="H3405">
        <v>2907</v>
      </c>
      <c r="I3405">
        <v>18388535</v>
      </c>
      <c r="J3405">
        <v>15.8</v>
      </c>
      <c r="K3405" s="52" t="str">
        <f t="shared" si="106"/>
        <v>Malignant neoplasm of bladder (C67)65-74 years2002</v>
      </c>
      <c r="L3405" s="52">
        <f t="shared" si="107"/>
        <v>15.808763449616839</v>
      </c>
    </row>
    <row r="3406" spans="2:12">
      <c r="B3406" s="1" t="s">
        <v>31</v>
      </c>
      <c r="C3406" s="1" t="s">
        <v>32</v>
      </c>
      <c r="D3406" s="1" t="s">
        <v>71</v>
      </c>
      <c r="E3406" s="1" t="s">
        <v>72</v>
      </c>
      <c r="F3406">
        <v>2003</v>
      </c>
      <c r="G3406">
        <v>2003</v>
      </c>
      <c r="H3406">
        <v>2736</v>
      </c>
      <c r="I3406">
        <v>18500915</v>
      </c>
      <c r="J3406">
        <v>14.8</v>
      </c>
      <c r="K3406" s="52" t="str">
        <f t="shared" si="106"/>
        <v>Malignant neoplasm of bladder (C67)65-74 years2003</v>
      </c>
      <c r="L3406" s="52">
        <f t="shared" si="107"/>
        <v>14.788457760062137</v>
      </c>
    </row>
    <row r="3407" spans="2:12">
      <c r="B3407" s="1" t="s">
        <v>31</v>
      </c>
      <c r="C3407" s="1" t="s">
        <v>32</v>
      </c>
      <c r="D3407" s="1" t="s">
        <v>71</v>
      </c>
      <c r="E3407" s="1" t="s">
        <v>72</v>
      </c>
      <c r="F3407">
        <v>2004</v>
      </c>
      <c r="G3407">
        <v>2004</v>
      </c>
      <c r="H3407">
        <v>2753</v>
      </c>
      <c r="I3407">
        <v>18667533</v>
      </c>
      <c r="J3407">
        <v>14.7</v>
      </c>
      <c r="K3407" s="52" t="str">
        <f t="shared" si="106"/>
        <v>Malignant neoplasm of bladder (C67)65-74 years2004</v>
      </c>
      <c r="L3407" s="52">
        <f t="shared" si="107"/>
        <v>14.747529842320354</v>
      </c>
    </row>
    <row r="3408" spans="2:12">
      <c r="B3408" s="1" t="s">
        <v>31</v>
      </c>
      <c r="C3408" s="1" t="s">
        <v>32</v>
      </c>
      <c r="D3408" s="1" t="s">
        <v>71</v>
      </c>
      <c r="E3408" s="1" t="s">
        <v>72</v>
      </c>
      <c r="F3408">
        <v>2005</v>
      </c>
      <c r="G3408">
        <v>2005</v>
      </c>
      <c r="H3408">
        <v>2772</v>
      </c>
      <c r="I3408">
        <v>18881697</v>
      </c>
      <c r="J3408">
        <v>14.7</v>
      </c>
      <c r="K3408" s="52" t="str">
        <f t="shared" si="106"/>
        <v>Malignant neoplasm of bladder (C67)65-74 years2005</v>
      </c>
      <c r="L3408" s="52">
        <f t="shared" si="107"/>
        <v>14.680883820982826</v>
      </c>
    </row>
    <row r="3409" spans="2:12">
      <c r="B3409" s="1" t="s">
        <v>31</v>
      </c>
      <c r="C3409" s="1" t="s">
        <v>32</v>
      </c>
      <c r="D3409" s="1" t="s">
        <v>71</v>
      </c>
      <c r="E3409" s="1" t="s">
        <v>72</v>
      </c>
      <c r="F3409">
        <v>2006</v>
      </c>
      <c r="G3409">
        <v>2006</v>
      </c>
      <c r="H3409">
        <v>2810</v>
      </c>
      <c r="I3409">
        <v>19203027</v>
      </c>
      <c r="J3409">
        <v>14.6</v>
      </c>
      <c r="K3409" s="52" t="str">
        <f t="shared" si="106"/>
        <v>Malignant neoplasm of bladder (C67)65-74 years2006</v>
      </c>
      <c r="L3409" s="52">
        <f t="shared" si="107"/>
        <v>14.633109665470968</v>
      </c>
    </row>
    <row r="3410" spans="2:12">
      <c r="B3410" s="1" t="s">
        <v>31</v>
      </c>
      <c r="C3410" s="1" t="s">
        <v>32</v>
      </c>
      <c r="D3410" s="1" t="s">
        <v>71</v>
      </c>
      <c r="E3410" s="1" t="s">
        <v>72</v>
      </c>
      <c r="F3410">
        <v>2007</v>
      </c>
      <c r="G3410">
        <v>2007</v>
      </c>
      <c r="H3410">
        <v>2817</v>
      </c>
      <c r="I3410">
        <v>19698727</v>
      </c>
      <c r="J3410">
        <v>14.3</v>
      </c>
      <c r="K3410" s="52" t="str">
        <f t="shared" si="106"/>
        <v>Malignant neoplasm of bladder (C67)65-74 years2007</v>
      </c>
      <c r="L3410" s="52">
        <f t="shared" si="107"/>
        <v>14.300416468536266</v>
      </c>
    </row>
    <row r="3411" spans="2:12">
      <c r="B3411" s="1" t="s">
        <v>31</v>
      </c>
      <c r="C3411" s="1" t="s">
        <v>32</v>
      </c>
      <c r="D3411" s="1" t="s">
        <v>71</v>
      </c>
      <c r="E3411" s="1" t="s">
        <v>72</v>
      </c>
      <c r="F3411">
        <v>2008</v>
      </c>
      <c r="G3411">
        <v>2008</v>
      </c>
      <c r="H3411">
        <v>2952</v>
      </c>
      <c r="I3411">
        <v>20505679</v>
      </c>
      <c r="J3411">
        <v>14.4</v>
      </c>
      <c r="K3411" s="52" t="str">
        <f t="shared" si="106"/>
        <v>Malignant neoplasm of bladder (C67)65-74 years2008</v>
      </c>
      <c r="L3411" s="52">
        <f t="shared" si="107"/>
        <v>14.396011953566619</v>
      </c>
    </row>
    <row r="3412" spans="2:12">
      <c r="B3412" s="1" t="s">
        <v>31</v>
      </c>
      <c r="C3412" s="1" t="s">
        <v>32</v>
      </c>
      <c r="D3412" s="1" t="s">
        <v>71</v>
      </c>
      <c r="E3412" s="1" t="s">
        <v>72</v>
      </c>
      <c r="F3412">
        <v>2009</v>
      </c>
      <c r="G3412">
        <v>2009</v>
      </c>
      <c r="H3412">
        <v>2942</v>
      </c>
      <c r="I3412">
        <v>21233099</v>
      </c>
      <c r="J3412">
        <v>13.9</v>
      </c>
      <c r="K3412" s="52" t="str">
        <f t="shared" si="106"/>
        <v>Malignant neoplasm of bladder (C67)65-74 years2009</v>
      </c>
      <c r="L3412" s="52">
        <f t="shared" si="107"/>
        <v>13.855725911700407</v>
      </c>
    </row>
    <row r="3413" spans="2:12">
      <c r="B3413" s="1" t="s">
        <v>31</v>
      </c>
      <c r="C3413" s="1" t="s">
        <v>32</v>
      </c>
      <c r="D3413" s="1" t="s">
        <v>71</v>
      </c>
      <c r="E3413" s="1" t="s">
        <v>72</v>
      </c>
      <c r="F3413">
        <v>2010</v>
      </c>
      <c r="G3413">
        <v>2010</v>
      </c>
      <c r="H3413">
        <v>3019</v>
      </c>
      <c r="I3413">
        <v>21713429</v>
      </c>
      <c r="J3413">
        <v>13.9</v>
      </c>
      <c r="K3413" s="52" t="str">
        <f t="shared" si="106"/>
        <v>Malignant neoplasm of bladder (C67)65-74 years2010</v>
      </c>
      <c r="L3413" s="52">
        <f t="shared" si="107"/>
        <v>13.903838034978261</v>
      </c>
    </row>
    <row r="3414" spans="2:12">
      <c r="B3414" s="1" t="s">
        <v>31</v>
      </c>
      <c r="C3414" s="1" t="s">
        <v>32</v>
      </c>
      <c r="D3414" s="1" t="s">
        <v>71</v>
      </c>
      <c r="E3414" s="1" t="s">
        <v>72</v>
      </c>
      <c r="F3414">
        <v>2011</v>
      </c>
      <c r="G3414">
        <v>2011</v>
      </c>
      <c r="H3414">
        <v>3242</v>
      </c>
      <c r="I3414">
        <v>22481738</v>
      </c>
      <c r="J3414">
        <v>14.4</v>
      </c>
      <c r="K3414" s="52" t="str">
        <f t="shared" si="106"/>
        <v>Malignant neoplasm of bladder (C67)65-74 years2011</v>
      </c>
      <c r="L3414" s="52">
        <f t="shared" si="107"/>
        <v>14.420593283312883</v>
      </c>
    </row>
    <row r="3415" spans="2:12">
      <c r="B3415" s="1" t="s">
        <v>31</v>
      </c>
      <c r="C3415" s="1" t="s">
        <v>32</v>
      </c>
      <c r="D3415" s="1" t="s">
        <v>71</v>
      </c>
      <c r="E3415" s="1" t="s">
        <v>72</v>
      </c>
      <c r="F3415">
        <v>2012</v>
      </c>
      <c r="G3415">
        <v>2012</v>
      </c>
      <c r="H3415">
        <v>3316</v>
      </c>
      <c r="I3415">
        <v>23985392</v>
      </c>
      <c r="J3415">
        <v>13.8</v>
      </c>
      <c r="K3415" s="52" t="str">
        <f t="shared" si="106"/>
        <v>Malignant neoplasm of bladder (C67)65-74 years2012</v>
      </c>
      <c r="L3415" s="52">
        <f t="shared" si="107"/>
        <v>13.825081532959729</v>
      </c>
    </row>
    <row r="3416" spans="2:12">
      <c r="B3416" s="1" t="s">
        <v>31</v>
      </c>
      <c r="C3416" s="1" t="s">
        <v>32</v>
      </c>
      <c r="D3416" s="1" t="s">
        <v>71</v>
      </c>
      <c r="E3416" s="1" t="s">
        <v>72</v>
      </c>
      <c r="F3416">
        <v>2013</v>
      </c>
      <c r="G3416">
        <v>2013</v>
      </c>
      <c r="H3416">
        <v>3426</v>
      </c>
      <c r="I3416">
        <v>25216766</v>
      </c>
      <c r="J3416">
        <v>13.6</v>
      </c>
      <c r="K3416" s="52" t="str">
        <f t="shared" si="106"/>
        <v>Malignant neoplasm of bladder (C67)65-74 years2013</v>
      </c>
      <c r="L3416" s="52">
        <f t="shared" si="107"/>
        <v>13.586198959850758</v>
      </c>
    </row>
    <row r="3417" spans="2:12">
      <c r="B3417" s="1" t="s">
        <v>31</v>
      </c>
      <c r="C3417" s="1" t="s">
        <v>32</v>
      </c>
      <c r="D3417" s="1" t="s">
        <v>71</v>
      </c>
      <c r="E3417" s="1" t="s">
        <v>72</v>
      </c>
      <c r="F3417">
        <v>2014</v>
      </c>
      <c r="G3417">
        <v>2014</v>
      </c>
      <c r="H3417">
        <v>3464</v>
      </c>
      <c r="I3417">
        <v>26398290</v>
      </c>
      <c r="J3417">
        <v>13.1</v>
      </c>
      <c r="K3417" s="52" t="str">
        <f t="shared" si="106"/>
        <v>Malignant neoplasm of bladder (C67)65-74 years2014</v>
      </c>
      <c r="L3417" s="52">
        <f t="shared" si="107"/>
        <v>13.122062072960029</v>
      </c>
    </row>
    <row r="3418" spans="2:12">
      <c r="B3418" s="1" t="s">
        <v>31</v>
      </c>
      <c r="C3418" s="1" t="s">
        <v>32</v>
      </c>
      <c r="D3418" s="1" t="s">
        <v>71</v>
      </c>
      <c r="E3418" s="1" t="s">
        <v>72</v>
      </c>
      <c r="F3418">
        <v>2015</v>
      </c>
      <c r="G3418">
        <v>2015</v>
      </c>
      <c r="H3418">
        <v>3620</v>
      </c>
      <c r="I3418">
        <v>27550517</v>
      </c>
      <c r="J3418">
        <v>13.1</v>
      </c>
      <c r="K3418" s="52" t="str">
        <f t="shared" si="106"/>
        <v>Malignant neoplasm of bladder (C67)65-74 years2015</v>
      </c>
      <c r="L3418" s="52">
        <f t="shared" si="107"/>
        <v>13.139499342244648</v>
      </c>
    </row>
    <row r="3419" spans="2:12">
      <c r="B3419" s="1" t="s">
        <v>31</v>
      </c>
      <c r="C3419" s="1" t="s">
        <v>32</v>
      </c>
      <c r="D3419" s="1" t="s">
        <v>71</v>
      </c>
      <c r="E3419" s="1" t="s">
        <v>72</v>
      </c>
      <c r="F3419">
        <v>2016</v>
      </c>
      <c r="G3419">
        <v>2016</v>
      </c>
      <c r="H3419">
        <v>3661</v>
      </c>
      <c r="I3419">
        <v>28630330</v>
      </c>
      <c r="J3419">
        <v>12.8</v>
      </c>
      <c r="K3419" s="52" t="str">
        <f t="shared" si="106"/>
        <v>Malignant neoplasm of bladder (C67)65-74 years2016</v>
      </c>
      <c r="L3419" s="52">
        <f t="shared" si="107"/>
        <v>12.787138674266068</v>
      </c>
    </row>
    <row r="3420" spans="2:12">
      <c r="B3420" s="1" t="s">
        <v>31</v>
      </c>
      <c r="C3420" s="1" t="s">
        <v>32</v>
      </c>
      <c r="D3420" s="1" t="s">
        <v>71</v>
      </c>
      <c r="E3420" s="1" t="s">
        <v>72</v>
      </c>
      <c r="F3420">
        <v>2017</v>
      </c>
      <c r="G3420">
        <v>2017</v>
      </c>
      <c r="H3420">
        <v>3733</v>
      </c>
      <c r="I3420">
        <v>29683446</v>
      </c>
      <c r="J3420">
        <v>12.6</v>
      </c>
      <c r="K3420" s="52" t="str">
        <f t="shared" si="106"/>
        <v>Malignant neoplasm of bladder (C67)65-74 years2017</v>
      </c>
      <c r="L3420" s="52">
        <f t="shared" si="107"/>
        <v>12.576033119604778</v>
      </c>
    </row>
    <row r="3421" spans="2:12">
      <c r="B3421" s="1" t="s">
        <v>31</v>
      </c>
      <c r="C3421" s="1" t="s">
        <v>32</v>
      </c>
      <c r="D3421" s="1" t="s">
        <v>71</v>
      </c>
      <c r="E3421" s="1" t="s">
        <v>72</v>
      </c>
      <c r="F3421">
        <v>2018</v>
      </c>
      <c r="G3421">
        <v>2018</v>
      </c>
      <c r="H3421">
        <v>3802</v>
      </c>
      <c r="I3421">
        <v>30492316</v>
      </c>
      <c r="J3421">
        <v>12.5</v>
      </c>
      <c r="K3421" s="52" t="str">
        <f t="shared" si="106"/>
        <v>Malignant neoplasm of bladder (C67)65-74 years2018</v>
      </c>
      <c r="L3421" s="52">
        <f t="shared" si="107"/>
        <v>12.46871506906855</v>
      </c>
    </row>
    <row r="3422" spans="2:12">
      <c r="B3422" s="1" t="s">
        <v>31</v>
      </c>
      <c r="C3422" s="1" t="s">
        <v>32</v>
      </c>
      <c r="D3422" s="1" t="s">
        <v>71</v>
      </c>
      <c r="E3422" s="1" t="s">
        <v>72</v>
      </c>
      <c r="F3422">
        <v>2019</v>
      </c>
      <c r="G3422">
        <v>2019</v>
      </c>
      <c r="H3422">
        <v>3773</v>
      </c>
      <c r="I3422">
        <v>31483433</v>
      </c>
      <c r="J3422">
        <v>12</v>
      </c>
      <c r="K3422" s="52" t="str">
        <f t="shared" si="106"/>
        <v>Malignant neoplasm of bladder (C67)65-74 years2019</v>
      </c>
      <c r="L3422" s="52">
        <f t="shared" si="107"/>
        <v>11.984080643302145</v>
      </c>
    </row>
    <row r="3423" spans="2:12">
      <c r="B3423" s="1" t="s">
        <v>31</v>
      </c>
      <c r="C3423" s="1" t="s">
        <v>32</v>
      </c>
      <c r="D3423" s="1" t="s">
        <v>71</v>
      </c>
      <c r="E3423" s="1" t="s">
        <v>72</v>
      </c>
      <c r="F3423">
        <v>2020</v>
      </c>
      <c r="G3423">
        <v>2020</v>
      </c>
      <c r="H3423">
        <v>3800</v>
      </c>
      <c r="I3423">
        <v>32549398</v>
      </c>
      <c r="J3423">
        <v>11.7</v>
      </c>
      <c r="K3423" s="52" t="str">
        <f t="shared" si="106"/>
        <v>Malignant neoplasm of bladder (C67)65-74 years2020</v>
      </c>
      <c r="L3423" s="52">
        <f t="shared" si="107"/>
        <v>11.674563074868543</v>
      </c>
    </row>
    <row r="3424" spans="2:12">
      <c r="B3424" s="1" t="s">
        <v>31</v>
      </c>
      <c r="C3424" s="1" t="s">
        <v>32</v>
      </c>
      <c r="D3424" s="1" t="s">
        <v>73</v>
      </c>
      <c r="E3424" s="1" t="s">
        <v>74</v>
      </c>
      <c r="F3424">
        <v>1999</v>
      </c>
      <c r="G3424">
        <v>1999</v>
      </c>
      <c r="H3424">
        <v>3119</v>
      </c>
      <c r="I3424">
        <v>18418909</v>
      </c>
      <c r="J3424">
        <v>16.899999999999999</v>
      </c>
      <c r="K3424" s="52" t="str">
        <f t="shared" si="106"/>
        <v>Malignant neoplasms of meninges, brain and other parts of central nervous system (C70-C72)65-74 years1999</v>
      </c>
      <c r="L3424" s="52">
        <f t="shared" si="107"/>
        <v>16.933684834427488</v>
      </c>
    </row>
    <row r="3425" spans="2:12">
      <c r="B3425" s="1" t="s">
        <v>31</v>
      </c>
      <c r="C3425" s="1" t="s">
        <v>32</v>
      </c>
      <c r="D3425" s="1" t="s">
        <v>73</v>
      </c>
      <c r="E3425" s="1" t="s">
        <v>74</v>
      </c>
      <c r="F3425">
        <v>2000</v>
      </c>
      <c r="G3425">
        <v>2000</v>
      </c>
      <c r="H3425">
        <v>3032</v>
      </c>
      <c r="I3425">
        <v>18390986</v>
      </c>
      <c r="J3425">
        <v>16.5</v>
      </c>
      <c r="K3425" s="52" t="str">
        <f t="shared" si="106"/>
        <v>Malignant neoplasms of meninges, brain and other parts of central nervous system (C70-C72)65-74 years2000</v>
      </c>
      <c r="L3425" s="52">
        <f t="shared" si="107"/>
        <v>16.486337382889641</v>
      </c>
    </row>
    <row r="3426" spans="2:12">
      <c r="B3426" s="1" t="s">
        <v>31</v>
      </c>
      <c r="C3426" s="1" t="s">
        <v>32</v>
      </c>
      <c r="D3426" s="1" t="s">
        <v>73</v>
      </c>
      <c r="E3426" s="1" t="s">
        <v>74</v>
      </c>
      <c r="F3426">
        <v>2001</v>
      </c>
      <c r="G3426">
        <v>2001</v>
      </c>
      <c r="H3426">
        <v>2823</v>
      </c>
      <c r="I3426">
        <v>18384179</v>
      </c>
      <c r="J3426">
        <v>15.4</v>
      </c>
      <c r="K3426" s="52" t="str">
        <f t="shared" si="106"/>
        <v>Malignant neoplasms of meninges, brain and other parts of central nervous system (C70-C72)65-74 years2001</v>
      </c>
      <c r="L3426" s="52">
        <f t="shared" si="107"/>
        <v>15.355594612084662</v>
      </c>
    </row>
    <row r="3427" spans="2:12">
      <c r="B3427" s="1" t="s">
        <v>31</v>
      </c>
      <c r="C3427" s="1" t="s">
        <v>32</v>
      </c>
      <c r="D3427" s="1" t="s">
        <v>73</v>
      </c>
      <c r="E3427" s="1" t="s">
        <v>74</v>
      </c>
      <c r="F3427">
        <v>2002</v>
      </c>
      <c r="G3427">
        <v>2002</v>
      </c>
      <c r="H3427">
        <v>2954</v>
      </c>
      <c r="I3427">
        <v>18388535</v>
      </c>
      <c r="J3427">
        <v>16.100000000000001</v>
      </c>
      <c r="K3427" s="52" t="str">
        <f t="shared" si="106"/>
        <v>Malignant neoplasms of meninges, brain and other parts of central nervous system (C70-C72)65-74 years2002</v>
      </c>
      <c r="L3427" s="52">
        <f t="shared" si="107"/>
        <v>16.064357492317903</v>
      </c>
    </row>
    <row r="3428" spans="2:12">
      <c r="B3428" s="1" t="s">
        <v>31</v>
      </c>
      <c r="C3428" s="1" t="s">
        <v>32</v>
      </c>
      <c r="D3428" s="1" t="s">
        <v>73</v>
      </c>
      <c r="E3428" s="1" t="s">
        <v>74</v>
      </c>
      <c r="F3428">
        <v>2003</v>
      </c>
      <c r="G3428">
        <v>2003</v>
      </c>
      <c r="H3428">
        <v>2836</v>
      </c>
      <c r="I3428">
        <v>18500915</v>
      </c>
      <c r="J3428">
        <v>15.3</v>
      </c>
      <c r="K3428" s="52" t="str">
        <f t="shared" si="106"/>
        <v>Malignant neoplasms of meninges, brain and other parts of central nervous system (C70-C72)65-74 years2003</v>
      </c>
      <c r="L3428" s="52">
        <f t="shared" si="107"/>
        <v>15.32897156708195</v>
      </c>
    </row>
    <row r="3429" spans="2:12">
      <c r="B3429" s="1" t="s">
        <v>31</v>
      </c>
      <c r="C3429" s="1" t="s">
        <v>32</v>
      </c>
      <c r="D3429" s="1" t="s">
        <v>73</v>
      </c>
      <c r="E3429" s="1" t="s">
        <v>74</v>
      </c>
      <c r="F3429">
        <v>2004</v>
      </c>
      <c r="G3429">
        <v>2004</v>
      </c>
      <c r="H3429">
        <v>2895</v>
      </c>
      <c r="I3429">
        <v>18667533</v>
      </c>
      <c r="J3429">
        <v>15.5</v>
      </c>
      <c r="K3429" s="52" t="str">
        <f t="shared" si="106"/>
        <v>Malignant neoplasms of meninges, brain and other parts of central nervous system (C70-C72)65-74 years2004</v>
      </c>
      <c r="L3429" s="52">
        <f t="shared" si="107"/>
        <v>15.508208824379741</v>
      </c>
    </row>
    <row r="3430" spans="2:12">
      <c r="B3430" s="1" t="s">
        <v>31</v>
      </c>
      <c r="C3430" s="1" t="s">
        <v>32</v>
      </c>
      <c r="D3430" s="1" t="s">
        <v>73</v>
      </c>
      <c r="E3430" s="1" t="s">
        <v>74</v>
      </c>
      <c r="F3430">
        <v>2005</v>
      </c>
      <c r="G3430">
        <v>2005</v>
      </c>
      <c r="H3430">
        <v>2943</v>
      </c>
      <c r="I3430">
        <v>18881697</v>
      </c>
      <c r="J3430">
        <v>15.6</v>
      </c>
      <c r="K3430" s="52" t="str">
        <f t="shared" si="106"/>
        <v>Malignant neoplasms of meninges, brain and other parts of central nervous system (C70-C72)65-74 years2005</v>
      </c>
      <c r="L3430" s="52">
        <f t="shared" si="107"/>
        <v>15.586522757991508</v>
      </c>
    </row>
    <row r="3431" spans="2:12">
      <c r="B3431" s="1" t="s">
        <v>31</v>
      </c>
      <c r="C3431" s="1" t="s">
        <v>32</v>
      </c>
      <c r="D3431" s="1" t="s">
        <v>73</v>
      </c>
      <c r="E3431" s="1" t="s">
        <v>74</v>
      </c>
      <c r="F3431">
        <v>2006</v>
      </c>
      <c r="G3431">
        <v>2006</v>
      </c>
      <c r="H3431">
        <v>2781</v>
      </c>
      <c r="I3431">
        <v>19203027</v>
      </c>
      <c r="J3431">
        <v>14.5</v>
      </c>
      <c r="K3431" s="52" t="str">
        <f t="shared" si="106"/>
        <v>Malignant neoplasms of meninges, brain and other parts of central nervous system (C70-C72)65-74 years2006</v>
      </c>
      <c r="L3431" s="52">
        <f t="shared" si="107"/>
        <v>14.48209180771344</v>
      </c>
    </row>
    <row r="3432" spans="2:12">
      <c r="B3432" s="1" t="s">
        <v>31</v>
      </c>
      <c r="C3432" s="1" t="s">
        <v>32</v>
      </c>
      <c r="D3432" s="1" t="s">
        <v>73</v>
      </c>
      <c r="E3432" s="1" t="s">
        <v>74</v>
      </c>
      <c r="F3432">
        <v>2007</v>
      </c>
      <c r="G3432">
        <v>2007</v>
      </c>
      <c r="H3432">
        <v>3002</v>
      </c>
      <c r="I3432">
        <v>19698727</v>
      </c>
      <c r="J3432">
        <v>15.2</v>
      </c>
      <c r="K3432" s="52" t="str">
        <f t="shared" si="106"/>
        <v>Malignant neoplasms of meninges, brain and other parts of central nervous system (C70-C72)65-74 years2007</v>
      </c>
      <c r="L3432" s="52">
        <f t="shared" si="107"/>
        <v>15.239563449963034</v>
      </c>
    </row>
    <row r="3433" spans="2:12">
      <c r="B3433" s="1" t="s">
        <v>31</v>
      </c>
      <c r="C3433" s="1" t="s">
        <v>32</v>
      </c>
      <c r="D3433" s="1" t="s">
        <v>73</v>
      </c>
      <c r="E3433" s="1" t="s">
        <v>74</v>
      </c>
      <c r="F3433">
        <v>2008</v>
      </c>
      <c r="G3433">
        <v>2008</v>
      </c>
      <c r="H3433">
        <v>3139</v>
      </c>
      <c r="I3433">
        <v>20505679</v>
      </c>
      <c r="J3433">
        <v>15.3</v>
      </c>
      <c r="K3433" s="52" t="str">
        <f t="shared" si="106"/>
        <v>Malignant neoplasms of meninges, brain and other parts of central nervous system (C70-C72)65-74 years2008</v>
      </c>
      <c r="L3433" s="52">
        <f t="shared" si="107"/>
        <v>15.307954445205157</v>
      </c>
    </row>
    <row r="3434" spans="2:12">
      <c r="B3434" s="1" t="s">
        <v>31</v>
      </c>
      <c r="C3434" s="1" t="s">
        <v>32</v>
      </c>
      <c r="D3434" s="1" t="s">
        <v>73</v>
      </c>
      <c r="E3434" s="1" t="s">
        <v>74</v>
      </c>
      <c r="F3434">
        <v>2009</v>
      </c>
      <c r="G3434">
        <v>2009</v>
      </c>
      <c r="H3434">
        <v>3254</v>
      </c>
      <c r="I3434">
        <v>21233099</v>
      </c>
      <c r="J3434">
        <v>15.3</v>
      </c>
      <c r="K3434" s="52" t="str">
        <f t="shared" si="106"/>
        <v>Malignant neoplasms of meninges, brain and other parts of central nervous system (C70-C72)65-74 years2009</v>
      </c>
      <c r="L3434" s="52">
        <f t="shared" si="107"/>
        <v>15.325129883301537</v>
      </c>
    </row>
    <row r="3435" spans="2:12">
      <c r="B3435" s="1" t="s">
        <v>31</v>
      </c>
      <c r="C3435" s="1" t="s">
        <v>32</v>
      </c>
      <c r="D3435" s="1" t="s">
        <v>73</v>
      </c>
      <c r="E3435" s="1" t="s">
        <v>74</v>
      </c>
      <c r="F3435">
        <v>2010</v>
      </c>
      <c r="G3435">
        <v>2010</v>
      </c>
      <c r="H3435">
        <v>3305</v>
      </c>
      <c r="I3435">
        <v>21713429</v>
      </c>
      <c r="J3435">
        <v>15.2</v>
      </c>
      <c r="K3435" s="52" t="str">
        <f t="shared" si="106"/>
        <v>Malignant neoplasms of meninges, brain and other parts of central nervous system (C70-C72)65-74 years2010</v>
      </c>
      <c r="L3435" s="52">
        <f t="shared" si="107"/>
        <v>15.220995265188193</v>
      </c>
    </row>
    <row r="3436" spans="2:12">
      <c r="B3436" s="1" t="s">
        <v>31</v>
      </c>
      <c r="C3436" s="1" t="s">
        <v>32</v>
      </c>
      <c r="D3436" s="1" t="s">
        <v>73</v>
      </c>
      <c r="E3436" s="1" t="s">
        <v>74</v>
      </c>
      <c r="F3436">
        <v>2011</v>
      </c>
      <c r="G3436">
        <v>2011</v>
      </c>
      <c r="H3436">
        <v>3416</v>
      </c>
      <c r="I3436">
        <v>22481738</v>
      </c>
      <c r="J3436">
        <v>15.2</v>
      </c>
      <c r="K3436" s="52" t="str">
        <f t="shared" si="106"/>
        <v>Malignant neoplasms of meninges, brain and other parts of central nervous system (C70-C72)65-74 years2011</v>
      </c>
      <c r="L3436" s="52">
        <f t="shared" si="107"/>
        <v>15.194554798209998</v>
      </c>
    </row>
    <row r="3437" spans="2:12">
      <c r="B3437" s="1" t="s">
        <v>31</v>
      </c>
      <c r="C3437" s="1" t="s">
        <v>32</v>
      </c>
      <c r="D3437" s="1" t="s">
        <v>73</v>
      </c>
      <c r="E3437" s="1" t="s">
        <v>74</v>
      </c>
      <c r="F3437">
        <v>2012</v>
      </c>
      <c r="G3437">
        <v>2012</v>
      </c>
      <c r="H3437">
        <v>3728</v>
      </c>
      <c r="I3437">
        <v>23985392</v>
      </c>
      <c r="J3437">
        <v>15.5</v>
      </c>
      <c r="K3437" s="52" t="str">
        <f t="shared" si="106"/>
        <v>Malignant neoplasms of meninges, brain and other parts of central nervous system (C70-C72)65-74 years2012</v>
      </c>
      <c r="L3437" s="52">
        <f t="shared" si="107"/>
        <v>15.542793713773783</v>
      </c>
    </row>
    <row r="3438" spans="2:12">
      <c r="B3438" s="1" t="s">
        <v>31</v>
      </c>
      <c r="C3438" s="1" t="s">
        <v>32</v>
      </c>
      <c r="D3438" s="1" t="s">
        <v>73</v>
      </c>
      <c r="E3438" s="1" t="s">
        <v>74</v>
      </c>
      <c r="F3438">
        <v>2013</v>
      </c>
      <c r="G3438">
        <v>2013</v>
      </c>
      <c r="H3438">
        <v>3854</v>
      </c>
      <c r="I3438">
        <v>25216766</v>
      </c>
      <c r="J3438">
        <v>15.3</v>
      </c>
      <c r="K3438" s="52" t="str">
        <f t="shared" si="106"/>
        <v>Malignant neoplasms of meninges, brain and other parts of central nervous system (C70-C72)65-74 years2013</v>
      </c>
      <c r="L3438" s="52">
        <f t="shared" si="107"/>
        <v>15.283482425938361</v>
      </c>
    </row>
    <row r="3439" spans="2:12">
      <c r="B3439" s="1" t="s">
        <v>31</v>
      </c>
      <c r="C3439" s="1" t="s">
        <v>32</v>
      </c>
      <c r="D3439" s="1" t="s">
        <v>73</v>
      </c>
      <c r="E3439" s="1" t="s">
        <v>74</v>
      </c>
      <c r="F3439">
        <v>2014</v>
      </c>
      <c r="G3439">
        <v>2014</v>
      </c>
      <c r="H3439">
        <v>4157</v>
      </c>
      <c r="I3439">
        <v>26398290</v>
      </c>
      <c r="J3439">
        <v>15.7</v>
      </c>
      <c r="K3439" s="52" t="str">
        <f t="shared" si="106"/>
        <v>Malignant neoplasms of meninges, brain and other parts of central nervous system (C70-C72)65-74 years2014</v>
      </c>
      <c r="L3439" s="52">
        <f t="shared" si="107"/>
        <v>15.747232112383038</v>
      </c>
    </row>
    <row r="3440" spans="2:12">
      <c r="B3440" s="1" t="s">
        <v>31</v>
      </c>
      <c r="C3440" s="1" t="s">
        <v>32</v>
      </c>
      <c r="D3440" s="1" t="s">
        <v>73</v>
      </c>
      <c r="E3440" s="1" t="s">
        <v>74</v>
      </c>
      <c r="F3440">
        <v>2015</v>
      </c>
      <c r="G3440">
        <v>2015</v>
      </c>
      <c r="H3440">
        <v>4355</v>
      </c>
      <c r="I3440">
        <v>27550517</v>
      </c>
      <c r="J3440">
        <v>15.8</v>
      </c>
      <c r="K3440" s="52" t="str">
        <f t="shared" si="106"/>
        <v>Malignant neoplasms of meninges, brain and other parts of central nervous system (C70-C72)65-74 years2015</v>
      </c>
      <c r="L3440" s="52">
        <f t="shared" si="107"/>
        <v>15.807325866153439</v>
      </c>
    </row>
    <row r="3441" spans="2:12">
      <c r="B3441" s="1" t="s">
        <v>31</v>
      </c>
      <c r="C3441" s="1" t="s">
        <v>32</v>
      </c>
      <c r="D3441" s="1" t="s">
        <v>73</v>
      </c>
      <c r="E3441" s="1" t="s">
        <v>74</v>
      </c>
      <c r="F3441">
        <v>2016</v>
      </c>
      <c r="G3441">
        <v>2016</v>
      </c>
      <c r="H3441">
        <v>4517</v>
      </c>
      <c r="I3441">
        <v>28630330</v>
      </c>
      <c r="J3441">
        <v>15.8</v>
      </c>
      <c r="K3441" s="52" t="str">
        <f t="shared" si="106"/>
        <v>Malignant neoplasms of meninges, brain and other parts of central nervous system (C70-C72)65-74 years2016</v>
      </c>
      <c r="L3441" s="52">
        <f t="shared" si="107"/>
        <v>15.776974977235678</v>
      </c>
    </row>
    <row r="3442" spans="2:12">
      <c r="B3442" s="1" t="s">
        <v>31</v>
      </c>
      <c r="C3442" s="1" t="s">
        <v>32</v>
      </c>
      <c r="D3442" s="1" t="s">
        <v>73</v>
      </c>
      <c r="E3442" s="1" t="s">
        <v>74</v>
      </c>
      <c r="F3442">
        <v>2017</v>
      </c>
      <c r="G3442">
        <v>2017</v>
      </c>
      <c r="H3442">
        <v>4603</v>
      </c>
      <c r="I3442">
        <v>29683446</v>
      </c>
      <c r="J3442">
        <v>15.5</v>
      </c>
      <c r="K3442" s="52" t="str">
        <f t="shared" si="106"/>
        <v>Malignant neoplasms of meninges, brain and other parts of central nervous system (C70-C72)65-74 years2017</v>
      </c>
      <c r="L3442" s="52">
        <f t="shared" si="107"/>
        <v>15.506959670383283</v>
      </c>
    </row>
    <row r="3443" spans="2:12">
      <c r="B3443" s="1" t="s">
        <v>31</v>
      </c>
      <c r="C3443" s="1" t="s">
        <v>32</v>
      </c>
      <c r="D3443" s="1" t="s">
        <v>73</v>
      </c>
      <c r="E3443" s="1" t="s">
        <v>74</v>
      </c>
      <c r="F3443">
        <v>2018</v>
      </c>
      <c r="G3443">
        <v>2018</v>
      </c>
      <c r="H3443">
        <v>4796</v>
      </c>
      <c r="I3443">
        <v>30492316</v>
      </c>
      <c r="J3443">
        <v>15.7</v>
      </c>
      <c r="K3443" s="52" t="str">
        <f t="shared" si="106"/>
        <v>Malignant neoplasms of meninges, brain and other parts of central nervous system (C70-C72)65-74 years2018</v>
      </c>
      <c r="L3443" s="52">
        <f t="shared" si="107"/>
        <v>15.728552727841334</v>
      </c>
    </row>
    <row r="3444" spans="2:12">
      <c r="B3444" s="1" t="s">
        <v>31</v>
      </c>
      <c r="C3444" s="1" t="s">
        <v>32</v>
      </c>
      <c r="D3444" s="1" t="s">
        <v>73</v>
      </c>
      <c r="E3444" s="1" t="s">
        <v>74</v>
      </c>
      <c r="F3444">
        <v>2019</v>
      </c>
      <c r="G3444">
        <v>2019</v>
      </c>
      <c r="H3444">
        <v>5001</v>
      </c>
      <c r="I3444">
        <v>31483433</v>
      </c>
      <c r="J3444">
        <v>15.9</v>
      </c>
      <c r="K3444" s="52" t="str">
        <f t="shared" si="106"/>
        <v>Malignant neoplasms of meninges, brain and other parts of central nervous system (C70-C72)65-74 years2019</v>
      </c>
      <c r="L3444" s="52">
        <f t="shared" si="107"/>
        <v>15.884544738180235</v>
      </c>
    </row>
    <row r="3445" spans="2:12">
      <c r="B3445" s="1" t="s">
        <v>31</v>
      </c>
      <c r="C3445" s="1" t="s">
        <v>32</v>
      </c>
      <c r="D3445" s="1" t="s">
        <v>73</v>
      </c>
      <c r="E3445" s="1" t="s">
        <v>74</v>
      </c>
      <c r="F3445">
        <v>2020</v>
      </c>
      <c r="G3445">
        <v>2020</v>
      </c>
      <c r="H3445">
        <v>5275</v>
      </c>
      <c r="I3445">
        <v>32549398</v>
      </c>
      <c r="J3445">
        <v>16.2</v>
      </c>
      <c r="K3445" s="52" t="str">
        <f t="shared" si="106"/>
        <v>Malignant neoplasms of meninges, brain and other parts of central nervous system (C70-C72)65-74 years2020</v>
      </c>
      <c r="L3445" s="52">
        <f t="shared" si="107"/>
        <v>16.206136899981988</v>
      </c>
    </row>
    <row r="3446" spans="2:12">
      <c r="B3446" s="1" t="s">
        <v>31</v>
      </c>
      <c r="C3446" s="1" t="s">
        <v>32</v>
      </c>
      <c r="D3446" s="1" t="s">
        <v>75</v>
      </c>
      <c r="E3446" s="1" t="s">
        <v>76</v>
      </c>
      <c r="F3446">
        <v>1999</v>
      </c>
      <c r="G3446">
        <v>1999</v>
      </c>
      <c r="H3446">
        <v>14332</v>
      </c>
      <c r="I3446">
        <v>18418909</v>
      </c>
      <c r="J3446">
        <v>77.8</v>
      </c>
      <c r="K3446" s="52" t="str">
        <f t="shared" si="106"/>
        <v>Malignant neoplasms of lymphoid, hematopoietic and related tissue (C81-C96)65-74 years1999</v>
      </c>
      <c r="L3446" s="52">
        <f t="shared" si="107"/>
        <v>77.811340508821658</v>
      </c>
    </row>
    <row r="3447" spans="2:12">
      <c r="B3447" s="1" t="s">
        <v>31</v>
      </c>
      <c r="C3447" s="1" t="s">
        <v>32</v>
      </c>
      <c r="D3447" s="1" t="s">
        <v>75</v>
      </c>
      <c r="E3447" s="1" t="s">
        <v>76</v>
      </c>
      <c r="F3447">
        <v>2000</v>
      </c>
      <c r="G3447">
        <v>2000</v>
      </c>
      <c r="H3447">
        <v>14041</v>
      </c>
      <c r="I3447">
        <v>18390986</v>
      </c>
      <c r="J3447">
        <v>76.3</v>
      </c>
      <c r="K3447" s="52" t="str">
        <f t="shared" si="106"/>
        <v>Malignant neoplasms of lymphoid, hematopoietic and related tissue (C81-C96)65-74 years2000</v>
      </c>
      <c r="L3447" s="52">
        <f t="shared" si="107"/>
        <v>76.347184430459563</v>
      </c>
    </row>
    <row r="3448" spans="2:12">
      <c r="B3448" s="1" t="s">
        <v>31</v>
      </c>
      <c r="C3448" s="1" t="s">
        <v>32</v>
      </c>
      <c r="D3448" s="1" t="s">
        <v>75</v>
      </c>
      <c r="E3448" s="1" t="s">
        <v>76</v>
      </c>
      <c r="F3448">
        <v>2001</v>
      </c>
      <c r="G3448">
        <v>2001</v>
      </c>
      <c r="H3448">
        <v>13659</v>
      </c>
      <c r="I3448">
        <v>18384179</v>
      </c>
      <c r="J3448">
        <v>74.3</v>
      </c>
      <c r="K3448" s="52" t="str">
        <f t="shared" si="106"/>
        <v>Malignant neoplasms of lymphoid, hematopoietic and related tissue (C81-C96)65-74 years2001</v>
      </c>
      <c r="L3448" s="52">
        <f t="shared" si="107"/>
        <v>74.297579456770961</v>
      </c>
    </row>
    <row r="3449" spans="2:12">
      <c r="B3449" s="1" t="s">
        <v>31</v>
      </c>
      <c r="C3449" s="1" t="s">
        <v>32</v>
      </c>
      <c r="D3449" s="1" t="s">
        <v>75</v>
      </c>
      <c r="E3449" s="1" t="s">
        <v>76</v>
      </c>
      <c r="F3449">
        <v>2002</v>
      </c>
      <c r="G3449">
        <v>2002</v>
      </c>
      <c r="H3449">
        <v>13508</v>
      </c>
      <c r="I3449">
        <v>18388535</v>
      </c>
      <c r="J3449">
        <v>73.5</v>
      </c>
      <c r="K3449" s="52" t="str">
        <f t="shared" si="106"/>
        <v>Malignant neoplasms of lymphoid, hematopoietic and related tissue (C81-C96)65-74 years2002</v>
      </c>
      <c r="L3449" s="52">
        <f t="shared" si="107"/>
        <v>73.458815506509893</v>
      </c>
    </row>
    <row r="3450" spans="2:12">
      <c r="B3450" s="1" t="s">
        <v>31</v>
      </c>
      <c r="C3450" s="1" t="s">
        <v>32</v>
      </c>
      <c r="D3450" s="1" t="s">
        <v>75</v>
      </c>
      <c r="E3450" s="1" t="s">
        <v>76</v>
      </c>
      <c r="F3450">
        <v>2003</v>
      </c>
      <c r="G3450">
        <v>2003</v>
      </c>
      <c r="H3450">
        <v>12885</v>
      </c>
      <c r="I3450">
        <v>18500915</v>
      </c>
      <c r="J3450">
        <v>69.599999999999994</v>
      </c>
      <c r="K3450" s="52" t="str">
        <f t="shared" si="106"/>
        <v>Malignant neoplasms of lymphoid, hematopoietic and related tissue (C81-C96)65-74 years2003</v>
      </c>
      <c r="L3450" s="52">
        <f t="shared" si="107"/>
        <v>69.645204034503152</v>
      </c>
    </row>
    <row r="3451" spans="2:12">
      <c r="B3451" s="1" t="s">
        <v>31</v>
      </c>
      <c r="C3451" s="1" t="s">
        <v>32</v>
      </c>
      <c r="D3451" s="1" t="s">
        <v>75</v>
      </c>
      <c r="E3451" s="1" t="s">
        <v>76</v>
      </c>
      <c r="F3451">
        <v>2004</v>
      </c>
      <c r="G3451">
        <v>2004</v>
      </c>
      <c r="H3451">
        <v>12588</v>
      </c>
      <c r="I3451">
        <v>18667533</v>
      </c>
      <c r="J3451">
        <v>67.400000000000006</v>
      </c>
      <c r="K3451" s="52" t="str">
        <f t="shared" si="106"/>
        <v>Malignant neoplasms of lymphoid, hematopoietic and related tissue (C81-C96)65-74 years2004</v>
      </c>
      <c r="L3451" s="52">
        <f t="shared" si="107"/>
        <v>67.432584691292632</v>
      </c>
    </row>
    <row r="3452" spans="2:12">
      <c r="B3452" s="1" t="s">
        <v>31</v>
      </c>
      <c r="C3452" s="1" t="s">
        <v>32</v>
      </c>
      <c r="D3452" s="1" t="s">
        <v>75</v>
      </c>
      <c r="E3452" s="1" t="s">
        <v>76</v>
      </c>
      <c r="F3452">
        <v>2005</v>
      </c>
      <c r="G3452">
        <v>2005</v>
      </c>
      <c r="H3452">
        <v>12487</v>
      </c>
      <c r="I3452">
        <v>18881697</v>
      </c>
      <c r="J3452">
        <v>66.099999999999994</v>
      </c>
      <c r="K3452" s="52" t="str">
        <f t="shared" si="106"/>
        <v>Malignant neoplasms of lymphoid, hematopoietic and related tissue (C81-C96)65-74 years2005</v>
      </c>
      <c r="L3452" s="52">
        <f t="shared" si="107"/>
        <v>66.132826938171931</v>
      </c>
    </row>
    <row r="3453" spans="2:12">
      <c r="B3453" s="1" t="s">
        <v>31</v>
      </c>
      <c r="C3453" s="1" t="s">
        <v>32</v>
      </c>
      <c r="D3453" s="1" t="s">
        <v>75</v>
      </c>
      <c r="E3453" s="1" t="s">
        <v>76</v>
      </c>
      <c r="F3453">
        <v>2006</v>
      </c>
      <c r="G3453">
        <v>2006</v>
      </c>
      <c r="H3453">
        <v>12335</v>
      </c>
      <c r="I3453">
        <v>19203027</v>
      </c>
      <c r="J3453">
        <v>64.2</v>
      </c>
      <c r="K3453" s="52" t="str">
        <f t="shared" si="106"/>
        <v>Malignant neoplasms of lymphoid, hematopoietic and related tissue (C81-C96)65-74 years2006</v>
      </c>
      <c r="L3453" s="52">
        <f t="shared" si="107"/>
        <v>64.234664670314729</v>
      </c>
    </row>
    <row r="3454" spans="2:12">
      <c r="B3454" s="1" t="s">
        <v>31</v>
      </c>
      <c r="C3454" s="1" t="s">
        <v>32</v>
      </c>
      <c r="D3454" s="1" t="s">
        <v>75</v>
      </c>
      <c r="E3454" s="1" t="s">
        <v>76</v>
      </c>
      <c r="F3454">
        <v>2007</v>
      </c>
      <c r="G3454">
        <v>2007</v>
      </c>
      <c r="H3454">
        <v>12223</v>
      </c>
      <c r="I3454">
        <v>19698727</v>
      </c>
      <c r="J3454">
        <v>62</v>
      </c>
      <c r="K3454" s="52" t="str">
        <f t="shared" si="106"/>
        <v>Malignant neoplasms of lymphoid, hematopoietic and related tissue (C81-C96)65-74 years2007</v>
      </c>
      <c r="L3454" s="52">
        <f t="shared" si="107"/>
        <v>62.04969488637515</v>
      </c>
    </row>
    <row r="3455" spans="2:12">
      <c r="B3455" s="1" t="s">
        <v>31</v>
      </c>
      <c r="C3455" s="1" t="s">
        <v>32</v>
      </c>
      <c r="D3455" s="1" t="s">
        <v>75</v>
      </c>
      <c r="E3455" s="1" t="s">
        <v>76</v>
      </c>
      <c r="F3455">
        <v>2008</v>
      </c>
      <c r="G3455">
        <v>2008</v>
      </c>
      <c r="H3455">
        <v>12329</v>
      </c>
      <c r="I3455">
        <v>20505679</v>
      </c>
      <c r="J3455">
        <v>60.1</v>
      </c>
      <c r="K3455" s="52" t="str">
        <f t="shared" si="106"/>
        <v>Malignant neoplasms of lymphoid, hematopoietic and related tissue (C81-C96)65-74 years2008</v>
      </c>
      <c r="L3455" s="52">
        <f t="shared" si="107"/>
        <v>60.124807376532132</v>
      </c>
    </row>
    <row r="3456" spans="2:12">
      <c r="B3456" s="1" t="s">
        <v>31</v>
      </c>
      <c r="C3456" s="1" t="s">
        <v>32</v>
      </c>
      <c r="D3456" s="1" t="s">
        <v>75</v>
      </c>
      <c r="E3456" s="1" t="s">
        <v>76</v>
      </c>
      <c r="F3456">
        <v>2009</v>
      </c>
      <c r="G3456">
        <v>2009</v>
      </c>
      <c r="H3456">
        <v>12535</v>
      </c>
      <c r="I3456">
        <v>21233099</v>
      </c>
      <c r="J3456">
        <v>59</v>
      </c>
      <c r="K3456" s="52" t="str">
        <f t="shared" si="106"/>
        <v>Malignant neoplasms of lymphoid, hematopoietic and related tissue (C81-C96)65-74 years2009</v>
      </c>
      <c r="L3456" s="52">
        <f t="shared" si="107"/>
        <v>59.035188410321069</v>
      </c>
    </row>
    <row r="3457" spans="2:12">
      <c r="B3457" s="1" t="s">
        <v>31</v>
      </c>
      <c r="C3457" s="1" t="s">
        <v>32</v>
      </c>
      <c r="D3457" s="1" t="s">
        <v>75</v>
      </c>
      <c r="E3457" s="1" t="s">
        <v>76</v>
      </c>
      <c r="F3457">
        <v>2010</v>
      </c>
      <c r="G3457">
        <v>2010</v>
      </c>
      <c r="H3457">
        <v>12789</v>
      </c>
      <c r="I3457">
        <v>21713429</v>
      </c>
      <c r="J3457">
        <v>58.9</v>
      </c>
      <c r="K3457" s="52" t="str">
        <f t="shared" si="106"/>
        <v>Malignant neoplasms of lymphoid, hematopoietic and related tissue (C81-C96)65-74 years2010</v>
      </c>
      <c r="L3457" s="52">
        <f t="shared" si="107"/>
        <v>58.899034325716123</v>
      </c>
    </row>
    <row r="3458" spans="2:12">
      <c r="B3458" s="1" t="s">
        <v>31</v>
      </c>
      <c r="C3458" s="1" t="s">
        <v>32</v>
      </c>
      <c r="D3458" s="1" t="s">
        <v>75</v>
      </c>
      <c r="E3458" s="1" t="s">
        <v>76</v>
      </c>
      <c r="F3458">
        <v>2011</v>
      </c>
      <c r="G3458">
        <v>2011</v>
      </c>
      <c r="H3458">
        <v>13041</v>
      </c>
      <c r="I3458">
        <v>22481738</v>
      </c>
      <c r="J3458">
        <v>58</v>
      </c>
      <c r="K3458" s="52" t="str">
        <f t="shared" si="106"/>
        <v>Malignant neoplasms of lymphoid, hematopoietic and related tissue (C81-C96)65-74 years2011</v>
      </c>
      <c r="L3458" s="52">
        <f t="shared" si="107"/>
        <v>58.007081125133652</v>
      </c>
    </row>
    <row r="3459" spans="2:12">
      <c r="B3459" s="1" t="s">
        <v>31</v>
      </c>
      <c r="C3459" s="1" t="s">
        <v>32</v>
      </c>
      <c r="D3459" s="1" t="s">
        <v>75</v>
      </c>
      <c r="E3459" s="1" t="s">
        <v>76</v>
      </c>
      <c r="F3459">
        <v>2012</v>
      </c>
      <c r="G3459">
        <v>2012</v>
      </c>
      <c r="H3459">
        <v>13553</v>
      </c>
      <c r="I3459">
        <v>23985392</v>
      </c>
      <c r="J3459">
        <v>56.5</v>
      </c>
      <c r="K3459" s="52" t="str">
        <f t="shared" ref="K3459:K3522" si="108">D3459&amp;B3459&amp;G3459</f>
        <v>Malignant neoplasms of lymphoid, hematopoietic and related tissue (C81-C96)65-74 years2012</v>
      </c>
      <c r="L3459" s="52">
        <f t="shared" ref="L3459:L3522" si="109">H3459/I3459*100000</f>
        <v>56.505226181002172</v>
      </c>
    </row>
    <row r="3460" spans="2:12">
      <c r="B3460" s="1" t="s">
        <v>31</v>
      </c>
      <c r="C3460" s="1" t="s">
        <v>32</v>
      </c>
      <c r="D3460" s="1" t="s">
        <v>75</v>
      </c>
      <c r="E3460" s="1" t="s">
        <v>76</v>
      </c>
      <c r="F3460">
        <v>2013</v>
      </c>
      <c r="G3460">
        <v>2013</v>
      </c>
      <c r="H3460">
        <v>13863</v>
      </c>
      <c r="I3460">
        <v>25216766</v>
      </c>
      <c r="J3460">
        <v>55</v>
      </c>
      <c r="K3460" s="52" t="str">
        <f t="shared" si="108"/>
        <v>Malignant neoplasms of lymphoid, hematopoietic and related tissue (C81-C96)65-74 years2013</v>
      </c>
      <c r="L3460" s="52">
        <f t="shared" si="109"/>
        <v>54.97532871582343</v>
      </c>
    </row>
    <row r="3461" spans="2:12">
      <c r="B3461" s="1" t="s">
        <v>31</v>
      </c>
      <c r="C3461" s="1" t="s">
        <v>32</v>
      </c>
      <c r="D3461" s="1" t="s">
        <v>75</v>
      </c>
      <c r="E3461" s="1" t="s">
        <v>76</v>
      </c>
      <c r="F3461">
        <v>2014</v>
      </c>
      <c r="G3461">
        <v>2014</v>
      </c>
      <c r="H3461">
        <v>13983</v>
      </c>
      <c r="I3461">
        <v>26398290</v>
      </c>
      <c r="J3461">
        <v>53</v>
      </c>
      <c r="K3461" s="52" t="str">
        <f t="shared" si="108"/>
        <v>Malignant neoplasms of lymphoid, hematopoietic and related tissue (C81-C96)65-74 years2014</v>
      </c>
      <c r="L3461" s="52">
        <f t="shared" si="109"/>
        <v>52.969340059526587</v>
      </c>
    </row>
    <row r="3462" spans="2:12">
      <c r="B3462" s="1" t="s">
        <v>31</v>
      </c>
      <c r="C3462" s="1" t="s">
        <v>32</v>
      </c>
      <c r="D3462" s="1" t="s">
        <v>75</v>
      </c>
      <c r="E3462" s="1" t="s">
        <v>76</v>
      </c>
      <c r="F3462">
        <v>2015</v>
      </c>
      <c r="G3462">
        <v>2015</v>
      </c>
      <c r="H3462">
        <v>14092</v>
      </c>
      <c r="I3462">
        <v>27550517</v>
      </c>
      <c r="J3462">
        <v>51.1</v>
      </c>
      <c r="K3462" s="52" t="str">
        <f t="shared" si="108"/>
        <v>Malignant neoplasms of lymphoid, hematopoietic and related tissue (C81-C96)65-74 years2015</v>
      </c>
      <c r="L3462" s="52">
        <f t="shared" si="109"/>
        <v>51.149675340030825</v>
      </c>
    </row>
    <row r="3463" spans="2:12">
      <c r="B3463" s="1" t="s">
        <v>31</v>
      </c>
      <c r="C3463" s="1" t="s">
        <v>32</v>
      </c>
      <c r="D3463" s="1" t="s">
        <v>75</v>
      </c>
      <c r="E3463" s="1" t="s">
        <v>76</v>
      </c>
      <c r="F3463">
        <v>2016</v>
      </c>
      <c r="G3463">
        <v>2016</v>
      </c>
      <c r="H3463">
        <v>14441</v>
      </c>
      <c r="I3463">
        <v>28630330</v>
      </c>
      <c r="J3463">
        <v>50.4</v>
      </c>
      <c r="K3463" s="52" t="str">
        <f t="shared" si="108"/>
        <v>Malignant neoplasms of lymphoid, hematopoietic and related tissue (C81-C96)65-74 years2016</v>
      </c>
      <c r="L3463" s="52">
        <f t="shared" si="109"/>
        <v>50.439516414934793</v>
      </c>
    </row>
    <row r="3464" spans="2:12">
      <c r="B3464" s="1" t="s">
        <v>31</v>
      </c>
      <c r="C3464" s="1" t="s">
        <v>32</v>
      </c>
      <c r="D3464" s="1" t="s">
        <v>75</v>
      </c>
      <c r="E3464" s="1" t="s">
        <v>76</v>
      </c>
      <c r="F3464">
        <v>2017</v>
      </c>
      <c r="G3464">
        <v>2017</v>
      </c>
      <c r="H3464">
        <v>14440</v>
      </c>
      <c r="I3464">
        <v>29683446</v>
      </c>
      <c r="J3464">
        <v>48.6</v>
      </c>
      <c r="K3464" s="52" t="str">
        <f t="shared" si="108"/>
        <v>Malignant neoplasms of lymphoid, hematopoietic and related tissue (C81-C96)65-74 years2017</v>
      </c>
      <c r="L3464" s="52">
        <f t="shared" si="109"/>
        <v>48.646642980737475</v>
      </c>
    </row>
    <row r="3465" spans="2:12">
      <c r="B3465" s="1" t="s">
        <v>31</v>
      </c>
      <c r="C3465" s="1" t="s">
        <v>32</v>
      </c>
      <c r="D3465" s="1" t="s">
        <v>75</v>
      </c>
      <c r="E3465" s="1" t="s">
        <v>76</v>
      </c>
      <c r="F3465">
        <v>2018</v>
      </c>
      <c r="G3465">
        <v>2018</v>
      </c>
      <c r="H3465">
        <v>14482</v>
      </c>
      <c r="I3465">
        <v>30492316</v>
      </c>
      <c r="J3465">
        <v>47.5</v>
      </c>
      <c r="K3465" s="52" t="str">
        <f t="shared" si="108"/>
        <v>Malignant neoplasms of lymphoid, hematopoietic and related tissue (C81-C96)65-74 years2018</v>
      </c>
      <c r="L3465" s="52">
        <f t="shared" si="109"/>
        <v>47.493932569766102</v>
      </c>
    </row>
    <row r="3466" spans="2:12">
      <c r="B3466" s="1" t="s">
        <v>31</v>
      </c>
      <c r="C3466" s="1" t="s">
        <v>32</v>
      </c>
      <c r="D3466" s="1" t="s">
        <v>75</v>
      </c>
      <c r="E3466" s="1" t="s">
        <v>76</v>
      </c>
      <c r="F3466">
        <v>2019</v>
      </c>
      <c r="G3466">
        <v>2019</v>
      </c>
      <c r="H3466">
        <v>14402</v>
      </c>
      <c r="I3466">
        <v>31483433</v>
      </c>
      <c r="J3466">
        <v>45.7</v>
      </c>
      <c r="K3466" s="52" t="str">
        <f t="shared" si="108"/>
        <v>Malignant neoplasms of lymphoid, hematopoietic and related tissue (C81-C96)65-74 years2019</v>
      </c>
      <c r="L3466" s="52">
        <f t="shared" si="109"/>
        <v>45.744693725109329</v>
      </c>
    </row>
    <row r="3467" spans="2:12">
      <c r="B3467" s="1" t="s">
        <v>31</v>
      </c>
      <c r="C3467" s="1" t="s">
        <v>32</v>
      </c>
      <c r="D3467" s="1" t="s">
        <v>75</v>
      </c>
      <c r="E3467" s="1" t="s">
        <v>76</v>
      </c>
      <c r="F3467">
        <v>2020</v>
      </c>
      <c r="G3467">
        <v>2020</v>
      </c>
      <c r="H3467">
        <v>14711</v>
      </c>
      <c r="I3467">
        <v>32549398</v>
      </c>
      <c r="J3467">
        <v>45.2</v>
      </c>
      <c r="K3467" s="52" t="str">
        <f t="shared" si="108"/>
        <v>Malignant neoplasms of lymphoid, hematopoietic and related tissue (C81-C96)65-74 years2020</v>
      </c>
      <c r="L3467" s="52">
        <f t="shared" si="109"/>
        <v>45.195920366945039</v>
      </c>
    </row>
    <row r="3468" spans="2:12">
      <c r="B3468" s="1" t="s">
        <v>31</v>
      </c>
      <c r="C3468" s="1" t="s">
        <v>32</v>
      </c>
      <c r="D3468" s="1" t="s">
        <v>77</v>
      </c>
      <c r="E3468" s="1" t="s">
        <v>78</v>
      </c>
      <c r="F3468">
        <v>1999</v>
      </c>
      <c r="G3468">
        <v>1999</v>
      </c>
      <c r="H3468">
        <v>283</v>
      </c>
      <c r="I3468">
        <v>18418909</v>
      </c>
      <c r="J3468">
        <v>1.5</v>
      </c>
      <c r="K3468" s="52" t="str">
        <f t="shared" si="108"/>
        <v>Hodgkin disease (C81)65-74 years1999</v>
      </c>
      <c r="L3468" s="52">
        <f t="shared" si="109"/>
        <v>1.5364645104658479</v>
      </c>
    </row>
    <row r="3469" spans="2:12">
      <c r="B3469" s="1" t="s">
        <v>31</v>
      </c>
      <c r="C3469" s="1" t="s">
        <v>32</v>
      </c>
      <c r="D3469" s="1" t="s">
        <v>77</v>
      </c>
      <c r="E3469" s="1" t="s">
        <v>78</v>
      </c>
      <c r="F3469">
        <v>2000</v>
      </c>
      <c r="G3469">
        <v>2000</v>
      </c>
      <c r="H3469">
        <v>232</v>
      </c>
      <c r="I3469">
        <v>18390986</v>
      </c>
      <c r="J3469">
        <v>1.3</v>
      </c>
      <c r="K3469" s="52" t="str">
        <f t="shared" si="108"/>
        <v>Hodgkin disease (C81)65-74 years2000</v>
      </c>
      <c r="L3469" s="52">
        <f t="shared" si="109"/>
        <v>1.2614875570021096</v>
      </c>
    </row>
    <row r="3470" spans="2:12">
      <c r="B3470" s="1" t="s">
        <v>31</v>
      </c>
      <c r="C3470" s="1" t="s">
        <v>32</v>
      </c>
      <c r="D3470" s="1" t="s">
        <v>77</v>
      </c>
      <c r="E3470" s="1" t="s">
        <v>78</v>
      </c>
      <c r="F3470">
        <v>2001</v>
      </c>
      <c r="G3470">
        <v>2001</v>
      </c>
      <c r="H3470">
        <v>211</v>
      </c>
      <c r="I3470">
        <v>18384179</v>
      </c>
      <c r="J3470">
        <v>1.1000000000000001</v>
      </c>
      <c r="K3470" s="52" t="str">
        <f t="shared" si="108"/>
        <v>Hodgkin disease (C81)65-74 years2001</v>
      </c>
      <c r="L3470" s="52">
        <f t="shared" si="109"/>
        <v>1.1477259876549288</v>
      </c>
    </row>
    <row r="3471" spans="2:12">
      <c r="B3471" s="1" t="s">
        <v>31</v>
      </c>
      <c r="C3471" s="1" t="s">
        <v>32</v>
      </c>
      <c r="D3471" s="1" t="s">
        <v>77</v>
      </c>
      <c r="E3471" s="1" t="s">
        <v>78</v>
      </c>
      <c r="F3471">
        <v>2002</v>
      </c>
      <c r="G3471">
        <v>2002</v>
      </c>
      <c r="H3471">
        <v>232</v>
      </c>
      <c r="I3471">
        <v>18388535</v>
      </c>
      <c r="J3471">
        <v>1.3</v>
      </c>
      <c r="K3471" s="52" t="str">
        <f t="shared" si="108"/>
        <v>Hodgkin disease (C81)65-74 years2002</v>
      </c>
      <c r="L3471" s="52">
        <f t="shared" si="109"/>
        <v>1.2616557001414197</v>
      </c>
    </row>
    <row r="3472" spans="2:12">
      <c r="B3472" s="1" t="s">
        <v>31</v>
      </c>
      <c r="C3472" s="1" t="s">
        <v>32</v>
      </c>
      <c r="D3472" s="1" t="s">
        <v>77</v>
      </c>
      <c r="E3472" s="1" t="s">
        <v>78</v>
      </c>
      <c r="F3472">
        <v>2003</v>
      </c>
      <c r="G3472">
        <v>2003</v>
      </c>
      <c r="H3472">
        <v>216</v>
      </c>
      <c r="I3472">
        <v>18500915</v>
      </c>
      <c r="J3472">
        <v>1.2</v>
      </c>
      <c r="K3472" s="52" t="str">
        <f t="shared" si="108"/>
        <v>Hodgkin disease (C81)65-74 years2003</v>
      </c>
      <c r="L3472" s="52">
        <f t="shared" si="109"/>
        <v>1.1675098231628005</v>
      </c>
    </row>
    <row r="3473" spans="2:12">
      <c r="B3473" s="1" t="s">
        <v>31</v>
      </c>
      <c r="C3473" s="1" t="s">
        <v>32</v>
      </c>
      <c r="D3473" s="1" t="s">
        <v>77</v>
      </c>
      <c r="E3473" s="1" t="s">
        <v>78</v>
      </c>
      <c r="F3473">
        <v>2004</v>
      </c>
      <c r="G3473">
        <v>2004</v>
      </c>
      <c r="H3473">
        <v>222</v>
      </c>
      <c r="I3473">
        <v>18667533</v>
      </c>
      <c r="J3473">
        <v>1.2</v>
      </c>
      <c r="K3473" s="52" t="str">
        <f t="shared" si="108"/>
        <v>Hodgkin disease (C81)65-74 years2004</v>
      </c>
      <c r="L3473" s="52">
        <f t="shared" si="109"/>
        <v>1.189230521247773</v>
      </c>
    </row>
    <row r="3474" spans="2:12">
      <c r="B3474" s="1" t="s">
        <v>31</v>
      </c>
      <c r="C3474" s="1" t="s">
        <v>32</v>
      </c>
      <c r="D3474" s="1" t="s">
        <v>77</v>
      </c>
      <c r="E3474" s="1" t="s">
        <v>78</v>
      </c>
      <c r="F3474">
        <v>2005</v>
      </c>
      <c r="G3474">
        <v>2005</v>
      </c>
      <c r="H3474">
        <v>205</v>
      </c>
      <c r="I3474">
        <v>18881697</v>
      </c>
      <c r="J3474">
        <v>1.1000000000000001</v>
      </c>
      <c r="K3474" s="52" t="str">
        <f t="shared" si="108"/>
        <v>Hodgkin disease (C81)65-74 years2005</v>
      </c>
      <c r="L3474" s="52">
        <f t="shared" si="109"/>
        <v>1.0857074975835064</v>
      </c>
    </row>
    <row r="3475" spans="2:12">
      <c r="B3475" s="1" t="s">
        <v>31</v>
      </c>
      <c r="C3475" s="1" t="s">
        <v>32</v>
      </c>
      <c r="D3475" s="1" t="s">
        <v>77</v>
      </c>
      <c r="E3475" s="1" t="s">
        <v>78</v>
      </c>
      <c r="F3475">
        <v>2006</v>
      </c>
      <c r="G3475">
        <v>2006</v>
      </c>
      <c r="H3475">
        <v>205</v>
      </c>
      <c r="I3475">
        <v>19203027</v>
      </c>
      <c r="J3475">
        <v>1.1000000000000001</v>
      </c>
      <c r="K3475" s="52" t="str">
        <f t="shared" si="108"/>
        <v>Hodgkin disease (C81)65-74 years2006</v>
      </c>
      <c r="L3475" s="52">
        <f t="shared" si="109"/>
        <v>1.06754002897564</v>
      </c>
    </row>
    <row r="3476" spans="2:12">
      <c r="B3476" s="1" t="s">
        <v>31</v>
      </c>
      <c r="C3476" s="1" t="s">
        <v>32</v>
      </c>
      <c r="D3476" s="1" t="s">
        <v>77</v>
      </c>
      <c r="E3476" s="1" t="s">
        <v>78</v>
      </c>
      <c r="F3476">
        <v>2007</v>
      </c>
      <c r="G3476">
        <v>2007</v>
      </c>
      <c r="H3476">
        <v>209</v>
      </c>
      <c r="I3476">
        <v>19698727</v>
      </c>
      <c r="J3476">
        <v>1.1000000000000001</v>
      </c>
      <c r="K3476" s="52" t="str">
        <f t="shared" si="108"/>
        <v>Hodgkin disease (C81)65-74 years2007</v>
      </c>
      <c r="L3476" s="52">
        <f t="shared" si="109"/>
        <v>1.0609822655037555</v>
      </c>
    </row>
    <row r="3477" spans="2:12">
      <c r="B3477" s="1" t="s">
        <v>31</v>
      </c>
      <c r="C3477" s="1" t="s">
        <v>32</v>
      </c>
      <c r="D3477" s="1" t="s">
        <v>77</v>
      </c>
      <c r="E3477" s="1" t="s">
        <v>78</v>
      </c>
      <c r="F3477">
        <v>2008</v>
      </c>
      <c r="G3477">
        <v>2008</v>
      </c>
      <c r="H3477">
        <v>210</v>
      </c>
      <c r="I3477">
        <v>20505679</v>
      </c>
      <c r="J3477">
        <v>1</v>
      </c>
      <c r="K3477" s="52" t="str">
        <f t="shared" si="108"/>
        <v>Hodgkin disease (C81)65-74 years2008</v>
      </c>
      <c r="L3477" s="52">
        <f t="shared" si="109"/>
        <v>1.0241065414122597</v>
      </c>
    </row>
    <row r="3478" spans="2:12">
      <c r="B3478" s="1" t="s">
        <v>31</v>
      </c>
      <c r="C3478" s="1" t="s">
        <v>32</v>
      </c>
      <c r="D3478" s="1" t="s">
        <v>77</v>
      </c>
      <c r="E3478" s="1" t="s">
        <v>78</v>
      </c>
      <c r="F3478">
        <v>2009</v>
      </c>
      <c r="G3478">
        <v>2009</v>
      </c>
      <c r="H3478">
        <v>204</v>
      </c>
      <c r="I3478">
        <v>21233099</v>
      </c>
      <c r="J3478">
        <v>1</v>
      </c>
      <c r="K3478" s="52" t="str">
        <f t="shared" si="108"/>
        <v>Hodgkin disease (C81)65-74 years2009</v>
      </c>
      <c r="L3478" s="52">
        <f t="shared" si="109"/>
        <v>0.96076413527766258</v>
      </c>
    </row>
    <row r="3479" spans="2:12">
      <c r="B3479" s="1" t="s">
        <v>31</v>
      </c>
      <c r="C3479" s="1" t="s">
        <v>32</v>
      </c>
      <c r="D3479" s="1" t="s">
        <v>77</v>
      </c>
      <c r="E3479" s="1" t="s">
        <v>78</v>
      </c>
      <c r="F3479">
        <v>2010</v>
      </c>
      <c r="G3479">
        <v>2010</v>
      </c>
      <c r="H3479">
        <v>220</v>
      </c>
      <c r="I3479">
        <v>21713429</v>
      </c>
      <c r="J3479">
        <v>1</v>
      </c>
      <c r="K3479" s="52" t="str">
        <f t="shared" si="108"/>
        <v>Hodgkin disease (C81)65-74 years2010</v>
      </c>
      <c r="L3479" s="52">
        <f t="shared" si="109"/>
        <v>1.013197869392255</v>
      </c>
    </row>
    <row r="3480" spans="2:12">
      <c r="B3480" s="1" t="s">
        <v>31</v>
      </c>
      <c r="C3480" s="1" t="s">
        <v>32</v>
      </c>
      <c r="D3480" s="1" t="s">
        <v>77</v>
      </c>
      <c r="E3480" s="1" t="s">
        <v>78</v>
      </c>
      <c r="F3480">
        <v>2011</v>
      </c>
      <c r="G3480">
        <v>2011</v>
      </c>
      <c r="H3480">
        <v>241</v>
      </c>
      <c r="I3480">
        <v>22481738</v>
      </c>
      <c r="J3480">
        <v>1.1000000000000001</v>
      </c>
      <c r="K3480" s="52" t="str">
        <f t="shared" si="108"/>
        <v>Hodgkin disease (C81)65-74 years2011</v>
      </c>
      <c r="L3480" s="52">
        <f t="shared" si="109"/>
        <v>1.0719811786793352</v>
      </c>
    </row>
    <row r="3481" spans="2:12">
      <c r="B3481" s="1" t="s">
        <v>31</v>
      </c>
      <c r="C3481" s="1" t="s">
        <v>32</v>
      </c>
      <c r="D3481" s="1" t="s">
        <v>77</v>
      </c>
      <c r="E3481" s="1" t="s">
        <v>78</v>
      </c>
      <c r="F3481">
        <v>2012</v>
      </c>
      <c r="G3481">
        <v>2012</v>
      </c>
      <c r="H3481">
        <v>235</v>
      </c>
      <c r="I3481">
        <v>23985392</v>
      </c>
      <c r="J3481">
        <v>1</v>
      </c>
      <c r="K3481" s="52" t="str">
        <f t="shared" si="108"/>
        <v>Hodgkin disease (C81)65-74 years2012</v>
      </c>
      <c r="L3481" s="52">
        <f t="shared" si="109"/>
        <v>0.97976301575558988</v>
      </c>
    </row>
    <row r="3482" spans="2:12">
      <c r="B3482" s="1" t="s">
        <v>31</v>
      </c>
      <c r="C3482" s="1" t="s">
        <v>32</v>
      </c>
      <c r="D3482" s="1" t="s">
        <v>77</v>
      </c>
      <c r="E3482" s="1" t="s">
        <v>78</v>
      </c>
      <c r="F3482">
        <v>2013</v>
      </c>
      <c r="G3482">
        <v>2013</v>
      </c>
      <c r="H3482">
        <v>217</v>
      </c>
      <c r="I3482">
        <v>25216766</v>
      </c>
      <c r="J3482">
        <v>0.9</v>
      </c>
      <c r="K3482" s="52" t="str">
        <f t="shared" si="108"/>
        <v>Hodgkin disease (C81)65-74 years2013</v>
      </c>
      <c r="L3482" s="52">
        <f t="shared" si="109"/>
        <v>0.86053857976871417</v>
      </c>
    </row>
    <row r="3483" spans="2:12">
      <c r="B3483" s="1" t="s">
        <v>31</v>
      </c>
      <c r="C3483" s="1" t="s">
        <v>32</v>
      </c>
      <c r="D3483" s="1" t="s">
        <v>77</v>
      </c>
      <c r="E3483" s="1" t="s">
        <v>78</v>
      </c>
      <c r="F3483">
        <v>2014</v>
      </c>
      <c r="G3483">
        <v>2014</v>
      </c>
      <c r="H3483">
        <v>205</v>
      </c>
      <c r="I3483">
        <v>26398290</v>
      </c>
      <c r="J3483">
        <v>0.8</v>
      </c>
      <c r="K3483" s="52" t="str">
        <f t="shared" si="108"/>
        <v>Hodgkin disease (C81)65-74 years2014</v>
      </c>
      <c r="L3483" s="52">
        <f t="shared" si="109"/>
        <v>0.7765654517773688</v>
      </c>
    </row>
    <row r="3484" spans="2:12">
      <c r="B3484" s="1" t="s">
        <v>31</v>
      </c>
      <c r="C3484" s="1" t="s">
        <v>32</v>
      </c>
      <c r="D3484" s="1" t="s">
        <v>77</v>
      </c>
      <c r="E3484" s="1" t="s">
        <v>78</v>
      </c>
      <c r="F3484">
        <v>2015</v>
      </c>
      <c r="G3484">
        <v>2015</v>
      </c>
      <c r="H3484">
        <v>261</v>
      </c>
      <c r="I3484">
        <v>27550517</v>
      </c>
      <c r="J3484">
        <v>0.9</v>
      </c>
      <c r="K3484" s="52" t="str">
        <f t="shared" si="108"/>
        <v>Hodgkin disease (C81)65-74 years2015</v>
      </c>
      <c r="L3484" s="52">
        <f t="shared" si="109"/>
        <v>0.94735064318393736</v>
      </c>
    </row>
    <row r="3485" spans="2:12">
      <c r="B3485" s="1" t="s">
        <v>31</v>
      </c>
      <c r="C3485" s="1" t="s">
        <v>32</v>
      </c>
      <c r="D3485" s="1" t="s">
        <v>77</v>
      </c>
      <c r="E3485" s="1" t="s">
        <v>78</v>
      </c>
      <c r="F3485">
        <v>2016</v>
      </c>
      <c r="G3485">
        <v>2016</v>
      </c>
      <c r="H3485">
        <v>227</v>
      </c>
      <c r="I3485">
        <v>28630330</v>
      </c>
      <c r="J3485">
        <v>0.8</v>
      </c>
      <c r="K3485" s="52" t="str">
        <f t="shared" si="108"/>
        <v>Hodgkin disease (C81)65-74 years2016</v>
      </c>
      <c r="L3485" s="52">
        <f t="shared" si="109"/>
        <v>0.79286546819404458</v>
      </c>
    </row>
    <row r="3486" spans="2:12">
      <c r="B3486" s="1" t="s">
        <v>31</v>
      </c>
      <c r="C3486" s="1" t="s">
        <v>32</v>
      </c>
      <c r="D3486" s="1" t="s">
        <v>77</v>
      </c>
      <c r="E3486" s="1" t="s">
        <v>78</v>
      </c>
      <c r="F3486">
        <v>2017</v>
      </c>
      <c r="G3486">
        <v>2017</v>
      </c>
      <c r="H3486">
        <v>250</v>
      </c>
      <c r="I3486">
        <v>29683446</v>
      </c>
      <c r="J3486">
        <v>0.8</v>
      </c>
      <c r="K3486" s="52" t="str">
        <f t="shared" si="108"/>
        <v>Hodgkin disease (C81)65-74 years2017</v>
      </c>
      <c r="L3486" s="52">
        <f t="shared" si="109"/>
        <v>0.84222027321221393</v>
      </c>
    </row>
    <row r="3487" spans="2:12">
      <c r="B3487" s="1" t="s">
        <v>31</v>
      </c>
      <c r="C3487" s="1" t="s">
        <v>32</v>
      </c>
      <c r="D3487" s="1" t="s">
        <v>77</v>
      </c>
      <c r="E3487" s="1" t="s">
        <v>78</v>
      </c>
      <c r="F3487">
        <v>2018</v>
      </c>
      <c r="G3487">
        <v>2018</v>
      </c>
      <c r="H3487">
        <v>246</v>
      </c>
      <c r="I3487">
        <v>30492316</v>
      </c>
      <c r="J3487">
        <v>0.8</v>
      </c>
      <c r="K3487" s="52" t="str">
        <f t="shared" si="108"/>
        <v>Hodgkin disease (C81)65-74 years2018</v>
      </c>
      <c r="L3487" s="52">
        <f t="shared" si="109"/>
        <v>0.80676062782505609</v>
      </c>
    </row>
    <row r="3488" spans="2:12">
      <c r="B3488" s="1" t="s">
        <v>31</v>
      </c>
      <c r="C3488" s="1" t="s">
        <v>32</v>
      </c>
      <c r="D3488" s="1" t="s">
        <v>77</v>
      </c>
      <c r="E3488" s="1" t="s">
        <v>78</v>
      </c>
      <c r="F3488">
        <v>2019</v>
      </c>
      <c r="G3488">
        <v>2019</v>
      </c>
      <c r="H3488">
        <v>214</v>
      </c>
      <c r="I3488">
        <v>31483433</v>
      </c>
      <c r="J3488">
        <v>0.7</v>
      </c>
      <c r="K3488" s="52" t="str">
        <f t="shared" si="108"/>
        <v>Hodgkin disease (C81)65-74 years2019</v>
      </c>
      <c r="L3488" s="52">
        <f t="shared" si="109"/>
        <v>0.67972257028005811</v>
      </c>
    </row>
    <row r="3489" spans="2:12">
      <c r="B3489" s="1" t="s">
        <v>31</v>
      </c>
      <c r="C3489" s="1" t="s">
        <v>32</v>
      </c>
      <c r="D3489" s="1" t="s">
        <v>77</v>
      </c>
      <c r="E3489" s="1" t="s">
        <v>78</v>
      </c>
      <c r="F3489">
        <v>2020</v>
      </c>
      <c r="G3489">
        <v>2020</v>
      </c>
      <c r="H3489">
        <v>229</v>
      </c>
      <c r="I3489">
        <v>32549398</v>
      </c>
      <c r="J3489">
        <v>0.7</v>
      </c>
      <c r="K3489" s="52" t="str">
        <f t="shared" si="108"/>
        <v>Hodgkin disease (C81)65-74 years2020</v>
      </c>
      <c r="L3489" s="52">
        <f t="shared" si="109"/>
        <v>0.70354603793286741</v>
      </c>
    </row>
    <row r="3490" spans="2:12">
      <c r="B3490" s="1" t="s">
        <v>31</v>
      </c>
      <c r="C3490" s="1" t="s">
        <v>32</v>
      </c>
      <c r="D3490" s="1" t="s">
        <v>79</v>
      </c>
      <c r="E3490" s="1" t="s">
        <v>80</v>
      </c>
      <c r="F3490">
        <v>1999</v>
      </c>
      <c r="G3490">
        <v>1999</v>
      </c>
      <c r="H3490">
        <v>5848</v>
      </c>
      <c r="I3490">
        <v>18418909</v>
      </c>
      <c r="J3490">
        <v>31.7</v>
      </c>
      <c r="K3490" s="52" t="str">
        <f t="shared" si="108"/>
        <v>Non-Hodgkin lymphoma (C82-C85)65-74 years1999</v>
      </c>
      <c r="L3490" s="52">
        <f t="shared" si="109"/>
        <v>31.749980414149395</v>
      </c>
    </row>
    <row r="3491" spans="2:12">
      <c r="B3491" s="1" t="s">
        <v>31</v>
      </c>
      <c r="C3491" s="1" t="s">
        <v>32</v>
      </c>
      <c r="D3491" s="1" t="s">
        <v>79</v>
      </c>
      <c r="E3491" s="1" t="s">
        <v>80</v>
      </c>
      <c r="F3491">
        <v>2000</v>
      </c>
      <c r="G3491">
        <v>2000</v>
      </c>
      <c r="H3491">
        <v>5598</v>
      </c>
      <c r="I3491">
        <v>18390986</v>
      </c>
      <c r="J3491">
        <v>30.4</v>
      </c>
      <c r="K3491" s="52" t="str">
        <f t="shared" si="108"/>
        <v>Non-Hodgkin lymphoma (C82-C85)65-74 years2000</v>
      </c>
      <c r="L3491" s="52">
        <f t="shared" si="109"/>
        <v>30.438824759042284</v>
      </c>
    </row>
    <row r="3492" spans="2:12">
      <c r="B3492" s="1" t="s">
        <v>31</v>
      </c>
      <c r="C3492" s="1" t="s">
        <v>32</v>
      </c>
      <c r="D3492" s="1" t="s">
        <v>79</v>
      </c>
      <c r="E3492" s="1" t="s">
        <v>80</v>
      </c>
      <c r="F3492">
        <v>2001</v>
      </c>
      <c r="G3492">
        <v>2001</v>
      </c>
      <c r="H3492">
        <v>5358</v>
      </c>
      <c r="I3492">
        <v>18384179</v>
      </c>
      <c r="J3492">
        <v>29.1</v>
      </c>
      <c r="K3492" s="52" t="str">
        <f t="shared" si="108"/>
        <v>Non-Hodgkin lymphoma (C82-C85)65-74 years2001</v>
      </c>
      <c r="L3492" s="52">
        <f t="shared" si="109"/>
        <v>29.144624842915203</v>
      </c>
    </row>
    <row r="3493" spans="2:12">
      <c r="B3493" s="1" t="s">
        <v>31</v>
      </c>
      <c r="C3493" s="1" t="s">
        <v>32</v>
      </c>
      <c r="D3493" s="1" t="s">
        <v>79</v>
      </c>
      <c r="E3493" s="1" t="s">
        <v>80</v>
      </c>
      <c r="F3493">
        <v>2002</v>
      </c>
      <c r="G3493">
        <v>2002</v>
      </c>
      <c r="H3493">
        <v>5264</v>
      </c>
      <c r="I3493">
        <v>18388535</v>
      </c>
      <c r="J3493">
        <v>28.6</v>
      </c>
      <c r="K3493" s="52" t="str">
        <f t="shared" si="108"/>
        <v>Non-Hodgkin lymphoma (C82-C85)65-74 years2002</v>
      </c>
      <c r="L3493" s="52">
        <f t="shared" si="109"/>
        <v>28.62653278251911</v>
      </c>
    </row>
    <row r="3494" spans="2:12">
      <c r="B3494" s="1" t="s">
        <v>31</v>
      </c>
      <c r="C3494" s="1" t="s">
        <v>32</v>
      </c>
      <c r="D3494" s="1" t="s">
        <v>79</v>
      </c>
      <c r="E3494" s="1" t="s">
        <v>80</v>
      </c>
      <c r="F3494">
        <v>2003</v>
      </c>
      <c r="G3494">
        <v>2003</v>
      </c>
      <c r="H3494">
        <v>4919</v>
      </c>
      <c r="I3494">
        <v>18500915</v>
      </c>
      <c r="J3494">
        <v>26.6</v>
      </c>
      <c r="K3494" s="52" t="str">
        <f t="shared" si="108"/>
        <v>Non-Hodgkin lymphoma (C82-C85)65-74 years2003</v>
      </c>
      <c r="L3494" s="52">
        <f t="shared" si="109"/>
        <v>26.587874167304697</v>
      </c>
    </row>
    <row r="3495" spans="2:12">
      <c r="B3495" s="1" t="s">
        <v>31</v>
      </c>
      <c r="C3495" s="1" t="s">
        <v>32</v>
      </c>
      <c r="D3495" s="1" t="s">
        <v>79</v>
      </c>
      <c r="E3495" s="1" t="s">
        <v>80</v>
      </c>
      <c r="F3495">
        <v>2004</v>
      </c>
      <c r="G3495">
        <v>2004</v>
      </c>
      <c r="H3495">
        <v>4820</v>
      </c>
      <c r="I3495">
        <v>18667533</v>
      </c>
      <c r="J3495">
        <v>25.8</v>
      </c>
      <c r="K3495" s="52" t="str">
        <f t="shared" si="108"/>
        <v>Non-Hodgkin lymphoma (C82-C85)65-74 years2004</v>
      </c>
      <c r="L3495" s="52">
        <f t="shared" si="109"/>
        <v>25.82023023610029</v>
      </c>
    </row>
    <row r="3496" spans="2:12">
      <c r="B3496" s="1" t="s">
        <v>31</v>
      </c>
      <c r="C3496" s="1" t="s">
        <v>32</v>
      </c>
      <c r="D3496" s="1" t="s">
        <v>79</v>
      </c>
      <c r="E3496" s="1" t="s">
        <v>80</v>
      </c>
      <c r="F3496">
        <v>2005</v>
      </c>
      <c r="G3496">
        <v>2005</v>
      </c>
      <c r="H3496">
        <v>4626</v>
      </c>
      <c r="I3496">
        <v>18881697</v>
      </c>
      <c r="J3496">
        <v>24.5</v>
      </c>
      <c r="K3496" s="52" t="str">
        <f t="shared" si="108"/>
        <v>Non-Hodgkin lymphoma (C82-C85)65-74 years2005</v>
      </c>
      <c r="L3496" s="52">
        <f t="shared" si="109"/>
        <v>24.499916506445366</v>
      </c>
    </row>
    <row r="3497" spans="2:12">
      <c r="B3497" s="1" t="s">
        <v>31</v>
      </c>
      <c r="C3497" s="1" t="s">
        <v>32</v>
      </c>
      <c r="D3497" s="1" t="s">
        <v>79</v>
      </c>
      <c r="E3497" s="1" t="s">
        <v>80</v>
      </c>
      <c r="F3497">
        <v>2006</v>
      </c>
      <c r="G3497">
        <v>2006</v>
      </c>
      <c r="H3497">
        <v>4543</v>
      </c>
      <c r="I3497">
        <v>19203027</v>
      </c>
      <c r="J3497">
        <v>23.7</v>
      </c>
      <c r="K3497" s="52" t="str">
        <f t="shared" si="108"/>
        <v>Non-Hodgkin lymphoma (C82-C85)65-74 years2006</v>
      </c>
      <c r="L3497" s="52">
        <f t="shared" si="109"/>
        <v>23.65772854456748</v>
      </c>
    </row>
    <row r="3498" spans="2:12">
      <c r="B3498" s="1" t="s">
        <v>31</v>
      </c>
      <c r="C3498" s="1" t="s">
        <v>32</v>
      </c>
      <c r="D3498" s="1" t="s">
        <v>79</v>
      </c>
      <c r="E3498" s="1" t="s">
        <v>80</v>
      </c>
      <c r="F3498">
        <v>2007</v>
      </c>
      <c r="G3498">
        <v>2007</v>
      </c>
      <c r="H3498">
        <v>4476</v>
      </c>
      <c r="I3498">
        <v>19698727</v>
      </c>
      <c r="J3498">
        <v>22.7</v>
      </c>
      <c r="K3498" s="52" t="str">
        <f t="shared" si="108"/>
        <v>Non-Hodgkin lymphoma (C82-C85)65-74 years2007</v>
      </c>
      <c r="L3498" s="52">
        <f t="shared" si="109"/>
        <v>22.722280480357945</v>
      </c>
    </row>
    <row r="3499" spans="2:12">
      <c r="B3499" s="1" t="s">
        <v>31</v>
      </c>
      <c r="C3499" s="1" t="s">
        <v>32</v>
      </c>
      <c r="D3499" s="1" t="s">
        <v>79</v>
      </c>
      <c r="E3499" s="1" t="s">
        <v>80</v>
      </c>
      <c r="F3499">
        <v>2008</v>
      </c>
      <c r="G3499">
        <v>2008</v>
      </c>
      <c r="H3499">
        <v>4413</v>
      </c>
      <c r="I3499">
        <v>20505679</v>
      </c>
      <c r="J3499">
        <v>21.5</v>
      </c>
      <c r="K3499" s="52" t="str">
        <f t="shared" si="108"/>
        <v>Non-Hodgkin lymphoma (C82-C85)65-74 years2008</v>
      </c>
      <c r="L3499" s="52">
        <f t="shared" si="109"/>
        <v>21.520867463106196</v>
      </c>
    </row>
    <row r="3500" spans="2:12">
      <c r="B3500" s="1" t="s">
        <v>31</v>
      </c>
      <c r="C3500" s="1" t="s">
        <v>32</v>
      </c>
      <c r="D3500" s="1" t="s">
        <v>79</v>
      </c>
      <c r="E3500" s="1" t="s">
        <v>80</v>
      </c>
      <c r="F3500">
        <v>2009</v>
      </c>
      <c r="G3500">
        <v>2009</v>
      </c>
      <c r="H3500">
        <v>4492</v>
      </c>
      <c r="I3500">
        <v>21233099</v>
      </c>
      <c r="J3500">
        <v>21.2</v>
      </c>
      <c r="K3500" s="52" t="str">
        <f t="shared" si="108"/>
        <v>Non-Hodgkin lymphoma (C82-C85)65-74 years2009</v>
      </c>
      <c r="L3500" s="52">
        <f t="shared" si="109"/>
        <v>21.155649488565</v>
      </c>
    </row>
    <row r="3501" spans="2:12">
      <c r="B3501" s="1" t="s">
        <v>31</v>
      </c>
      <c r="C3501" s="1" t="s">
        <v>32</v>
      </c>
      <c r="D3501" s="1" t="s">
        <v>79</v>
      </c>
      <c r="E3501" s="1" t="s">
        <v>80</v>
      </c>
      <c r="F3501">
        <v>2010</v>
      </c>
      <c r="G3501">
        <v>2010</v>
      </c>
      <c r="H3501">
        <v>4621</v>
      </c>
      <c r="I3501">
        <v>21713429</v>
      </c>
      <c r="J3501">
        <v>21.3</v>
      </c>
      <c r="K3501" s="52" t="str">
        <f t="shared" si="108"/>
        <v>Non-Hodgkin lymphoma (C82-C85)65-74 years2010</v>
      </c>
      <c r="L3501" s="52">
        <f t="shared" si="109"/>
        <v>21.281760702098229</v>
      </c>
    </row>
    <row r="3502" spans="2:12">
      <c r="B3502" s="1" t="s">
        <v>31</v>
      </c>
      <c r="C3502" s="1" t="s">
        <v>32</v>
      </c>
      <c r="D3502" s="1" t="s">
        <v>79</v>
      </c>
      <c r="E3502" s="1" t="s">
        <v>80</v>
      </c>
      <c r="F3502">
        <v>2011</v>
      </c>
      <c r="G3502">
        <v>2011</v>
      </c>
      <c r="H3502">
        <v>4567</v>
      </c>
      <c r="I3502">
        <v>22481738</v>
      </c>
      <c r="J3502">
        <v>20.3</v>
      </c>
      <c r="K3502" s="52" t="str">
        <f t="shared" si="108"/>
        <v>Non-Hodgkin lymphoma (C82-C85)65-74 years2011</v>
      </c>
      <c r="L3502" s="52">
        <f t="shared" si="109"/>
        <v>20.314265738707569</v>
      </c>
    </row>
    <row r="3503" spans="2:12">
      <c r="B3503" s="1" t="s">
        <v>31</v>
      </c>
      <c r="C3503" s="1" t="s">
        <v>32</v>
      </c>
      <c r="D3503" s="1" t="s">
        <v>79</v>
      </c>
      <c r="E3503" s="1" t="s">
        <v>80</v>
      </c>
      <c r="F3503">
        <v>2012</v>
      </c>
      <c r="G3503">
        <v>2012</v>
      </c>
      <c r="H3503">
        <v>4736</v>
      </c>
      <c r="I3503">
        <v>23985392</v>
      </c>
      <c r="J3503">
        <v>19.7</v>
      </c>
      <c r="K3503" s="52" t="str">
        <f t="shared" si="108"/>
        <v>Non-Hodgkin lymphoma (C82-C85)65-74 years2012</v>
      </c>
      <c r="L3503" s="52">
        <f t="shared" si="109"/>
        <v>19.745351670716911</v>
      </c>
    </row>
    <row r="3504" spans="2:12">
      <c r="B3504" s="1" t="s">
        <v>31</v>
      </c>
      <c r="C3504" s="1" t="s">
        <v>32</v>
      </c>
      <c r="D3504" s="1" t="s">
        <v>79</v>
      </c>
      <c r="E3504" s="1" t="s">
        <v>80</v>
      </c>
      <c r="F3504">
        <v>2013</v>
      </c>
      <c r="G3504">
        <v>2013</v>
      </c>
      <c r="H3504">
        <v>4749</v>
      </c>
      <c r="I3504">
        <v>25216766</v>
      </c>
      <c r="J3504">
        <v>18.8</v>
      </c>
      <c r="K3504" s="52" t="str">
        <f t="shared" si="108"/>
        <v>Non-Hodgkin lymphoma (C82-C85)65-74 years2013</v>
      </c>
      <c r="L3504" s="52">
        <f t="shared" si="109"/>
        <v>18.832708365537435</v>
      </c>
    </row>
    <row r="3505" spans="2:12">
      <c r="B3505" s="1" t="s">
        <v>31</v>
      </c>
      <c r="C3505" s="1" t="s">
        <v>32</v>
      </c>
      <c r="D3505" s="1" t="s">
        <v>79</v>
      </c>
      <c r="E3505" s="1" t="s">
        <v>80</v>
      </c>
      <c r="F3505">
        <v>2014</v>
      </c>
      <c r="G3505">
        <v>2014</v>
      </c>
      <c r="H3505">
        <v>4935</v>
      </c>
      <c r="I3505">
        <v>26398290</v>
      </c>
      <c r="J3505">
        <v>18.7</v>
      </c>
      <c r="K3505" s="52" t="str">
        <f t="shared" si="108"/>
        <v>Non-Hodgkin lymphoma (C82-C85)65-74 years2014</v>
      </c>
      <c r="L3505" s="52">
        <f t="shared" si="109"/>
        <v>18.694392704982029</v>
      </c>
    </row>
    <row r="3506" spans="2:12">
      <c r="B3506" s="1" t="s">
        <v>31</v>
      </c>
      <c r="C3506" s="1" t="s">
        <v>32</v>
      </c>
      <c r="D3506" s="1" t="s">
        <v>79</v>
      </c>
      <c r="E3506" s="1" t="s">
        <v>80</v>
      </c>
      <c r="F3506">
        <v>2015</v>
      </c>
      <c r="G3506">
        <v>2015</v>
      </c>
      <c r="H3506">
        <v>4899</v>
      </c>
      <c r="I3506">
        <v>27550517</v>
      </c>
      <c r="J3506">
        <v>17.8</v>
      </c>
      <c r="K3506" s="52" t="str">
        <f t="shared" si="108"/>
        <v>Non-Hodgkin lymphoma (C82-C85)65-74 years2015</v>
      </c>
      <c r="L3506" s="52">
        <f t="shared" si="109"/>
        <v>17.781880463441031</v>
      </c>
    </row>
    <row r="3507" spans="2:12">
      <c r="B3507" s="1" t="s">
        <v>31</v>
      </c>
      <c r="C3507" s="1" t="s">
        <v>32</v>
      </c>
      <c r="D3507" s="1" t="s">
        <v>79</v>
      </c>
      <c r="E3507" s="1" t="s">
        <v>80</v>
      </c>
      <c r="F3507">
        <v>2016</v>
      </c>
      <c r="G3507">
        <v>2016</v>
      </c>
      <c r="H3507">
        <v>5000</v>
      </c>
      <c r="I3507">
        <v>28630330</v>
      </c>
      <c r="J3507">
        <v>17.5</v>
      </c>
      <c r="K3507" s="52" t="str">
        <f t="shared" si="108"/>
        <v>Non-Hodgkin lymphoma (C82-C85)65-74 years2016</v>
      </c>
      <c r="L3507" s="52">
        <f t="shared" si="109"/>
        <v>17.463997096785125</v>
      </c>
    </row>
    <row r="3508" spans="2:12">
      <c r="B3508" s="1" t="s">
        <v>31</v>
      </c>
      <c r="C3508" s="1" t="s">
        <v>32</v>
      </c>
      <c r="D3508" s="1" t="s">
        <v>79</v>
      </c>
      <c r="E3508" s="1" t="s">
        <v>80</v>
      </c>
      <c r="F3508">
        <v>2017</v>
      </c>
      <c r="G3508">
        <v>2017</v>
      </c>
      <c r="H3508">
        <v>5069</v>
      </c>
      <c r="I3508">
        <v>29683446</v>
      </c>
      <c r="J3508">
        <v>17.100000000000001</v>
      </c>
      <c r="K3508" s="52" t="str">
        <f t="shared" si="108"/>
        <v>Non-Hodgkin lymphoma (C82-C85)65-74 years2017</v>
      </c>
      <c r="L3508" s="52">
        <f t="shared" si="109"/>
        <v>17.076858259650852</v>
      </c>
    </row>
    <row r="3509" spans="2:12">
      <c r="B3509" s="1" t="s">
        <v>31</v>
      </c>
      <c r="C3509" s="1" t="s">
        <v>32</v>
      </c>
      <c r="D3509" s="1" t="s">
        <v>79</v>
      </c>
      <c r="E3509" s="1" t="s">
        <v>80</v>
      </c>
      <c r="F3509">
        <v>2018</v>
      </c>
      <c r="G3509">
        <v>2018</v>
      </c>
      <c r="H3509">
        <v>4952</v>
      </c>
      <c r="I3509">
        <v>30492316</v>
      </c>
      <c r="J3509">
        <v>16.2</v>
      </c>
      <c r="K3509" s="52" t="str">
        <f t="shared" si="108"/>
        <v>Non-Hodgkin lymphoma (C82-C85)65-74 years2018</v>
      </c>
      <c r="L3509" s="52">
        <f t="shared" si="109"/>
        <v>16.240157028413321</v>
      </c>
    </row>
    <row r="3510" spans="2:12">
      <c r="B3510" s="1" t="s">
        <v>31</v>
      </c>
      <c r="C3510" s="1" t="s">
        <v>32</v>
      </c>
      <c r="D3510" s="1" t="s">
        <v>79</v>
      </c>
      <c r="E3510" s="1" t="s">
        <v>80</v>
      </c>
      <c r="F3510">
        <v>2019</v>
      </c>
      <c r="G3510">
        <v>2019</v>
      </c>
      <c r="H3510">
        <v>4991</v>
      </c>
      <c r="I3510">
        <v>31483433</v>
      </c>
      <c r="J3510">
        <v>15.9</v>
      </c>
      <c r="K3510" s="52" t="str">
        <f t="shared" si="108"/>
        <v>Non-Hodgkin lymphoma (C82-C85)65-74 years2019</v>
      </c>
      <c r="L3510" s="52">
        <f t="shared" si="109"/>
        <v>15.852782001251262</v>
      </c>
    </row>
    <row r="3511" spans="2:12">
      <c r="B3511" s="1" t="s">
        <v>31</v>
      </c>
      <c r="C3511" s="1" t="s">
        <v>32</v>
      </c>
      <c r="D3511" s="1" t="s">
        <v>79</v>
      </c>
      <c r="E3511" s="1" t="s">
        <v>80</v>
      </c>
      <c r="F3511">
        <v>2020</v>
      </c>
      <c r="G3511">
        <v>2020</v>
      </c>
      <c r="H3511">
        <v>5184</v>
      </c>
      <c r="I3511">
        <v>32549398</v>
      </c>
      <c r="J3511">
        <v>15.9</v>
      </c>
      <c r="K3511" s="52" t="str">
        <f t="shared" si="108"/>
        <v>Non-Hodgkin lymphoma (C82-C85)65-74 years2020</v>
      </c>
      <c r="L3511" s="52">
        <f t="shared" si="109"/>
        <v>15.926561836873297</v>
      </c>
    </row>
    <row r="3512" spans="2:12">
      <c r="B3512" s="1" t="s">
        <v>31</v>
      </c>
      <c r="C3512" s="1" t="s">
        <v>32</v>
      </c>
      <c r="D3512" s="1" t="s">
        <v>81</v>
      </c>
      <c r="E3512" s="1" t="s">
        <v>82</v>
      </c>
      <c r="F3512">
        <v>1999</v>
      </c>
      <c r="G3512">
        <v>1999</v>
      </c>
      <c r="H3512">
        <v>5012</v>
      </c>
      <c r="I3512">
        <v>18418909</v>
      </c>
      <c r="J3512">
        <v>27.2</v>
      </c>
      <c r="K3512" s="52" t="str">
        <f t="shared" si="108"/>
        <v>Leukemia (C91-C95)65-74 years1999</v>
      </c>
      <c r="L3512" s="52">
        <f t="shared" si="109"/>
        <v>27.211166524575368</v>
      </c>
    </row>
    <row r="3513" spans="2:12">
      <c r="B3513" s="1" t="s">
        <v>31</v>
      </c>
      <c r="C3513" s="1" t="s">
        <v>32</v>
      </c>
      <c r="D3513" s="1" t="s">
        <v>81</v>
      </c>
      <c r="E3513" s="1" t="s">
        <v>82</v>
      </c>
      <c r="F3513">
        <v>2000</v>
      </c>
      <c r="G3513">
        <v>2000</v>
      </c>
      <c r="H3513">
        <v>5010</v>
      </c>
      <c r="I3513">
        <v>18390986</v>
      </c>
      <c r="J3513">
        <v>27.2</v>
      </c>
      <c r="K3513" s="52" t="str">
        <f t="shared" si="108"/>
        <v>Leukemia (C91-C95)65-74 years2000</v>
      </c>
      <c r="L3513" s="52">
        <f t="shared" si="109"/>
        <v>27.241606295605902</v>
      </c>
    </row>
    <row r="3514" spans="2:12">
      <c r="B3514" s="1" t="s">
        <v>31</v>
      </c>
      <c r="C3514" s="1" t="s">
        <v>32</v>
      </c>
      <c r="D3514" s="1" t="s">
        <v>81</v>
      </c>
      <c r="E3514" s="1" t="s">
        <v>82</v>
      </c>
      <c r="F3514">
        <v>2001</v>
      </c>
      <c r="G3514">
        <v>2001</v>
      </c>
      <c r="H3514">
        <v>4886</v>
      </c>
      <c r="I3514">
        <v>18384179</v>
      </c>
      <c r="J3514">
        <v>26.6</v>
      </c>
      <c r="K3514" s="52" t="str">
        <f t="shared" si="108"/>
        <v>Leukemia (C91-C95)65-74 years2001</v>
      </c>
      <c r="L3514" s="52">
        <f t="shared" si="109"/>
        <v>26.57719988474873</v>
      </c>
    </row>
    <row r="3515" spans="2:12">
      <c r="B3515" s="1" t="s">
        <v>31</v>
      </c>
      <c r="C3515" s="1" t="s">
        <v>32</v>
      </c>
      <c r="D3515" s="1" t="s">
        <v>81</v>
      </c>
      <c r="E3515" s="1" t="s">
        <v>82</v>
      </c>
      <c r="F3515">
        <v>2002</v>
      </c>
      <c r="G3515">
        <v>2002</v>
      </c>
      <c r="H3515">
        <v>4818</v>
      </c>
      <c r="I3515">
        <v>18388535</v>
      </c>
      <c r="J3515">
        <v>26.2</v>
      </c>
      <c r="K3515" s="52" t="str">
        <f t="shared" si="108"/>
        <v>Leukemia (C91-C95)65-74 years2002</v>
      </c>
      <c r="L3515" s="52">
        <f t="shared" si="109"/>
        <v>26.201108462419651</v>
      </c>
    </row>
    <row r="3516" spans="2:12">
      <c r="B3516" s="1" t="s">
        <v>31</v>
      </c>
      <c r="C3516" s="1" t="s">
        <v>32</v>
      </c>
      <c r="D3516" s="1" t="s">
        <v>81</v>
      </c>
      <c r="E3516" s="1" t="s">
        <v>82</v>
      </c>
      <c r="F3516">
        <v>2003</v>
      </c>
      <c r="G3516">
        <v>2003</v>
      </c>
      <c r="H3516">
        <v>4706</v>
      </c>
      <c r="I3516">
        <v>18500915</v>
      </c>
      <c r="J3516">
        <v>25.4</v>
      </c>
      <c r="K3516" s="52" t="str">
        <f t="shared" si="108"/>
        <v>Leukemia (C91-C95)65-74 years2003</v>
      </c>
      <c r="L3516" s="52">
        <f t="shared" si="109"/>
        <v>25.436579758352494</v>
      </c>
    </row>
    <row r="3517" spans="2:12">
      <c r="B3517" s="1" t="s">
        <v>31</v>
      </c>
      <c r="C3517" s="1" t="s">
        <v>32</v>
      </c>
      <c r="D3517" s="1" t="s">
        <v>81</v>
      </c>
      <c r="E3517" s="1" t="s">
        <v>82</v>
      </c>
      <c r="F3517">
        <v>2004</v>
      </c>
      <c r="G3517">
        <v>2004</v>
      </c>
      <c r="H3517">
        <v>4694</v>
      </c>
      <c r="I3517">
        <v>18667533</v>
      </c>
      <c r="J3517">
        <v>25.1</v>
      </c>
      <c r="K3517" s="52" t="str">
        <f t="shared" si="108"/>
        <v>Leukemia (C91-C95)65-74 years2004</v>
      </c>
      <c r="L3517" s="52">
        <f t="shared" si="109"/>
        <v>25.145261561878581</v>
      </c>
    </row>
    <row r="3518" spans="2:12">
      <c r="B3518" s="1" t="s">
        <v>31</v>
      </c>
      <c r="C3518" s="1" t="s">
        <v>32</v>
      </c>
      <c r="D3518" s="1" t="s">
        <v>81</v>
      </c>
      <c r="E3518" s="1" t="s">
        <v>82</v>
      </c>
      <c r="F3518">
        <v>2005</v>
      </c>
      <c r="G3518">
        <v>2005</v>
      </c>
      <c r="H3518">
        <v>4673</v>
      </c>
      <c r="I3518">
        <v>18881697</v>
      </c>
      <c r="J3518">
        <v>24.7</v>
      </c>
      <c r="K3518" s="52" t="str">
        <f t="shared" si="108"/>
        <v>Leukemia (C91-C95)65-74 years2005</v>
      </c>
      <c r="L3518" s="52">
        <f t="shared" si="109"/>
        <v>24.748834810769392</v>
      </c>
    </row>
    <row r="3519" spans="2:12">
      <c r="B3519" s="1" t="s">
        <v>31</v>
      </c>
      <c r="C3519" s="1" t="s">
        <v>32</v>
      </c>
      <c r="D3519" s="1" t="s">
        <v>81</v>
      </c>
      <c r="E3519" s="1" t="s">
        <v>82</v>
      </c>
      <c r="F3519">
        <v>2006</v>
      </c>
      <c r="G3519">
        <v>2006</v>
      </c>
      <c r="H3519">
        <v>4735</v>
      </c>
      <c r="I3519">
        <v>19203027</v>
      </c>
      <c r="J3519">
        <v>24.7</v>
      </c>
      <c r="K3519" s="52" t="str">
        <f t="shared" si="108"/>
        <v>Leukemia (C91-C95)65-74 years2006</v>
      </c>
      <c r="L3519" s="52">
        <f t="shared" si="109"/>
        <v>24.657570913169057</v>
      </c>
    </row>
    <row r="3520" spans="2:12">
      <c r="B3520" s="1" t="s">
        <v>31</v>
      </c>
      <c r="C3520" s="1" t="s">
        <v>32</v>
      </c>
      <c r="D3520" s="1" t="s">
        <v>81</v>
      </c>
      <c r="E3520" s="1" t="s">
        <v>82</v>
      </c>
      <c r="F3520">
        <v>2007</v>
      </c>
      <c r="G3520">
        <v>2007</v>
      </c>
      <c r="H3520">
        <v>4611</v>
      </c>
      <c r="I3520">
        <v>19698727</v>
      </c>
      <c r="J3520">
        <v>23.4</v>
      </c>
      <c r="K3520" s="52" t="str">
        <f t="shared" si="108"/>
        <v>Leukemia (C91-C95)65-74 years2007</v>
      </c>
      <c r="L3520" s="52">
        <f t="shared" si="109"/>
        <v>23.407603953290995</v>
      </c>
    </row>
    <row r="3521" spans="2:12">
      <c r="B3521" s="1" t="s">
        <v>31</v>
      </c>
      <c r="C3521" s="1" t="s">
        <v>32</v>
      </c>
      <c r="D3521" s="1" t="s">
        <v>81</v>
      </c>
      <c r="E3521" s="1" t="s">
        <v>82</v>
      </c>
      <c r="F3521">
        <v>2008</v>
      </c>
      <c r="G3521">
        <v>2008</v>
      </c>
      <c r="H3521">
        <v>4798</v>
      </c>
      <c r="I3521">
        <v>20505679</v>
      </c>
      <c r="J3521">
        <v>23.4</v>
      </c>
      <c r="K3521" s="52" t="str">
        <f t="shared" si="108"/>
        <v>Leukemia (C91-C95)65-74 years2008</v>
      </c>
      <c r="L3521" s="52">
        <f t="shared" si="109"/>
        <v>23.398396122362005</v>
      </c>
    </row>
    <row r="3522" spans="2:12">
      <c r="B3522" s="1" t="s">
        <v>31</v>
      </c>
      <c r="C3522" s="1" t="s">
        <v>32</v>
      </c>
      <c r="D3522" s="1" t="s">
        <v>81</v>
      </c>
      <c r="E3522" s="1" t="s">
        <v>82</v>
      </c>
      <c r="F3522">
        <v>2009</v>
      </c>
      <c r="G3522">
        <v>2009</v>
      </c>
      <c r="H3522">
        <v>4958</v>
      </c>
      <c r="I3522">
        <v>21233099</v>
      </c>
      <c r="J3522">
        <v>23.4</v>
      </c>
      <c r="K3522" s="52" t="str">
        <f t="shared" si="108"/>
        <v>Leukemia (C91-C95)65-74 years2009</v>
      </c>
      <c r="L3522" s="52">
        <f t="shared" si="109"/>
        <v>23.350336189738485</v>
      </c>
    </row>
    <row r="3523" spans="2:12">
      <c r="B3523" s="1" t="s">
        <v>31</v>
      </c>
      <c r="C3523" s="1" t="s">
        <v>32</v>
      </c>
      <c r="D3523" s="1" t="s">
        <v>81</v>
      </c>
      <c r="E3523" s="1" t="s">
        <v>82</v>
      </c>
      <c r="F3523">
        <v>2010</v>
      </c>
      <c r="G3523">
        <v>2010</v>
      </c>
      <c r="H3523">
        <v>4914</v>
      </c>
      <c r="I3523">
        <v>21713429</v>
      </c>
      <c r="J3523">
        <v>22.6</v>
      </c>
      <c r="K3523" s="52" t="str">
        <f t="shared" ref="K3523:K3586" si="110">D3523&amp;B3523&amp;G3523</f>
        <v>Leukemia (C91-C95)65-74 years2010</v>
      </c>
      <c r="L3523" s="52">
        <f t="shared" ref="L3523:L3586" si="111">H3523/I3523*100000</f>
        <v>22.631156046334276</v>
      </c>
    </row>
    <row r="3524" spans="2:12">
      <c r="B3524" s="1" t="s">
        <v>31</v>
      </c>
      <c r="C3524" s="1" t="s">
        <v>32</v>
      </c>
      <c r="D3524" s="1" t="s">
        <v>81</v>
      </c>
      <c r="E3524" s="1" t="s">
        <v>82</v>
      </c>
      <c r="F3524">
        <v>2011</v>
      </c>
      <c r="G3524">
        <v>2011</v>
      </c>
      <c r="H3524">
        <v>5144</v>
      </c>
      <c r="I3524">
        <v>22481738</v>
      </c>
      <c r="J3524">
        <v>22.9</v>
      </c>
      <c r="K3524" s="52" t="str">
        <f t="shared" si="110"/>
        <v>Leukemia (C91-C95)65-74 years2011</v>
      </c>
      <c r="L3524" s="52">
        <f t="shared" si="111"/>
        <v>22.88079329098133</v>
      </c>
    </row>
    <row r="3525" spans="2:12">
      <c r="B3525" s="1" t="s">
        <v>31</v>
      </c>
      <c r="C3525" s="1" t="s">
        <v>32</v>
      </c>
      <c r="D3525" s="1" t="s">
        <v>81</v>
      </c>
      <c r="E3525" s="1" t="s">
        <v>82</v>
      </c>
      <c r="F3525">
        <v>2012</v>
      </c>
      <c r="G3525">
        <v>2012</v>
      </c>
      <c r="H3525">
        <v>5271</v>
      </c>
      <c r="I3525">
        <v>23985392</v>
      </c>
      <c r="J3525">
        <v>22</v>
      </c>
      <c r="K3525" s="52" t="str">
        <f t="shared" si="110"/>
        <v>Leukemia (C91-C95)65-74 years2012</v>
      </c>
      <c r="L3525" s="52">
        <f t="shared" si="111"/>
        <v>21.975875983181762</v>
      </c>
    </row>
    <row r="3526" spans="2:12">
      <c r="B3526" s="1" t="s">
        <v>31</v>
      </c>
      <c r="C3526" s="1" t="s">
        <v>32</v>
      </c>
      <c r="D3526" s="1" t="s">
        <v>81</v>
      </c>
      <c r="E3526" s="1" t="s">
        <v>82</v>
      </c>
      <c r="F3526">
        <v>2013</v>
      </c>
      <c r="G3526">
        <v>2013</v>
      </c>
      <c r="H3526">
        <v>5460</v>
      </c>
      <c r="I3526">
        <v>25216766</v>
      </c>
      <c r="J3526">
        <v>21.7</v>
      </c>
      <c r="K3526" s="52" t="str">
        <f t="shared" si="110"/>
        <v>Leukemia (C91-C95)65-74 years2013</v>
      </c>
      <c r="L3526" s="52">
        <f t="shared" si="111"/>
        <v>21.652261039341841</v>
      </c>
    </row>
    <row r="3527" spans="2:12">
      <c r="B3527" s="1" t="s">
        <v>31</v>
      </c>
      <c r="C3527" s="1" t="s">
        <v>32</v>
      </c>
      <c r="D3527" s="1" t="s">
        <v>81</v>
      </c>
      <c r="E3527" s="1" t="s">
        <v>82</v>
      </c>
      <c r="F3527">
        <v>2014</v>
      </c>
      <c r="G3527">
        <v>2014</v>
      </c>
      <c r="H3527">
        <v>5423</v>
      </c>
      <c r="I3527">
        <v>26398290</v>
      </c>
      <c r="J3527">
        <v>20.5</v>
      </c>
      <c r="K3527" s="52" t="str">
        <f t="shared" si="110"/>
        <v>Leukemia (C91-C95)65-74 years2014</v>
      </c>
      <c r="L3527" s="52">
        <f t="shared" si="111"/>
        <v>20.542997292627664</v>
      </c>
    </row>
    <row r="3528" spans="2:12">
      <c r="B3528" s="1" t="s">
        <v>31</v>
      </c>
      <c r="C3528" s="1" t="s">
        <v>32</v>
      </c>
      <c r="D3528" s="1" t="s">
        <v>81</v>
      </c>
      <c r="E3528" s="1" t="s">
        <v>82</v>
      </c>
      <c r="F3528">
        <v>2015</v>
      </c>
      <c r="G3528">
        <v>2015</v>
      </c>
      <c r="H3528">
        <v>5338</v>
      </c>
      <c r="I3528">
        <v>27550517</v>
      </c>
      <c r="J3528">
        <v>19.399999999999999</v>
      </c>
      <c r="K3528" s="52" t="str">
        <f t="shared" si="110"/>
        <v>Leukemia (C91-C95)65-74 years2015</v>
      </c>
      <c r="L3528" s="52">
        <f t="shared" si="111"/>
        <v>19.375316985884513</v>
      </c>
    </row>
    <row r="3529" spans="2:12">
      <c r="B3529" s="1" t="s">
        <v>31</v>
      </c>
      <c r="C3529" s="1" t="s">
        <v>32</v>
      </c>
      <c r="D3529" s="1" t="s">
        <v>81</v>
      </c>
      <c r="E3529" s="1" t="s">
        <v>82</v>
      </c>
      <c r="F3529">
        <v>2016</v>
      </c>
      <c r="G3529">
        <v>2016</v>
      </c>
      <c r="H3529">
        <v>5544</v>
      </c>
      <c r="I3529">
        <v>28630330</v>
      </c>
      <c r="J3529">
        <v>19.399999999999999</v>
      </c>
      <c r="K3529" s="52" t="str">
        <f t="shared" si="110"/>
        <v>Leukemia (C91-C95)65-74 years2016</v>
      </c>
      <c r="L3529" s="52">
        <f t="shared" si="111"/>
        <v>19.364079980915346</v>
      </c>
    </row>
    <row r="3530" spans="2:12">
      <c r="B3530" s="1" t="s">
        <v>31</v>
      </c>
      <c r="C3530" s="1" t="s">
        <v>32</v>
      </c>
      <c r="D3530" s="1" t="s">
        <v>81</v>
      </c>
      <c r="E3530" s="1" t="s">
        <v>82</v>
      </c>
      <c r="F3530">
        <v>2017</v>
      </c>
      <c r="G3530">
        <v>2017</v>
      </c>
      <c r="H3530">
        <v>5481</v>
      </c>
      <c r="I3530">
        <v>29683446</v>
      </c>
      <c r="J3530">
        <v>18.5</v>
      </c>
      <c r="K3530" s="52" t="str">
        <f t="shared" si="110"/>
        <v>Leukemia (C91-C95)65-74 years2017</v>
      </c>
      <c r="L3530" s="52">
        <f t="shared" si="111"/>
        <v>18.464837269904578</v>
      </c>
    </row>
    <row r="3531" spans="2:12">
      <c r="B3531" s="1" t="s">
        <v>31</v>
      </c>
      <c r="C3531" s="1" t="s">
        <v>32</v>
      </c>
      <c r="D3531" s="1" t="s">
        <v>81</v>
      </c>
      <c r="E3531" s="1" t="s">
        <v>82</v>
      </c>
      <c r="F3531">
        <v>2018</v>
      </c>
      <c r="G3531">
        <v>2018</v>
      </c>
      <c r="H3531">
        <v>5679</v>
      </c>
      <c r="I3531">
        <v>30492316</v>
      </c>
      <c r="J3531">
        <v>18.600000000000001</v>
      </c>
      <c r="K3531" s="52" t="str">
        <f t="shared" si="110"/>
        <v>Leukemia (C91-C95)65-74 years2018</v>
      </c>
      <c r="L3531" s="52">
        <f t="shared" si="111"/>
        <v>18.62436424966867</v>
      </c>
    </row>
    <row r="3532" spans="2:12">
      <c r="B3532" s="1" t="s">
        <v>31</v>
      </c>
      <c r="C3532" s="1" t="s">
        <v>32</v>
      </c>
      <c r="D3532" s="1" t="s">
        <v>81</v>
      </c>
      <c r="E3532" s="1" t="s">
        <v>82</v>
      </c>
      <c r="F3532">
        <v>2019</v>
      </c>
      <c r="G3532">
        <v>2019</v>
      </c>
      <c r="H3532">
        <v>5545</v>
      </c>
      <c r="I3532">
        <v>31483433</v>
      </c>
      <c r="J3532">
        <v>17.600000000000001</v>
      </c>
      <c r="K3532" s="52" t="str">
        <f t="shared" si="110"/>
        <v>Leukemia (C91-C95)65-74 years2019</v>
      </c>
      <c r="L3532" s="52">
        <f t="shared" si="111"/>
        <v>17.61243762711646</v>
      </c>
    </row>
    <row r="3533" spans="2:12">
      <c r="B3533" s="1" t="s">
        <v>31</v>
      </c>
      <c r="C3533" s="1" t="s">
        <v>32</v>
      </c>
      <c r="D3533" s="1" t="s">
        <v>81</v>
      </c>
      <c r="E3533" s="1" t="s">
        <v>82</v>
      </c>
      <c r="F3533">
        <v>2020</v>
      </c>
      <c r="G3533">
        <v>2020</v>
      </c>
      <c r="H3533">
        <v>5685</v>
      </c>
      <c r="I3533">
        <v>32549398</v>
      </c>
      <c r="J3533">
        <v>17.5</v>
      </c>
      <c r="K3533" s="52" t="str">
        <f t="shared" si="110"/>
        <v>Leukemia (C91-C95)65-74 years2020</v>
      </c>
      <c r="L3533" s="52">
        <f t="shared" si="111"/>
        <v>17.465760810691492</v>
      </c>
    </row>
    <row r="3534" spans="2:12">
      <c r="B3534" s="1" t="s">
        <v>31</v>
      </c>
      <c r="C3534" s="1" t="s">
        <v>32</v>
      </c>
      <c r="D3534" s="1" t="s">
        <v>83</v>
      </c>
      <c r="E3534" s="1" t="s">
        <v>84</v>
      </c>
      <c r="F3534">
        <v>1999</v>
      </c>
      <c r="G3534">
        <v>1999</v>
      </c>
      <c r="H3534">
        <v>3172</v>
      </c>
      <c r="I3534">
        <v>18418909</v>
      </c>
      <c r="J3534">
        <v>17.2</v>
      </c>
      <c r="K3534" s="52" t="str">
        <f t="shared" si="110"/>
        <v>Multiple myeloma and immunoproliferative neoplasms (C88,C90)65-74 years1999</v>
      </c>
      <c r="L3534" s="52">
        <f t="shared" si="111"/>
        <v>17.221432604938762</v>
      </c>
    </row>
    <row r="3535" spans="2:12">
      <c r="B3535" s="1" t="s">
        <v>31</v>
      </c>
      <c r="C3535" s="1" t="s">
        <v>32</v>
      </c>
      <c r="D3535" s="1" t="s">
        <v>83</v>
      </c>
      <c r="E3535" s="1" t="s">
        <v>84</v>
      </c>
      <c r="F3535">
        <v>2000</v>
      </c>
      <c r="G3535">
        <v>2000</v>
      </c>
      <c r="H3535">
        <v>3179</v>
      </c>
      <c r="I3535">
        <v>18390986</v>
      </c>
      <c r="J3535">
        <v>17.3</v>
      </c>
      <c r="K3535" s="52" t="str">
        <f t="shared" si="110"/>
        <v>Multiple myeloma and immunoproliferative neoplasms (C88,C90)65-74 years2000</v>
      </c>
      <c r="L3535" s="52">
        <f t="shared" si="111"/>
        <v>17.285641998748734</v>
      </c>
    </row>
    <row r="3536" spans="2:12">
      <c r="B3536" s="1" t="s">
        <v>31</v>
      </c>
      <c r="C3536" s="1" t="s">
        <v>32</v>
      </c>
      <c r="D3536" s="1" t="s">
        <v>83</v>
      </c>
      <c r="E3536" s="1" t="s">
        <v>84</v>
      </c>
      <c r="F3536">
        <v>2001</v>
      </c>
      <c r="G3536">
        <v>2001</v>
      </c>
      <c r="H3536">
        <v>3181</v>
      </c>
      <c r="I3536">
        <v>18384179</v>
      </c>
      <c r="J3536">
        <v>17.3</v>
      </c>
      <c r="K3536" s="52" t="str">
        <f t="shared" si="110"/>
        <v>Multiple myeloma and immunoproliferative neoplasms (C88,C90)65-74 years2001</v>
      </c>
      <c r="L3536" s="52">
        <f t="shared" si="111"/>
        <v>17.302921169338049</v>
      </c>
    </row>
    <row r="3537" spans="2:12">
      <c r="B3537" s="1" t="s">
        <v>31</v>
      </c>
      <c r="C3537" s="1" t="s">
        <v>32</v>
      </c>
      <c r="D3537" s="1" t="s">
        <v>83</v>
      </c>
      <c r="E3537" s="1" t="s">
        <v>84</v>
      </c>
      <c r="F3537">
        <v>2002</v>
      </c>
      <c r="G3537">
        <v>2002</v>
      </c>
      <c r="H3537">
        <v>3176</v>
      </c>
      <c r="I3537">
        <v>18388535</v>
      </c>
      <c r="J3537">
        <v>17.3</v>
      </c>
      <c r="K3537" s="52" t="str">
        <f t="shared" si="110"/>
        <v>Multiple myeloma and immunoproliferative neoplasms (C88,C90)65-74 years2002</v>
      </c>
      <c r="L3537" s="52">
        <f t="shared" si="111"/>
        <v>17.271631481246331</v>
      </c>
    </row>
    <row r="3538" spans="2:12">
      <c r="B3538" s="1" t="s">
        <v>31</v>
      </c>
      <c r="C3538" s="1" t="s">
        <v>32</v>
      </c>
      <c r="D3538" s="1" t="s">
        <v>83</v>
      </c>
      <c r="E3538" s="1" t="s">
        <v>84</v>
      </c>
      <c r="F3538">
        <v>2003</v>
      </c>
      <c r="G3538">
        <v>2003</v>
      </c>
      <c r="H3538">
        <v>3029</v>
      </c>
      <c r="I3538">
        <v>18500915</v>
      </c>
      <c r="J3538">
        <v>16.399999999999999</v>
      </c>
      <c r="K3538" s="52" t="str">
        <f t="shared" si="110"/>
        <v>Multiple myeloma and immunoproliferative neoplasms (C88,C90)65-74 years2003</v>
      </c>
      <c r="L3538" s="52">
        <f t="shared" si="111"/>
        <v>16.372163214630195</v>
      </c>
    </row>
    <row r="3539" spans="2:12">
      <c r="B3539" s="1" t="s">
        <v>31</v>
      </c>
      <c r="C3539" s="1" t="s">
        <v>32</v>
      </c>
      <c r="D3539" s="1" t="s">
        <v>83</v>
      </c>
      <c r="E3539" s="1" t="s">
        <v>84</v>
      </c>
      <c r="F3539">
        <v>2004</v>
      </c>
      <c r="G3539">
        <v>2004</v>
      </c>
      <c r="H3539">
        <v>2840</v>
      </c>
      <c r="I3539">
        <v>18667533</v>
      </c>
      <c r="J3539">
        <v>15.2</v>
      </c>
      <c r="K3539" s="52" t="str">
        <f t="shared" si="110"/>
        <v>Multiple myeloma and immunoproliferative neoplasms (C88,C90)65-74 years2004</v>
      </c>
      <c r="L3539" s="52">
        <f t="shared" si="111"/>
        <v>15.213579641187724</v>
      </c>
    </row>
    <row r="3540" spans="2:12">
      <c r="B3540" s="1" t="s">
        <v>31</v>
      </c>
      <c r="C3540" s="1" t="s">
        <v>32</v>
      </c>
      <c r="D3540" s="1" t="s">
        <v>83</v>
      </c>
      <c r="E3540" s="1" t="s">
        <v>84</v>
      </c>
      <c r="F3540">
        <v>2005</v>
      </c>
      <c r="G3540">
        <v>2005</v>
      </c>
      <c r="H3540">
        <v>2969</v>
      </c>
      <c r="I3540">
        <v>18881697</v>
      </c>
      <c r="J3540">
        <v>15.7</v>
      </c>
      <c r="K3540" s="52" t="str">
        <f t="shared" si="110"/>
        <v>Multiple myeloma and immunoproliferative neoplasms (C88,C90)65-74 years2005</v>
      </c>
      <c r="L3540" s="52">
        <f t="shared" si="111"/>
        <v>15.724222245489905</v>
      </c>
    </row>
    <row r="3541" spans="2:12">
      <c r="B3541" s="1" t="s">
        <v>31</v>
      </c>
      <c r="C3541" s="1" t="s">
        <v>32</v>
      </c>
      <c r="D3541" s="1" t="s">
        <v>83</v>
      </c>
      <c r="E3541" s="1" t="s">
        <v>84</v>
      </c>
      <c r="F3541">
        <v>2006</v>
      </c>
      <c r="G3541">
        <v>2006</v>
      </c>
      <c r="H3541">
        <v>2843</v>
      </c>
      <c r="I3541">
        <v>19203027</v>
      </c>
      <c r="J3541">
        <v>14.8</v>
      </c>
      <c r="K3541" s="52" t="str">
        <f t="shared" si="110"/>
        <v>Multiple myeloma and immunoproliferative neoplasms (C88,C90)65-74 years2006</v>
      </c>
      <c r="L3541" s="52">
        <f t="shared" si="111"/>
        <v>14.804957572574367</v>
      </c>
    </row>
    <row r="3542" spans="2:12">
      <c r="B3542" s="1" t="s">
        <v>31</v>
      </c>
      <c r="C3542" s="1" t="s">
        <v>32</v>
      </c>
      <c r="D3542" s="1" t="s">
        <v>83</v>
      </c>
      <c r="E3542" s="1" t="s">
        <v>84</v>
      </c>
      <c r="F3542">
        <v>2007</v>
      </c>
      <c r="G3542">
        <v>2007</v>
      </c>
      <c r="H3542">
        <v>2917</v>
      </c>
      <c r="I3542">
        <v>19698727</v>
      </c>
      <c r="J3542">
        <v>14.8</v>
      </c>
      <c r="K3542" s="52" t="str">
        <f t="shared" si="110"/>
        <v>Multiple myeloma and immunoproliferative neoplasms (C88,C90)65-74 years2007</v>
      </c>
      <c r="L3542" s="52">
        <f t="shared" si="111"/>
        <v>14.808063485523709</v>
      </c>
    </row>
    <row r="3543" spans="2:12">
      <c r="B3543" s="1" t="s">
        <v>31</v>
      </c>
      <c r="C3543" s="1" t="s">
        <v>32</v>
      </c>
      <c r="D3543" s="1" t="s">
        <v>83</v>
      </c>
      <c r="E3543" s="1" t="s">
        <v>84</v>
      </c>
      <c r="F3543">
        <v>2008</v>
      </c>
      <c r="G3543">
        <v>2008</v>
      </c>
      <c r="H3543">
        <v>2898</v>
      </c>
      <c r="I3543">
        <v>20505679</v>
      </c>
      <c r="J3543">
        <v>14.1</v>
      </c>
      <c r="K3543" s="52" t="str">
        <f t="shared" si="110"/>
        <v>Multiple myeloma and immunoproliferative neoplasms (C88,C90)65-74 years2008</v>
      </c>
      <c r="L3543" s="52">
        <f t="shared" si="111"/>
        <v>14.132670271489181</v>
      </c>
    </row>
    <row r="3544" spans="2:12">
      <c r="B3544" s="1" t="s">
        <v>31</v>
      </c>
      <c r="C3544" s="1" t="s">
        <v>32</v>
      </c>
      <c r="D3544" s="1" t="s">
        <v>83</v>
      </c>
      <c r="E3544" s="1" t="s">
        <v>84</v>
      </c>
      <c r="F3544">
        <v>2009</v>
      </c>
      <c r="G3544">
        <v>2009</v>
      </c>
      <c r="H3544">
        <v>2865</v>
      </c>
      <c r="I3544">
        <v>21233099</v>
      </c>
      <c r="J3544">
        <v>13.5</v>
      </c>
      <c r="K3544" s="52" t="str">
        <f t="shared" si="110"/>
        <v>Multiple myeloma and immunoproliferative neoplasms (C88,C90)65-74 years2009</v>
      </c>
      <c r="L3544" s="52">
        <f t="shared" si="111"/>
        <v>13.493084546914229</v>
      </c>
    </row>
    <row r="3545" spans="2:12">
      <c r="B3545" s="1" t="s">
        <v>31</v>
      </c>
      <c r="C3545" s="1" t="s">
        <v>32</v>
      </c>
      <c r="D3545" s="1" t="s">
        <v>83</v>
      </c>
      <c r="E3545" s="1" t="s">
        <v>84</v>
      </c>
      <c r="F3545">
        <v>2010</v>
      </c>
      <c r="G3545">
        <v>2010</v>
      </c>
      <c r="H3545">
        <v>3027</v>
      </c>
      <c r="I3545">
        <v>21713429</v>
      </c>
      <c r="J3545">
        <v>13.9</v>
      </c>
      <c r="K3545" s="52" t="str">
        <f t="shared" si="110"/>
        <v>Multiple myeloma and immunoproliferative neoplasms (C88,C90)65-74 years2010</v>
      </c>
      <c r="L3545" s="52">
        <f t="shared" si="111"/>
        <v>13.940681593865254</v>
      </c>
    </row>
    <row r="3546" spans="2:12">
      <c r="B3546" s="1" t="s">
        <v>31</v>
      </c>
      <c r="C3546" s="1" t="s">
        <v>32</v>
      </c>
      <c r="D3546" s="1" t="s">
        <v>83</v>
      </c>
      <c r="E3546" s="1" t="s">
        <v>84</v>
      </c>
      <c r="F3546">
        <v>2011</v>
      </c>
      <c r="G3546">
        <v>2011</v>
      </c>
      <c r="H3546">
        <v>3074</v>
      </c>
      <c r="I3546">
        <v>22481738</v>
      </c>
      <c r="J3546">
        <v>13.7</v>
      </c>
      <c r="K3546" s="52" t="str">
        <f t="shared" si="110"/>
        <v>Multiple myeloma and immunoproliferative neoplasms (C88,C90)65-74 years2011</v>
      </c>
      <c r="L3546" s="52">
        <f t="shared" si="111"/>
        <v>13.67332009651567</v>
      </c>
    </row>
    <row r="3547" spans="2:12">
      <c r="B3547" s="1" t="s">
        <v>31</v>
      </c>
      <c r="C3547" s="1" t="s">
        <v>32</v>
      </c>
      <c r="D3547" s="1" t="s">
        <v>83</v>
      </c>
      <c r="E3547" s="1" t="s">
        <v>84</v>
      </c>
      <c r="F3547">
        <v>2012</v>
      </c>
      <c r="G3547">
        <v>2012</v>
      </c>
      <c r="H3547">
        <v>3299</v>
      </c>
      <c r="I3547">
        <v>23985392</v>
      </c>
      <c r="J3547">
        <v>13.8</v>
      </c>
      <c r="K3547" s="52" t="str">
        <f t="shared" si="110"/>
        <v>Multiple myeloma and immunoproliferative neoplasms (C88,C90)65-74 years2012</v>
      </c>
      <c r="L3547" s="52">
        <f t="shared" si="111"/>
        <v>13.754205059479535</v>
      </c>
    </row>
    <row r="3548" spans="2:12">
      <c r="B3548" s="1" t="s">
        <v>31</v>
      </c>
      <c r="C3548" s="1" t="s">
        <v>32</v>
      </c>
      <c r="D3548" s="1" t="s">
        <v>83</v>
      </c>
      <c r="E3548" s="1" t="s">
        <v>84</v>
      </c>
      <c r="F3548">
        <v>2013</v>
      </c>
      <c r="G3548">
        <v>2013</v>
      </c>
      <c r="H3548">
        <v>3418</v>
      </c>
      <c r="I3548">
        <v>25216766</v>
      </c>
      <c r="J3548">
        <v>13.6</v>
      </c>
      <c r="K3548" s="52" t="str">
        <f t="shared" si="110"/>
        <v>Multiple myeloma and immunoproliferative neoplasms (C88,C90)65-74 years2013</v>
      </c>
      <c r="L3548" s="52">
        <f t="shared" si="111"/>
        <v>13.55447403525099</v>
      </c>
    </row>
    <row r="3549" spans="2:12">
      <c r="B3549" s="1" t="s">
        <v>31</v>
      </c>
      <c r="C3549" s="1" t="s">
        <v>32</v>
      </c>
      <c r="D3549" s="1" t="s">
        <v>83</v>
      </c>
      <c r="E3549" s="1" t="s">
        <v>84</v>
      </c>
      <c r="F3549">
        <v>2014</v>
      </c>
      <c r="G3549">
        <v>2014</v>
      </c>
      <c r="H3549">
        <v>3399</v>
      </c>
      <c r="I3549">
        <v>26398290</v>
      </c>
      <c r="J3549">
        <v>12.9</v>
      </c>
      <c r="K3549" s="52" t="str">
        <f t="shared" si="110"/>
        <v>Multiple myeloma and immunoproliferative neoplasms (C88,C90)65-74 years2014</v>
      </c>
      <c r="L3549" s="52">
        <f t="shared" si="111"/>
        <v>12.875834002884279</v>
      </c>
    </row>
    <row r="3550" spans="2:12">
      <c r="B3550" s="1" t="s">
        <v>31</v>
      </c>
      <c r="C3550" s="1" t="s">
        <v>32</v>
      </c>
      <c r="D3550" s="1" t="s">
        <v>83</v>
      </c>
      <c r="E3550" s="1" t="s">
        <v>84</v>
      </c>
      <c r="F3550">
        <v>2015</v>
      </c>
      <c r="G3550">
        <v>2015</v>
      </c>
      <c r="H3550">
        <v>3577</v>
      </c>
      <c r="I3550">
        <v>27550517</v>
      </c>
      <c r="J3550">
        <v>13</v>
      </c>
      <c r="K3550" s="52" t="str">
        <f t="shared" si="110"/>
        <v>Multiple myeloma and immunoproliferative neoplasms (C88,C90)65-74 years2015</v>
      </c>
      <c r="L3550" s="52">
        <f t="shared" si="111"/>
        <v>12.983422416356106</v>
      </c>
    </row>
    <row r="3551" spans="2:12">
      <c r="B3551" s="1" t="s">
        <v>31</v>
      </c>
      <c r="C3551" s="1" t="s">
        <v>32</v>
      </c>
      <c r="D3551" s="1" t="s">
        <v>83</v>
      </c>
      <c r="E3551" s="1" t="s">
        <v>84</v>
      </c>
      <c r="F3551">
        <v>2016</v>
      </c>
      <c r="G3551">
        <v>2016</v>
      </c>
      <c r="H3551">
        <v>3651</v>
      </c>
      <c r="I3551">
        <v>28630330</v>
      </c>
      <c r="J3551">
        <v>12.8</v>
      </c>
      <c r="K3551" s="52" t="str">
        <f t="shared" si="110"/>
        <v>Multiple myeloma and immunoproliferative neoplasms (C88,C90)65-74 years2016</v>
      </c>
      <c r="L3551" s="52">
        <f t="shared" si="111"/>
        <v>12.752210680072498</v>
      </c>
    </row>
    <row r="3552" spans="2:12">
      <c r="B3552" s="1" t="s">
        <v>31</v>
      </c>
      <c r="C3552" s="1" t="s">
        <v>32</v>
      </c>
      <c r="D3552" s="1" t="s">
        <v>83</v>
      </c>
      <c r="E3552" s="1" t="s">
        <v>84</v>
      </c>
      <c r="F3552">
        <v>2017</v>
      </c>
      <c r="G3552">
        <v>2017</v>
      </c>
      <c r="H3552">
        <v>3613</v>
      </c>
      <c r="I3552">
        <v>29683446</v>
      </c>
      <c r="J3552">
        <v>12.2</v>
      </c>
      <c r="K3552" s="52" t="str">
        <f t="shared" si="110"/>
        <v>Multiple myeloma and immunoproliferative neoplasms (C88,C90)65-74 years2017</v>
      </c>
      <c r="L3552" s="52">
        <f t="shared" si="111"/>
        <v>12.171767388462918</v>
      </c>
    </row>
    <row r="3553" spans="2:12">
      <c r="B3553" s="1" t="s">
        <v>31</v>
      </c>
      <c r="C3553" s="1" t="s">
        <v>32</v>
      </c>
      <c r="D3553" s="1" t="s">
        <v>83</v>
      </c>
      <c r="E3553" s="1" t="s">
        <v>84</v>
      </c>
      <c r="F3553">
        <v>2018</v>
      </c>
      <c r="G3553">
        <v>2018</v>
      </c>
      <c r="H3553">
        <v>3578</v>
      </c>
      <c r="I3553">
        <v>30492316</v>
      </c>
      <c r="J3553">
        <v>11.7</v>
      </c>
      <c r="K3553" s="52" t="str">
        <f t="shared" si="110"/>
        <v>Multiple myeloma and immunoproliferative neoplasms (C88,C90)65-74 years2018</v>
      </c>
      <c r="L3553" s="52">
        <f t="shared" si="111"/>
        <v>11.734103765683132</v>
      </c>
    </row>
    <row r="3554" spans="2:12">
      <c r="B3554" s="1" t="s">
        <v>31</v>
      </c>
      <c r="C3554" s="1" t="s">
        <v>32</v>
      </c>
      <c r="D3554" s="1" t="s">
        <v>83</v>
      </c>
      <c r="E3554" s="1" t="s">
        <v>84</v>
      </c>
      <c r="F3554">
        <v>2019</v>
      </c>
      <c r="G3554">
        <v>2019</v>
      </c>
      <c r="H3554">
        <v>3629</v>
      </c>
      <c r="I3554">
        <v>31483433</v>
      </c>
      <c r="J3554">
        <v>11.5</v>
      </c>
      <c r="K3554" s="52" t="str">
        <f t="shared" si="110"/>
        <v>Multiple myeloma and immunoproliferative neoplasms (C88,C90)65-74 years2019</v>
      </c>
      <c r="L3554" s="52">
        <f t="shared" si="111"/>
        <v>11.52669723152491</v>
      </c>
    </row>
    <row r="3555" spans="2:12">
      <c r="B3555" s="1" t="s">
        <v>31</v>
      </c>
      <c r="C3555" s="1" t="s">
        <v>32</v>
      </c>
      <c r="D3555" s="1" t="s">
        <v>83</v>
      </c>
      <c r="E3555" s="1" t="s">
        <v>84</v>
      </c>
      <c r="F3555">
        <v>2020</v>
      </c>
      <c r="G3555">
        <v>2020</v>
      </c>
      <c r="H3555">
        <v>3578</v>
      </c>
      <c r="I3555">
        <v>32549398</v>
      </c>
      <c r="J3555">
        <v>11</v>
      </c>
      <c r="K3555" s="52" t="str">
        <f t="shared" si="110"/>
        <v>Multiple myeloma and immunoproliferative neoplasms (C88,C90)65-74 years2020</v>
      </c>
      <c r="L3555" s="52">
        <f t="shared" si="111"/>
        <v>10.99252281102096</v>
      </c>
    </row>
    <row r="3556" spans="2:12">
      <c r="B3556" s="1" t="s">
        <v>31</v>
      </c>
      <c r="C3556" s="1" t="s">
        <v>32</v>
      </c>
      <c r="D3556" s="1" t="s">
        <v>85</v>
      </c>
      <c r="E3556" s="1" t="s">
        <v>86</v>
      </c>
      <c r="F3556">
        <v>1999</v>
      </c>
      <c r="G3556">
        <v>1999</v>
      </c>
      <c r="H3556">
        <v>17</v>
      </c>
      <c r="I3556">
        <v>18418909</v>
      </c>
      <c r="J3556" t="s">
        <v>42</v>
      </c>
      <c r="K3556" s="52" t="str">
        <f t="shared" si="110"/>
        <v>Other and unspecified malignant neoplasms of lymphoid, hematopoietic and related tissue (C96)65-74 years1999</v>
      </c>
      <c r="L3556" s="52">
        <f t="shared" si="111"/>
        <v>9.2296454692294749E-2</v>
      </c>
    </row>
    <row r="3557" spans="2:12">
      <c r="B3557" s="1" t="s">
        <v>31</v>
      </c>
      <c r="C3557" s="1" t="s">
        <v>32</v>
      </c>
      <c r="D3557" s="1" t="s">
        <v>85</v>
      </c>
      <c r="E3557" s="1" t="s">
        <v>86</v>
      </c>
      <c r="F3557">
        <v>2000</v>
      </c>
      <c r="G3557">
        <v>2000</v>
      </c>
      <c r="H3557">
        <v>22</v>
      </c>
      <c r="I3557">
        <v>18390986</v>
      </c>
      <c r="J3557">
        <v>0.1</v>
      </c>
      <c r="K3557" s="52" t="str">
        <f t="shared" si="110"/>
        <v>Other and unspecified malignant neoplasms of lymphoid, hematopoietic and related tissue (C96)65-74 years2000</v>
      </c>
      <c r="L3557" s="52">
        <f t="shared" si="111"/>
        <v>0.11962382006054487</v>
      </c>
    </row>
    <row r="3558" spans="2:12">
      <c r="B3558" s="1" t="s">
        <v>31</v>
      </c>
      <c r="C3558" s="1" t="s">
        <v>32</v>
      </c>
      <c r="D3558" s="1" t="s">
        <v>85</v>
      </c>
      <c r="E3558" s="1" t="s">
        <v>86</v>
      </c>
      <c r="F3558">
        <v>2001</v>
      </c>
      <c r="G3558">
        <v>2001</v>
      </c>
      <c r="H3558">
        <v>23</v>
      </c>
      <c r="I3558">
        <v>18384179</v>
      </c>
      <c r="J3558">
        <v>0.1</v>
      </c>
      <c r="K3558" s="52" t="str">
        <f t="shared" si="110"/>
        <v>Other and unspecified malignant neoplasms of lymphoid, hematopoietic and related tissue (C96)65-74 years2001</v>
      </c>
      <c r="L3558" s="52">
        <f t="shared" si="111"/>
        <v>0.12510757211404436</v>
      </c>
    </row>
    <row r="3559" spans="2:12">
      <c r="B3559" s="1" t="s">
        <v>31</v>
      </c>
      <c r="C3559" s="1" t="s">
        <v>32</v>
      </c>
      <c r="D3559" s="1" t="s">
        <v>85</v>
      </c>
      <c r="E3559" s="1" t="s">
        <v>86</v>
      </c>
      <c r="F3559">
        <v>2002</v>
      </c>
      <c r="G3559">
        <v>2002</v>
      </c>
      <c r="H3559">
        <v>18</v>
      </c>
      <c r="I3559">
        <v>18388535</v>
      </c>
      <c r="J3559" t="s">
        <v>42</v>
      </c>
      <c r="K3559" s="52" t="str">
        <f t="shared" si="110"/>
        <v>Other and unspecified malignant neoplasms of lymphoid, hematopoietic and related tissue (C96)65-74 years2002</v>
      </c>
      <c r="L3559" s="52">
        <f t="shared" si="111"/>
        <v>9.7887080183386002E-2</v>
      </c>
    </row>
    <row r="3560" spans="2:12">
      <c r="B3560" s="1" t="s">
        <v>31</v>
      </c>
      <c r="C3560" s="1" t="s">
        <v>32</v>
      </c>
      <c r="D3560" s="1" t="s">
        <v>85</v>
      </c>
      <c r="E3560" s="1" t="s">
        <v>86</v>
      </c>
      <c r="F3560">
        <v>2003</v>
      </c>
      <c r="G3560">
        <v>2003</v>
      </c>
      <c r="H3560">
        <v>15</v>
      </c>
      <c r="I3560">
        <v>18500915</v>
      </c>
      <c r="J3560" t="s">
        <v>42</v>
      </c>
      <c r="K3560" s="52" t="str">
        <f t="shared" si="110"/>
        <v>Other and unspecified malignant neoplasms of lymphoid, hematopoietic and related tissue (C96)65-74 years2003</v>
      </c>
      <c r="L3560" s="52">
        <f t="shared" si="111"/>
        <v>8.1077071052972238E-2</v>
      </c>
    </row>
    <row r="3561" spans="2:12">
      <c r="B3561" s="1" t="s">
        <v>31</v>
      </c>
      <c r="C3561" s="1" t="s">
        <v>32</v>
      </c>
      <c r="D3561" s="1" t="s">
        <v>85</v>
      </c>
      <c r="E3561" s="1" t="s">
        <v>86</v>
      </c>
      <c r="F3561">
        <v>2004</v>
      </c>
      <c r="G3561">
        <v>2004</v>
      </c>
      <c r="H3561">
        <v>12</v>
      </c>
      <c r="I3561">
        <v>18667533</v>
      </c>
      <c r="J3561" t="s">
        <v>42</v>
      </c>
      <c r="K3561" s="52" t="str">
        <f t="shared" si="110"/>
        <v>Other and unspecified malignant neoplasms of lymphoid, hematopoietic and related tissue (C96)65-74 years2004</v>
      </c>
      <c r="L3561" s="52">
        <f t="shared" si="111"/>
        <v>6.428273087825799E-2</v>
      </c>
    </row>
    <row r="3562" spans="2:12">
      <c r="B3562" s="1" t="s">
        <v>31</v>
      </c>
      <c r="C3562" s="1" t="s">
        <v>32</v>
      </c>
      <c r="D3562" s="1" t="s">
        <v>85</v>
      </c>
      <c r="E3562" s="1" t="s">
        <v>86</v>
      </c>
      <c r="F3562">
        <v>2005</v>
      </c>
      <c r="G3562">
        <v>2005</v>
      </c>
      <c r="H3562">
        <v>14</v>
      </c>
      <c r="I3562">
        <v>18881697</v>
      </c>
      <c r="J3562" t="s">
        <v>42</v>
      </c>
      <c r="K3562" s="52" t="str">
        <f t="shared" si="110"/>
        <v>Other and unspecified malignant neoplasms of lymphoid, hematopoietic and related tissue (C96)65-74 years2005</v>
      </c>
      <c r="L3562" s="52">
        <f t="shared" si="111"/>
        <v>7.4145877883751654E-2</v>
      </c>
    </row>
    <row r="3563" spans="2:12">
      <c r="B3563" s="1" t="s">
        <v>31</v>
      </c>
      <c r="C3563" s="1" t="s">
        <v>32</v>
      </c>
      <c r="D3563" s="1" t="s">
        <v>85</v>
      </c>
      <c r="E3563" s="1" t="s">
        <v>86</v>
      </c>
      <c r="F3563">
        <v>2007</v>
      </c>
      <c r="G3563">
        <v>2007</v>
      </c>
      <c r="H3563">
        <v>10</v>
      </c>
      <c r="I3563">
        <v>19698727</v>
      </c>
      <c r="J3563" t="s">
        <v>42</v>
      </c>
      <c r="K3563" s="52" t="str">
        <f t="shared" si="110"/>
        <v>Other and unspecified malignant neoplasms of lymphoid, hematopoietic and related tissue (C96)65-74 years2007</v>
      </c>
      <c r="L3563" s="52">
        <f t="shared" si="111"/>
        <v>5.0764701698744287E-2</v>
      </c>
    </row>
    <row r="3564" spans="2:12">
      <c r="B3564" s="1" t="s">
        <v>31</v>
      </c>
      <c r="C3564" s="1" t="s">
        <v>32</v>
      </c>
      <c r="D3564" s="1" t="s">
        <v>85</v>
      </c>
      <c r="E3564" s="1" t="s">
        <v>86</v>
      </c>
      <c r="F3564">
        <v>2008</v>
      </c>
      <c r="G3564">
        <v>2008</v>
      </c>
      <c r="H3564">
        <v>10</v>
      </c>
      <c r="I3564">
        <v>20505679</v>
      </c>
      <c r="J3564" t="s">
        <v>42</v>
      </c>
      <c r="K3564" s="52" t="str">
        <f t="shared" si="110"/>
        <v>Other and unspecified malignant neoplasms of lymphoid, hematopoietic and related tissue (C96)65-74 years2008</v>
      </c>
      <c r="L3564" s="52">
        <f t="shared" si="111"/>
        <v>4.8766978162488553E-2</v>
      </c>
    </row>
    <row r="3565" spans="2:12">
      <c r="B3565" s="1" t="s">
        <v>31</v>
      </c>
      <c r="C3565" s="1" t="s">
        <v>32</v>
      </c>
      <c r="D3565" s="1" t="s">
        <v>85</v>
      </c>
      <c r="E3565" s="1" t="s">
        <v>86</v>
      </c>
      <c r="F3565">
        <v>2009</v>
      </c>
      <c r="G3565">
        <v>2009</v>
      </c>
      <c r="H3565">
        <v>16</v>
      </c>
      <c r="I3565">
        <v>21233099</v>
      </c>
      <c r="J3565" t="s">
        <v>42</v>
      </c>
      <c r="K3565" s="52" t="str">
        <f t="shared" si="110"/>
        <v>Other and unspecified malignant neoplasms of lymphoid, hematopoietic and related tissue (C96)65-74 years2009</v>
      </c>
      <c r="L3565" s="52">
        <f t="shared" si="111"/>
        <v>7.5354049825699029E-2</v>
      </c>
    </row>
    <row r="3566" spans="2:12">
      <c r="B3566" s="1" t="s">
        <v>31</v>
      </c>
      <c r="C3566" s="1" t="s">
        <v>32</v>
      </c>
      <c r="D3566" s="1" t="s">
        <v>85</v>
      </c>
      <c r="E3566" s="1" t="s">
        <v>86</v>
      </c>
      <c r="F3566">
        <v>2011</v>
      </c>
      <c r="G3566">
        <v>2011</v>
      </c>
      <c r="H3566">
        <v>15</v>
      </c>
      <c r="I3566">
        <v>22481738</v>
      </c>
      <c r="J3566" t="s">
        <v>42</v>
      </c>
      <c r="K3566" s="52" t="str">
        <f t="shared" si="110"/>
        <v>Other and unspecified malignant neoplasms of lymphoid, hematopoietic and related tissue (C96)65-74 years2011</v>
      </c>
      <c r="L3566" s="52">
        <f t="shared" si="111"/>
        <v>6.672082024975115E-2</v>
      </c>
    </row>
    <row r="3567" spans="2:12">
      <c r="B3567" s="1" t="s">
        <v>31</v>
      </c>
      <c r="C3567" s="1" t="s">
        <v>32</v>
      </c>
      <c r="D3567" s="1" t="s">
        <v>85</v>
      </c>
      <c r="E3567" s="1" t="s">
        <v>86</v>
      </c>
      <c r="F3567">
        <v>2012</v>
      </c>
      <c r="G3567">
        <v>2012</v>
      </c>
      <c r="H3567">
        <v>12</v>
      </c>
      <c r="I3567">
        <v>23985392</v>
      </c>
      <c r="J3567" t="s">
        <v>42</v>
      </c>
      <c r="K3567" s="52" t="str">
        <f t="shared" si="110"/>
        <v>Other and unspecified malignant neoplasms of lymphoid, hematopoietic and related tissue (C96)65-74 years2012</v>
      </c>
      <c r="L3567" s="52">
        <f t="shared" si="111"/>
        <v>5.0030451868370546E-2</v>
      </c>
    </row>
    <row r="3568" spans="2:12">
      <c r="B3568" s="1" t="s">
        <v>31</v>
      </c>
      <c r="C3568" s="1" t="s">
        <v>32</v>
      </c>
      <c r="D3568" s="1" t="s">
        <v>85</v>
      </c>
      <c r="E3568" s="1" t="s">
        <v>86</v>
      </c>
      <c r="F3568">
        <v>2013</v>
      </c>
      <c r="G3568">
        <v>2013</v>
      </c>
      <c r="H3568">
        <v>19</v>
      </c>
      <c r="I3568">
        <v>25216766</v>
      </c>
      <c r="J3568" t="s">
        <v>42</v>
      </c>
      <c r="K3568" s="52" t="str">
        <f t="shared" si="110"/>
        <v>Other and unspecified malignant neoplasms of lymphoid, hematopoietic and related tissue (C96)65-74 years2013</v>
      </c>
      <c r="L3568" s="52">
        <f t="shared" si="111"/>
        <v>7.5346695924449633E-2</v>
      </c>
    </row>
    <row r="3569" spans="2:12">
      <c r="B3569" s="1" t="s">
        <v>31</v>
      </c>
      <c r="C3569" s="1" t="s">
        <v>32</v>
      </c>
      <c r="D3569" s="1" t="s">
        <v>85</v>
      </c>
      <c r="E3569" s="1" t="s">
        <v>86</v>
      </c>
      <c r="F3569">
        <v>2014</v>
      </c>
      <c r="G3569">
        <v>2014</v>
      </c>
      <c r="H3569">
        <v>21</v>
      </c>
      <c r="I3569">
        <v>26398290</v>
      </c>
      <c r="J3569">
        <v>0.1</v>
      </c>
      <c r="K3569" s="52" t="str">
        <f t="shared" si="110"/>
        <v>Other and unspecified malignant neoplasms of lymphoid, hematopoietic and related tissue (C96)65-74 years2014</v>
      </c>
      <c r="L3569" s="52">
        <f t="shared" si="111"/>
        <v>7.955060725524267E-2</v>
      </c>
    </row>
    <row r="3570" spans="2:12">
      <c r="B3570" s="1" t="s">
        <v>31</v>
      </c>
      <c r="C3570" s="1" t="s">
        <v>32</v>
      </c>
      <c r="D3570" s="1" t="s">
        <v>85</v>
      </c>
      <c r="E3570" s="1" t="s">
        <v>86</v>
      </c>
      <c r="F3570">
        <v>2015</v>
      </c>
      <c r="G3570">
        <v>2015</v>
      </c>
      <c r="H3570">
        <v>17</v>
      </c>
      <c r="I3570">
        <v>27550517</v>
      </c>
      <c r="J3570" t="s">
        <v>42</v>
      </c>
      <c r="K3570" s="52" t="str">
        <f t="shared" si="110"/>
        <v>Other and unspecified malignant neoplasms of lymphoid, hematopoietic and related tissue (C96)65-74 years2015</v>
      </c>
      <c r="L3570" s="52">
        <f t="shared" si="111"/>
        <v>6.1704831165237305E-2</v>
      </c>
    </row>
    <row r="3571" spans="2:12">
      <c r="B3571" s="1" t="s">
        <v>31</v>
      </c>
      <c r="C3571" s="1" t="s">
        <v>32</v>
      </c>
      <c r="D3571" s="1" t="s">
        <v>85</v>
      </c>
      <c r="E3571" s="1" t="s">
        <v>86</v>
      </c>
      <c r="F3571">
        <v>2016</v>
      </c>
      <c r="G3571">
        <v>2016</v>
      </c>
      <c r="H3571">
        <v>19</v>
      </c>
      <c r="I3571">
        <v>28630330</v>
      </c>
      <c r="J3571" t="s">
        <v>42</v>
      </c>
      <c r="K3571" s="52" t="str">
        <f t="shared" si="110"/>
        <v>Other and unspecified malignant neoplasms of lymphoid, hematopoietic and related tissue (C96)65-74 years2016</v>
      </c>
      <c r="L3571" s="52">
        <f t="shared" si="111"/>
        <v>6.6363188967783468E-2</v>
      </c>
    </row>
    <row r="3572" spans="2:12">
      <c r="B3572" s="1" t="s">
        <v>31</v>
      </c>
      <c r="C3572" s="1" t="s">
        <v>32</v>
      </c>
      <c r="D3572" s="1" t="s">
        <v>85</v>
      </c>
      <c r="E3572" s="1" t="s">
        <v>86</v>
      </c>
      <c r="F3572">
        <v>2017</v>
      </c>
      <c r="G3572">
        <v>2017</v>
      </c>
      <c r="H3572">
        <v>27</v>
      </c>
      <c r="I3572">
        <v>29683446</v>
      </c>
      <c r="J3572">
        <v>0.1</v>
      </c>
      <c r="K3572" s="52" t="str">
        <f t="shared" si="110"/>
        <v>Other and unspecified malignant neoplasms of lymphoid, hematopoietic and related tissue (C96)65-74 years2017</v>
      </c>
      <c r="L3572" s="52">
        <f t="shared" si="111"/>
        <v>9.0959789506919103E-2</v>
      </c>
    </row>
    <row r="3573" spans="2:12">
      <c r="B3573" s="1" t="s">
        <v>31</v>
      </c>
      <c r="C3573" s="1" t="s">
        <v>32</v>
      </c>
      <c r="D3573" s="1" t="s">
        <v>85</v>
      </c>
      <c r="E3573" s="1" t="s">
        <v>86</v>
      </c>
      <c r="F3573">
        <v>2018</v>
      </c>
      <c r="G3573">
        <v>2018</v>
      </c>
      <c r="H3573">
        <v>27</v>
      </c>
      <c r="I3573">
        <v>30492316</v>
      </c>
      <c r="J3573">
        <v>0.1</v>
      </c>
      <c r="K3573" s="52" t="str">
        <f t="shared" si="110"/>
        <v>Other and unspecified malignant neoplasms of lymphoid, hematopoietic and related tissue (C96)65-74 years2018</v>
      </c>
      <c r="L3573" s="52">
        <f t="shared" si="111"/>
        <v>8.8546898175920777E-2</v>
      </c>
    </row>
    <row r="3574" spans="2:12">
      <c r="B3574" s="1" t="s">
        <v>31</v>
      </c>
      <c r="C3574" s="1" t="s">
        <v>32</v>
      </c>
      <c r="D3574" s="1" t="s">
        <v>85</v>
      </c>
      <c r="E3574" s="1" t="s">
        <v>86</v>
      </c>
      <c r="F3574">
        <v>2019</v>
      </c>
      <c r="G3574">
        <v>2019</v>
      </c>
      <c r="H3574">
        <v>23</v>
      </c>
      <c r="I3574">
        <v>31483433</v>
      </c>
      <c r="J3574">
        <v>0.1</v>
      </c>
      <c r="K3574" s="52" t="str">
        <f t="shared" si="110"/>
        <v>Other and unspecified malignant neoplasms of lymphoid, hematopoietic and related tissue (C96)65-74 years2019</v>
      </c>
      <c r="L3574" s="52">
        <f t="shared" si="111"/>
        <v>7.3054294936641756E-2</v>
      </c>
    </row>
    <row r="3575" spans="2:12">
      <c r="B3575" s="1" t="s">
        <v>31</v>
      </c>
      <c r="C3575" s="1" t="s">
        <v>32</v>
      </c>
      <c r="D3575" s="1" t="s">
        <v>85</v>
      </c>
      <c r="E3575" s="1" t="s">
        <v>86</v>
      </c>
      <c r="F3575">
        <v>2020</v>
      </c>
      <c r="G3575">
        <v>2020</v>
      </c>
      <c r="H3575">
        <v>35</v>
      </c>
      <c r="I3575">
        <v>32549398</v>
      </c>
      <c r="J3575">
        <v>0.1</v>
      </c>
      <c r="K3575" s="52" t="str">
        <f t="shared" si="110"/>
        <v>Other and unspecified malignant neoplasms of lymphoid, hematopoietic and related tissue (C96)65-74 years2020</v>
      </c>
      <c r="L3575" s="52">
        <f t="shared" si="111"/>
        <v>0.1075288704264208</v>
      </c>
    </row>
    <row r="3576" spans="2:12">
      <c r="B3576" s="1" t="s">
        <v>31</v>
      </c>
      <c r="C3576" s="1" t="s">
        <v>32</v>
      </c>
      <c r="D3576" s="1" t="s">
        <v>87</v>
      </c>
      <c r="E3576" s="1" t="s">
        <v>88</v>
      </c>
      <c r="F3576">
        <v>1999</v>
      </c>
      <c r="G3576">
        <v>1999</v>
      </c>
      <c r="H3576">
        <v>16834</v>
      </c>
      <c r="I3576">
        <v>18418909</v>
      </c>
      <c r="J3576">
        <v>91.4</v>
      </c>
      <c r="K3576" s="52" t="str">
        <f t="shared" si="110"/>
        <v>All other and unspecified malignant neoplasms (C17,C23-C24,C26-C31,C37-C41,C44-C49,C51-C52,C57-C60,C62-C63,C66,C68-C69,C73-C80,C97)65-74 years1999</v>
      </c>
      <c r="L3576" s="52">
        <f t="shared" si="111"/>
        <v>91.395206958240578</v>
      </c>
    </row>
    <row r="3577" spans="2:12">
      <c r="B3577" s="1" t="s">
        <v>31</v>
      </c>
      <c r="C3577" s="1" t="s">
        <v>32</v>
      </c>
      <c r="D3577" s="1" t="s">
        <v>87</v>
      </c>
      <c r="E3577" s="1" t="s">
        <v>88</v>
      </c>
      <c r="F3577">
        <v>2000</v>
      </c>
      <c r="G3577">
        <v>2000</v>
      </c>
      <c r="H3577">
        <v>15716</v>
      </c>
      <c r="I3577">
        <v>18390986</v>
      </c>
      <c r="J3577">
        <v>85.5</v>
      </c>
      <c r="K3577" s="52" t="str">
        <f t="shared" si="110"/>
        <v>All other and unspecified malignant neoplasms (C17,C23-C24,C26-C31,C37-C41,C44-C49,C51-C52,C57-C60,C62-C63,C66,C68-C69,C73-C80,C97)65-74 years2000</v>
      </c>
      <c r="L3577" s="52">
        <f t="shared" si="111"/>
        <v>85.454907094160149</v>
      </c>
    </row>
    <row r="3578" spans="2:12">
      <c r="B3578" s="1" t="s">
        <v>31</v>
      </c>
      <c r="C3578" s="1" t="s">
        <v>32</v>
      </c>
      <c r="D3578" s="1" t="s">
        <v>87</v>
      </c>
      <c r="E3578" s="1" t="s">
        <v>88</v>
      </c>
      <c r="F3578">
        <v>2001</v>
      </c>
      <c r="G3578">
        <v>2001</v>
      </c>
      <c r="H3578">
        <v>15023</v>
      </c>
      <c r="I3578">
        <v>18384179</v>
      </c>
      <c r="J3578">
        <v>81.7</v>
      </c>
      <c r="K3578" s="52" t="str">
        <f t="shared" si="110"/>
        <v>All other and unspecified malignant neoplasms (C17,C23-C24,C26-C31,C37-C41,C44-C49,C51-C52,C57-C60,C62-C63,C66,C68-C69,C73-C80,C97)65-74 years2001</v>
      </c>
      <c r="L3578" s="52">
        <f t="shared" si="111"/>
        <v>81.717002429099495</v>
      </c>
    </row>
    <row r="3579" spans="2:12">
      <c r="B3579" s="1" t="s">
        <v>31</v>
      </c>
      <c r="C3579" s="1" t="s">
        <v>32</v>
      </c>
      <c r="D3579" s="1" t="s">
        <v>87</v>
      </c>
      <c r="E3579" s="1" t="s">
        <v>88</v>
      </c>
      <c r="F3579">
        <v>2002</v>
      </c>
      <c r="G3579">
        <v>2002</v>
      </c>
      <c r="H3579">
        <v>14757</v>
      </c>
      <c r="I3579">
        <v>18388535</v>
      </c>
      <c r="J3579">
        <v>80.3</v>
      </c>
      <c r="K3579" s="52" t="str">
        <f t="shared" si="110"/>
        <v>All other and unspecified malignant neoplasms (C17,C23-C24,C26-C31,C37-C41,C44-C49,C51-C52,C57-C60,C62-C63,C66,C68-C69,C73-C80,C97)65-74 years2002</v>
      </c>
      <c r="L3579" s="52">
        <f t="shared" si="111"/>
        <v>80.251091237012631</v>
      </c>
    </row>
    <row r="3580" spans="2:12">
      <c r="B3580" s="1" t="s">
        <v>31</v>
      </c>
      <c r="C3580" s="1" t="s">
        <v>32</v>
      </c>
      <c r="D3580" s="1" t="s">
        <v>87</v>
      </c>
      <c r="E3580" s="1" t="s">
        <v>88</v>
      </c>
      <c r="F3580">
        <v>2003</v>
      </c>
      <c r="G3580">
        <v>2003</v>
      </c>
      <c r="H3580">
        <v>14277</v>
      </c>
      <c r="I3580">
        <v>18500915</v>
      </c>
      <c r="J3580">
        <v>77.2</v>
      </c>
      <c r="K3580" s="52" t="str">
        <f t="shared" si="110"/>
        <v>All other and unspecified malignant neoplasms (C17,C23-C24,C26-C31,C37-C41,C44-C49,C51-C52,C57-C60,C62-C63,C66,C68-C69,C73-C80,C97)65-74 years2003</v>
      </c>
      <c r="L3580" s="52">
        <f t="shared" si="111"/>
        <v>77.169156228218981</v>
      </c>
    </row>
    <row r="3581" spans="2:12">
      <c r="B3581" s="1" t="s">
        <v>31</v>
      </c>
      <c r="C3581" s="1" t="s">
        <v>32</v>
      </c>
      <c r="D3581" s="1" t="s">
        <v>87</v>
      </c>
      <c r="E3581" s="1" t="s">
        <v>88</v>
      </c>
      <c r="F3581">
        <v>2004</v>
      </c>
      <c r="G3581">
        <v>2004</v>
      </c>
      <c r="H3581">
        <v>14187</v>
      </c>
      <c r="I3581">
        <v>18667533</v>
      </c>
      <c r="J3581">
        <v>76</v>
      </c>
      <c r="K3581" s="52" t="str">
        <f t="shared" si="110"/>
        <v>All other and unspecified malignant neoplasms (C17,C23-C24,C26-C31,C37-C41,C44-C49,C51-C52,C57-C60,C62-C63,C66,C68-C69,C73-C80,C97)65-74 years2004</v>
      </c>
      <c r="L3581" s="52">
        <f t="shared" si="111"/>
        <v>75.998258580820504</v>
      </c>
    </row>
    <row r="3582" spans="2:12">
      <c r="B3582" s="1" t="s">
        <v>31</v>
      </c>
      <c r="C3582" s="1" t="s">
        <v>32</v>
      </c>
      <c r="D3582" s="1" t="s">
        <v>87</v>
      </c>
      <c r="E3582" s="1" t="s">
        <v>88</v>
      </c>
      <c r="F3582">
        <v>2005</v>
      </c>
      <c r="G3582">
        <v>2005</v>
      </c>
      <c r="H3582">
        <v>14019</v>
      </c>
      <c r="I3582">
        <v>18881697</v>
      </c>
      <c r="J3582">
        <v>74.2</v>
      </c>
      <c r="K3582" s="52" t="str">
        <f t="shared" si="110"/>
        <v>All other and unspecified malignant neoplasms (C17,C23-C24,C26-C31,C37-C41,C44-C49,C51-C52,C57-C60,C62-C63,C66,C68-C69,C73-C80,C97)65-74 years2005</v>
      </c>
      <c r="L3582" s="52">
        <f t="shared" si="111"/>
        <v>74.246504432308171</v>
      </c>
    </row>
    <row r="3583" spans="2:12">
      <c r="B3583" s="1" t="s">
        <v>31</v>
      </c>
      <c r="C3583" s="1" t="s">
        <v>32</v>
      </c>
      <c r="D3583" s="1" t="s">
        <v>87</v>
      </c>
      <c r="E3583" s="1" t="s">
        <v>88</v>
      </c>
      <c r="F3583">
        <v>2006</v>
      </c>
      <c r="G3583">
        <v>2006</v>
      </c>
      <c r="H3583">
        <v>14193</v>
      </c>
      <c r="I3583">
        <v>19203027</v>
      </c>
      <c r="J3583">
        <v>73.900000000000006</v>
      </c>
      <c r="K3583" s="52" t="str">
        <f t="shared" si="110"/>
        <v>All other and unspecified malignant neoplasms (C17,C23-C24,C26-C31,C37-C41,C44-C49,C51-C52,C57-C60,C62-C63,C66,C68-C69,C73-C80,C97)65-74 years2006</v>
      </c>
      <c r="L3583" s="52">
        <f t="shared" si="111"/>
        <v>73.910222591469562</v>
      </c>
    </row>
    <row r="3584" spans="2:12">
      <c r="B3584" s="1" t="s">
        <v>31</v>
      </c>
      <c r="C3584" s="1" t="s">
        <v>32</v>
      </c>
      <c r="D3584" s="1" t="s">
        <v>87</v>
      </c>
      <c r="E3584" s="1" t="s">
        <v>88</v>
      </c>
      <c r="F3584">
        <v>2007</v>
      </c>
      <c r="G3584">
        <v>2007</v>
      </c>
      <c r="H3584">
        <v>13854</v>
      </c>
      <c r="I3584">
        <v>19698727</v>
      </c>
      <c r="J3584">
        <v>70.3</v>
      </c>
      <c r="K3584" s="52" t="str">
        <f t="shared" si="110"/>
        <v>All other and unspecified malignant neoplasms (C17,C23-C24,C26-C31,C37-C41,C44-C49,C51-C52,C57-C60,C62-C63,C66,C68-C69,C73-C80,C97)65-74 years2007</v>
      </c>
      <c r="L3584" s="52">
        <f t="shared" si="111"/>
        <v>70.329417733440337</v>
      </c>
    </row>
    <row r="3585" spans="2:12">
      <c r="B3585" s="1" t="s">
        <v>31</v>
      </c>
      <c r="C3585" s="1" t="s">
        <v>32</v>
      </c>
      <c r="D3585" s="1" t="s">
        <v>87</v>
      </c>
      <c r="E3585" s="1" t="s">
        <v>88</v>
      </c>
      <c r="F3585">
        <v>2008</v>
      </c>
      <c r="G3585">
        <v>2008</v>
      </c>
      <c r="H3585">
        <v>14495</v>
      </c>
      <c r="I3585">
        <v>20505679</v>
      </c>
      <c r="J3585">
        <v>70.7</v>
      </c>
      <c r="K3585" s="52" t="str">
        <f t="shared" si="110"/>
        <v>All other and unspecified malignant neoplasms (C17,C23-C24,C26-C31,C37-C41,C44-C49,C51-C52,C57-C60,C62-C63,C66,C68-C69,C73-C80,C97)65-74 years2008</v>
      </c>
      <c r="L3585" s="52">
        <f t="shared" si="111"/>
        <v>70.68773484652715</v>
      </c>
    </row>
    <row r="3586" spans="2:12">
      <c r="B3586" s="1" t="s">
        <v>31</v>
      </c>
      <c r="C3586" s="1" t="s">
        <v>32</v>
      </c>
      <c r="D3586" s="1" t="s">
        <v>87</v>
      </c>
      <c r="E3586" s="1" t="s">
        <v>88</v>
      </c>
      <c r="F3586">
        <v>2009</v>
      </c>
      <c r="G3586">
        <v>2009</v>
      </c>
      <c r="H3586">
        <v>14506</v>
      </c>
      <c r="I3586">
        <v>21233099</v>
      </c>
      <c r="J3586">
        <v>68.3</v>
      </c>
      <c r="K3586" s="52" t="str">
        <f t="shared" si="110"/>
        <v>All other and unspecified malignant neoplasms (C17,C23-C24,C26-C31,C37-C41,C44-C49,C51-C52,C57-C60,C62-C63,C66,C68-C69,C73-C80,C97)65-74 years2009</v>
      </c>
      <c r="L3586" s="52">
        <f t="shared" si="111"/>
        <v>68.317865423224362</v>
      </c>
    </row>
    <row r="3587" spans="2:12">
      <c r="B3587" s="1" t="s">
        <v>31</v>
      </c>
      <c r="C3587" s="1" t="s">
        <v>32</v>
      </c>
      <c r="D3587" s="1" t="s">
        <v>87</v>
      </c>
      <c r="E3587" s="1" t="s">
        <v>88</v>
      </c>
      <c r="F3587">
        <v>2010</v>
      </c>
      <c r="G3587">
        <v>2010</v>
      </c>
      <c r="H3587">
        <v>14657</v>
      </c>
      <c r="I3587">
        <v>21713429</v>
      </c>
      <c r="J3587">
        <v>67.5</v>
      </c>
      <c r="K3587" s="52" t="str">
        <f t="shared" ref="K3587:K3650" si="112">D3587&amp;B3587&amp;G3587</f>
        <v>All other and unspecified malignant neoplasms (C17,C23-C24,C26-C31,C37-C41,C44-C49,C51-C52,C57-C60,C62-C63,C66,C68-C69,C73-C80,C97)65-74 years2010</v>
      </c>
      <c r="L3587" s="52">
        <f t="shared" ref="L3587:L3650" si="113">H3587/I3587*100000</f>
        <v>67.502005325828549</v>
      </c>
    </row>
    <row r="3588" spans="2:12">
      <c r="B3588" s="1" t="s">
        <v>31</v>
      </c>
      <c r="C3588" s="1" t="s">
        <v>32</v>
      </c>
      <c r="D3588" s="1" t="s">
        <v>87</v>
      </c>
      <c r="E3588" s="1" t="s">
        <v>88</v>
      </c>
      <c r="F3588">
        <v>2011</v>
      </c>
      <c r="G3588">
        <v>2011</v>
      </c>
      <c r="H3588">
        <v>14808</v>
      </c>
      <c r="I3588">
        <v>22481738</v>
      </c>
      <c r="J3588">
        <v>65.900000000000006</v>
      </c>
      <c r="K3588" s="52" t="str">
        <f t="shared" si="112"/>
        <v>All other and unspecified malignant neoplasms (C17,C23-C24,C26-C31,C37-C41,C44-C49,C51-C52,C57-C60,C62-C63,C66,C68-C69,C73-C80,C97)65-74 years2011</v>
      </c>
      <c r="L3588" s="52">
        <f t="shared" si="113"/>
        <v>65.866793750554336</v>
      </c>
    </row>
    <row r="3589" spans="2:12">
      <c r="B3589" s="1" t="s">
        <v>31</v>
      </c>
      <c r="C3589" s="1" t="s">
        <v>32</v>
      </c>
      <c r="D3589" s="1" t="s">
        <v>87</v>
      </c>
      <c r="E3589" s="1" t="s">
        <v>88</v>
      </c>
      <c r="F3589">
        <v>2012</v>
      </c>
      <c r="G3589">
        <v>2012</v>
      </c>
      <c r="H3589">
        <v>15749</v>
      </c>
      <c r="I3589">
        <v>23985392</v>
      </c>
      <c r="J3589">
        <v>65.7</v>
      </c>
      <c r="K3589" s="52" t="str">
        <f t="shared" si="112"/>
        <v>All other and unspecified malignant neoplasms (C17,C23-C24,C26-C31,C37-C41,C44-C49,C51-C52,C57-C60,C62-C63,C66,C68-C69,C73-C80,C97)65-74 years2012</v>
      </c>
      <c r="L3589" s="52">
        <f t="shared" si="113"/>
        <v>65.660798872913986</v>
      </c>
    </row>
    <row r="3590" spans="2:12">
      <c r="B3590" s="1" t="s">
        <v>31</v>
      </c>
      <c r="C3590" s="1" t="s">
        <v>32</v>
      </c>
      <c r="D3590" s="1" t="s">
        <v>87</v>
      </c>
      <c r="E3590" s="1" t="s">
        <v>88</v>
      </c>
      <c r="F3590">
        <v>2013</v>
      </c>
      <c r="G3590">
        <v>2013</v>
      </c>
      <c r="H3590">
        <v>16439</v>
      </c>
      <c r="I3590">
        <v>25216766</v>
      </c>
      <c r="J3590">
        <v>65.2</v>
      </c>
      <c r="K3590" s="52" t="str">
        <f t="shared" si="112"/>
        <v>All other and unspecified malignant neoplasms (C17,C23-C24,C26-C31,C37-C41,C44-C49,C51-C52,C57-C60,C62-C63,C66,C68-C69,C73-C80,C97)65-74 years2013</v>
      </c>
      <c r="L3590" s="52">
        <f t="shared" si="113"/>
        <v>65.190754436948808</v>
      </c>
    </row>
    <row r="3591" spans="2:12">
      <c r="B3591" s="1" t="s">
        <v>31</v>
      </c>
      <c r="C3591" s="1" t="s">
        <v>32</v>
      </c>
      <c r="D3591" s="1" t="s">
        <v>87</v>
      </c>
      <c r="E3591" s="1" t="s">
        <v>88</v>
      </c>
      <c r="F3591">
        <v>2014</v>
      </c>
      <c r="G3591">
        <v>2014</v>
      </c>
      <c r="H3591">
        <v>16798</v>
      </c>
      <c r="I3591">
        <v>26398290</v>
      </c>
      <c r="J3591">
        <v>63.6</v>
      </c>
      <c r="K3591" s="52" t="str">
        <f t="shared" si="112"/>
        <v>All other and unspecified malignant neoplasms (C17,C23-C24,C26-C31,C37-C41,C44-C49,C51-C52,C57-C60,C62-C63,C66,C68-C69,C73-C80,C97)65-74 years2014</v>
      </c>
      <c r="L3591" s="52">
        <f t="shared" si="113"/>
        <v>63.632909555884112</v>
      </c>
    </row>
    <row r="3592" spans="2:12">
      <c r="B3592" s="1" t="s">
        <v>31</v>
      </c>
      <c r="C3592" s="1" t="s">
        <v>32</v>
      </c>
      <c r="D3592" s="1" t="s">
        <v>87</v>
      </c>
      <c r="E3592" s="1" t="s">
        <v>88</v>
      </c>
      <c r="F3592">
        <v>2015</v>
      </c>
      <c r="G3592">
        <v>2015</v>
      </c>
      <c r="H3592">
        <v>17626</v>
      </c>
      <c r="I3592">
        <v>27550517</v>
      </c>
      <c r="J3592">
        <v>64</v>
      </c>
      <c r="K3592" s="52" t="str">
        <f t="shared" si="112"/>
        <v>All other and unspecified malignant neoplasms (C17,C23-C24,C26-C31,C37-C41,C44-C49,C51-C52,C57-C60,C62-C63,C66,C68-C69,C73-C80,C97)65-74 years2015</v>
      </c>
      <c r="L3592" s="52">
        <f t="shared" si="113"/>
        <v>63.977020830498397</v>
      </c>
    </row>
    <row r="3593" spans="2:12">
      <c r="B3593" s="1" t="s">
        <v>31</v>
      </c>
      <c r="C3593" s="1" t="s">
        <v>32</v>
      </c>
      <c r="D3593" s="1" t="s">
        <v>87</v>
      </c>
      <c r="E3593" s="1" t="s">
        <v>88</v>
      </c>
      <c r="F3593">
        <v>2016</v>
      </c>
      <c r="G3593">
        <v>2016</v>
      </c>
      <c r="H3593">
        <v>18461</v>
      </c>
      <c r="I3593">
        <v>28630330</v>
      </c>
      <c r="J3593">
        <v>64.5</v>
      </c>
      <c r="K3593" s="52" t="str">
        <f t="shared" si="112"/>
        <v>All other and unspecified malignant neoplasms (C17,C23-C24,C26-C31,C37-C41,C44-C49,C51-C52,C57-C60,C62-C63,C66,C68-C69,C73-C80,C97)65-74 years2016</v>
      </c>
      <c r="L3593" s="52">
        <f t="shared" si="113"/>
        <v>64.480570080750027</v>
      </c>
    </row>
    <row r="3594" spans="2:12">
      <c r="B3594" s="1" t="s">
        <v>31</v>
      </c>
      <c r="C3594" s="1" t="s">
        <v>32</v>
      </c>
      <c r="D3594" s="1" t="s">
        <v>87</v>
      </c>
      <c r="E3594" s="1" t="s">
        <v>88</v>
      </c>
      <c r="F3594">
        <v>2017</v>
      </c>
      <c r="G3594">
        <v>2017</v>
      </c>
      <c r="H3594">
        <v>18818</v>
      </c>
      <c r="I3594">
        <v>29683446</v>
      </c>
      <c r="J3594">
        <v>63.4</v>
      </c>
      <c r="K3594" s="52" t="str">
        <f t="shared" si="112"/>
        <v>All other and unspecified malignant neoplasms (C17,C23-C24,C26-C31,C37-C41,C44-C49,C51-C52,C57-C60,C62-C63,C66,C68-C69,C73-C80,C97)65-74 years2017</v>
      </c>
      <c r="L3594" s="52">
        <f t="shared" si="113"/>
        <v>63.395604405229768</v>
      </c>
    </row>
    <row r="3595" spans="2:12">
      <c r="B3595" s="1" t="s">
        <v>31</v>
      </c>
      <c r="C3595" s="1" t="s">
        <v>32</v>
      </c>
      <c r="D3595" s="1" t="s">
        <v>87</v>
      </c>
      <c r="E3595" s="1" t="s">
        <v>88</v>
      </c>
      <c r="F3595">
        <v>2018</v>
      </c>
      <c r="G3595">
        <v>2018</v>
      </c>
      <c r="H3595">
        <v>19038</v>
      </c>
      <c r="I3595">
        <v>30492316</v>
      </c>
      <c r="J3595">
        <v>62.4</v>
      </c>
      <c r="K3595" s="52" t="str">
        <f t="shared" si="112"/>
        <v>All other and unspecified malignant neoplasms (C17,C23-C24,C26-C31,C37-C41,C44-C49,C51-C52,C57-C60,C62-C63,C66,C68-C69,C73-C80,C97)65-74 years2018</v>
      </c>
      <c r="L3595" s="52">
        <f t="shared" si="113"/>
        <v>62.435401758265918</v>
      </c>
    </row>
    <row r="3596" spans="2:12">
      <c r="B3596" s="1" t="s">
        <v>31</v>
      </c>
      <c r="C3596" s="1" t="s">
        <v>32</v>
      </c>
      <c r="D3596" s="1" t="s">
        <v>87</v>
      </c>
      <c r="E3596" s="1" t="s">
        <v>88</v>
      </c>
      <c r="F3596">
        <v>2019</v>
      </c>
      <c r="G3596">
        <v>2019</v>
      </c>
      <c r="H3596">
        <v>19781</v>
      </c>
      <c r="I3596">
        <v>31483433</v>
      </c>
      <c r="J3596">
        <v>62.8</v>
      </c>
      <c r="K3596" s="52" t="str">
        <f t="shared" si="112"/>
        <v>All other and unspecified malignant neoplasms (C17,C23-C24,C26-C31,C37-C41,C44-C49,C51-C52,C57-C60,C62-C63,C66,C68-C69,C73-C80,C97)65-74 years2019</v>
      </c>
      <c r="L3596" s="52">
        <f t="shared" si="113"/>
        <v>62.82986991920481</v>
      </c>
    </row>
    <row r="3597" spans="2:12">
      <c r="B3597" s="1" t="s">
        <v>31</v>
      </c>
      <c r="C3597" s="1" t="s">
        <v>32</v>
      </c>
      <c r="D3597" s="1" t="s">
        <v>87</v>
      </c>
      <c r="E3597" s="1" t="s">
        <v>88</v>
      </c>
      <c r="F3597">
        <v>2020</v>
      </c>
      <c r="G3597">
        <v>2020</v>
      </c>
      <c r="H3597">
        <v>20412</v>
      </c>
      <c r="I3597">
        <v>32549398</v>
      </c>
      <c r="J3597">
        <v>62.7</v>
      </c>
      <c r="K3597" s="52" t="str">
        <f t="shared" si="112"/>
        <v>All other and unspecified malignant neoplasms (C17,C23-C24,C26-C31,C37-C41,C44-C49,C51-C52,C57-C60,C62-C63,C66,C68-C69,C73-C80,C97)65-74 years2020</v>
      </c>
      <c r="L3597" s="52">
        <f t="shared" si="113"/>
        <v>62.710837232688604</v>
      </c>
    </row>
    <row r="3598" spans="2:12">
      <c r="B3598" s="1" t="s">
        <v>31</v>
      </c>
      <c r="C3598" s="1" t="s">
        <v>32</v>
      </c>
      <c r="D3598" s="1" t="s">
        <v>89</v>
      </c>
      <c r="E3598" s="1" t="s">
        <v>90</v>
      </c>
      <c r="F3598">
        <v>1999</v>
      </c>
      <c r="G3598">
        <v>1999</v>
      </c>
      <c r="H3598">
        <v>2684</v>
      </c>
      <c r="I3598">
        <v>18418909</v>
      </c>
      <c r="J3598">
        <v>14.6</v>
      </c>
      <c r="K3598" s="52" t="str">
        <f t="shared" si="112"/>
        <v>#In situ neoplasms, benign neoplasms and neoplasms of uncertain or unknown behavior (D00-D48)65-74 years1999</v>
      </c>
      <c r="L3598" s="52">
        <f t="shared" si="113"/>
        <v>14.571981434948183</v>
      </c>
    </row>
    <row r="3599" spans="2:12">
      <c r="B3599" s="1" t="s">
        <v>31</v>
      </c>
      <c r="C3599" s="1" t="s">
        <v>32</v>
      </c>
      <c r="D3599" s="1" t="s">
        <v>89</v>
      </c>
      <c r="E3599" s="1" t="s">
        <v>90</v>
      </c>
      <c r="F3599">
        <v>2000</v>
      </c>
      <c r="G3599">
        <v>2000</v>
      </c>
      <c r="H3599">
        <v>2546</v>
      </c>
      <c r="I3599">
        <v>18390986</v>
      </c>
      <c r="J3599">
        <v>13.8</v>
      </c>
      <c r="K3599" s="52" t="str">
        <f t="shared" si="112"/>
        <v>#In situ neoplasms, benign neoplasms and neoplasms of uncertain or unknown behavior (D00-D48)65-74 years2000</v>
      </c>
      <c r="L3599" s="52">
        <f t="shared" si="113"/>
        <v>13.843738448824876</v>
      </c>
    </row>
    <row r="3600" spans="2:12">
      <c r="B3600" s="1" t="s">
        <v>31</v>
      </c>
      <c r="C3600" s="1" t="s">
        <v>32</v>
      </c>
      <c r="D3600" s="1" t="s">
        <v>89</v>
      </c>
      <c r="E3600" s="1" t="s">
        <v>90</v>
      </c>
      <c r="F3600">
        <v>2001</v>
      </c>
      <c r="G3600">
        <v>2001</v>
      </c>
      <c r="H3600">
        <v>2574</v>
      </c>
      <c r="I3600">
        <v>18384179</v>
      </c>
      <c r="J3600">
        <v>14</v>
      </c>
      <c r="K3600" s="52" t="str">
        <f t="shared" si="112"/>
        <v>#In situ neoplasms, benign neoplasms and neoplasms of uncertain or unknown behavior (D00-D48)65-74 years2001</v>
      </c>
      <c r="L3600" s="52">
        <f t="shared" si="113"/>
        <v>14.001169157458703</v>
      </c>
    </row>
    <row r="3601" spans="2:12">
      <c r="B3601" s="1" t="s">
        <v>31</v>
      </c>
      <c r="C3601" s="1" t="s">
        <v>32</v>
      </c>
      <c r="D3601" s="1" t="s">
        <v>89</v>
      </c>
      <c r="E3601" s="1" t="s">
        <v>90</v>
      </c>
      <c r="F3601">
        <v>2002</v>
      </c>
      <c r="G3601">
        <v>2002</v>
      </c>
      <c r="H3601">
        <v>2348</v>
      </c>
      <c r="I3601">
        <v>18388535</v>
      </c>
      <c r="J3601">
        <v>12.8</v>
      </c>
      <c r="K3601" s="52" t="str">
        <f t="shared" si="112"/>
        <v>#In situ neoplasms, benign neoplasms and neoplasms of uncertain or unknown behavior (D00-D48)65-74 years2002</v>
      </c>
      <c r="L3601" s="52">
        <f t="shared" si="113"/>
        <v>12.768825792810576</v>
      </c>
    </row>
    <row r="3602" spans="2:12">
      <c r="B3602" s="1" t="s">
        <v>31</v>
      </c>
      <c r="C3602" s="1" t="s">
        <v>32</v>
      </c>
      <c r="D3602" s="1" t="s">
        <v>89</v>
      </c>
      <c r="E3602" s="1" t="s">
        <v>90</v>
      </c>
      <c r="F3602">
        <v>2003</v>
      </c>
      <c r="G3602">
        <v>2003</v>
      </c>
      <c r="H3602">
        <v>2354</v>
      </c>
      <c r="I3602">
        <v>18500915</v>
      </c>
      <c r="J3602">
        <v>12.7</v>
      </c>
      <c r="K3602" s="52" t="str">
        <f t="shared" si="112"/>
        <v>#In situ neoplasms, benign neoplasms and neoplasms of uncertain or unknown behavior (D00-D48)65-74 years2003</v>
      </c>
      <c r="L3602" s="52">
        <f t="shared" si="113"/>
        <v>12.723695017246444</v>
      </c>
    </row>
    <row r="3603" spans="2:12">
      <c r="B3603" s="1" t="s">
        <v>31</v>
      </c>
      <c r="C3603" s="1" t="s">
        <v>32</v>
      </c>
      <c r="D3603" s="1" t="s">
        <v>89</v>
      </c>
      <c r="E3603" s="1" t="s">
        <v>90</v>
      </c>
      <c r="F3603">
        <v>2004</v>
      </c>
      <c r="G3603">
        <v>2004</v>
      </c>
      <c r="H3603">
        <v>2343</v>
      </c>
      <c r="I3603">
        <v>18667533</v>
      </c>
      <c r="J3603">
        <v>12.6</v>
      </c>
      <c r="K3603" s="52" t="str">
        <f t="shared" si="112"/>
        <v>#In situ neoplasms, benign neoplasms and neoplasms of uncertain or unknown behavior (D00-D48)65-74 years2004</v>
      </c>
      <c r="L3603" s="52">
        <f t="shared" si="113"/>
        <v>12.551203203979872</v>
      </c>
    </row>
    <row r="3604" spans="2:12">
      <c r="B3604" s="1" t="s">
        <v>31</v>
      </c>
      <c r="C3604" s="1" t="s">
        <v>32</v>
      </c>
      <c r="D3604" s="1" t="s">
        <v>89</v>
      </c>
      <c r="E3604" s="1" t="s">
        <v>90</v>
      </c>
      <c r="F3604">
        <v>2005</v>
      </c>
      <c r="G3604">
        <v>2005</v>
      </c>
      <c r="H3604">
        <v>2350</v>
      </c>
      <c r="I3604">
        <v>18881697</v>
      </c>
      <c r="J3604">
        <v>12.4</v>
      </c>
      <c r="K3604" s="52" t="str">
        <f t="shared" si="112"/>
        <v>#In situ neoplasms, benign neoplasms and neoplasms of uncertain or unknown behavior (D00-D48)65-74 years2005</v>
      </c>
      <c r="L3604" s="52">
        <f t="shared" si="113"/>
        <v>12.445915216201172</v>
      </c>
    </row>
    <row r="3605" spans="2:12">
      <c r="B3605" s="1" t="s">
        <v>31</v>
      </c>
      <c r="C3605" s="1" t="s">
        <v>32</v>
      </c>
      <c r="D3605" s="1" t="s">
        <v>89</v>
      </c>
      <c r="E3605" s="1" t="s">
        <v>90</v>
      </c>
      <c r="F3605">
        <v>2006</v>
      </c>
      <c r="G3605">
        <v>2006</v>
      </c>
      <c r="H3605">
        <v>2369</v>
      </c>
      <c r="I3605">
        <v>19203027</v>
      </c>
      <c r="J3605">
        <v>12.3</v>
      </c>
      <c r="K3605" s="52" t="str">
        <f t="shared" si="112"/>
        <v>#In situ neoplasms, benign neoplasms and neoplasms of uncertain or unknown behavior (D00-D48)65-74 years2006</v>
      </c>
      <c r="L3605" s="52">
        <f t="shared" si="113"/>
        <v>12.336596725089226</v>
      </c>
    </row>
    <row r="3606" spans="2:12">
      <c r="B3606" s="1" t="s">
        <v>31</v>
      </c>
      <c r="C3606" s="1" t="s">
        <v>32</v>
      </c>
      <c r="D3606" s="1" t="s">
        <v>89</v>
      </c>
      <c r="E3606" s="1" t="s">
        <v>90</v>
      </c>
      <c r="F3606">
        <v>2007</v>
      </c>
      <c r="G3606">
        <v>2007</v>
      </c>
      <c r="H3606">
        <v>2402</v>
      </c>
      <c r="I3606">
        <v>19698727</v>
      </c>
      <c r="J3606">
        <v>12.2</v>
      </c>
      <c r="K3606" s="52" t="str">
        <f t="shared" si="112"/>
        <v>#In situ neoplasms, benign neoplasms and neoplasms of uncertain or unknown behavior (D00-D48)65-74 years2007</v>
      </c>
      <c r="L3606" s="52">
        <f t="shared" si="113"/>
        <v>12.193681348038378</v>
      </c>
    </row>
    <row r="3607" spans="2:12">
      <c r="B3607" s="1" t="s">
        <v>31</v>
      </c>
      <c r="C3607" s="1" t="s">
        <v>32</v>
      </c>
      <c r="D3607" s="1" t="s">
        <v>89</v>
      </c>
      <c r="E3607" s="1" t="s">
        <v>90</v>
      </c>
      <c r="F3607">
        <v>2008</v>
      </c>
      <c r="G3607">
        <v>2008</v>
      </c>
      <c r="H3607">
        <v>2517</v>
      </c>
      <c r="I3607">
        <v>20505679</v>
      </c>
      <c r="J3607">
        <v>12.3</v>
      </c>
      <c r="K3607" s="52" t="str">
        <f t="shared" si="112"/>
        <v>#In situ neoplasms, benign neoplasms and neoplasms of uncertain or unknown behavior (D00-D48)65-74 years2008</v>
      </c>
      <c r="L3607" s="52">
        <f t="shared" si="113"/>
        <v>12.274648403498366</v>
      </c>
    </row>
    <row r="3608" spans="2:12">
      <c r="B3608" s="1" t="s">
        <v>31</v>
      </c>
      <c r="C3608" s="1" t="s">
        <v>32</v>
      </c>
      <c r="D3608" s="1" t="s">
        <v>89</v>
      </c>
      <c r="E3608" s="1" t="s">
        <v>90</v>
      </c>
      <c r="F3608">
        <v>2009</v>
      </c>
      <c r="G3608">
        <v>2009</v>
      </c>
      <c r="H3608">
        <v>2452</v>
      </c>
      <c r="I3608">
        <v>21233099</v>
      </c>
      <c r="J3608">
        <v>11.5</v>
      </c>
      <c r="K3608" s="52" t="str">
        <f t="shared" si="112"/>
        <v>#In situ neoplasms, benign neoplasms and neoplasms of uncertain or unknown behavior (D00-D48)65-74 years2009</v>
      </c>
      <c r="L3608" s="52">
        <f t="shared" si="113"/>
        <v>11.548008135788374</v>
      </c>
    </row>
    <row r="3609" spans="2:12">
      <c r="B3609" s="1" t="s">
        <v>31</v>
      </c>
      <c r="C3609" s="1" t="s">
        <v>32</v>
      </c>
      <c r="D3609" s="1" t="s">
        <v>89</v>
      </c>
      <c r="E3609" s="1" t="s">
        <v>90</v>
      </c>
      <c r="F3609">
        <v>2010</v>
      </c>
      <c r="G3609">
        <v>2010</v>
      </c>
      <c r="H3609">
        <v>2580</v>
      </c>
      <c r="I3609">
        <v>21713429</v>
      </c>
      <c r="J3609">
        <v>11.9</v>
      </c>
      <c r="K3609" s="52" t="str">
        <f t="shared" si="112"/>
        <v>#In situ neoplasms, benign neoplasms and neoplasms of uncertain or unknown behavior (D00-D48)65-74 years2010</v>
      </c>
      <c r="L3609" s="52">
        <f t="shared" si="113"/>
        <v>11.882047741054626</v>
      </c>
    </row>
    <row r="3610" spans="2:12">
      <c r="B3610" s="1" t="s">
        <v>31</v>
      </c>
      <c r="C3610" s="1" t="s">
        <v>32</v>
      </c>
      <c r="D3610" s="1" t="s">
        <v>89</v>
      </c>
      <c r="E3610" s="1" t="s">
        <v>90</v>
      </c>
      <c r="F3610">
        <v>2011</v>
      </c>
      <c r="G3610">
        <v>2011</v>
      </c>
      <c r="H3610">
        <v>2585</v>
      </c>
      <c r="I3610">
        <v>22481738</v>
      </c>
      <c r="J3610">
        <v>11.5</v>
      </c>
      <c r="K3610" s="52" t="str">
        <f t="shared" si="112"/>
        <v>#In situ neoplasms, benign neoplasms and neoplasms of uncertain or unknown behavior (D00-D48)65-74 years2011</v>
      </c>
      <c r="L3610" s="52">
        <f t="shared" si="113"/>
        <v>11.498221356373783</v>
      </c>
    </row>
    <row r="3611" spans="2:12">
      <c r="B3611" s="1" t="s">
        <v>31</v>
      </c>
      <c r="C3611" s="1" t="s">
        <v>32</v>
      </c>
      <c r="D3611" s="1" t="s">
        <v>89</v>
      </c>
      <c r="E3611" s="1" t="s">
        <v>90</v>
      </c>
      <c r="F3611">
        <v>2012</v>
      </c>
      <c r="G3611">
        <v>2012</v>
      </c>
      <c r="H3611">
        <v>2658</v>
      </c>
      <c r="I3611">
        <v>23985392</v>
      </c>
      <c r="J3611">
        <v>11.1</v>
      </c>
      <c r="K3611" s="52" t="str">
        <f t="shared" si="112"/>
        <v>#In situ neoplasms, benign neoplasms and neoplasms of uncertain or unknown behavior (D00-D48)65-74 years2012</v>
      </c>
      <c r="L3611" s="52">
        <f t="shared" si="113"/>
        <v>11.081745088844077</v>
      </c>
    </row>
    <row r="3612" spans="2:12">
      <c r="B3612" s="1" t="s">
        <v>31</v>
      </c>
      <c r="C3612" s="1" t="s">
        <v>32</v>
      </c>
      <c r="D3612" s="1" t="s">
        <v>89</v>
      </c>
      <c r="E3612" s="1" t="s">
        <v>90</v>
      </c>
      <c r="F3612">
        <v>2013</v>
      </c>
      <c r="G3612">
        <v>2013</v>
      </c>
      <c r="H3612">
        <v>2773</v>
      </c>
      <c r="I3612">
        <v>25216766</v>
      </c>
      <c r="J3612">
        <v>11</v>
      </c>
      <c r="K3612" s="52" t="str">
        <f t="shared" si="112"/>
        <v>#In situ neoplasms, benign neoplasms and neoplasms of uncertain or unknown behavior (D00-D48)65-74 years2013</v>
      </c>
      <c r="L3612" s="52">
        <f t="shared" si="113"/>
        <v>10.996651989394675</v>
      </c>
    </row>
    <row r="3613" spans="2:12">
      <c r="B3613" s="1" t="s">
        <v>31</v>
      </c>
      <c r="C3613" s="1" t="s">
        <v>32</v>
      </c>
      <c r="D3613" s="1" t="s">
        <v>89</v>
      </c>
      <c r="E3613" s="1" t="s">
        <v>90</v>
      </c>
      <c r="F3613">
        <v>2014</v>
      </c>
      <c r="G3613">
        <v>2014</v>
      </c>
      <c r="H3613">
        <v>2981</v>
      </c>
      <c r="I3613">
        <v>26398290</v>
      </c>
      <c r="J3613">
        <v>11.3</v>
      </c>
      <c r="K3613" s="52" t="str">
        <f t="shared" si="112"/>
        <v>#In situ neoplasms, benign neoplasms and neoplasms of uncertain or unknown behavior (D00-D48)65-74 years2014</v>
      </c>
      <c r="L3613" s="52">
        <f t="shared" si="113"/>
        <v>11.292398106089447</v>
      </c>
    </row>
    <row r="3614" spans="2:12">
      <c r="B3614" s="1" t="s">
        <v>31</v>
      </c>
      <c r="C3614" s="1" t="s">
        <v>32</v>
      </c>
      <c r="D3614" s="1" t="s">
        <v>89</v>
      </c>
      <c r="E3614" s="1" t="s">
        <v>90</v>
      </c>
      <c r="F3614">
        <v>2015</v>
      </c>
      <c r="G3614">
        <v>2015</v>
      </c>
      <c r="H3614">
        <v>3156</v>
      </c>
      <c r="I3614">
        <v>27550517</v>
      </c>
      <c r="J3614">
        <v>11.5</v>
      </c>
      <c r="K3614" s="52" t="str">
        <f t="shared" si="112"/>
        <v>#In situ neoplasms, benign neoplasms and neoplasms of uncertain or unknown behavior (D00-D48)65-74 years2015</v>
      </c>
      <c r="L3614" s="52">
        <f t="shared" si="113"/>
        <v>11.455320421028759</v>
      </c>
    </row>
    <row r="3615" spans="2:12">
      <c r="B3615" s="1" t="s">
        <v>31</v>
      </c>
      <c r="C3615" s="1" t="s">
        <v>32</v>
      </c>
      <c r="D3615" s="1" t="s">
        <v>89</v>
      </c>
      <c r="E3615" s="1" t="s">
        <v>90</v>
      </c>
      <c r="F3615">
        <v>2016</v>
      </c>
      <c r="G3615">
        <v>2016</v>
      </c>
      <c r="H3615">
        <v>3122</v>
      </c>
      <c r="I3615">
        <v>28630330</v>
      </c>
      <c r="J3615">
        <v>10.9</v>
      </c>
      <c r="K3615" s="52" t="str">
        <f t="shared" si="112"/>
        <v>#In situ neoplasms, benign neoplasms and neoplasms of uncertain or unknown behavior (D00-D48)65-74 years2016</v>
      </c>
      <c r="L3615" s="52">
        <f t="shared" si="113"/>
        <v>10.904519787232632</v>
      </c>
    </row>
    <row r="3616" spans="2:12">
      <c r="B3616" s="1" t="s">
        <v>31</v>
      </c>
      <c r="C3616" s="1" t="s">
        <v>32</v>
      </c>
      <c r="D3616" s="1" t="s">
        <v>89</v>
      </c>
      <c r="E3616" s="1" t="s">
        <v>90</v>
      </c>
      <c r="F3616">
        <v>2017</v>
      </c>
      <c r="G3616">
        <v>2017</v>
      </c>
      <c r="H3616">
        <v>3108</v>
      </c>
      <c r="I3616">
        <v>29683446</v>
      </c>
      <c r="J3616">
        <v>10.5</v>
      </c>
      <c r="K3616" s="52" t="str">
        <f t="shared" si="112"/>
        <v>#In situ neoplasms, benign neoplasms and neoplasms of uncertain or unknown behavior (D00-D48)65-74 years2017</v>
      </c>
      <c r="L3616" s="52">
        <f t="shared" si="113"/>
        <v>10.470482436574244</v>
      </c>
    </row>
    <row r="3617" spans="2:12">
      <c r="B3617" s="1" t="s">
        <v>31</v>
      </c>
      <c r="C3617" s="1" t="s">
        <v>32</v>
      </c>
      <c r="D3617" s="1" t="s">
        <v>89</v>
      </c>
      <c r="E3617" s="1" t="s">
        <v>90</v>
      </c>
      <c r="F3617">
        <v>2018</v>
      </c>
      <c r="G3617">
        <v>2018</v>
      </c>
      <c r="H3617">
        <v>3174</v>
      </c>
      <c r="I3617">
        <v>30492316</v>
      </c>
      <c r="J3617">
        <v>10.4</v>
      </c>
      <c r="K3617" s="52" t="str">
        <f t="shared" si="112"/>
        <v>#In situ neoplasms, benign neoplasms and neoplasms of uncertain or unknown behavior (D00-D48)65-74 years2018</v>
      </c>
      <c r="L3617" s="52">
        <f t="shared" si="113"/>
        <v>10.409179807791576</v>
      </c>
    </row>
    <row r="3618" spans="2:12">
      <c r="B3618" s="1" t="s">
        <v>31</v>
      </c>
      <c r="C3618" s="1" t="s">
        <v>32</v>
      </c>
      <c r="D3618" s="1" t="s">
        <v>89</v>
      </c>
      <c r="E3618" s="1" t="s">
        <v>90</v>
      </c>
      <c r="F3618">
        <v>2019</v>
      </c>
      <c r="G3618">
        <v>2019</v>
      </c>
      <c r="H3618">
        <v>3099</v>
      </c>
      <c r="I3618">
        <v>31483433</v>
      </c>
      <c r="J3618">
        <v>9.8000000000000007</v>
      </c>
      <c r="K3618" s="52" t="str">
        <f t="shared" si="112"/>
        <v>#In situ neoplasms, benign neoplasms and neoplasms of uncertain or unknown behavior (D00-D48)65-74 years2019</v>
      </c>
      <c r="L3618" s="52">
        <f t="shared" si="113"/>
        <v>9.8432721742892522</v>
      </c>
    </row>
    <row r="3619" spans="2:12">
      <c r="B3619" s="1" t="s">
        <v>31</v>
      </c>
      <c r="C3619" s="1" t="s">
        <v>32</v>
      </c>
      <c r="D3619" s="1" t="s">
        <v>89</v>
      </c>
      <c r="E3619" s="1" t="s">
        <v>90</v>
      </c>
      <c r="F3619">
        <v>2020</v>
      </c>
      <c r="G3619">
        <v>2020</v>
      </c>
      <c r="H3619">
        <v>3278</v>
      </c>
      <c r="I3619">
        <v>32549398</v>
      </c>
      <c r="J3619">
        <v>10.1</v>
      </c>
      <c r="K3619" s="52" t="str">
        <f t="shared" si="112"/>
        <v>#In situ neoplasms, benign neoplasms and neoplasms of uncertain or unknown behavior (D00-D48)65-74 years2020</v>
      </c>
      <c r="L3619" s="52">
        <f t="shared" si="113"/>
        <v>10.070846778794497</v>
      </c>
    </row>
    <row r="3620" spans="2:12">
      <c r="B3620" s="1" t="s">
        <v>33</v>
      </c>
      <c r="C3620" s="1" t="s">
        <v>34</v>
      </c>
      <c r="D3620" s="1" t="s">
        <v>10</v>
      </c>
      <c r="E3620" s="1" t="s">
        <v>11</v>
      </c>
      <c r="F3620">
        <v>1999</v>
      </c>
      <c r="G3620">
        <v>1999</v>
      </c>
      <c r="H3620">
        <v>162770</v>
      </c>
      <c r="I3620">
        <v>12224914</v>
      </c>
      <c r="J3620">
        <v>1331.5</v>
      </c>
      <c r="K3620" s="52" t="str">
        <f t="shared" si="112"/>
        <v>#Malignant neoplasms (C00-C97)75-84 years1999</v>
      </c>
      <c r="L3620" s="52">
        <f t="shared" si="113"/>
        <v>1331.4613092574721</v>
      </c>
    </row>
    <row r="3621" spans="2:12">
      <c r="B3621" s="1" t="s">
        <v>33</v>
      </c>
      <c r="C3621" s="1" t="s">
        <v>34</v>
      </c>
      <c r="D3621" s="1" t="s">
        <v>10</v>
      </c>
      <c r="E3621" s="1" t="s">
        <v>11</v>
      </c>
      <c r="F3621">
        <v>2000</v>
      </c>
      <c r="G3621">
        <v>2000</v>
      </c>
      <c r="H3621">
        <v>165099</v>
      </c>
      <c r="I3621">
        <v>12361180</v>
      </c>
      <c r="J3621">
        <v>1335.6</v>
      </c>
      <c r="K3621" s="52" t="str">
        <f t="shared" si="112"/>
        <v>#Malignant neoplasms (C00-C97)75-84 years2000</v>
      </c>
      <c r="L3621" s="52">
        <f t="shared" si="113"/>
        <v>1335.6249160678835</v>
      </c>
    </row>
    <row r="3622" spans="2:12">
      <c r="B3622" s="1" t="s">
        <v>33</v>
      </c>
      <c r="C3622" s="1" t="s">
        <v>34</v>
      </c>
      <c r="D3622" s="1" t="s">
        <v>10</v>
      </c>
      <c r="E3622" s="1" t="s">
        <v>11</v>
      </c>
      <c r="F3622">
        <v>2001</v>
      </c>
      <c r="G3622">
        <v>2001</v>
      </c>
      <c r="H3622">
        <v>165445</v>
      </c>
      <c r="I3622">
        <v>12593618</v>
      </c>
      <c r="J3622">
        <v>1313.7</v>
      </c>
      <c r="K3622" s="52" t="str">
        <f t="shared" si="112"/>
        <v>#Malignant neoplasms (C00-C97)75-84 years2001</v>
      </c>
      <c r="L3622" s="52">
        <f t="shared" si="113"/>
        <v>1313.7209656510147</v>
      </c>
    </row>
    <row r="3623" spans="2:12">
      <c r="B3623" s="1" t="s">
        <v>33</v>
      </c>
      <c r="C3623" s="1" t="s">
        <v>34</v>
      </c>
      <c r="D3623" s="1" t="s">
        <v>10</v>
      </c>
      <c r="E3623" s="1" t="s">
        <v>11</v>
      </c>
      <c r="F3623">
        <v>2002</v>
      </c>
      <c r="G3623">
        <v>2002</v>
      </c>
      <c r="H3623">
        <v>167062</v>
      </c>
      <c r="I3623">
        <v>12764864</v>
      </c>
      <c r="J3623">
        <v>1308.8</v>
      </c>
      <c r="K3623" s="52" t="str">
        <f t="shared" si="112"/>
        <v>#Malignant neoplasms (C00-C97)75-84 years2002</v>
      </c>
      <c r="L3623" s="52">
        <f t="shared" si="113"/>
        <v>1308.7644333695996</v>
      </c>
    </row>
    <row r="3624" spans="2:12">
      <c r="B3624" s="1" t="s">
        <v>33</v>
      </c>
      <c r="C3624" s="1" t="s">
        <v>34</v>
      </c>
      <c r="D3624" s="1" t="s">
        <v>10</v>
      </c>
      <c r="E3624" s="1" t="s">
        <v>11</v>
      </c>
      <c r="F3624">
        <v>2003</v>
      </c>
      <c r="G3624">
        <v>2003</v>
      </c>
      <c r="H3624">
        <v>167617</v>
      </c>
      <c r="I3624">
        <v>12896438</v>
      </c>
      <c r="J3624">
        <v>1299.7</v>
      </c>
      <c r="K3624" s="52" t="str">
        <f t="shared" si="112"/>
        <v>#Malignant neoplasms (C00-C97)75-84 years2003</v>
      </c>
      <c r="L3624" s="52">
        <f t="shared" si="113"/>
        <v>1299.7154718225295</v>
      </c>
    </row>
    <row r="3625" spans="2:12">
      <c r="B3625" s="1" t="s">
        <v>33</v>
      </c>
      <c r="C3625" s="1" t="s">
        <v>34</v>
      </c>
      <c r="D3625" s="1" t="s">
        <v>10</v>
      </c>
      <c r="E3625" s="1" t="s">
        <v>11</v>
      </c>
      <c r="F3625">
        <v>2004</v>
      </c>
      <c r="G3625">
        <v>2004</v>
      </c>
      <c r="H3625">
        <v>166085</v>
      </c>
      <c r="I3625">
        <v>12989903</v>
      </c>
      <c r="J3625">
        <v>1278.5999999999999</v>
      </c>
      <c r="K3625" s="52" t="str">
        <f t="shared" si="112"/>
        <v>#Malignant neoplasms (C00-C97)75-84 years2004</v>
      </c>
      <c r="L3625" s="52">
        <f t="shared" si="113"/>
        <v>1278.5699785441047</v>
      </c>
    </row>
    <row r="3626" spans="2:12">
      <c r="B3626" s="1" t="s">
        <v>33</v>
      </c>
      <c r="C3626" s="1" t="s">
        <v>34</v>
      </c>
      <c r="D3626" s="1" t="s">
        <v>10</v>
      </c>
      <c r="E3626" s="1" t="s">
        <v>11</v>
      </c>
      <c r="F3626">
        <v>2005</v>
      </c>
      <c r="G3626">
        <v>2005</v>
      </c>
      <c r="H3626">
        <v>166421</v>
      </c>
      <c r="I3626">
        <v>13074802</v>
      </c>
      <c r="J3626">
        <v>1272.8</v>
      </c>
      <c r="K3626" s="52" t="str">
        <f t="shared" si="112"/>
        <v>#Malignant neoplasms (C00-C97)75-84 years2005</v>
      </c>
      <c r="L3626" s="52">
        <f t="shared" si="113"/>
        <v>1272.8376307342933</v>
      </c>
    </row>
    <row r="3627" spans="2:12">
      <c r="B3627" s="1" t="s">
        <v>33</v>
      </c>
      <c r="C3627" s="1" t="s">
        <v>34</v>
      </c>
      <c r="D3627" s="1" t="s">
        <v>10</v>
      </c>
      <c r="E3627" s="1" t="s">
        <v>11</v>
      </c>
      <c r="F3627">
        <v>2006</v>
      </c>
      <c r="G3627">
        <v>2006</v>
      </c>
      <c r="H3627">
        <v>164889</v>
      </c>
      <c r="I3627">
        <v>13095151</v>
      </c>
      <c r="J3627">
        <v>1259.2</v>
      </c>
      <c r="K3627" s="52" t="str">
        <f t="shared" si="112"/>
        <v>#Malignant neoplasms (C00-C97)75-84 years2006</v>
      </c>
      <c r="L3627" s="52">
        <f t="shared" si="113"/>
        <v>1259.1607381999643</v>
      </c>
    </row>
    <row r="3628" spans="2:12">
      <c r="B3628" s="1" t="s">
        <v>33</v>
      </c>
      <c r="C3628" s="1" t="s">
        <v>34</v>
      </c>
      <c r="D3628" s="1" t="s">
        <v>10</v>
      </c>
      <c r="E3628" s="1" t="s">
        <v>11</v>
      </c>
      <c r="F3628">
        <v>2007</v>
      </c>
      <c r="G3628">
        <v>2007</v>
      </c>
      <c r="H3628">
        <v>163608</v>
      </c>
      <c r="I3628">
        <v>13087439</v>
      </c>
      <c r="J3628">
        <v>1250.0999999999999</v>
      </c>
      <c r="K3628" s="52" t="str">
        <f t="shared" si="112"/>
        <v>#Malignant neoplasms (C00-C97)75-84 years2007</v>
      </c>
      <c r="L3628" s="52">
        <f t="shared" si="113"/>
        <v>1250.1147092261519</v>
      </c>
    </row>
    <row r="3629" spans="2:12">
      <c r="B3629" s="1" t="s">
        <v>33</v>
      </c>
      <c r="C3629" s="1" t="s">
        <v>34</v>
      </c>
      <c r="D3629" s="1" t="s">
        <v>10</v>
      </c>
      <c r="E3629" s="1" t="s">
        <v>11</v>
      </c>
      <c r="F3629">
        <v>2008</v>
      </c>
      <c r="G3629">
        <v>2008</v>
      </c>
      <c r="H3629">
        <v>160960</v>
      </c>
      <c r="I3629">
        <v>13076102</v>
      </c>
      <c r="J3629">
        <v>1230.9000000000001</v>
      </c>
      <c r="K3629" s="52" t="str">
        <f t="shared" si="112"/>
        <v>#Malignant neoplasms (C00-C97)75-84 years2008</v>
      </c>
      <c r="L3629" s="52">
        <f t="shared" si="113"/>
        <v>1230.9478772802474</v>
      </c>
    </row>
    <row r="3630" spans="2:12">
      <c r="B3630" s="1" t="s">
        <v>33</v>
      </c>
      <c r="C3630" s="1" t="s">
        <v>34</v>
      </c>
      <c r="D3630" s="1" t="s">
        <v>10</v>
      </c>
      <c r="E3630" s="1" t="s">
        <v>11</v>
      </c>
      <c r="F3630">
        <v>2009</v>
      </c>
      <c r="G3630">
        <v>2009</v>
      </c>
      <c r="H3630">
        <v>157960</v>
      </c>
      <c r="I3630">
        <v>13022775</v>
      </c>
      <c r="J3630">
        <v>1213</v>
      </c>
      <c r="K3630" s="52" t="str">
        <f t="shared" si="112"/>
        <v>#Malignant neoplasms (C00-C97)75-84 years2009</v>
      </c>
      <c r="L3630" s="52">
        <f t="shared" si="113"/>
        <v>1212.9519246090024</v>
      </c>
    </row>
    <row r="3631" spans="2:12">
      <c r="B3631" s="1" t="s">
        <v>33</v>
      </c>
      <c r="C3631" s="1" t="s">
        <v>34</v>
      </c>
      <c r="D3631" s="1" t="s">
        <v>10</v>
      </c>
      <c r="E3631" s="1" t="s">
        <v>11</v>
      </c>
      <c r="F3631">
        <v>2010</v>
      </c>
      <c r="G3631">
        <v>2010</v>
      </c>
      <c r="H3631">
        <v>157025</v>
      </c>
      <c r="I3631">
        <v>13061122</v>
      </c>
      <c r="J3631">
        <v>1202.2</v>
      </c>
      <c r="K3631" s="52" t="str">
        <f t="shared" si="112"/>
        <v>#Malignant neoplasms (C00-C97)75-84 years2010</v>
      </c>
      <c r="L3631" s="52">
        <f t="shared" si="113"/>
        <v>1202.2320900149314</v>
      </c>
    </row>
    <row r="3632" spans="2:12">
      <c r="B3632" s="1" t="s">
        <v>33</v>
      </c>
      <c r="C3632" s="1" t="s">
        <v>34</v>
      </c>
      <c r="D3632" s="1" t="s">
        <v>10</v>
      </c>
      <c r="E3632" s="1" t="s">
        <v>11</v>
      </c>
      <c r="F3632">
        <v>2011</v>
      </c>
      <c r="G3632">
        <v>2011</v>
      </c>
      <c r="H3632">
        <v>155348</v>
      </c>
      <c r="I3632">
        <v>13175230</v>
      </c>
      <c r="J3632">
        <v>1179.0999999999999</v>
      </c>
      <c r="K3632" s="52" t="str">
        <f t="shared" si="112"/>
        <v>#Malignant neoplasms (C00-C97)75-84 years2011</v>
      </c>
      <c r="L3632" s="52">
        <f t="shared" si="113"/>
        <v>1179.091370700929</v>
      </c>
    </row>
    <row r="3633" spans="2:12">
      <c r="B3633" s="1" t="s">
        <v>33</v>
      </c>
      <c r="C3633" s="1" t="s">
        <v>34</v>
      </c>
      <c r="D3633" s="1" t="s">
        <v>10</v>
      </c>
      <c r="E3633" s="1" t="s">
        <v>11</v>
      </c>
      <c r="F3633">
        <v>2012</v>
      </c>
      <c r="G3633">
        <v>2012</v>
      </c>
      <c r="H3633">
        <v>154192</v>
      </c>
      <c r="I3633">
        <v>13272634</v>
      </c>
      <c r="J3633">
        <v>1161.7</v>
      </c>
      <c r="K3633" s="52" t="str">
        <f t="shared" si="112"/>
        <v>#Malignant neoplasms (C00-C97)75-84 years2012</v>
      </c>
      <c r="L3633" s="52">
        <f t="shared" si="113"/>
        <v>1161.7287118743725</v>
      </c>
    </row>
    <row r="3634" spans="2:12">
      <c r="B3634" s="1" t="s">
        <v>33</v>
      </c>
      <c r="C3634" s="1" t="s">
        <v>34</v>
      </c>
      <c r="D3634" s="1" t="s">
        <v>10</v>
      </c>
      <c r="E3634" s="1" t="s">
        <v>11</v>
      </c>
      <c r="F3634">
        <v>2013</v>
      </c>
      <c r="G3634">
        <v>2013</v>
      </c>
      <c r="H3634">
        <v>153214</v>
      </c>
      <c r="I3634">
        <v>13446519</v>
      </c>
      <c r="J3634">
        <v>1139.4000000000001</v>
      </c>
      <c r="K3634" s="52" t="str">
        <f t="shared" si="112"/>
        <v>#Malignant neoplasms (C00-C97)75-84 years2013</v>
      </c>
      <c r="L3634" s="52">
        <f t="shared" si="113"/>
        <v>1139.4324434450284</v>
      </c>
    </row>
    <row r="3635" spans="2:12">
      <c r="B3635" s="1" t="s">
        <v>33</v>
      </c>
      <c r="C3635" s="1" t="s">
        <v>34</v>
      </c>
      <c r="D3635" s="1" t="s">
        <v>10</v>
      </c>
      <c r="E3635" s="1" t="s">
        <v>11</v>
      </c>
      <c r="F3635">
        <v>2014</v>
      </c>
      <c r="G3635">
        <v>2014</v>
      </c>
      <c r="H3635">
        <v>154053</v>
      </c>
      <c r="I3635">
        <v>13682690</v>
      </c>
      <c r="J3635">
        <v>1125.9000000000001</v>
      </c>
      <c r="K3635" s="52" t="str">
        <f t="shared" si="112"/>
        <v>#Malignant neoplasms (C00-C97)75-84 years2014</v>
      </c>
      <c r="L3635" s="52">
        <f t="shared" si="113"/>
        <v>1125.8970275581773</v>
      </c>
    </row>
    <row r="3636" spans="2:12">
      <c r="B3636" s="1" t="s">
        <v>33</v>
      </c>
      <c r="C3636" s="1" t="s">
        <v>34</v>
      </c>
      <c r="D3636" s="1" t="s">
        <v>10</v>
      </c>
      <c r="E3636" s="1" t="s">
        <v>11</v>
      </c>
      <c r="F3636">
        <v>2015</v>
      </c>
      <c r="G3636">
        <v>2015</v>
      </c>
      <c r="H3636">
        <v>153268</v>
      </c>
      <c r="I3636">
        <v>13923174</v>
      </c>
      <c r="J3636">
        <v>1100.8</v>
      </c>
      <c r="K3636" s="52" t="str">
        <f t="shared" si="112"/>
        <v>#Malignant neoplasms (C00-C97)75-84 years2015</v>
      </c>
      <c r="L3636" s="52">
        <f t="shared" si="113"/>
        <v>1100.8122142264401</v>
      </c>
    </row>
    <row r="3637" spans="2:12">
      <c r="B3637" s="1" t="s">
        <v>33</v>
      </c>
      <c r="C3637" s="1" t="s">
        <v>34</v>
      </c>
      <c r="D3637" s="1" t="s">
        <v>10</v>
      </c>
      <c r="E3637" s="1" t="s">
        <v>11</v>
      </c>
      <c r="F3637">
        <v>2016</v>
      </c>
      <c r="G3637">
        <v>2016</v>
      </c>
      <c r="H3637">
        <v>153961</v>
      </c>
      <c r="I3637">
        <v>14233534</v>
      </c>
      <c r="J3637">
        <v>1081.7</v>
      </c>
      <c r="K3637" s="52" t="str">
        <f t="shared" si="112"/>
        <v>#Malignant neoplasms (C00-C97)75-84 years2016</v>
      </c>
      <c r="L3637" s="52">
        <f t="shared" si="113"/>
        <v>1081.6779585449406</v>
      </c>
    </row>
    <row r="3638" spans="2:12">
      <c r="B3638" s="1" t="s">
        <v>33</v>
      </c>
      <c r="C3638" s="1" t="s">
        <v>34</v>
      </c>
      <c r="D3638" s="1" t="s">
        <v>10</v>
      </c>
      <c r="E3638" s="1" t="s">
        <v>11</v>
      </c>
      <c r="F3638">
        <v>2017</v>
      </c>
      <c r="G3638">
        <v>2017</v>
      </c>
      <c r="H3638">
        <v>155917</v>
      </c>
      <c r="I3638">
        <v>14706551</v>
      </c>
      <c r="J3638">
        <v>1060.2</v>
      </c>
      <c r="K3638" s="52" t="str">
        <f t="shared" si="112"/>
        <v>#Malignant neoplasms (C00-C97)75-84 years2017</v>
      </c>
      <c r="L3638" s="52">
        <f t="shared" si="113"/>
        <v>1060.1873953995059</v>
      </c>
    </row>
    <row r="3639" spans="2:12">
      <c r="B3639" s="1" t="s">
        <v>33</v>
      </c>
      <c r="C3639" s="1" t="s">
        <v>34</v>
      </c>
      <c r="D3639" s="1" t="s">
        <v>10</v>
      </c>
      <c r="E3639" s="1" t="s">
        <v>11</v>
      </c>
      <c r="F3639">
        <v>2018</v>
      </c>
      <c r="G3639">
        <v>2018</v>
      </c>
      <c r="H3639">
        <v>158794</v>
      </c>
      <c r="I3639">
        <v>15394374</v>
      </c>
      <c r="J3639">
        <v>1031.5</v>
      </c>
      <c r="K3639" s="52" t="str">
        <f t="shared" si="112"/>
        <v>#Malignant neoplasms (C00-C97)75-84 years2018</v>
      </c>
      <c r="L3639" s="52">
        <f t="shared" si="113"/>
        <v>1031.5067049819629</v>
      </c>
    </row>
    <row r="3640" spans="2:12">
      <c r="B3640" s="1" t="s">
        <v>33</v>
      </c>
      <c r="C3640" s="1" t="s">
        <v>34</v>
      </c>
      <c r="D3640" s="1" t="s">
        <v>10</v>
      </c>
      <c r="E3640" s="1" t="s">
        <v>11</v>
      </c>
      <c r="F3640">
        <v>2019</v>
      </c>
      <c r="G3640">
        <v>2019</v>
      </c>
      <c r="H3640">
        <v>160639</v>
      </c>
      <c r="I3640">
        <v>15969872</v>
      </c>
      <c r="J3640">
        <v>1005.9</v>
      </c>
      <c r="K3640" s="52" t="str">
        <f t="shared" si="112"/>
        <v>#Malignant neoplasms (C00-C97)75-84 years2019</v>
      </c>
      <c r="L3640" s="52">
        <f t="shared" si="113"/>
        <v>1005.8878367966881</v>
      </c>
    </row>
    <row r="3641" spans="2:12">
      <c r="B3641" s="1" t="s">
        <v>33</v>
      </c>
      <c r="C3641" s="1" t="s">
        <v>34</v>
      </c>
      <c r="D3641" s="1" t="s">
        <v>10</v>
      </c>
      <c r="E3641" s="1" t="s">
        <v>11</v>
      </c>
      <c r="F3641">
        <v>2020</v>
      </c>
      <c r="G3641">
        <v>2020</v>
      </c>
      <c r="H3641">
        <v>162876</v>
      </c>
      <c r="I3641">
        <v>16451547</v>
      </c>
      <c r="J3641">
        <v>990</v>
      </c>
      <c r="K3641" s="52" t="str">
        <f t="shared" si="112"/>
        <v>#Malignant neoplasms (C00-C97)75-84 years2020</v>
      </c>
      <c r="L3641" s="52">
        <f t="shared" si="113"/>
        <v>990.03455419724355</v>
      </c>
    </row>
    <row r="3642" spans="2:12">
      <c r="B3642" s="1" t="s">
        <v>33</v>
      </c>
      <c r="C3642" s="1" t="s">
        <v>34</v>
      </c>
      <c r="D3642" s="1" t="s">
        <v>40</v>
      </c>
      <c r="E3642" s="1" t="s">
        <v>41</v>
      </c>
      <c r="F3642">
        <v>1999</v>
      </c>
      <c r="G3642">
        <v>1999</v>
      </c>
      <c r="H3642">
        <v>1744</v>
      </c>
      <c r="I3642">
        <v>12224914</v>
      </c>
      <c r="J3642">
        <v>14.3</v>
      </c>
      <c r="K3642" s="52" t="str">
        <f t="shared" si="112"/>
        <v>Malignant neoplasms of lip, oral cavity and pharynx (C00-C14)75-84 years1999</v>
      </c>
      <c r="L3642" s="52">
        <f t="shared" si="113"/>
        <v>14.265949028353083</v>
      </c>
    </row>
    <row r="3643" spans="2:12">
      <c r="B3643" s="1" t="s">
        <v>33</v>
      </c>
      <c r="C3643" s="1" t="s">
        <v>34</v>
      </c>
      <c r="D3643" s="1" t="s">
        <v>40</v>
      </c>
      <c r="E3643" s="1" t="s">
        <v>41</v>
      </c>
      <c r="F3643">
        <v>2000</v>
      </c>
      <c r="G3643">
        <v>2000</v>
      </c>
      <c r="H3643">
        <v>1626</v>
      </c>
      <c r="I3643">
        <v>12361180</v>
      </c>
      <c r="J3643">
        <v>13.2</v>
      </c>
      <c r="K3643" s="52" t="str">
        <f t="shared" si="112"/>
        <v>Malignant neoplasms of lip, oral cavity and pharynx (C00-C14)75-84 years2000</v>
      </c>
      <c r="L3643" s="52">
        <f t="shared" si="113"/>
        <v>13.154083995217285</v>
      </c>
    </row>
    <row r="3644" spans="2:12">
      <c r="B3644" s="1" t="s">
        <v>33</v>
      </c>
      <c r="C3644" s="1" t="s">
        <v>34</v>
      </c>
      <c r="D3644" s="1" t="s">
        <v>40</v>
      </c>
      <c r="E3644" s="1" t="s">
        <v>41</v>
      </c>
      <c r="F3644">
        <v>2001</v>
      </c>
      <c r="G3644">
        <v>2001</v>
      </c>
      <c r="H3644">
        <v>1787</v>
      </c>
      <c r="I3644">
        <v>12593618</v>
      </c>
      <c r="J3644">
        <v>14.2</v>
      </c>
      <c r="K3644" s="52" t="str">
        <f t="shared" si="112"/>
        <v>Malignant neoplasms of lip, oral cavity and pharynx (C00-C14)75-84 years2001</v>
      </c>
      <c r="L3644" s="52">
        <f t="shared" si="113"/>
        <v>14.189726891827274</v>
      </c>
    </row>
    <row r="3645" spans="2:12">
      <c r="B3645" s="1" t="s">
        <v>33</v>
      </c>
      <c r="C3645" s="1" t="s">
        <v>34</v>
      </c>
      <c r="D3645" s="1" t="s">
        <v>40</v>
      </c>
      <c r="E3645" s="1" t="s">
        <v>41</v>
      </c>
      <c r="F3645">
        <v>2002</v>
      </c>
      <c r="G3645">
        <v>2002</v>
      </c>
      <c r="H3645">
        <v>1721</v>
      </c>
      <c r="I3645">
        <v>12764864</v>
      </c>
      <c r="J3645">
        <v>13.5</v>
      </c>
      <c r="K3645" s="52" t="str">
        <f t="shared" si="112"/>
        <v>Malignant neoplasms of lip, oral cavity and pharynx (C00-C14)75-84 years2002</v>
      </c>
      <c r="L3645" s="52">
        <f t="shared" si="113"/>
        <v>13.482321472441853</v>
      </c>
    </row>
    <row r="3646" spans="2:12">
      <c r="B3646" s="1" t="s">
        <v>33</v>
      </c>
      <c r="C3646" s="1" t="s">
        <v>34</v>
      </c>
      <c r="D3646" s="1" t="s">
        <v>40</v>
      </c>
      <c r="E3646" s="1" t="s">
        <v>41</v>
      </c>
      <c r="F3646">
        <v>2003</v>
      </c>
      <c r="G3646">
        <v>2003</v>
      </c>
      <c r="H3646">
        <v>1692</v>
      </c>
      <c r="I3646">
        <v>12896438</v>
      </c>
      <c r="J3646">
        <v>13.1</v>
      </c>
      <c r="K3646" s="52" t="str">
        <f t="shared" si="112"/>
        <v>Malignant neoplasms of lip, oral cavity and pharynx (C00-C14)75-84 years2003</v>
      </c>
      <c r="L3646" s="52">
        <f t="shared" si="113"/>
        <v>13.119901789936106</v>
      </c>
    </row>
    <row r="3647" spans="2:12">
      <c r="B3647" s="1" t="s">
        <v>33</v>
      </c>
      <c r="C3647" s="1" t="s">
        <v>34</v>
      </c>
      <c r="D3647" s="1" t="s">
        <v>40</v>
      </c>
      <c r="E3647" s="1" t="s">
        <v>41</v>
      </c>
      <c r="F3647">
        <v>2004</v>
      </c>
      <c r="G3647">
        <v>2004</v>
      </c>
      <c r="H3647">
        <v>1774</v>
      </c>
      <c r="I3647">
        <v>12989903</v>
      </c>
      <c r="J3647">
        <v>13.7</v>
      </c>
      <c r="K3647" s="52" t="str">
        <f t="shared" si="112"/>
        <v>Malignant neoplasms of lip, oral cavity and pharynx (C00-C14)75-84 years2004</v>
      </c>
      <c r="L3647" s="52">
        <f t="shared" si="113"/>
        <v>13.65676094732963</v>
      </c>
    </row>
    <row r="3648" spans="2:12">
      <c r="B3648" s="1" t="s">
        <v>33</v>
      </c>
      <c r="C3648" s="1" t="s">
        <v>34</v>
      </c>
      <c r="D3648" s="1" t="s">
        <v>40</v>
      </c>
      <c r="E3648" s="1" t="s">
        <v>41</v>
      </c>
      <c r="F3648">
        <v>2005</v>
      </c>
      <c r="G3648">
        <v>2005</v>
      </c>
      <c r="H3648">
        <v>1673</v>
      </c>
      <c r="I3648">
        <v>13074802</v>
      </c>
      <c r="J3648">
        <v>12.8</v>
      </c>
      <c r="K3648" s="52" t="str">
        <f t="shared" si="112"/>
        <v>Malignant neoplasms of lip, oral cavity and pharynx (C00-C14)75-84 years2005</v>
      </c>
      <c r="L3648" s="52">
        <f t="shared" si="113"/>
        <v>12.795604858872816</v>
      </c>
    </row>
    <row r="3649" spans="2:12">
      <c r="B3649" s="1" t="s">
        <v>33</v>
      </c>
      <c r="C3649" s="1" t="s">
        <v>34</v>
      </c>
      <c r="D3649" s="1" t="s">
        <v>40</v>
      </c>
      <c r="E3649" s="1" t="s">
        <v>41</v>
      </c>
      <c r="F3649">
        <v>2006</v>
      </c>
      <c r="G3649">
        <v>2006</v>
      </c>
      <c r="H3649">
        <v>1760</v>
      </c>
      <c r="I3649">
        <v>13095151</v>
      </c>
      <c r="J3649">
        <v>13.4</v>
      </c>
      <c r="K3649" s="52" t="str">
        <f t="shared" si="112"/>
        <v>Malignant neoplasms of lip, oral cavity and pharynx (C00-C14)75-84 years2006</v>
      </c>
      <c r="L3649" s="52">
        <f t="shared" si="113"/>
        <v>13.4400893888127</v>
      </c>
    </row>
    <row r="3650" spans="2:12">
      <c r="B3650" s="1" t="s">
        <v>33</v>
      </c>
      <c r="C3650" s="1" t="s">
        <v>34</v>
      </c>
      <c r="D3650" s="1" t="s">
        <v>40</v>
      </c>
      <c r="E3650" s="1" t="s">
        <v>41</v>
      </c>
      <c r="F3650">
        <v>2007</v>
      </c>
      <c r="G3650">
        <v>2007</v>
      </c>
      <c r="H3650">
        <v>1741</v>
      </c>
      <c r="I3650">
        <v>13087439</v>
      </c>
      <c r="J3650">
        <v>13.3</v>
      </c>
      <c r="K3650" s="52" t="str">
        <f t="shared" si="112"/>
        <v>Malignant neoplasms of lip, oral cavity and pharynx (C00-C14)75-84 years2007</v>
      </c>
      <c r="L3650" s="52">
        <f t="shared" si="113"/>
        <v>13.302831822176975</v>
      </c>
    </row>
    <row r="3651" spans="2:12">
      <c r="B3651" s="1" t="s">
        <v>33</v>
      </c>
      <c r="C3651" s="1" t="s">
        <v>34</v>
      </c>
      <c r="D3651" s="1" t="s">
        <v>40</v>
      </c>
      <c r="E3651" s="1" t="s">
        <v>41</v>
      </c>
      <c r="F3651">
        <v>2008</v>
      </c>
      <c r="G3651">
        <v>2008</v>
      </c>
      <c r="H3651">
        <v>1633</v>
      </c>
      <c r="I3651">
        <v>13076102</v>
      </c>
      <c r="J3651">
        <v>12.5</v>
      </c>
      <c r="K3651" s="52" t="str">
        <f t="shared" ref="K3651:K3714" si="114">D3651&amp;B3651&amp;G3651</f>
        <v>Malignant neoplasms of lip, oral cavity and pharynx (C00-C14)75-84 years2008</v>
      </c>
      <c r="L3651" s="52">
        <f t="shared" ref="L3651:L3714" si="115">H3651/I3651*100000</f>
        <v>12.488431185379252</v>
      </c>
    </row>
    <row r="3652" spans="2:12">
      <c r="B3652" s="1" t="s">
        <v>33</v>
      </c>
      <c r="C3652" s="1" t="s">
        <v>34</v>
      </c>
      <c r="D3652" s="1" t="s">
        <v>40</v>
      </c>
      <c r="E3652" s="1" t="s">
        <v>41</v>
      </c>
      <c r="F3652">
        <v>2009</v>
      </c>
      <c r="G3652">
        <v>2009</v>
      </c>
      <c r="H3652">
        <v>1687</v>
      </c>
      <c r="I3652">
        <v>13022775</v>
      </c>
      <c r="J3652">
        <v>13</v>
      </c>
      <c r="K3652" s="52" t="str">
        <f t="shared" si="114"/>
        <v>Malignant neoplasms of lip, oral cavity and pharynx (C00-C14)75-84 years2009</v>
      </c>
      <c r="L3652" s="52">
        <f t="shared" si="115"/>
        <v>12.954228265481051</v>
      </c>
    </row>
    <row r="3653" spans="2:12">
      <c r="B3653" s="1" t="s">
        <v>33</v>
      </c>
      <c r="C3653" s="1" t="s">
        <v>34</v>
      </c>
      <c r="D3653" s="1" t="s">
        <v>40</v>
      </c>
      <c r="E3653" s="1" t="s">
        <v>41</v>
      </c>
      <c r="F3653">
        <v>2010</v>
      </c>
      <c r="G3653">
        <v>2010</v>
      </c>
      <c r="H3653">
        <v>1721</v>
      </c>
      <c r="I3653">
        <v>13061122</v>
      </c>
      <c r="J3653">
        <v>13.2</v>
      </c>
      <c r="K3653" s="52" t="str">
        <f t="shared" si="114"/>
        <v>Malignant neoplasms of lip, oral cavity and pharynx (C00-C14)75-84 years2010</v>
      </c>
      <c r="L3653" s="52">
        <f t="shared" si="115"/>
        <v>13.176509644424115</v>
      </c>
    </row>
    <row r="3654" spans="2:12">
      <c r="B3654" s="1" t="s">
        <v>33</v>
      </c>
      <c r="C3654" s="1" t="s">
        <v>34</v>
      </c>
      <c r="D3654" s="1" t="s">
        <v>40</v>
      </c>
      <c r="E3654" s="1" t="s">
        <v>41</v>
      </c>
      <c r="F3654">
        <v>2011</v>
      </c>
      <c r="G3654">
        <v>2011</v>
      </c>
      <c r="H3654">
        <v>1768</v>
      </c>
      <c r="I3654">
        <v>13175230</v>
      </c>
      <c r="J3654">
        <v>13.4</v>
      </c>
      <c r="K3654" s="52" t="str">
        <f t="shared" si="114"/>
        <v>Malignant neoplasms of lip, oral cavity and pharynx (C00-C14)75-84 years2011</v>
      </c>
      <c r="L3654" s="52">
        <f t="shared" si="115"/>
        <v>13.419120577022186</v>
      </c>
    </row>
    <row r="3655" spans="2:12">
      <c r="B3655" s="1" t="s">
        <v>33</v>
      </c>
      <c r="C3655" s="1" t="s">
        <v>34</v>
      </c>
      <c r="D3655" s="1" t="s">
        <v>40</v>
      </c>
      <c r="E3655" s="1" t="s">
        <v>41</v>
      </c>
      <c r="F3655">
        <v>2012</v>
      </c>
      <c r="G3655">
        <v>2012</v>
      </c>
      <c r="H3655">
        <v>1771</v>
      </c>
      <c r="I3655">
        <v>13272634</v>
      </c>
      <c r="J3655">
        <v>13.3</v>
      </c>
      <c r="K3655" s="52" t="str">
        <f t="shared" si="114"/>
        <v>Malignant neoplasms of lip, oral cavity and pharynx (C00-C14)75-84 years2012</v>
      </c>
      <c r="L3655" s="52">
        <f t="shared" si="115"/>
        <v>13.343244453211021</v>
      </c>
    </row>
    <row r="3656" spans="2:12">
      <c r="B3656" s="1" t="s">
        <v>33</v>
      </c>
      <c r="C3656" s="1" t="s">
        <v>34</v>
      </c>
      <c r="D3656" s="1" t="s">
        <v>40</v>
      </c>
      <c r="E3656" s="1" t="s">
        <v>41</v>
      </c>
      <c r="F3656">
        <v>2013</v>
      </c>
      <c r="G3656">
        <v>2013</v>
      </c>
      <c r="H3656">
        <v>1735</v>
      </c>
      <c r="I3656">
        <v>13446519</v>
      </c>
      <c r="J3656">
        <v>12.9</v>
      </c>
      <c r="K3656" s="52" t="str">
        <f t="shared" si="114"/>
        <v>Malignant neoplasms of lip, oral cavity and pharynx (C00-C14)75-84 years2013</v>
      </c>
      <c r="L3656" s="52">
        <f t="shared" si="115"/>
        <v>12.90296767512841</v>
      </c>
    </row>
    <row r="3657" spans="2:12">
      <c r="B3657" s="1" t="s">
        <v>33</v>
      </c>
      <c r="C3657" s="1" t="s">
        <v>34</v>
      </c>
      <c r="D3657" s="1" t="s">
        <v>40</v>
      </c>
      <c r="E3657" s="1" t="s">
        <v>41</v>
      </c>
      <c r="F3657">
        <v>2014</v>
      </c>
      <c r="G3657">
        <v>2014</v>
      </c>
      <c r="H3657">
        <v>1870</v>
      </c>
      <c r="I3657">
        <v>13682690</v>
      </c>
      <c r="J3657">
        <v>13.7</v>
      </c>
      <c r="K3657" s="52" t="str">
        <f t="shared" si="114"/>
        <v>Malignant neoplasms of lip, oral cavity and pharynx (C00-C14)75-84 years2014</v>
      </c>
      <c r="L3657" s="52">
        <f t="shared" si="115"/>
        <v>13.666903218592251</v>
      </c>
    </row>
    <row r="3658" spans="2:12">
      <c r="B3658" s="1" t="s">
        <v>33</v>
      </c>
      <c r="C3658" s="1" t="s">
        <v>34</v>
      </c>
      <c r="D3658" s="1" t="s">
        <v>40</v>
      </c>
      <c r="E3658" s="1" t="s">
        <v>41</v>
      </c>
      <c r="F3658">
        <v>2015</v>
      </c>
      <c r="G3658">
        <v>2015</v>
      </c>
      <c r="H3658">
        <v>1869</v>
      </c>
      <c r="I3658">
        <v>13923174</v>
      </c>
      <c r="J3658">
        <v>13.4</v>
      </c>
      <c r="K3658" s="52" t="str">
        <f t="shared" si="114"/>
        <v>Malignant neoplasms of lip, oral cavity and pharynx (C00-C14)75-84 years2015</v>
      </c>
      <c r="L3658" s="52">
        <f t="shared" si="115"/>
        <v>13.423663311253598</v>
      </c>
    </row>
    <row r="3659" spans="2:12">
      <c r="B3659" s="1" t="s">
        <v>33</v>
      </c>
      <c r="C3659" s="1" t="s">
        <v>34</v>
      </c>
      <c r="D3659" s="1" t="s">
        <v>40</v>
      </c>
      <c r="E3659" s="1" t="s">
        <v>41</v>
      </c>
      <c r="F3659">
        <v>2016</v>
      </c>
      <c r="G3659">
        <v>2016</v>
      </c>
      <c r="H3659">
        <v>1974</v>
      </c>
      <c r="I3659">
        <v>14233534</v>
      </c>
      <c r="J3659">
        <v>13.9</v>
      </c>
      <c r="K3659" s="52" t="str">
        <f t="shared" si="114"/>
        <v>Malignant neoplasms of lip, oral cavity and pharynx (C00-C14)75-84 years2016</v>
      </c>
      <c r="L3659" s="52">
        <f t="shared" si="115"/>
        <v>13.868656933689131</v>
      </c>
    </row>
    <row r="3660" spans="2:12">
      <c r="B3660" s="1" t="s">
        <v>33</v>
      </c>
      <c r="C3660" s="1" t="s">
        <v>34</v>
      </c>
      <c r="D3660" s="1" t="s">
        <v>40</v>
      </c>
      <c r="E3660" s="1" t="s">
        <v>41</v>
      </c>
      <c r="F3660">
        <v>2017</v>
      </c>
      <c r="G3660">
        <v>2017</v>
      </c>
      <c r="H3660">
        <v>1987</v>
      </c>
      <c r="I3660">
        <v>14706551</v>
      </c>
      <c r="J3660">
        <v>13.5</v>
      </c>
      <c r="K3660" s="52" t="str">
        <f t="shared" si="114"/>
        <v>Malignant neoplasms of lip, oral cavity and pharynx (C00-C14)75-84 years2017</v>
      </c>
      <c r="L3660" s="52">
        <f t="shared" si="115"/>
        <v>13.510985682502989</v>
      </c>
    </row>
    <row r="3661" spans="2:12">
      <c r="B3661" s="1" t="s">
        <v>33</v>
      </c>
      <c r="C3661" s="1" t="s">
        <v>34</v>
      </c>
      <c r="D3661" s="1" t="s">
        <v>40</v>
      </c>
      <c r="E3661" s="1" t="s">
        <v>41</v>
      </c>
      <c r="F3661">
        <v>2018</v>
      </c>
      <c r="G3661">
        <v>2018</v>
      </c>
      <c r="H3661">
        <v>2010</v>
      </c>
      <c r="I3661">
        <v>15394374</v>
      </c>
      <c r="J3661">
        <v>13.1</v>
      </c>
      <c r="K3661" s="52" t="str">
        <f t="shared" si="114"/>
        <v>Malignant neoplasms of lip, oral cavity and pharynx (C00-C14)75-84 years2018</v>
      </c>
      <c r="L3661" s="52">
        <f t="shared" si="115"/>
        <v>13.056717993209727</v>
      </c>
    </row>
    <row r="3662" spans="2:12">
      <c r="B3662" s="1" t="s">
        <v>33</v>
      </c>
      <c r="C3662" s="1" t="s">
        <v>34</v>
      </c>
      <c r="D3662" s="1" t="s">
        <v>40</v>
      </c>
      <c r="E3662" s="1" t="s">
        <v>41</v>
      </c>
      <c r="F3662">
        <v>2019</v>
      </c>
      <c r="G3662">
        <v>2019</v>
      </c>
      <c r="H3662">
        <v>2217</v>
      </c>
      <c r="I3662">
        <v>15969872</v>
      </c>
      <c r="J3662">
        <v>13.9</v>
      </c>
      <c r="K3662" s="52" t="str">
        <f t="shared" si="114"/>
        <v>Malignant neoplasms of lip, oral cavity and pharynx (C00-C14)75-84 years2019</v>
      </c>
      <c r="L3662" s="52">
        <f t="shared" si="115"/>
        <v>13.882390541389436</v>
      </c>
    </row>
    <row r="3663" spans="2:12">
      <c r="B3663" s="1" t="s">
        <v>33</v>
      </c>
      <c r="C3663" s="1" t="s">
        <v>34</v>
      </c>
      <c r="D3663" s="1" t="s">
        <v>40</v>
      </c>
      <c r="E3663" s="1" t="s">
        <v>41</v>
      </c>
      <c r="F3663">
        <v>2020</v>
      </c>
      <c r="G3663">
        <v>2020</v>
      </c>
      <c r="H3663">
        <v>2264</v>
      </c>
      <c r="I3663">
        <v>16451547</v>
      </c>
      <c r="J3663">
        <v>13.8</v>
      </c>
      <c r="K3663" s="52" t="str">
        <f t="shared" si="114"/>
        <v>Malignant neoplasms of lip, oral cavity and pharynx (C00-C14)75-84 years2020</v>
      </c>
      <c r="L3663" s="52">
        <f t="shared" si="115"/>
        <v>13.761623754896728</v>
      </c>
    </row>
    <row r="3664" spans="2:12">
      <c r="B3664" s="1" t="s">
        <v>33</v>
      </c>
      <c r="C3664" s="1" t="s">
        <v>34</v>
      </c>
      <c r="D3664" s="1" t="s">
        <v>43</v>
      </c>
      <c r="E3664" s="1" t="s">
        <v>44</v>
      </c>
      <c r="F3664">
        <v>1999</v>
      </c>
      <c r="G3664">
        <v>1999</v>
      </c>
      <c r="H3664">
        <v>2986</v>
      </c>
      <c r="I3664">
        <v>12224914</v>
      </c>
      <c r="J3664">
        <v>24.4</v>
      </c>
      <c r="K3664" s="52" t="str">
        <f t="shared" si="114"/>
        <v>Malignant neoplasm of esophagus (C15)75-84 years1999</v>
      </c>
      <c r="L3664" s="52">
        <f t="shared" si="115"/>
        <v>24.425529701067834</v>
      </c>
    </row>
    <row r="3665" spans="2:12">
      <c r="B3665" s="1" t="s">
        <v>33</v>
      </c>
      <c r="C3665" s="1" t="s">
        <v>34</v>
      </c>
      <c r="D3665" s="1" t="s">
        <v>43</v>
      </c>
      <c r="E3665" s="1" t="s">
        <v>44</v>
      </c>
      <c r="F3665">
        <v>2000</v>
      </c>
      <c r="G3665">
        <v>2000</v>
      </c>
      <c r="H3665">
        <v>3163</v>
      </c>
      <c r="I3665">
        <v>12361180</v>
      </c>
      <c r="J3665">
        <v>25.6</v>
      </c>
      <c r="K3665" s="52" t="str">
        <f t="shared" si="114"/>
        <v>Malignant neoplasm of esophagus (C15)75-84 years2000</v>
      </c>
      <c r="L3665" s="52">
        <f t="shared" si="115"/>
        <v>25.588172002996476</v>
      </c>
    </row>
    <row r="3666" spans="2:12">
      <c r="B3666" s="1" t="s">
        <v>33</v>
      </c>
      <c r="C3666" s="1" t="s">
        <v>34</v>
      </c>
      <c r="D3666" s="1" t="s">
        <v>43</v>
      </c>
      <c r="E3666" s="1" t="s">
        <v>44</v>
      </c>
      <c r="F3666">
        <v>2001</v>
      </c>
      <c r="G3666">
        <v>2001</v>
      </c>
      <c r="H3666">
        <v>3307</v>
      </c>
      <c r="I3666">
        <v>12593618</v>
      </c>
      <c r="J3666">
        <v>26.3</v>
      </c>
      <c r="K3666" s="52" t="str">
        <f t="shared" si="114"/>
        <v>Malignant neoplasm of esophagus (C15)75-84 years2001</v>
      </c>
      <c r="L3666" s="52">
        <f t="shared" si="115"/>
        <v>26.259332306252261</v>
      </c>
    </row>
    <row r="3667" spans="2:12">
      <c r="B3667" s="1" t="s">
        <v>33</v>
      </c>
      <c r="C3667" s="1" t="s">
        <v>34</v>
      </c>
      <c r="D3667" s="1" t="s">
        <v>43</v>
      </c>
      <c r="E3667" s="1" t="s">
        <v>44</v>
      </c>
      <c r="F3667">
        <v>2002</v>
      </c>
      <c r="G3667">
        <v>2002</v>
      </c>
      <c r="H3667">
        <v>3389</v>
      </c>
      <c r="I3667">
        <v>12764864</v>
      </c>
      <c r="J3667">
        <v>26.5</v>
      </c>
      <c r="K3667" s="52" t="str">
        <f t="shared" si="114"/>
        <v>Malignant neoplasm of esophagus (C15)75-84 years2002</v>
      </c>
      <c r="L3667" s="52">
        <f t="shared" si="115"/>
        <v>26.549440714762021</v>
      </c>
    </row>
    <row r="3668" spans="2:12">
      <c r="B3668" s="1" t="s">
        <v>33</v>
      </c>
      <c r="C3668" s="1" t="s">
        <v>34</v>
      </c>
      <c r="D3668" s="1" t="s">
        <v>43</v>
      </c>
      <c r="E3668" s="1" t="s">
        <v>44</v>
      </c>
      <c r="F3668">
        <v>2003</v>
      </c>
      <c r="G3668">
        <v>2003</v>
      </c>
      <c r="H3668">
        <v>3392</v>
      </c>
      <c r="I3668">
        <v>12896438</v>
      </c>
      <c r="J3668">
        <v>26.3</v>
      </c>
      <c r="K3668" s="52" t="str">
        <f t="shared" si="114"/>
        <v>Malignant neoplasm of esophagus (C15)75-84 years2003</v>
      </c>
      <c r="L3668" s="52">
        <f t="shared" si="115"/>
        <v>26.301836212448741</v>
      </c>
    </row>
    <row r="3669" spans="2:12">
      <c r="B3669" s="1" t="s">
        <v>33</v>
      </c>
      <c r="C3669" s="1" t="s">
        <v>34</v>
      </c>
      <c r="D3669" s="1" t="s">
        <v>43</v>
      </c>
      <c r="E3669" s="1" t="s">
        <v>44</v>
      </c>
      <c r="F3669">
        <v>2004</v>
      </c>
      <c r="G3669">
        <v>2004</v>
      </c>
      <c r="H3669">
        <v>3467</v>
      </c>
      <c r="I3669">
        <v>12989903</v>
      </c>
      <c r="J3669">
        <v>26.7</v>
      </c>
      <c r="K3669" s="52" t="str">
        <f t="shared" si="114"/>
        <v>Malignant neoplasm of esophagus (C15)75-84 years2004</v>
      </c>
      <c r="L3669" s="52">
        <f t="shared" si="115"/>
        <v>26.689960656365177</v>
      </c>
    </row>
    <row r="3670" spans="2:12">
      <c r="B3670" s="1" t="s">
        <v>33</v>
      </c>
      <c r="C3670" s="1" t="s">
        <v>34</v>
      </c>
      <c r="D3670" s="1" t="s">
        <v>43</v>
      </c>
      <c r="E3670" s="1" t="s">
        <v>44</v>
      </c>
      <c r="F3670">
        <v>2005</v>
      </c>
      <c r="G3670">
        <v>2005</v>
      </c>
      <c r="H3670">
        <v>3581</v>
      </c>
      <c r="I3670">
        <v>13074802</v>
      </c>
      <c r="J3670">
        <v>27.4</v>
      </c>
      <c r="K3670" s="52" t="str">
        <f t="shared" si="114"/>
        <v>Malignant neoplasm of esophagus (C15)75-84 years2005</v>
      </c>
      <c r="L3670" s="52">
        <f t="shared" si="115"/>
        <v>27.388560071502418</v>
      </c>
    </row>
    <row r="3671" spans="2:12">
      <c r="B3671" s="1" t="s">
        <v>33</v>
      </c>
      <c r="C3671" s="1" t="s">
        <v>34</v>
      </c>
      <c r="D3671" s="1" t="s">
        <v>43</v>
      </c>
      <c r="E3671" s="1" t="s">
        <v>44</v>
      </c>
      <c r="F3671">
        <v>2006</v>
      </c>
      <c r="G3671">
        <v>2006</v>
      </c>
      <c r="H3671">
        <v>3515</v>
      </c>
      <c r="I3671">
        <v>13095151</v>
      </c>
      <c r="J3671">
        <v>26.8</v>
      </c>
      <c r="K3671" s="52" t="str">
        <f t="shared" si="114"/>
        <v>Malignant neoplasm of esophagus (C15)75-84 years2006</v>
      </c>
      <c r="L3671" s="52">
        <f t="shared" si="115"/>
        <v>26.84199670549809</v>
      </c>
    </row>
    <row r="3672" spans="2:12">
      <c r="B3672" s="1" t="s">
        <v>33</v>
      </c>
      <c r="C3672" s="1" t="s">
        <v>34</v>
      </c>
      <c r="D3672" s="1" t="s">
        <v>43</v>
      </c>
      <c r="E3672" s="1" t="s">
        <v>44</v>
      </c>
      <c r="F3672">
        <v>2007</v>
      </c>
      <c r="G3672">
        <v>2007</v>
      </c>
      <c r="H3672">
        <v>3376</v>
      </c>
      <c r="I3672">
        <v>13087439</v>
      </c>
      <c r="J3672">
        <v>25.8</v>
      </c>
      <c r="K3672" s="52" t="str">
        <f t="shared" si="114"/>
        <v>Malignant neoplasm of esophagus (C15)75-84 years2007</v>
      </c>
      <c r="L3672" s="52">
        <f t="shared" si="115"/>
        <v>25.79572672697844</v>
      </c>
    </row>
    <row r="3673" spans="2:12">
      <c r="B3673" s="1" t="s">
        <v>33</v>
      </c>
      <c r="C3673" s="1" t="s">
        <v>34</v>
      </c>
      <c r="D3673" s="1" t="s">
        <v>43</v>
      </c>
      <c r="E3673" s="1" t="s">
        <v>44</v>
      </c>
      <c r="F3673">
        <v>2008</v>
      </c>
      <c r="G3673">
        <v>2008</v>
      </c>
      <c r="H3673">
        <v>3443</v>
      </c>
      <c r="I3673">
        <v>13076102</v>
      </c>
      <c r="J3673">
        <v>26.3</v>
      </c>
      <c r="K3673" s="52" t="str">
        <f t="shared" si="114"/>
        <v>Malignant neoplasm of esophagus (C15)75-84 years2008</v>
      </c>
      <c r="L3673" s="52">
        <f t="shared" si="115"/>
        <v>26.330476773582831</v>
      </c>
    </row>
    <row r="3674" spans="2:12">
      <c r="B3674" s="1" t="s">
        <v>33</v>
      </c>
      <c r="C3674" s="1" t="s">
        <v>34</v>
      </c>
      <c r="D3674" s="1" t="s">
        <v>43</v>
      </c>
      <c r="E3674" s="1" t="s">
        <v>44</v>
      </c>
      <c r="F3674">
        <v>2009</v>
      </c>
      <c r="G3674">
        <v>2009</v>
      </c>
      <c r="H3674">
        <v>3411</v>
      </c>
      <c r="I3674">
        <v>13022775</v>
      </c>
      <c r="J3674">
        <v>26.2</v>
      </c>
      <c r="K3674" s="52" t="str">
        <f t="shared" si="114"/>
        <v>Malignant neoplasm of esophagus (C15)75-84 years2009</v>
      </c>
      <c r="L3674" s="52">
        <f t="shared" si="115"/>
        <v>26.192574163340762</v>
      </c>
    </row>
    <row r="3675" spans="2:12">
      <c r="B3675" s="1" t="s">
        <v>33</v>
      </c>
      <c r="C3675" s="1" t="s">
        <v>34</v>
      </c>
      <c r="D3675" s="1" t="s">
        <v>43</v>
      </c>
      <c r="E3675" s="1" t="s">
        <v>44</v>
      </c>
      <c r="F3675">
        <v>2010</v>
      </c>
      <c r="G3675">
        <v>2010</v>
      </c>
      <c r="H3675">
        <v>3517</v>
      </c>
      <c r="I3675">
        <v>13061122</v>
      </c>
      <c r="J3675">
        <v>26.9</v>
      </c>
      <c r="K3675" s="52" t="str">
        <f t="shared" si="114"/>
        <v>Malignant neoplasm of esophagus (C15)75-84 years2010</v>
      </c>
      <c r="L3675" s="52">
        <f t="shared" si="115"/>
        <v>26.927242544706342</v>
      </c>
    </row>
    <row r="3676" spans="2:12">
      <c r="B3676" s="1" t="s">
        <v>33</v>
      </c>
      <c r="C3676" s="1" t="s">
        <v>34</v>
      </c>
      <c r="D3676" s="1" t="s">
        <v>43</v>
      </c>
      <c r="E3676" s="1" t="s">
        <v>44</v>
      </c>
      <c r="F3676">
        <v>2011</v>
      </c>
      <c r="G3676">
        <v>2011</v>
      </c>
      <c r="H3676">
        <v>3376</v>
      </c>
      <c r="I3676">
        <v>13175230</v>
      </c>
      <c r="J3676">
        <v>25.6</v>
      </c>
      <c r="K3676" s="52" t="str">
        <f t="shared" si="114"/>
        <v>Malignant neoplasm of esophagus (C15)75-84 years2011</v>
      </c>
      <c r="L3676" s="52">
        <f t="shared" si="115"/>
        <v>25.623841101825164</v>
      </c>
    </row>
    <row r="3677" spans="2:12">
      <c r="B3677" s="1" t="s">
        <v>33</v>
      </c>
      <c r="C3677" s="1" t="s">
        <v>34</v>
      </c>
      <c r="D3677" s="1" t="s">
        <v>43</v>
      </c>
      <c r="E3677" s="1" t="s">
        <v>44</v>
      </c>
      <c r="F3677">
        <v>2012</v>
      </c>
      <c r="G3677">
        <v>2012</v>
      </c>
      <c r="H3677">
        <v>3372</v>
      </c>
      <c r="I3677">
        <v>13272634</v>
      </c>
      <c r="J3677">
        <v>25.4</v>
      </c>
      <c r="K3677" s="52" t="str">
        <f t="shared" si="114"/>
        <v>Malignant neoplasm of esophagus (C15)75-84 years2012</v>
      </c>
      <c r="L3677" s="52">
        <f t="shared" si="115"/>
        <v>25.405657987706132</v>
      </c>
    </row>
    <row r="3678" spans="2:12">
      <c r="B3678" s="1" t="s">
        <v>33</v>
      </c>
      <c r="C3678" s="1" t="s">
        <v>34</v>
      </c>
      <c r="D3678" s="1" t="s">
        <v>43</v>
      </c>
      <c r="E3678" s="1" t="s">
        <v>44</v>
      </c>
      <c r="F3678">
        <v>2013</v>
      </c>
      <c r="G3678">
        <v>2013</v>
      </c>
      <c r="H3678">
        <v>3362</v>
      </c>
      <c r="I3678">
        <v>13446519</v>
      </c>
      <c r="J3678">
        <v>25</v>
      </c>
      <c r="K3678" s="52" t="str">
        <f t="shared" si="114"/>
        <v>Malignant neoplasm of esophagus (C15)75-84 years2013</v>
      </c>
      <c r="L3678" s="52">
        <f t="shared" si="115"/>
        <v>25.002753500738741</v>
      </c>
    </row>
    <row r="3679" spans="2:12">
      <c r="B3679" s="1" t="s">
        <v>33</v>
      </c>
      <c r="C3679" s="1" t="s">
        <v>34</v>
      </c>
      <c r="D3679" s="1" t="s">
        <v>43</v>
      </c>
      <c r="E3679" s="1" t="s">
        <v>44</v>
      </c>
      <c r="F3679">
        <v>2014</v>
      </c>
      <c r="G3679">
        <v>2014</v>
      </c>
      <c r="H3679">
        <v>3409</v>
      </c>
      <c r="I3679">
        <v>13682690</v>
      </c>
      <c r="J3679">
        <v>24.9</v>
      </c>
      <c r="K3679" s="52" t="str">
        <f t="shared" si="114"/>
        <v>Malignant neoplasm of esophagus (C15)75-84 years2014</v>
      </c>
      <c r="L3679" s="52">
        <f t="shared" si="115"/>
        <v>24.914691482449726</v>
      </c>
    </row>
    <row r="3680" spans="2:12">
      <c r="B3680" s="1" t="s">
        <v>33</v>
      </c>
      <c r="C3680" s="1" t="s">
        <v>34</v>
      </c>
      <c r="D3680" s="1" t="s">
        <v>43</v>
      </c>
      <c r="E3680" s="1" t="s">
        <v>44</v>
      </c>
      <c r="F3680">
        <v>2015</v>
      </c>
      <c r="G3680">
        <v>2015</v>
      </c>
      <c r="H3680">
        <v>3475</v>
      </c>
      <c r="I3680">
        <v>13923174</v>
      </c>
      <c r="J3680">
        <v>25</v>
      </c>
      <c r="K3680" s="52" t="str">
        <f t="shared" si="114"/>
        <v>Malignant neoplasm of esophagus (C15)75-84 years2015</v>
      </c>
      <c r="L3680" s="52">
        <f t="shared" si="115"/>
        <v>24.958389516643262</v>
      </c>
    </row>
    <row r="3681" spans="2:12">
      <c r="B3681" s="1" t="s">
        <v>33</v>
      </c>
      <c r="C3681" s="1" t="s">
        <v>34</v>
      </c>
      <c r="D3681" s="1" t="s">
        <v>43</v>
      </c>
      <c r="E3681" s="1" t="s">
        <v>44</v>
      </c>
      <c r="F3681">
        <v>2016</v>
      </c>
      <c r="G3681">
        <v>2016</v>
      </c>
      <c r="H3681">
        <v>3396</v>
      </c>
      <c r="I3681">
        <v>14233534</v>
      </c>
      <c r="J3681">
        <v>23.9</v>
      </c>
      <c r="K3681" s="52" t="str">
        <f t="shared" si="114"/>
        <v>Malignant neoplasm of esophagus (C15)75-84 years2016</v>
      </c>
      <c r="L3681" s="52">
        <f t="shared" si="115"/>
        <v>23.859148402638446</v>
      </c>
    </row>
    <row r="3682" spans="2:12">
      <c r="B3682" s="1" t="s">
        <v>33</v>
      </c>
      <c r="C3682" s="1" t="s">
        <v>34</v>
      </c>
      <c r="D3682" s="1" t="s">
        <v>43</v>
      </c>
      <c r="E3682" s="1" t="s">
        <v>44</v>
      </c>
      <c r="F3682">
        <v>2017</v>
      </c>
      <c r="G3682">
        <v>2017</v>
      </c>
      <c r="H3682">
        <v>3443</v>
      </c>
      <c r="I3682">
        <v>14706551</v>
      </c>
      <c r="J3682">
        <v>23.4</v>
      </c>
      <c r="K3682" s="52" t="str">
        <f t="shared" si="114"/>
        <v>Malignant neoplasm of esophagus (C15)75-84 years2017</v>
      </c>
      <c r="L3682" s="52">
        <f t="shared" si="115"/>
        <v>23.411335533395967</v>
      </c>
    </row>
    <row r="3683" spans="2:12">
      <c r="B3683" s="1" t="s">
        <v>33</v>
      </c>
      <c r="C3683" s="1" t="s">
        <v>34</v>
      </c>
      <c r="D3683" s="1" t="s">
        <v>43</v>
      </c>
      <c r="E3683" s="1" t="s">
        <v>44</v>
      </c>
      <c r="F3683">
        <v>2018</v>
      </c>
      <c r="G3683">
        <v>2018</v>
      </c>
      <c r="H3683">
        <v>3593</v>
      </c>
      <c r="I3683">
        <v>15394374</v>
      </c>
      <c r="J3683">
        <v>23.3</v>
      </c>
      <c r="K3683" s="52" t="str">
        <f t="shared" si="114"/>
        <v>Malignant neoplasm of esophagus (C15)75-84 years2018</v>
      </c>
      <c r="L3683" s="52">
        <f t="shared" si="115"/>
        <v>23.339695397812214</v>
      </c>
    </row>
    <row r="3684" spans="2:12">
      <c r="B3684" s="1" t="s">
        <v>33</v>
      </c>
      <c r="C3684" s="1" t="s">
        <v>34</v>
      </c>
      <c r="D3684" s="1" t="s">
        <v>43</v>
      </c>
      <c r="E3684" s="1" t="s">
        <v>44</v>
      </c>
      <c r="F3684">
        <v>2019</v>
      </c>
      <c r="G3684">
        <v>2019</v>
      </c>
      <c r="H3684">
        <v>3852</v>
      </c>
      <c r="I3684">
        <v>15969872</v>
      </c>
      <c r="J3684">
        <v>24.1</v>
      </c>
      <c r="K3684" s="52" t="str">
        <f t="shared" si="114"/>
        <v>Malignant neoplasm of esophagus (C15)75-84 years2019</v>
      </c>
      <c r="L3684" s="52">
        <f t="shared" si="115"/>
        <v>24.120418748503432</v>
      </c>
    </row>
    <row r="3685" spans="2:12">
      <c r="B3685" s="1" t="s">
        <v>33</v>
      </c>
      <c r="C3685" s="1" t="s">
        <v>34</v>
      </c>
      <c r="D3685" s="1" t="s">
        <v>43</v>
      </c>
      <c r="E3685" s="1" t="s">
        <v>44</v>
      </c>
      <c r="F3685">
        <v>2020</v>
      </c>
      <c r="G3685">
        <v>2020</v>
      </c>
      <c r="H3685">
        <v>3660</v>
      </c>
      <c r="I3685">
        <v>16451547</v>
      </c>
      <c r="J3685">
        <v>22.2</v>
      </c>
      <c r="K3685" s="52" t="str">
        <f t="shared" si="114"/>
        <v>Malignant neoplasm of esophagus (C15)75-84 years2020</v>
      </c>
      <c r="L3685" s="52">
        <f t="shared" si="115"/>
        <v>22.247147942986761</v>
      </c>
    </row>
    <row r="3686" spans="2:12">
      <c r="B3686" s="1" t="s">
        <v>33</v>
      </c>
      <c r="C3686" s="1" t="s">
        <v>34</v>
      </c>
      <c r="D3686" s="1" t="s">
        <v>45</v>
      </c>
      <c r="E3686" s="1" t="s">
        <v>46</v>
      </c>
      <c r="F3686">
        <v>1999</v>
      </c>
      <c r="G3686">
        <v>1999</v>
      </c>
      <c r="H3686">
        <v>3860</v>
      </c>
      <c r="I3686">
        <v>12224914</v>
      </c>
      <c r="J3686">
        <v>31.6</v>
      </c>
      <c r="K3686" s="52" t="str">
        <f t="shared" si="114"/>
        <v>Malignant neoplasm of stomach (C16)75-84 years1999</v>
      </c>
      <c r="L3686" s="52">
        <f t="shared" si="115"/>
        <v>31.574864248533775</v>
      </c>
    </row>
    <row r="3687" spans="2:12">
      <c r="B3687" s="1" t="s">
        <v>33</v>
      </c>
      <c r="C3687" s="1" t="s">
        <v>34</v>
      </c>
      <c r="D3687" s="1" t="s">
        <v>45</v>
      </c>
      <c r="E3687" s="1" t="s">
        <v>46</v>
      </c>
      <c r="F3687">
        <v>2000</v>
      </c>
      <c r="G3687">
        <v>2000</v>
      </c>
      <c r="H3687">
        <v>3833</v>
      </c>
      <c r="I3687">
        <v>12361180</v>
      </c>
      <c r="J3687">
        <v>31</v>
      </c>
      <c r="K3687" s="52" t="str">
        <f t="shared" si="114"/>
        <v>Malignant neoplasm of stomach (C16)75-84 years2000</v>
      </c>
      <c r="L3687" s="52">
        <f t="shared" si="115"/>
        <v>31.008366515170884</v>
      </c>
    </row>
    <row r="3688" spans="2:12">
      <c r="B3688" s="1" t="s">
        <v>33</v>
      </c>
      <c r="C3688" s="1" t="s">
        <v>34</v>
      </c>
      <c r="D3688" s="1" t="s">
        <v>45</v>
      </c>
      <c r="E3688" s="1" t="s">
        <v>46</v>
      </c>
      <c r="F3688">
        <v>2001</v>
      </c>
      <c r="G3688">
        <v>2001</v>
      </c>
      <c r="H3688">
        <v>3793</v>
      </c>
      <c r="I3688">
        <v>12593618</v>
      </c>
      <c r="J3688">
        <v>30.1</v>
      </c>
      <c r="K3688" s="52" t="str">
        <f t="shared" si="114"/>
        <v>Malignant neoplasm of stomach (C16)75-84 years2001</v>
      </c>
      <c r="L3688" s="52">
        <f t="shared" si="115"/>
        <v>30.118429826917094</v>
      </c>
    </row>
    <row r="3689" spans="2:12">
      <c r="B3689" s="1" t="s">
        <v>33</v>
      </c>
      <c r="C3689" s="1" t="s">
        <v>34</v>
      </c>
      <c r="D3689" s="1" t="s">
        <v>45</v>
      </c>
      <c r="E3689" s="1" t="s">
        <v>46</v>
      </c>
      <c r="F3689">
        <v>2002</v>
      </c>
      <c r="G3689">
        <v>2002</v>
      </c>
      <c r="H3689">
        <v>3656</v>
      </c>
      <c r="I3689">
        <v>12764864</v>
      </c>
      <c r="J3689">
        <v>28.6</v>
      </c>
      <c r="K3689" s="52" t="str">
        <f t="shared" si="114"/>
        <v>Malignant neoplasm of stomach (C16)75-84 years2002</v>
      </c>
      <c r="L3689" s="52">
        <f t="shared" si="115"/>
        <v>28.641119874054276</v>
      </c>
    </row>
    <row r="3690" spans="2:12">
      <c r="B3690" s="1" t="s">
        <v>33</v>
      </c>
      <c r="C3690" s="1" t="s">
        <v>34</v>
      </c>
      <c r="D3690" s="1" t="s">
        <v>45</v>
      </c>
      <c r="E3690" s="1" t="s">
        <v>46</v>
      </c>
      <c r="F3690">
        <v>2003</v>
      </c>
      <c r="G3690">
        <v>2003</v>
      </c>
      <c r="H3690">
        <v>3549</v>
      </c>
      <c r="I3690">
        <v>12896438</v>
      </c>
      <c r="J3690">
        <v>27.5</v>
      </c>
      <c r="K3690" s="52" t="str">
        <f t="shared" si="114"/>
        <v>Malignant neoplasm of stomach (C16)75-84 years2003</v>
      </c>
      <c r="L3690" s="52">
        <f t="shared" si="115"/>
        <v>27.519226626763142</v>
      </c>
    </row>
    <row r="3691" spans="2:12">
      <c r="B3691" s="1" t="s">
        <v>33</v>
      </c>
      <c r="C3691" s="1" t="s">
        <v>34</v>
      </c>
      <c r="D3691" s="1" t="s">
        <v>45</v>
      </c>
      <c r="E3691" s="1" t="s">
        <v>46</v>
      </c>
      <c r="F3691">
        <v>2004</v>
      </c>
      <c r="G3691">
        <v>2004</v>
      </c>
      <c r="H3691">
        <v>3415</v>
      </c>
      <c r="I3691">
        <v>12989903</v>
      </c>
      <c r="J3691">
        <v>26.3</v>
      </c>
      <c r="K3691" s="52" t="str">
        <f t="shared" si="114"/>
        <v>Malignant neoplasm of stomach (C16)75-84 years2004</v>
      </c>
      <c r="L3691" s="52">
        <f t="shared" si="115"/>
        <v>26.289649737954161</v>
      </c>
    </row>
    <row r="3692" spans="2:12">
      <c r="B3692" s="1" t="s">
        <v>33</v>
      </c>
      <c r="C3692" s="1" t="s">
        <v>34</v>
      </c>
      <c r="D3692" s="1" t="s">
        <v>45</v>
      </c>
      <c r="E3692" s="1" t="s">
        <v>46</v>
      </c>
      <c r="F3692">
        <v>2005</v>
      </c>
      <c r="G3692">
        <v>2005</v>
      </c>
      <c r="H3692">
        <v>3470</v>
      </c>
      <c r="I3692">
        <v>13074802</v>
      </c>
      <c r="J3692">
        <v>26.5</v>
      </c>
      <c r="K3692" s="52" t="str">
        <f t="shared" si="114"/>
        <v>Malignant neoplasm of stomach (C16)75-84 years2005</v>
      </c>
      <c r="L3692" s="52">
        <f t="shared" si="115"/>
        <v>26.539598840579004</v>
      </c>
    </row>
    <row r="3693" spans="2:12">
      <c r="B3693" s="1" t="s">
        <v>33</v>
      </c>
      <c r="C3693" s="1" t="s">
        <v>34</v>
      </c>
      <c r="D3693" s="1" t="s">
        <v>45</v>
      </c>
      <c r="E3693" s="1" t="s">
        <v>46</v>
      </c>
      <c r="F3693">
        <v>2006</v>
      </c>
      <c r="G3693">
        <v>2006</v>
      </c>
      <c r="H3693">
        <v>3343</v>
      </c>
      <c r="I3693">
        <v>13095151</v>
      </c>
      <c r="J3693">
        <v>25.5</v>
      </c>
      <c r="K3693" s="52" t="str">
        <f t="shared" si="114"/>
        <v>Malignant neoplasm of stomach (C16)75-84 years2006</v>
      </c>
      <c r="L3693" s="52">
        <f t="shared" si="115"/>
        <v>25.528533424318667</v>
      </c>
    </row>
    <row r="3694" spans="2:12">
      <c r="B3694" s="1" t="s">
        <v>33</v>
      </c>
      <c r="C3694" s="1" t="s">
        <v>34</v>
      </c>
      <c r="D3694" s="1" t="s">
        <v>45</v>
      </c>
      <c r="E3694" s="1" t="s">
        <v>46</v>
      </c>
      <c r="F3694">
        <v>2007</v>
      </c>
      <c r="G3694">
        <v>2007</v>
      </c>
      <c r="H3694">
        <v>3255</v>
      </c>
      <c r="I3694">
        <v>13087439</v>
      </c>
      <c r="J3694">
        <v>24.9</v>
      </c>
      <c r="K3694" s="52" t="str">
        <f t="shared" si="114"/>
        <v>Malignant neoplasm of stomach (C16)75-84 years2007</v>
      </c>
      <c r="L3694" s="52">
        <f t="shared" si="115"/>
        <v>24.871176094879985</v>
      </c>
    </row>
    <row r="3695" spans="2:12">
      <c r="B3695" s="1" t="s">
        <v>33</v>
      </c>
      <c r="C3695" s="1" t="s">
        <v>34</v>
      </c>
      <c r="D3695" s="1" t="s">
        <v>45</v>
      </c>
      <c r="E3695" s="1" t="s">
        <v>46</v>
      </c>
      <c r="F3695">
        <v>2008</v>
      </c>
      <c r="G3695">
        <v>2008</v>
      </c>
      <c r="H3695">
        <v>3059</v>
      </c>
      <c r="I3695">
        <v>13076102</v>
      </c>
      <c r="J3695">
        <v>23.4</v>
      </c>
      <c r="K3695" s="52" t="str">
        <f t="shared" si="114"/>
        <v>Malignant neoplasm of stomach (C16)75-84 years2008</v>
      </c>
      <c r="L3695" s="52">
        <f t="shared" si="115"/>
        <v>23.393821797963948</v>
      </c>
    </row>
    <row r="3696" spans="2:12">
      <c r="B3696" s="1" t="s">
        <v>33</v>
      </c>
      <c r="C3696" s="1" t="s">
        <v>34</v>
      </c>
      <c r="D3696" s="1" t="s">
        <v>45</v>
      </c>
      <c r="E3696" s="1" t="s">
        <v>46</v>
      </c>
      <c r="F3696">
        <v>2009</v>
      </c>
      <c r="G3696">
        <v>2009</v>
      </c>
      <c r="H3696">
        <v>3049</v>
      </c>
      <c r="I3696">
        <v>13022775</v>
      </c>
      <c r="J3696">
        <v>23.4</v>
      </c>
      <c r="K3696" s="52" t="str">
        <f t="shared" si="114"/>
        <v>Malignant neoplasm of stomach (C16)75-84 years2009</v>
      </c>
      <c r="L3696" s="52">
        <f t="shared" si="115"/>
        <v>23.412828678987388</v>
      </c>
    </row>
    <row r="3697" spans="2:12">
      <c r="B3697" s="1" t="s">
        <v>33</v>
      </c>
      <c r="C3697" s="1" t="s">
        <v>34</v>
      </c>
      <c r="D3697" s="1" t="s">
        <v>45</v>
      </c>
      <c r="E3697" s="1" t="s">
        <v>46</v>
      </c>
      <c r="F3697">
        <v>2010</v>
      </c>
      <c r="G3697">
        <v>2010</v>
      </c>
      <c r="H3697">
        <v>2901</v>
      </c>
      <c r="I3697">
        <v>13061122</v>
      </c>
      <c r="J3697">
        <v>22.2</v>
      </c>
      <c r="K3697" s="52" t="str">
        <f t="shared" si="114"/>
        <v>Malignant neoplasm of stomach (C16)75-84 years2010</v>
      </c>
      <c r="L3697" s="52">
        <f t="shared" si="115"/>
        <v>22.210955536591726</v>
      </c>
    </row>
    <row r="3698" spans="2:12">
      <c r="B3698" s="1" t="s">
        <v>33</v>
      </c>
      <c r="C3698" s="1" t="s">
        <v>34</v>
      </c>
      <c r="D3698" s="1" t="s">
        <v>45</v>
      </c>
      <c r="E3698" s="1" t="s">
        <v>46</v>
      </c>
      <c r="F3698">
        <v>2011</v>
      </c>
      <c r="G3698">
        <v>2011</v>
      </c>
      <c r="H3698">
        <v>2825</v>
      </c>
      <c r="I3698">
        <v>13175230</v>
      </c>
      <c r="J3698">
        <v>21.4</v>
      </c>
      <c r="K3698" s="52" t="str">
        <f t="shared" si="114"/>
        <v>Malignant neoplasm of stomach (C16)75-84 years2011</v>
      </c>
      <c r="L3698" s="52">
        <f t="shared" si="115"/>
        <v>21.44175092199529</v>
      </c>
    </row>
    <row r="3699" spans="2:12">
      <c r="B3699" s="1" t="s">
        <v>33</v>
      </c>
      <c r="C3699" s="1" t="s">
        <v>34</v>
      </c>
      <c r="D3699" s="1" t="s">
        <v>45</v>
      </c>
      <c r="E3699" s="1" t="s">
        <v>46</v>
      </c>
      <c r="F3699">
        <v>2012</v>
      </c>
      <c r="G3699">
        <v>2012</v>
      </c>
      <c r="H3699">
        <v>2841</v>
      </c>
      <c r="I3699">
        <v>13272634</v>
      </c>
      <c r="J3699">
        <v>21.4</v>
      </c>
      <c r="K3699" s="52" t="str">
        <f t="shared" si="114"/>
        <v>Malignant neoplasm of stomach (C16)75-84 years2012</v>
      </c>
      <c r="L3699" s="52">
        <f t="shared" si="115"/>
        <v>21.404944941599386</v>
      </c>
    </row>
    <row r="3700" spans="2:12">
      <c r="B3700" s="1" t="s">
        <v>33</v>
      </c>
      <c r="C3700" s="1" t="s">
        <v>34</v>
      </c>
      <c r="D3700" s="1" t="s">
        <v>45</v>
      </c>
      <c r="E3700" s="1" t="s">
        <v>46</v>
      </c>
      <c r="F3700">
        <v>2013</v>
      </c>
      <c r="G3700">
        <v>2013</v>
      </c>
      <c r="H3700">
        <v>2826</v>
      </c>
      <c r="I3700">
        <v>13446519</v>
      </c>
      <c r="J3700">
        <v>21</v>
      </c>
      <c r="K3700" s="52" t="str">
        <f t="shared" si="114"/>
        <v>Malignant neoplasm of stomach (C16)75-84 years2013</v>
      </c>
      <c r="L3700" s="52">
        <f t="shared" si="115"/>
        <v>21.016591729056419</v>
      </c>
    </row>
    <row r="3701" spans="2:12">
      <c r="B3701" s="1" t="s">
        <v>33</v>
      </c>
      <c r="C3701" s="1" t="s">
        <v>34</v>
      </c>
      <c r="D3701" s="1" t="s">
        <v>45</v>
      </c>
      <c r="E3701" s="1" t="s">
        <v>46</v>
      </c>
      <c r="F3701">
        <v>2014</v>
      </c>
      <c r="G3701">
        <v>2014</v>
      </c>
      <c r="H3701">
        <v>2835</v>
      </c>
      <c r="I3701">
        <v>13682690</v>
      </c>
      <c r="J3701">
        <v>20.7</v>
      </c>
      <c r="K3701" s="52" t="str">
        <f t="shared" si="114"/>
        <v>Malignant neoplasm of stomach (C16)75-84 years2014</v>
      </c>
      <c r="L3701" s="52">
        <f t="shared" si="115"/>
        <v>20.719609959737451</v>
      </c>
    </row>
    <row r="3702" spans="2:12">
      <c r="B3702" s="1" t="s">
        <v>33</v>
      </c>
      <c r="C3702" s="1" t="s">
        <v>34</v>
      </c>
      <c r="D3702" s="1" t="s">
        <v>45</v>
      </c>
      <c r="E3702" s="1" t="s">
        <v>46</v>
      </c>
      <c r="F3702">
        <v>2015</v>
      </c>
      <c r="G3702">
        <v>2015</v>
      </c>
      <c r="H3702">
        <v>2851</v>
      </c>
      <c r="I3702">
        <v>13923174</v>
      </c>
      <c r="J3702">
        <v>20.5</v>
      </c>
      <c r="K3702" s="52" t="str">
        <f t="shared" si="114"/>
        <v>Malignant neoplasm of stomach (C16)75-84 years2015</v>
      </c>
      <c r="L3702" s="52">
        <f t="shared" si="115"/>
        <v>20.476652809194224</v>
      </c>
    </row>
    <row r="3703" spans="2:12">
      <c r="B3703" s="1" t="s">
        <v>33</v>
      </c>
      <c r="C3703" s="1" t="s">
        <v>34</v>
      </c>
      <c r="D3703" s="1" t="s">
        <v>45</v>
      </c>
      <c r="E3703" s="1" t="s">
        <v>46</v>
      </c>
      <c r="F3703">
        <v>2016</v>
      </c>
      <c r="G3703">
        <v>2016</v>
      </c>
      <c r="H3703">
        <v>2702</v>
      </c>
      <c r="I3703">
        <v>14233534</v>
      </c>
      <c r="J3703">
        <v>19</v>
      </c>
      <c r="K3703" s="52" t="str">
        <f t="shared" si="114"/>
        <v>Malignant neoplasm of stomach (C16)75-84 years2016</v>
      </c>
      <c r="L3703" s="52">
        <f t="shared" si="115"/>
        <v>18.983338923418458</v>
      </c>
    </row>
    <row r="3704" spans="2:12">
      <c r="B3704" s="1" t="s">
        <v>33</v>
      </c>
      <c r="C3704" s="1" t="s">
        <v>34</v>
      </c>
      <c r="D3704" s="1" t="s">
        <v>45</v>
      </c>
      <c r="E3704" s="1" t="s">
        <v>46</v>
      </c>
      <c r="F3704">
        <v>2017</v>
      </c>
      <c r="G3704">
        <v>2017</v>
      </c>
      <c r="H3704">
        <v>2727</v>
      </c>
      <c r="I3704">
        <v>14706551</v>
      </c>
      <c r="J3704">
        <v>18.5</v>
      </c>
      <c r="K3704" s="52" t="str">
        <f t="shared" si="114"/>
        <v>Malignant neoplasm of stomach (C16)75-84 years2017</v>
      </c>
      <c r="L3704" s="52">
        <f t="shared" si="115"/>
        <v>18.542756897929365</v>
      </c>
    </row>
    <row r="3705" spans="2:12">
      <c r="B3705" s="1" t="s">
        <v>33</v>
      </c>
      <c r="C3705" s="1" t="s">
        <v>34</v>
      </c>
      <c r="D3705" s="1" t="s">
        <v>45</v>
      </c>
      <c r="E3705" s="1" t="s">
        <v>46</v>
      </c>
      <c r="F3705">
        <v>2018</v>
      </c>
      <c r="G3705">
        <v>2018</v>
      </c>
      <c r="H3705">
        <v>2633</v>
      </c>
      <c r="I3705">
        <v>15394374</v>
      </c>
      <c r="J3705">
        <v>17.100000000000001</v>
      </c>
      <c r="K3705" s="52" t="str">
        <f t="shared" si="114"/>
        <v>Malignant neoplasm of stomach (C16)75-84 years2018</v>
      </c>
      <c r="L3705" s="52">
        <f t="shared" si="115"/>
        <v>17.103650983144881</v>
      </c>
    </row>
    <row r="3706" spans="2:12">
      <c r="B3706" s="1" t="s">
        <v>33</v>
      </c>
      <c r="C3706" s="1" t="s">
        <v>34</v>
      </c>
      <c r="D3706" s="1" t="s">
        <v>45</v>
      </c>
      <c r="E3706" s="1" t="s">
        <v>46</v>
      </c>
      <c r="F3706">
        <v>2019</v>
      </c>
      <c r="G3706">
        <v>2019</v>
      </c>
      <c r="H3706">
        <v>2696</v>
      </c>
      <c r="I3706">
        <v>15969872</v>
      </c>
      <c r="J3706">
        <v>16.899999999999999</v>
      </c>
      <c r="K3706" s="52" t="str">
        <f t="shared" si="114"/>
        <v>Malignant neoplasm of stomach (C16)75-84 years2019</v>
      </c>
      <c r="L3706" s="52">
        <f t="shared" si="115"/>
        <v>16.881788407571459</v>
      </c>
    </row>
    <row r="3707" spans="2:12">
      <c r="B3707" s="1" t="s">
        <v>33</v>
      </c>
      <c r="C3707" s="1" t="s">
        <v>34</v>
      </c>
      <c r="D3707" s="1" t="s">
        <v>45</v>
      </c>
      <c r="E3707" s="1" t="s">
        <v>46</v>
      </c>
      <c r="F3707">
        <v>2020</v>
      </c>
      <c r="G3707">
        <v>2020</v>
      </c>
      <c r="H3707">
        <v>2759</v>
      </c>
      <c r="I3707">
        <v>16451547</v>
      </c>
      <c r="J3707">
        <v>16.8</v>
      </c>
      <c r="K3707" s="52" t="str">
        <f t="shared" si="114"/>
        <v>Malignant neoplasm of stomach (C16)75-84 years2020</v>
      </c>
      <c r="L3707" s="52">
        <f t="shared" si="115"/>
        <v>16.770459337349855</v>
      </c>
    </row>
    <row r="3708" spans="2:12">
      <c r="B3708" s="1" t="s">
        <v>33</v>
      </c>
      <c r="C3708" s="1" t="s">
        <v>34</v>
      </c>
      <c r="D3708" s="1" t="s">
        <v>47</v>
      </c>
      <c r="E3708" s="1" t="s">
        <v>48</v>
      </c>
      <c r="F3708">
        <v>1999</v>
      </c>
      <c r="G3708">
        <v>1999</v>
      </c>
      <c r="H3708">
        <v>17929</v>
      </c>
      <c r="I3708">
        <v>12224914</v>
      </c>
      <c r="J3708">
        <v>146.69999999999999</v>
      </c>
      <c r="K3708" s="52" t="str">
        <f t="shared" si="114"/>
        <v>Malignant neoplasms of colon, rectum and anus (C18-C21)75-84 years1999</v>
      </c>
      <c r="L3708" s="52">
        <f t="shared" si="115"/>
        <v>146.65951842278807</v>
      </c>
    </row>
    <row r="3709" spans="2:12">
      <c r="B3709" s="1" t="s">
        <v>33</v>
      </c>
      <c r="C3709" s="1" t="s">
        <v>34</v>
      </c>
      <c r="D3709" s="1" t="s">
        <v>47</v>
      </c>
      <c r="E3709" s="1" t="s">
        <v>48</v>
      </c>
      <c r="F3709">
        <v>2000</v>
      </c>
      <c r="G3709">
        <v>2000</v>
      </c>
      <c r="H3709">
        <v>18053</v>
      </c>
      <c r="I3709">
        <v>12361180</v>
      </c>
      <c r="J3709">
        <v>146</v>
      </c>
      <c r="K3709" s="52" t="str">
        <f t="shared" si="114"/>
        <v>Malignant neoplasms of colon, rectum and anus (C18-C21)75-84 years2000</v>
      </c>
      <c r="L3709" s="52">
        <f t="shared" si="115"/>
        <v>146.045927654156</v>
      </c>
    </row>
    <row r="3710" spans="2:12">
      <c r="B3710" s="1" t="s">
        <v>33</v>
      </c>
      <c r="C3710" s="1" t="s">
        <v>34</v>
      </c>
      <c r="D3710" s="1" t="s">
        <v>47</v>
      </c>
      <c r="E3710" s="1" t="s">
        <v>48</v>
      </c>
      <c r="F3710">
        <v>2001</v>
      </c>
      <c r="G3710">
        <v>2001</v>
      </c>
      <c r="H3710">
        <v>17527</v>
      </c>
      <c r="I3710">
        <v>12593618</v>
      </c>
      <c r="J3710">
        <v>139.19999999999999</v>
      </c>
      <c r="K3710" s="52" t="str">
        <f t="shared" si="114"/>
        <v>Malignant neoplasms of colon, rectum and anus (C18-C21)75-84 years2001</v>
      </c>
      <c r="L3710" s="52">
        <f t="shared" si="115"/>
        <v>139.1736671701492</v>
      </c>
    </row>
    <row r="3711" spans="2:12">
      <c r="B3711" s="1" t="s">
        <v>33</v>
      </c>
      <c r="C3711" s="1" t="s">
        <v>34</v>
      </c>
      <c r="D3711" s="1" t="s">
        <v>47</v>
      </c>
      <c r="E3711" s="1" t="s">
        <v>48</v>
      </c>
      <c r="F3711">
        <v>2002</v>
      </c>
      <c r="G3711">
        <v>2002</v>
      </c>
      <c r="H3711">
        <v>17498</v>
      </c>
      <c r="I3711">
        <v>12764864</v>
      </c>
      <c r="J3711">
        <v>137.1</v>
      </c>
      <c r="K3711" s="52" t="str">
        <f t="shared" si="114"/>
        <v>Malignant neoplasms of colon, rectum and anus (C18-C21)75-84 years2002</v>
      </c>
      <c r="L3711" s="52">
        <f t="shared" si="115"/>
        <v>137.0794079748911</v>
      </c>
    </row>
    <row r="3712" spans="2:12">
      <c r="B3712" s="1" t="s">
        <v>33</v>
      </c>
      <c r="C3712" s="1" t="s">
        <v>34</v>
      </c>
      <c r="D3712" s="1" t="s">
        <v>47</v>
      </c>
      <c r="E3712" s="1" t="s">
        <v>48</v>
      </c>
      <c r="F3712">
        <v>2003</v>
      </c>
      <c r="G3712">
        <v>2003</v>
      </c>
      <c r="H3712">
        <v>17331</v>
      </c>
      <c r="I3712">
        <v>12896438</v>
      </c>
      <c r="J3712">
        <v>134.4</v>
      </c>
      <c r="K3712" s="52" t="str">
        <f t="shared" si="114"/>
        <v>Malignant neoplasms of colon, rectum and anus (C18-C21)75-84 years2003</v>
      </c>
      <c r="L3712" s="52">
        <f t="shared" si="115"/>
        <v>134.38594439798027</v>
      </c>
    </row>
    <row r="3713" spans="2:12">
      <c r="B3713" s="1" t="s">
        <v>33</v>
      </c>
      <c r="C3713" s="1" t="s">
        <v>34</v>
      </c>
      <c r="D3713" s="1" t="s">
        <v>47</v>
      </c>
      <c r="E3713" s="1" t="s">
        <v>48</v>
      </c>
      <c r="F3713">
        <v>2004</v>
      </c>
      <c r="G3713">
        <v>2004</v>
      </c>
      <c r="H3713">
        <v>16714</v>
      </c>
      <c r="I3713">
        <v>12989903</v>
      </c>
      <c r="J3713">
        <v>128.69999999999999</v>
      </c>
      <c r="K3713" s="52" t="str">
        <f t="shared" si="114"/>
        <v>Malignant neoplasms of colon, rectum and anus (C18-C21)75-84 years2004</v>
      </c>
      <c r="L3713" s="52">
        <f t="shared" si="115"/>
        <v>128.66916712157126</v>
      </c>
    </row>
    <row r="3714" spans="2:12">
      <c r="B3714" s="1" t="s">
        <v>33</v>
      </c>
      <c r="C3714" s="1" t="s">
        <v>34</v>
      </c>
      <c r="D3714" s="1" t="s">
        <v>47</v>
      </c>
      <c r="E3714" s="1" t="s">
        <v>48</v>
      </c>
      <c r="F3714">
        <v>2005</v>
      </c>
      <c r="G3714">
        <v>2005</v>
      </c>
      <c r="H3714">
        <v>16254</v>
      </c>
      <c r="I3714">
        <v>13074802</v>
      </c>
      <c r="J3714">
        <v>124.3</v>
      </c>
      <c r="K3714" s="52" t="str">
        <f t="shared" si="114"/>
        <v>Malignant neoplasms of colon, rectum and anus (C18-C21)75-84 years2005</v>
      </c>
      <c r="L3714" s="52">
        <f t="shared" si="115"/>
        <v>124.31545808494845</v>
      </c>
    </row>
    <row r="3715" spans="2:12">
      <c r="B3715" s="1" t="s">
        <v>33</v>
      </c>
      <c r="C3715" s="1" t="s">
        <v>34</v>
      </c>
      <c r="D3715" s="1" t="s">
        <v>47</v>
      </c>
      <c r="E3715" s="1" t="s">
        <v>48</v>
      </c>
      <c r="F3715">
        <v>2006</v>
      </c>
      <c r="G3715">
        <v>2006</v>
      </c>
      <c r="H3715">
        <v>16024</v>
      </c>
      <c r="I3715">
        <v>13095151</v>
      </c>
      <c r="J3715">
        <v>122.4</v>
      </c>
      <c r="K3715" s="52" t="str">
        <f t="shared" ref="K3715:K3778" si="116">D3715&amp;B3715&amp;G3715</f>
        <v>Malignant neoplasms of colon, rectum and anus (C18-C21)75-84 years2006</v>
      </c>
      <c r="L3715" s="52">
        <f t="shared" ref="L3715:L3778" si="117">H3715/I3715*100000</f>
        <v>122.36590475359925</v>
      </c>
    </row>
    <row r="3716" spans="2:12">
      <c r="B3716" s="1" t="s">
        <v>33</v>
      </c>
      <c r="C3716" s="1" t="s">
        <v>34</v>
      </c>
      <c r="D3716" s="1" t="s">
        <v>47</v>
      </c>
      <c r="E3716" s="1" t="s">
        <v>48</v>
      </c>
      <c r="F3716">
        <v>2007</v>
      </c>
      <c r="G3716">
        <v>2007</v>
      </c>
      <c r="H3716">
        <v>15417</v>
      </c>
      <c r="I3716">
        <v>13087439</v>
      </c>
      <c r="J3716">
        <v>117.8</v>
      </c>
      <c r="K3716" s="52" t="str">
        <f t="shared" si="116"/>
        <v>Malignant neoplasms of colon, rectum and anus (C18-C21)75-84 years2007</v>
      </c>
      <c r="L3716" s="52">
        <f t="shared" si="117"/>
        <v>117.79997599224723</v>
      </c>
    </row>
    <row r="3717" spans="2:12">
      <c r="B3717" s="1" t="s">
        <v>33</v>
      </c>
      <c r="C3717" s="1" t="s">
        <v>34</v>
      </c>
      <c r="D3717" s="1" t="s">
        <v>47</v>
      </c>
      <c r="E3717" s="1" t="s">
        <v>48</v>
      </c>
      <c r="F3717">
        <v>2008</v>
      </c>
      <c r="G3717">
        <v>2008</v>
      </c>
      <c r="H3717">
        <v>14936</v>
      </c>
      <c r="I3717">
        <v>13076102</v>
      </c>
      <c r="J3717">
        <v>114.2</v>
      </c>
      <c r="K3717" s="52" t="str">
        <f t="shared" si="116"/>
        <v>Malignant neoplasms of colon, rectum and anus (C18-C21)75-84 years2008</v>
      </c>
      <c r="L3717" s="52">
        <f t="shared" si="117"/>
        <v>114.22364248917604</v>
      </c>
    </row>
    <row r="3718" spans="2:12">
      <c r="B3718" s="1" t="s">
        <v>33</v>
      </c>
      <c r="C3718" s="1" t="s">
        <v>34</v>
      </c>
      <c r="D3718" s="1" t="s">
        <v>47</v>
      </c>
      <c r="E3718" s="1" t="s">
        <v>48</v>
      </c>
      <c r="F3718">
        <v>2009</v>
      </c>
      <c r="G3718">
        <v>2009</v>
      </c>
      <c r="H3718">
        <v>14152</v>
      </c>
      <c r="I3718">
        <v>13022775</v>
      </c>
      <c r="J3718">
        <v>108.7</v>
      </c>
      <c r="K3718" s="52" t="str">
        <f t="shared" si="116"/>
        <v>Malignant neoplasms of colon, rectum and anus (C18-C21)75-84 years2009</v>
      </c>
      <c r="L3718" s="52">
        <f t="shared" si="117"/>
        <v>108.67115495737276</v>
      </c>
    </row>
    <row r="3719" spans="2:12">
      <c r="B3719" s="1" t="s">
        <v>33</v>
      </c>
      <c r="C3719" s="1" t="s">
        <v>34</v>
      </c>
      <c r="D3719" s="1" t="s">
        <v>47</v>
      </c>
      <c r="E3719" s="1" t="s">
        <v>48</v>
      </c>
      <c r="F3719">
        <v>2010</v>
      </c>
      <c r="G3719">
        <v>2010</v>
      </c>
      <c r="H3719">
        <v>13846</v>
      </c>
      <c r="I3719">
        <v>13061122</v>
      </c>
      <c r="J3719">
        <v>106</v>
      </c>
      <c r="K3719" s="52" t="str">
        <f t="shared" si="116"/>
        <v>Malignant neoplasms of colon, rectum and anus (C18-C21)75-84 years2010</v>
      </c>
      <c r="L3719" s="52">
        <f t="shared" si="117"/>
        <v>106.00926934148536</v>
      </c>
    </row>
    <row r="3720" spans="2:12">
      <c r="B3720" s="1" t="s">
        <v>33</v>
      </c>
      <c r="C3720" s="1" t="s">
        <v>34</v>
      </c>
      <c r="D3720" s="1" t="s">
        <v>47</v>
      </c>
      <c r="E3720" s="1" t="s">
        <v>48</v>
      </c>
      <c r="F3720">
        <v>2011</v>
      </c>
      <c r="G3720">
        <v>2011</v>
      </c>
      <c r="H3720">
        <v>13395</v>
      </c>
      <c r="I3720">
        <v>13175230</v>
      </c>
      <c r="J3720">
        <v>101.7</v>
      </c>
      <c r="K3720" s="52" t="str">
        <f t="shared" si="116"/>
        <v>Malignant neoplasms of colon, rectum and anus (C18-C21)75-84 years2011</v>
      </c>
      <c r="L3720" s="52">
        <f t="shared" si="117"/>
        <v>101.66805437172633</v>
      </c>
    </row>
    <row r="3721" spans="2:12">
      <c r="B3721" s="1" t="s">
        <v>33</v>
      </c>
      <c r="C3721" s="1" t="s">
        <v>34</v>
      </c>
      <c r="D3721" s="1" t="s">
        <v>47</v>
      </c>
      <c r="E3721" s="1" t="s">
        <v>48</v>
      </c>
      <c r="F3721">
        <v>2012</v>
      </c>
      <c r="G3721">
        <v>2012</v>
      </c>
      <c r="H3721">
        <v>13020</v>
      </c>
      <c r="I3721">
        <v>13272634</v>
      </c>
      <c r="J3721">
        <v>98.1</v>
      </c>
      <c r="K3721" s="52" t="str">
        <f t="shared" si="116"/>
        <v>Malignant neoplasms of colon, rectum and anus (C18-C21)75-84 years2012</v>
      </c>
      <c r="L3721" s="52">
        <f t="shared" si="117"/>
        <v>98.096579774594858</v>
      </c>
    </row>
    <row r="3722" spans="2:12">
      <c r="B3722" s="1" t="s">
        <v>33</v>
      </c>
      <c r="C3722" s="1" t="s">
        <v>34</v>
      </c>
      <c r="D3722" s="1" t="s">
        <v>47</v>
      </c>
      <c r="E3722" s="1" t="s">
        <v>48</v>
      </c>
      <c r="F3722">
        <v>2013</v>
      </c>
      <c r="G3722">
        <v>2013</v>
      </c>
      <c r="H3722">
        <v>12921</v>
      </c>
      <c r="I3722">
        <v>13446519</v>
      </c>
      <c r="J3722">
        <v>96.1</v>
      </c>
      <c r="K3722" s="52" t="str">
        <f t="shared" si="116"/>
        <v>Malignant neoplasms of colon, rectum and anus (C18-C21)75-84 years2013</v>
      </c>
      <c r="L3722" s="52">
        <f t="shared" si="117"/>
        <v>96.091784052065819</v>
      </c>
    </row>
    <row r="3723" spans="2:12">
      <c r="B3723" s="1" t="s">
        <v>33</v>
      </c>
      <c r="C3723" s="1" t="s">
        <v>34</v>
      </c>
      <c r="D3723" s="1" t="s">
        <v>47</v>
      </c>
      <c r="E3723" s="1" t="s">
        <v>48</v>
      </c>
      <c r="F3723">
        <v>2014</v>
      </c>
      <c r="G3723">
        <v>2014</v>
      </c>
      <c r="H3723">
        <v>12678</v>
      </c>
      <c r="I3723">
        <v>13682690</v>
      </c>
      <c r="J3723">
        <v>92.7</v>
      </c>
      <c r="K3723" s="52" t="str">
        <f t="shared" si="116"/>
        <v>Malignant neoplasms of colon, rectum and anus (C18-C21)75-84 years2014</v>
      </c>
      <c r="L3723" s="52">
        <f t="shared" si="117"/>
        <v>92.657218719418481</v>
      </c>
    </row>
    <row r="3724" spans="2:12">
      <c r="B3724" s="1" t="s">
        <v>33</v>
      </c>
      <c r="C3724" s="1" t="s">
        <v>34</v>
      </c>
      <c r="D3724" s="1" t="s">
        <v>47</v>
      </c>
      <c r="E3724" s="1" t="s">
        <v>48</v>
      </c>
      <c r="F3724">
        <v>2015</v>
      </c>
      <c r="G3724">
        <v>2015</v>
      </c>
      <c r="H3724">
        <v>12572</v>
      </c>
      <c r="I3724">
        <v>13923174</v>
      </c>
      <c r="J3724">
        <v>90.3</v>
      </c>
      <c r="K3724" s="52" t="str">
        <f t="shared" si="116"/>
        <v>Malignant neoplasms of colon, rectum and anus (C18-C21)75-84 years2015</v>
      </c>
      <c r="L3724" s="52">
        <f t="shared" si="117"/>
        <v>90.295503022514836</v>
      </c>
    </row>
    <row r="3725" spans="2:12">
      <c r="B3725" s="1" t="s">
        <v>33</v>
      </c>
      <c r="C3725" s="1" t="s">
        <v>34</v>
      </c>
      <c r="D3725" s="1" t="s">
        <v>47</v>
      </c>
      <c r="E3725" s="1" t="s">
        <v>48</v>
      </c>
      <c r="F3725">
        <v>2016</v>
      </c>
      <c r="G3725">
        <v>2016</v>
      </c>
      <c r="H3725">
        <v>12372</v>
      </c>
      <c r="I3725">
        <v>14233534</v>
      </c>
      <c r="J3725">
        <v>86.9</v>
      </c>
      <c r="K3725" s="52" t="str">
        <f t="shared" si="116"/>
        <v>Malignant neoplasms of colon, rectum and anus (C18-C21)75-84 years2016</v>
      </c>
      <c r="L3725" s="52">
        <f t="shared" si="117"/>
        <v>86.921491177103306</v>
      </c>
    </row>
    <row r="3726" spans="2:12">
      <c r="B3726" s="1" t="s">
        <v>33</v>
      </c>
      <c r="C3726" s="1" t="s">
        <v>34</v>
      </c>
      <c r="D3726" s="1" t="s">
        <v>47</v>
      </c>
      <c r="E3726" s="1" t="s">
        <v>48</v>
      </c>
      <c r="F3726">
        <v>2017</v>
      </c>
      <c r="G3726">
        <v>2017</v>
      </c>
      <c r="H3726">
        <v>12447</v>
      </c>
      <c r="I3726">
        <v>14706551</v>
      </c>
      <c r="J3726">
        <v>84.6</v>
      </c>
      <c r="K3726" s="52" t="str">
        <f t="shared" si="116"/>
        <v>Malignant neoplasms of colon, rectum and anus (C18-C21)75-84 years2017</v>
      </c>
      <c r="L3726" s="52">
        <f t="shared" si="117"/>
        <v>84.635751781637993</v>
      </c>
    </row>
    <row r="3727" spans="2:12">
      <c r="B3727" s="1" t="s">
        <v>33</v>
      </c>
      <c r="C3727" s="1" t="s">
        <v>34</v>
      </c>
      <c r="D3727" s="1" t="s">
        <v>47</v>
      </c>
      <c r="E3727" s="1" t="s">
        <v>48</v>
      </c>
      <c r="F3727">
        <v>2018</v>
      </c>
      <c r="G3727">
        <v>2018</v>
      </c>
      <c r="H3727">
        <v>12513</v>
      </c>
      <c r="I3727">
        <v>15394374</v>
      </c>
      <c r="J3727">
        <v>81.3</v>
      </c>
      <c r="K3727" s="52" t="str">
        <f t="shared" si="116"/>
        <v>Malignant neoplasms of colon, rectum and anus (C18-C21)75-84 years2018</v>
      </c>
      <c r="L3727" s="52">
        <f t="shared" si="117"/>
        <v>81.282941417429512</v>
      </c>
    </row>
    <row r="3728" spans="2:12">
      <c r="B3728" s="1" t="s">
        <v>33</v>
      </c>
      <c r="C3728" s="1" t="s">
        <v>34</v>
      </c>
      <c r="D3728" s="1" t="s">
        <v>47</v>
      </c>
      <c r="E3728" s="1" t="s">
        <v>48</v>
      </c>
      <c r="F3728">
        <v>2019</v>
      </c>
      <c r="G3728">
        <v>2019</v>
      </c>
      <c r="H3728">
        <v>12444</v>
      </c>
      <c r="I3728">
        <v>15969872</v>
      </c>
      <c r="J3728">
        <v>77.900000000000006</v>
      </c>
      <c r="K3728" s="52" t="str">
        <f t="shared" si="116"/>
        <v>Malignant neoplasms of colon, rectum and anus (C18-C21)75-84 years2019</v>
      </c>
      <c r="L3728" s="52">
        <f t="shared" si="117"/>
        <v>77.921726611208911</v>
      </c>
    </row>
    <row r="3729" spans="2:12">
      <c r="B3729" s="1" t="s">
        <v>33</v>
      </c>
      <c r="C3729" s="1" t="s">
        <v>34</v>
      </c>
      <c r="D3729" s="1" t="s">
        <v>47</v>
      </c>
      <c r="E3729" s="1" t="s">
        <v>48</v>
      </c>
      <c r="F3729">
        <v>2020</v>
      </c>
      <c r="G3729">
        <v>2020</v>
      </c>
      <c r="H3729">
        <v>12241</v>
      </c>
      <c r="I3729">
        <v>16451547</v>
      </c>
      <c r="J3729">
        <v>74.400000000000006</v>
      </c>
      <c r="K3729" s="52" t="str">
        <f t="shared" si="116"/>
        <v>Malignant neoplasms of colon, rectum and anus (C18-C21)75-84 years2020</v>
      </c>
      <c r="L3729" s="52">
        <f t="shared" si="117"/>
        <v>74.406376494563091</v>
      </c>
    </row>
    <row r="3730" spans="2:12">
      <c r="B3730" s="1" t="s">
        <v>33</v>
      </c>
      <c r="C3730" s="1" t="s">
        <v>34</v>
      </c>
      <c r="D3730" s="1" t="s">
        <v>49</v>
      </c>
      <c r="E3730" s="1" t="s">
        <v>50</v>
      </c>
      <c r="F3730">
        <v>1999</v>
      </c>
      <c r="G3730">
        <v>1999</v>
      </c>
      <c r="H3730">
        <v>3425</v>
      </c>
      <c r="I3730">
        <v>12224914</v>
      </c>
      <c r="J3730">
        <v>28</v>
      </c>
      <c r="K3730" s="52" t="str">
        <f t="shared" si="116"/>
        <v>Malignant neoplasms of liver and intrahepatic bile ducts (C22)75-84 years1999</v>
      </c>
      <c r="L3730" s="52">
        <f t="shared" si="117"/>
        <v>28.016557008090199</v>
      </c>
    </row>
    <row r="3731" spans="2:12">
      <c r="B3731" s="1" t="s">
        <v>33</v>
      </c>
      <c r="C3731" s="1" t="s">
        <v>34</v>
      </c>
      <c r="D3731" s="1" t="s">
        <v>49</v>
      </c>
      <c r="E3731" s="1" t="s">
        <v>50</v>
      </c>
      <c r="F3731">
        <v>2000</v>
      </c>
      <c r="G3731">
        <v>2000</v>
      </c>
      <c r="H3731">
        <v>3558</v>
      </c>
      <c r="I3731">
        <v>12361180</v>
      </c>
      <c r="J3731">
        <v>28.8</v>
      </c>
      <c r="K3731" s="52" t="str">
        <f t="shared" si="116"/>
        <v>Malignant neoplasms of liver and intrahepatic bile ducts (C22)75-84 years2000</v>
      </c>
      <c r="L3731" s="52">
        <f t="shared" si="117"/>
        <v>28.783659812412729</v>
      </c>
    </row>
    <row r="3732" spans="2:12">
      <c r="B3732" s="1" t="s">
        <v>33</v>
      </c>
      <c r="C3732" s="1" t="s">
        <v>34</v>
      </c>
      <c r="D3732" s="1" t="s">
        <v>49</v>
      </c>
      <c r="E3732" s="1" t="s">
        <v>50</v>
      </c>
      <c r="F3732">
        <v>2001</v>
      </c>
      <c r="G3732">
        <v>2001</v>
      </c>
      <c r="H3732">
        <v>3649</v>
      </c>
      <c r="I3732">
        <v>12593618</v>
      </c>
      <c r="J3732">
        <v>29</v>
      </c>
      <c r="K3732" s="52" t="str">
        <f t="shared" si="116"/>
        <v>Malignant neoplasms of liver and intrahepatic bile ducts (C22)75-84 years2001</v>
      </c>
      <c r="L3732" s="52">
        <f t="shared" si="117"/>
        <v>28.974993524497886</v>
      </c>
    </row>
    <row r="3733" spans="2:12">
      <c r="B3733" s="1" t="s">
        <v>33</v>
      </c>
      <c r="C3733" s="1" t="s">
        <v>34</v>
      </c>
      <c r="D3733" s="1" t="s">
        <v>49</v>
      </c>
      <c r="E3733" s="1" t="s">
        <v>50</v>
      </c>
      <c r="F3733">
        <v>2002</v>
      </c>
      <c r="G3733">
        <v>2002</v>
      </c>
      <c r="H3733">
        <v>3728</v>
      </c>
      <c r="I3733">
        <v>12764864</v>
      </c>
      <c r="J3733">
        <v>29.2</v>
      </c>
      <c r="K3733" s="52" t="str">
        <f t="shared" si="116"/>
        <v>Malignant neoplasms of liver and intrahepatic bile ducts (C22)75-84 years2002</v>
      </c>
      <c r="L3733" s="52">
        <f t="shared" si="117"/>
        <v>29.205168186672413</v>
      </c>
    </row>
    <row r="3734" spans="2:12">
      <c r="B3734" s="1" t="s">
        <v>33</v>
      </c>
      <c r="C3734" s="1" t="s">
        <v>34</v>
      </c>
      <c r="D3734" s="1" t="s">
        <v>49</v>
      </c>
      <c r="E3734" s="1" t="s">
        <v>50</v>
      </c>
      <c r="F3734">
        <v>2003</v>
      </c>
      <c r="G3734">
        <v>2003</v>
      </c>
      <c r="H3734">
        <v>3949</v>
      </c>
      <c r="I3734">
        <v>12896438</v>
      </c>
      <c r="J3734">
        <v>30.6</v>
      </c>
      <c r="K3734" s="52" t="str">
        <f t="shared" si="116"/>
        <v>Malignant neoplasms of liver and intrahepatic bile ducts (C22)75-84 years2003</v>
      </c>
      <c r="L3734" s="52">
        <f t="shared" si="117"/>
        <v>30.620858255589646</v>
      </c>
    </row>
    <row r="3735" spans="2:12">
      <c r="B3735" s="1" t="s">
        <v>33</v>
      </c>
      <c r="C3735" s="1" t="s">
        <v>34</v>
      </c>
      <c r="D3735" s="1" t="s">
        <v>49</v>
      </c>
      <c r="E3735" s="1" t="s">
        <v>50</v>
      </c>
      <c r="F3735">
        <v>2004</v>
      </c>
      <c r="G3735">
        <v>2004</v>
      </c>
      <c r="H3735">
        <v>4059</v>
      </c>
      <c r="I3735">
        <v>12989903</v>
      </c>
      <c r="J3735">
        <v>31.2</v>
      </c>
      <c r="K3735" s="52" t="str">
        <f t="shared" si="116"/>
        <v>Malignant neoplasms of liver and intrahepatic bile ducts (C22)75-84 years2004</v>
      </c>
      <c r="L3735" s="52">
        <f t="shared" si="117"/>
        <v>31.247346496736736</v>
      </c>
    </row>
    <row r="3736" spans="2:12">
      <c r="B3736" s="1" t="s">
        <v>33</v>
      </c>
      <c r="C3736" s="1" t="s">
        <v>34</v>
      </c>
      <c r="D3736" s="1" t="s">
        <v>49</v>
      </c>
      <c r="E3736" s="1" t="s">
        <v>50</v>
      </c>
      <c r="F3736">
        <v>2005</v>
      </c>
      <c r="G3736">
        <v>2005</v>
      </c>
      <c r="H3736">
        <v>4176</v>
      </c>
      <c r="I3736">
        <v>13074802</v>
      </c>
      <c r="J3736">
        <v>31.9</v>
      </c>
      <c r="K3736" s="52" t="str">
        <f t="shared" si="116"/>
        <v>Malignant neoplasms of liver and intrahepatic bile ducts (C22)75-84 years2005</v>
      </c>
      <c r="L3736" s="52">
        <f t="shared" si="117"/>
        <v>31.939298201227064</v>
      </c>
    </row>
    <row r="3737" spans="2:12">
      <c r="B3737" s="1" t="s">
        <v>33</v>
      </c>
      <c r="C3737" s="1" t="s">
        <v>34</v>
      </c>
      <c r="D3737" s="1" t="s">
        <v>49</v>
      </c>
      <c r="E3737" s="1" t="s">
        <v>50</v>
      </c>
      <c r="F3737">
        <v>2006</v>
      </c>
      <c r="G3737">
        <v>2006</v>
      </c>
      <c r="H3737">
        <v>4161</v>
      </c>
      <c r="I3737">
        <v>13095151</v>
      </c>
      <c r="J3737">
        <v>31.8</v>
      </c>
      <c r="K3737" s="52" t="str">
        <f t="shared" si="116"/>
        <v>Malignant neoplasms of liver and intrahepatic bile ducts (C22)75-84 years2006</v>
      </c>
      <c r="L3737" s="52">
        <f t="shared" si="117"/>
        <v>31.775120424346383</v>
      </c>
    </row>
    <row r="3738" spans="2:12">
      <c r="B3738" s="1" t="s">
        <v>33</v>
      </c>
      <c r="C3738" s="1" t="s">
        <v>34</v>
      </c>
      <c r="D3738" s="1" t="s">
        <v>49</v>
      </c>
      <c r="E3738" s="1" t="s">
        <v>50</v>
      </c>
      <c r="F3738">
        <v>2007</v>
      </c>
      <c r="G3738">
        <v>2007</v>
      </c>
      <c r="H3738">
        <v>4266</v>
      </c>
      <c r="I3738">
        <v>13087439</v>
      </c>
      <c r="J3738">
        <v>32.6</v>
      </c>
      <c r="K3738" s="52" t="str">
        <f t="shared" si="116"/>
        <v>Malignant neoplasms of liver and intrahepatic bile ducts (C22)75-84 years2007</v>
      </c>
      <c r="L3738" s="52">
        <f t="shared" si="117"/>
        <v>32.596140467206759</v>
      </c>
    </row>
    <row r="3739" spans="2:12">
      <c r="B3739" s="1" t="s">
        <v>33</v>
      </c>
      <c r="C3739" s="1" t="s">
        <v>34</v>
      </c>
      <c r="D3739" s="1" t="s">
        <v>49</v>
      </c>
      <c r="E3739" s="1" t="s">
        <v>50</v>
      </c>
      <c r="F3739">
        <v>2008</v>
      </c>
      <c r="G3739">
        <v>2008</v>
      </c>
      <c r="H3739">
        <v>4465</v>
      </c>
      <c r="I3739">
        <v>13076102</v>
      </c>
      <c r="J3739">
        <v>34.1</v>
      </c>
      <c r="K3739" s="52" t="str">
        <f t="shared" si="116"/>
        <v>Malignant neoplasms of liver and intrahepatic bile ducts (C22)75-84 years2008</v>
      </c>
      <c r="L3739" s="52">
        <f t="shared" si="117"/>
        <v>34.146261630568496</v>
      </c>
    </row>
    <row r="3740" spans="2:12">
      <c r="B3740" s="1" t="s">
        <v>33</v>
      </c>
      <c r="C3740" s="1" t="s">
        <v>34</v>
      </c>
      <c r="D3740" s="1" t="s">
        <v>49</v>
      </c>
      <c r="E3740" s="1" t="s">
        <v>50</v>
      </c>
      <c r="F3740">
        <v>2009</v>
      </c>
      <c r="G3740">
        <v>2009</v>
      </c>
      <c r="H3740">
        <v>4502</v>
      </c>
      <c r="I3740">
        <v>13022775</v>
      </c>
      <c r="J3740">
        <v>34.6</v>
      </c>
      <c r="K3740" s="52" t="str">
        <f t="shared" si="116"/>
        <v>Malignant neoplasms of liver and intrahepatic bile ducts (C22)75-84 years2009</v>
      </c>
      <c r="L3740" s="52">
        <f t="shared" si="117"/>
        <v>34.57020489104665</v>
      </c>
    </row>
    <row r="3741" spans="2:12">
      <c r="B3741" s="1" t="s">
        <v>33</v>
      </c>
      <c r="C3741" s="1" t="s">
        <v>34</v>
      </c>
      <c r="D3741" s="1" t="s">
        <v>49</v>
      </c>
      <c r="E3741" s="1" t="s">
        <v>50</v>
      </c>
      <c r="F3741">
        <v>2010</v>
      </c>
      <c r="G3741">
        <v>2010</v>
      </c>
      <c r="H3741">
        <v>4569</v>
      </c>
      <c r="I3741">
        <v>13061122</v>
      </c>
      <c r="J3741">
        <v>35</v>
      </c>
      <c r="K3741" s="52" t="str">
        <f t="shared" si="116"/>
        <v>Malignant neoplasms of liver and intrahepatic bile ducts (C22)75-84 years2010</v>
      </c>
      <c r="L3741" s="52">
        <f t="shared" si="117"/>
        <v>34.981680746876108</v>
      </c>
    </row>
    <row r="3742" spans="2:12">
      <c r="B3742" s="1" t="s">
        <v>33</v>
      </c>
      <c r="C3742" s="1" t="s">
        <v>34</v>
      </c>
      <c r="D3742" s="1" t="s">
        <v>49</v>
      </c>
      <c r="E3742" s="1" t="s">
        <v>50</v>
      </c>
      <c r="F3742">
        <v>2011</v>
      </c>
      <c r="G3742">
        <v>2011</v>
      </c>
      <c r="H3742">
        <v>4700</v>
      </c>
      <c r="I3742">
        <v>13175230</v>
      </c>
      <c r="J3742">
        <v>35.700000000000003</v>
      </c>
      <c r="K3742" s="52" t="str">
        <f t="shared" si="116"/>
        <v>Malignant neoplasms of liver and intrahepatic bile ducts (C22)75-84 years2011</v>
      </c>
      <c r="L3742" s="52">
        <f t="shared" si="117"/>
        <v>35.673001533939065</v>
      </c>
    </row>
    <row r="3743" spans="2:12">
      <c r="B3743" s="1" t="s">
        <v>33</v>
      </c>
      <c r="C3743" s="1" t="s">
        <v>34</v>
      </c>
      <c r="D3743" s="1" t="s">
        <v>49</v>
      </c>
      <c r="E3743" s="1" t="s">
        <v>50</v>
      </c>
      <c r="F3743">
        <v>2012</v>
      </c>
      <c r="G3743">
        <v>2012</v>
      </c>
      <c r="H3743">
        <v>4820</v>
      </c>
      <c r="I3743">
        <v>13272634</v>
      </c>
      <c r="J3743">
        <v>36.299999999999997</v>
      </c>
      <c r="K3743" s="52" t="str">
        <f t="shared" si="116"/>
        <v>Malignant neoplasms of liver and intrahepatic bile ducts (C22)75-84 years2012</v>
      </c>
      <c r="L3743" s="52">
        <f t="shared" si="117"/>
        <v>36.315323695356931</v>
      </c>
    </row>
    <row r="3744" spans="2:12">
      <c r="B3744" s="1" t="s">
        <v>33</v>
      </c>
      <c r="C3744" s="1" t="s">
        <v>34</v>
      </c>
      <c r="D3744" s="1" t="s">
        <v>49</v>
      </c>
      <c r="E3744" s="1" t="s">
        <v>50</v>
      </c>
      <c r="F3744">
        <v>2013</v>
      </c>
      <c r="G3744">
        <v>2013</v>
      </c>
      <c r="H3744">
        <v>5008</v>
      </c>
      <c r="I3744">
        <v>13446519</v>
      </c>
      <c r="J3744">
        <v>37.200000000000003</v>
      </c>
      <c r="K3744" s="52" t="str">
        <f t="shared" si="116"/>
        <v>Malignant neoplasms of liver and intrahepatic bile ducts (C22)75-84 years2013</v>
      </c>
      <c r="L3744" s="52">
        <f t="shared" si="117"/>
        <v>37.243839836912436</v>
      </c>
    </row>
    <row r="3745" spans="2:12">
      <c r="B3745" s="1" t="s">
        <v>33</v>
      </c>
      <c r="C3745" s="1" t="s">
        <v>34</v>
      </c>
      <c r="D3745" s="1" t="s">
        <v>49</v>
      </c>
      <c r="E3745" s="1" t="s">
        <v>50</v>
      </c>
      <c r="F3745">
        <v>2014</v>
      </c>
      <c r="G3745">
        <v>2014</v>
      </c>
      <c r="H3745">
        <v>5132</v>
      </c>
      <c r="I3745">
        <v>13682690</v>
      </c>
      <c r="J3745">
        <v>37.5</v>
      </c>
      <c r="K3745" s="52" t="str">
        <f t="shared" si="116"/>
        <v>Malignant neoplasms of liver and intrahepatic bile ducts (C22)75-84 years2014</v>
      </c>
      <c r="L3745" s="52">
        <f t="shared" si="117"/>
        <v>37.507244554981511</v>
      </c>
    </row>
    <row r="3746" spans="2:12">
      <c r="B3746" s="1" t="s">
        <v>33</v>
      </c>
      <c r="C3746" s="1" t="s">
        <v>34</v>
      </c>
      <c r="D3746" s="1" t="s">
        <v>49</v>
      </c>
      <c r="E3746" s="1" t="s">
        <v>50</v>
      </c>
      <c r="F3746">
        <v>2015</v>
      </c>
      <c r="G3746">
        <v>2015</v>
      </c>
      <c r="H3746">
        <v>5265</v>
      </c>
      <c r="I3746">
        <v>13923174</v>
      </c>
      <c r="J3746">
        <v>37.799999999999997</v>
      </c>
      <c r="K3746" s="52" t="str">
        <f t="shared" si="116"/>
        <v>Malignant neoplasms of liver and intrahepatic bile ducts (C22)75-84 years2015</v>
      </c>
      <c r="L3746" s="52">
        <f t="shared" si="117"/>
        <v>37.814653469101231</v>
      </c>
    </row>
    <row r="3747" spans="2:12">
      <c r="B3747" s="1" t="s">
        <v>33</v>
      </c>
      <c r="C3747" s="1" t="s">
        <v>34</v>
      </c>
      <c r="D3747" s="1" t="s">
        <v>49</v>
      </c>
      <c r="E3747" s="1" t="s">
        <v>50</v>
      </c>
      <c r="F3747">
        <v>2016</v>
      </c>
      <c r="G3747">
        <v>2016</v>
      </c>
      <c r="H3747">
        <v>5587</v>
      </c>
      <c r="I3747">
        <v>14233534</v>
      </c>
      <c r="J3747">
        <v>39.299999999999997</v>
      </c>
      <c r="K3747" s="52" t="str">
        <f t="shared" si="116"/>
        <v>Malignant neoplasms of liver and intrahepatic bile ducts (C22)75-84 years2016</v>
      </c>
      <c r="L3747" s="52">
        <f t="shared" si="117"/>
        <v>39.252374006343047</v>
      </c>
    </row>
    <row r="3748" spans="2:12">
      <c r="B3748" s="1" t="s">
        <v>33</v>
      </c>
      <c r="C3748" s="1" t="s">
        <v>34</v>
      </c>
      <c r="D3748" s="1" t="s">
        <v>49</v>
      </c>
      <c r="E3748" s="1" t="s">
        <v>50</v>
      </c>
      <c r="F3748">
        <v>2017</v>
      </c>
      <c r="G3748">
        <v>2017</v>
      </c>
      <c r="H3748">
        <v>5657</v>
      </c>
      <c r="I3748">
        <v>14706551</v>
      </c>
      <c r="J3748">
        <v>38.5</v>
      </c>
      <c r="K3748" s="52" t="str">
        <f t="shared" si="116"/>
        <v>Malignant neoplasms of liver and intrahepatic bile ducts (C22)75-84 years2017</v>
      </c>
      <c r="L3748" s="52">
        <f t="shared" si="117"/>
        <v>38.465851034685151</v>
      </c>
    </row>
    <row r="3749" spans="2:12">
      <c r="B3749" s="1" t="s">
        <v>33</v>
      </c>
      <c r="C3749" s="1" t="s">
        <v>34</v>
      </c>
      <c r="D3749" s="1" t="s">
        <v>49</v>
      </c>
      <c r="E3749" s="1" t="s">
        <v>50</v>
      </c>
      <c r="F3749">
        <v>2018</v>
      </c>
      <c r="G3749">
        <v>2018</v>
      </c>
      <c r="H3749">
        <v>6005</v>
      </c>
      <c r="I3749">
        <v>15394374</v>
      </c>
      <c r="J3749">
        <v>39</v>
      </c>
      <c r="K3749" s="52" t="str">
        <f t="shared" si="116"/>
        <v>Malignant neoplasms of liver and intrahepatic bile ducts (C22)75-84 years2018</v>
      </c>
      <c r="L3749" s="52">
        <f t="shared" si="117"/>
        <v>39.007756989663882</v>
      </c>
    </row>
    <row r="3750" spans="2:12">
      <c r="B3750" s="1" t="s">
        <v>33</v>
      </c>
      <c r="C3750" s="1" t="s">
        <v>34</v>
      </c>
      <c r="D3750" s="1" t="s">
        <v>49</v>
      </c>
      <c r="E3750" s="1" t="s">
        <v>50</v>
      </c>
      <c r="F3750">
        <v>2019</v>
      </c>
      <c r="G3750">
        <v>2019</v>
      </c>
      <c r="H3750">
        <v>6203</v>
      </c>
      <c r="I3750">
        <v>15969872</v>
      </c>
      <c r="J3750">
        <v>38.799999999999997</v>
      </c>
      <c r="K3750" s="52" t="str">
        <f t="shared" si="116"/>
        <v>Malignant neoplasms of liver and intrahepatic bile ducts (C22)75-84 years2019</v>
      </c>
      <c r="L3750" s="52">
        <f t="shared" si="117"/>
        <v>38.841889277509551</v>
      </c>
    </row>
    <row r="3751" spans="2:12">
      <c r="B3751" s="1" t="s">
        <v>33</v>
      </c>
      <c r="C3751" s="1" t="s">
        <v>34</v>
      </c>
      <c r="D3751" s="1" t="s">
        <v>49</v>
      </c>
      <c r="E3751" s="1" t="s">
        <v>50</v>
      </c>
      <c r="F3751">
        <v>2020</v>
      </c>
      <c r="G3751">
        <v>2020</v>
      </c>
      <c r="H3751">
        <v>6591</v>
      </c>
      <c r="I3751">
        <v>16451547</v>
      </c>
      <c r="J3751">
        <v>40.1</v>
      </c>
      <c r="K3751" s="52" t="str">
        <f t="shared" si="116"/>
        <v>Malignant neoplasms of liver and intrahepatic bile ducts (C22)75-84 years2020</v>
      </c>
      <c r="L3751" s="52">
        <f t="shared" si="117"/>
        <v>40.06310166454255</v>
      </c>
    </row>
    <row r="3752" spans="2:12">
      <c r="B3752" s="1" t="s">
        <v>33</v>
      </c>
      <c r="C3752" s="1" t="s">
        <v>34</v>
      </c>
      <c r="D3752" s="1" t="s">
        <v>51</v>
      </c>
      <c r="E3752" s="1" t="s">
        <v>52</v>
      </c>
      <c r="F3752">
        <v>1999</v>
      </c>
      <c r="G3752">
        <v>1999</v>
      </c>
      <c r="H3752">
        <v>8933</v>
      </c>
      <c r="I3752">
        <v>12224914</v>
      </c>
      <c r="J3752">
        <v>73.099999999999994</v>
      </c>
      <c r="K3752" s="52" t="str">
        <f t="shared" si="116"/>
        <v>Malignant neoplasm of pancreas (C25)75-84 years1999</v>
      </c>
      <c r="L3752" s="52">
        <f t="shared" si="117"/>
        <v>73.072088687086065</v>
      </c>
    </row>
    <row r="3753" spans="2:12">
      <c r="B3753" s="1" t="s">
        <v>33</v>
      </c>
      <c r="C3753" s="1" t="s">
        <v>34</v>
      </c>
      <c r="D3753" s="1" t="s">
        <v>51</v>
      </c>
      <c r="E3753" s="1" t="s">
        <v>52</v>
      </c>
      <c r="F3753">
        <v>2000</v>
      </c>
      <c r="G3753">
        <v>2000</v>
      </c>
      <c r="H3753">
        <v>9459</v>
      </c>
      <c r="I3753">
        <v>12361180</v>
      </c>
      <c r="J3753">
        <v>76.5</v>
      </c>
      <c r="K3753" s="52" t="str">
        <f t="shared" si="116"/>
        <v>Malignant neoplasm of pancreas (C25)75-84 years2000</v>
      </c>
      <c r="L3753" s="52">
        <f t="shared" si="117"/>
        <v>76.521820732324912</v>
      </c>
    </row>
    <row r="3754" spans="2:12">
      <c r="B3754" s="1" t="s">
        <v>33</v>
      </c>
      <c r="C3754" s="1" t="s">
        <v>34</v>
      </c>
      <c r="D3754" s="1" t="s">
        <v>51</v>
      </c>
      <c r="E3754" s="1" t="s">
        <v>52</v>
      </c>
      <c r="F3754">
        <v>2001</v>
      </c>
      <c r="G3754">
        <v>2001</v>
      </c>
      <c r="H3754">
        <v>9322</v>
      </c>
      <c r="I3754">
        <v>12593618</v>
      </c>
      <c r="J3754">
        <v>74</v>
      </c>
      <c r="K3754" s="52" t="str">
        <f t="shared" si="116"/>
        <v>Malignant neoplasm of pancreas (C25)75-84 years2001</v>
      </c>
      <c r="L3754" s="52">
        <f t="shared" si="117"/>
        <v>74.021619521887999</v>
      </c>
    </row>
    <row r="3755" spans="2:12">
      <c r="B3755" s="1" t="s">
        <v>33</v>
      </c>
      <c r="C3755" s="1" t="s">
        <v>34</v>
      </c>
      <c r="D3755" s="1" t="s">
        <v>51</v>
      </c>
      <c r="E3755" s="1" t="s">
        <v>52</v>
      </c>
      <c r="F3755">
        <v>2002</v>
      </c>
      <c r="G3755">
        <v>2002</v>
      </c>
      <c r="H3755">
        <v>9555</v>
      </c>
      <c r="I3755">
        <v>12764864</v>
      </c>
      <c r="J3755">
        <v>74.900000000000006</v>
      </c>
      <c r="K3755" s="52" t="str">
        <f t="shared" si="116"/>
        <v>Malignant neoplasm of pancreas (C25)75-84 years2002</v>
      </c>
      <c r="L3755" s="52">
        <f t="shared" si="117"/>
        <v>74.853911487031894</v>
      </c>
    </row>
    <row r="3756" spans="2:12">
      <c r="B3756" s="1" t="s">
        <v>33</v>
      </c>
      <c r="C3756" s="1" t="s">
        <v>34</v>
      </c>
      <c r="D3756" s="1" t="s">
        <v>51</v>
      </c>
      <c r="E3756" s="1" t="s">
        <v>52</v>
      </c>
      <c r="F3756">
        <v>2003</v>
      </c>
      <c r="G3756">
        <v>2003</v>
      </c>
      <c r="H3756">
        <v>9708</v>
      </c>
      <c r="I3756">
        <v>12896438</v>
      </c>
      <c r="J3756">
        <v>75.3</v>
      </c>
      <c r="K3756" s="52" t="str">
        <f t="shared" si="116"/>
        <v>Malignant neoplasm of pancreas (C25)75-84 years2003</v>
      </c>
      <c r="L3756" s="52">
        <f t="shared" si="117"/>
        <v>75.27659963161922</v>
      </c>
    </row>
    <row r="3757" spans="2:12">
      <c r="B3757" s="1" t="s">
        <v>33</v>
      </c>
      <c r="C3757" s="1" t="s">
        <v>34</v>
      </c>
      <c r="D3757" s="1" t="s">
        <v>51</v>
      </c>
      <c r="E3757" s="1" t="s">
        <v>52</v>
      </c>
      <c r="F3757">
        <v>2004</v>
      </c>
      <c r="G3757">
        <v>2004</v>
      </c>
      <c r="H3757">
        <v>9853</v>
      </c>
      <c r="I3757">
        <v>12989903</v>
      </c>
      <c r="J3757">
        <v>75.900000000000006</v>
      </c>
      <c r="K3757" s="52" t="str">
        <f t="shared" si="116"/>
        <v>Malignant neoplasm of pancreas (C25)75-84 years2004</v>
      </c>
      <c r="L3757" s="52">
        <f t="shared" si="117"/>
        <v>75.851220751994845</v>
      </c>
    </row>
    <row r="3758" spans="2:12">
      <c r="B3758" s="1" t="s">
        <v>33</v>
      </c>
      <c r="C3758" s="1" t="s">
        <v>34</v>
      </c>
      <c r="D3758" s="1" t="s">
        <v>51</v>
      </c>
      <c r="E3758" s="1" t="s">
        <v>52</v>
      </c>
      <c r="F3758">
        <v>2005</v>
      </c>
      <c r="G3758">
        <v>2005</v>
      </c>
      <c r="H3758">
        <v>10147</v>
      </c>
      <c r="I3758">
        <v>13074802</v>
      </c>
      <c r="J3758">
        <v>77.599999999999994</v>
      </c>
      <c r="K3758" s="52" t="str">
        <f t="shared" si="116"/>
        <v>Malignant neoplasm of pancreas (C25)75-84 years2005</v>
      </c>
      <c r="L3758" s="52">
        <f t="shared" si="117"/>
        <v>77.607293785404934</v>
      </c>
    </row>
    <row r="3759" spans="2:12">
      <c r="B3759" s="1" t="s">
        <v>33</v>
      </c>
      <c r="C3759" s="1" t="s">
        <v>34</v>
      </c>
      <c r="D3759" s="1" t="s">
        <v>51</v>
      </c>
      <c r="E3759" s="1" t="s">
        <v>52</v>
      </c>
      <c r="F3759">
        <v>2006</v>
      </c>
      <c r="G3759">
        <v>2006</v>
      </c>
      <c r="H3759">
        <v>10260</v>
      </c>
      <c r="I3759">
        <v>13095151</v>
      </c>
      <c r="J3759">
        <v>78.3</v>
      </c>
      <c r="K3759" s="52" t="str">
        <f t="shared" si="116"/>
        <v>Malignant neoplasm of pancreas (C25)75-84 years2006</v>
      </c>
      <c r="L3759" s="52">
        <f t="shared" si="117"/>
        <v>78.34961200523766</v>
      </c>
    </row>
    <row r="3760" spans="2:12">
      <c r="B3760" s="1" t="s">
        <v>33</v>
      </c>
      <c r="C3760" s="1" t="s">
        <v>34</v>
      </c>
      <c r="D3760" s="1" t="s">
        <v>51</v>
      </c>
      <c r="E3760" s="1" t="s">
        <v>52</v>
      </c>
      <c r="F3760">
        <v>2007</v>
      </c>
      <c r="G3760">
        <v>2007</v>
      </c>
      <c r="H3760">
        <v>10317</v>
      </c>
      <c r="I3760">
        <v>13087439</v>
      </c>
      <c r="J3760">
        <v>78.8</v>
      </c>
      <c r="K3760" s="52" t="str">
        <f t="shared" si="116"/>
        <v>Malignant neoplasm of pancreas (C25)75-84 years2007</v>
      </c>
      <c r="L3760" s="52">
        <f t="shared" si="117"/>
        <v>78.831312986444487</v>
      </c>
    </row>
    <row r="3761" spans="2:12">
      <c r="B3761" s="1" t="s">
        <v>33</v>
      </c>
      <c r="C3761" s="1" t="s">
        <v>34</v>
      </c>
      <c r="D3761" s="1" t="s">
        <v>51</v>
      </c>
      <c r="E3761" s="1" t="s">
        <v>52</v>
      </c>
      <c r="F3761">
        <v>2008</v>
      </c>
      <c r="G3761">
        <v>2008</v>
      </c>
      <c r="H3761">
        <v>10414</v>
      </c>
      <c r="I3761">
        <v>13076102</v>
      </c>
      <c r="J3761">
        <v>79.599999999999994</v>
      </c>
      <c r="K3761" s="52" t="str">
        <f t="shared" si="116"/>
        <v>Malignant neoplasm of pancreas (C25)75-84 years2008</v>
      </c>
      <c r="L3761" s="52">
        <f t="shared" si="117"/>
        <v>79.641471135664133</v>
      </c>
    </row>
    <row r="3762" spans="2:12">
      <c r="B3762" s="1" t="s">
        <v>33</v>
      </c>
      <c r="C3762" s="1" t="s">
        <v>34</v>
      </c>
      <c r="D3762" s="1" t="s">
        <v>51</v>
      </c>
      <c r="E3762" s="1" t="s">
        <v>52</v>
      </c>
      <c r="F3762">
        <v>2009</v>
      </c>
      <c r="G3762">
        <v>2009</v>
      </c>
      <c r="H3762">
        <v>10205</v>
      </c>
      <c r="I3762">
        <v>13022775</v>
      </c>
      <c r="J3762">
        <v>78.400000000000006</v>
      </c>
      <c r="K3762" s="52" t="str">
        <f t="shared" si="116"/>
        <v>Malignant neoplasm of pancreas (C25)75-84 years2009</v>
      </c>
      <c r="L3762" s="52">
        <f t="shared" si="117"/>
        <v>78.362714552006011</v>
      </c>
    </row>
    <row r="3763" spans="2:12">
      <c r="B3763" s="1" t="s">
        <v>33</v>
      </c>
      <c r="C3763" s="1" t="s">
        <v>34</v>
      </c>
      <c r="D3763" s="1" t="s">
        <v>51</v>
      </c>
      <c r="E3763" s="1" t="s">
        <v>52</v>
      </c>
      <c r="F3763">
        <v>2010</v>
      </c>
      <c r="G3763">
        <v>2010</v>
      </c>
      <c r="H3763">
        <v>10452</v>
      </c>
      <c r="I3763">
        <v>13061122</v>
      </c>
      <c r="J3763">
        <v>80</v>
      </c>
      <c r="K3763" s="52" t="str">
        <f t="shared" si="116"/>
        <v>Malignant neoplasm of pancreas (C25)75-84 years2010</v>
      </c>
      <c r="L3763" s="52">
        <f t="shared" si="117"/>
        <v>80.02375293638633</v>
      </c>
    </row>
    <row r="3764" spans="2:12">
      <c r="B3764" s="1" t="s">
        <v>33</v>
      </c>
      <c r="C3764" s="1" t="s">
        <v>34</v>
      </c>
      <c r="D3764" s="1" t="s">
        <v>51</v>
      </c>
      <c r="E3764" s="1" t="s">
        <v>52</v>
      </c>
      <c r="F3764">
        <v>2011</v>
      </c>
      <c r="G3764">
        <v>2011</v>
      </c>
      <c r="H3764">
        <v>10436</v>
      </c>
      <c r="I3764">
        <v>13175230</v>
      </c>
      <c r="J3764">
        <v>79.2</v>
      </c>
      <c r="K3764" s="52" t="str">
        <f t="shared" si="116"/>
        <v>Malignant neoplasm of pancreas (C25)75-84 years2011</v>
      </c>
      <c r="L3764" s="52">
        <f t="shared" si="117"/>
        <v>79.209243405997469</v>
      </c>
    </row>
    <row r="3765" spans="2:12">
      <c r="B3765" s="1" t="s">
        <v>33</v>
      </c>
      <c r="C3765" s="1" t="s">
        <v>34</v>
      </c>
      <c r="D3765" s="1" t="s">
        <v>51</v>
      </c>
      <c r="E3765" s="1" t="s">
        <v>52</v>
      </c>
      <c r="F3765">
        <v>2012</v>
      </c>
      <c r="G3765">
        <v>2012</v>
      </c>
      <c r="H3765">
        <v>10587</v>
      </c>
      <c r="I3765">
        <v>13272634</v>
      </c>
      <c r="J3765">
        <v>79.8</v>
      </c>
      <c r="K3765" s="52" t="str">
        <f t="shared" si="116"/>
        <v>Malignant neoplasm of pancreas (C25)75-84 years2012</v>
      </c>
      <c r="L3765" s="52">
        <f t="shared" si="117"/>
        <v>79.765629037913655</v>
      </c>
    </row>
    <row r="3766" spans="2:12">
      <c r="B3766" s="1" t="s">
        <v>33</v>
      </c>
      <c r="C3766" s="1" t="s">
        <v>34</v>
      </c>
      <c r="D3766" s="1" t="s">
        <v>51</v>
      </c>
      <c r="E3766" s="1" t="s">
        <v>52</v>
      </c>
      <c r="F3766">
        <v>2013</v>
      </c>
      <c r="G3766">
        <v>2013</v>
      </c>
      <c r="H3766">
        <v>10556</v>
      </c>
      <c r="I3766">
        <v>13446519</v>
      </c>
      <c r="J3766">
        <v>78.5</v>
      </c>
      <c r="K3766" s="52" t="str">
        <f t="shared" si="116"/>
        <v>Malignant neoplasm of pancreas (C25)75-84 years2013</v>
      </c>
      <c r="L3766" s="52">
        <f t="shared" si="117"/>
        <v>78.503588921415272</v>
      </c>
    </row>
    <row r="3767" spans="2:12">
      <c r="B3767" s="1" t="s">
        <v>33</v>
      </c>
      <c r="C3767" s="1" t="s">
        <v>34</v>
      </c>
      <c r="D3767" s="1" t="s">
        <v>51</v>
      </c>
      <c r="E3767" s="1" t="s">
        <v>52</v>
      </c>
      <c r="F3767">
        <v>2014</v>
      </c>
      <c r="G3767">
        <v>2014</v>
      </c>
      <c r="H3767">
        <v>10748</v>
      </c>
      <c r="I3767">
        <v>13682690</v>
      </c>
      <c r="J3767">
        <v>78.599999999999994</v>
      </c>
      <c r="K3767" s="52" t="str">
        <f t="shared" si="116"/>
        <v>Malignant neoplasm of pancreas (C25)75-84 years2014</v>
      </c>
      <c r="L3767" s="52">
        <f t="shared" si="117"/>
        <v>78.551805237128079</v>
      </c>
    </row>
    <row r="3768" spans="2:12">
      <c r="B3768" s="1" t="s">
        <v>33</v>
      </c>
      <c r="C3768" s="1" t="s">
        <v>34</v>
      </c>
      <c r="D3768" s="1" t="s">
        <v>51</v>
      </c>
      <c r="E3768" s="1" t="s">
        <v>52</v>
      </c>
      <c r="F3768">
        <v>2015</v>
      </c>
      <c r="G3768">
        <v>2015</v>
      </c>
      <c r="H3768">
        <v>11030</v>
      </c>
      <c r="I3768">
        <v>13923174</v>
      </c>
      <c r="J3768">
        <v>79.2</v>
      </c>
      <c r="K3768" s="52" t="str">
        <f t="shared" si="116"/>
        <v>Malignant neoplasm of pancreas (C25)75-84 years2015</v>
      </c>
      <c r="L3768" s="52">
        <f t="shared" si="117"/>
        <v>79.220442120453285</v>
      </c>
    </row>
    <row r="3769" spans="2:12">
      <c r="B3769" s="1" t="s">
        <v>33</v>
      </c>
      <c r="C3769" s="1" t="s">
        <v>34</v>
      </c>
      <c r="D3769" s="1" t="s">
        <v>51</v>
      </c>
      <c r="E3769" s="1" t="s">
        <v>52</v>
      </c>
      <c r="F3769">
        <v>2016</v>
      </c>
      <c r="G3769">
        <v>2016</v>
      </c>
      <c r="H3769">
        <v>11462</v>
      </c>
      <c r="I3769">
        <v>14233534</v>
      </c>
      <c r="J3769">
        <v>80.5</v>
      </c>
      <c r="K3769" s="52" t="str">
        <f t="shared" si="116"/>
        <v>Malignant neoplasm of pancreas (C25)75-84 years2016</v>
      </c>
      <c r="L3769" s="52">
        <f t="shared" si="117"/>
        <v>80.528138689941656</v>
      </c>
    </row>
    <row r="3770" spans="2:12">
      <c r="B3770" s="1" t="s">
        <v>33</v>
      </c>
      <c r="C3770" s="1" t="s">
        <v>34</v>
      </c>
      <c r="D3770" s="1" t="s">
        <v>51</v>
      </c>
      <c r="E3770" s="1" t="s">
        <v>52</v>
      </c>
      <c r="F3770">
        <v>2017</v>
      </c>
      <c r="G3770">
        <v>2017</v>
      </c>
      <c r="H3770">
        <v>11839</v>
      </c>
      <c r="I3770">
        <v>14706551</v>
      </c>
      <c r="J3770">
        <v>80.5</v>
      </c>
      <c r="K3770" s="52" t="str">
        <f t="shared" si="116"/>
        <v>Malignant neoplasm of pancreas (C25)75-84 years2017</v>
      </c>
      <c r="L3770" s="52">
        <f t="shared" si="117"/>
        <v>80.501539755990379</v>
      </c>
    </row>
    <row r="3771" spans="2:12">
      <c r="B3771" s="1" t="s">
        <v>33</v>
      </c>
      <c r="C3771" s="1" t="s">
        <v>34</v>
      </c>
      <c r="D3771" s="1" t="s">
        <v>51</v>
      </c>
      <c r="E3771" s="1" t="s">
        <v>52</v>
      </c>
      <c r="F3771">
        <v>2018</v>
      </c>
      <c r="G3771">
        <v>2018</v>
      </c>
      <c r="H3771">
        <v>12409</v>
      </c>
      <c r="I3771">
        <v>15394374</v>
      </c>
      <c r="J3771">
        <v>80.599999999999994</v>
      </c>
      <c r="K3771" s="52" t="str">
        <f t="shared" si="116"/>
        <v>Malignant neoplasm of pancreas (C25)75-84 years2018</v>
      </c>
      <c r="L3771" s="52">
        <f t="shared" si="117"/>
        <v>80.607369939173878</v>
      </c>
    </row>
    <row r="3772" spans="2:12">
      <c r="B3772" s="1" t="s">
        <v>33</v>
      </c>
      <c r="C3772" s="1" t="s">
        <v>34</v>
      </c>
      <c r="D3772" s="1" t="s">
        <v>51</v>
      </c>
      <c r="E3772" s="1" t="s">
        <v>52</v>
      </c>
      <c r="F3772">
        <v>2019</v>
      </c>
      <c r="G3772">
        <v>2019</v>
      </c>
      <c r="H3772">
        <v>12684</v>
      </c>
      <c r="I3772">
        <v>15969872</v>
      </c>
      <c r="J3772">
        <v>79.400000000000006</v>
      </c>
      <c r="K3772" s="52" t="str">
        <f t="shared" si="116"/>
        <v>Malignant neoplasm of pancreas (C25)75-84 years2019</v>
      </c>
      <c r="L3772" s="52">
        <f t="shared" si="117"/>
        <v>79.424556439776097</v>
      </c>
    </row>
    <row r="3773" spans="2:12">
      <c r="B3773" s="1" t="s">
        <v>33</v>
      </c>
      <c r="C3773" s="1" t="s">
        <v>34</v>
      </c>
      <c r="D3773" s="1" t="s">
        <v>51</v>
      </c>
      <c r="E3773" s="1" t="s">
        <v>52</v>
      </c>
      <c r="F3773">
        <v>2020</v>
      </c>
      <c r="G3773">
        <v>2020</v>
      </c>
      <c r="H3773">
        <v>13227</v>
      </c>
      <c r="I3773">
        <v>16451547</v>
      </c>
      <c r="J3773">
        <v>80.400000000000006</v>
      </c>
      <c r="K3773" s="52" t="str">
        <f t="shared" si="116"/>
        <v>Malignant neoplasm of pancreas (C25)75-84 years2020</v>
      </c>
      <c r="L3773" s="52">
        <f t="shared" si="117"/>
        <v>80.39973383658085</v>
      </c>
    </row>
    <row r="3774" spans="2:12">
      <c r="B3774" s="1" t="s">
        <v>33</v>
      </c>
      <c r="C3774" s="1" t="s">
        <v>34</v>
      </c>
      <c r="D3774" s="1" t="s">
        <v>53</v>
      </c>
      <c r="E3774" s="1" t="s">
        <v>54</v>
      </c>
      <c r="F3774">
        <v>1999</v>
      </c>
      <c r="G3774">
        <v>1999</v>
      </c>
      <c r="H3774">
        <v>892</v>
      </c>
      <c r="I3774">
        <v>12224914</v>
      </c>
      <c r="J3774">
        <v>7.3</v>
      </c>
      <c r="K3774" s="52" t="str">
        <f t="shared" si="116"/>
        <v>Malignant neoplasm of larynx (C32)75-84 years1999</v>
      </c>
      <c r="L3774" s="52">
        <f t="shared" si="117"/>
        <v>7.2965748470704987</v>
      </c>
    </row>
    <row r="3775" spans="2:12">
      <c r="B3775" s="1" t="s">
        <v>33</v>
      </c>
      <c r="C3775" s="1" t="s">
        <v>34</v>
      </c>
      <c r="D3775" s="1" t="s">
        <v>53</v>
      </c>
      <c r="E3775" s="1" t="s">
        <v>54</v>
      </c>
      <c r="F3775">
        <v>2000</v>
      </c>
      <c r="G3775">
        <v>2000</v>
      </c>
      <c r="H3775">
        <v>996</v>
      </c>
      <c r="I3775">
        <v>12361180</v>
      </c>
      <c r="J3775">
        <v>8.1</v>
      </c>
      <c r="K3775" s="52" t="str">
        <f t="shared" si="116"/>
        <v>Malignant neoplasm of larynx (C32)75-84 years2000</v>
      </c>
      <c r="L3775" s="52">
        <f t="shared" si="117"/>
        <v>8.0574831852622495</v>
      </c>
    </row>
    <row r="3776" spans="2:12">
      <c r="B3776" s="1" t="s">
        <v>33</v>
      </c>
      <c r="C3776" s="1" t="s">
        <v>34</v>
      </c>
      <c r="D3776" s="1" t="s">
        <v>53</v>
      </c>
      <c r="E3776" s="1" t="s">
        <v>54</v>
      </c>
      <c r="F3776">
        <v>2001</v>
      </c>
      <c r="G3776">
        <v>2001</v>
      </c>
      <c r="H3776">
        <v>910</v>
      </c>
      <c r="I3776">
        <v>12593618</v>
      </c>
      <c r="J3776">
        <v>7.2</v>
      </c>
      <c r="K3776" s="52" t="str">
        <f t="shared" si="116"/>
        <v>Malignant neoplasm of larynx (C32)75-84 years2001</v>
      </c>
      <c r="L3776" s="52">
        <f t="shared" si="117"/>
        <v>7.2258821888991704</v>
      </c>
    </row>
    <row r="3777" spans="2:12">
      <c r="B3777" s="1" t="s">
        <v>33</v>
      </c>
      <c r="C3777" s="1" t="s">
        <v>34</v>
      </c>
      <c r="D3777" s="1" t="s">
        <v>53</v>
      </c>
      <c r="E3777" s="1" t="s">
        <v>54</v>
      </c>
      <c r="F3777">
        <v>2002</v>
      </c>
      <c r="G3777">
        <v>2002</v>
      </c>
      <c r="H3777">
        <v>969</v>
      </c>
      <c r="I3777">
        <v>12764864</v>
      </c>
      <c r="J3777">
        <v>7.6</v>
      </c>
      <c r="K3777" s="52" t="str">
        <f t="shared" si="116"/>
        <v>Malignant neoplasm of larynx (C32)75-84 years2002</v>
      </c>
      <c r="L3777" s="52">
        <f t="shared" si="117"/>
        <v>7.5911502073190906</v>
      </c>
    </row>
    <row r="3778" spans="2:12">
      <c r="B3778" s="1" t="s">
        <v>33</v>
      </c>
      <c r="C3778" s="1" t="s">
        <v>34</v>
      </c>
      <c r="D3778" s="1" t="s">
        <v>53</v>
      </c>
      <c r="E3778" s="1" t="s">
        <v>54</v>
      </c>
      <c r="F3778">
        <v>2003</v>
      </c>
      <c r="G3778">
        <v>2003</v>
      </c>
      <c r="H3778">
        <v>891</v>
      </c>
      <c r="I3778">
        <v>12896438</v>
      </c>
      <c r="J3778">
        <v>6.9</v>
      </c>
      <c r="K3778" s="52" t="str">
        <f t="shared" si="116"/>
        <v>Malignant neoplasm of larynx (C32)75-84 years2003</v>
      </c>
      <c r="L3778" s="52">
        <f t="shared" si="117"/>
        <v>6.9088844532110345</v>
      </c>
    </row>
    <row r="3779" spans="2:12">
      <c r="B3779" s="1" t="s">
        <v>33</v>
      </c>
      <c r="C3779" s="1" t="s">
        <v>34</v>
      </c>
      <c r="D3779" s="1" t="s">
        <v>53</v>
      </c>
      <c r="E3779" s="1" t="s">
        <v>54</v>
      </c>
      <c r="F3779">
        <v>2004</v>
      </c>
      <c r="G3779">
        <v>2004</v>
      </c>
      <c r="H3779">
        <v>858</v>
      </c>
      <c r="I3779">
        <v>12989903</v>
      </c>
      <c r="J3779">
        <v>6.6</v>
      </c>
      <c r="K3779" s="52" t="str">
        <f t="shared" ref="K3779:K3842" si="118">D3779&amp;B3779&amp;G3779</f>
        <v>Malignant neoplasm of larynx (C32)75-84 years2004</v>
      </c>
      <c r="L3779" s="52">
        <f t="shared" ref="L3779:L3842" si="119">H3779/I3779*100000</f>
        <v>6.6051301537817482</v>
      </c>
    </row>
    <row r="3780" spans="2:12">
      <c r="B3780" s="1" t="s">
        <v>33</v>
      </c>
      <c r="C3780" s="1" t="s">
        <v>34</v>
      </c>
      <c r="D3780" s="1" t="s">
        <v>53</v>
      </c>
      <c r="E3780" s="1" t="s">
        <v>54</v>
      </c>
      <c r="F3780">
        <v>2005</v>
      </c>
      <c r="G3780">
        <v>2005</v>
      </c>
      <c r="H3780">
        <v>914</v>
      </c>
      <c r="I3780">
        <v>13074802</v>
      </c>
      <c r="J3780">
        <v>7</v>
      </c>
      <c r="K3780" s="52" t="str">
        <f t="shared" si="118"/>
        <v>Malignant neoplasm of larynx (C32)75-84 years2005</v>
      </c>
      <c r="L3780" s="52">
        <f t="shared" si="119"/>
        <v>6.9905456312072642</v>
      </c>
    </row>
    <row r="3781" spans="2:12">
      <c r="B3781" s="1" t="s">
        <v>33</v>
      </c>
      <c r="C3781" s="1" t="s">
        <v>34</v>
      </c>
      <c r="D3781" s="1" t="s">
        <v>53</v>
      </c>
      <c r="E3781" s="1" t="s">
        <v>54</v>
      </c>
      <c r="F3781">
        <v>2006</v>
      </c>
      <c r="G3781">
        <v>2006</v>
      </c>
      <c r="H3781">
        <v>928</v>
      </c>
      <c r="I3781">
        <v>13095151</v>
      </c>
      <c r="J3781">
        <v>7.1</v>
      </c>
      <c r="K3781" s="52" t="str">
        <f t="shared" si="118"/>
        <v>Malignant neoplasm of larynx (C32)75-84 years2006</v>
      </c>
      <c r="L3781" s="52">
        <f t="shared" si="119"/>
        <v>7.0865925868285133</v>
      </c>
    </row>
    <row r="3782" spans="2:12">
      <c r="B3782" s="1" t="s">
        <v>33</v>
      </c>
      <c r="C3782" s="1" t="s">
        <v>34</v>
      </c>
      <c r="D3782" s="1" t="s">
        <v>53</v>
      </c>
      <c r="E3782" s="1" t="s">
        <v>54</v>
      </c>
      <c r="F3782">
        <v>2007</v>
      </c>
      <c r="G3782">
        <v>2007</v>
      </c>
      <c r="H3782">
        <v>871</v>
      </c>
      <c r="I3782">
        <v>13087439</v>
      </c>
      <c r="J3782">
        <v>6.7</v>
      </c>
      <c r="K3782" s="52" t="str">
        <f t="shared" si="118"/>
        <v>Malignant neoplasm of larynx (C32)75-84 years2007</v>
      </c>
      <c r="L3782" s="52">
        <f t="shared" si="119"/>
        <v>6.6552363682459186</v>
      </c>
    </row>
    <row r="3783" spans="2:12">
      <c r="B3783" s="1" t="s">
        <v>33</v>
      </c>
      <c r="C3783" s="1" t="s">
        <v>34</v>
      </c>
      <c r="D3783" s="1" t="s">
        <v>53</v>
      </c>
      <c r="E3783" s="1" t="s">
        <v>54</v>
      </c>
      <c r="F3783">
        <v>2008</v>
      </c>
      <c r="G3783">
        <v>2008</v>
      </c>
      <c r="H3783">
        <v>853</v>
      </c>
      <c r="I3783">
        <v>13076102</v>
      </c>
      <c r="J3783">
        <v>6.5</v>
      </c>
      <c r="K3783" s="52" t="str">
        <f t="shared" si="118"/>
        <v>Malignant neoplasm of larynx (C32)75-84 years2008</v>
      </c>
      <c r="L3783" s="52">
        <f t="shared" si="119"/>
        <v>6.5233507661533991</v>
      </c>
    </row>
    <row r="3784" spans="2:12">
      <c r="B3784" s="1" t="s">
        <v>33</v>
      </c>
      <c r="C3784" s="1" t="s">
        <v>34</v>
      </c>
      <c r="D3784" s="1" t="s">
        <v>53</v>
      </c>
      <c r="E3784" s="1" t="s">
        <v>54</v>
      </c>
      <c r="F3784">
        <v>2009</v>
      </c>
      <c r="G3784">
        <v>2009</v>
      </c>
      <c r="H3784">
        <v>867</v>
      </c>
      <c r="I3784">
        <v>13022775</v>
      </c>
      <c r="J3784">
        <v>6.7</v>
      </c>
      <c r="K3784" s="52" t="str">
        <f t="shared" si="118"/>
        <v>Malignant neoplasm of larynx (C32)75-84 years2009</v>
      </c>
      <c r="L3784" s="52">
        <f t="shared" si="119"/>
        <v>6.6575672235756205</v>
      </c>
    </row>
    <row r="3785" spans="2:12">
      <c r="B3785" s="1" t="s">
        <v>33</v>
      </c>
      <c r="C3785" s="1" t="s">
        <v>34</v>
      </c>
      <c r="D3785" s="1" t="s">
        <v>53</v>
      </c>
      <c r="E3785" s="1" t="s">
        <v>54</v>
      </c>
      <c r="F3785">
        <v>2010</v>
      </c>
      <c r="G3785">
        <v>2010</v>
      </c>
      <c r="H3785">
        <v>855</v>
      </c>
      <c r="I3785">
        <v>13061122</v>
      </c>
      <c r="J3785">
        <v>6.5</v>
      </c>
      <c r="K3785" s="52" t="str">
        <f t="shared" si="118"/>
        <v>Malignant neoplasm of larynx (C32)75-84 years2010</v>
      </c>
      <c r="L3785" s="52">
        <f t="shared" si="119"/>
        <v>6.5461451167824629</v>
      </c>
    </row>
    <row r="3786" spans="2:12">
      <c r="B3786" s="1" t="s">
        <v>33</v>
      </c>
      <c r="C3786" s="1" t="s">
        <v>34</v>
      </c>
      <c r="D3786" s="1" t="s">
        <v>53</v>
      </c>
      <c r="E3786" s="1" t="s">
        <v>54</v>
      </c>
      <c r="F3786">
        <v>2011</v>
      </c>
      <c r="G3786">
        <v>2011</v>
      </c>
      <c r="H3786">
        <v>826</v>
      </c>
      <c r="I3786">
        <v>13175230</v>
      </c>
      <c r="J3786">
        <v>6.3</v>
      </c>
      <c r="K3786" s="52" t="str">
        <f t="shared" si="118"/>
        <v>Malignant neoplasm of larynx (C32)75-84 years2011</v>
      </c>
      <c r="L3786" s="52">
        <f t="shared" si="119"/>
        <v>6.2693402695816314</v>
      </c>
    </row>
    <row r="3787" spans="2:12">
      <c r="B3787" s="1" t="s">
        <v>33</v>
      </c>
      <c r="C3787" s="1" t="s">
        <v>34</v>
      </c>
      <c r="D3787" s="1" t="s">
        <v>53</v>
      </c>
      <c r="E3787" s="1" t="s">
        <v>54</v>
      </c>
      <c r="F3787">
        <v>2012</v>
      </c>
      <c r="G3787">
        <v>2012</v>
      </c>
      <c r="H3787">
        <v>834</v>
      </c>
      <c r="I3787">
        <v>13272634</v>
      </c>
      <c r="J3787">
        <v>6.3</v>
      </c>
      <c r="K3787" s="52" t="str">
        <f t="shared" si="118"/>
        <v>Malignant neoplasm of larynx (C32)75-84 years2012</v>
      </c>
      <c r="L3787" s="52">
        <f t="shared" si="119"/>
        <v>6.2836058012298084</v>
      </c>
    </row>
    <row r="3788" spans="2:12">
      <c r="B3788" s="1" t="s">
        <v>33</v>
      </c>
      <c r="C3788" s="1" t="s">
        <v>34</v>
      </c>
      <c r="D3788" s="1" t="s">
        <v>53</v>
      </c>
      <c r="E3788" s="1" t="s">
        <v>54</v>
      </c>
      <c r="F3788">
        <v>2013</v>
      </c>
      <c r="G3788">
        <v>2013</v>
      </c>
      <c r="H3788">
        <v>837</v>
      </c>
      <c r="I3788">
        <v>13446519</v>
      </c>
      <c r="J3788">
        <v>6.2</v>
      </c>
      <c r="K3788" s="52" t="str">
        <f t="shared" si="118"/>
        <v>Malignant neoplasm of larynx (C32)75-84 years2013</v>
      </c>
      <c r="L3788" s="52">
        <f t="shared" si="119"/>
        <v>6.2246593337651177</v>
      </c>
    </row>
    <row r="3789" spans="2:12">
      <c r="B3789" s="1" t="s">
        <v>33</v>
      </c>
      <c r="C3789" s="1" t="s">
        <v>34</v>
      </c>
      <c r="D3789" s="1" t="s">
        <v>53</v>
      </c>
      <c r="E3789" s="1" t="s">
        <v>54</v>
      </c>
      <c r="F3789">
        <v>2014</v>
      </c>
      <c r="G3789">
        <v>2014</v>
      </c>
      <c r="H3789">
        <v>793</v>
      </c>
      <c r="I3789">
        <v>13682690</v>
      </c>
      <c r="J3789">
        <v>5.8</v>
      </c>
      <c r="K3789" s="52" t="str">
        <f t="shared" si="118"/>
        <v>Malignant neoplasm of larynx (C32)75-84 years2014</v>
      </c>
      <c r="L3789" s="52">
        <f t="shared" si="119"/>
        <v>5.7956439852105106</v>
      </c>
    </row>
    <row r="3790" spans="2:12">
      <c r="B3790" s="1" t="s">
        <v>33</v>
      </c>
      <c r="C3790" s="1" t="s">
        <v>34</v>
      </c>
      <c r="D3790" s="1" t="s">
        <v>53</v>
      </c>
      <c r="E3790" s="1" t="s">
        <v>54</v>
      </c>
      <c r="F3790">
        <v>2015</v>
      </c>
      <c r="G3790">
        <v>2015</v>
      </c>
      <c r="H3790">
        <v>814</v>
      </c>
      <c r="I3790">
        <v>13923174</v>
      </c>
      <c r="J3790">
        <v>5.8</v>
      </c>
      <c r="K3790" s="52" t="str">
        <f t="shared" si="118"/>
        <v>Malignant neoplasm of larynx (C32)75-84 years2015</v>
      </c>
      <c r="L3790" s="52">
        <f t="shared" si="119"/>
        <v>5.8463680767043495</v>
      </c>
    </row>
    <row r="3791" spans="2:12">
      <c r="B3791" s="1" t="s">
        <v>33</v>
      </c>
      <c r="C3791" s="1" t="s">
        <v>34</v>
      </c>
      <c r="D3791" s="1" t="s">
        <v>53</v>
      </c>
      <c r="E3791" s="1" t="s">
        <v>54</v>
      </c>
      <c r="F3791">
        <v>2016</v>
      </c>
      <c r="G3791">
        <v>2016</v>
      </c>
      <c r="H3791">
        <v>803</v>
      </c>
      <c r="I3791">
        <v>14233534</v>
      </c>
      <c r="J3791">
        <v>5.6</v>
      </c>
      <c r="K3791" s="52" t="str">
        <f t="shared" si="118"/>
        <v>Malignant neoplasm of larynx (C32)75-84 years2016</v>
      </c>
      <c r="L3791" s="52">
        <f t="shared" si="119"/>
        <v>5.641606645264627</v>
      </c>
    </row>
    <row r="3792" spans="2:12">
      <c r="B3792" s="1" t="s">
        <v>33</v>
      </c>
      <c r="C3792" s="1" t="s">
        <v>34</v>
      </c>
      <c r="D3792" s="1" t="s">
        <v>53</v>
      </c>
      <c r="E3792" s="1" t="s">
        <v>54</v>
      </c>
      <c r="F3792">
        <v>2017</v>
      </c>
      <c r="G3792">
        <v>2017</v>
      </c>
      <c r="H3792">
        <v>802</v>
      </c>
      <c r="I3792">
        <v>14706551</v>
      </c>
      <c r="J3792">
        <v>5.5</v>
      </c>
      <c r="K3792" s="52" t="str">
        <f t="shared" si="118"/>
        <v>Malignant neoplasm of larynx (C32)75-84 years2017</v>
      </c>
      <c r="L3792" s="52">
        <f t="shared" si="119"/>
        <v>5.453352046989127</v>
      </c>
    </row>
    <row r="3793" spans="2:12">
      <c r="B3793" s="1" t="s">
        <v>33</v>
      </c>
      <c r="C3793" s="1" t="s">
        <v>34</v>
      </c>
      <c r="D3793" s="1" t="s">
        <v>53</v>
      </c>
      <c r="E3793" s="1" t="s">
        <v>54</v>
      </c>
      <c r="F3793">
        <v>2018</v>
      </c>
      <c r="G3793">
        <v>2018</v>
      </c>
      <c r="H3793">
        <v>772</v>
      </c>
      <c r="I3793">
        <v>15394374</v>
      </c>
      <c r="J3793">
        <v>5</v>
      </c>
      <c r="K3793" s="52" t="str">
        <f t="shared" si="118"/>
        <v>Malignant neoplasm of larynx (C32)75-84 years2018</v>
      </c>
      <c r="L3793" s="52">
        <f t="shared" si="119"/>
        <v>5.0148190501283132</v>
      </c>
    </row>
    <row r="3794" spans="2:12">
      <c r="B3794" s="1" t="s">
        <v>33</v>
      </c>
      <c r="C3794" s="1" t="s">
        <v>34</v>
      </c>
      <c r="D3794" s="1" t="s">
        <v>53</v>
      </c>
      <c r="E3794" s="1" t="s">
        <v>54</v>
      </c>
      <c r="F3794">
        <v>2019</v>
      </c>
      <c r="G3794">
        <v>2019</v>
      </c>
      <c r="H3794">
        <v>815</v>
      </c>
      <c r="I3794">
        <v>15969872</v>
      </c>
      <c r="J3794">
        <v>5.0999999999999996</v>
      </c>
      <c r="K3794" s="52" t="str">
        <f t="shared" si="118"/>
        <v>Malignant neoplasm of larynx (C32)75-84 years2019</v>
      </c>
      <c r="L3794" s="52">
        <f t="shared" si="119"/>
        <v>5.1033596261760898</v>
      </c>
    </row>
    <row r="3795" spans="2:12">
      <c r="B3795" s="1" t="s">
        <v>33</v>
      </c>
      <c r="C3795" s="1" t="s">
        <v>34</v>
      </c>
      <c r="D3795" s="1" t="s">
        <v>53</v>
      </c>
      <c r="E3795" s="1" t="s">
        <v>54</v>
      </c>
      <c r="F3795">
        <v>2020</v>
      </c>
      <c r="G3795">
        <v>2020</v>
      </c>
      <c r="H3795">
        <v>827</v>
      </c>
      <c r="I3795">
        <v>16451547</v>
      </c>
      <c r="J3795">
        <v>5</v>
      </c>
      <c r="K3795" s="52" t="str">
        <f t="shared" si="118"/>
        <v>Malignant neoplasm of larynx (C32)75-84 years2020</v>
      </c>
      <c r="L3795" s="52">
        <f t="shared" si="119"/>
        <v>5.0268828821994669</v>
      </c>
    </row>
    <row r="3796" spans="2:12">
      <c r="B3796" s="1" t="s">
        <v>33</v>
      </c>
      <c r="C3796" s="1" t="s">
        <v>34</v>
      </c>
      <c r="D3796" s="1" t="s">
        <v>55</v>
      </c>
      <c r="E3796" s="1" t="s">
        <v>56</v>
      </c>
      <c r="F3796">
        <v>1999</v>
      </c>
      <c r="G3796">
        <v>1999</v>
      </c>
      <c r="H3796">
        <v>44261</v>
      </c>
      <c r="I3796">
        <v>12224914</v>
      </c>
      <c r="J3796">
        <v>362.1</v>
      </c>
      <c r="K3796" s="52" t="str">
        <f t="shared" si="118"/>
        <v>Malignant neoplasms of trachea, bronchus and lung (C33-C34)75-84 years1999</v>
      </c>
      <c r="L3796" s="52">
        <f t="shared" si="119"/>
        <v>362.05571671097238</v>
      </c>
    </row>
    <row r="3797" spans="2:12">
      <c r="B3797" s="1" t="s">
        <v>33</v>
      </c>
      <c r="C3797" s="1" t="s">
        <v>34</v>
      </c>
      <c r="D3797" s="1" t="s">
        <v>55</v>
      </c>
      <c r="E3797" s="1" t="s">
        <v>56</v>
      </c>
      <c r="F3797">
        <v>2000</v>
      </c>
      <c r="G3797">
        <v>2000</v>
      </c>
      <c r="H3797">
        <v>45836</v>
      </c>
      <c r="I3797">
        <v>12361180</v>
      </c>
      <c r="J3797">
        <v>370.8</v>
      </c>
      <c r="K3797" s="52" t="str">
        <f t="shared" si="118"/>
        <v>Malignant neoplasms of trachea, bronchus and lung (C33-C34)75-84 years2000</v>
      </c>
      <c r="L3797" s="52">
        <f t="shared" si="119"/>
        <v>370.8060233731731</v>
      </c>
    </row>
    <row r="3798" spans="2:12">
      <c r="B3798" s="1" t="s">
        <v>33</v>
      </c>
      <c r="C3798" s="1" t="s">
        <v>34</v>
      </c>
      <c r="D3798" s="1" t="s">
        <v>55</v>
      </c>
      <c r="E3798" s="1" t="s">
        <v>56</v>
      </c>
      <c r="F3798">
        <v>2001</v>
      </c>
      <c r="G3798">
        <v>2001</v>
      </c>
      <c r="H3798">
        <v>46700</v>
      </c>
      <c r="I3798">
        <v>12593618</v>
      </c>
      <c r="J3798">
        <v>370.8</v>
      </c>
      <c r="K3798" s="52" t="str">
        <f t="shared" si="118"/>
        <v>Malignant neoplasms of trachea, bronchus and lung (C33-C34)75-84 years2001</v>
      </c>
      <c r="L3798" s="52">
        <f t="shared" si="119"/>
        <v>370.82274529845199</v>
      </c>
    </row>
    <row r="3799" spans="2:12">
      <c r="B3799" s="1" t="s">
        <v>33</v>
      </c>
      <c r="C3799" s="1" t="s">
        <v>34</v>
      </c>
      <c r="D3799" s="1" t="s">
        <v>55</v>
      </c>
      <c r="E3799" s="1" t="s">
        <v>56</v>
      </c>
      <c r="F3799">
        <v>2002</v>
      </c>
      <c r="G3799">
        <v>2002</v>
      </c>
      <c r="H3799">
        <v>48082</v>
      </c>
      <c r="I3799">
        <v>12764864</v>
      </c>
      <c r="J3799">
        <v>376.7</v>
      </c>
      <c r="K3799" s="52" t="str">
        <f t="shared" si="118"/>
        <v>Malignant neoplasms of trachea, bronchus and lung (C33-C34)75-84 years2002</v>
      </c>
      <c r="L3799" s="52">
        <f t="shared" si="119"/>
        <v>376.67459676812848</v>
      </c>
    </row>
    <row r="3800" spans="2:12">
      <c r="B3800" s="1" t="s">
        <v>33</v>
      </c>
      <c r="C3800" s="1" t="s">
        <v>34</v>
      </c>
      <c r="D3800" s="1" t="s">
        <v>55</v>
      </c>
      <c r="E3800" s="1" t="s">
        <v>56</v>
      </c>
      <c r="F3800">
        <v>2003</v>
      </c>
      <c r="G3800">
        <v>2003</v>
      </c>
      <c r="H3800">
        <v>48619</v>
      </c>
      <c r="I3800">
        <v>12896438</v>
      </c>
      <c r="J3800">
        <v>377</v>
      </c>
      <c r="K3800" s="52" t="str">
        <f t="shared" si="118"/>
        <v>Malignant neoplasms of trachea, bronchus and lung (C33-C34)75-84 years2003</v>
      </c>
      <c r="L3800" s="52">
        <f t="shared" si="119"/>
        <v>376.99557040478931</v>
      </c>
    </row>
    <row r="3801" spans="2:12">
      <c r="B3801" s="1" t="s">
        <v>33</v>
      </c>
      <c r="C3801" s="1" t="s">
        <v>34</v>
      </c>
      <c r="D3801" s="1" t="s">
        <v>55</v>
      </c>
      <c r="E3801" s="1" t="s">
        <v>56</v>
      </c>
      <c r="F3801">
        <v>2004</v>
      </c>
      <c r="G3801">
        <v>2004</v>
      </c>
      <c r="H3801">
        <v>48464</v>
      </c>
      <c r="I3801">
        <v>12989903</v>
      </c>
      <c r="J3801">
        <v>373.1</v>
      </c>
      <c r="K3801" s="52" t="str">
        <f t="shared" si="118"/>
        <v>Malignant neoplasms of trachea, bronchus and lung (C33-C34)75-84 years2004</v>
      </c>
      <c r="L3801" s="52">
        <f t="shared" si="119"/>
        <v>373.08977595906606</v>
      </c>
    </row>
    <row r="3802" spans="2:12">
      <c r="B3802" s="1" t="s">
        <v>33</v>
      </c>
      <c r="C3802" s="1" t="s">
        <v>34</v>
      </c>
      <c r="D3802" s="1" t="s">
        <v>55</v>
      </c>
      <c r="E3802" s="1" t="s">
        <v>56</v>
      </c>
      <c r="F3802">
        <v>2005</v>
      </c>
      <c r="G3802">
        <v>2005</v>
      </c>
      <c r="H3802">
        <v>49032</v>
      </c>
      <c r="I3802">
        <v>13074802</v>
      </c>
      <c r="J3802">
        <v>375</v>
      </c>
      <c r="K3802" s="52" t="str">
        <f t="shared" si="118"/>
        <v>Malignant neoplasms of trachea, bronchus and lung (C33-C34)75-84 years2005</v>
      </c>
      <c r="L3802" s="52">
        <f t="shared" si="119"/>
        <v>375.01141508682122</v>
      </c>
    </row>
    <row r="3803" spans="2:12">
      <c r="B3803" s="1" t="s">
        <v>33</v>
      </c>
      <c r="C3803" s="1" t="s">
        <v>34</v>
      </c>
      <c r="D3803" s="1" t="s">
        <v>55</v>
      </c>
      <c r="E3803" s="1" t="s">
        <v>56</v>
      </c>
      <c r="F3803">
        <v>2006</v>
      </c>
      <c r="G3803">
        <v>2006</v>
      </c>
      <c r="H3803">
        <v>48732</v>
      </c>
      <c r="I3803">
        <v>13095151</v>
      </c>
      <c r="J3803">
        <v>372.1</v>
      </c>
      <c r="K3803" s="52" t="str">
        <f t="shared" si="118"/>
        <v>Malignant neoplasms of trachea, bronchus and lung (C33-C34)75-84 years2006</v>
      </c>
      <c r="L3803" s="52">
        <f t="shared" si="119"/>
        <v>372.13774778160251</v>
      </c>
    </row>
    <row r="3804" spans="2:12">
      <c r="B3804" s="1" t="s">
        <v>33</v>
      </c>
      <c r="C3804" s="1" t="s">
        <v>34</v>
      </c>
      <c r="D3804" s="1" t="s">
        <v>55</v>
      </c>
      <c r="E3804" s="1" t="s">
        <v>56</v>
      </c>
      <c r="F3804">
        <v>2007</v>
      </c>
      <c r="G3804">
        <v>2007</v>
      </c>
      <c r="H3804">
        <v>48358</v>
      </c>
      <c r="I3804">
        <v>13087439</v>
      </c>
      <c r="J3804">
        <v>369.5</v>
      </c>
      <c r="K3804" s="52" t="str">
        <f t="shared" si="118"/>
        <v>Malignant neoplasms of trachea, bronchus and lung (C33-C34)75-84 years2007</v>
      </c>
      <c r="L3804" s="52">
        <f t="shared" si="119"/>
        <v>369.4993344381586</v>
      </c>
    </row>
    <row r="3805" spans="2:12">
      <c r="B3805" s="1" t="s">
        <v>33</v>
      </c>
      <c r="C3805" s="1" t="s">
        <v>34</v>
      </c>
      <c r="D3805" s="1" t="s">
        <v>55</v>
      </c>
      <c r="E3805" s="1" t="s">
        <v>56</v>
      </c>
      <c r="F3805">
        <v>2008</v>
      </c>
      <c r="G3805">
        <v>2008</v>
      </c>
      <c r="H3805">
        <v>47948</v>
      </c>
      <c r="I3805">
        <v>13076102</v>
      </c>
      <c r="J3805">
        <v>366.7</v>
      </c>
      <c r="K3805" s="52" t="str">
        <f t="shared" si="118"/>
        <v>Malignant neoplasms of trachea, bronchus and lung (C33-C34)75-84 years2008</v>
      </c>
      <c r="L3805" s="52">
        <f t="shared" si="119"/>
        <v>366.6841999244117</v>
      </c>
    </row>
    <row r="3806" spans="2:12">
      <c r="B3806" s="1" t="s">
        <v>33</v>
      </c>
      <c r="C3806" s="1" t="s">
        <v>34</v>
      </c>
      <c r="D3806" s="1" t="s">
        <v>55</v>
      </c>
      <c r="E3806" s="1" t="s">
        <v>56</v>
      </c>
      <c r="F3806">
        <v>2009</v>
      </c>
      <c r="G3806">
        <v>2009</v>
      </c>
      <c r="H3806">
        <v>46860</v>
      </c>
      <c r="I3806">
        <v>13022775</v>
      </c>
      <c r="J3806">
        <v>359.8</v>
      </c>
      <c r="K3806" s="52" t="str">
        <f t="shared" si="118"/>
        <v>Malignant neoplasms of trachea, bronchus and lung (C33-C34)75-84 years2009</v>
      </c>
      <c r="L3806" s="52">
        <f t="shared" si="119"/>
        <v>359.83114198010793</v>
      </c>
    </row>
    <row r="3807" spans="2:12">
      <c r="B3807" s="1" t="s">
        <v>33</v>
      </c>
      <c r="C3807" s="1" t="s">
        <v>34</v>
      </c>
      <c r="D3807" s="1" t="s">
        <v>55</v>
      </c>
      <c r="E3807" s="1" t="s">
        <v>56</v>
      </c>
      <c r="F3807">
        <v>2010</v>
      </c>
      <c r="G3807">
        <v>2010</v>
      </c>
      <c r="H3807">
        <v>46658</v>
      </c>
      <c r="I3807">
        <v>13061122</v>
      </c>
      <c r="J3807">
        <v>357.2</v>
      </c>
      <c r="K3807" s="52" t="str">
        <f t="shared" si="118"/>
        <v>Malignant neoplasms of trachea, bronchus and lung (C33-C34)75-84 years2010</v>
      </c>
      <c r="L3807" s="52">
        <f t="shared" si="119"/>
        <v>357.22811562436976</v>
      </c>
    </row>
    <row r="3808" spans="2:12">
      <c r="B3808" s="1" t="s">
        <v>33</v>
      </c>
      <c r="C3808" s="1" t="s">
        <v>34</v>
      </c>
      <c r="D3808" s="1" t="s">
        <v>55</v>
      </c>
      <c r="E3808" s="1" t="s">
        <v>56</v>
      </c>
      <c r="F3808">
        <v>2011</v>
      </c>
      <c r="G3808">
        <v>2011</v>
      </c>
      <c r="H3808">
        <v>45579</v>
      </c>
      <c r="I3808">
        <v>13175230</v>
      </c>
      <c r="J3808">
        <v>345.9</v>
      </c>
      <c r="K3808" s="52" t="str">
        <f t="shared" si="118"/>
        <v>Malignant neoplasms of trachea, bronchus and lung (C33-C34)75-84 years2011</v>
      </c>
      <c r="L3808" s="52">
        <f t="shared" si="119"/>
        <v>345.94462487561884</v>
      </c>
    </row>
    <row r="3809" spans="2:12">
      <c r="B3809" s="1" t="s">
        <v>33</v>
      </c>
      <c r="C3809" s="1" t="s">
        <v>34</v>
      </c>
      <c r="D3809" s="1" t="s">
        <v>55</v>
      </c>
      <c r="E3809" s="1" t="s">
        <v>56</v>
      </c>
      <c r="F3809">
        <v>2012</v>
      </c>
      <c r="G3809">
        <v>2012</v>
      </c>
      <c r="H3809">
        <v>45070</v>
      </c>
      <c r="I3809">
        <v>13272634</v>
      </c>
      <c r="J3809">
        <v>339.6</v>
      </c>
      <c r="K3809" s="52" t="str">
        <f t="shared" si="118"/>
        <v>Malignant neoplasms of trachea, bronchus and lung (C33-C34)75-84 years2012</v>
      </c>
      <c r="L3809" s="52">
        <f t="shared" si="119"/>
        <v>339.57087945015286</v>
      </c>
    </row>
    <row r="3810" spans="2:12">
      <c r="B3810" s="1" t="s">
        <v>33</v>
      </c>
      <c r="C3810" s="1" t="s">
        <v>34</v>
      </c>
      <c r="D3810" s="1" t="s">
        <v>55</v>
      </c>
      <c r="E3810" s="1" t="s">
        <v>56</v>
      </c>
      <c r="F3810">
        <v>2013</v>
      </c>
      <c r="G3810">
        <v>2013</v>
      </c>
      <c r="H3810">
        <v>44174</v>
      </c>
      <c r="I3810">
        <v>13446519</v>
      </c>
      <c r="J3810">
        <v>328.5</v>
      </c>
      <c r="K3810" s="52" t="str">
        <f t="shared" si="118"/>
        <v>Malignant neoplasms of trachea, bronchus and lung (C33-C34)75-84 years2013</v>
      </c>
      <c r="L3810" s="52">
        <f t="shared" si="119"/>
        <v>328.51625019084867</v>
      </c>
    </row>
    <row r="3811" spans="2:12">
      <c r="B3811" s="1" t="s">
        <v>33</v>
      </c>
      <c r="C3811" s="1" t="s">
        <v>34</v>
      </c>
      <c r="D3811" s="1" t="s">
        <v>55</v>
      </c>
      <c r="E3811" s="1" t="s">
        <v>56</v>
      </c>
      <c r="F3811">
        <v>2014</v>
      </c>
      <c r="G3811">
        <v>2014</v>
      </c>
      <c r="H3811">
        <v>43942</v>
      </c>
      <c r="I3811">
        <v>13682690</v>
      </c>
      <c r="J3811">
        <v>321.2</v>
      </c>
      <c r="K3811" s="52" t="str">
        <f t="shared" si="118"/>
        <v>Malignant neoplasms of trachea, bronchus and lung (C33-C34)75-84 years2014</v>
      </c>
      <c r="L3811" s="52">
        <f t="shared" si="119"/>
        <v>321.15030012373296</v>
      </c>
    </row>
    <row r="3812" spans="2:12">
      <c r="B3812" s="1" t="s">
        <v>33</v>
      </c>
      <c r="C3812" s="1" t="s">
        <v>34</v>
      </c>
      <c r="D3812" s="1" t="s">
        <v>55</v>
      </c>
      <c r="E3812" s="1" t="s">
        <v>56</v>
      </c>
      <c r="F3812">
        <v>2015</v>
      </c>
      <c r="G3812">
        <v>2015</v>
      </c>
      <c r="H3812">
        <v>42655</v>
      </c>
      <c r="I3812">
        <v>13923174</v>
      </c>
      <c r="J3812">
        <v>306.39999999999998</v>
      </c>
      <c r="K3812" s="52" t="str">
        <f t="shared" si="118"/>
        <v>Malignant neoplasms of trachea, bronchus and lung (C33-C34)75-84 years2015</v>
      </c>
      <c r="L3812" s="52">
        <f t="shared" si="119"/>
        <v>306.3597423978182</v>
      </c>
    </row>
    <row r="3813" spans="2:12">
      <c r="B3813" s="1" t="s">
        <v>33</v>
      </c>
      <c r="C3813" s="1" t="s">
        <v>34</v>
      </c>
      <c r="D3813" s="1" t="s">
        <v>55</v>
      </c>
      <c r="E3813" s="1" t="s">
        <v>56</v>
      </c>
      <c r="F3813">
        <v>2016</v>
      </c>
      <c r="G3813">
        <v>2016</v>
      </c>
      <c r="H3813">
        <v>42047</v>
      </c>
      <c r="I3813">
        <v>14233534</v>
      </c>
      <c r="J3813">
        <v>295.39999999999998</v>
      </c>
      <c r="K3813" s="52" t="str">
        <f t="shared" si="118"/>
        <v>Malignant neoplasms of trachea, bronchus and lung (C33-C34)75-84 years2016</v>
      </c>
      <c r="L3813" s="52">
        <f t="shared" si="119"/>
        <v>295.40801321723757</v>
      </c>
    </row>
    <row r="3814" spans="2:12">
      <c r="B3814" s="1" t="s">
        <v>33</v>
      </c>
      <c r="C3814" s="1" t="s">
        <v>34</v>
      </c>
      <c r="D3814" s="1" t="s">
        <v>55</v>
      </c>
      <c r="E3814" s="1" t="s">
        <v>56</v>
      </c>
      <c r="F3814">
        <v>2017</v>
      </c>
      <c r="G3814">
        <v>2017</v>
      </c>
      <c r="H3814">
        <v>41701</v>
      </c>
      <c r="I3814">
        <v>14706551</v>
      </c>
      <c r="J3814">
        <v>283.60000000000002</v>
      </c>
      <c r="K3814" s="52" t="str">
        <f t="shared" si="118"/>
        <v>Malignant neoplasms of trachea, bronchus and lung (C33-C34)75-84 years2017</v>
      </c>
      <c r="L3814" s="52">
        <f t="shared" si="119"/>
        <v>283.55390737093967</v>
      </c>
    </row>
    <row r="3815" spans="2:12">
      <c r="B3815" s="1" t="s">
        <v>33</v>
      </c>
      <c r="C3815" s="1" t="s">
        <v>34</v>
      </c>
      <c r="D3815" s="1" t="s">
        <v>55</v>
      </c>
      <c r="E3815" s="1" t="s">
        <v>56</v>
      </c>
      <c r="F3815">
        <v>2018</v>
      </c>
      <c r="G3815">
        <v>2018</v>
      </c>
      <c r="H3815">
        <v>41238</v>
      </c>
      <c r="I3815">
        <v>15394374</v>
      </c>
      <c r="J3815">
        <v>267.89999999999998</v>
      </c>
      <c r="K3815" s="52" t="str">
        <f t="shared" si="118"/>
        <v>Malignant neoplasms of trachea, bronchus and lung (C33-C34)75-84 years2018</v>
      </c>
      <c r="L3815" s="52">
        <f t="shared" si="119"/>
        <v>267.87708288755357</v>
      </c>
    </row>
    <row r="3816" spans="2:12">
      <c r="B3816" s="1" t="s">
        <v>33</v>
      </c>
      <c r="C3816" s="1" t="s">
        <v>34</v>
      </c>
      <c r="D3816" s="1" t="s">
        <v>55</v>
      </c>
      <c r="E3816" s="1" t="s">
        <v>56</v>
      </c>
      <c r="F3816">
        <v>2019</v>
      </c>
      <c r="G3816">
        <v>2019</v>
      </c>
      <c r="H3816">
        <v>41661</v>
      </c>
      <c r="I3816">
        <v>15969872</v>
      </c>
      <c r="J3816">
        <v>260.89999999999998</v>
      </c>
      <c r="K3816" s="52" t="str">
        <f t="shared" si="118"/>
        <v>Malignant neoplasms of trachea, bronchus and lung (C33-C34)75-84 years2019</v>
      </c>
      <c r="L3816" s="52">
        <f t="shared" si="119"/>
        <v>260.87247286640746</v>
      </c>
    </row>
    <row r="3817" spans="2:12">
      <c r="B3817" s="1" t="s">
        <v>33</v>
      </c>
      <c r="C3817" s="1" t="s">
        <v>34</v>
      </c>
      <c r="D3817" s="1" t="s">
        <v>55</v>
      </c>
      <c r="E3817" s="1" t="s">
        <v>56</v>
      </c>
      <c r="F3817">
        <v>2020</v>
      </c>
      <c r="G3817">
        <v>2020</v>
      </c>
      <c r="H3817">
        <v>40513</v>
      </c>
      <c r="I3817">
        <v>16451547</v>
      </c>
      <c r="J3817">
        <v>246.3</v>
      </c>
      <c r="K3817" s="52" t="str">
        <f t="shared" si="118"/>
        <v>Malignant neoplasms of trachea, bronchus and lung (C33-C34)75-84 years2020</v>
      </c>
      <c r="L3817" s="52">
        <f t="shared" si="119"/>
        <v>246.25647667055264</v>
      </c>
    </row>
    <row r="3818" spans="2:12">
      <c r="B3818" s="1" t="s">
        <v>33</v>
      </c>
      <c r="C3818" s="1" t="s">
        <v>34</v>
      </c>
      <c r="D3818" s="1" t="s">
        <v>57</v>
      </c>
      <c r="E3818" s="1" t="s">
        <v>58</v>
      </c>
      <c r="F3818">
        <v>1999</v>
      </c>
      <c r="G3818">
        <v>1999</v>
      </c>
      <c r="H3818">
        <v>1639</v>
      </c>
      <c r="I3818">
        <v>12224914</v>
      </c>
      <c r="J3818">
        <v>13.4</v>
      </c>
      <c r="K3818" s="52" t="str">
        <f t="shared" si="118"/>
        <v>Malignant melanoma of skin (C43)75-84 years1999</v>
      </c>
      <c r="L3818" s="52">
        <f t="shared" si="119"/>
        <v>13.407047280659807</v>
      </c>
    </row>
    <row r="3819" spans="2:12">
      <c r="B3819" s="1" t="s">
        <v>33</v>
      </c>
      <c r="C3819" s="1" t="s">
        <v>34</v>
      </c>
      <c r="D3819" s="1" t="s">
        <v>57</v>
      </c>
      <c r="E3819" s="1" t="s">
        <v>58</v>
      </c>
      <c r="F3819">
        <v>2000</v>
      </c>
      <c r="G3819">
        <v>2000</v>
      </c>
      <c r="H3819">
        <v>1624</v>
      </c>
      <c r="I3819">
        <v>12361180</v>
      </c>
      <c r="J3819">
        <v>13.1</v>
      </c>
      <c r="K3819" s="52" t="str">
        <f t="shared" si="118"/>
        <v>Malignant melanoma of skin (C43)75-84 years2000</v>
      </c>
      <c r="L3819" s="52">
        <f t="shared" si="119"/>
        <v>13.137904310106315</v>
      </c>
    </row>
    <row r="3820" spans="2:12">
      <c r="B3820" s="1" t="s">
        <v>33</v>
      </c>
      <c r="C3820" s="1" t="s">
        <v>34</v>
      </c>
      <c r="D3820" s="1" t="s">
        <v>57</v>
      </c>
      <c r="E3820" s="1" t="s">
        <v>58</v>
      </c>
      <c r="F3820">
        <v>2001</v>
      </c>
      <c r="G3820">
        <v>2001</v>
      </c>
      <c r="H3820">
        <v>1678</v>
      </c>
      <c r="I3820">
        <v>12593618</v>
      </c>
      <c r="J3820">
        <v>13.3</v>
      </c>
      <c r="K3820" s="52" t="str">
        <f t="shared" si="118"/>
        <v>Malignant melanoma of skin (C43)75-84 years2001</v>
      </c>
      <c r="L3820" s="52">
        <f t="shared" si="119"/>
        <v>13.324209135134955</v>
      </c>
    </row>
    <row r="3821" spans="2:12">
      <c r="B3821" s="1" t="s">
        <v>33</v>
      </c>
      <c r="C3821" s="1" t="s">
        <v>34</v>
      </c>
      <c r="D3821" s="1" t="s">
        <v>57</v>
      </c>
      <c r="E3821" s="1" t="s">
        <v>58</v>
      </c>
      <c r="F3821">
        <v>2002</v>
      </c>
      <c r="G3821">
        <v>2002</v>
      </c>
      <c r="H3821">
        <v>1748</v>
      </c>
      <c r="I3821">
        <v>12764864</v>
      </c>
      <c r="J3821">
        <v>13.7</v>
      </c>
      <c r="K3821" s="52" t="str">
        <f t="shared" si="118"/>
        <v>Malignant melanoma of skin (C43)75-84 years2002</v>
      </c>
      <c r="L3821" s="52">
        <f t="shared" si="119"/>
        <v>13.693839589673653</v>
      </c>
    </row>
    <row r="3822" spans="2:12">
      <c r="B3822" s="1" t="s">
        <v>33</v>
      </c>
      <c r="C3822" s="1" t="s">
        <v>34</v>
      </c>
      <c r="D3822" s="1" t="s">
        <v>57</v>
      </c>
      <c r="E3822" s="1" t="s">
        <v>58</v>
      </c>
      <c r="F3822">
        <v>2003</v>
      </c>
      <c r="G3822">
        <v>2003</v>
      </c>
      <c r="H3822">
        <v>1875</v>
      </c>
      <c r="I3822">
        <v>12896438</v>
      </c>
      <c r="J3822">
        <v>14.5</v>
      </c>
      <c r="K3822" s="52" t="str">
        <f t="shared" si="118"/>
        <v>Malignant melanoma of skin (C43)75-84 years2003</v>
      </c>
      <c r="L3822" s="52">
        <f t="shared" si="119"/>
        <v>14.538898260124229</v>
      </c>
    </row>
    <row r="3823" spans="2:12">
      <c r="B3823" s="1" t="s">
        <v>33</v>
      </c>
      <c r="C3823" s="1" t="s">
        <v>34</v>
      </c>
      <c r="D3823" s="1" t="s">
        <v>57</v>
      </c>
      <c r="E3823" s="1" t="s">
        <v>58</v>
      </c>
      <c r="F3823">
        <v>2004</v>
      </c>
      <c r="G3823">
        <v>2004</v>
      </c>
      <c r="H3823">
        <v>1912</v>
      </c>
      <c r="I3823">
        <v>12989903</v>
      </c>
      <c r="J3823">
        <v>14.7</v>
      </c>
      <c r="K3823" s="52" t="str">
        <f t="shared" si="118"/>
        <v>Malignant melanoma of skin (C43)75-84 years2004</v>
      </c>
      <c r="L3823" s="52">
        <f t="shared" si="119"/>
        <v>14.719124538497324</v>
      </c>
    </row>
    <row r="3824" spans="2:12">
      <c r="B3824" s="1" t="s">
        <v>33</v>
      </c>
      <c r="C3824" s="1" t="s">
        <v>34</v>
      </c>
      <c r="D3824" s="1" t="s">
        <v>57</v>
      </c>
      <c r="E3824" s="1" t="s">
        <v>58</v>
      </c>
      <c r="F3824">
        <v>2005</v>
      </c>
      <c r="G3824">
        <v>2005</v>
      </c>
      <c r="H3824">
        <v>2031</v>
      </c>
      <c r="I3824">
        <v>13074802</v>
      </c>
      <c r="J3824">
        <v>15.5</v>
      </c>
      <c r="K3824" s="52" t="str">
        <f t="shared" si="118"/>
        <v>Malignant melanoma of skin (C43)75-84 years2005</v>
      </c>
      <c r="L3824" s="52">
        <f t="shared" si="119"/>
        <v>15.533696036085288</v>
      </c>
    </row>
    <row r="3825" spans="2:12">
      <c r="B3825" s="1" t="s">
        <v>33</v>
      </c>
      <c r="C3825" s="1" t="s">
        <v>34</v>
      </c>
      <c r="D3825" s="1" t="s">
        <v>57</v>
      </c>
      <c r="E3825" s="1" t="s">
        <v>58</v>
      </c>
      <c r="F3825">
        <v>2006</v>
      </c>
      <c r="G3825">
        <v>2006</v>
      </c>
      <c r="H3825">
        <v>2041</v>
      </c>
      <c r="I3825">
        <v>13095151</v>
      </c>
      <c r="J3825">
        <v>15.6</v>
      </c>
      <c r="K3825" s="52" t="str">
        <f t="shared" si="118"/>
        <v>Malignant melanoma of skin (C43)75-84 years2006</v>
      </c>
      <c r="L3825" s="52">
        <f t="shared" si="119"/>
        <v>15.585921842367455</v>
      </c>
    </row>
    <row r="3826" spans="2:12">
      <c r="B3826" s="1" t="s">
        <v>33</v>
      </c>
      <c r="C3826" s="1" t="s">
        <v>34</v>
      </c>
      <c r="D3826" s="1" t="s">
        <v>57</v>
      </c>
      <c r="E3826" s="1" t="s">
        <v>58</v>
      </c>
      <c r="F3826">
        <v>2007</v>
      </c>
      <c r="G3826">
        <v>2007</v>
      </c>
      <c r="H3826">
        <v>2035</v>
      </c>
      <c r="I3826">
        <v>13087439</v>
      </c>
      <c r="J3826">
        <v>15.5</v>
      </c>
      <c r="K3826" s="52" t="str">
        <f t="shared" si="118"/>
        <v>Malignant melanoma of skin (C43)75-84 years2007</v>
      </c>
      <c r="L3826" s="52">
        <f t="shared" si="119"/>
        <v>15.54926063074678</v>
      </c>
    </row>
    <row r="3827" spans="2:12">
      <c r="B3827" s="1" t="s">
        <v>33</v>
      </c>
      <c r="C3827" s="1" t="s">
        <v>34</v>
      </c>
      <c r="D3827" s="1" t="s">
        <v>57</v>
      </c>
      <c r="E3827" s="1" t="s">
        <v>58</v>
      </c>
      <c r="F3827">
        <v>2008</v>
      </c>
      <c r="G3827">
        <v>2008</v>
      </c>
      <c r="H3827">
        <v>2123</v>
      </c>
      <c r="I3827">
        <v>13076102</v>
      </c>
      <c r="J3827">
        <v>16.2</v>
      </c>
      <c r="K3827" s="52" t="str">
        <f t="shared" si="118"/>
        <v>Malignant melanoma of skin (C43)75-84 years2008</v>
      </c>
      <c r="L3827" s="52">
        <f t="shared" si="119"/>
        <v>16.235725294892926</v>
      </c>
    </row>
    <row r="3828" spans="2:12">
      <c r="B3828" s="1" t="s">
        <v>33</v>
      </c>
      <c r="C3828" s="1" t="s">
        <v>34</v>
      </c>
      <c r="D3828" s="1" t="s">
        <v>57</v>
      </c>
      <c r="E3828" s="1" t="s">
        <v>58</v>
      </c>
      <c r="F3828">
        <v>2009</v>
      </c>
      <c r="G3828">
        <v>2009</v>
      </c>
      <c r="H3828">
        <v>2159</v>
      </c>
      <c r="I3828">
        <v>13022775</v>
      </c>
      <c r="J3828">
        <v>16.600000000000001</v>
      </c>
      <c r="K3828" s="52" t="str">
        <f t="shared" si="118"/>
        <v>Malignant melanoma of skin (C43)75-84 years2009</v>
      </c>
      <c r="L3828" s="52">
        <f t="shared" si="119"/>
        <v>16.578647792041252</v>
      </c>
    </row>
    <row r="3829" spans="2:12">
      <c r="B3829" s="1" t="s">
        <v>33</v>
      </c>
      <c r="C3829" s="1" t="s">
        <v>34</v>
      </c>
      <c r="D3829" s="1" t="s">
        <v>57</v>
      </c>
      <c r="E3829" s="1" t="s">
        <v>58</v>
      </c>
      <c r="F3829">
        <v>2010</v>
      </c>
      <c r="G3829">
        <v>2010</v>
      </c>
      <c r="H3829">
        <v>2165</v>
      </c>
      <c r="I3829">
        <v>13061122</v>
      </c>
      <c r="J3829">
        <v>16.600000000000001</v>
      </c>
      <c r="K3829" s="52" t="str">
        <f t="shared" si="118"/>
        <v>Malignant melanoma of skin (C43)75-84 years2010</v>
      </c>
      <c r="L3829" s="52">
        <f t="shared" si="119"/>
        <v>16.575911319104133</v>
      </c>
    </row>
    <row r="3830" spans="2:12">
      <c r="B3830" s="1" t="s">
        <v>33</v>
      </c>
      <c r="C3830" s="1" t="s">
        <v>34</v>
      </c>
      <c r="D3830" s="1" t="s">
        <v>57</v>
      </c>
      <c r="E3830" s="1" t="s">
        <v>58</v>
      </c>
      <c r="F3830">
        <v>2011</v>
      </c>
      <c r="G3830">
        <v>2011</v>
      </c>
      <c r="H3830">
        <v>2234</v>
      </c>
      <c r="I3830">
        <v>13175230</v>
      </c>
      <c r="J3830">
        <v>17</v>
      </c>
      <c r="K3830" s="52" t="str">
        <f t="shared" si="118"/>
        <v>Malignant melanoma of skin (C43)75-84 years2011</v>
      </c>
      <c r="L3830" s="52">
        <f t="shared" si="119"/>
        <v>16.956060729110611</v>
      </c>
    </row>
    <row r="3831" spans="2:12">
      <c r="B3831" s="1" t="s">
        <v>33</v>
      </c>
      <c r="C3831" s="1" t="s">
        <v>34</v>
      </c>
      <c r="D3831" s="1" t="s">
        <v>57</v>
      </c>
      <c r="E3831" s="1" t="s">
        <v>58</v>
      </c>
      <c r="F3831">
        <v>2012</v>
      </c>
      <c r="G3831">
        <v>2012</v>
      </c>
      <c r="H3831">
        <v>2217</v>
      </c>
      <c r="I3831">
        <v>13272634</v>
      </c>
      <c r="J3831">
        <v>16.7</v>
      </c>
      <c r="K3831" s="52" t="str">
        <f t="shared" si="118"/>
        <v>Malignant melanoma of skin (C43)75-84 years2012</v>
      </c>
      <c r="L3831" s="52">
        <f t="shared" si="119"/>
        <v>16.703542039959814</v>
      </c>
    </row>
    <row r="3832" spans="2:12">
      <c r="B3832" s="1" t="s">
        <v>33</v>
      </c>
      <c r="C3832" s="1" t="s">
        <v>34</v>
      </c>
      <c r="D3832" s="1" t="s">
        <v>57</v>
      </c>
      <c r="E3832" s="1" t="s">
        <v>58</v>
      </c>
      <c r="F3832">
        <v>2013</v>
      </c>
      <c r="G3832">
        <v>2013</v>
      </c>
      <c r="H3832">
        <v>2325</v>
      </c>
      <c r="I3832">
        <v>13446519</v>
      </c>
      <c r="J3832">
        <v>17.3</v>
      </c>
      <c r="K3832" s="52" t="str">
        <f t="shared" si="118"/>
        <v>Malignant melanoma of skin (C43)75-84 years2013</v>
      </c>
      <c r="L3832" s="52">
        <f t="shared" si="119"/>
        <v>17.290720371569773</v>
      </c>
    </row>
    <row r="3833" spans="2:12">
      <c r="B3833" s="1" t="s">
        <v>33</v>
      </c>
      <c r="C3833" s="1" t="s">
        <v>34</v>
      </c>
      <c r="D3833" s="1" t="s">
        <v>57</v>
      </c>
      <c r="E3833" s="1" t="s">
        <v>58</v>
      </c>
      <c r="F3833">
        <v>2014</v>
      </c>
      <c r="G3833">
        <v>2014</v>
      </c>
      <c r="H3833">
        <v>2213</v>
      </c>
      <c r="I3833">
        <v>13682690</v>
      </c>
      <c r="J3833">
        <v>16.2</v>
      </c>
      <c r="K3833" s="52" t="str">
        <f t="shared" si="118"/>
        <v>Malignant melanoma of skin (C43)75-84 years2014</v>
      </c>
      <c r="L3833" s="52">
        <f t="shared" si="119"/>
        <v>16.17372022606666</v>
      </c>
    </row>
    <row r="3834" spans="2:12">
      <c r="B3834" s="1" t="s">
        <v>33</v>
      </c>
      <c r="C3834" s="1" t="s">
        <v>34</v>
      </c>
      <c r="D3834" s="1" t="s">
        <v>57</v>
      </c>
      <c r="E3834" s="1" t="s">
        <v>58</v>
      </c>
      <c r="F3834">
        <v>2015</v>
      </c>
      <c r="G3834">
        <v>2015</v>
      </c>
      <c r="H3834">
        <v>2105</v>
      </c>
      <c r="I3834">
        <v>13923174</v>
      </c>
      <c r="J3834">
        <v>15.1</v>
      </c>
      <c r="K3834" s="52" t="str">
        <f t="shared" si="118"/>
        <v>Malignant melanoma of skin (C43)75-84 years2015</v>
      </c>
      <c r="L3834" s="52">
        <f t="shared" si="119"/>
        <v>15.118679117275988</v>
      </c>
    </row>
    <row r="3835" spans="2:12">
      <c r="B3835" s="1" t="s">
        <v>33</v>
      </c>
      <c r="C3835" s="1" t="s">
        <v>34</v>
      </c>
      <c r="D3835" s="1" t="s">
        <v>57</v>
      </c>
      <c r="E3835" s="1" t="s">
        <v>58</v>
      </c>
      <c r="F3835">
        <v>2016</v>
      </c>
      <c r="G3835">
        <v>2016</v>
      </c>
      <c r="H3835">
        <v>1921</v>
      </c>
      <c r="I3835">
        <v>14233534</v>
      </c>
      <c r="J3835">
        <v>13.5</v>
      </c>
      <c r="K3835" s="52" t="str">
        <f t="shared" si="118"/>
        <v>Malignant melanoma of skin (C43)75-84 years2016</v>
      </c>
      <c r="L3835" s="52">
        <f t="shared" si="119"/>
        <v>13.496296843777518</v>
      </c>
    </row>
    <row r="3836" spans="2:12">
      <c r="B3836" s="1" t="s">
        <v>33</v>
      </c>
      <c r="C3836" s="1" t="s">
        <v>34</v>
      </c>
      <c r="D3836" s="1" t="s">
        <v>57</v>
      </c>
      <c r="E3836" s="1" t="s">
        <v>58</v>
      </c>
      <c r="F3836">
        <v>2017</v>
      </c>
      <c r="G3836">
        <v>2017</v>
      </c>
      <c r="H3836">
        <v>1952</v>
      </c>
      <c r="I3836">
        <v>14706551</v>
      </c>
      <c r="J3836">
        <v>13.3</v>
      </c>
      <c r="K3836" s="52" t="str">
        <f t="shared" si="118"/>
        <v>Malignant melanoma of skin (C43)75-84 years2017</v>
      </c>
      <c r="L3836" s="52">
        <f t="shared" si="119"/>
        <v>13.272996503394983</v>
      </c>
    </row>
    <row r="3837" spans="2:12">
      <c r="B3837" s="1" t="s">
        <v>33</v>
      </c>
      <c r="C3837" s="1" t="s">
        <v>34</v>
      </c>
      <c r="D3837" s="1" t="s">
        <v>57</v>
      </c>
      <c r="E3837" s="1" t="s">
        <v>58</v>
      </c>
      <c r="F3837">
        <v>2018</v>
      </c>
      <c r="G3837">
        <v>2018</v>
      </c>
      <c r="H3837">
        <v>2008</v>
      </c>
      <c r="I3837">
        <v>15394374</v>
      </c>
      <c r="J3837">
        <v>13</v>
      </c>
      <c r="K3837" s="52" t="str">
        <f t="shared" si="118"/>
        <v>Malignant melanoma of skin (C43)75-84 years2018</v>
      </c>
      <c r="L3837" s="52">
        <f t="shared" si="119"/>
        <v>13.043726234012503</v>
      </c>
    </row>
    <row r="3838" spans="2:12">
      <c r="B3838" s="1" t="s">
        <v>33</v>
      </c>
      <c r="C3838" s="1" t="s">
        <v>34</v>
      </c>
      <c r="D3838" s="1" t="s">
        <v>57</v>
      </c>
      <c r="E3838" s="1" t="s">
        <v>58</v>
      </c>
      <c r="F3838">
        <v>2019</v>
      </c>
      <c r="G3838">
        <v>2019</v>
      </c>
      <c r="H3838">
        <v>2067</v>
      </c>
      <c r="I3838">
        <v>15969872</v>
      </c>
      <c r="J3838">
        <v>12.9</v>
      </c>
      <c r="K3838" s="52" t="str">
        <f t="shared" si="118"/>
        <v>Malignant melanoma of skin (C43)75-84 years2019</v>
      </c>
      <c r="L3838" s="52">
        <f t="shared" si="119"/>
        <v>12.943121898534942</v>
      </c>
    </row>
    <row r="3839" spans="2:12">
      <c r="B3839" s="1" t="s">
        <v>33</v>
      </c>
      <c r="C3839" s="1" t="s">
        <v>34</v>
      </c>
      <c r="D3839" s="1" t="s">
        <v>57</v>
      </c>
      <c r="E3839" s="1" t="s">
        <v>58</v>
      </c>
      <c r="F3839">
        <v>2020</v>
      </c>
      <c r="G3839">
        <v>2020</v>
      </c>
      <c r="H3839">
        <v>2118</v>
      </c>
      <c r="I3839">
        <v>16451547</v>
      </c>
      <c r="J3839">
        <v>12.9</v>
      </c>
      <c r="K3839" s="52" t="str">
        <f t="shared" si="118"/>
        <v>Malignant melanoma of skin (C43)75-84 years2020</v>
      </c>
      <c r="L3839" s="52">
        <f t="shared" si="119"/>
        <v>12.874169219466108</v>
      </c>
    </row>
    <row r="3840" spans="2:12">
      <c r="B3840" s="1" t="s">
        <v>33</v>
      </c>
      <c r="C3840" s="1" t="s">
        <v>34</v>
      </c>
      <c r="D3840" s="1" t="s">
        <v>59</v>
      </c>
      <c r="E3840" s="1" t="s">
        <v>60</v>
      </c>
      <c r="F3840">
        <v>1999</v>
      </c>
      <c r="G3840">
        <v>1999</v>
      </c>
      <c r="H3840">
        <v>9651</v>
      </c>
      <c r="I3840">
        <v>12224914</v>
      </c>
      <c r="J3840">
        <v>78.900000000000006</v>
      </c>
      <c r="K3840" s="52" t="str">
        <f t="shared" si="118"/>
        <v>Malignant neoplasm of breast (C50)75-84 years1999</v>
      </c>
      <c r="L3840" s="52">
        <f t="shared" si="119"/>
        <v>78.945340637979129</v>
      </c>
    </row>
    <row r="3841" spans="2:12">
      <c r="B3841" s="1" t="s">
        <v>33</v>
      </c>
      <c r="C3841" s="1" t="s">
        <v>34</v>
      </c>
      <c r="D3841" s="1" t="s">
        <v>59</v>
      </c>
      <c r="E3841" s="1" t="s">
        <v>60</v>
      </c>
      <c r="F3841">
        <v>2000</v>
      </c>
      <c r="G3841">
        <v>2000</v>
      </c>
      <c r="H3841">
        <v>9750</v>
      </c>
      <c r="I3841">
        <v>12361180</v>
      </c>
      <c r="J3841">
        <v>78.900000000000006</v>
      </c>
      <c r="K3841" s="52" t="str">
        <f t="shared" si="118"/>
        <v>Malignant neoplasm of breast (C50)75-84 years2000</v>
      </c>
      <c r="L3841" s="52">
        <f t="shared" si="119"/>
        <v>78.875964915970812</v>
      </c>
    </row>
    <row r="3842" spans="2:12">
      <c r="B3842" s="1" t="s">
        <v>33</v>
      </c>
      <c r="C3842" s="1" t="s">
        <v>34</v>
      </c>
      <c r="D3842" s="1" t="s">
        <v>59</v>
      </c>
      <c r="E3842" s="1" t="s">
        <v>60</v>
      </c>
      <c r="F3842">
        <v>2001</v>
      </c>
      <c r="G3842">
        <v>2001</v>
      </c>
      <c r="H3842">
        <v>9663</v>
      </c>
      <c r="I3842">
        <v>12593618</v>
      </c>
      <c r="J3842">
        <v>76.7</v>
      </c>
      <c r="K3842" s="52" t="str">
        <f t="shared" si="118"/>
        <v>Malignant neoplasm of breast (C50)75-84 years2001</v>
      </c>
      <c r="L3842" s="52">
        <f t="shared" si="119"/>
        <v>76.7293402102557</v>
      </c>
    </row>
    <row r="3843" spans="2:12">
      <c r="B3843" s="1" t="s">
        <v>33</v>
      </c>
      <c r="C3843" s="1" t="s">
        <v>34</v>
      </c>
      <c r="D3843" s="1" t="s">
        <v>59</v>
      </c>
      <c r="E3843" s="1" t="s">
        <v>60</v>
      </c>
      <c r="F3843">
        <v>2002</v>
      </c>
      <c r="G3843">
        <v>2002</v>
      </c>
      <c r="H3843">
        <v>9748</v>
      </c>
      <c r="I3843">
        <v>12764864</v>
      </c>
      <c r="J3843">
        <v>76.400000000000006</v>
      </c>
      <c r="K3843" s="52" t="str">
        <f t="shared" ref="K3843:K3906" si="120">D3843&amp;B3843&amp;G3843</f>
        <v>Malignant neoplasm of breast (C50)75-84 years2002</v>
      </c>
      <c r="L3843" s="52">
        <f t="shared" ref="L3843:L3906" si="121">H3843/I3843*100000</f>
        <v>76.36587432502219</v>
      </c>
    </row>
    <row r="3844" spans="2:12">
      <c r="B3844" s="1" t="s">
        <v>33</v>
      </c>
      <c r="C3844" s="1" t="s">
        <v>34</v>
      </c>
      <c r="D3844" s="1" t="s">
        <v>59</v>
      </c>
      <c r="E3844" s="1" t="s">
        <v>60</v>
      </c>
      <c r="F3844">
        <v>2003</v>
      </c>
      <c r="G3844">
        <v>2003</v>
      </c>
      <c r="H3844">
        <v>9644</v>
      </c>
      <c r="I3844">
        <v>12896438</v>
      </c>
      <c r="J3844">
        <v>74.8</v>
      </c>
      <c r="K3844" s="52" t="str">
        <f t="shared" si="120"/>
        <v>Malignant neoplasm of breast (C50)75-84 years2003</v>
      </c>
      <c r="L3844" s="52">
        <f t="shared" si="121"/>
        <v>74.780338571006965</v>
      </c>
    </row>
    <row r="3845" spans="2:12">
      <c r="B3845" s="1" t="s">
        <v>33</v>
      </c>
      <c r="C3845" s="1" t="s">
        <v>34</v>
      </c>
      <c r="D3845" s="1" t="s">
        <v>59</v>
      </c>
      <c r="E3845" s="1" t="s">
        <v>60</v>
      </c>
      <c r="F3845">
        <v>2004</v>
      </c>
      <c r="G3845">
        <v>2004</v>
      </c>
      <c r="H3845">
        <v>9371</v>
      </c>
      <c r="I3845">
        <v>12989903</v>
      </c>
      <c r="J3845">
        <v>72.099999999999994</v>
      </c>
      <c r="K3845" s="52" t="str">
        <f t="shared" si="120"/>
        <v>Malignant neoplasm of breast (C50)75-84 years2004</v>
      </c>
      <c r="L3845" s="52">
        <f t="shared" si="121"/>
        <v>72.14064646980043</v>
      </c>
    </row>
    <row r="3846" spans="2:12">
      <c r="B3846" s="1" t="s">
        <v>33</v>
      </c>
      <c r="C3846" s="1" t="s">
        <v>34</v>
      </c>
      <c r="D3846" s="1" t="s">
        <v>59</v>
      </c>
      <c r="E3846" s="1" t="s">
        <v>60</v>
      </c>
      <c r="F3846">
        <v>2005</v>
      </c>
      <c r="G3846">
        <v>2005</v>
      </c>
      <c r="H3846">
        <v>9382</v>
      </c>
      <c r="I3846">
        <v>13074802</v>
      </c>
      <c r="J3846">
        <v>71.8</v>
      </c>
      <c r="K3846" s="52" t="str">
        <f t="shared" si="120"/>
        <v>Malignant neoplasm of breast (C50)75-84 years2005</v>
      </c>
      <c r="L3846" s="52">
        <f t="shared" si="121"/>
        <v>71.756344761473258</v>
      </c>
    </row>
    <row r="3847" spans="2:12">
      <c r="B3847" s="1" t="s">
        <v>33</v>
      </c>
      <c r="C3847" s="1" t="s">
        <v>34</v>
      </c>
      <c r="D3847" s="1" t="s">
        <v>59</v>
      </c>
      <c r="E3847" s="1" t="s">
        <v>60</v>
      </c>
      <c r="F3847">
        <v>2006</v>
      </c>
      <c r="G3847">
        <v>2006</v>
      </c>
      <c r="H3847">
        <v>9346</v>
      </c>
      <c r="I3847">
        <v>13095151</v>
      </c>
      <c r="J3847">
        <v>71.400000000000006</v>
      </c>
      <c r="K3847" s="52" t="str">
        <f t="shared" si="120"/>
        <v>Malignant neoplasm of breast (C50)75-84 years2006</v>
      </c>
      <c r="L3847" s="52">
        <f t="shared" si="121"/>
        <v>71.36992922036562</v>
      </c>
    </row>
    <row r="3848" spans="2:12">
      <c r="B3848" s="1" t="s">
        <v>33</v>
      </c>
      <c r="C3848" s="1" t="s">
        <v>34</v>
      </c>
      <c r="D3848" s="1" t="s">
        <v>59</v>
      </c>
      <c r="E3848" s="1" t="s">
        <v>60</v>
      </c>
      <c r="F3848">
        <v>2007</v>
      </c>
      <c r="G3848">
        <v>2007</v>
      </c>
      <c r="H3848">
        <v>9075</v>
      </c>
      <c r="I3848">
        <v>13087439</v>
      </c>
      <c r="J3848">
        <v>69.3</v>
      </c>
      <c r="K3848" s="52" t="str">
        <f t="shared" si="120"/>
        <v>Malignant neoplasm of breast (C50)75-84 years2007</v>
      </c>
      <c r="L3848" s="52">
        <f t="shared" si="121"/>
        <v>69.341297407384289</v>
      </c>
    </row>
    <row r="3849" spans="2:12">
      <c r="B3849" s="1" t="s">
        <v>33</v>
      </c>
      <c r="C3849" s="1" t="s">
        <v>34</v>
      </c>
      <c r="D3849" s="1" t="s">
        <v>59</v>
      </c>
      <c r="E3849" s="1" t="s">
        <v>60</v>
      </c>
      <c r="F3849">
        <v>2008</v>
      </c>
      <c r="G3849">
        <v>2008</v>
      </c>
      <c r="H3849">
        <v>8820</v>
      </c>
      <c r="I3849">
        <v>13076102</v>
      </c>
      <c r="J3849">
        <v>67.5</v>
      </c>
      <c r="K3849" s="52" t="str">
        <f t="shared" si="120"/>
        <v>Malignant neoplasm of breast (C50)75-84 years2008</v>
      </c>
      <c r="L3849" s="52">
        <f t="shared" si="121"/>
        <v>67.451293971246173</v>
      </c>
    </row>
    <row r="3850" spans="2:12">
      <c r="B3850" s="1" t="s">
        <v>33</v>
      </c>
      <c r="C3850" s="1" t="s">
        <v>34</v>
      </c>
      <c r="D3850" s="1" t="s">
        <v>59</v>
      </c>
      <c r="E3850" s="1" t="s">
        <v>60</v>
      </c>
      <c r="F3850">
        <v>2009</v>
      </c>
      <c r="G3850">
        <v>2009</v>
      </c>
      <c r="H3850">
        <v>8641</v>
      </c>
      <c r="I3850">
        <v>13022775</v>
      </c>
      <c r="J3850">
        <v>66.400000000000006</v>
      </c>
      <c r="K3850" s="52" t="str">
        <f t="shared" si="120"/>
        <v>Malignant neoplasm of breast (C50)75-84 years2009</v>
      </c>
      <c r="L3850" s="52">
        <f t="shared" si="121"/>
        <v>66.352985442810763</v>
      </c>
    </row>
    <row r="3851" spans="2:12">
      <c r="B3851" s="1" t="s">
        <v>33</v>
      </c>
      <c r="C3851" s="1" t="s">
        <v>34</v>
      </c>
      <c r="D3851" s="1" t="s">
        <v>59</v>
      </c>
      <c r="E3851" s="1" t="s">
        <v>60</v>
      </c>
      <c r="F3851">
        <v>2010</v>
      </c>
      <c r="G3851">
        <v>2010</v>
      </c>
      <c r="H3851">
        <v>8385</v>
      </c>
      <c r="I3851">
        <v>13061122</v>
      </c>
      <c r="J3851">
        <v>64.2</v>
      </c>
      <c r="K3851" s="52" t="str">
        <f t="shared" si="120"/>
        <v>Malignant neoplasm of breast (C50)75-84 years2010</v>
      </c>
      <c r="L3851" s="52">
        <f t="shared" si="121"/>
        <v>64.198160004936781</v>
      </c>
    </row>
    <row r="3852" spans="2:12">
      <c r="B3852" s="1" t="s">
        <v>33</v>
      </c>
      <c r="C3852" s="1" t="s">
        <v>34</v>
      </c>
      <c r="D3852" s="1" t="s">
        <v>59</v>
      </c>
      <c r="E3852" s="1" t="s">
        <v>60</v>
      </c>
      <c r="F3852">
        <v>2011</v>
      </c>
      <c r="G3852">
        <v>2011</v>
      </c>
      <c r="H3852">
        <v>8338</v>
      </c>
      <c r="I3852">
        <v>13175230</v>
      </c>
      <c r="J3852">
        <v>63.3</v>
      </c>
      <c r="K3852" s="52" t="str">
        <f t="shared" si="120"/>
        <v>Malignant neoplasm of breast (C50)75-84 years2011</v>
      </c>
      <c r="L3852" s="52">
        <f t="shared" si="121"/>
        <v>63.285422721273179</v>
      </c>
    </row>
    <row r="3853" spans="2:12">
      <c r="B3853" s="1" t="s">
        <v>33</v>
      </c>
      <c r="C3853" s="1" t="s">
        <v>34</v>
      </c>
      <c r="D3853" s="1" t="s">
        <v>59</v>
      </c>
      <c r="E3853" s="1" t="s">
        <v>60</v>
      </c>
      <c r="F3853">
        <v>2012</v>
      </c>
      <c r="G3853">
        <v>2012</v>
      </c>
      <c r="H3853">
        <v>8244</v>
      </c>
      <c r="I3853">
        <v>13272634</v>
      </c>
      <c r="J3853">
        <v>62.1</v>
      </c>
      <c r="K3853" s="52" t="str">
        <f t="shared" si="120"/>
        <v>Malignant neoplasm of breast (C50)75-84 years2012</v>
      </c>
      <c r="L3853" s="52">
        <f t="shared" si="121"/>
        <v>62.112765258199687</v>
      </c>
    </row>
    <row r="3854" spans="2:12">
      <c r="B3854" s="1" t="s">
        <v>33</v>
      </c>
      <c r="C3854" s="1" t="s">
        <v>34</v>
      </c>
      <c r="D3854" s="1" t="s">
        <v>59</v>
      </c>
      <c r="E3854" s="1" t="s">
        <v>60</v>
      </c>
      <c r="F3854">
        <v>2013</v>
      </c>
      <c r="G3854">
        <v>2013</v>
      </c>
      <c r="H3854">
        <v>8144</v>
      </c>
      <c r="I3854">
        <v>13446519</v>
      </c>
      <c r="J3854">
        <v>60.6</v>
      </c>
      <c r="K3854" s="52" t="str">
        <f t="shared" si="120"/>
        <v>Malignant neoplasm of breast (C50)75-84 years2013</v>
      </c>
      <c r="L3854" s="52">
        <f t="shared" si="121"/>
        <v>60.565860948844822</v>
      </c>
    </row>
    <row r="3855" spans="2:12">
      <c r="B3855" s="1" t="s">
        <v>33</v>
      </c>
      <c r="C3855" s="1" t="s">
        <v>34</v>
      </c>
      <c r="D3855" s="1" t="s">
        <v>59</v>
      </c>
      <c r="E3855" s="1" t="s">
        <v>60</v>
      </c>
      <c r="F3855">
        <v>2014</v>
      </c>
      <c r="G3855">
        <v>2014</v>
      </c>
      <c r="H3855">
        <v>8227</v>
      </c>
      <c r="I3855">
        <v>13682690</v>
      </c>
      <c r="J3855">
        <v>60.1</v>
      </c>
      <c r="K3855" s="52" t="str">
        <f t="shared" si="120"/>
        <v>Malignant neoplasm of breast (C50)75-84 years2014</v>
      </c>
      <c r="L3855" s="52">
        <f t="shared" si="121"/>
        <v>60.127065657410931</v>
      </c>
    </row>
    <row r="3856" spans="2:12">
      <c r="B3856" s="1" t="s">
        <v>33</v>
      </c>
      <c r="C3856" s="1" t="s">
        <v>34</v>
      </c>
      <c r="D3856" s="1" t="s">
        <v>59</v>
      </c>
      <c r="E3856" s="1" t="s">
        <v>60</v>
      </c>
      <c r="F3856">
        <v>2015</v>
      </c>
      <c r="G3856">
        <v>2015</v>
      </c>
      <c r="H3856">
        <v>8156</v>
      </c>
      <c r="I3856">
        <v>13923174</v>
      </c>
      <c r="J3856">
        <v>58.6</v>
      </c>
      <c r="K3856" s="52" t="str">
        <f t="shared" si="120"/>
        <v>Malignant neoplasm of breast (C50)75-84 years2015</v>
      </c>
      <c r="L3856" s="52">
        <f t="shared" si="121"/>
        <v>58.578597092875519</v>
      </c>
    </row>
    <row r="3857" spans="2:12">
      <c r="B3857" s="1" t="s">
        <v>33</v>
      </c>
      <c r="C3857" s="1" t="s">
        <v>34</v>
      </c>
      <c r="D3857" s="1" t="s">
        <v>59</v>
      </c>
      <c r="E3857" s="1" t="s">
        <v>60</v>
      </c>
      <c r="F3857">
        <v>2016</v>
      </c>
      <c r="G3857">
        <v>2016</v>
      </c>
      <c r="H3857">
        <v>8367</v>
      </c>
      <c r="I3857">
        <v>14233534</v>
      </c>
      <c r="J3857">
        <v>58.8</v>
      </c>
      <c r="K3857" s="52" t="str">
        <f t="shared" si="120"/>
        <v>Malignant neoplasm of breast (C50)75-84 years2016</v>
      </c>
      <c r="L3857" s="52">
        <f t="shared" si="121"/>
        <v>58.783714571518225</v>
      </c>
    </row>
    <row r="3858" spans="2:12">
      <c r="B3858" s="1" t="s">
        <v>33</v>
      </c>
      <c r="C3858" s="1" t="s">
        <v>34</v>
      </c>
      <c r="D3858" s="1" t="s">
        <v>59</v>
      </c>
      <c r="E3858" s="1" t="s">
        <v>60</v>
      </c>
      <c r="F3858">
        <v>2017</v>
      </c>
      <c r="G3858">
        <v>2017</v>
      </c>
      <c r="H3858">
        <v>8472</v>
      </c>
      <c r="I3858">
        <v>14706551</v>
      </c>
      <c r="J3858">
        <v>57.6</v>
      </c>
      <c r="K3858" s="52" t="str">
        <f t="shared" si="120"/>
        <v>Malignant neoplasm of breast (C50)75-84 years2017</v>
      </c>
      <c r="L3858" s="52">
        <f t="shared" si="121"/>
        <v>57.606980725800362</v>
      </c>
    </row>
    <row r="3859" spans="2:12">
      <c r="B3859" s="1" t="s">
        <v>33</v>
      </c>
      <c r="C3859" s="1" t="s">
        <v>34</v>
      </c>
      <c r="D3859" s="1" t="s">
        <v>59</v>
      </c>
      <c r="E3859" s="1" t="s">
        <v>60</v>
      </c>
      <c r="F3859">
        <v>2018</v>
      </c>
      <c r="G3859">
        <v>2018</v>
      </c>
      <c r="H3859">
        <v>9088</v>
      </c>
      <c r="I3859">
        <v>15394374</v>
      </c>
      <c r="J3859">
        <v>59</v>
      </c>
      <c r="K3859" s="52" t="str">
        <f t="shared" si="120"/>
        <v>Malignant neoplasm of breast (C50)75-84 years2018</v>
      </c>
      <c r="L3859" s="52">
        <f t="shared" si="121"/>
        <v>59.034553792184077</v>
      </c>
    </row>
    <row r="3860" spans="2:12">
      <c r="B3860" s="1" t="s">
        <v>33</v>
      </c>
      <c r="C3860" s="1" t="s">
        <v>34</v>
      </c>
      <c r="D3860" s="1" t="s">
        <v>59</v>
      </c>
      <c r="E3860" s="1" t="s">
        <v>60</v>
      </c>
      <c r="F3860">
        <v>2019</v>
      </c>
      <c r="G3860">
        <v>2019</v>
      </c>
      <c r="H3860">
        <v>8810</v>
      </c>
      <c r="I3860">
        <v>15969872</v>
      </c>
      <c r="J3860">
        <v>55.2</v>
      </c>
      <c r="K3860" s="52" t="str">
        <f t="shared" si="120"/>
        <v>Malignant neoplasm of breast (C50)75-84 years2019</v>
      </c>
      <c r="L3860" s="52">
        <f t="shared" si="121"/>
        <v>55.166378290320679</v>
      </c>
    </row>
    <row r="3861" spans="2:12">
      <c r="B3861" s="1" t="s">
        <v>33</v>
      </c>
      <c r="C3861" s="1" t="s">
        <v>34</v>
      </c>
      <c r="D3861" s="1" t="s">
        <v>59</v>
      </c>
      <c r="E3861" s="1" t="s">
        <v>60</v>
      </c>
      <c r="F3861">
        <v>2020</v>
      </c>
      <c r="G3861">
        <v>2020</v>
      </c>
      <c r="H3861">
        <v>9195</v>
      </c>
      <c r="I3861">
        <v>16451547</v>
      </c>
      <c r="J3861">
        <v>55.9</v>
      </c>
      <c r="K3861" s="52" t="str">
        <f t="shared" si="120"/>
        <v>Malignant neoplasm of breast (C50)75-84 years2020</v>
      </c>
      <c r="L3861" s="52">
        <f t="shared" si="121"/>
        <v>55.891400364962635</v>
      </c>
    </row>
    <row r="3862" spans="2:12">
      <c r="B3862" s="1" t="s">
        <v>33</v>
      </c>
      <c r="C3862" s="1" t="s">
        <v>34</v>
      </c>
      <c r="D3862" s="1" t="s">
        <v>61</v>
      </c>
      <c r="E3862" s="1" t="s">
        <v>62</v>
      </c>
      <c r="F3862">
        <v>1999</v>
      </c>
      <c r="G3862">
        <v>1999</v>
      </c>
      <c r="H3862">
        <v>568</v>
      </c>
      <c r="I3862">
        <v>12224914</v>
      </c>
      <c r="J3862">
        <v>4.5999999999999996</v>
      </c>
      <c r="K3862" s="52" t="str">
        <f t="shared" si="120"/>
        <v>Malignant neoplasm of cervix uteri (C53)75-84 years1999</v>
      </c>
      <c r="L3862" s="52">
        <f t="shared" si="121"/>
        <v>4.6462494541883892</v>
      </c>
    </row>
    <row r="3863" spans="2:12">
      <c r="B3863" s="1" t="s">
        <v>33</v>
      </c>
      <c r="C3863" s="1" t="s">
        <v>34</v>
      </c>
      <c r="D3863" s="1" t="s">
        <v>61</v>
      </c>
      <c r="E3863" s="1" t="s">
        <v>62</v>
      </c>
      <c r="F3863">
        <v>2000</v>
      </c>
      <c r="G3863">
        <v>2000</v>
      </c>
      <c r="H3863">
        <v>599</v>
      </c>
      <c r="I3863">
        <v>12361180</v>
      </c>
      <c r="J3863">
        <v>4.8</v>
      </c>
      <c r="K3863" s="52" t="str">
        <f t="shared" si="120"/>
        <v>Malignant neoplasm of cervix uteri (C53)75-84 years2000</v>
      </c>
      <c r="L3863" s="52">
        <f t="shared" si="121"/>
        <v>4.8458156907350265</v>
      </c>
    </row>
    <row r="3864" spans="2:12">
      <c r="B3864" s="1" t="s">
        <v>33</v>
      </c>
      <c r="C3864" s="1" t="s">
        <v>34</v>
      </c>
      <c r="D3864" s="1" t="s">
        <v>61</v>
      </c>
      <c r="E3864" s="1" t="s">
        <v>62</v>
      </c>
      <c r="F3864">
        <v>2001</v>
      </c>
      <c r="G3864">
        <v>2001</v>
      </c>
      <c r="H3864">
        <v>583</v>
      </c>
      <c r="I3864">
        <v>12593618</v>
      </c>
      <c r="J3864">
        <v>4.5999999999999996</v>
      </c>
      <c r="K3864" s="52" t="str">
        <f t="shared" si="120"/>
        <v>Malignant neoplasm of cervix uteri (C53)75-84 years2001</v>
      </c>
      <c r="L3864" s="52">
        <f t="shared" si="121"/>
        <v>4.6293289188222158</v>
      </c>
    </row>
    <row r="3865" spans="2:12">
      <c r="B3865" s="1" t="s">
        <v>33</v>
      </c>
      <c r="C3865" s="1" t="s">
        <v>34</v>
      </c>
      <c r="D3865" s="1" t="s">
        <v>61</v>
      </c>
      <c r="E3865" s="1" t="s">
        <v>62</v>
      </c>
      <c r="F3865">
        <v>2002</v>
      </c>
      <c r="G3865">
        <v>2002</v>
      </c>
      <c r="H3865">
        <v>528</v>
      </c>
      <c r="I3865">
        <v>12764864</v>
      </c>
      <c r="J3865">
        <v>4.0999999999999996</v>
      </c>
      <c r="K3865" s="52" t="str">
        <f t="shared" si="120"/>
        <v>Malignant neoplasm of cervix uteri (C53)75-84 years2002</v>
      </c>
      <c r="L3865" s="52">
        <f t="shared" si="121"/>
        <v>4.136354292533003</v>
      </c>
    </row>
    <row r="3866" spans="2:12">
      <c r="B3866" s="1" t="s">
        <v>33</v>
      </c>
      <c r="C3866" s="1" t="s">
        <v>34</v>
      </c>
      <c r="D3866" s="1" t="s">
        <v>61</v>
      </c>
      <c r="E3866" s="1" t="s">
        <v>62</v>
      </c>
      <c r="F3866">
        <v>2003</v>
      </c>
      <c r="G3866">
        <v>2003</v>
      </c>
      <c r="H3866">
        <v>552</v>
      </c>
      <c r="I3866">
        <v>12896438</v>
      </c>
      <c r="J3866">
        <v>4.3</v>
      </c>
      <c r="K3866" s="52" t="str">
        <f t="shared" si="120"/>
        <v>Malignant neoplasm of cervix uteri (C53)75-84 years2003</v>
      </c>
      <c r="L3866" s="52">
        <f t="shared" si="121"/>
        <v>4.2802516477805739</v>
      </c>
    </row>
    <row r="3867" spans="2:12">
      <c r="B3867" s="1" t="s">
        <v>33</v>
      </c>
      <c r="C3867" s="1" t="s">
        <v>34</v>
      </c>
      <c r="D3867" s="1" t="s">
        <v>61</v>
      </c>
      <c r="E3867" s="1" t="s">
        <v>62</v>
      </c>
      <c r="F3867">
        <v>2004</v>
      </c>
      <c r="G3867">
        <v>2004</v>
      </c>
      <c r="H3867">
        <v>484</v>
      </c>
      <c r="I3867">
        <v>12989903</v>
      </c>
      <c r="J3867">
        <v>3.7</v>
      </c>
      <c r="K3867" s="52" t="str">
        <f t="shared" si="120"/>
        <v>Malignant neoplasm of cervix uteri (C53)75-84 years2004</v>
      </c>
      <c r="L3867" s="52">
        <f t="shared" si="121"/>
        <v>3.725970855979448</v>
      </c>
    </row>
    <row r="3868" spans="2:12">
      <c r="B3868" s="1" t="s">
        <v>33</v>
      </c>
      <c r="C3868" s="1" t="s">
        <v>34</v>
      </c>
      <c r="D3868" s="1" t="s">
        <v>61</v>
      </c>
      <c r="E3868" s="1" t="s">
        <v>62</v>
      </c>
      <c r="F3868">
        <v>2005</v>
      </c>
      <c r="G3868">
        <v>2005</v>
      </c>
      <c r="H3868">
        <v>518</v>
      </c>
      <c r="I3868">
        <v>13074802</v>
      </c>
      <c r="J3868">
        <v>4</v>
      </c>
      <c r="K3868" s="52" t="str">
        <f t="shared" si="120"/>
        <v>Malignant neoplasm of cervix uteri (C53)75-84 years2005</v>
      </c>
      <c r="L3868" s="52">
        <f t="shared" si="121"/>
        <v>3.9618190776426294</v>
      </c>
    </row>
    <row r="3869" spans="2:12">
      <c r="B3869" s="1" t="s">
        <v>33</v>
      </c>
      <c r="C3869" s="1" t="s">
        <v>34</v>
      </c>
      <c r="D3869" s="1" t="s">
        <v>61</v>
      </c>
      <c r="E3869" s="1" t="s">
        <v>62</v>
      </c>
      <c r="F3869">
        <v>2006</v>
      </c>
      <c r="G3869">
        <v>2006</v>
      </c>
      <c r="H3869">
        <v>493</v>
      </c>
      <c r="I3869">
        <v>13095151</v>
      </c>
      <c r="J3869">
        <v>3.8</v>
      </c>
      <c r="K3869" s="52" t="str">
        <f t="shared" si="120"/>
        <v>Malignant neoplasm of cervix uteri (C53)75-84 years2006</v>
      </c>
      <c r="L3869" s="52">
        <f t="shared" si="121"/>
        <v>3.7647523117526478</v>
      </c>
    </row>
    <row r="3870" spans="2:12">
      <c r="B3870" s="1" t="s">
        <v>33</v>
      </c>
      <c r="C3870" s="1" t="s">
        <v>34</v>
      </c>
      <c r="D3870" s="1" t="s">
        <v>61</v>
      </c>
      <c r="E3870" s="1" t="s">
        <v>62</v>
      </c>
      <c r="F3870">
        <v>2007</v>
      </c>
      <c r="G3870">
        <v>2007</v>
      </c>
      <c r="H3870">
        <v>506</v>
      </c>
      <c r="I3870">
        <v>13087439</v>
      </c>
      <c r="J3870">
        <v>3.9</v>
      </c>
      <c r="K3870" s="52" t="str">
        <f t="shared" si="120"/>
        <v>Malignant neoplasm of cervix uteri (C53)75-84 years2007</v>
      </c>
      <c r="L3870" s="52">
        <f t="shared" si="121"/>
        <v>3.8663026433208207</v>
      </c>
    </row>
    <row r="3871" spans="2:12">
      <c r="B3871" s="1" t="s">
        <v>33</v>
      </c>
      <c r="C3871" s="1" t="s">
        <v>34</v>
      </c>
      <c r="D3871" s="1" t="s">
        <v>61</v>
      </c>
      <c r="E3871" s="1" t="s">
        <v>62</v>
      </c>
      <c r="F3871">
        <v>2008</v>
      </c>
      <c r="G3871">
        <v>2008</v>
      </c>
      <c r="H3871">
        <v>473</v>
      </c>
      <c r="I3871">
        <v>13076102</v>
      </c>
      <c r="J3871">
        <v>3.6</v>
      </c>
      <c r="K3871" s="52" t="str">
        <f t="shared" si="120"/>
        <v>Malignant neoplasm of cervix uteri (C53)75-84 years2008</v>
      </c>
      <c r="L3871" s="52">
        <f t="shared" si="121"/>
        <v>3.6172859465305489</v>
      </c>
    </row>
    <row r="3872" spans="2:12">
      <c r="B3872" s="1" t="s">
        <v>33</v>
      </c>
      <c r="C3872" s="1" t="s">
        <v>34</v>
      </c>
      <c r="D3872" s="1" t="s">
        <v>61</v>
      </c>
      <c r="E3872" s="1" t="s">
        <v>62</v>
      </c>
      <c r="F3872">
        <v>2009</v>
      </c>
      <c r="G3872">
        <v>2009</v>
      </c>
      <c r="H3872">
        <v>456</v>
      </c>
      <c r="I3872">
        <v>13022775</v>
      </c>
      <c r="J3872">
        <v>3.5</v>
      </c>
      <c r="K3872" s="52" t="str">
        <f t="shared" si="120"/>
        <v>Malignant neoplasm of cervix uteri (C53)75-84 years2009</v>
      </c>
      <c r="L3872" s="52">
        <f t="shared" si="121"/>
        <v>3.5015578476937517</v>
      </c>
    </row>
    <row r="3873" spans="2:12">
      <c r="B3873" s="1" t="s">
        <v>33</v>
      </c>
      <c r="C3873" s="1" t="s">
        <v>34</v>
      </c>
      <c r="D3873" s="1" t="s">
        <v>61</v>
      </c>
      <c r="E3873" s="1" t="s">
        <v>62</v>
      </c>
      <c r="F3873">
        <v>2010</v>
      </c>
      <c r="G3873">
        <v>2010</v>
      </c>
      <c r="H3873">
        <v>438</v>
      </c>
      <c r="I3873">
        <v>13061122</v>
      </c>
      <c r="J3873">
        <v>3.4</v>
      </c>
      <c r="K3873" s="52" t="str">
        <f t="shared" si="120"/>
        <v>Malignant neoplasm of cervix uteri (C53)75-84 years2010</v>
      </c>
      <c r="L3873" s="52">
        <f t="shared" si="121"/>
        <v>3.3534638142113669</v>
      </c>
    </row>
    <row r="3874" spans="2:12">
      <c r="B3874" s="1" t="s">
        <v>33</v>
      </c>
      <c r="C3874" s="1" t="s">
        <v>34</v>
      </c>
      <c r="D3874" s="1" t="s">
        <v>61</v>
      </c>
      <c r="E3874" s="1" t="s">
        <v>62</v>
      </c>
      <c r="F3874">
        <v>2011</v>
      </c>
      <c r="G3874">
        <v>2011</v>
      </c>
      <c r="H3874">
        <v>489</v>
      </c>
      <c r="I3874">
        <v>13175230</v>
      </c>
      <c r="J3874">
        <v>3.7</v>
      </c>
      <c r="K3874" s="52" t="str">
        <f t="shared" si="120"/>
        <v>Malignant neoplasm of cervix uteri (C53)75-84 years2011</v>
      </c>
      <c r="L3874" s="52">
        <f t="shared" si="121"/>
        <v>3.7115101595949365</v>
      </c>
    </row>
    <row r="3875" spans="2:12">
      <c r="B3875" s="1" t="s">
        <v>33</v>
      </c>
      <c r="C3875" s="1" t="s">
        <v>34</v>
      </c>
      <c r="D3875" s="1" t="s">
        <v>61</v>
      </c>
      <c r="E3875" s="1" t="s">
        <v>62</v>
      </c>
      <c r="F3875">
        <v>2012</v>
      </c>
      <c r="G3875">
        <v>2012</v>
      </c>
      <c r="H3875">
        <v>428</v>
      </c>
      <c r="I3875">
        <v>13272634</v>
      </c>
      <c r="J3875">
        <v>3.2</v>
      </c>
      <c r="K3875" s="52" t="str">
        <f t="shared" si="120"/>
        <v>Malignant neoplasm of cervix uteri (C53)75-84 years2012</v>
      </c>
      <c r="L3875" s="52">
        <f t="shared" si="121"/>
        <v>3.2246801953553454</v>
      </c>
    </row>
    <row r="3876" spans="2:12">
      <c r="B3876" s="1" t="s">
        <v>33</v>
      </c>
      <c r="C3876" s="1" t="s">
        <v>34</v>
      </c>
      <c r="D3876" s="1" t="s">
        <v>61</v>
      </c>
      <c r="E3876" s="1" t="s">
        <v>62</v>
      </c>
      <c r="F3876">
        <v>2013</v>
      </c>
      <c r="G3876">
        <v>2013</v>
      </c>
      <c r="H3876">
        <v>468</v>
      </c>
      <c r="I3876">
        <v>13446519</v>
      </c>
      <c r="J3876">
        <v>3.5</v>
      </c>
      <c r="K3876" s="52" t="str">
        <f t="shared" si="120"/>
        <v>Malignant neoplasm of cervix uteri (C53)75-84 years2013</v>
      </c>
      <c r="L3876" s="52">
        <f t="shared" si="121"/>
        <v>3.4804546812450123</v>
      </c>
    </row>
    <row r="3877" spans="2:12">
      <c r="B3877" s="1" t="s">
        <v>33</v>
      </c>
      <c r="C3877" s="1" t="s">
        <v>34</v>
      </c>
      <c r="D3877" s="1" t="s">
        <v>61</v>
      </c>
      <c r="E3877" s="1" t="s">
        <v>62</v>
      </c>
      <c r="F3877">
        <v>2014</v>
      </c>
      <c r="G3877">
        <v>2014</v>
      </c>
      <c r="H3877">
        <v>468</v>
      </c>
      <c r="I3877">
        <v>13682690</v>
      </c>
      <c r="J3877">
        <v>3.4</v>
      </c>
      <c r="K3877" s="52" t="str">
        <f t="shared" si="120"/>
        <v>Malignant neoplasm of cervix uteri (C53)75-84 years2014</v>
      </c>
      <c r="L3877" s="52">
        <f t="shared" si="121"/>
        <v>3.4203800568455471</v>
      </c>
    </row>
    <row r="3878" spans="2:12">
      <c r="B3878" s="1" t="s">
        <v>33</v>
      </c>
      <c r="C3878" s="1" t="s">
        <v>34</v>
      </c>
      <c r="D3878" s="1" t="s">
        <v>61</v>
      </c>
      <c r="E3878" s="1" t="s">
        <v>62</v>
      </c>
      <c r="F3878">
        <v>2015</v>
      </c>
      <c r="G3878">
        <v>2015</v>
      </c>
      <c r="H3878">
        <v>456</v>
      </c>
      <c r="I3878">
        <v>13923174</v>
      </c>
      <c r="J3878">
        <v>3.3</v>
      </c>
      <c r="K3878" s="52" t="str">
        <f t="shared" si="120"/>
        <v>Malignant neoplasm of cervix uteri (C53)75-84 years2015</v>
      </c>
      <c r="L3878" s="52">
        <f t="shared" si="121"/>
        <v>3.2751152862127557</v>
      </c>
    </row>
    <row r="3879" spans="2:12">
      <c r="B3879" s="1" t="s">
        <v>33</v>
      </c>
      <c r="C3879" s="1" t="s">
        <v>34</v>
      </c>
      <c r="D3879" s="1" t="s">
        <v>61</v>
      </c>
      <c r="E3879" s="1" t="s">
        <v>62</v>
      </c>
      <c r="F3879">
        <v>2016</v>
      </c>
      <c r="G3879">
        <v>2016</v>
      </c>
      <c r="H3879">
        <v>450</v>
      </c>
      <c r="I3879">
        <v>14233534</v>
      </c>
      <c r="J3879">
        <v>3.2</v>
      </c>
      <c r="K3879" s="52" t="str">
        <f t="shared" si="120"/>
        <v>Malignant neoplasm of cervix uteri (C53)75-84 years2016</v>
      </c>
      <c r="L3879" s="52">
        <f t="shared" si="121"/>
        <v>3.1615479332118079</v>
      </c>
    </row>
    <row r="3880" spans="2:12">
      <c r="B3880" s="1" t="s">
        <v>33</v>
      </c>
      <c r="C3880" s="1" t="s">
        <v>34</v>
      </c>
      <c r="D3880" s="1" t="s">
        <v>61</v>
      </c>
      <c r="E3880" s="1" t="s">
        <v>62</v>
      </c>
      <c r="F3880">
        <v>2017</v>
      </c>
      <c r="G3880">
        <v>2017</v>
      </c>
      <c r="H3880">
        <v>462</v>
      </c>
      <c r="I3880">
        <v>14706551</v>
      </c>
      <c r="J3880">
        <v>3.1</v>
      </c>
      <c r="K3880" s="52" t="str">
        <f t="shared" si="120"/>
        <v>Malignant neoplasm of cervix uteri (C53)75-84 years2017</v>
      </c>
      <c r="L3880" s="52">
        <f t="shared" si="121"/>
        <v>3.141457164225657</v>
      </c>
    </row>
    <row r="3881" spans="2:12">
      <c r="B3881" s="1" t="s">
        <v>33</v>
      </c>
      <c r="C3881" s="1" t="s">
        <v>34</v>
      </c>
      <c r="D3881" s="1" t="s">
        <v>61</v>
      </c>
      <c r="E3881" s="1" t="s">
        <v>62</v>
      </c>
      <c r="F3881">
        <v>2018</v>
      </c>
      <c r="G3881">
        <v>2018</v>
      </c>
      <c r="H3881">
        <v>487</v>
      </c>
      <c r="I3881">
        <v>15394374</v>
      </c>
      <c r="J3881">
        <v>3.2</v>
      </c>
      <c r="K3881" s="52" t="str">
        <f t="shared" si="120"/>
        <v>Malignant neoplasm of cervix uteri (C53)75-84 years2018</v>
      </c>
      <c r="L3881" s="52">
        <f t="shared" si="121"/>
        <v>3.1634933645239487</v>
      </c>
    </row>
    <row r="3882" spans="2:12">
      <c r="B3882" s="1" t="s">
        <v>33</v>
      </c>
      <c r="C3882" s="1" t="s">
        <v>34</v>
      </c>
      <c r="D3882" s="1" t="s">
        <v>61</v>
      </c>
      <c r="E3882" s="1" t="s">
        <v>62</v>
      </c>
      <c r="F3882">
        <v>2019</v>
      </c>
      <c r="G3882">
        <v>2019</v>
      </c>
      <c r="H3882">
        <v>468</v>
      </c>
      <c r="I3882">
        <v>15969872</v>
      </c>
      <c r="J3882">
        <v>2.9</v>
      </c>
      <c r="K3882" s="52" t="str">
        <f t="shared" si="120"/>
        <v>Malignant neoplasm of cervix uteri (C53)75-84 years2019</v>
      </c>
      <c r="L3882" s="52">
        <f t="shared" si="121"/>
        <v>2.9305181657060246</v>
      </c>
    </row>
    <row r="3883" spans="2:12">
      <c r="B3883" s="1" t="s">
        <v>33</v>
      </c>
      <c r="C3883" s="1" t="s">
        <v>34</v>
      </c>
      <c r="D3883" s="1" t="s">
        <v>61</v>
      </c>
      <c r="E3883" s="1" t="s">
        <v>62</v>
      </c>
      <c r="F3883">
        <v>2020</v>
      </c>
      <c r="G3883">
        <v>2020</v>
      </c>
      <c r="H3883">
        <v>482</v>
      </c>
      <c r="I3883">
        <v>16451547</v>
      </c>
      <c r="J3883">
        <v>2.9</v>
      </c>
      <c r="K3883" s="52" t="str">
        <f t="shared" si="120"/>
        <v>Malignant neoplasm of cervix uteri (C53)75-84 years2020</v>
      </c>
      <c r="L3883" s="52">
        <f t="shared" si="121"/>
        <v>2.9298156580654697</v>
      </c>
    </row>
    <row r="3884" spans="2:12">
      <c r="B3884" s="1" t="s">
        <v>33</v>
      </c>
      <c r="C3884" s="1" t="s">
        <v>34</v>
      </c>
      <c r="D3884" s="1" t="s">
        <v>63</v>
      </c>
      <c r="E3884" s="1" t="s">
        <v>64</v>
      </c>
      <c r="F3884">
        <v>1999</v>
      </c>
      <c r="G3884">
        <v>1999</v>
      </c>
      <c r="H3884">
        <v>2008</v>
      </c>
      <c r="I3884">
        <v>12224914</v>
      </c>
      <c r="J3884">
        <v>16.399999999999999</v>
      </c>
      <c r="K3884" s="52" t="str">
        <f t="shared" si="120"/>
        <v>Malignant neoplasms of corpus uteri and uterus, part unspecified (C54-C55)75-84 years1999</v>
      </c>
      <c r="L3884" s="52">
        <f t="shared" si="121"/>
        <v>16.425473422553321</v>
      </c>
    </row>
    <row r="3885" spans="2:12">
      <c r="B3885" s="1" t="s">
        <v>33</v>
      </c>
      <c r="C3885" s="1" t="s">
        <v>34</v>
      </c>
      <c r="D3885" s="1" t="s">
        <v>63</v>
      </c>
      <c r="E3885" s="1" t="s">
        <v>64</v>
      </c>
      <c r="F3885">
        <v>2000</v>
      </c>
      <c r="G3885">
        <v>2000</v>
      </c>
      <c r="H3885">
        <v>1958</v>
      </c>
      <c r="I3885">
        <v>12361180</v>
      </c>
      <c r="J3885">
        <v>15.8</v>
      </c>
      <c r="K3885" s="52" t="str">
        <f t="shared" si="120"/>
        <v>Malignant neoplasms of corpus uteri and uterus, part unspecified (C54-C55)75-84 years2000</v>
      </c>
      <c r="L3885" s="52">
        <f t="shared" si="121"/>
        <v>15.839911723638034</v>
      </c>
    </row>
    <row r="3886" spans="2:12">
      <c r="B3886" s="1" t="s">
        <v>33</v>
      </c>
      <c r="C3886" s="1" t="s">
        <v>34</v>
      </c>
      <c r="D3886" s="1" t="s">
        <v>63</v>
      </c>
      <c r="E3886" s="1" t="s">
        <v>64</v>
      </c>
      <c r="F3886">
        <v>2001</v>
      </c>
      <c r="G3886">
        <v>2001</v>
      </c>
      <c r="H3886">
        <v>2063</v>
      </c>
      <c r="I3886">
        <v>12593618</v>
      </c>
      <c r="J3886">
        <v>16.399999999999999</v>
      </c>
      <c r="K3886" s="52" t="str">
        <f t="shared" si="120"/>
        <v>Malignant neoplasms of corpus uteri and uterus, part unspecified (C54-C55)75-84 years2001</v>
      </c>
      <c r="L3886" s="52">
        <f t="shared" si="121"/>
        <v>16.381313138130761</v>
      </c>
    </row>
    <row r="3887" spans="2:12">
      <c r="B3887" s="1" t="s">
        <v>33</v>
      </c>
      <c r="C3887" s="1" t="s">
        <v>34</v>
      </c>
      <c r="D3887" s="1" t="s">
        <v>63</v>
      </c>
      <c r="E3887" s="1" t="s">
        <v>64</v>
      </c>
      <c r="F3887">
        <v>2002</v>
      </c>
      <c r="G3887">
        <v>2002</v>
      </c>
      <c r="H3887">
        <v>1957</v>
      </c>
      <c r="I3887">
        <v>12764864</v>
      </c>
      <c r="J3887">
        <v>15.3</v>
      </c>
      <c r="K3887" s="52" t="str">
        <f t="shared" si="120"/>
        <v>Malignant neoplasms of corpus uteri and uterus, part unspecified (C54-C55)75-84 years2002</v>
      </c>
      <c r="L3887" s="52">
        <f t="shared" si="121"/>
        <v>15.331146497134634</v>
      </c>
    </row>
    <row r="3888" spans="2:12">
      <c r="B3888" s="1" t="s">
        <v>33</v>
      </c>
      <c r="C3888" s="1" t="s">
        <v>34</v>
      </c>
      <c r="D3888" s="1" t="s">
        <v>63</v>
      </c>
      <c r="E3888" s="1" t="s">
        <v>64</v>
      </c>
      <c r="F3888">
        <v>2003</v>
      </c>
      <c r="G3888">
        <v>2003</v>
      </c>
      <c r="H3888">
        <v>1951</v>
      </c>
      <c r="I3888">
        <v>12896438</v>
      </c>
      <c r="J3888">
        <v>15.1</v>
      </c>
      <c r="K3888" s="52" t="str">
        <f t="shared" si="120"/>
        <v>Malignant neoplasms of corpus uteri and uterus, part unspecified (C54-C55)75-84 years2003</v>
      </c>
      <c r="L3888" s="52">
        <f t="shared" si="121"/>
        <v>15.128208269601265</v>
      </c>
    </row>
    <row r="3889" spans="2:12">
      <c r="B3889" s="1" t="s">
        <v>33</v>
      </c>
      <c r="C3889" s="1" t="s">
        <v>34</v>
      </c>
      <c r="D3889" s="1" t="s">
        <v>63</v>
      </c>
      <c r="E3889" s="1" t="s">
        <v>64</v>
      </c>
      <c r="F3889">
        <v>2004</v>
      </c>
      <c r="G3889">
        <v>2004</v>
      </c>
      <c r="H3889">
        <v>2011</v>
      </c>
      <c r="I3889">
        <v>12989903</v>
      </c>
      <c r="J3889">
        <v>15.5</v>
      </c>
      <c r="K3889" s="52" t="str">
        <f t="shared" si="120"/>
        <v>Malignant neoplasms of corpus uteri and uterus, part unspecified (C54-C55)75-84 years2004</v>
      </c>
      <c r="L3889" s="52">
        <f t="shared" si="121"/>
        <v>15.481254940856758</v>
      </c>
    </row>
    <row r="3890" spans="2:12">
      <c r="B3890" s="1" t="s">
        <v>33</v>
      </c>
      <c r="C3890" s="1" t="s">
        <v>34</v>
      </c>
      <c r="D3890" s="1" t="s">
        <v>63</v>
      </c>
      <c r="E3890" s="1" t="s">
        <v>64</v>
      </c>
      <c r="F3890">
        <v>2005</v>
      </c>
      <c r="G3890">
        <v>2005</v>
      </c>
      <c r="H3890">
        <v>1955</v>
      </c>
      <c r="I3890">
        <v>13074802</v>
      </c>
      <c r="J3890">
        <v>15</v>
      </c>
      <c r="K3890" s="52" t="str">
        <f t="shared" si="120"/>
        <v>Malignant neoplasms of corpus uteri and uterus, part unspecified (C54-C55)75-84 years2005</v>
      </c>
      <c r="L3890" s="52">
        <f t="shared" si="121"/>
        <v>14.952425283380963</v>
      </c>
    </row>
    <row r="3891" spans="2:12">
      <c r="B3891" s="1" t="s">
        <v>33</v>
      </c>
      <c r="C3891" s="1" t="s">
        <v>34</v>
      </c>
      <c r="D3891" s="1" t="s">
        <v>63</v>
      </c>
      <c r="E3891" s="1" t="s">
        <v>64</v>
      </c>
      <c r="F3891">
        <v>2006</v>
      </c>
      <c r="G3891">
        <v>2006</v>
      </c>
      <c r="H3891">
        <v>2049</v>
      </c>
      <c r="I3891">
        <v>13095151</v>
      </c>
      <c r="J3891">
        <v>15.6</v>
      </c>
      <c r="K3891" s="52" t="str">
        <f t="shared" si="120"/>
        <v>Malignant neoplasms of corpus uteri and uterus, part unspecified (C54-C55)75-84 years2006</v>
      </c>
      <c r="L3891" s="52">
        <f t="shared" si="121"/>
        <v>15.647013157771148</v>
      </c>
    </row>
    <row r="3892" spans="2:12">
      <c r="B3892" s="1" t="s">
        <v>33</v>
      </c>
      <c r="C3892" s="1" t="s">
        <v>34</v>
      </c>
      <c r="D3892" s="1" t="s">
        <v>63</v>
      </c>
      <c r="E3892" s="1" t="s">
        <v>64</v>
      </c>
      <c r="F3892">
        <v>2007</v>
      </c>
      <c r="G3892">
        <v>2007</v>
      </c>
      <c r="H3892">
        <v>1960</v>
      </c>
      <c r="I3892">
        <v>13087439</v>
      </c>
      <c r="J3892">
        <v>15</v>
      </c>
      <c r="K3892" s="52" t="str">
        <f t="shared" si="120"/>
        <v>Malignant neoplasms of corpus uteri and uterus, part unspecified (C54-C55)75-84 years2007</v>
      </c>
      <c r="L3892" s="52">
        <f t="shared" si="121"/>
        <v>14.976192057132033</v>
      </c>
    </row>
    <row r="3893" spans="2:12">
      <c r="B3893" s="1" t="s">
        <v>33</v>
      </c>
      <c r="C3893" s="1" t="s">
        <v>34</v>
      </c>
      <c r="D3893" s="1" t="s">
        <v>63</v>
      </c>
      <c r="E3893" s="1" t="s">
        <v>64</v>
      </c>
      <c r="F3893">
        <v>2008</v>
      </c>
      <c r="G3893">
        <v>2008</v>
      </c>
      <c r="H3893">
        <v>1896</v>
      </c>
      <c r="I3893">
        <v>13076102</v>
      </c>
      <c r="J3893">
        <v>14.5</v>
      </c>
      <c r="K3893" s="52" t="str">
        <f t="shared" si="120"/>
        <v>Malignant neoplasms of corpus uteri and uterus, part unspecified (C54-C55)75-84 years2008</v>
      </c>
      <c r="L3893" s="52">
        <f t="shared" si="121"/>
        <v>14.499733942118224</v>
      </c>
    </row>
    <row r="3894" spans="2:12">
      <c r="B3894" s="1" t="s">
        <v>33</v>
      </c>
      <c r="C3894" s="1" t="s">
        <v>34</v>
      </c>
      <c r="D3894" s="1" t="s">
        <v>63</v>
      </c>
      <c r="E3894" s="1" t="s">
        <v>64</v>
      </c>
      <c r="F3894">
        <v>2009</v>
      </c>
      <c r="G3894">
        <v>2009</v>
      </c>
      <c r="H3894">
        <v>1900</v>
      </c>
      <c r="I3894">
        <v>13022775</v>
      </c>
      <c r="J3894">
        <v>14.6</v>
      </c>
      <c r="K3894" s="52" t="str">
        <f t="shared" si="120"/>
        <v>Malignant neoplasms of corpus uteri and uterus, part unspecified (C54-C55)75-84 years2009</v>
      </c>
      <c r="L3894" s="52">
        <f t="shared" si="121"/>
        <v>14.589824365390633</v>
      </c>
    </row>
    <row r="3895" spans="2:12">
      <c r="B3895" s="1" t="s">
        <v>33</v>
      </c>
      <c r="C3895" s="1" t="s">
        <v>34</v>
      </c>
      <c r="D3895" s="1" t="s">
        <v>63</v>
      </c>
      <c r="E3895" s="1" t="s">
        <v>64</v>
      </c>
      <c r="F3895">
        <v>2010</v>
      </c>
      <c r="G3895">
        <v>2010</v>
      </c>
      <c r="H3895">
        <v>2035</v>
      </c>
      <c r="I3895">
        <v>13061122</v>
      </c>
      <c r="J3895">
        <v>15.6</v>
      </c>
      <c r="K3895" s="52" t="str">
        <f t="shared" si="120"/>
        <v>Malignant neoplasms of corpus uteri and uterus, part unspecified (C54-C55)75-84 years2010</v>
      </c>
      <c r="L3895" s="52">
        <f t="shared" si="121"/>
        <v>15.580591008950075</v>
      </c>
    </row>
    <row r="3896" spans="2:12">
      <c r="B3896" s="1" t="s">
        <v>33</v>
      </c>
      <c r="C3896" s="1" t="s">
        <v>34</v>
      </c>
      <c r="D3896" s="1" t="s">
        <v>63</v>
      </c>
      <c r="E3896" s="1" t="s">
        <v>64</v>
      </c>
      <c r="F3896">
        <v>2011</v>
      </c>
      <c r="G3896">
        <v>2011</v>
      </c>
      <c r="H3896">
        <v>1992</v>
      </c>
      <c r="I3896">
        <v>13175230</v>
      </c>
      <c r="J3896">
        <v>15.1</v>
      </c>
      <c r="K3896" s="52" t="str">
        <f t="shared" si="120"/>
        <v>Malignant neoplasms of corpus uteri and uterus, part unspecified (C54-C55)75-84 years2011</v>
      </c>
      <c r="L3896" s="52">
        <f t="shared" si="121"/>
        <v>15.119280650129069</v>
      </c>
    </row>
    <row r="3897" spans="2:12">
      <c r="B3897" s="1" t="s">
        <v>33</v>
      </c>
      <c r="C3897" s="1" t="s">
        <v>34</v>
      </c>
      <c r="D3897" s="1" t="s">
        <v>63</v>
      </c>
      <c r="E3897" s="1" t="s">
        <v>64</v>
      </c>
      <c r="F3897">
        <v>2012</v>
      </c>
      <c r="G3897">
        <v>2012</v>
      </c>
      <c r="H3897">
        <v>2032</v>
      </c>
      <c r="I3897">
        <v>13272634</v>
      </c>
      <c r="J3897">
        <v>15.3</v>
      </c>
      <c r="K3897" s="52" t="str">
        <f t="shared" si="120"/>
        <v>Malignant neoplasms of corpus uteri and uterus, part unspecified (C54-C55)75-84 years2012</v>
      </c>
      <c r="L3897" s="52">
        <f t="shared" si="121"/>
        <v>15.309696628416033</v>
      </c>
    </row>
    <row r="3898" spans="2:12">
      <c r="B3898" s="1" t="s">
        <v>33</v>
      </c>
      <c r="C3898" s="1" t="s">
        <v>34</v>
      </c>
      <c r="D3898" s="1" t="s">
        <v>63</v>
      </c>
      <c r="E3898" s="1" t="s">
        <v>64</v>
      </c>
      <c r="F3898">
        <v>2013</v>
      </c>
      <c r="G3898">
        <v>2013</v>
      </c>
      <c r="H3898">
        <v>2083</v>
      </c>
      <c r="I3898">
        <v>13446519</v>
      </c>
      <c r="J3898">
        <v>15.5</v>
      </c>
      <c r="K3898" s="52" t="str">
        <f t="shared" si="120"/>
        <v>Malignant neoplasms of corpus uteri and uterus, part unspecified (C54-C55)75-84 years2013</v>
      </c>
      <c r="L3898" s="52">
        <f t="shared" si="121"/>
        <v>15.490998079131113</v>
      </c>
    </row>
    <row r="3899" spans="2:12">
      <c r="B3899" s="1" t="s">
        <v>33</v>
      </c>
      <c r="C3899" s="1" t="s">
        <v>34</v>
      </c>
      <c r="D3899" s="1" t="s">
        <v>63</v>
      </c>
      <c r="E3899" s="1" t="s">
        <v>64</v>
      </c>
      <c r="F3899">
        <v>2014</v>
      </c>
      <c r="G3899">
        <v>2014</v>
      </c>
      <c r="H3899">
        <v>2155</v>
      </c>
      <c r="I3899">
        <v>13682690</v>
      </c>
      <c r="J3899">
        <v>15.7</v>
      </c>
      <c r="K3899" s="52" t="str">
        <f t="shared" si="120"/>
        <v>Malignant neoplasms of corpus uteri and uterus, part unspecified (C54-C55)75-84 years2014</v>
      </c>
      <c r="L3899" s="52">
        <f t="shared" si="121"/>
        <v>15.74982697115845</v>
      </c>
    </row>
    <row r="3900" spans="2:12">
      <c r="B3900" s="1" t="s">
        <v>33</v>
      </c>
      <c r="C3900" s="1" t="s">
        <v>34</v>
      </c>
      <c r="D3900" s="1" t="s">
        <v>63</v>
      </c>
      <c r="E3900" s="1" t="s">
        <v>64</v>
      </c>
      <c r="F3900">
        <v>2015</v>
      </c>
      <c r="G3900">
        <v>2015</v>
      </c>
      <c r="H3900">
        <v>2249</v>
      </c>
      <c r="I3900">
        <v>13923174</v>
      </c>
      <c r="J3900">
        <v>16.2</v>
      </c>
      <c r="K3900" s="52" t="str">
        <f t="shared" si="120"/>
        <v>Malignant neoplasms of corpus uteri and uterus, part unspecified (C54-C55)75-84 years2015</v>
      </c>
      <c r="L3900" s="52">
        <f t="shared" si="121"/>
        <v>16.152926049764229</v>
      </c>
    </row>
    <row r="3901" spans="2:12">
      <c r="B3901" s="1" t="s">
        <v>33</v>
      </c>
      <c r="C3901" s="1" t="s">
        <v>34</v>
      </c>
      <c r="D3901" s="1" t="s">
        <v>63</v>
      </c>
      <c r="E3901" s="1" t="s">
        <v>64</v>
      </c>
      <c r="F3901">
        <v>2016</v>
      </c>
      <c r="G3901">
        <v>2016</v>
      </c>
      <c r="H3901">
        <v>2369</v>
      </c>
      <c r="I3901">
        <v>14233534</v>
      </c>
      <c r="J3901">
        <v>16.600000000000001</v>
      </c>
      <c r="K3901" s="52" t="str">
        <f t="shared" si="120"/>
        <v>Malignant neoplasms of corpus uteri and uterus, part unspecified (C54-C55)75-84 years2016</v>
      </c>
      <c r="L3901" s="52">
        <f t="shared" si="121"/>
        <v>16.643793452841717</v>
      </c>
    </row>
    <row r="3902" spans="2:12">
      <c r="B3902" s="1" t="s">
        <v>33</v>
      </c>
      <c r="C3902" s="1" t="s">
        <v>34</v>
      </c>
      <c r="D3902" s="1" t="s">
        <v>63</v>
      </c>
      <c r="E3902" s="1" t="s">
        <v>64</v>
      </c>
      <c r="F3902">
        <v>2017</v>
      </c>
      <c r="G3902">
        <v>2017</v>
      </c>
      <c r="H3902">
        <v>2482</v>
      </c>
      <c r="I3902">
        <v>14706551</v>
      </c>
      <c r="J3902">
        <v>16.899999999999999</v>
      </c>
      <c r="K3902" s="52" t="str">
        <f t="shared" si="120"/>
        <v>Malignant neoplasms of corpus uteri and uterus, part unspecified (C54-C55)75-84 years2017</v>
      </c>
      <c r="L3902" s="52">
        <f t="shared" si="121"/>
        <v>16.876832644173334</v>
      </c>
    </row>
    <row r="3903" spans="2:12">
      <c r="B3903" s="1" t="s">
        <v>33</v>
      </c>
      <c r="C3903" s="1" t="s">
        <v>34</v>
      </c>
      <c r="D3903" s="1" t="s">
        <v>63</v>
      </c>
      <c r="E3903" s="1" t="s">
        <v>64</v>
      </c>
      <c r="F3903">
        <v>2018</v>
      </c>
      <c r="G3903">
        <v>2018</v>
      </c>
      <c r="H3903">
        <v>2603</v>
      </c>
      <c r="I3903">
        <v>15394374</v>
      </c>
      <c r="J3903">
        <v>16.899999999999999</v>
      </c>
      <c r="K3903" s="52" t="str">
        <f t="shared" si="120"/>
        <v>Malignant neoplasms of corpus uteri and uterus, part unspecified (C54-C55)75-84 years2018</v>
      </c>
      <c r="L3903" s="52">
        <f t="shared" si="121"/>
        <v>16.908774595186529</v>
      </c>
    </row>
    <row r="3904" spans="2:12">
      <c r="B3904" s="1" t="s">
        <v>33</v>
      </c>
      <c r="C3904" s="1" t="s">
        <v>34</v>
      </c>
      <c r="D3904" s="1" t="s">
        <v>63</v>
      </c>
      <c r="E3904" s="1" t="s">
        <v>64</v>
      </c>
      <c r="F3904">
        <v>2019</v>
      </c>
      <c r="G3904">
        <v>2019</v>
      </c>
      <c r="H3904">
        <v>2688</v>
      </c>
      <c r="I3904">
        <v>15969872</v>
      </c>
      <c r="J3904">
        <v>16.8</v>
      </c>
      <c r="K3904" s="52" t="str">
        <f t="shared" si="120"/>
        <v>Malignant neoplasms of corpus uteri and uterus, part unspecified (C54-C55)75-84 years2019</v>
      </c>
      <c r="L3904" s="52">
        <f t="shared" si="121"/>
        <v>16.831694079952552</v>
      </c>
    </row>
    <row r="3905" spans="2:12">
      <c r="B3905" s="1" t="s">
        <v>33</v>
      </c>
      <c r="C3905" s="1" t="s">
        <v>34</v>
      </c>
      <c r="D3905" s="1" t="s">
        <v>63</v>
      </c>
      <c r="E3905" s="1" t="s">
        <v>64</v>
      </c>
      <c r="F3905">
        <v>2020</v>
      </c>
      <c r="G3905">
        <v>2020</v>
      </c>
      <c r="H3905">
        <v>2878</v>
      </c>
      <c r="I3905">
        <v>16451547</v>
      </c>
      <c r="J3905">
        <v>17.5</v>
      </c>
      <c r="K3905" s="52" t="str">
        <f t="shared" si="120"/>
        <v>Malignant neoplasms of corpus uteri and uterus, part unspecified (C54-C55)75-84 years2020</v>
      </c>
      <c r="L3905" s="52">
        <f t="shared" si="121"/>
        <v>17.493795568283034</v>
      </c>
    </row>
    <row r="3906" spans="2:12">
      <c r="B3906" s="1" t="s">
        <v>33</v>
      </c>
      <c r="C3906" s="1" t="s">
        <v>34</v>
      </c>
      <c r="D3906" s="1" t="s">
        <v>65</v>
      </c>
      <c r="E3906" s="1" t="s">
        <v>66</v>
      </c>
      <c r="F3906">
        <v>1999</v>
      </c>
      <c r="G3906">
        <v>1999</v>
      </c>
      <c r="H3906">
        <v>3875</v>
      </c>
      <c r="I3906">
        <v>12224914</v>
      </c>
      <c r="J3906">
        <v>31.7</v>
      </c>
      <c r="K3906" s="52" t="str">
        <f t="shared" si="120"/>
        <v>Malignant neoplasm of ovary (C56)75-84 years1999</v>
      </c>
      <c r="L3906" s="52">
        <f t="shared" si="121"/>
        <v>31.697564498204244</v>
      </c>
    </row>
    <row r="3907" spans="2:12">
      <c r="B3907" s="1" t="s">
        <v>33</v>
      </c>
      <c r="C3907" s="1" t="s">
        <v>34</v>
      </c>
      <c r="D3907" s="1" t="s">
        <v>65</v>
      </c>
      <c r="E3907" s="1" t="s">
        <v>66</v>
      </c>
      <c r="F3907">
        <v>2000</v>
      </c>
      <c r="G3907">
        <v>2000</v>
      </c>
      <c r="H3907">
        <v>4098</v>
      </c>
      <c r="I3907">
        <v>12361180</v>
      </c>
      <c r="J3907">
        <v>33.200000000000003</v>
      </c>
      <c r="K3907" s="52" t="str">
        <f t="shared" ref="K3907:K3970" si="122">D3907&amp;B3907&amp;G3907</f>
        <v>Malignant neoplasm of ovary (C56)75-84 years2000</v>
      </c>
      <c r="L3907" s="52">
        <f t="shared" ref="L3907:L3970" si="123">H3907/I3907*100000</f>
        <v>33.15217479237419</v>
      </c>
    </row>
    <row r="3908" spans="2:12">
      <c r="B3908" s="1" t="s">
        <v>33</v>
      </c>
      <c r="C3908" s="1" t="s">
        <v>34</v>
      </c>
      <c r="D3908" s="1" t="s">
        <v>65</v>
      </c>
      <c r="E3908" s="1" t="s">
        <v>66</v>
      </c>
      <c r="F3908">
        <v>2001</v>
      </c>
      <c r="G3908">
        <v>2001</v>
      </c>
      <c r="H3908">
        <v>4170</v>
      </c>
      <c r="I3908">
        <v>12593618</v>
      </c>
      <c r="J3908">
        <v>33.1</v>
      </c>
      <c r="K3908" s="52" t="str">
        <f t="shared" si="122"/>
        <v>Malignant neoplasm of ovary (C56)75-84 years2001</v>
      </c>
      <c r="L3908" s="52">
        <f t="shared" si="123"/>
        <v>33.112009590889606</v>
      </c>
    </row>
    <row r="3909" spans="2:12">
      <c r="B3909" s="1" t="s">
        <v>33</v>
      </c>
      <c r="C3909" s="1" t="s">
        <v>34</v>
      </c>
      <c r="D3909" s="1" t="s">
        <v>65</v>
      </c>
      <c r="E3909" s="1" t="s">
        <v>66</v>
      </c>
      <c r="F3909">
        <v>2002</v>
      </c>
      <c r="G3909">
        <v>2002</v>
      </c>
      <c r="H3909">
        <v>4259</v>
      </c>
      <c r="I3909">
        <v>12764864</v>
      </c>
      <c r="J3909">
        <v>33.4</v>
      </c>
      <c r="K3909" s="52" t="str">
        <f t="shared" si="122"/>
        <v>Malignant neoplasm of ovary (C56)75-84 years2002</v>
      </c>
      <c r="L3909" s="52">
        <f t="shared" si="123"/>
        <v>33.365024492231178</v>
      </c>
    </row>
    <row r="3910" spans="2:12">
      <c r="B3910" s="1" t="s">
        <v>33</v>
      </c>
      <c r="C3910" s="1" t="s">
        <v>34</v>
      </c>
      <c r="D3910" s="1" t="s">
        <v>65</v>
      </c>
      <c r="E3910" s="1" t="s">
        <v>66</v>
      </c>
      <c r="F3910">
        <v>2003</v>
      </c>
      <c r="G3910">
        <v>2003</v>
      </c>
      <c r="H3910">
        <v>4194</v>
      </c>
      <c r="I3910">
        <v>12896438</v>
      </c>
      <c r="J3910">
        <v>32.5</v>
      </c>
      <c r="K3910" s="52" t="str">
        <f t="shared" si="122"/>
        <v>Malignant neoplasm of ovary (C56)75-84 years2003</v>
      </c>
      <c r="L3910" s="52">
        <f t="shared" si="123"/>
        <v>32.520607628245877</v>
      </c>
    </row>
    <row r="3911" spans="2:12">
      <c r="B3911" s="1" t="s">
        <v>33</v>
      </c>
      <c r="C3911" s="1" t="s">
        <v>34</v>
      </c>
      <c r="D3911" s="1" t="s">
        <v>65</v>
      </c>
      <c r="E3911" s="1" t="s">
        <v>66</v>
      </c>
      <c r="F3911">
        <v>2004</v>
      </c>
      <c r="G3911">
        <v>2004</v>
      </c>
      <c r="H3911">
        <v>4165</v>
      </c>
      <c r="I3911">
        <v>12989903</v>
      </c>
      <c r="J3911">
        <v>32.1</v>
      </c>
      <c r="K3911" s="52" t="str">
        <f t="shared" si="122"/>
        <v>Malignant neoplasm of ovary (C56)75-84 years2004</v>
      </c>
      <c r="L3911" s="52">
        <f t="shared" si="123"/>
        <v>32.063364907343804</v>
      </c>
    </row>
    <row r="3912" spans="2:12">
      <c r="B3912" s="1" t="s">
        <v>33</v>
      </c>
      <c r="C3912" s="1" t="s">
        <v>34</v>
      </c>
      <c r="D3912" s="1" t="s">
        <v>65</v>
      </c>
      <c r="E3912" s="1" t="s">
        <v>66</v>
      </c>
      <c r="F3912">
        <v>2005</v>
      </c>
      <c r="G3912">
        <v>2005</v>
      </c>
      <c r="H3912">
        <v>4031</v>
      </c>
      <c r="I3912">
        <v>13074802</v>
      </c>
      <c r="J3912">
        <v>30.8</v>
      </c>
      <c r="K3912" s="52" t="str">
        <f t="shared" si="122"/>
        <v>Malignant neoplasm of ovary (C56)75-84 years2005</v>
      </c>
      <c r="L3912" s="52">
        <f t="shared" si="123"/>
        <v>30.830294791462233</v>
      </c>
    </row>
    <row r="3913" spans="2:12">
      <c r="B3913" s="1" t="s">
        <v>33</v>
      </c>
      <c r="C3913" s="1" t="s">
        <v>34</v>
      </c>
      <c r="D3913" s="1" t="s">
        <v>65</v>
      </c>
      <c r="E3913" s="1" t="s">
        <v>66</v>
      </c>
      <c r="F3913">
        <v>2006</v>
      </c>
      <c r="G3913">
        <v>2006</v>
      </c>
      <c r="H3913">
        <v>4061</v>
      </c>
      <c r="I3913">
        <v>13095151</v>
      </c>
      <c r="J3913">
        <v>31</v>
      </c>
      <c r="K3913" s="52" t="str">
        <f t="shared" si="122"/>
        <v>Malignant neoplasm of ovary (C56)75-84 years2006</v>
      </c>
      <c r="L3913" s="52">
        <f t="shared" si="123"/>
        <v>31.011478981800206</v>
      </c>
    </row>
    <row r="3914" spans="2:12">
      <c r="B3914" s="1" t="s">
        <v>33</v>
      </c>
      <c r="C3914" s="1" t="s">
        <v>34</v>
      </c>
      <c r="D3914" s="1" t="s">
        <v>65</v>
      </c>
      <c r="E3914" s="1" t="s">
        <v>66</v>
      </c>
      <c r="F3914">
        <v>2007</v>
      </c>
      <c r="G3914">
        <v>2007</v>
      </c>
      <c r="H3914">
        <v>3946</v>
      </c>
      <c r="I3914">
        <v>13087439</v>
      </c>
      <c r="J3914">
        <v>30.2</v>
      </c>
      <c r="K3914" s="52" t="str">
        <f t="shared" si="122"/>
        <v>Malignant neoplasm of ovary (C56)75-84 years2007</v>
      </c>
      <c r="L3914" s="52">
        <f t="shared" si="123"/>
        <v>30.151047886450513</v>
      </c>
    </row>
    <row r="3915" spans="2:12">
      <c r="B3915" s="1" t="s">
        <v>33</v>
      </c>
      <c r="C3915" s="1" t="s">
        <v>34</v>
      </c>
      <c r="D3915" s="1" t="s">
        <v>65</v>
      </c>
      <c r="E3915" s="1" t="s">
        <v>66</v>
      </c>
      <c r="F3915">
        <v>2008</v>
      </c>
      <c r="G3915">
        <v>2008</v>
      </c>
      <c r="H3915">
        <v>3783</v>
      </c>
      <c r="I3915">
        <v>13076102</v>
      </c>
      <c r="J3915">
        <v>28.9</v>
      </c>
      <c r="K3915" s="52" t="str">
        <f t="shared" si="122"/>
        <v>Malignant neoplasm of ovary (C56)75-84 years2008</v>
      </c>
      <c r="L3915" s="52">
        <f t="shared" si="123"/>
        <v>28.930640033245378</v>
      </c>
    </row>
    <row r="3916" spans="2:12">
      <c r="B3916" s="1" t="s">
        <v>33</v>
      </c>
      <c r="C3916" s="1" t="s">
        <v>34</v>
      </c>
      <c r="D3916" s="1" t="s">
        <v>65</v>
      </c>
      <c r="E3916" s="1" t="s">
        <v>66</v>
      </c>
      <c r="F3916">
        <v>2009</v>
      </c>
      <c r="G3916">
        <v>2009</v>
      </c>
      <c r="H3916">
        <v>3601</v>
      </c>
      <c r="I3916">
        <v>13022775</v>
      </c>
      <c r="J3916">
        <v>27.7</v>
      </c>
      <c r="K3916" s="52" t="str">
        <f t="shared" si="122"/>
        <v>Malignant neoplasm of ovary (C56)75-84 years2009</v>
      </c>
      <c r="L3916" s="52">
        <f t="shared" si="123"/>
        <v>27.651556599879825</v>
      </c>
    </row>
    <row r="3917" spans="2:12">
      <c r="B3917" s="1" t="s">
        <v>33</v>
      </c>
      <c r="C3917" s="1" t="s">
        <v>34</v>
      </c>
      <c r="D3917" s="1" t="s">
        <v>65</v>
      </c>
      <c r="E3917" s="1" t="s">
        <v>66</v>
      </c>
      <c r="F3917">
        <v>2010</v>
      </c>
      <c r="G3917">
        <v>2010</v>
      </c>
      <c r="H3917">
        <v>3722</v>
      </c>
      <c r="I3917">
        <v>13061122</v>
      </c>
      <c r="J3917">
        <v>28.5</v>
      </c>
      <c r="K3917" s="52" t="str">
        <f t="shared" si="122"/>
        <v>Malignant neoplasm of ovary (C56)75-84 years2010</v>
      </c>
      <c r="L3917" s="52">
        <f t="shared" si="123"/>
        <v>28.496786110718514</v>
      </c>
    </row>
    <row r="3918" spans="2:12">
      <c r="B3918" s="1" t="s">
        <v>33</v>
      </c>
      <c r="C3918" s="1" t="s">
        <v>34</v>
      </c>
      <c r="D3918" s="1" t="s">
        <v>65</v>
      </c>
      <c r="E3918" s="1" t="s">
        <v>66</v>
      </c>
      <c r="F3918">
        <v>2011</v>
      </c>
      <c r="G3918">
        <v>2011</v>
      </c>
      <c r="H3918">
        <v>3623</v>
      </c>
      <c r="I3918">
        <v>13175230</v>
      </c>
      <c r="J3918">
        <v>27.5</v>
      </c>
      <c r="K3918" s="52" t="str">
        <f t="shared" si="122"/>
        <v>Malignant neoplasm of ovary (C56)75-84 years2011</v>
      </c>
      <c r="L3918" s="52">
        <f t="shared" si="123"/>
        <v>27.49857118243856</v>
      </c>
    </row>
    <row r="3919" spans="2:12">
      <c r="B3919" s="1" t="s">
        <v>33</v>
      </c>
      <c r="C3919" s="1" t="s">
        <v>34</v>
      </c>
      <c r="D3919" s="1" t="s">
        <v>65</v>
      </c>
      <c r="E3919" s="1" t="s">
        <v>66</v>
      </c>
      <c r="F3919">
        <v>2012</v>
      </c>
      <c r="G3919">
        <v>2012</v>
      </c>
      <c r="H3919">
        <v>3557</v>
      </c>
      <c r="I3919">
        <v>13272634</v>
      </c>
      <c r="J3919">
        <v>26.8</v>
      </c>
      <c r="K3919" s="52" t="str">
        <f t="shared" si="122"/>
        <v>Malignant neoplasm of ovary (C56)75-84 years2012</v>
      </c>
      <c r="L3919" s="52">
        <f t="shared" si="123"/>
        <v>26.799503399249918</v>
      </c>
    </row>
    <row r="3920" spans="2:12">
      <c r="B3920" s="1" t="s">
        <v>33</v>
      </c>
      <c r="C3920" s="1" t="s">
        <v>34</v>
      </c>
      <c r="D3920" s="1" t="s">
        <v>65</v>
      </c>
      <c r="E3920" s="1" t="s">
        <v>66</v>
      </c>
      <c r="F3920">
        <v>2013</v>
      </c>
      <c r="G3920">
        <v>2013</v>
      </c>
      <c r="H3920">
        <v>3513</v>
      </c>
      <c r="I3920">
        <v>13446519</v>
      </c>
      <c r="J3920">
        <v>26.1</v>
      </c>
      <c r="K3920" s="52" t="str">
        <f t="shared" si="122"/>
        <v>Malignant neoplasm of ovary (C56)75-84 years2013</v>
      </c>
      <c r="L3920" s="52">
        <f t="shared" si="123"/>
        <v>26.125720716268653</v>
      </c>
    </row>
    <row r="3921" spans="2:12">
      <c r="B3921" s="1" t="s">
        <v>33</v>
      </c>
      <c r="C3921" s="1" t="s">
        <v>34</v>
      </c>
      <c r="D3921" s="1" t="s">
        <v>65</v>
      </c>
      <c r="E3921" s="1" t="s">
        <v>66</v>
      </c>
      <c r="F3921">
        <v>2014</v>
      </c>
      <c r="G3921">
        <v>2014</v>
      </c>
      <c r="H3921">
        <v>3455</v>
      </c>
      <c r="I3921">
        <v>13682690</v>
      </c>
      <c r="J3921">
        <v>25.3</v>
      </c>
      <c r="K3921" s="52" t="str">
        <f t="shared" si="122"/>
        <v>Malignant neoplasm of ovary (C56)75-84 years2014</v>
      </c>
      <c r="L3921" s="52">
        <f t="shared" si="123"/>
        <v>25.250882684618301</v>
      </c>
    </row>
    <row r="3922" spans="2:12">
      <c r="B3922" s="1" t="s">
        <v>33</v>
      </c>
      <c r="C3922" s="1" t="s">
        <v>34</v>
      </c>
      <c r="D3922" s="1" t="s">
        <v>65</v>
      </c>
      <c r="E3922" s="1" t="s">
        <v>66</v>
      </c>
      <c r="F3922">
        <v>2015</v>
      </c>
      <c r="G3922">
        <v>2015</v>
      </c>
      <c r="H3922">
        <v>3385</v>
      </c>
      <c r="I3922">
        <v>13923174</v>
      </c>
      <c r="J3922">
        <v>24.3</v>
      </c>
      <c r="K3922" s="52" t="str">
        <f t="shared" si="122"/>
        <v>Malignant neoplasm of ovary (C56)75-84 years2015</v>
      </c>
      <c r="L3922" s="52">
        <f t="shared" si="123"/>
        <v>24.311985183838111</v>
      </c>
    </row>
    <row r="3923" spans="2:12">
      <c r="B3923" s="1" t="s">
        <v>33</v>
      </c>
      <c r="C3923" s="1" t="s">
        <v>34</v>
      </c>
      <c r="D3923" s="1" t="s">
        <v>65</v>
      </c>
      <c r="E3923" s="1" t="s">
        <v>66</v>
      </c>
      <c r="F3923">
        <v>2016</v>
      </c>
      <c r="G3923">
        <v>2016</v>
      </c>
      <c r="H3923">
        <v>3457</v>
      </c>
      <c r="I3923">
        <v>14233534</v>
      </c>
      <c r="J3923">
        <v>24.3</v>
      </c>
      <c r="K3923" s="52" t="str">
        <f t="shared" si="122"/>
        <v>Malignant neoplasm of ovary (C56)75-84 years2016</v>
      </c>
      <c r="L3923" s="52">
        <f t="shared" si="123"/>
        <v>24.28771378914049</v>
      </c>
    </row>
    <row r="3924" spans="2:12">
      <c r="B3924" s="1" t="s">
        <v>33</v>
      </c>
      <c r="C3924" s="1" t="s">
        <v>34</v>
      </c>
      <c r="D3924" s="1" t="s">
        <v>65</v>
      </c>
      <c r="E3924" s="1" t="s">
        <v>66</v>
      </c>
      <c r="F3924">
        <v>2017</v>
      </c>
      <c r="G3924">
        <v>2017</v>
      </c>
      <c r="H3924">
        <v>3488</v>
      </c>
      <c r="I3924">
        <v>14706551</v>
      </c>
      <c r="J3924">
        <v>23.7</v>
      </c>
      <c r="K3924" s="52" t="str">
        <f t="shared" si="122"/>
        <v>Malignant neoplasm of ovary (C56)75-84 years2017</v>
      </c>
      <c r="L3924" s="52">
        <f t="shared" si="123"/>
        <v>23.717321620820545</v>
      </c>
    </row>
    <row r="3925" spans="2:12">
      <c r="B3925" s="1" t="s">
        <v>33</v>
      </c>
      <c r="C3925" s="1" t="s">
        <v>34</v>
      </c>
      <c r="D3925" s="1" t="s">
        <v>65</v>
      </c>
      <c r="E3925" s="1" t="s">
        <v>66</v>
      </c>
      <c r="F3925">
        <v>2018</v>
      </c>
      <c r="G3925">
        <v>2018</v>
      </c>
      <c r="H3925">
        <v>3367</v>
      </c>
      <c r="I3925">
        <v>15394374</v>
      </c>
      <c r="J3925">
        <v>21.9</v>
      </c>
      <c r="K3925" s="52" t="str">
        <f t="shared" si="122"/>
        <v>Malignant neoplasm of ovary (C56)75-84 years2018</v>
      </c>
      <c r="L3925" s="52">
        <f t="shared" si="123"/>
        <v>21.871626608525947</v>
      </c>
    </row>
    <row r="3926" spans="2:12">
      <c r="B3926" s="1" t="s">
        <v>33</v>
      </c>
      <c r="C3926" s="1" t="s">
        <v>34</v>
      </c>
      <c r="D3926" s="1" t="s">
        <v>65</v>
      </c>
      <c r="E3926" s="1" t="s">
        <v>66</v>
      </c>
      <c r="F3926">
        <v>2019</v>
      </c>
      <c r="G3926">
        <v>2019</v>
      </c>
      <c r="H3926">
        <v>3389</v>
      </c>
      <c r="I3926">
        <v>15969872</v>
      </c>
      <c r="J3926">
        <v>21.2</v>
      </c>
      <c r="K3926" s="52" t="str">
        <f t="shared" si="122"/>
        <v>Malignant neoplasm of ovary (C56)75-84 years2019</v>
      </c>
      <c r="L3926" s="52">
        <f t="shared" si="123"/>
        <v>21.221209537559226</v>
      </c>
    </row>
    <row r="3927" spans="2:12">
      <c r="B3927" s="1" t="s">
        <v>33</v>
      </c>
      <c r="C3927" s="1" t="s">
        <v>34</v>
      </c>
      <c r="D3927" s="1" t="s">
        <v>65</v>
      </c>
      <c r="E3927" s="1" t="s">
        <v>66</v>
      </c>
      <c r="F3927">
        <v>2020</v>
      </c>
      <c r="G3927">
        <v>2020</v>
      </c>
      <c r="H3927">
        <v>3478</v>
      </c>
      <c r="I3927">
        <v>16451547</v>
      </c>
      <c r="J3927">
        <v>21.1</v>
      </c>
      <c r="K3927" s="52" t="str">
        <f t="shared" si="122"/>
        <v>Malignant neoplasm of ovary (C56)75-84 years2020</v>
      </c>
      <c r="L3927" s="52">
        <f t="shared" si="123"/>
        <v>21.140869001559551</v>
      </c>
    </row>
    <row r="3928" spans="2:12">
      <c r="B3928" s="1" t="s">
        <v>33</v>
      </c>
      <c r="C3928" s="1" t="s">
        <v>34</v>
      </c>
      <c r="D3928" s="1" t="s">
        <v>67</v>
      </c>
      <c r="E3928" s="1" t="s">
        <v>68</v>
      </c>
      <c r="F3928">
        <v>1999</v>
      </c>
      <c r="G3928">
        <v>1999</v>
      </c>
      <c r="H3928">
        <v>13435</v>
      </c>
      <c r="I3928">
        <v>12224914</v>
      </c>
      <c r="J3928">
        <v>109.9</v>
      </c>
      <c r="K3928" s="52" t="str">
        <f t="shared" si="122"/>
        <v>Malignant neoplasm of prostate (C61)75-84 years1999</v>
      </c>
      <c r="L3928" s="52">
        <f t="shared" si="123"/>
        <v>109.89852362151586</v>
      </c>
    </row>
    <row r="3929" spans="2:12">
      <c r="B3929" s="1" t="s">
        <v>33</v>
      </c>
      <c r="C3929" s="1" t="s">
        <v>34</v>
      </c>
      <c r="D3929" s="1" t="s">
        <v>67</v>
      </c>
      <c r="E3929" s="1" t="s">
        <v>68</v>
      </c>
      <c r="F3929">
        <v>2000</v>
      </c>
      <c r="G3929">
        <v>2000</v>
      </c>
      <c r="H3929">
        <v>13071</v>
      </c>
      <c r="I3929">
        <v>12361180</v>
      </c>
      <c r="J3929">
        <v>105.7</v>
      </c>
      <c r="K3929" s="52" t="str">
        <f t="shared" si="122"/>
        <v>Malignant neoplasm of prostate (C61)75-84 years2000</v>
      </c>
      <c r="L3929" s="52">
        <f t="shared" si="123"/>
        <v>105.74233204273379</v>
      </c>
    </row>
    <row r="3930" spans="2:12">
      <c r="B3930" s="1" t="s">
        <v>33</v>
      </c>
      <c r="C3930" s="1" t="s">
        <v>34</v>
      </c>
      <c r="D3930" s="1" t="s">
        <v>67</v>
      </c>
      <c r="E3930" s="1" t="s">
        <v>68</v>
      </c>
      <c r="F3930">
        <v>2001</v>
      </c>
      <c r="G3930">
        <v>2001</v>
      </c>
      <c r="H3930">
        <v>12976</v>
      </c>
      <c r="I3930">
        <v>12593618</v>
      </c>
      <c r="J3930">
        <v>103</v>
      </c>
      <c r="K3930" s="52" t="str">
        <f t="shared" si="122"/>
        <v>Malignant neoplasm of prostate (C61)75-84 years2001</v>
      </c>
      <c r="L3930" s="52">
        <f t="shared" si="123"/>
        <v>103.03631569577544</v>
      </c>
    </row>
    <row r="3931" spans="2:12">
      <c r="B3931" s="1" t="s">
        <v>33</v>
      </c>
      <c r="C3931" s="1" t="s">
        <v>34</v>
      </c>
      <c r="D3931" s="1" t="s">
        <v>67</v>
      </c>
      <c r="E3931" s="1" t="s">
        <v>68</v>
      </c>
      <c r="F3931">
        <v>2002</v>
      </c>
      <c r="G3931">
        <v>2002</v>
      </c>
      <c r="H3931">
        <v>12753</v>
      </c>
      <c r="I3931">
        <v>12764864</v>
      </c>
      <c r="J3931">
        <v>99.9</v>
      </c>
      <c r="K3931" s="52" t="str">
        <f t="shared" si="122"/>
        <v>Malignant neoplasm of prostate (C61)75-84 years2002</v>
      </c>
      <c r="L3931" s="52">
        <f t="shared" si="123"/>
        <v>99.907057372487486</v>
      </c>
    </row>
    <row r="3932" spans="2:12">
      <c r="B3932" s="1" t="s">
        <v>33</v>
      </c>
      <c r="C3932" s="1" t="s">
        <v>34</v>
      </c>
      <c r="D3932" s="1" t="s">
        <v>67</v>
      </c>
      <c r="E3932" s="1" t="s">
        <v>68</v>
      </c>
      <c r="F3932">
        <v>2003</v>
      </c>
      <c r="G3932">
        <v>2003</v>
      </c>
      <c r="H3932">
        <v>12284</v>
      </c>
      <c r="I3932">
        <v>12896438</v>
      </c>
      <c r="J3932">
        <v>95.3</v>
      </c>
      <c r="K3932" s="52" t="str">
        <f t="shared" si="122"/>
        <v>Malignant neoplasm of prostate (C61)75-84 years2003</v>
      </c>
      <c r="L3932" s="52">
        <f t="shared" si="123"/>
        <v>95.251107321261884</v>
      </c>
    </row>
    <row r="3933" spans="2:12">
      <c r="B3933" s="1" t="s">
        <v>33</v>
      </c>
      <c r="C3933" s="1" t="s">
        <v>34</v>
      </c>
      <c r="D3933" s="1" t="s">
        <v>67</v>
      </c>
      <c r="E3933" s="1" t="s">
        <v>68</v>
      </c>
      <c r="F3933">
        <v>2004</v>
      </c>
      <c r="G3933">
        <v>2004</v>
      </c>
      <c r="H3933">
        <v>11993</v>
      </c>
      <c r="I3933">
        <v>12989903</v>
      </c>
      <c r="J3933">
        <v>92.3</v>
      </c>
      <c r="K3933" s="52" t="str">
        <f t="shared" si="122"/>
        <v>Malignant neoplasm of prostate (C61)75-84 years2004</v>
      </c>
      <c r="L3933" s="52">
        <f t="shared" si="123"/>
        <v>92.325554701986619</v>
      </c>
    </row>
    <row r="3934" spans="2:12">
      <c r="B3934" s="1" t="s">
        <v>33</v>
      </c>
      <c r="C3934" s="1" t="s">
        <v>34</v>
      </c>
      <c r="D3934" s="1" t="s">
        <v>67</v>
      </c>
      <c r="E3934" s="1" t="s">
        <v>68</v>
      </c>
      <c r="F3934">
        <v>2005</v>
      </c>
      <c r="G3934">
        <v>2005</v>
      </c>
      <c r="H3934">
        <v>11666</v>
      </c>
      <c r="I3934">
        <v>13074802</v>
      </c>
      <c r="J3934">
        <v>89.2</v>
      </c>
      <c r="K3934" s="52" t="str">
        <f t="shared" si="122"/>
        <v>Malignant neoplasm of prostate (C61)75-84 years2005</v>
      </c>
      <c r="L3934" s="52">
        <f t="shared" si="123"/>
        <v>89.225060540113731</v>
      </c>
    </row>
    <row r="3935" spans="2:12">
      <c r="B3935" s="1" t="s">
        <v>33</v>
      </c>
      <c r="C3935" s="1" t="s">
        <v>34</v>
      </c>
      <c r="D3935" s="1" t="s">
        <v>67</v>
      </c>
      <c r="E3935" s="1" t="s">
        <v>68</v>
      </c>
      <c r="F3935">
        <v>2006</v>
      </c>
      <c r="G3935">
        <v>2006</v>
      </c>
      <c r="H3935">
        <v>11157</v>
      </c>
      <c r="I3935">
        <v>13095151</v>
      </c>
      <c r="J3935">
        <v>85.2</v>
      </c>
      <c r="K3935" s="52" t="str">
        <f t="shared" si="122"/>
        <v>Malignant neoplasm of prostate (C61)75-84 years2006</v>
      </c>
      <c r="L3935" s="52">
        <f t="shared" si="123"/>
        <v>85.199475744876864</v>
      </c>
    </row>
    <row r="3936" spans="2:12">
      <c r="B3936" s="1" t="s">
        <v>33</v>
      </c>
      <c r="C3936" s="1" t="s">
        <v>34</v>
      </c>
      <c r="D3936" s="1" t="s">
        <v>67</v>
      </c>
      <c r="E3936" s="1" t="s">
        <v>68</v>
      </c>
      <c r="F3936">
        <v>2007</v>
      </c>
      <c r="G3936">
        <v>2007</v>
      </c>
      <c r="H3936">
        <v>11257</v>
      </c>
      <c r="I3936">
        <v>13087439</v>
      </c>
      <c r="J3936">
        <v>86</v>
      </c>
      <c r="K3936" s="52" t="str">
        <f t="shared" si="122"/>
        <v>Malignant neoplasm of prostate (C61)75-84 years2007</v>
      </c>
      <c r="L3936" s="52">
        <f t="shared" si="123"/>
        <v>86.01377244241597</v>
      </c>
    </row>
    <row r="3937" spans="2:12">
      <c r="B3937" s="1" t="s">
        <v>33</v>
      </c>
      <c r="C3937" s="1" t="s">
        <v>34</v>
      </c>
      <c r="D3937" s="1" t="s">
        <v>67</v>
      </c>
      <c r="E3937" s="1" t="s">
        <v>68</v>
      </c>
      <c r="F3937">
        <v>2008</v>
      </c>
      <c r="G3937">
        <v>2008</v>
      </c>
      <c r="H3937">
        <v>10721</v>
      </c>
      <c r="I3937">
        <v>13076102</v>
      </c>
      <c r="J3937">
        <v>82</v>
      </c>
      <c r="K3937" s="52" t="str">
        <f t="shared" si="122"/>
        <v>Malignant neoplasm of prostate (C61)75-84 years2008</v>
      </c>
      <c r="L3937" s="52">
        <f t="shared" si="123"/>
        <v>81.989265608359432</v>
      </c>
    </row>
    <row r="3938" spans="2:12">
      <c r="B3938" s="1" t="s">
        <v>33</v>
      </c>
      <c r="C3938" s="1" t="s">
        <v>34</v>
      </c>
      <c r="D3938" s="1" t="s">
        <v>67</v>
      </c>
      <c r="E3938" s="1" t="s">
        <v>68</v>
      </c>
      <c r="F3938">
        <v>2009</v>
      </c>
      <c r="G3938">
        <v>2009</v>
      </c>
      <c r="H3938">
        <v>10320</v>
      </c>
      <c r="I3938">
        <v>13022775</v>
      </c>
      <c r="J3938">
        <v>79.2</v>
      </c>
      <c r="K3938" s="52" t="str">
        <f t="shared" si="122"/>
        <v>Malignant neoplasm of prostate (C61)75-84 years2009</v>
      </c>
      <c r="L3938" s="52">
        <f t="shared" si="123"/>
        <v>79.245782868858598</v>
      </c>
    </row>
    <row r="3939" spans="2:12">
      <c r="B3939" s="1" t="s">
        <v>33</v>
      </c>
      <c r="C3939" s="1" t="s">
        <v>34</v>
      </c>
      <c r="D3939" s="1" t="s">
        <v>67</v>
      </c>
      <c r="E3939" s="1" t="s">
        <v>68</v>
      </c>
      <c r="F3939">
        <v>2010</v>
      </c>
      <c r="G3939">
        <v>2010</v>
      </c>
      <c r="H3939">
        <v>10135</v>
      </c>
      <c r="I3939">
        <v>13061122</v>
      </c>
      <c r="J3939">
        <v>77.599999999999994</v>
      </c>
      <c r="K3939" s="52" t="str">
        <f t="shared" si="122"/>
        <v>Malignant neoplasm of prostate (C61)75-84 years2010</v>
      </c>
      <c r="L3939" s="52">
        <f t="shared" si="123"/>
        <v>77.596702641626038</v>
      </c>
    </row>
    <row r="3940" spans="2:12">
      <c r="B3940" s="1" t="s">
        <v>33</v>
      </c>
      <c r="C3940" s="1" t="s">
        <v>34</v>
      </c>
      <c r="D3940" s="1" t="s">
        <v>67</v>
      </c>
      <c r="E3940" s="1" t="s">
        <v>68</v>
      </c>
      <c r="F3940">
        <v>2011</v>
      </c>
      <c r="G3940">
        <v>2011</v>
      </c>
      <c r="H3940">
        <v>9853</v>
      </c>
      <c r="I3940">
        <v>13175230</v>
      </c>
      <c r="J3940">
        <v>74.8</v>
      </c>
      <c r="K3940" s="52" t="str">
        <f t="shared" si="122"/>
        <v>Malignant neoplasm of prostate (C61)75-84 years2011</v>
      </c>
      <c r="L3940" s="52">
        <f t="shared" si="123"/>
        <v>74.784273215723744</v>
      </c>
    </row>
    <row r="3941" spans="2:12">
      <c r="B3941" s="1" t="s">
        <v>33</v>
      </c>
      <c r="C3941" s="1" t="s">
        <v>34</v>
      </c>
      <c r="D3941" s="1" t="s">
        <v>67</v>
      </c>
      <c r="E3941" s="1" t="s">
        <v>68</v>
      </c>
      <c r="F3941">
        <v>2012</v>
      </c>
      <c r="G3941">
        <v>2012</v>
      </c>
      <c r="H3941">
        <v>9381</v>
      </c>
      <c r="I3941">
        <v>13272634</v>
      </c>
      <c r="J3941">
        <v>70.7</v>
      </c>
      <c r="K3941" s="52" t="str">
        <f t="shared" si="122"/>
        <v>Malignant neoplasm of prostate (C61)75-84 years2012</v>
      </c>
      <c r="L3941" s="52">
        <f t="shared" si="123"/>
        <v>70.679263814552556</v>
      </c>
    </row>
    <row r="3942" spans="2:12">
      <c r="B3942" s="1" t="s">
        <v>33</v>
      </c>
      <c r="C3942" s="1" t="s">
        <v>34</v>
      </c>
      <c r="D3942" s="1" t="s">
        <v>67</v>
      </c>
      <c r="E3942" s="1" t="s">
        <v>68</v>
      </c>
      <c r="F3942">
        <v>2013</v>
      </c>
      <c r="G3942">
        <v>2013</v>
      </c>
      <c r="H3942">
        <v>9259</v>
      </c>
      <c r="I3942">
        <v>13446519</v>
      </c>
      <c r="J3942">
        <v>68.900000000000006</v>
      </c>
      <c r="K3942" s="52" t="str">
        <f t="shared" si="122"/>
        <v>Malignant neoplasm of prostate (C61)75-84 years2013</v>
      </c>
      <c r="L3942" s="52">
        <f t="shared" si="123"/>
        <v>68.857969858221296</v>
      </c>
    </row>
    <row r="3943" spans="2:12">
      <c r="B3943" s="1" t="s">
        <v>33</v>
      </c>
      <c r="C3943" s="1" t="s">
        <v>34</v>
      </c>
      <c r="D3943" s="1" t="s">
        <v>67</v>
      </c>
      <c r="E3943" s="1" t="s">
        <v>68</v>
      </c>
      <c r="F3943">
        <v>2014</v>
      </c>
      <c r="G3943">
        <v>2014</v>
      </c>
      <c r="H3943">
        <v>9464</v>
      </c>
      <c r="I3943">
        <v>13682690</v>
      </c>
      <c r="J3943">
        <v>69.2</v>
      </c>
      <c r="K3943" s="52" t="str">
        <f t="shared" si="122"/>
        <v>Malignant neoplasm of prostate (C61)75-84 years2014</v>
      </c>
      <c r="L3943" s="52">
        <f t="shared" si="123"/>
        <v>69.167685593987741</v>
      </c>
    </row>
    <row r="3944" spans="2:12">
      <c r="B3944" s="1" t="s">
        <v>33</v>
      </c>
      <c r="C3944" s="1" t="s">
        <v>34</v>
      </c>
      <c r="D3944" s="1" t="s">
        <v>67</v>
      </c>
      <c r="E3944" s="1" t="s">
        <v>68</v>
      </c>
      <c r="F3944">
        <v>2015</v>
      </c>
      <c r="G3944">
        <v>2015</v>
      </c>
      <c r="H3944">
        <v>9611</v>
      </c>
      <c r="I3944">
        <v>13923174</v>
      </c>
      <c r="J3944">
        <v>69</v>
      </c>
      <c r="K3944" s="52" t="str">
        <f t="shared" si="122"/>
        <v>Malignant neoplasm of prostate (C61)75-84 years2015</v>
      </c>
      <c r="L3944" s="52">
        <f t="shared" si="123"/>
        <v>69.028800473225431</v>
      </c>
    </row>
    <row r="3945" spans="2:12">
      <c r="B3945" s="1" t="s">
        <v>33</v>
      </c>
      <c r="C3945" s="1" t="s">
        <v>34</v>
      </c>
      <c r="D3945" s="1" t="s">
        <v>67</v>
      </c>
      <c r="E3945" s="1" t="s">
        <v>68</v>
      </c>
      <c r="F3945">
        <v>2016</v>
      </c>
      <c r="G3945">
        <v>2016</v>
      </c>
      <c r="H3945">
        <v>10081</v>
      </c>
      <c r="I3945">
        <v>14233534</v>
      </c>
      <c r="J3945">
        <v>70.8</v>
      </c>
      <c r="K3945" s="52" t="str">
        <f t="shared" si="122"/>
        <v>Malignant neoplasm of prostate (C61)75-84 years2016</v>
      </c>
      <c r="L3945" s="52">
        <f t="shared" si="123"/>
        <v>70.825699366018313</v>
      </c>
    </row>
    <row r="3946" spans="2:12">
      <c r="B3946" s="1" t="s">
        <v>33</v>
      </c>
      <c r="C3946" s="1" t="s">
        <v>34</v>
      </c>
      <c r="D3946" s="1" t="s">
        <v>67</v>
      </c>
      <c r="E3946" s="1" t="s">
        <v>68</v>
      </c>
      <c r="F3946">
        <v>2017</v>
      </c>
      <c r="G3946">
        <v>2017</v>
      </c>
      <c r="H3946">
        <v>10143</v>
      </c>
      <c r="I3946">
        <v>14706551</v>
      </c>
      <c r="J3946">
        <v>69</v>
      </c>
      <c r="K3946" s="52" t="str">
        <f t="shared" si="122"/>
        <v>Malignant neoplasm of prostate (C61)75-84 years2017</v>
      </c>
      <c r="L3946" s="52">
        <f t="shared" si="123"/>
        <v>68.969264105499647</v>
      </c>
    </row>
    <row r="3947" spans="2:12">
      <c r="B3947" s="1" t="s">
        <v>33</v>
      </c>
      <c r="C3947" s="1" t="s">
        <v>34</v>
      </c>
      <c r="D3947" s="1" t="s">
        <v>67</v>
      </c>
      <c r="E3947" s="1" t="s">
        <v>68</v>
      </c>
      <c r="F3947">
        <v>2018</v>
      </c>
      <c r="G3947">
        <v>2018</v>
      </c>
      <c r="H3947">
        <v>10461</v>
      </c>
      <c r="I3947">
        <v>15394374</v>
      </c>
      <c r="J3947">
        <v>68</v>
      </c>
      <c r="K3947" s="52" t="str">
        <f t="shared" si="122"/>
        <v>Malignant neoplasm of prostate (C61)75-84 years2018</v>
      </c>
      <c r="L3947" s="52">
        <f t="shared" si="123"/>
        <v>67.953396481078087</v>
      </c>
    </row>
    <row r="3948" spans="2:12">
      <c r="B3948" s="1" t="s">
        <v>33</v>
      </c>
      <c r="C3948" s="1" t="s">
        <v>34</v>
      </c>
      <c r="D3948" s="1" t="s">
        <v>67</v>
      </c>
      <c r="E3948" s="1" t="s">
        <v>68</v>
      </c>
      <c r="F3948">
        <v>2019</v>
      </c>
      <c r="G3948">
        <v>2019</v>
      </c>
      <c r="H3948">
        <v>10487</v>
      </c>
      <c r="I3948">
        <v>15969872</v>
      </c>
      <c r="J3948">
        <v>65.7</v>
      </c>
      <c r="K3948" s="52" t="str">
        <f t="shared" si="122"/>
        <v>Malignant neoplasm of prostate (C61)75-84 years2019</v>
      </c>
      <c r="L3948" s="52">
        <f t="shared" si="123"/>
        <v>65.667401717433933</v>
      </c>
    </row>
    <row r="3949" spans="2:12">
      <c r="B3949" s="1" t="s">
        <v>33</v>
      </c>
      <c r="C3949" s="1" t="s">
        <v>34</v>
      </c>
      <c r="D3949" s="1" t="s">
        <v>67</v>
      </c>
      <c r="E3949" s="1" t="s">
        <v>68</v>
      </c>
      <c r="F3949">
        <v>2020</v>
      </c>
      <c r="G3949">
        <v>2020</v>
      </c>
      <c r="H3949">
        <v>10944</v>
      </c>
      <c r="I3949">
        <v>16451547</v>
      </c>
      <c r="J3949">
        <v>66.5</v>
      </c>
      <c r="K3949" s="52" t="str">
        <f t="shared" si="122"/>
        <v>Malignant neoplasm of prostate (C61)75-84 years2020</v>
      </c>
      <c r="L3949" s="52">
        <f t="shared" si="123"/>
        <v>66.522619422963686</v>
      </c>
    </row>
    <row r="3950" spans="2:12">
      <c r="B3950" s="1" t="s">
        <v>33</v>
      </c>
      <c r="C3950" s="1" t="s">
        <v>34</v>
      </c>
      <c r="D3950" s="1" t="s">
        <v>69</v>
      </c>
      <c r="E3950" s="1" t="s">
        <v>70</v>
      </c>
      <c r="F3950">
        <v>1999</v>
      </c>
      <c r="G3950">
        <v>1999</v>
      </c>
      <c r="H3950">
        <v>3010</v>
      </c>
      <c r="I3950">
        <v>12224914</v>
      </c>
      <c r="J3950">
        <v>24.6</v>
      </c>
      <c r="K3950" s="52" t="str">
        <f t="shared" si="122"/>
        <v>Malignant neoplasms of kidney and renal pelvis (C64-C65)75-84 years1999</v>
      </c>
      <c r="L3950" s="52">
        <f t="shared" si="123"/>
        <v>24.621850100540588</v>
      </c>
    </row>
    <row r="3951" spans="2:12">
      <c r="B3951" s="1" t="s">
        <v>33</v>
      </c>
      <c r="C3951" s="1" t="s">
        <v>34</v>
      </c>
      <c r="D3951" s="1" t="s">
        <v>69</v>
      </c>
      <c r="E3951" s="1" t="s">
        <v>70</v>
      </c>
      <c r="F3951">
        <v>2000</v>
      </c>
      <c r="G3951">
        <v>2000</v>
      </c>
      <c r="H3951">
        <v>3282</v>
      </c>
      <c r="I3951">
        <v>12361180</v>
      </c>
      <c r="J3951">
        <v>26.6</v>
      </c>
      <c r="K3951" s="52" t="str">
        <f t="shared" si="122"/>
        <v>Malignant neoplasms of kidney and renal pelvis (C64-C65)75-84 years2000</v>
      </c>
      <c r="L3951" s="52">
        <f t="shared" si="123"/>
        <v>26.550863267099096</v>
      </c>
    </row>
    <row r="3952" spans="2:12">
      <c r="B3952" s="1" t="s">
        <v>33</v>
      </c>
      <c r="C3952" s="1" t="s">
        <v>34</v>
      </c>
      <c r="D3952" s="1" t="s">
        <v>69</v>
      </c>
      <c r="E3952" s="1" t="s">
        <v>70</v>
      </c>
      <c r="F3952">
        <v>2001</v>
      </c>
      <c r="G3952">
        <v>2001</v>
      </c>
      <c r="H3952">
        <v>3306</v>
      </c>
      <c r="I3952">
        <v>12593618</v>
      </c>
      <c r="J3952">
        <v>26.3</v>
      </c>
      <c r="K3952" s="52" t="str">
        <f t="shared" si="122"/>
        <v>Malignant neoplasms of kidney and renal pelvis (C64-C65)75-84 years2001</v>
      </c>
      <c r="L3952" s="52">
        <f t="shared" si="123"/>
        <v>26.251391776374351</v>
      </c>
    </row>
    <row r="3953" spans="2:12">
      <c r="B3953" s="1" t="s">
        <v>33</v>
      </c>
      <c r="C3953" s="1" t="s">
        <v>34</v>
      </c>
      <c r="D3953" s="1" t="s">
        <v>69</v>
      </c>
      <c r="E3953" s="1" t="s">
        <v>70</v>
      </c>
      <c r="F3953">
        <v>2002</v>
      </c>
      <c r="G3953">
        <v>2002</v>
      </c>
      <c r="H3953">
        <v>3355</v>
      </c>
      <c r="I3953">
        <v>12764864</v>
      </c>
      <c r="J3953">
        <v>26.3</v>
      </c>
      <c r="K3953" s="52" t="str">
        <f t="shared" si="122"/>
        <v>Malignant neoplasms of kidney and renal pelvis (C64-C65)75-84 years2002</v>
      </c>
      <c r="L3953" s="52">
        <f t="shared" si="123"/>
        <v>26.283084567136793</v>
      </c>
    </row>
    <row r="3954" spans="2:12">
      <c r="B3954" s="1" t="s">
        <v>33</v>
      </c>
      <c r="C3954" s="1" t="s">
        <v>34</v>
      </c>
      <c r="D3954" s="1" t="s">
        <v>69</v>
      </c>
      <c r="E3954" s="1" t="s">
        <v>70</v>
      </c>
      <c r="F3954">
        <v>2003</v>
      </c>
      <c r="G3954">
        <v>2003</v>
      </c>
      <c r="H3954">
        <v>3475</v>
      </c>
      <c r="I3954">
        <v>12896438</v>
      </c>
      <c r="J3954">
        <v>26.9</v>
      </c>
      <c r="K3954" s="52" t="str">
        <f t="shared" si="122"/>
        <v>Malignant neoplasms of kidney and renal pelvis (C64-C65)75-84 years2003</v>
      </c>
      <c r="L3954" s="52">
        <f t="shared" si="123"/>
        <v>26.94542477543024</v>
      </c>
    </row>
    <row r="3955" spans="2:12">
      <c r="B3955" s="1" t="s">
        <v>33</v>
      </c>
      <c r="C3955" s="1" t="s">
        <v>34</v>
      </c>
      <c r="D3955" s="1" t="s">
        <v>69</v>
      </c>
      <c r="E3955" s="1" t="s">
        <v>70</v>
      </c>
      <c r="F3955">
        <v>2004</v>
      </c>
      <c r="G3955">
        <v>2004</v>
      </c>
      <c r="H3955">
        <v>3474</v>
      </c>
      <c r="I3955">
        <v>12989903</v>
      </c>
      <c r="J3955">
        <v>26.7</v>
      </c>
      <c r="K3955" s="52" t="str">
        <f t="shared" si="122"/>
        <v>Malignant neoplasms of kidney and renal pelvis (C64-C65)75-84 years2004</v>
      </c>
      <c r="L3955" s="52">
        <f t="shared" si="123"/>
        <v>26.743848664612816</v>
      </c>
    </row>
    <row r="3956" spans="2:12">
      <c r="B3956" s="1" t="s">
        <v>33</v>
      </c>
      <c r="C3956" s="1" t="s">
        <v>34</v>
      </c>
      <c r="D3956" s="1" t="s">
        <v>69</v>
      </c>
      <c r="E3956" s="1" t="s">
        <v>70</v>
      </c>
      <c r="F3956">
        <v>2005</v>
      </c>
      <c r="G3956">
        <v>2005</v>
      </c>
      <c r="H3956">
        <v>3510</v>
      </c>
      <c r="I3956">
        <v>13074802</v>
      </c>
      <c r="J3956">
        <v>26.8</v>
      </c>
      <c r="K3956" s="52" t="str">
        <f t="shared" si="122"/>
        <v>Malignant neoplasms of kidney and renal pelvis (C64-C65)75-84 years2005</v>
      </c>
      <c r="L3956" s="52">
        <f t="shared" si="123"/>
        <v>26.845530815686537</v>
      </c>
    </row>
    <row r="3957" spans="2:12">
      <c r="B3957" s="1" t="s">
        <v>33</v>
      </c>
      <c r="C3957" s="1" t="s">
        <v>34</v>
      </c>
      <c r="D3957" s="1" t="s">
        <v>69</v>
      </c>
      <c r="E3957" s="1" t="s">
        <v>70</v>
      </c>
      <c r="F3957">
        <v>2006</v>
      </c>
      <c r="G3957">
        <v>2006</v>
      </c>
      <c r="H3957">
        <v>3412</v>
      </c>
      <c r="I3957">
        <v>13095151</v>
      </c>
      <c r="J3957">
        <v>26.1</v>
      </c>
      <c r="K3957" s="52" t="str">
        <f t="shared" si="122"/>
        <v>Malignant neoplasms of kidney and renal pelvis (C64-C65)75-84 years2006</v>
      </c>
      <c r="L3957" s="52">
        <f t="shared" si="123"/>
        <v>26.055446019675529</v>
      </c>
    </row>
    <row r="3958" spans="2:12">
      <c r="B3958" s="1" t="s">
        <v>33</v>
      </c>
      <c r="C3958" s="1" t="s">
        <v>34</v>
      </c>
      <c r="D3958" s="1" t="s">
        <v>69</v>
      </c>
      <c r="E3958" s="1" t="s">
        <v>70</v>
      </c>
      <c r="F3958">
        <v>2007</v>
      </c>
      <c r="G3958">
        <v>2007</v>
      </c>
      <c r="H3958">
        <v>3539</v>
      </c>
      <c r="I3958">
        <v>13087439</v>
      </c>
      <c r="J3958">
        <v>27</v>
      </c>
      <c r="K3958" s="52" t="str">
        <f t="shared" si="122"/>
        <v>Malignant neoplasms of kidney and renal pelvis (C64-C65)75-84 years2007</v>
      </c>
      <c r="L3958" s="52">
        <f t="shared" si="123"/>
        <v>27.041195760301157</v>
      </c>
    </row>
    <row r="3959" spans="2:12">
      <c r="B3959" s="1" t="s">
        <v>33</v>
      </c>
      <c r="C3959" s="1" t="s">
        <v>34</v>
      </c>
      <c r="D3959" s="1" t="s">
        <v>69</v>
      </c>
      <c r="E3959" s="1" t="s">
        <v>70</v>
      </c>
      <c r="F3959">
        <v>2008</v>
      </c>
      <c r="G3959">
        <v>2008</v>
      </c>
      <c r="H3959">
        <v>3436</v>
      </c>
      <c r="I3959">
        <v>13076102</v>
      </c>
      <c r="J3959">
        <v>26.3</v>
      </c>
      <c r="K3959" s="52" t="str">
        <f t="shared" si="122"/>
        <v>Malignant neoplasms of kidney and renal pelvis (C64-C65)75-84 years2008</v>
      </c>
      <c r="L3959" s="52">
        <f t="shared" si="123"/>
        <v>26.276944000589776</v>
      </c>
    </row>
    <row r="3960" spans="2:12">
      <c r="B3960" s="1" t="s">
        <v>33</v>
      </c>
      <c r="C3960" s="1" t="s">
        <v>34</v>
      </c>
      <c r="D3960" s="1" t="s">
        <v>69</v>
      </c>
      <c r="E3960" s="1" t="s">
        <v>70</v>
      </c>
      <c r="F3960">
        <v>2009</v>
      </c>
      <c r="G3960">
        <v>2009</v>
      </c>
      <c r="H3960">
        <v>3372</v>
      </c>
      <c r="I3960">
        <v>13022775</v>
      </c>
      <c r="J3960">
        <v>25.9</v>
      </c>
      <c r="K3960" s="52" t="str">
        <f t="shared" si="122"/>
        <v>Malignant neoplasms of kidney and renal pelvis (C64-C65)75-84 years2009</v>
      </c>
      <c r="L3960" s="52">
        <f t="shared" si="123"/>
        <v>25.893098821103795</v>
      </c>
    </row>
    <row r="3961" spans="2:12">
      <c r="B3961" s="1" t="s">
        <v>33</v>
      </c>
      <c r="C3961" s="1" t="s">
        <v>34</v>
      </c>
      <c r="D3961" s="1" t="s">
        <v>69</v>
      </c>
      <c r="E3961" s="1" t="s">
        <v>70</v>
      </c>
      <c r="F3961">
        <v>2010</v>
      </c>
      <c r="G3961">
        <v>2010</v>
      </c>
      <c r="H3961">
        <v>3348</v>
      </c>
      <c r="I3961">
        <v>13061122</v>
      </c>
      <c r="J3961">
        <v>25.6</v>
      </c>
      <c r="K3961" s="52" t="str">
        <f t="shared" si="122"/>
        <v>Malignant neoplasms of kidney and renal pelvis (C64-C65)75-84 years2010</v>
      </c>
      <c r="L3961" s="52">
        <f t="shared" si="123"/>
        <v>25.633326141506068</v>
      </c>
    </row>
    <row r="3962" spans="2:12">
      <c r="B3962" s="1" t="s">
        <v>33</v>
      </c>
      <c r="C3962" s="1" t="s">
        <v>34</v>
      </c>
      <c r="D3962" s="1" t="s">
        <v>69</v>
      </c>
      <c r="E3962" s="1" t="s">
        <v>70</v>
      </c>
      <c r="F3962">
        <v>2011</v>
      </c>
      <c r="G3962">
        <v>2011</v>
      </c>
      <c r="H3962">
        <v>3460</v>
      </c>
      <c r="I3962">
        <v>13175230</v>
      </c>
      <c r="J3962">
        <v>26.3</v>
      </c>
      <c r="K3962" s="52" t="str">
        <f t="shared" si="122"/>
        <v>Malignant neoplasms of kidney and renal pelvis (C64-C65)75-84 years2011</v>
      </c>
      <c r="L3962" s="52">
        <f t="shared" si="123"/>
        <v>26.261401129240248</v>
      </c>
    </row>
    <row r="3963" spans="2:12">
      <c r="B3963" s="1" t="s">
        <v>33</v>
      </c>
      <c r="C3963" s="1" t="s">
        <v>34</v>
      </c>
      <c r="D3963" s="1" t="s">
        <v>69</v>
      </c>
      <c r="E3963" s="1" t="s">
        <v>70</v>
      </c>
      <c r="F3963">
        <v>2012</v>
      </c>
      <c r="G3963">
        <v>2012</v>
      </c>
      <c r="H3963">
        <v>3419</v>
      </c>
      <c r="I3963">
        <v>13272634</v>
      </c>
      <c r="J3963">
        <v>25.8</v>
      </c>
      <c r="K3963" s="52" t="str">
        <f t="shared" si="122"/>
        <v>Malignant neoplasms of kidney and renal pelvis (C64-C65)75-84 years2012</v>
      </c>
      <c r="L3963" s="52">
        <f t="shared" si="123"/>
        <v>25.759770065233475</v>
      </c>
    </row>
    <row r="3964" spans="2:12">
      <c r="B3964" s="1" t="s">
        <v>33</v>
      </c>
      <c r="C3964" s="1" t="s">
        <v>34</v>
      </c>
      <c r="D3964" s="1" t="s">
        <v>69</v>
      </c>
      <c r="E3964" s="1" t="s">
        <v>70</v>
      </c>
      <c r="F3964">
        <v>2013</v>
      </c>
      <c r="G3964">
        <v>2013</v>
      </c>
      <c r="H3964">
        <v>3470</v>
      </c>
      <c r="I3964">
        <v>13446519</v>
      </c>
      <c r="J3964">
        <v>25.8</v>
      </c>
      <c r="K3964" s="52" t="str">
        <f t="shared" si="122"/>
        <v>Malignant neoplasms of kidney and renal pelvis (C64-C65)75-84 years2013</v>
      </c>
      <c r="L3964" s="52">
        <f t="shared" si="123"/>
        <v>25.805935350256821</v>
      </c>
    </row>
    <row r="3965" spans="2:12">
      <c r="B3965" s="1" t="s">
        <v>33</v>
      </c>
      <c r="C3965" s="1" t="s">
        <v>34</v>
      </c>
      <c r="D3965" s="1" t="s">
        <v>69</v>
      </c>
      <c r="E3965" s="1" t="s">
        <v>70</v>
      </c>
      <c r="F3965">
        <v>2014</v>
      </c>
      <c r="G3965">
        <v>2014</v>
      </c>
      <c r="H3965">
        <v>3333</v>
      </c>
      <c r="I3965">
        <v>13682690</v>
      </c>
      <c r="J3965">
        <v>24.4</v>
      </c>
      <c r="K3965" s="52" t="str">
        <f t="shared" si="122"/>
        <v>Malignant neoplasms of kidney and renal pelvis (C64-C65)75-84 years2014</v>
      </c>
      <c r="L3965" s="52">
        <f t="shared" si="123"/>
        <v>24.35924514843207</v>
      </c>
    </row>
    <row r="3966" spans="2:12">
      <c r="B3966" s="1" t="s">
        <v>33</v>
      </c>
      <c r="C3966" s="1" t="s">
        <v>34</v>
      </c>
      <c r="D3966" s="1" t="s">
        <v>69</v>
      </c>
      <c r="E3966" s="1" t="s">
        <v>70</v>
      </c>
      <c r="F3966">
        <v>2015</v>
      </c>
      <c r="G3966">
        <v>2015</v>
      </c>
      <c r="H3966">
        <v>3537</v>
      </c>
      <c r="I3966">
        <v>13923174</v>
      </c>
      <c r="J3966">
        <v>25.4</v>
      </c>
      <c r="K3966" s="52" t="str">
        <f t="shared" si="122"/>
        <v>Malignant neoplasms of kidney and renal pelvis (C64-C65)75-84 years2015</v>
      </c>
      <c r="L3966" s="52">
        <f t="shared" si="123"/>
        <v>25.403690279242362</v>
      </c>
    </row>
    <row r="3967" spans="2:12">
      <c r="B3967" s="1" t="s">
        <v>33</v>
      </c>
      <c r="C3967" s="1" t="s">
        <v>34</v>
      </c>
      <c r="D3967" s="1" t="s">
        <v>69</v>
      </c>
      <c r="E3967" s="1" t="s">
        <v>70</v>
      </c>
      <c r="F3967">
        <v>2016</v>
      </c>
      <c r="G3967">
        <v>2016</v>
      </c>
      <c r="H3967">
        <v>3515</v>
      </c>
      <c r="I3967">
        <v>14233534</v>
      </c>
      <c r="J3967">
        <v>24.7</v>
      </c>
      <c r="K3967" s="52" t="str">
        <f t="shared" si="122"/>
        <v>Malignant neoplasms of kidney and renal pelvis (C64-C65)75-84 years2016</v>
      </c>
      <c r="L3967" s="52">
        <f t="shared" si="123"/>
        <v>24.695202189421128</v>
      </c>
    </row>
    <row r="3968" spans="2:12">
      <c r="B3968" s="1" t="s">
        <v>33</v>
      </c>
      <c r="C3968" s="1" t="s">
        <v>34</v>
      </c>
      <c r="D3968" s="1" t="s">
        <v>69</v>
      </c>
      <c r="E3968" s="1" t="s">
        <v>70</v>
      </c>
      <c r="F3968">
        <v>2017</v>
      </c>
      <c r="G3968">
        <v>2017</v>
      </c>
      <c r="H3968">
        <v>3538</v>
      </c>
      <c r="I3968">
        <v>14706551</v>
      </c>
      <c r="J3968">
        <v>24.1</v>
      </c>
      <c r="K3968" s="52" t="str">
        <f t="shared" si="122"/>
        <v>Malignant neoplasms of kidney and renal pelvis (C64-C65)75-84 years2017</v>
      </c>
      <c r="L3968" s="52">
        <f t="shared" si="123"/>
        <v>24.057306162403407</v>
      </c>
    </row>
    <row r="3969" spans="2:12">
      <c r="B3969" s="1" t="s">
        <v>33</v>
      </c>
      <c r="C3969" s="1" t="s">
        <v>34</v>
      </c>
      <c r="D3969" s="1" t="s">
        <v>69</v>
      </c>
      <c r="E3969" s="1" t="s">
        <v>70</v>
      </c>
      <c r="F3969">
        <v>2018</v>
      </c>
      <c r="G3969">
        <v>2018</v>
      </c>
      <c r="H3969">
        <v>3691</v>
      </c>
      <c r="I3969">
        <v>15394374</v>
      </c>
      <c r="J3969">
        <v>24</v>
      </c>
      <c r="K3969" s="52" t="str">
        <f t="shared" si="122"/>
        <v>Malignant neoplasms of kidney and renal pelvis (C64-C65)75-84 years2018</v>
      </c>
      <c r="L3969" s="52">
        <f t="shared" si="123"/>
        <v>23.97629159847617</v>
      </c>
    </row>
    <row r="3970" spans="2:12">
      <c r="B3970" s="1" t="s">
        <v>33</v>
      </c>
      <c r="C3970" s="1" t="s">
        <v>34</v>
      </c>
      <c r="D3970" s="1" t="s">
        <v>69</v>
      </c>
      <c r="E3970" s="1" t="s">
        <v>70</v>
      </c>
      <c r="F3970">
        <v>2019</v>
      </c>
      <c r="G3970">
        <v>2019</v>
      </c>
      <c r="H3970">
        <v>3679</v>
      </c>
      <c r="I3970">
        <v>15969872</v>
      </c>
      <c r="J3970">
        <v>23</v>
      </c>
      <c r="K3970" s="52" t="str">
        <f t="shared" si="122"/>
        <v>Malignant neoplasms of kidney and renal pelvis (C64-C65)75-84 years2019</v>
      </c>
      <c r="L3970" s="52">
        <f t="shared" si="123"/>
        <v>23.037128913744581</v>
      </c>
    </row>
    <row r="3971" spans="2:12">
      <c r="B3971" s="1" t="s">
        <v>33</v>
      </c>
      <c r="C3971" s="1" t="s">
        <v>34</v>
      </c>
      <c r="D3971" s="1" t="s">
        <v>69</v>
      </c>
      <c r="E3971" s="1" t="s">
        <v>70</v>
      </c>
      <c r="F3971">
        <v>2020</v>
      </c>
      <c r="G3971">
        <v>2020</v>
      </c>
      <c r="H3971">
        <v>3828</v>
      </c>
      <c r="I3971">
        <v>16451547</v>
      </c>
      <c r="J3971">
        <v>23.3</v>
      </c>
      <c r="K3971" s="52" t="str">
        <f t="shared" ref="K3971:K4034" si="124">D3971&amp;B3971&amp;G3971</f>
        <v>Malignant neoplasms of kidney and renal pelvis (C64-C65)75-84 years2020</v>
      </c>
      <c r="L3971" s="52">
        <f t="shared" ref="L3971:L4034" si="125">H3971/I3971*100000</f>
        <v>23.268328504304183</v>
      </c>
    </row>
    <row r="3972" spans="2:12">
      <c r="B3972" s="1" t="s">
        <v>33</v>
      </c>
      <c r="C3972" s="1" t="s">
        <v>34</v>
      </c>
      <c r="D3972" s="1" t="s">
        <v>71</v>
      </c>
      <c r="E3972" s="1" t="s">
        <v>72</v>
      </c>
      <c r="F3972">
        <v>1999</v>
      </c>
      <c r="G3972">
        <v>1999</v>
      </c>
      <c r="H3972">
        <v>4317</v>
      </c>
      <c r="I3972">
        <v>12224914</v>
      </c>
      <c r="J3972">
        <v>35.299999999999997</v>
      </c>
      <c r="K3972" s="52" t="str">
        <f t="shared" si="124"/>
        <v>Malignant neoplasm of bladder (C67)75-84 years1999</v>
      </c>
      <c r="L3972" s="52">
        <f t="shared" si="125"/>
        <v>35.313131855160698</v>
      </c>
    </row>
    <row r="3973" spans="2:12">
      <c r="B3973" s="1" t="s">
        <v>33</v>
      </c>
      <c r="C3973" s="1" t="s">
        <v>34</v>
      </c>
      <c r="D3973" s="1" t="s">
        <v>71</v>
      </c>
      <c r="E3973" s="1" t="s">
        <v>72</v>
      </c>
      <c r="F3973">
        <v>2000</v>
      </c>
      <c r="G3973">
        <v>2000</v>
      </c>
      <c r="H3973">
        <v>4407</v>
      </c>
      <c r="I3973">
        <v>12361180</v>
      </c>
      <c r="J3973">
        <v>35.700000000000003</v>
      </c>
      <c r="K3973" s="52" t="str">
        <f t="shared" si="124"/>
        <v>Malignant neoplasm of bladder (C67)75-84 years2000</v>
      </c>
      <c r="L3973" s="52">
        <f t="shared" si="125"/>
        <v>35.651936142018805</v>
      </c>
    </row>
    <row r="3974" spans="2:12">
      <c r="B3974" s="1" t="s">
        <v>33</v>
      </c>
      <c r="C3974" s="1" t="s">
        <v>34</v>
      </c>
      <c r="D3974" s="1" t="s">
        <v>71</v>
      </c>
      <c r="E3974" s="1" t="s">
        <v>72</v>
      </c>
      <c r="F3974">
        <v>2001</v>
      </c>
      <c r="G3974">
        <v>2001</v>
      </c>
      <c r="H3974">
        <v>4488</v>
      </c>
      <c r="I3974">
        <v>12593618</v>
      </c>
      <c r="J3974">
        <v>35.6</v>
      </c>
      <c r="K3974" s="52" t="str">
        <f t="shared" si="124"/>
        <v>Malignant neoplasm of bladder (C67)75-84 years2001</v>
      </c>
      <c r="L3974" s="52">
        <f t="shared" si="125"/>
        <v>35.637098092065365</v>
      </c>
    </row>
    <row r="3975" spans="2:12">
      <c r="B3975" s="1" t="s">
        <v>33</v>
      </c>
      <c r="C3975" s="1" t="s">
        <v>34</v>
      </c>
      <c r="D3975" s="1" t="s">
        <v>71</v>
      </c>
      <c r="E3975" s="1" t="s">
        <v>72</v>
      </c>
      <c r="F3975">
        <v>2002</v>
      </c>
      <c r="G3975">
        <v>2002</v>
      </c>
      <c r="H3975">
        <v>4707</v>
      </c>
      <c r="I3975">
        <v>12764864</v>
      </c>
      <c r="J3975">
        <v>36.9</v>
      </c>
      <c r="K3975" s="52" t="str">
        <f t="shared" si="124"/>
        <v>Malignant neoplasm of bladder (C67)75-84 years2002</v>
      </c>
      <c r="L3975" s="52">
        <f t="shared" si="125"/>
        <v>36.874658437410694</v>
      </c>
    </row>
    <row r="3976" spans="2:12">
      <c r="B3976" s="1" t="s">
        <v>33</v>
      </c>
      <c r="C3976" s="1" t="s">
        <v>34</v>
      </c>
      <c r="D3976" s="1" t="s">
        <v>71</v>
      </c>
      <c r="E3976" s="1" t="s">
        <v>72</v>
      </c>
      <c r="F3976">
        <v>2003</v>
      </c>
      <c r="G3976">
        <v>2003</v>
      </c>
      <c r="H3976">
        <v>4679</v>
      </c>
      <c r="I3976">
        <v>12896438</v>
      </c>
      <c r="J3976">
        <v>36.299999999999997</v>
      </c>
      <c r="K3976" s="52" t="str">
        <f t="shared" si="124"/>
        <v>Malignant neoplasm of bladder (C67)75-84 years2003</v>
      </c>
      <c r="L3976" s="52">
        <f t="shared" si="125"/>
        <v>36.281335978198008</v>
      </c>
    </row>
    <row r="3977" spans="2:12">
      <c r="B3977" s="1" t="s">
        <v>33</v>
      </c>
      <c r="C3977" s="1" t="s">
        <v>34</v>
      </c>
      <c r="D3977" s="1" t="s">
        <v>71</v>
      </c>
      <c r="E3977" s="1" t="s">
        <v>72</v>
      </c>
      <c r="F3977">
        <v>2004</v>
      </c>
      <c r="G3977">
        <v>2004</v>
      </c>
      <c r="H3977">
        <v>4847</v>
      </c>
      <c r="I3977">
        <v>12989903</v>
      </c>
      <c r="J3977">
        <v>37.299999999999997</v>
      </c>
      <c r="K3977" s="52" t="str">
        <f t="shared" si="124"/>
        <v>Malignant neoplasm of bladder (C67)75-84 years2004</v>
      </c>
      <c r="L3977" s="52">
        <f t="shared" si="125"/>
        <v>37.313596568042115</v>
      </c>
    </row>
    <row r="3978" spans="2:12">
      <c r="B3978" s="1" t="s">
        <v>33</v>
      </c>
      <c r="C3978" s="1" t="s">
        <v>34</v>
      </c>
      <c r="D3978" s="1" t="s">
        <v>71</v>
      </c>
      <c r="E3978" s="1" t="s">
        <v>72</v>
      </c>
      <c r="F3978">
        <v>2005</v>
      </c>
      <c r="G3978">
        <v>2005</v>
      </c>
      <c r="H3978">
        <v>4859</v>
      </c>
      <c r="I3978">
        <v>13074802</v>
      </c>
      <c r="J3978">
        <v>37.200000000000003</v>
      </c>
      <c r="K3978" s="52" t="str">
        <f t="shared" si="124"/>
        <v>Malignant neoplasm of bladder (C67)75-84 years2005</v>
      </c>
      <c r="L3978" s="52">
        <f t="shared" si="125"/>
        <v>37.163086676188286</v>
      </c>
    </row>
    <row r="3979" spans="2:12">
      <c r="B3979" s="1" t="s">
        <v>33</v>
      </c>
      <c r="C3979" s="1" t="s">
        <v>34</v>
      </c>
      <c r="D3979" s="1" t="s">
        <v>71</v>
      </c>
      <c r="E3979" s="1" t="s">
        <v>72</v>
      </c>
      <c r="F3979">
        <v>2006</v>
      </c>
      <c r="G3979">
        <v>2006</v>
      </c>
      <c r="H3979">
        <v>4874</v>
      </c>
      <c r="I3979">
        <v>13095151</v>
      </c>
      <c r="J3979">
        <v>37.200000000000003</v>
      </c>
      <c r="K3979" s="52" t="str">
        <f t="shared" si="124"/>
        <v>Malignant neoplasm of bladder (C67)75-84 years2006</v>
      </c>
      <c r="L3979" s="52">
        <f t="shared" si="125"/>
        <v>37.21988390970062</v>
      </c>
    </row>
    <row r="3980" spans="2:12">
      <c r="B3980" s="1" t="s">
        <v>33</v>
      </c>
      <c r="C3980" s="1" t="s">
        <v>34</v>
      </c>
      <c r="D3980" s="1" t="s">
        <v>71</v>
      </c>
      <c r="E3980" s="1" t="s">
        <v>72</v>
      </c>
      <c r="F3980">
        <v>2007</v>
      </c>
      <c r="G3980">
        <v>2007</v>
      </c>
      <c r="H3980">
        <v>5009</v>
      </c>
      <c r="I3980">
        <v>13087439</v>
      </c>
      <c r="J3980">
        <v>38.299999999999997</v>
      </c>
      <c r="K3980" s="52" t="str">
        <f t="shared" si="124"/>
        <v>Malignant neoplasm of bladder (C67)75-84 years2007</v>
      </c>
      <c r="L3980" s="52">
        <f t="shared" si="125"/>
        <v>38.273339803150179</v>
      </c>
    </row>
    <row r="3981" spans="2:12">
      <c r="B3981" s="1" t="s">
        <v>33</v>
      </c>
      <c r="C3981" s="1" t="s">
        <v>34</v>
      </c>
      <c r="D3981" s="1" t="s">
        <v>71</v>
      </c>
      <c r="E3981" s="1" t="s">
        <v>72</v>
      </c>
      <c r="F3981">
        <v>2008</v>
      </c>
      <c r="G3981">
        <v>2008</v>
      </c>
      <c r="H3981">
        <v>4932</v>
      </c>
      <c r="I3981">
        <v>13076102</v>
      </c>
      <c r="J3981">
        <v>37.700000000000003</v>
      </c>
      <c r="K3981" s="52" t="str">
        <f t="shared" si="124"/>
        <v>Malignant neoplasm of bladder (C67)75-84 years2008</v>
      </c>
      <c r="L3981" s="52">
        <f t="shared" si="125"/>
        <v>37.717662343105005</v>
      </c>
    </row>
    <row r="3982" spans="2:12">
      <c r="B3982" s="1" t="s">
        <v>33</v>
      </c>
      <c r="C3982" s="1" t="s">
        <v>34</v>
      </c>
      <c r="D3982" s="1" t="s">
        <v>71</v>
      </c>
      <c r="E3982" s="1" t="s">
        <v>72</v>
      </c>
      <c r="F3982">
        <v>2009</v>
      </c>
      <c r="G3982">
        <v>2009</v>
      </c>
      <c r="H3982">
        <v>4921</v>
      </c>
      <c r="I3982">
        <v>13022775</v>
      </c>
      <c r="J3982">
        <v>37.799999999999997</v>
      </c>
      <c r="K3982" s="52" t="str">
        <f t="shared" si="124"/>
        <v>Malignant neoplasm of bladder (C67)75-84 years2009</v>
      </c>
      <c r="L3982" s="52">
        <f t="shared" si="125"/>
        <v>37.787645106361744</v>
      </c>
    </row>
    <row r="3983" spans="2:12">
      <c r="B3983" s="1" t="s">
        <v>33</v>
      </c>
      <c r="C3983" s="1" t="s">
        <v>34</v>
      </c>
      <c r="D3983" s="1" t="s">
        <v>71</v>
      </c>
      <c r="E3983" s="1" t="s">
        <v>72</v>
      </c>
      <c r="F3983">
        <v>2010</v>
      </c>
      <c r="G3983">
        <v>2010</v>
      </c>
      <c r="H3983">
        <v>5027</v>
      </c>
      <c r="I3983">
        <v>13061122</v>
      </c>
      <c r="J3983">
        <v>38.5</v>
      </c>
      <c r="K3983" s="52" t="str">
        <f t="shared" si="124"/>
        <v>Malignant neoplasm of bladder (C67)75-84 years2010</v>
      </c>
      <c r="L3983" s="52">
        <f t="shared" si="125"/>
        <v>38.488270762649641</v>
      </c>
    </row>
    <row r="3984" spans="2:12">
      <c r="B3984" s="1" t="s">
        <v>33</v>
      </c>
      <c r="C3984" s="1" t="s">
        <v>34</v>
      </c>
      <c r="D3984" s="1" t="s">
        <v>71</v>
      </c>
      <c r="E3984" s="1" t="s">
        <v>72</v>
      </c>
      <c r="F3984">
        <v>2011</v>
      </c>
      <c r="G3984">
        <v>2011</v>
      </c>
      <c r="H3984">
        <v>4894</v>
      </c>
      <c r="I3984">
        <v>13175230</v>
      </c>
      <c r="J3984">
        <v>37.1</v>
      </c>
      <c r="K3984" s="52" t="str">
        <f t="shared" si="124"/>
        <v>Malignant neoplasm of bladder (C67)75-84 years2011</v>
      </c>
      <c r="L3984" s="52">
        <f t="shared" si="125"/>
        <v>37.145461597254851</v>
      </c>
    </row>
    <row r="3985" spans="2:12">
      <c r="B3985" s="1" t="s">
        <v>33</v>
      </c>
      <c r="C3985" s="1" t="s">
        <v>34</v>
      </c>
      <c r="D3985" s="1" t="s">
        <v>71</v>
      </c>
      <c r="E3985" s="1" t="s">
        <v>72</v>
      </c>
      <c r="F3985">
        <v>2012</v>
      </c>
      <c r="G3985">
        <v>2012</v>
      </c>
      <c r="H3985">
        <v>4890</v>
      </c>
      <c r="I3985">
        <v>13272634</v>
      </c>
      <c r="J3985">
        <v>36.799999999999997</v>
      </c>
      <c r="K3985" s="52" t="str">
        <f t="shared" si="124"/>
        <v>Malignant neoplasm of bladder (C67)75-84 years2012</v>
      </c>
      <c r="L3985" s="52">
        <f t="shared" si="125"/>
        <v>36.842724661887004</v>
      </c>
    </row>
    <row r="3986" spans="2:12">
      <c r="B3986" s="1" t="s">
        <v>33</v>
      </c>
      <c r="C3986" s="1" t="s">
        <v>34</v>
      </c>
      <c r="D3986" s="1" t="s">
        <v>71</v>
      </c>
      <c r="E3986" s="1" t="s">
        <v>72</v>
      </c>
      <c r="F3986">
        <v>2013</v>
      </c>
      <c r="G3986">
        <v>2013</v>
      </c>
      <c r="H3986">
        <v>5119</v>
      </c>
      <c r="I3986">
        <v>13446519</v>
      </c>
      <c r="J3986">
        <v>38.1</v>
      </c>
      <c r="K3986" s="52" t="str">
        <f t="shared" si="124"/>
        <v>Malignant neoplasm of bladder (C67)75-84 years2013</v>
      </c>
      <c r="L3986" s="52">
        <f t="shared" si="125"/>
        <v>38.069332293361576</v>
      </c>
    </row>
    <row r="3987" spans="2:12">
      <c r="B3987" s="1" t="s">
        <v>33</v>
      </c>
      <c r="C3987" s="1" t="s">
        <v>34</v>
      </c>
      <c r="D3987" s="1" t="s">
        <v>71</v>
      </c>
      <c r="E3987" s="1" t="s">
        <v>72</v>
      </c>
      <c r="F3987">
        <v>2014</v>
      </c>
      <c r="G3987">
        <v>2014</v>
      </c>
      <c r="H3987">
        <v>5051</v>
      </c>
      <c r="I3987">
        <v>13682690</v>
      </c>
      <c r="J3987">
        <v>36.9</v>
      </c>
      <c r="K3987" s="52" t="str">
        <f t="shared" si="124"/>
        <v>Malignant neoplasm of bladder (C67)75-84 years2014</v>
      </c>
      <c r="L3987" s="52">
        <f t="shared" si="125"/>
        <v>36.915255698989014</v>
      </c>
    </row>
    <row r="3988" spans="2:12">
      <c r="B3988" s="1" t="s">
        <v>33</v>
      </c>
      <c r="C3988" s="1" t="s">
        <v>34</v>
      </c>
      <c r="D3988" s="1" t="s">
        <v>71</v>
      </c>
      <c r="E3988" s="1" t="s">
        <v>72</v>
      </c>
      <c r="F3988">
        <v>2015</v>
      </c>
      <c r="G3988">
        <v>2015</v>
      </c>
      <c r="H3988">
        <v>5147</v>
      </c>
      <c r="I3988">
        <v>13923174</v>
      </c>
      <c r="J3988">
        <v>37</v>
      </c>
      <c r="K3988" s="52" t="str">
        <f t="shared" si="124"/>
        <v>Malignant neoplasm of bladder (C67)75-84 years2015</v>
      </c>
      <c r="L3988" s="52">
        <f t="shared" si="125"/>
        <v>36.967145566090032</v>
      </c>
    </row>
    <row r="3989" spans="2:12">
      <c r="B3989" s="1" t="s">
        <v>33</v>
      </c>
      <c r="C3989" s="1" t="s">
        <v>34</v>
      </c>
      <c r="D3989" s="1" t="s">
        <v>71</v>
      </c>
      <c r="E3989" s="1" t="s">
        <v>72</v>
      </c>
      <c r="F3989">
        <v>2016</v>
      </c>
      <c r="G3989">
        <v>2016</v>
      </c>
      <c r="H3989">
        <v>5201</v>
      </c>
      <c r="I3989">
        <v>14233534</v>
      </c>
      <c r="J3989">
        <v>36.5</v>
      </c>
      <c r="K3989" s="52" t="str">
        <f t="shared" si="124"/>
        <v>Malignant neoplasm of bladder (C67)75-84 years2016</v>
      </c>
      <c r="L3989" s="52">
        <f t="shared" si="125"/>
        <v>36.5404684458547</v>
      </c>
    </row>
    <row r="3990" spans="2:12">
      <c r="B3990" s="1" t="s">
        <v>33</v>
      </c>
      <c r="C3990" s="1" t="s">
        <v>34</v>
      </c>
      <c r="D3990" s="1" t="s">
        <v>71</v>
      </c>
      <c r="E3990" s="1" t="s">
        <v>72</v>
      </c>
      <c r="F3990">
        <v>2017</v>
      </c>
      <c r="G3990">
        <v>2017</v>
      </c>
      <c r="H3990">
        <v>5207</v>
      </c>
      <c r="I3990">
        <v>14706551</v>
      </c>
      <c r="J3990">
        <v>35.4</v>
      </c>
      <c r="K3990" s="52" t="str">
        <f t="shared" si="124"/>
        <v>Malignant neoplasm of bladder (C67)75-84 years2017</v>
      </c>
      <c r="L3990" s="52">
        <f t="shared" si="125"/>
        <v>35.405990160439387</v>
      </c>
    </row>
    <row r="3991" spans="2:12">
      <c r="B3991" s="1" t="s">
        <v>33</v>
      </c>
      <c r="C3991" s="1" t="s">
        <v>34</v>
      </c>
      <c r="D3991" s="1" t="s">
        <v>71</v>
      </c>
      <c r="E3991" s="1" t="s">
        <v>72</v>
      </c>
      <c r="F3991">
        <v>2018</v>
      </c>
      <c r="G3991">
        <v>2018</v>
      </c>
      <c r="H3991">
        <v>5289</v>
      </c>
      <c r="I3991">
        <v>15394374</v>
      </c>
      <c r="J3991">
        <v>34.4</v>
      </c>
      <c r="K3991" s="52" t="str">
        <f t="shared" si="124"/>
        <v>Malignant neoplasm of bladder (C67)75-84 years2018</v>
      </c>
      <c r="L3991" s="52">
        <f t="shared" si="125"/>
        <v>34.356707197057837</v>
      </c>
    </row>
    <row r="3992" spans="2:12">
      <c r="B3992" s="1" t="s">
        <v>33</v>
      </c>
      <c r="C3992" s="1" t="s">
        <v>34</v>
      </c>
      <c r="D3992" s="1" t="s">
        <v>71</v>
      </c>
      <c r="E3992" s="1" t="s">
        <v>72</v>
      </c>
      <c r="F3992">
        <v>2019</v>
      </c>
      <c r="G3992">
        <v>2019</v>
      </c>
      <c r="H3992">
        <v>5331</v>
      </c>
      <c r="I3992">
        <v>15969872</v>
      </c>
      <c r="J3992">
        <v>33.4</v>
      </c>
      <c r="K3992" s="52" t="str">
        <f t="shared" si="124"/>
        <v>Malignant neoplasm of bladder (C67)75-84 years2019</v>
      </c>
      <c r="L3992" s="52">
        <f t="shared" si="125"/>
        <v>33.381607567048754</v>
      </c>
    </row>
    <row r="3993" spans="2:12">
      <c r="B3993" s="1" t="s">
        <v>33</v>
      </c>
      <c r="C3993" s="1" t="s">
        <v>34</v>
      </c>
      <c r="D3993" s="1" t="s">
        <v>71</v>
      </c>
      <c r="E3993" s="1" t="s">
        <v>72</v>
      </c>
      <c r="F3993">
        <v>2020</v>
      </c>
      <c r="G3993">
        <v>2020</v>
      </c>
      <c r="H3993">
        <v>5372</v>
      </c>
      <c r="I3993">
        <v>16451547</v>
      </c>
      <c r="J3993">
        <v>32.700000000000003</v>
      </c>
      <c r="K3993" s="52" t="str">
        <f t="shared" si="124"/>
        <v>Malignant neoplasm of bladder (C67)75-84 years2020</v>
      </c>
      <c r="L3993" s="52">
        <f t="shared" si="125"/>
        <v>32.65346413926909</v>
      </c>
    </row>
    <row r="3994" spans="2:12">
      <c r="B3994" s="1" t="s">
        <v>33</v>
      </c>
      <c r="C3994" s="1" t="s">
        <v>34</v>
      </c>
      <c r="D3994" s="1" t="s">
        <v>73</v>
      </c>
      <c r="E3994" s="1" t="s">
        <v>74</v>
      </c>
      <c r="F3994">
        <v>1999</v>
      </c>
      <c r="G3994">
        <v>1999</v>
      </c>
      <c r="H3994">
        <v>2492</v>
      </c>
      <c r="I3994">
        <v>12224914</v>
      </c>
      <c r="J3994">
        <v>20.399999999999999</v>
      </c>
      <c r="K3994" s="52" t="str">
        <f t="shared" si="124"/>
        <v>Malignant neoplasms of meninges, brain and other parts of central nervous system (C70-C72)75-84 years1999</v>
      </c>
      <c r="L3994" s="52">
        <f t="shared" si="125"/>
        <v>20.38460147858709</v>
      </c>
    </row>
    <row r="3995" spans="2:12">
      <c r="B3995" s="1" t="s">
        <v>33</v>
      </c>
      <c r="C3995" s="1" t="s">
        <v>34</v>
      </c>
      <c r="D3995" s="1" t="s">
        <v>73</v>
      </c>
      <c r="E3995" s="1" t="s">
        <v>74</v>
      </c>
      <c r="F3995">
        <v>2000</v>
      </c>
      <c r="G3995">
        <v>2000</v>
      </c>
      <c r="H3995">
        <v>2478</v>
      </c>
      <c r="I3995">
        <v>12361180</v>
      </c>
      <c r="J3995">
        <v>20</v>
      </c>
      <c r="K3995" s="52" t="str">
        <f t="shared" si="124"/>
        <v>Malignant neoplasms of meninges, brain and other parts of central nervous system (C70-C72)75-84 years2000</v>
      </c>
      <c r="L3995" s="52">
        <f t="shared" si="125"/>
        <v>20.046629852489811</v>
      </c>
    </row>
    <row r="3996" spans="2:12">
      <c r="B3996" s="1" t="s">
        <v>33</v>
      </c>
      <c r="C3996" s="1" t="s">
        <v>34</v>
      </c>
      <c r="D3996" s="1" t="s">
        <v>73</v>
      </c>
      <c r="E3996" s="1" t="s">
        <v>74</v>
      </c>
      <c r="F3996">
        <v>2001</v>
      </c>
      <c r="G3996">
        <v>2001</v>
      </c>
      <c r="H3996">
        <v>2566</v>
      </c>
      <c r="I3996">
        <v>12593618</v>
      </c>
      <c r="J3996">
        <v>20.399999999999999</v>
      </c>
      <c r="K3996" s="52" t="str">
        <f t="shared" si="124"/>
        <v>Malignant neoplasms of meninges, brain and other parts of central nervous system (C70-C72)75-84 years2001</v>
      </c>
      <c r="L3996" s="52">
        <f t="shared" si="125"/>
        <v>20.375399666720078</v>
      </c>
    </row>
    <row r="3997" spans="2:12">
      <c r="B3997" s="1" t="s">
        <v>33</v>
      </c>
      <c r="C3997" s="1" t="s">
        <v>34</v>
      </c>
      <c r="D3997" s="1" t="s">
        <v>73</v>
      </c>
      <c r="E3997" s="1" t="s">
        <v>74</v>
      </c>
      <c r="F3997">
        <v>2002</v>
      </c>
      <c r="G3997">
        <v>2002</v>
      </c>
      <c r="H3997">
        <v>2435</v>
      </c>
      <c r="I3997">
        <v>12764864</v>
      </c>
      <c r="J3997">
        <v>19.100000000000001</v>
      </c>
      <c r="K3997" s="52" t="str">
        <f t="shared" si="124"/>
        <v>Malignant neoplasms of meninges, brain and other parts of central nervous system (C70-C72)75-84 years2002</v>
      </c>
      <c r="L3997" s="52">
        <f t="shared" si="125"/>
        <v>19.075800572571708</v>
      </c>
    </row>
    <row r="3998" spans="2:12">
      <c r="B3998" s="1" t="s">
        <v>33</v>
      </c>
      <c r="C3998" s="1" t="s">
        <v>34</v>
      </c>
      <c r="D3998" s="1" t="s">
        <v>73</v>
      </c>
      <c r="E3998" s="1" t="s">
        <v>74</v>
      </c>
      <c r="F3998">
        <v>2003</v>
      </c>
      <c r="G3998">
        <v>2003</v>
      </c>
      <c r="H3998">
        <v>2510</v>
      </c>
      <c r="I3998">
        <v>12896438</v>
      </c>
      <c r="J3998">
        <v>19.5</v>
      </c>
      <c r="K3998" s="52" t="str">
        <f t="shared" si="124"/>
        <v>Malignant neoplasms of meninges, brain and other parts of central nervous system (C70-C72)75-84 years2003</v>
      </c>
      <c r="L3998" s="52">
        <f t="shared" si="125"/>
        <v>19.462738470886304</v>
      </c>
    </row>
    <row r="3999" spans="2:12">
      <c r="B3999" s="1" t="s">
        <v>33</v>
      </c>
      <c r="C3999" s="1" t="s">
        <v>34</v>
      </c>
      <c r="D3999" s="1" t="s">
        <v>73</v>
      </c>
      <c r="E3999" s="1" t="s">
        <v>74</v>
      </c>
      <c r="F3999">
        <v>2004</v>
      </c>
      <c r="G3999">
        <v>2004</v>
      </c>
      <c r="H3999">
        <v>2543</v>
      </c>
      <c r="I3999">
        <v>12989903</v>
      </c>
      <c r="J3999">
        <v>19.600000000000001</v>
      </c>
      <c r="K3999" s="52" t="str">
        <f t="shared" si="124"/>
        <v>Malignant neoplasms of meninges, brain and other parts of central nervous system (C70-C72)75-84 years2004</v>
      </c>
      <c r="L3999" s="52">
        <f t="shared" si="125"/>
        <v>19.576743567677141</v>
      </c>
    </row>
    <row r="4000" spans="2:12">
      <c r="B4000" s="1" t="s">
        <v>33</v>
      </c>
      <c r="C4000" s="1" t="s">
        <v>34</v>
      </c>
      <c r="D4000" s="1" t="s">
        <v>73</v>
      </c>
      <c r="E4000" s="1" t="s">
        <v>74</v>
      </c>
      <c r="F4000">
        <v>2005</v>
      </c>
      <c r="G4000">
        <v>2005</v>
      </c>
      <c r="H4000">
        <v>2633</v>
      </c>
      <c r="I4000">
        <v>13074802</v>
      </c>
      <c r="J4000">
        <v>20.100000000000001</v>
      </c>
      <c r="K4000" s="52" t="str">
        <f t="shared" si="124"/>
        <v>Malignant neoplasms of meninges, brain and other parts of central nervous system (C70-C72)75-84 years2005</v>
      </c>
      <c r="L4000" s="52">
        <f t="shared" si="125"/>
        <v>20.137972261453751</v>
      </c>
    </row>
    <row r="4001" spans="2:12">
      <c r="B4001" s="1" t="s">
        <v>33</v>
      </c>
      <c r="C4001" s="1" t="s">
        <v>34</v>
      </c>
      <c r="D4001" s="1" t="s">
        <v>73</v>
      </c>
      <c r="E4001" s="1" t="s">
        <v>74</v>
      </c>
      <c r="F4001">
        <v>2006</v>
      </c>
      <c r="G4001">
        <v>2006</v>
      </c>
      <c r="H4001">
        <v>2476</v>
      </c>
      <c r="I4001">
        <v>13095151</v>
      </c>
      <c r="J4001">
        <v>18.899999999999999</v>
      </c>
      <c r="K4001" s="52" t="str">
        <f t="shared" si="124"/>
        <v>Malignant neoplasms of meninges, brain and other parts of central nervous system (C70-C72)75-84 years2006</v>
      </c>
      <c r="L4001" s="52">
        <f t="shared" si="125"/>
        <v>18.907762117443319</v>
      </c>
    </row>
    <row r="4002" spans="2:12">
      <c r="B4002" s="1" t="s">
        <v>33</v>
      </c>
      <c r="C4002" s="1" t="s">
        <v>34</v>
      </c>
      <c r="D4002" s="1" t="s">
        <v>73</v>
      </c>
      <c r="E4002" s="1" t="s">
        <v>74</v>
      </c>
      <c r="F4002">
        <v>2007</v>
      </c>
      <c r="G4002">
        <v>2007</v>
      </c>
      <c r="H4002">
        <v>2608</v>
      </c>
      <c r="I4002">
        <v>13087439</v>
      </c>
      <c r="J4002">
        <v>19.899999999999999</v>
      </c>
      <c r="K4002" s="52" t="str">
        <f t="shared" si="124"/>
        <v>Malignant neoplasms of meninges, brain and other parts of central nervous system (C70-C72)75-84 years2007</v>
      </c>
      <c r="L4002" s="52">
        <f t="shared" si="125"/>
        <v>19.92750453316344</v>
      </c>
    </row>
    <row r="4003" spans="2:12">
      <c r="B4003" s="1" t="s">
        <v>33</v>
      </c>
      <c r="C4003" s="1" t="s">
        <v>34</v>
      </c>
      <c r="D4003" s="1" t="s">
        <v>73</v>
      </c>
      <c r="E4003" s="1" t="s">
        <v>74</v>
      </c>
      <c r="F4003">
        <v>2008</v>
      </c>
      <c r="G4003">
        <v>2008</v>
      </c>
      <c r="H4003">
        <v>2587</v>
      </c>
      <c r="I4003">
        <v>13076102</v>
      </c>
      <c r="J4003">
        <v>19.8</v>
      </c>
      <c r="K4003" s="52" t="str">
        <f t="shared" si="124"/>
        <v>Malignant neoplasms of meninges, brain and other parts of central nervous system (C70-C72)75-84 years2008</v>
      </c>
      <c r="L4003" s="52">
        <f t="shared" si="125"/>
        <v>19.78418339043241</v>
      </c>
    </row>
    <row r="4004" spans="2:12">
      <c r="B4004" s="1" t="s">
        <v>33</v>
      </c>
      <c r="C4004" s="1" t="s">
        <v>34</v>
      </c>
      <c r="D4004" s="1" t="s">
        <v>73</v>
      </c>
      <c r="E4004" s="1" t="s">
        <v>74</v>
      </c>
      <c r="F4004">
        <v>2009</v>
      </c>
      <c r="G4004">
        <v>2009</v>
      </c>
      <c r="H4004">
        <v>2752</v>
      </c>
      <c r="I4004">
        <v>13022775</v>
      </c>
      <c r="J4004">
        <v>21.1</v>
      </c>
      <c r="K4004" s="52" t="str">
        <f t="shared" si="124"/>
        <v>Malignant neoplasms of meninges, brain and other parts of central nervous system (C70-C72)75-84 years2009</v>
      </c>
      <c r="L4004" s="52">
        <f t="shared" si="125"/>
        <v>21.13220876502896</v>
      </c>
    </row>
    <row r="4005" spans="2:12">
      <c r="B4005" s="1" t="s">
        <v>33</v>
      </c>
      <c r="C4005" s="1" t="s">
        <v>34</v>
      </c>
      <c r="D4005" s="1" t="s">
        <v>73</v>
      </c>
      <c r="E4005" s="1" t="s">
        <v>74</v>
      </c>
      <c r="F4005">
        <v>2010</v>
      </c>
      <c r="G4005">
        <v>2010</v>
      </c>
      <c r="H4005">
        <v>2711</v>
      </c>
      <c r="I4005">
        <v>13061122</v>
      </c>
      <c r="J4005">
        <v>20.8</v>
      </c>
      <c r="K4005" s="52" t="str">
        <f t="shared" si="124"/>
        <v>Malignant neoplasms of meninges, brain and other parts of central nervous system (C70-C72)75-84 years2010</v>
      </c>
      <c r="L4005" s="52">
        <f t="shared" si="125"/>
        <v>20.756256621751177</v>
      </c>
    </row>
    <row r="4006" spans="2:12">
      <c r="B4006" s="1" t="s">
        <v>33</v>
      </c>
      <c r="C4006" s="1" t="s">
        <v>34</v>
      </c>
      <c r="D4006" s="1" t="s">
        <v>73</v>
      </c>
      <c r="E4006" s="1" t="s">
        <v>74</v>
      </c>
      <c r="F4006">
        <v>2011</v>
      </c>
      <c r="G4006">
        <v>2011</v>
      </c>
      <c r="H4006">
        <v>2543</v>
      </c>
      <c r="I4006">
        <v>13175230</v>
      </c>
      <c r="J4006">
        <v>19.3</v>
      </c>
      <c r="K4006" s="52" t="str">
        <f t="shared" si="124"/>
        <v>Malignant neoplasms of meninges, brain and other parts of central nervous system (C70-C72)75-84 years2011</v>
      </c>
      <c r="L4006" s="52">
        <f t="shared" si="125"/>
        <v>19.301370829958945</v>
      </c>
    </row>
    <row r="4007" spans="2:12">
      <c r="B4007" s="1" t="s">
        <v>33</v>
      </c>
      <c r="C4007" s="1" t="s">
        <v>34</v>
      </c>
      <c r="D4007" s="1" t="s">
        <v>73</v>
      </c>
      <c r="E4007" s="1" t="s">
        <v>74</v>
      </c>
      <c r="F4007">
        <v>2012</v>
      </c>
      <c r="G4007">
        <v>2012</v>
      </c>
      <c r="H4007">
        <v>2763</v>
      </c>
      <c r="I4007">
        <v>13272634</v>
      </c>
      <c r="J4007">
        <v>20.8</v>
      </c>
      <c r="K4007" s="52" t="str">
        <f t="shared" si="124"/>
        <v>Malignant neoplasms of meninges, brain and other parts of central nervous system (C70-C72)75-84 years2012</v>
      </c>
      <c r="L4007" s="52">
        <f t="shared" si="125"/>
        <v>20.817269578894436</v>
      </c>
    </row>
    <row r="4008" spans="2:12">
      <c r="B4008" s="1" t="s">
        <v>33</v>
      </c>
      <c r="C4008" s="1" t="s">
        <v>34</v>
      </c>
      <c r="D4008" s="1" t="s">
        <v>73</v>
      </c>
      <c r="E4008" s="1" t="s">
        <v>74</v>
      </c>
      <c r="F4008">
        <v>2013</v>
      </c>
      <c r="G4008">
        <v>2013</v>
      </c>
      <c r="H4008">
        <v>2808</v>
      </c>
      <c r="I4008">
        <v>13446519</v>
      </c>
      <c r="J4008">
        <v>20.9</v>
      </c>
      <c r="K4008" s="52" t="str">
        <f t="shared" si="124"/>
        <v>Malignant neoplasms of meninges, brain and other parts of central nervous system (C70-C72)75-84 years2013</v>
      </c>
      <c r="L4008" s="52">
        <f t="shared" si="125"/>
        <v>20.88272808747007</v>
      </c>
    </row>
    <row r="4009" spans="2:12">
      <c r="B4009" s="1" t="s">
        <v>33</v>
      </c>
      <c r="C4009" s="1" t="s">
        <v>34</v>
      </c>
      <c r="D4009" s="1" t="s">
        <v>73</v>
      </c>
      <c r="E4009" s="1" t="s">
        <v>74</v>
      </c>
      <c r="F4009">
        <v>2014</v>
      </c>
      <c r="G4009">
        <v>2014</v>
      </c>
      <c r="H4009">
        <v>2877</v>
      </c>
      <c r="I4009">
        <v>13682690</v>
      </c>
      <c r="J4009">
        <v>21</v>
      </c>
      <c r="K4009" s="52" t="str">
        <f t="shared" si="124"/>
        <v>Malignant neoplasms of meninges, brain and other parts of central nervous system (C70-C72)75-84 years2014</v>
      </c>
      <c r="L4009" s="52">
        <f t="shared" si="125"/>
        <v>21.026567144326151</v>
      </c>
    </row>
    <row r="4010" spans="2:12">
      <c r="B4010" s="1" t="s">
        <v>33</v>
      </c>
      <c r="C4010" s="1" t="s">
        <v>34</v>
      </c>
      <c r="D4010" s="1" t="s">
        <v>73</v>
      </c>
      <c r="E4010" s="1" t="s">
        <v>74</v>
      </c>
      <c r="F4010">
        <v>2015</v>
      </c>
      <c r="G4010">
        <v>2015</v>
      </c>
      <c r="H4010">
        <v>2963</v>
      </c>
      <c r="I4010">
        <v>13923174</v>
      </c>
      <c r="J4010">
        <v>21.3</v>
      </c>
      <c r="K4010" s="52" t="str">
        <f t="shared" si="124"/>
        <v>Malignant neoplasms of meninges, brain and other parts of central nervous system (C70-C72)75-84 years2015</v>
      </c>
      <c r="L4010" s="52">
        <f t="shared" si="125"/>
        <v>21.281067090018411</v>
      </c>
    </row>
    <row r="4011" spans="2:12">
      <c r="B4011" s="1" t="s">
        <v>33</v>
      </c>
      <c r="C4011" s="1" t="s">
        <v>34</v>
      </c>
      <c r="D4011" s="1" t="s">
        <v>73</v>
      </c>
      <c r="E4011" s="1" t="s">
        <v>74</v>
      </c>
      <c r="F4011">
        <v>2016</v>
      </c>
      <c r="G4011">
        <v>2016</v>
      </c>
      <c r="H4011">
        <v>3060</v>
      </c>
      <c r="I4011">
        <v>14233534</v>
      </c>
      <c r="J4011">
        <v>21.5</v>
      </c>
      <c r="K4011" s="52" t="str">
        <f t="shared" si="124"/>
        <v>Malignant neoplasms of meninges, brain and other parts of central nervous system (C70-C72)75-84 years2016</v>
      </c>
      <c r="L4011" s="52">
        <f t="shared" si="125"/>
        <v>21.498525945840296</v>
      </c>
    </row>
    <row r="4012" spans="2:12">
      <c r="B4012" s="1" t="s">
        <v>33</v>
      </c>
      <c r="C4012" s="1" t="s">
        <v>34</v>
      </c>
      <c r="D4012" s="1" t="s">
        <v>73</v>
      </c>
      <c r="E4012" s="1" t="s">
        <v>74</v>
      </c>
      <c r="F4012">
        <v>2017</v>
      </c>
      <c r="G4012">
        <v>2017</v>
      </c>
      <c r="H4012">
        <v>3126</v>
      </c>
      <c r="I4012">
        <v>14706551</v>
      </c>
      <c r="J4012">
        <v>21.3</v>
      </c>
      <c r="K4012" s="52" t="str">
        <f t="shared" si="124"/>
        <v>Malignant neoplasms of meninges, brain and other parts of central nervous system (C70-C72)75-84 years2017</v>
      </c>
      <c r="L4012" s="52">
        <f t="shared" si="125"/>
        <v>21.255833539760616</v>
      </c>
    </row>
    <row r="4013" spans="2:12">
      <c r="B4013" s="1" t="s">
        <v>33</v>
      </c>
      <c r="C4013" s="1" t="s">
        <v>34</v>
      </c>
      <c r="D4013" s="1" t="s">
        <v>73</v>
      </c>
      <c r="E4013" s="1" t="s">
        <v>74</v>
      </c>
      <c r="F4013">
        <v>2018</v>
      </c>
      <c r="G4013">
        <v>2018</v>
      </c>
      <c r="H4013">
        <v>3339</v>
      </c>
      <c r="I4013">
        <v>15394374</v>
      </c>
      <c r="J4013">
        <v>21.7</v>
      </c>
      <c r="K4013" s="52" t="str">
        <f t="shared" si="124"/>
        <v>Malignant neoplasms of meninges, brain and other parts of central nervous system (C70-C72)75-84 years2018</v>
      </c>
      <c r="L4013" s="52">
        <f t="shared" si="125"/>
        <v>21.689741979764815</v>
      </c>
    </row>
    <row r="4014" spans="2:12">
      <c r="B4014" s="1" t="s">
        <v>33</v>
      </c>
      <c r="C4014" s="1" t="s">
        <v>34</v>
      </c>
      <c r="D4014" s="1" t="s">
        <v>73</v>
      </c>
      <c r="E4014" s="1" t="s">
        <v>74</v>
      </c>
      <c r="F4014">
        <v>2019</v>
      </c>
      <c r="G4014">
        <v>2019</v>
      </c>
      <c r="H4014">
        <v>3286</v>
      </c>
      <c r="I4014">
        <v>15969872</v>
      </c>
      <c r="J4014">
        <v>20.6</v>
      </c>
      <c r="K4014" s="52" t="str">
        <f t="shared" si="124"/>
        <v>Malignant neoplasms of meninges, brain and other parts of central nervous system (C70-C72)75-84 years2019</v>
      </c>
      <c r="L4014" s="52">
        <f t="shared" si="125"/>
        <v>20.576245069465806</v>
      </c>
    </row>
    <row r="4015" spans="2:12">
      <c r="B4015" s="1" t="s">
        <v>33</v>
      </c>
      <c r="C4015" s="1" t="s">
        <v>34</v>
      </c>
      <c r="D4015" s="1" t="s">
        <v>73</v>
      </c>
      <c r="E4015" s="1" t="s">
        <v>74</v>
      </c>
      <c r="F4015">
        <v>2020</v>
      </c>
      <c r="G4015">
        <v>2020</v>
      </c>
      <c r="H4015">
        <v>3441</v>
      </c>
      <c r="I4015">
        <v>16451547</v>
      </c>
      <c r="J4015">
        <v>20.9</v>
      </c>
      <c r="K4015" s="52" t="str">
        <f t="shared" si="124"/>
        <v>Malignant neoplasms of meninges, brain and other parts of central nervous system (C70-C72)75-84 years2020</v>
      </c>
      <c r="L4015" s="52">
        <f t="shared" si="125"/>
        <v>20.91596613984083</v>
      </c>
    </row>
    <row r="4016" spans="2:12">
      <c r="B4016" s="1" t="s">
        <v>33</v>
      </c>
      <c r="C4016" s="1" t="s">
        <v>34</v>
      </c>
      <c r="D4016" s="1" t="s">
        <v>75</v>
      </c>
      <c r="E4016" s="1" t="s">
        <v>76</v>
      </c>
      <c r="F4016">
        <v>1999</v>
      </c>
      <c r="G4016">
        <v>1999</v>
      </c>
      <c r="H4016">
        <v>18089</v>
      </c>
      <c r="I4016">
        <v>12224914</v>
      </c>
      <c r="J4016">
        <v>148</v>
      </c>
      <c r="K4016" s="52" t="str">
        <f t="shared" si="124"/>
        <v>Malignant neoplasms of lymphoid, hematopoietic and related tissue (C81-C96)75-84 years1999</v>
      </c>
      <c r="L4016" s="52">
        <f t="shared" si="125"/>
        <v>147.96832108593975</v>
      </c>
    </row>
    <row r="4017" spans="2:12">
      <c r="B4017" s="1" t="s">
        <v>33</v>
      </c>
      <c r="C4017" s="1" t="s">
        <v>34</v>
      </c>
      <c r="D4017" s="1" t="s">
        <v>75</v>
      </c>
      <c r="E4017" s="1" t="s">
        <v>76</v>
      </c>
      <c r="F4017">
        <v>2000</v>
      </c>
      <c r="G4017">
        <v>2000</v>
      </c>
      <c r="H4017">
        <v>18448</v>
      </c>
      <c r="I4017">
        <v>12361180</v>
      </c>
      <c r="J4017">
        <v>149.19999999999999</v>
      </c>
      <c r="K4017" s="52" t="str">
        <f t="shared" si="124"/>
        <v>Malignant neoplasms of lymphoid, hematopoietic and related tissue (C81-C96)75-84 years2000</v>
      </c>
      <c r="L4017" s="52">
        <f t="shared" si="125"/>
        <v>149.24141546357225</v>
      </c>
    </row>
    <row r="4018" spans="2:12">
      <c r="B4018" s="1" t="s">
        <v>33</v>
      </c>
      <c r="C4018" s="1" t="s">
        <v>34</v>
      </c>
      <c r="D4018" s="1" t="s">
        <v>75</v>
      </c>
      <c r="E4018" s="1" t="s">
        <v>76</v>
      </c>
      <c r="F4018">
        <v>2001</v>
      </c>
      <c r="G4018">
        <v>2001</v>
      </c>
      <c r="H4018">
        <v>18257</v>
      </c>
      <c r="I4018">
        <v>12593618</v>
      </c>
      <c r="J4018">
        <v>145</v>
      </c>
      <c r="K4018" s="52" t="str">
        <f t="shared" si="124"/>
        <v>Malignant neoplasms of lymphoid, hematopoietic and related tissue (C81-C96)75-84 years2001</v>
      </c>
      <c r="L4018" s="52">
        <f t="shared" si="125"/>
        <v>144.97025398102437</v>
      </c>
    </row>
    <row r="4019" spans="2:12">
      <c r="B4019" s="1" t="s">
        <v>33</v>
      </c>
      <c r="C4019" s="1" t="s">
        <v>34</v>
      </c>
      <c r="D4019" s="1" t="s">
        <v>75</v>
      </c>
      <c r="E4019" s="1" t="s">
        <v>76</v>
      </c>
      <c r="F4019">
        <v>2002</v>
      </c>
      <c r="G4019">
        <v>2002</v>
      </c>
      <c r="H4019">
        <v>18289</v>
      </c>
      <c r="I4019">
        <v>12764864</v>
      </c>
      <c r="J4019">
        <v>143.30000000000001</v>
      </c>
      <c r="K4019" s="52" t="str">
        <f t="shared" si="124"/>
        <v>Malignant neoplasms of lymphoid, hematopoietic and related tissue (C81-C96)75-84 years2002</v>
      </c>
      <c r="L4019" s="52">
        <f t="shared" si="125"/>
        <v>143.27610540934867</v>
      </c>
    </row>
    <row r="4020" spans="2:12">
      <c r="B4020" s="1" t="s">
        <v>33</v>
      </c>
      <c r="C4020" s="1" t="s">
        <v>34</v>
      </c>
      <c r="D4020" s="1" t="s">
        <v>75</v>
      </c>
      <c r="E4020" s="1" t="s">
        <v>76</v>
      </c>
      <c r="F4020">
        <v>2003</v>
      </c>
      <c r="G4020">
        <v>2003</v>
      </c>
      <c r="H4020">
        <v>18442</v>
      </c>
      <c r="I4020">
        <v>12896438</v>
      </c>
      <c r="J4020">
        <v>143</v>
      </c>
      <c r="K4020" s="52" t="str">
        <f t="shared" si="124"/>
        <v>Malignant neoplasms of lymphoid, hematopoietic and related tissue (C81-C96)75-84 years2003</v>
      </c>
      <c r="L4020" s="52">
        <f t="shared" si="125"/>
        <v>143.00072624704589</v>
      </c>
    </row>
    <row r="4021" spans="2:12">
      <c r="B4021" s="1" t="s">
        <v>33</v>
      </c>
      <c r="C4021" s="1" t="s">
        <v>34</v>
      </c>
      <c r="D4021" s="1" t="s">
        <v>75</v>
      </c>
      <c r="E4021" s="1" t="s">
        <v>76</v>
      </c>
      <c r="F4021">
        <v>2004</v>
      </c>
      <c r="G4021">
        <v>2004</v>
      </c>
      <c r="H4021">
        <v>18132</v>
      </c>
      <c r="I4021">
        <v>12989903</v>
      </c>
      <c r="J4021">
        <v>139.6</v>
      </c>
      <c r="K4021" s="52" t="str">
        <f t="shared" si="124"/>
        <v>Malignant neoplasms of lymphoid, hematopoietic and related tissue (C81-C96)75-84 years2004</v>
      </c>
      <c r="L4021" s="52">
        <f t="shared" si="125"/>
        <v>139.58533793516395</v>
      </c>
    </row>
    <row r="4022" spans="2:12">
      <c r="B4022" s="1" t="s">
        <v>33</v>
      </c>
      <c r="C4022" s="1" t="s">
        <v>34</v>
      </c>
      <c r="D4022" s="1" t="s">
        <v>75</v>
      </c>
      <c r="E4022" s="1" t="s">
        <v>76</v>
      </c>
      <c r="F4022">
        <v>2005</v>
      </c>
      <c r="G4022">
        <v>2005</v>
      </c>
      <c r="H4022">
        <v>18109</v>
      </c>
      <c r="I4022">
        <v>13074802</v>
      </c>
      <c r="J4022">
        <v>138.5</v>
      </c>
      <c r="K4022" s="52" t="str">
        <f t="shared" si="124"/>
        <v>Malignant neoplasms of lymphoid, hematopoietic and related tissue (C81-C96)75-84 years2005</v>
      </c>
      <c r="L4022" s="52">
        <f t="shared" si="125"/>
        <v>138.50305343056056</v>
      </c>
    </row>
    <row r="4023" spans="2:12">
      <c r="B4023" s="1" t="s">
        <v>33</v>
      </c>
      <c r="C4023" s="1" t="s">
        <v>34</v>
      </c>
      <c r="D4023" s="1" t="s">
        <v>75</v>
      </c>
      <c r="E4023" s="1" t="s">
        <v>76</v>
      </c>
      <c r="F4023">
        <v>2006</v>
      </c>
      <c r="G4023">
        <v>2006</v>
      </c>
      <c r="H4023">
        <v>17974</v>
      </c>
      <c r="I4023">
        <v>13095151</v>
      </c>
      <c r="J4023">
        <v>137.30000000000001</v>
      </c>
      <c r="K4023" s="52" t="str">
        <f t="shared" si="124"/>
        <v>Malignant neoplasms of lymphoid, hematopoietic and related tissue (C81-C96)75-84 years2006</v>
      </c>
      <c r="L4023" s="52">
        <f t="shared" si="125"/>
        <v>137.2569128832497</v>
      </c>
    </row>
    <row r="4024" spans="2:12">
      <c r="B4024" s="1" t="s">
        <v>33</v>
      </c>
      <c r="C4024" s="1" t="s">
        <v>34</v>
      </c>
      <c r="D4024" s="1" t="s">
        <v>75</v>
      </c>
      <c r="E4024" s="1" t="s">
        <v>76</v>
      </c>
      <c r="F4024">
        <v>2007</v>
      </c>
      <c r="G4024">
        <v>2007</v>
      </c>
      <c r="H4024">
        <v>17884</v>
      </c>
      <c r="I4024">
        <v>13087439</v>
      </c>
      <c r="J4024">
        <v>136.69999999999999</v>
      </c>
      <c r="K4024" s="52" t="str">
        <f t="shared" si="124"/>
        <v>Malignant neoplasms of lymphoid, hematopoietic and related tissue (C81-C96)75-84 years2007</v>
      </c>
      <c r="L4024" s="52">
        <f t="shared" si="125"/>
        <v>136.65011160701494</v>
      </c>
    </row>
    <row r="4025" spans="2:12">
      <c r="B4025" s="1" t="s">
        <v>33</v>
      </c>
      <c r="C4025" s="1" t="s">
        <v>34</v>
      </c>
      <c r="D4025" s="1" t="s">
        <v>75</v>
      </c>
      <c r="E4025" s="1" t="s">
        <v>76</v>
      </c>
      <c r="F4025">
        <v>2008</v>
      </c>
      <c r="G4025">
        <v>2008</v>
      </c>
      <c r="H4025">
        <v>17591</v>
      </c>
      <c r="I4025">
        <v>13076102</v>
      </c>
      <c r="J4025">
        <v>134.5</v>
      </c>
      <c r="K4025" s="52" t="str">
        <f t="shared" si="124"/>
        <v>Malignant neoplasms of lymphoid, hematopoietic and related tissue (C81-C96)75-84 years2008</v>
      </c>
      <c r="L4025" s="52">
        <f t="shared" si="125"/>
        <v>134.52785853154097</v>
      </c>
    </row>
    <row r="4026" spans="2:12">
      <c r="B4026" s="1" t="s">
        <v>33</v>
      </c>
      <c r="C4026" s="1" t="s">
        <v>34</v>
      </c>
      <c r="D4026" s="1" t="s">
        <v>75</v>
      </c>
      <c r="E4026" s="1" t="s">
        <v>76</v>
      </c>
      <c r="F4026">
        <v>2009</v>
      </c>
      <c r="G4026">
        <v>2009</v>
      </c>
      <c r="H4026">
        <v>17367</v>
      </c>
      <c r="I4026">
        <v>13022775</v>
      </c>
      <c r="J4026">
        <v>133.4</v>
      </c>
      <c r="K4026" s="52" t="str">
        <f t="shared" si="124"/>
        <v>Malignant neoplasms of lymphoid, hematopoietic and related tissue (C81-C96)75-84 years2009</v>
      </c>
      <c r="L4026" s="52">
        <f t="shared" si="125"/>
        <v>133.35867355459953</v>
      </c>
    </row>
    <row r="4027" spans="2:12">
      <c r="B4027" s="1" t="s">
        <v>33</v>
      </c>
      <c r="C4027" s="1" t="s">
        <v>34</v>
      </c>
      <c r="D4027" s="1" t="s">
        <v>75</v>
      </c>
      <c r="E4027" s="1" t="s">
        <v>76</v>
      </c>
      <c r="F4027">
        <v>2010</v>
      </c>
      <c r="G4027">
        <v>2010</v>
      </c>
      <c r="H4027">
        <v>17069</v>
      </c>
      <c r="I4027">
        <v>13061122</v>
      </c>
      <c r="J4027">
        <v>130.69999999999999</v>
      </c>
      <c r="K4027" s="52" t="str">
        <f t="shared" si="124"/>
        <v>Malignant neoplasms of lymphoid, hematopoietic and related tissue (C81-C96)75-84 years2010</v>
      </c>
      <c r="L4027" s="52">
        <f t="shared" si="125"/>
        <v>130.6855567232279</v>
      </c>
    </row>
    <row r="4028" spans="2:12">
      <c r="B4028" s="1" t="s">
        <v>33</v>
      </c>
      <c r="C4028" s="1" t="s">
        <v>34</v>
      </c>
      <c r="D4028" s="1" t="s">
        <v>75</v>
      </c>
      <c r="E4028" s="1" t="s">
        <v>76</v>
      </c>
      <c r="F4028">
        <v>2011</v>
      </c>
      <c r="G4028">
        <v>2011</v>
      </c>
      <c r="H4028">
        <v>17536</v>
      </c>
      <c r="I4028">
        <v>13175230</v>
      </c>
      <c r="J4028">
        <v>133.1</v>
      </c>
      <c r="K4028" s="52" t="str">
        <f t="shared" si="124"/>
        <v>Malignant neoplasms of lymphoid, hematopoietic and related tissue (C81-C96)75-84 years2011</v>
      </c>
      <c r="L4028" s="52">
        <f t="shared" si="125"/>
        <v>133.09824572322455</v>
      </c>
    </row>
    <row r="4029" spans="2:12">
      <c r="B4029" s="1" t="s">
        <v>33</v>
      </c>
      <c r="C4029" s="1" t="s">
        <v>34</v>
      </c>
      <c r="D4029" s="1" t="s">
        <v>75</v>
      </c>
      <c r="E4029" s="1" t="s">
        <v>76</v>
      </c>
      <c r="F4029">
        <v>2012</v>
      </c>
      <c r="G4029">
        <v>2012</v>
      </c>
      <c r="H4029">
        <v>17629</v>
      </c>
      <c r="I4029">
        <v>13272634</v>
      </c>
      <c r="J4029">
        <v>132.80000000000001</v>
      </c>
      <c r="K4029" s="52" t="str">
        <f t="shared" si="124"/>
        <v>Malignant neoplasms of lymphoid, hematopoietic and related tissue (C81-C96)75-84 years2012</v>
      </c>
      <c r="L4029" s="52">
        <f t="shared" si="125"/>
        <v>132.82216627083969</v>
      </c>
    </row>
    <row r="4030" spans="2:12">
      <c r="B4030" s="1" t="s">
        <v>33</v>
      </c>
      <c r="C4030" s="1" t="s">
        <v>34</v>
      </c>
      <c r="D4030" s="1" t="s">
        <v>75</v>
      </c>
      <c r="E4030" s="1" t="s">
        <v>76</v>
      </c>
      <c r="F4030">
        <v>2013</v>
      </c>
      <c r="G4030">
        <v>2013</v>
      </c>
      <c r="H4030">
        <v>17531</v>
      </c>
      <c r="I4030">
        <v>13446519</v>
      </c>
      <c r="J4030">
        <v>130.4</v>
      </c>
      <c r="K4030" s="52" t="str">
        <f t="shared" si="124"/>
        <v>Malignant neoplasms of lymphoid, hematopoietic and related tissue (C81-C96)75-84 years2013</v>
      </c>
      <c r="L4030" s="52">
        <f t="shared" si="125"/>
        <v>130.3757500361246</v>
      </c>
    </row>
    <row r="4031" spans="2:12">
      <c r="B4031" s="1" t="s">
        <v>33</v>
      </c>
      <c r="C4031" s="1" t="s">
        <v>34</v>
      </c>
      <c r="D4031" s="1" t="s">
        <v>75</v>
      </c>
      <c r="E4031" s="1" t="s">
        <v>76</v>
      </c>
      <c r="F4031">
        <v>2014</v>
      </c>
      <c r="G4031">
        <v>2014</v>
      </c>
      <c r="H4031">
        <v>17603</v>
      </c>
      <c r="I4031">
        <v>13682690</v>
      </c>
      <c r="J4031">
        <v>128.69999999999999</v>
      </c>
      <c r="K4031" s="52" t="str">
        <f t="shared" si="124"/>
        <v>Malignant neoplasms of lymphoid, hematopoietic and related tissue (C81-C96)75-84 years2014</v>
      </c>
      <c r="L4031" s="52">
        <f t="shared" si="125"/>
        <v>128.65160286464138</v>
      </c>
    </row>
    <row r="4032" spans="2:12">
      <c r="B4032" s="1" t="s">
        <v>33</v>
      </c>
      <c r="C4032" s="1" t="s">
        <v>34</v>
      </c>
      <c r="D4032" s="1" t="s">
        <v>75</v>
      </c>
      <c r="E4032" s="1" t="s">
        <v>76</v>
      </c>
      <c r="F4032">
        <v>2015</v>
      </c>
      <c r="G4032">
        <v>2015</v>
      </c>
      <c r="H4032">
        <v>17271</v>
      </c>
      <c r="I4032">
        <v>13923174</v>
      </c>
      <c r="J4032">
        <v>124</v>
      </c>
      <c r="K4032" s="52" t="str">
        <f t="shared" si="124"/>
        <v>Malignant neoplasms of lymphoid, hematopoietic and related tissue (C81-C96)75-84 years2015</v>
      </c>
      <c r="L4032" s="52">
        <f t="shared" si="125"/>
        <v>124.04499146530812</v>
      </c>
    </row>
    <row r="4033" spans="2:12">
      <c r="B4033" s="1" t="s">
        <v>33</v>
      </c>
      <c r="C4033" s="1" t="s">
        <v>34</v>
      </c>
      <c r="D4033" s="1" t="s">
        <v>75</v>
      </c>
      <c r="E4033" s="1" t="s">
        <v>76</v>
      </c>
      <c r="F4033">
        <v>2016</v>
      </c>
      <c r="G4033">
        <v>2016</v>
      </c>
      <c r="H4033">
        <v>17085</v>
      </c>
      <c r="I4033">
        <v>14233534</v>
      </c>
      <c r="J4033">
        <v>120</v>
      </c>
      <c r="K4033" s="52" t="str">
        <f t="shared" si="124"/>
        <v>Malignant neoplasms of lymphoid, hematopoietic and related tissue (C81-C96)75-84 years2016</v>
      </c>
      <c r="L4033" s="52">
        <f t="shared" si="125"/>
        <v>120.03343653094166</v>
      </c>
    </row>
    <row r="4034" spans="2:12">
      <c r="B4034" s="1" t="s">
        <v>33</v>
      </c>
      <c r="C4034" s="1" t="s">
        <v>34</v>
      </c>
      <c r="D4034" s="1" t="s">
        <v>75</v>
      </c>
      <c r="E4034" s="1" t="s">
        <v>76</v>
      </c>
      <c r="F4034">
        <v>2017</v>
      </c>
      <c r="G4034">
        <v>2017</v>
      </c>
      <c r="H4034">
        <v>17761</v>
      </c>
      <c r="I4034">
        <v>14706551</v>
      </c>
      <c r="J4034">
        <v>120.8</v>
      </c>
      <c r="K4034" s="52" t="str">
        <f t="shared" si="124"/>
        <v>Malignant neoplasms of lymphoid, hematopoietic and related tissue (C81-C96)75-84 years2017</v>
      </c>
      <c r="L4034" s="52">
        <f t="shared" si="125"/>
        <v>120.7693088610647</v>
      </c>
    </row>
    <row r="4035" spans="2:12">
      <c r="B4035" s="1" t="s">
        <v>33</v>
      </c>
      <c r="C4035" s="1" t="s">
        <v>34</v>
      </c>
      <c r="D4035" s="1" t="s">
        <v>75</v>
      </c>
      <c r="E4035" s="1" t="s">
        <v>76</v>
      </c>
      <c r="F4035">
        <v>2018</v>
      </c>
      <c r="G4035">
        <v>2018</v>
      </c>
      <c r="H4035">
        <v>18038</v>
      </c>
      <c r="I4035">
        <v>15394374</v>
      </c>
      <c r="J4035">
        <v>117.2</v>
      </c>
      <c r="K4035" s="52" t="str">
        <f t="shared" ref="K4035:K4098" si="126">D4035&amp;B4035&amp;G4035</f>
        <v>Malignant neoplasms of lymphoid, hematopoietic and related tissue (C81-C96)75-84 years2018</v>
      </c>
      <c r="L4035" s="52">
        <f t="shared" ref="L4035:L4098" si="127">H4035/I4035*100000</f>
        <v>117.17267619975974</v>
      </c>
    </row>
    <row r="4036" spans="2:12">
      <c r="B4036" s="1" t="s">
        <v>33</v>
      </c>
      <c r="C4036" s="1" t="s">
        <v>34</v>
      </c>
      <c r="D4036" s="1" t="s">
        <v>75</v>
      </c>
      <c r="E4036" s="1" t="s">
        <v>76</v>
      </c>
      <c r="F4036">
        <v>2019</v>
      </c>
      <c r="G4036">
        <v>2019</v>
      </c>
      <c r="H4036">
        <v>18192</v>
      </c>
      <c r="I4036">
        <v>15969872</v>
      </c>
      <c r="J4036">
        <v>113.9</v>
      </c>
      <c r="K4036" s="52" t="str">
        <f t="shared" si="126"/>
        <v>Malignant neoplasms of lymphoid, hematopoietic and related tissue (C81-C96)75-84 years2019</v>
      </c>
      <c r="L4036" s="52">
        <f t="shared" si="127"/>
        <v>113.91450100539315</v>
      </c>
    </row>
    <row r="4037" spans="2:12">
      <c r="B4037" s="1" t="s">
        <v>33</v>
      </c>
      <c r="C4037" s="1" t="s">
        <v>34</v>
      </c>
      <c r="D4037" s="1" t="s">
        <v>75</v>
      </c>
      <c r="E4037" s="1" t="s">
        <v>76</v>
      </c>
      <c r="F4037">
        <v>2020</v>
      </c>
      <c r="G4037">
        <v>2020</v>
      </c>
      <c r="H4037">
        <v>18645</v>
      </c>
      <c r="I4037">
        <v>16451547</v>
      </c>
      <c r="J4037">
        <v>113.3</v>
      </c>
      <c r="K4037" s="52" t="str">
        <f t="shared" si="126"/>
        <v>Malignant neoplasms of lymphoid, hematopoietic and related tissue (C81-C96)75-84 years2020</v>
      </c>
      <c r="L4037" s="52">
        <f t="shared" si="127"/>
        <v>113.33280693906779</v>
      </c>
    </row>
    <row r="4038" spans="2:12">
      <c r="B4038" s="1" t="s">
        <v>33</v>
      </c>
      <c r="C4038" s="1" t="s">
        <v>34</v>
      </c>
      <c r="D4038" s="1" t="s">
        <v>77</v>
      </c>
      <c r="E4038" s="1" t="s">
        <v>78</v>
      </c>
      <c r="F4038">
        <v>1999</v>
      </c>
      <c r="G4038">
        <v>1999</v>
      </c>
      <c r="H4038">
        <v>262</v>
      </c>
      <c r="I4038">
        <v>12224914</v>
      </c>
      <c r="J4038">
        <v>2.1</v>
      </c>
      <c r="K4038" s="52" t="str">
        <f t="shared" si="126"/>
        <v>Hodgkin disease (C81)75-84 years1999</v>
      </c>
      <c r="L4038" s="52">
        <f t="shared" si="127"/>
        <v>2.1431643609108417</v>
      </c>
    </row>
    <row r="4039" spans="2:12">
      <c r="B4039" s="1" t="s">
        <v>33</v>
      </c>
      <c r="C4039" s="1" t="s">
        <v>34</v>
      </c>
      <c r="D4039" s="1" t="s">
        <v>77</v>
      </c>
      <c r="E4039" s="1" t="s">
        <v>78</v>
      </c>
      <c r="F4039">
        <v>2000</v>
      </c>
      <c r="G4039">
        <v>2000</v>
      </c>
      <c r="H4039">
        <v>255</v>
      </c>
      <c r="I4039">
        <v>12361180</v>
      </c>
      <c r="J4039">
        <v>2.1</v>
      </c>
      <c r="K4039" s="52" t="str">
        <f t="shared" si="126"/>
        <v>Hodgkin disease (C81)75-84 years2000</v>
      </c>
      <c r="L4039" s="52">
        <f t="shared" si="127"/>
        <v>2.0629098516484672</v>
      </c>
    </row>
    <row r="4040" spans="2:12">
      <c r="B4040" s="1" t="s">
        <v>33</v>
      </c>
      <c r="C4040" s="1" t="s">
        <v>34</v>
      </c>
      <c r="D4040" s="1" t="s">
        <v>77</v>
      </c>
      <c r="E4040" s="1" t="s">
        <v>78</v>
      </c>
      <c r="F4040">
        <v>2001</v>
      </c>
      <c r="G4040">
        <v>2001</v>
      </c>
      <c r="H4040">
        <v>278</v>
      </c>
      <c r="I4040">
        <v>12593618</v>
      </c>
      <c r="J4040">
        <v>2.2000000000000002</v>
      </c>
      <c r="K4040" s="52" t="str">
        <f t="shared" si="126"/>
        <v>Hodgkin disease (C81)75-84 years2001</v>
      </c>
      <c r="L4040" s="52">
        <f t="shared" si="127"/>
        <v>2.2074673060593071</v>
      </c>
    </row>
    <row r="4041" spans="2:12">
      <c r="B4041" s="1" t="s">
        <v>33</v>
      </c>
      <c r="C4041" s="1" t="s">
        <v>34</v>
      </c>
      <c r="D4041" s="1" t="s">
        <v>77</v>
      </c>
      <c r="E4041" s="1" t="s">
        <v>78</v>
      </c>
      <c r="F4041">
        <v>2002</v>
      </c>
      <c r="G4041">
        <v>2002</v>
      </c>
      <c r="H4041">
        <v>247</v>
      </c>
      <c r="I4041">
        <v>12764864</v>
      </c>
      <c r="J4041">
        <v>1.9</v>
      </c>
      <c r="K4041" s="52" t="str">
        <f t="shared" si="126"/>
        <v>Hodgkin disease (C81)75-84 years2002</v>
      </c>
      <c r="L4041" s="52">
        <f t="shared" si="127"/>
        <v>1.9349990724538859</v>
      </c>
    </row>
    <row r="4042" spans="2:12">
      <c r="B4042" s="1" t="s">
        <v>33</v>
      </c>
      <c r="C4042" s="1" t="s">
        <v>34</v>
      </c>
      <c r="D4042" s="1" t="s">
        <v>77</v>
      </c>
      <c r="E4042" s="1" t="s">
        <v>78</v>
      </c>
      <c r="F4042">
        <v>2003</v>
      </c>
      <c r="G4042">
        <v>2003</v>
      </c>
      <c r="H4042">
        <v>277</v>
      </c>
      <c r="I4042">
        <v>12896438</v>
      </c>
      <c r="J4042">
        <v>2.1</v>
      </c>
      <c r="K4042" s="52" t="str">
        <f t="shared" si="126"/>
        <v>Hodgkin disease (C81)75-84 years2003</v>
      </c>
      <c r="L4042" s="52">
        <f t="shared" si="127"/>
        <v>2.147879902962353</v>
      </c>
    </row>
    <row r="4043" spans="2:12">
      <c r="B4043" s="1" t="s">
        <v>33</v>
      </c>
      <c r="C4043" s="1" t="s">
        <v>34</v>
      </c>
      <c r="D4043" s="1" t="s">
        <v>77</v>
      </c>
      <c r="E4043" s="1" t="s">
        <v>78</v>
      </c>
      <c r="F4043">
        <v>2004</v>
      </c>
      <c r="G4043">
        <v>2004</v>
      </c>
      <c r="H4043">
        <v>249</v>
      </c>
      <c r="I4043">
        <v>12989903</v>
      </c>
      <c r="J4043">
        <v>1.9</v>
      </c>
      <c r="K4043" s="52" t="str">
        <f t="shared" si="126"/>
        <v>Hodgkin disease (C81)75-84 years2004</v>
      </c>
      <c r="L4043" s="52">
        <f t="shared" si="127"/>
        <v>1.9168734362373607</v>
      </c>
    </row>
    <row r="4044" spans="2:12">
      <c r="B4044" s="1" t="s">
        <v>33</v>
      </c>
      <c r="C4044" s="1" t="s">
        <v>34</v>
      </c>
      <c r="D4044" s="1" t="s">
        <v>77</v>
      </c>
      <c r="E4044" s="1" t="s">
        <v>78</v>
      </c>
      <c r="F4044">
        <v>2005</v>
      </c>
      <c r="G4044">
        <v>2005</v>
      </c>
      <c r="H4044">
        <v>304</v>
      </c>
      <c r="I4044">
        <v>13074802</v>
      </c>
      <c r="J4044">
        <v>2.2999999999999998</v>
      </c>
      <c r="K4044" s="52" t="str">
        <f t="shared" si="126"/>
        <v>Hodgkin disease (C81)75-84 years2005</v>
      </c>
      <c r="L4044" s="52">
        <f t="shared" si="127"/>
        <v>2.3250830108172957</v>
      </c>
    </row>
    <row r="4045" spans="2:12">
      <c r="B4045" s="1" t="s">
        <v>33</v>
      </c>
      <c r="C4045" s="1" t="s">
        <v>34</v>
      </c>
      <c r="D4045" s="1" t="s">
        <v>77</v>
      </c>
      <c r="E4045" s="1" t="s">
        <v>78</v>
      </c>
      <c r="F4045">
        <v>2006</v>
      </c>
      <c r="G4045">
        <v>2006</v>
      </c>
      <c r="H4045">
        <v>288</v>
      </c>
      <c r="I4045">
        <v>13095151</v>
      </c>
      <c r="J4045">
        <v>2.2000000000000002</v>
      </c>
      <c r="K4045" s="52" t="str">
        <f t="shared" si="126"/>
        <v>Hodgkin disease (C81)75-84 years2006</v>
      </c>
      <c r="L4045" s="52">
        <f t="shared" si="127"/>
        <v>2.199287354532987</v>
      </c>
    </row>
    <row r="4046" spans="2:12">
      <c r="B4046" s="1" t="s">
        <v>33</v>
      </c>
      <c r="C4046" s="1" t="s">
        <v>34</v>
      </c>
      <c r="D4046" s="1" t="s">
        <v>77</v>
      </c>
      <c r="E4046" s="1" t="s">
        <v>78</v>
      </c>
      <c r="F4046">
        <v>2007</v>
      </c>
      <c r="G4046">
        <v>2007</v>
      </c>
      <c r="H4046">
        <v>286</v>
      </c>
      <c r="I4046">
        <v>13087439</v>
      </c>
      <c r="J4046">
        <v>2.2000000000000002</v>
      </c>
      <c r="K4046" s="52" t="str">
        <f t="shared" si="126"/>
        <v>Hodgkin disease (C81)75-84 years2007</v>
      </c>
      <c r="L4046" s="52">
        <f t="shared" si="127"/>
        <v>2.1853014940508988</v>
      </c>
    </row>
    <row r="4047" spans="2:12">
      <c r="B4047" s="1" t="s">
        <v>33</v>
      </c>
      <c r="C4047" s="1" t="s">
        <v>34</v>
      </c>
      <c r="D4047" s="1" t="s">
        <v>77</v>
      </c>
      <c r="E4047" s="1" t="s">
        <v>78</v>
      </c>
      <c r="F4047">
        <v>2008</v>
      </c>
      <c r="G4047">
        <v>2008</v>
      </c>
      <c r="H4047">
        <v>256</v>
      </c>
      <c r="I4047">
        <v>13076102</v>
      </c>
      <c r="J4047">
        <v>2</v>
      </c>
      <c r="K4047" s="52" t="str">
        <f t="shared" si="126"/>
        <v>Hodgkin disease (C81)75-84 years2008</v>
      </c>
      <c r="L4047" s="52">
        <f t="shared" si="127"/>
        <v>1.9577699837459206</v>
      </c>
    </row>
    <row r="4048" spans="2:12">
      <c r="B4048" s="1" t="s">
        <v>33</v>
      </c>
      <c r="C4048" s="1" t="s">
        <v>34</v>
      </c>
      <c r="D4048" s="1" t="s">
        <v>77</v>
      </c>
      <c r="E4048" s="1" t="s">
        <v>78</v>
      </c>
      <c r="F4048">
        <v>2009</v>
      </c>
      <c r="G4048">
        <v>2009</v>
      </c>
      <c r="H4048">
        <v>267</v>
      </c>
      <c r="I4048">
        <v>13022775</v>
      </c>
      <c r="J4048">
        <v>2.1</v>
      </c>
      <c r="K4048" s="52" t="str">
        <f t="shared" si="126"/>
        <v>Hodgkin disease (C81)75-84 years2009</v>
      </c>
      <c r="L4048" s="52">
        <f t="shared" si="127"/>
        <v>2.0502542660838414</v>
      </c>
    </row>
    <row r="4049" spans="2:12">
      <c r="B4049" s="1" t="s">
        <v>33</v>
      </c>
      <c r="C4049" s="1" t="s">
        <v>34</v>
      </c>
      <c r="D4049" s="1" t="s">
        <v>77</v>
      </c>
      <c r="E4049" s="1" t="s">
        <v>78</v>
      </c>
      <c r="F4049">
        <v>2010</v>
      </c>
      <c r="G4049">
        <v>2010</v>
      </c>
      <c r="H4049">
        <v>259</v>
      </c>
      <c r="I4049">
        <v>13061122</v>
      </c>
      <c r="J4049">
        <v>2</v>
      </c>
      <c r="K4049" s="52" t="str">
        <f t="shared" si="126"/>
        <v>Hodgkin disease (C81)75-84 years2010</v>
      </c>
      <c r="L4049" s="52">
        <f t="shared" si="127"/>
        <v>1.9829843102300095</v>
      </c>
    </row>
    <row r="4050" spans="2:12">
      <c r="B4050" s="1" t="s">
        <v>33</v>
      </c>
      <c r="C4050" s="1" t="s">
        <v>34</v>
      </c>
      <c r="D4050" s="1" t="s">
        <v>77</v>
      </c>
      <c r="E4050" s="1" t="s">
        <v>78</v>
      </c>
      <c r="F4050">
        <v>2011</v>
      </c>
      <c r="G4050">
        <v>2011</v>
      </c>
      <c r="H4050">
        <v>244</v>
      </c>
      <c r="I4050">
        <v>13175230</v>
      </c>
      <c r="J4050">
        <v>1.9</v>
      </c>
      <c r="K4050" s="52" t="str">
        <f t="shared" si="126"/>
        <v>Hodgkin disease (C81)75-84 years2011</v>
      </c>
      <c r="L4050" s="52">
        <f t="shared" si="127"/>
        <v>1.8519600796342834</v>
      </c>
    </row>
    <row r="4051" spans="2:12">
      <c r="B4051" s="1" t="s">
        <v>33</v>
      </c>
      <c r="C4051" s="1" t="s">
        <v>34</v>
      </c>
      <c r="D4051" s="1" t="s">
        <v>77</v>
      </c>
      <c r="E4051" s="1" t="s">
        <v>78</v>
      </c>
      <c r="F4051">
        <v>2012</v>
      </c>
      <c r="G4051">
        <v>2012</v>
      </c>
      <c r="H4051">
        <v>240</v>
      </c>
      <c r="I4051">
        <v>13272634</v>
      </c>
      <c r="J4051">
        <v>1.8</v>
      </c>
      <c r="K4051" s="52" t="str">
        <f t="shared" si="126"/>
        <v>Hodgkin disease (C81)75-84 years2012</v>
      </c>
      <c r="L4051" s="52">
        <f t="shared" si="127"/>
        <v>1.8082318852459882</v>
      </c>
    </row>
    <row r="4052" spans="2:12">
      <c r="B4052" s="1" t="s">
        <v>33</v>
      </c>
      <c r="C4052" s="1" t="s">
        <v>34</v>
      </c>
      <c r="D4052" s="1" t="s">
        <v>77</v>
      </c>
      <c r="E4052" s="1" t="s">
        <v>78</v>
      </c>
      <c r="F4052">
        <v>2013</v>
      </c>
      <c r="G4052">
        <v>2013</v>
      </c>
      <c r="H4052">
        <v>241</v>
      </c>
      <c r="I4052">
        <v>13446519</v>
      </c>
      <c r="J4052">
        <v>1.8</v>
      </c>
      <c r="K4052" s="52" t="str">
        <f t="shared" si="126"/>
        <v>Hodgkin disease (C81)75-84 years2013</v>
      </c>
      <c r="L4052" s="52">
        <f t="shared" si="127"/>
        <v>1.7922854234616408</v>
      </c>
    </row>
    <row r="4053" spans="2:12">
      <c r="B4053" s="1" t="s">
        <v>33</v>
      </c>
      <c r="C4053" s="1" t="s">
        <v>34</v>
      </c>
      <c r="D4053" s="1" t="s">
        <v>77</v>
      </c>
      <c r="E4053" s="1" t="s">
        <v>78</v>
      </c>
      <c r="F4053">
        <v>2014</v>
      </c>
      <c r="G4053">
        <v>2014</v>
      </c>
      <c r="H4053">
        <v>238</v>
      </c>
      <c r="I4053">
        <v>13682690</v>
      </c>
      <c r="J4053">
        <v>1.7</v>
      </c>
      <c r="K4053" s="52" t="str">
        <f t="shared" si="126"/>
        <v>Hodgkin disease (C81)75-84 years2014</v>
      </c>
      <c r="L4053" s="52">
        <f t="shared" si="127"/>
        <v>1.73942404600265</v>
      </c>
    </row>
    <row r="4054" spans="2:12">
      <c r="B4054" s="1" t="s">
        <v>33</v>
      </c>
      <c r="C4054" s="1" t="s">
        <v>34</v>
      </c>
      <c r="D4054" s="1" t="s">
        <v>77</v>
      </c>
      <c r="E4054" s="1" t="s">
        <v>78</v>
      </c>
      <c r="F4054">
        <v>2015</v>
      </c>
      <c r="G4054">
        <v>2015</v>
      </c>
      <c r="H4054">
        <v>280</v>
      </c>
      <c r="I4054">
        <v>13923174</v>
      </c>
      <c r="J4054">
        <v>2</v>
      </c>
      <c r="K4054" s="52" t="str">
        <f t="shared" si="126"/>
        <v>Hodgkin disease (C81)75-84 years2015</v>
      </c>
      <c r="L4054" s="52">
        <f t="shared" si="127"/>
        <v>2.0110357020604641</v>
      </c>
    </row>
    <row r="4055" spans="2:12">
      <c r="B4055" s="1" t="s">
        <v>33</v>
      </c>
      <c r="C4055" s="1" t="s">
        <v>34</v>
      </c>
      <c r="D4055" s="1" t="s">
        <v>77</v>
      </c>
      <c r="E4055" s="1" t="s">
        <v>78</v>
      </c>
      <c r="F4055">
        <v>2016</v>
      </c>
      <c r="G4055">
        <v>2016</v>
      </c>
      <c r="H4055">
        <v>229</v>
      </c>
      <c r="I4055">
        <v>14233534</v>
      </c>
      <c r="J4055">
        <v>1.6</v>
      </c>
      <c r="K4055" s="52" t="str">
        <f t="shared" si="126"/>
        <v>Hodgkin disease (C81)75-84 years2016</v>
      </c>
      <c r="L4055" s="52">
        <f t="shared" si="127"/>
        <v>1.6088766149011202</v>
      </c>
    </row>
    <row r="4056" spans="2:12">
      <c r="B4056" s="1" t="s">
        <v>33</v>
      </c>
      <c r="C4056" s="1" t="s">
        <v>34</v>
      </c>
      <c r="D4056" s="1" t="s">
        <v>77</v>
      </c>
      <c r="E4056" s="1" t="s">
        <v>78</v>
      </c>
      <c r="F4056">
        <v>2017</v>
      </c>
      <c r="G4056">
        <v>2017</v>
      </c>
      <c r="H4056">
        <v>220</v>
      </c>
      <c r="I4056">
        <v>14706551</v>
      </c>
      <c r="J4056">
        <v>1.5</v>
      </c>
      <c r="K4056" s="52" t="str">
        <f t="shared" si="126"/>
        <v>Hodgkin disease (C81)75-84 years2017</v>
      </c>
      <c r="L4056" s="52">
        <f t="shared" si="127"/>
        <v>1.4959319829645987</v>
      </c>
    </row>
    <row r="4057" spans="2:12">
      <c r="B4057" s="1" t="s">
        <v>33</v>
      </c>
      <c r="C4057" s="1" t="s">
        <v>34</v>
      </c>
      <c r="D4057" s="1" t="s">
        <v>77</v>
      </c>
      <c r="E4057" s="1" t="s">
        <v>78</v>
      </c>
      <c r="F4057">
        <v>2018</v>
      </c>
      <c r="G4057">
        <v>2018</v>
      </c>
      <c r="H4057">
        <v>265</v>
      </c>
      <c r="I4057">
        <v>15394374</v>
      </c>
      <c r="J4057">
        <v>1.7</v>
      </c>
      <c r="K4057" s="52" t="str">
        <f t="shared" si="126"/>
        <v>Hodgkin disease (C81)75-84 years2018</v>
      </c>
      <c r="L4057" s="52">
        <f t="shared" si="127"/>
        <v>1.7214080936321283</v>
      </c>
    </row>
    <row r="4058" spans="2:12">
      <c r="B4058" s="1" t="s">
        <v>33</v>
      </c>
      <c r="C4058" s="1" t="s">
        <v>34</v>
      </c>
      <c r="D4058" s="1" t="s">
        <v>77</v>
      </c>
      <c r="E4058" s="1" t="s">
        <v>78</v>
      </c>
      <c r="F4058">
        <v>2019</v>
      </c>
      <c r="G4058">
        <v>2019</v>
      </c>
      <c r="H4058">
        <v>233</v>
      </c>
      <c r="I4058">
        <v>15969872</v>
      </c>
      <c r="J4058">
        <v>1.5</v>
      </c>
      <c r="K4058" s="52" t="str">
        <f t="shared" si="126"/>
        <v>Hodgkin disease (C81)75-84 years2019</v>
      </c>
      <c r="L4058" s="52">
        <f t="shared" si="127"/>
        <v>1.4589972919006491</v>
      </c>
    </row>
    <row r="4059" spans="2:12">
      <c r="B4059" s="1" t="s">
        <v>33</v>
      </c>
      <c r="C4059" s="1" t="s">
        <v>34</v>
      </c>
      <c r="D4059" s="1" t="s">
        <v>77</v>
      </c>
      <c r="E4059" s="1" t="s">
        <v>78</v>
      </c>
      <c r="F4059">
        <v>2020</v>
      </c>
      <c r="G4059">
        <v>2020</v>
      </c>
      <c r="H4059">
        <v>254</v>
      </c>
      <c r="I4059">
        <v>16451547</v>
      </c>
      <c r="J4059">
        <v>1.5</v>
      </c>
      <c r="K4059" s="52" t="str">
        <f t="shared" si="126"/>
        <v>Hodgkin disease (C81)75-84 years2020</v>
      </c>
      <c r="L4059" s="52">
        <f t="shared" si="127"/>
        <v>1.5439277534203928</v>
      </c>
    </row>
    <row r="4060" spans="2:12">
      <c r="B4060" s="1" t="s">
        <v>33</v>
      </c>
      <c r="C4060" s="1" t="s">
        <v>34</v>
      </c>
      <c r="D4060" s="1" t="s">
        <v>79</v>
      </c>
      <c r="E4060" s="1" t="s">
        <v>80</v>
      </c>
      <c r="F4060">
        <v>1999</v>
      </c>
      <c r="G4060">
        <v>1999</v>
      </c>
      <c r="H4060">
        <v>7554</v>
      </c>
      <c r="I4060">
        <v>12224914</v>
      </c>
      <c r="J4060">
        <v>61.8</v>
      </c>
      <c r="K4060" s="52" t="str">
        <f t="shared" si="126"/>
        <v>Non-Hodgkin lymphoma (C82-C85)75-84 years1999</v>
      </c>
      <c r="L4060" s="52">
        <f t="shared" si="127"/>
        <v>61.791845734047698</v>
      </c>
    </row>
    <row r="4061" spans="2:12">
      <c r="B4061" s="1" t="s">
        <v>33</v>
      </c>
      <c r="C4061" s="1" t="s">
        <v>34</v>
      </c>
      <c r="D4061" s="1" t="s">
        <v>79</v>
      </c>
      <c r="E4061" s="1" t="s">
        <v>80</v>
      </c>
      <c r="F4061">
        <v>2000</v>
      </c>
      <c r="G4061">
        <v>2000</v>
      </c>
      <c r="H4061">
        <v>7535</v>
      </c>
      <c r="I4061">
        <v>12361180</v>
      </c>
      <c r="J4061">
        <v>61</v>
      </c>
      <c r="K4061" s="52" t="str">
        <f t="shared" si="126"/>
        <v>Non-Hodgkin lymphoma (C82-C85)75-84 years2000</v>
      </c>
      <c r="L4061" s="52">
        <f t="shared" si="127"/>
        <v>60.95696365557334</v>
      </c>
    </row>
    <row r="4062" spans="2:12">
      <c r="B4062" s="1" t="s">
        <v>33</v>
      </c>
      <c r="C4062" s="1" t="s">
        <v>34</v>
      </c>
      <c r="D4062" s="1" t="s">
        <v>79</v>
      </c>
      <c r="E4062" s="1" t="s">
        <v>80</v>
      </c>
      <c r="F4062">
        <v>2001</v>
      </c>
      <c r="G4062">
        <v>2001</v>
      </c>
      <c r="H4062">
        <v>7369</v>
      </c>
      <c r="I4062">
        <v>12593618</v>
      </c>
      <c r="J4062">
        <v>58.5</v>
      </c>
      <c r="K4062" s="52" t="str">
        <f t="shared" si="126"/>
        <v>Non-Hodgkin lymphoma (C82-C85)75-84 years2001</v>
      </c>
      <c r="L4062" s="52">
        <f t="shared" si="127"/>
        <v>58.513764670327461</v>
      </c>
    </row>
    <row r="4063" spans="2:12">
      <c r="B4063" s="1" t="s">
        <v>33</v>
      </c>
      <c r="C4063" s="1" t="s">
        <v>34</v>
      </c>
      <c r="D4063" s="1" t="s">
        <v>79</v>
      </c>
      <c r="E4063" s="1" t="s">
        <v>80</v>
      </c>
      <c r="F4063">
        <v>2002</v>
      </c>
      <c r="G4063">
        <v>2002</v>
      </c>
      <c r="H4063">
        <v>7283</v>
      </c>
      <c r="I4063">
        <v>12764864</v>
      </c>
      <c r="J4063">
        <v>57.1</v>
      </c>
      <c r="K4063" s="52" t="str">
        <f t="shared" si="126"/>
        <v>Non-Hodgkin lymphoma (C82-C85)75-84 years2002</v>
      </c>
      <c r="L4063" s="52">
        <f t="shared" si="127"/>
        <v>57.055053622192922</v>
      </c>
    </row>
    <row r="4064" spans="2:12">
      <c r="B4064" s="1" t="s">
        <v>33</v>
      </c>
      <c r="C4064" s="1" t="s">
        <v>34</v>
      </c>
      <c r="D4064" s="1" t="s">
        <v>79</v>
      </c>
      <c r="E4064" s="1" t="s">
        <v>80</v>
      </c>
      <c r="F4064">
        <v>2003</v>
      </c>
      <c r="G4064">
        <v>2003</v>
      </c>
      <c r="H4064">
        <v>7217</v>
      </c>
      <c r="I4064">
        <v>12896438</v>
      </c>
      <c r="J4064">
        <v>56</v>
      </c>
      <c r="K4064" s="52" t="str">
        <f t="shared" si="126"/>
        <v>Non-Hodgkin lymphoma (C82-C85)75-84 years2003</v>
      </c>
      <c r="L4064" s="52">
        <f t="shared" si="127"/>
        <v>55.961188663102163</v>
      </c>
    </row>
    <row r="4065" spans="2:12">
      <c r="B4065" s="1" t="s">
        <v>33</v>
      </c>
      <c r="C4065" s="1" t="s">
        <v>34</v>
      </c>
      <c r="D4065" s="1" t="s">
        <v>79</v>
      </c>
      <c r="E4065" s="1" t="s">
        <v>80</v>
      </c>
      <c r="F4065">
        <v>2004</v>
      </c>
      <c r="G4065">
        <v>2004</v>
      </c>
      <c r="H4065">
        <v>7080</v>
      </c>
      <c r="I4065">
        <v>12989903</v>
      </c>
      <c r="J4065">
        <v>54.5</v>
      </c>
      <c r="K4065" s="52" t="str">
        <f t="shared" si="126"/>
        <v>Non-Hodgkin lymphoma (C82-C85)75-84 years2004</v>
      </c>
      <c r="L4065" s="52">
        <f t="shared" si="127"/>
        <v>54.503871199038208</v>
      </c>
    </row>
    <row r="4066" spans="2:12">
      <c r="B4066" s="1" t="s">
        <v>33</v>
      </c>
      <c r="C4066" s="1" t="s">
        <v>34</v>
      </c>
      <c r="D4066" s="1" t="s">
        <v>79</v>
      </c>
      <c r="E4066" s="1" t="s">
        <v>80</v>
      </c>
      <c r="F4066">
        <v>2005</v>
      </c>
      <c r="G4066">
        <v>2005</v>
      </c>
      <c r="H4066">
        <v>7111</v>
      </c>
      <c r="I4066">
        <v>13074802</v>
      </c>
      <c r="J4066">
        <v>54.4</v>
      </c>
      <c r="K4066" s="52" t="str">
        <f t="shared" si="126"/>
        <v>Non-Hodgkin lymphoma (C82-C85)75-84 years2005</v>
      </c>
      <c r="L4066" s="52">
        <f t="shared" si="127"/>
        <v>54.387056874742733</v>
      </c>
    </row>
    <row r="4067" spans="2:12">
      <c r="B4067" s="1" t="s">
        <v>33</v>
      </c>
      <c r="C4067" s="1" t="s">
        <v>34</v>
      </c>
      <c r="D4067" s="1" t="s">
        <v>79</v>
      </c>
      <c r="E4067" s="1" t="s">
        <v>80</v>
      </c>
      <c r="F4067">
        <v>2006</v>
      </c>
      <c r="G4067">
        <v>2006</v>
      </c>
      <c r="H4067">
        <v>7007</v>
      </c>
      <c r="I4067">
        <v>13095151</v>
      </c>
      <c r="J4067">
        <v>53.5</v>
      </c>
      <c r="K4067" s="52" t="str">
        <f t="shared" si="126"/>
        <v>Non-Hodgkin lymphoma (C82-C85)75-84 years2006</v>
      </c>
      <c r="L4067" s="52">
        <f t="shared" si="127"/>
        <v>53.508355879210555</v>
      </c>
    </row>
    <row r="4068" spans="2:12">
      <c r="B4068" s="1" t="s">
        <v>33</v>
      </c>
      <c r="C4068" s="1" t="s">
        <v>34</v>
      </c>
      <c r="D4068" s="1" t="s">
        <v>79</v>
      </c>
      <c r="E4068" s="1" t="s">
        <v>80</v>
      </c>
      <c r="F4068">
        <v>2007</v>
      </c>
      <c r="G4068">
        <v>2007</v>
      </c>
      <c r="H4068">
        <v>6868</v>
      </c>
      <c r="I4068">
        <v>13087439</v>
      </c>
      <c r="J4068">
        <v>52.5</v>
      </c>
      <c r="K4068" s="52" t="str">
        <f t="shared" si="126"/>
        <v>Non-Hodgkin lymphoma (C82-C85)75-84 years2007</v>
      </c>
      <c r="L4068" s="52">
        <f t="shared" si="127"/>
        <v>52.477799514481021</v>
      </c>
    </row>
    <row r="4069" spans="2:12">
      <c r="B4069" s="1" t="s">
        <v>33</v>
      </c>
      <c r="C4069" s="1" t="s">
        <v>34</v>
      </c>
      <c r="D4069" s="1" t="s">
        <v>79</v>
      </c>
      <c r="E4069" s="1" t="s">
        <v>80</v>
      </c>
      <c r="F4069">
        <v>2008</v>
      </c>
      <c r="G4069">
        <v>2008</v>
      </c>
      <c r="H4069">
        <v>6791</v>
      </c>
      <c r="I4069">
        <v>13076102</v>
      </c>
      <c r="J4069">
        <v>51.9</v>
      </c>
      <c r="K4069" s="52" t="str">
        <f t="shared" si="126"/>
        <v>Non-Hodgkin lymphoma (C82-C85)75-84 years2008</v>
      </c>
      <c r="L4069" s="52">
        <f t="shared" si="127"/>
        <v>51.934437342259955</v>
      </c>
    </row>
    <row r="4070" spans="2:12">
      <c r="B4070" s="1" t="s">
        <v>33</v>
      </c>
      <c r="C4070" s="1" t="s">
        <v>34</v>
      </c>
      <c r="D4070" s="1" t="s">
        <v>79</v>
      </c>
      <c r="E4070" s="1" t="s">
        <v>80</v>
      </c>
      <c r="F4070">
        <v>2009</v>
      </c>
      <c r="G4070">
        <v>2009</v>
      </c>
      <c r="H4070">
        <v>6573</v>
      </c>
      <c r="I4070">
        <v>13022775</v>
      </c>
      <c r="J4070">
        <v>50.5</v>
      </c>
      <c r="K4070" s="52" t="str">
        <f t="shared" si="126"/>
        <v>Non-Hodgkin lymphoma (C82-C85)75-84 years2009</v>
      </c>
      <c r="L4070" s="52">
        <f t="shared" si="127"/>
        <v>50.47311344932244</v>
      </c>
    </row>
    <row r="4071" spans="2:12">
      <c r="B4071" s="1" t="s">
        <v>33</v>
      </c>
      <c r="C4071" s="1" t="s">
        <v>34</v>
      </c>
      <c r="D4071" s="1" t="s">
        <v>79</v>
      </c>
      <c r="E4071" s="1" t="s">
        <v>80</v>
      </c>
      <c r="F4071">
        <v>2010</v>
      </c>
      <c r="G4071">
        <v>2010</v>
      </c>
      <c r="H4071">
        <v>6223</v>
      </c>
      <c r="I4071">
        <v>13061122</v>
      </c>
      <c r="J4071">
        <v>47.6</v>
      </c>
      <c r="K4071" s="52" t="str">
        <f t="shared" si="126"/>
        <v>Non-Hodgkin lymphoma (C82-C85)75-84 years2010</v>
      </c>
      <c r="L4071" s="52">
        <f t="shared" si="127"/>
        <v>47.645217616066979</v>
      </c>
    </row>
    <row r="4072" spans="2:12">
      <c r="B4072" s="1" t="s">
        <v>33</v>
      </c>
      <c r="C4072" s="1" t="s">
        <v>34</v>
      </c>
      <c r="D4072" s="1" t="s">
        <v>79</v>
      </c>
      <c r="E4072" s="1" t="s">
        <v>80</v>
      </c>
      <c r="F4072">
        <v>2011</v>
      </c>
      <c r="G4072">
        <v>2011</v>
      </c>
      <c r="H4072">
        <v>6454</v>
      </c>
      <c r="I4072">
        <v>13175230</v>
      </c>
      <c r="J4072">
        <v>49</v>
      </c>
      <c r="K4072" s="52" t="str">
        <f t="shared" si="126"/>
        <v>Non-Hodgkin lymphoma (C82-C85)75-84 years2011</v>
      </c>
      <c r="L4072" s="52">
        <f t="shared" si="127"/>
        <v>48.985862106392069</v>
      </c>
    </row>
    <row r="4073" spans="2:12">
      <c r="B4073" s="1" t="s">
        <v>33</v>
      </c>
      <c r="C4073" s="1" t="s">
        <v>34</v>
      </c>
      <c r="D4073" s="1" t="s">
        <v>79</v>
      </c>
      <c r="E4073" s="1" t="s">
        <v>80</v>
      </c>
      <c r="F4073">
        <v>2012</v>
      </c>
      <c r="G4073">
        <v>2012</v>
      </c>
      <c r="H4073">
        <v>6372</v>
      </c>
      <c r="I4073">
        <v>13272634</v>
      </c>
      <c r="J4073">
        <v>48</v>
      </c>
      <c r="K4073" s="52" t="str">
        <f t="shared" si="126"/>
        <v>Non-Hodgkin lymphoma (C82-C85)75-84 years2012</v>
      </c>
      <c r="L4073" s="52">
        <f t="shared" si="127"/>
        <v>48.008556553280982</v>
      </c>
    </row>
    <row r="4074" spans="2:12">
      <c r="B4074" s="1" t="s">
        <v>33</v>
      </c>
      <c r="C4074" s="1" t="s">
        <v>34</v>
      </c>
      <c r="D4074" s="1" t="s">
        <v>79</v>
      </c>
      <c r="E4074" s="1" t="s">
        <v>80</v>
      </c>
      <c r="F4074">
        <v>2013</v>
      </c>
      <c r="G4074">
        <v>2013</v>
      </c>
      <c r="H4074">
        <v>6312</v>
      </c>
      <c r="I4074">
        <v>13446519</v>
      </c>
      <c r="J4074">
        <v>46.9</v>
      </c>
      <c r="K4074" s="52" t="str">
        <f t="shared" si="126"/>
        <v>Non-Hodgkin lymphoma (C82-C85)75-84 years2013</v>
      </c>
      <c r="L4074" s="52">
        <f t="shared" si="127"/>
        <v>46.941516982945551</v>
      </c>
    </row>
    <row r="4075" spans="2:12">
      <c r="B4075" s="1" t="s">
        <v>33</v>
      </c>
      <c r="C4075" s="1" t="s">
        <v>34</v>
      </c>
      <c r="D4075" s="1" t="s">
        <v>79</v>
      </c>
      <c r="E4075" s="1" t="s">
        <v>80</v>
      </c>
      <c r="F4075">
        <v>2014</v>
      </c>
      <c r="G4075">
        <v>2014</v>
      </c>
      <c r="H4075">
        <v>6262</v>
      </c>
      <c r="I4075">
        <v>13682690</v>
      </c>
      <c r="J4075">
        <v>45.8</v>
      </c>
      <c r="K4075" s="52" t="str">
        <f t="shared" si="126"/>
        <v>Non-Hodgkin lymphoma (C82-C85)75-84 years2014</v>
      </c>
      <c r="L4075" s="52">
        <f t="shared" si="127"/>
        <v>45.76585452129661</v>
      </c>
    </row>
    <row r="4076" spans="2:12">
      <c r="B4076" s="1" t="s">
        <v>33</v>
      </c>
      <c r="C4076" s="1" t="s">
        <v>34</v>
      </c>
      <c r="D4076" s="1" t="s">
        <v>79</v>
      </c>
      <c r="E4076" s="1" t="s">
        <v>80</v>
      </c>
      <c r="F4076">
        <v>2015</v>
      </c>
      <c r="G4076">
        <v>2015</v>
      </c>
      <c r="H4076">
        <v>6189</v>
      </c>
      <c r="I4076">
        <v>13923174</v>
      </c>
      <c r="J4076">
        <v>44.5</v>
      </c>
      <c r="K4076" s="52" t="str">
        <f t="shared" si="126"/>
        <v>Non-Hodgkin lymphoma (C82-C85)75-84 years2015</v>
      </c>
      <c r="L4076" s="52">
        <f t="shared" si="127"/>
        <v>44.45107128590076</v>
      </c>
    </row>
    <row r="4077" spans="2:12">
      <c r="B4077" s="1" t="s">
        <v>33</v>
      </c>
      <c r="C4077" s="1" t="s">
        <v>34</v>
      </c>
      <c r="D4077" s="1" t="s">
        <v>79</v>
      </c>
      <c r="E4077" s="1" t="s">
        <v>80</v>
      </c>
      <c r="F4077">
        <v>2016</v>
      </c>
      <c r="G4077">
        <v>2016</v>
      </c>
      <c r="H4077">
        <v>6068</v>
      </c>
      <c r="I4077">
        <v>14233534</v>
      </c>
      <c r="J4077">
        <v>42.6</v>
      </c>
      <c r="K4077" s="52" t="str">
        <f t="shared" si="126"/>
        <v>Non-Hodgkin lymphoma (C82-C85)75-84 years2016</v>
      </c>
      <c r="L4077" s="52">
        <f t="shared" si="127"/>
        <v>42.631717463842783</v>
      </c>
    </row>
    <row r="4078" spans="2:12">
      <c r="B4078" s="1" t="s">
        <v>33</v>
      </c>
      <c r="C4078" s="1" t="s">
        <v>34</v>
      </c>
      <c r="D4078" s="1" t="s">
        <v>79</v>
      </c>
      <c r="E4078" s="1" t="s">
        <v>80</v>
      </c>
      <c r="F4078">
        <v>2017</v>
      </c>
      <c r="G4078">
        <v>2017</v>
      </c>
      <c r="H4078">
        <v>6356</v>
      </c>
      <c r="I4078">
        <v>14706551</v>
      </c>
      <c r="J4078">
        <v>43.2</v>
      </c>
      <c r="K4078" s="52" t="str">
        <f t="shared" si="126"/>
        <v>Non-Hodgkin lymphoma (C82-C85)75-84 years2017</v>
      </c>
      <c r="L4078" s="52">
        <f t="shared" si="127"/>
        <v>43.218834926013585</v>
      </c>
    </row>
    <row r="4079" spans="2:12">
      <c r="B4079" s="1" t="s">
        <v>33</v>
      </c>
      <c r="C4079" s="1" t="s">
        <v>34</v>
      </c>
      <c r="D4079" s="1" t="s">
        <v>79</v>
      </c>
      <c r="E4079" s="1" t="s">
        <v>80</v>
      </c>
      <c r="F4079">
        <v>2018</v>
      </c>
      <c r="G4079">
        <v>2018</v>
      </c>
      <c r="H4079">
        <v>6444</v>
      </c>
      <c r="I4079">
        <v>15394374</v>
      </c>
      <c r="J4079">
        <v>41.9</v>
      </c>
      <c r="K4079" s="52" t="str">
        <f t="shared" si="126"/>
        <v>Non-Hodgkin lymphoma (C82-C85)75-84 years2018</v>
      </c>
      <c r="L4079" s="52">
        <f t="shared" si="127"/>
        <v>41.859448133454471</v>
      </c>
    </row>
    <row r="4080" spans="2:12">
      <c r="B4080" s="1" t="s">
        <v>33</v>
      </c>
      <c r="C4080" s="1" t="s">
        <v>34</v>
      </c>
      <c r="D4080" s="1" t="s">
        <v>79</v>
      </c>
      <c r="E4080" s="1" t="s">
        <v>80</v>
      </c>
      <c r="F4080">
        <v>2019</v>
      </c>
      <c r="G4080">
        <v>2019</v>
      </c>
      <c r="H4080">
        <v>6540</v>
      </c>
      <c r="I4080">
        <v>15969872</v>
      </c>
      <c r="J4080">
        <v>41</v>
      </c>
      <c r="K4080" s="52" t="str">
        <f t="shared" si="126"/>
        <v>Non-Hodgkin lymphoma (C82-C85)75-84 years2019</v>
      </c>
      <c r="L4080" s="52">
        <f t="shared" si="127"/>
        <v>40.952112828455981</v>
      </c>
    </row>
    <row r="4081" spans="2:12">
      <c r="B4081" s="1" t="s">
        <v>33</v>
      </c>
      <c r="C4081" s="1" t="s">
        <v>34</v>
      </c>
      <c r="D4081" s="1" t="s">
        <v>79</v>
      </c>
      <c r="E4081" s="1" t="s">
        <v>80</v>
      </c>
      <c r="F4081">
        <v>2020</v>
      </c>
      <c r="G4081">
        <v>2020</v>
      </c>
      <c r="H4081">
        <v>6591</v>
      </c>
      <c r="I4081">
        <v>16451547</v>
      </c>
      <c r="J4081">
        <v>40.1</v>
      </c>
      <c r="K4081" s="52" t="str">
        <f t="shared" si="126"/>
        <v>Non-Hodgkin lymphoma (C82-C85)75-84 years2020</v>
      </c>
      <c r="L4081" s="52">
        <f t="shared" si="127"/>
        <v>40.06310166454255</v>
      </c>
    </row>
    <row r="4082" spans="2:12">
      <c r="B4082" s="1" t="s">
        <v>33</v>
      </c>
      <c r="C4082" s="1" t="s">
        <v>34</v>
      </c>
      <c r="D4082" s="1" t="s">
        <v>81</v>
      </c>
      <c r="E4082" s="1" t="s">
        <v>82</v>
      </c>
      <c r="F4082">
        <v>1999</v>
      </c>
      <c r="G4082">
        <v>1999</v>
      </c>
      <c r="H4082">
        <v>6460</v>
      </c>
      <c r="I4082">
        <v>12224914</v>
      </c>
      <c r="J4082">
        <v>52.8</v>
      </c>
      <c r="K4082" s="52" t="str">
        <f t="shared" si="126"/>
        <v>Leukemia (C91-C95)75-84 years1999</v>
      </c>
      <c r="L4082" s="52">
        <f t="shared" si="127"/>
        <v>52.842907524748234</v>
      </c>
    </row>
    <row r="4083" spans="2:12">
      <c r="B4083" s="1" t="s">
        <v>33</v>
      </c>
      <c r="C4083" s="1" t="s">
        <v>34</v>
      </c>
      <c r="D4083" s="1" t="s">
        <v>81</v>
      </c>
      <c r="E4083" s="1" t="s">
        <v>82</v>
      </c>
      <c r="F4083">
        <v>2000</v>
      </c>
      <c r="G4083">
        <v>2000</v>
      </c>
      <c r="H4083">
        <v>6733</v>
      </c>
      <c r="I4083">
        <v>12361180</v>
      </c>
      <c r="J4083">
        <v>54.5</v>
      </c>
      <c r="K4083" s="52" t="str">
        <f t="shared" si="126"/>
        <v>Leukemia (C91-C95)75-84 years2000</v>
      </c>
      <c r="L4083" s="52">
        <f t="shared" si="127"/>
        <v>54.468909926075021</v>
      </c>
    </row>
    <row r="4084" spans="2:12">
      <c r="B4084" s="1" t="s">
        <v>33</v>
      </c>
      <c r="C4084" s="1" t="s">
        <v>34</v>
      </c>
      <c r="D4084" s="1" t="s">
        <v>81</v>
      </c>
      <c r="E4084" s="1" t="s">
        <v>82</v>
      </c>
      <c r="F4084">
        <v>2001</v>
      </c>
      <c r="G4084">
        <v>2001</v>
      </c>
      <c r="H4084">
        <v>6696</v>
      </c>
      <c r="I4084">
        <v>12593618</v>
      </c>
      <c r="J4084">
        <v>53.2</v>
      </c>
      <c r="K4084" s="52" t="str">
        <f t="shared" si="126"/>
        <v>Leukemia (C91-C95)75-84 years2001</v>
      </c>
      <c r="L4084" s="52">
        <f t="shared" si="127"/>
        <v>53.16978806249324</v>
      </c>
    </row>
    <row r="4085" spans="2:12">
      <c r="B4085" s="1" t="s">
        <v>33</v>
      </c>
      <c r="C4085" s="1" t="s">
        <v>34</v>
      </c>
      <c r="D4085" s="1" t="s">
        <v>81</v>
      </c>
      <c r="E4085" s="1" t="s">
        <v>82</v>
      </c>
      <c r="F4085">
        <v>2002</v>
      </c>
      <c r="G4085">
        <v>2002</v>
      </c>
      <c r="H4085">
        <v>6763</v>
      </c>
      <c r="I4085">
        <v>12764864</v>
      </c>
      <c r="J4085">
        <v>53</v>
      </c>
      <c r="K4085" s="52" t="str">
        <f t="shared" si="126"/>
        <v>Leukemia (C91-C95)75-84 years2002</v>
      </c>
      <c r="L4085" s="52">
        <f t="shared" si="127"/>
        <v>52.981371364395258</v>
      </c>
    </row>
    <row r="4086" spans="2:12">
      <c r="B4086" s="1" t="s">
        <v>33</v>
      </c>
      <c r="C4086" s="1" t="s">
        <v>34</v>
      </c>
      <c r="D4086" s="1" t="s">
        <v>81</v>
      </c>
      <c r="E4086" s="1" t="s">
        <v>82</v>
      </c>
      <c r="F4086">
        <v>2003</v>
      </c>
      <c r="G4086">
        <v>2003</v>
      </c>
      <c r="H4086">
        <v>6937</v>
      </c>
      <c r="I4086">
        <v>12896438</v>
      </c>
      <c r="J4086">
        <v>53.8</v>
      </c>
      <c r="K4086" s="52" t="str">
        <f t="shared" si="126"/>
        <v>Leukemia (C91-C95)75-84 years2003</v>
      </c>
      <c r="L4086" s="52">
        <f t="shared" si="127"/>
        <v>53.79004652292361</v>
      </c>
    </row>
    <row r="4087" spans="2:12">
      <c r="B4087" s="1" t="s">
        <v>33</v>
      </c>
      <c r="C4087" s="1" t="s">
        <v>34</v>
      </c>
      <c r="D4087" s="1" t="s">
        <v>81</v>
      </c>
      <c r="E4087" s="1" t="s">
        <v>82</v>
      </c>
      <c r="F4087">
        <v>2004</v>
      </c>
      <c r="G4087">
        <v>2004</v>
      </c>
      <c r="H4087">
        <v>6797</v>
      </c>
      <c r="I4087">
        <v>12989903</v>
      </c>
      <c r="J4087">
        <v>52.3</v>
      </c>
      <c r="K4087" s="52" t="str">
        <f t="shared" si="126"/>
        <v>Leukemia (C91-C95)75-84 years2004</v>
      </c>
      <c r="L4087" s="52">
        <f t="shared" si="127"/>
        <v>52.325256008455185</v>
      </c>
    </row>
    <row r="4088" spans="2:12">
      <c r="B4088" s="1" t="s">
        <v>33</v>
      </c>
      <c r="C4088" s="1" t="s">
        <v>34</v>
      </c>
      <c r="D4088" s="1" t="s">
        <v>81</v>
      </c>
      <c r="E4088" s="1" t="s">
        <v>82</v>
      </c>
      <c r="F4088">
        <v>2005</v>
      </c>
      <c r="G4088">
        <v>2005</v>
      </c>
      <c r="H4088">
        <v>6832</v>
      </c>
      <c r="I4088">
        <v>13074802</v>
      </c>
      <c r="J4088">
        <v>52.3</v>
      </c>
      <c r="K4088" s="52" t="str">
        <f t="shared" si="126"/>
        <v>Leukemia (C91-C95)75-84 years2005</v>
      </c>
      <c r="L4088" s="52">
        <f t="shared" si="127"/>
        <v>52.253181348367647</v>
      </c>
    </row>
    <row r="4089" spans="2:12">
      <c r="B4089" s="1" t="s">
        <v>33</v>
      </c>
      <c r="C4089" s="1" t="s">
        <v>34</v>
      </c>
      <c r="D4089" s="1" t="s">
        <v>81</v>
      </c>
      <c r="E4089" s="1" t="s">
        <v>82</v>
      </c>
      <c r="F4089">
        <v>2006</v>
      </c>
      <c r="G4089">
        <v>2006</v>
      </c>
      <c r="H4089">
        <v>6863</v>
      </c>
      <c r="I4089">
        <v>13095151</v>
      </c>
      <c r="J4089">
        <v>52.4</v>
      </c>
      <c r="K4089" s="52" t="str">
        <f t="shared" si="126"/>
        <v>Leukemia (C91-C95)75-84 years2006</v>
      </c>
      <c r="L4089" s="52">
        <f t="shared" si="127"/>
        <v>52.40871220194407</v>
      </c>
    </row>
    <row r="4090" spans="2:12">
      <c r="B4090" s="1" t="s">
        <v>33</v>
      </c>
      <c r="C4090" s="1" t="s">
        <v>34</v>
      </c>
      <c r="D4090" s="1" t="s">
        <v>81</v>
      </c>
      <c r="E4090" s="1" t="s">
        <v>82</v>
      </c>
      <c r="F4090">
        <v>2007</v>
      </c>
      <c r="G4090">
        <v>2007</v>
      </c>
      <c r="H4090">
        <v>6858</v>
      </c>
      <c r="I4090">
        <v>13087439</v>
      </c>
      <c r="J4090">
        <v>52.4</v>
      </c>
      <c r="K4090" s="52" t="str">
        <f t="shared" si="126"/>
        <v>Leukemia (C91-C95)75-84 years2007</v>
      </c>
      <c r="L4090" s="52">
        <f t="shared" si="127"/>
        <v>52.401390371332397</v>
      </c>
    </row>
    <row r="4091" spans="2:12">
      <c r="B4091" s="1" t="s">
        <v>33</v>
      </c>
      <c r="C4091" s="1" t="s">
        <v>34</v>
      </c>
      <c r="D4091" s="1" t="s">
        <v>81</v>
      </c>
      <c r="E4091" s="1" t="s">
        <v>82</v>
      </c>
      <c r="F4091">
        <v>2008</v>
      </c>
      <c r="G4091">
        <v>2008</v>
      </c>
      <c r="H4091">
        <v>6840</v>
      </c>
      <c r="I4091">
        <v>13076102</v>
      </c>
      <c r="J4091">
        <v>52.3</v>
      </c>
      <c r="K4091" s="52" t="str">
        <f t="shared" si="126"/>
        <v>Leukemia (C91-C95)75-84 years2008</v>
      </c>
      <c r="L4091" s="52">
        <f t="shared" si="127"/>
        <v>52.309166753211322</v>
      </c>
    </row>
    <row r="4092" spans="2:12">
      <c r="B4092" s="1" t="s">
        <v>33</v>
      </c>
      <c r="C4092" s="1" t="s">
        <v>34</v>
      </c>
      <c r="D4092" s="1" t="s">
        <v>81</v>
      </c>
      <c r="E4092" s="1" t="s">
        <v>82</v>
      </c>
      <c r="F4092">
        <v>2009</v>
      </c>
      <c r="G4092">
        <v>2009</v>
      </c>
      <c r="H4092">
        <v>6830</v>
      </c>
      <c r="I4092">
        <v>13022775</v>
      </c>
      <c r="J4092">
        <v>52.4</v>
      </c>
      <c r="K4092" s="52" t="str">
        <f t="shared" si="126"/>
        <v>Leukemia (C91-C95)75-84 years2009</v>
      </c>
      <c r="L4092" s="52">
        <f t="shared" si="127"/>
        <v>52.446579166114745</v>
      </c>
    </row>
    <row r="4093" spans="2:12">
      <c r="B4093" s="1" t="s">
        <v>33</v>
      </c>
      <c r="C4093" s="1" t="s">
        <v>34</v>
      </c>
      <c r="D4093" s="1" t="s">
        <v>81</v>
      </c>
      <c r="E4093" s="1" t="s">
        <v>82</v>
      </c>
      <c r="F4093">
        <v>2010</v>
      </c>
      <c r="G4093">
        <v>2010</v>
      </c>
      <c r="H4093">
        <v>6883</v>
      </c>
      <c r="I4093">
        <v>13061122</v>
      </c>
      <c r="J4093">
        <v>52.7</v>
      </c>
      <c r="K4093" s="52" t="str">
        <f t="shared" si="126"/>
        <v>Leukemia (C91-C95)75-84 years2010</v>
      </c>
      <c r="L4093" s="52">
        <f t="shared" si="127"/>
        <v>52.698382267618356</v>
      </c>
    </row>
    <row r="4094" spans="2:12">
      <c r="B4094" s="1" t="s">
        <v>33</v>
      </c>
      <c r="C4094" s="1" t="s">
        <v>34</v>
      </c>
      <c r="D4094" s="1" t="s">
        <v>81</v>
      </c>
      <c r="E4094" s="1" t="s">
        <v>82</v>
      </c>
      <c r="F4094">
        <v>2011</v>
      </c>
      <c r="G4094">
        <v>2011</v>
      </c>
      <c r="H4094">
        <v>6904</v>
      </c>
      <c r="I4094">
        <v>13175230</v>
      </c>
      <c r="J4094">
        <v>52.4</v>
      </c>
      <c r="K4094" s="52" t="str">
        <f t="shared" si="126"/>
        <v>Leukemia (C91-C95)75-84 years2011</v>
      </c>
      <c r="L4094" s="52">
        <f t="shared" si="127"/>
        <v>52.401362253258576</v>
      </c>
    </row>
    <row r="4095" spans="2:12">
      <c r="B4095" s="1" t="s">
        <v>33</v>
      </c>
      <c r="C4095" s="1" t="s">
        <v>34</v>
      </c>
      <c r="D4095" s="1" t="s">
        <v>81</v>
      </c>
      <c r="E4095" s="1" t="s">
        <v>82</v>
      </c>
      <c r="F4095">
        <v>2012</v>
      </c>
      <c r="G4095">
        <v>2012</v>
      </c>
      <c r="H4095">
        <v>7079</v>
      </c>
      <c r="I4095">
        <v>13272634</v>
      </c>
      <c r="J4095">
        <v>53.3</v>
      </c>
      <c r="K4095" s="52" t="str">
        <f t="shared" si="126"/>
        <v>Leukemia (C91-C95)75-84 years2012</v>
      </c>
      <c r="L4095" s="52">
        <f t="shared" si="127"/>
        <v>53.335306315234789</v>
      </c>
    </row>
    <row r="4096" spans="2:12">
      <c r="B4096" s="1" t="s">
        <v>33</v>
      </c>
      <c r="C4096" s="1" t="s">
        <v>34</v>
      </c>
      <c r="D4096" s="1" t="s">
        <v>81</v>
      </c>
      <c r="E4096" s="1" t="s">
        <v>82</v>
      </c>
      <c r="F4096">
        <v>2013</v>
      </c>
      <c r="G4096">
        <v>2013</v>
      </c>
      <c r="H4096">
        <v>7072</v>
      </c>
      <c r="I4096">
        <v>13446519</v>
      </c>
      <c r="J4096">
        <v>52.6</v>
      </c>
      <c r="K4096" s="52" t="str">
        <f t="shared" si="126"/>
        <v>Leukemia (C91-C95)75-84 years2013</v>
      </c>
      <c r="L4096" s="52">
        <f t="shared" si="127"/>
        <v>52.593537405480184</v>
      </c>
    </row>
    <row r="4097" spans="2:12">
      <c r="B4097" s="1" t="s">
        <v>33</v>
      </c>
      <c r="C4097" s="1" t="s">
        <v>34</v>
      </c>
      <c r="D4097" s="1" t="s">
        <v>81</v>
      </c>
      <c r="E4097" s="1" t="s">
        <v>82</v>
      </c>
      <c r="F4097">
        <v>2014</v>
      </c>
      <c r="G4097">
        <v>2014</v>
      </c>
      <c r="H4097">
        <v>6992</v>
      </c>
      <c r="I4097">
        <v>13682690</v>
      </c>
      <c r="J4097">
        <v>51.1</v>
      </c>
      <c r="K4097" s="52" t="str">
        <f t="shared" si="126"/>
        <v>Leukemia (C91-C95)75-84 years2014</v>
      </c>
      <c r="L4097" s="52">
        <f t="shared" si="127"/>
        <v>51.101062729624076</v>
      </c>
    </row>
    <row r="4098" spans="2:12">
      <c r="B4098" s="1" t="s">
        <v>33</v>
      </c>
      <c r="C4098" s="1" t="s">
        <v>34</v>
      </c>
      <c r="D4098" s="1" t="s">
        <v>81</v>
      </c>
      <c r="E4098" s="1" t="s">
        <v>82</v>
      </c>
      <c r="F4098">
        <v>2015</v>
      </c>
      <c r="G4098">
        <v>2015</v>
      </c>
      <c r="H4098">
        <v>6724</v>
      </c>
      <c r="I4098">
        <v>13923174</v>
      </c>
      <c r="J4098">
        <v>48.3</v>
      </c>
      <c r="K4098" s="52" t="str">
        <f t="shared" si="126"/>
        <v>Leukemia (C91-C95)75-84 years2015</v>
      </c>
      <c r="L4098" s="52">
        <f t="shared" si="127"/>
        <v>48.293585930909146</v>
      </c>
    </row>
    <row r="4099" spans="2:12">
      <c r="B4099" s="1" t="s">
        <v>33</v>
      </c>
      <c r="C4099" s="1" t="s">
        <v>34</v>
      </c>
      <c r="D4099" s="1" t="s">
        <v>81</v>
      </c>
      <c r="E4099" s="1" t="s">
        <v>82</v>
      </c>
      <c r="F4099">
        <v>2016</v>
      </c>
      <c r="G4099">
        <v>2016</v>
      </c>
      <c r="H4099">
        <v>6749</v>
      </c>
      <c r="I4099">
        <v>14233534</v>
      </c>
      <c r="J4099">
        <v>47.4</v>
      </c>
      <c r="K4099" s="52" t="str">
        <f t="shared" ref="K4099:K4162" si="128">D4099&amp;B4099&amp;G4099</f>
        <v>Leukemia (C91-C95)75-84 years2016</v>
      </c>
      <c r="L4099" s="52">
        <f t="shared" ref="L4099:L4162" si="129">H4099/I4099*100000</f>
        <v>47.416193336103319</v>
      </c>
    </row>
    <row r="4100" spans="2:12">
      <c r="B4100" s="1" t="s">
        <v>33</v>
      </c>
      <c r="C4100" s="1" t="s">
        <v>34</v>
      </c>
      <c r="D4100" s="1" t="s">
        <v>81</v>
      </c>
      <c r="E4100" s="1" t="s">
        <v>82</v>
      </c>
      <c r="F4100">
        <v>2017</v>
      </c>
      <c r="G4100">
        <v>2017</v>
      </c>
      <c r="H4100">
        <v>7036</v>
      </c>
      <c r="I4100">
        <v>14706551</v>
      </c>
      <c r="J4100">
        <v>47.8</v>
      </c>
      <c r="K4100" s="52" t="str">
        <f t="shared" si="128"/>
        <v>Leukemia (C91-C95)75-84 years2017</v>
      </c>
      <c r="L4100" s="52">
        <f t="shared" si="129"/>
        <v>47.842624691540522</v>
      </c>
    </row>
    <row r="4101" spans="2:12">
      <c r="B4101" s="1" t="s">
        <v>33</v>
      </c>
      <c r="C4101" s="1" t="s">
        <v>34</v>
      </c>
      <c r="D4101" s="1" t="s">
        <v>81</v>
      </c>
      <c r="E4101" s="1" t="s">
        <v>82</v>
      </c>
      <c r="F4101">
        <v>2018</v>
      </c>
      <c r="G4101">
        <v>2018</v>
      </c>
      <c r="H4101">
        <v>7123</v>
      </c>
      <c r="I4101">
        <v>15394374</v>
      </c>
      <c r="J4101">
        <v>46.3</v>
      </c>
      <c r="K4101" s="52" t="str">
        <f t="shared" si="128"/>
        <v>Leukemia (C91-C95)75-84 years2018</v>
      </c>
      <c r="L4101" s="52">
        <f t="shared" si="129"/>
        <v>46.270150380911879</v>
      </c>
    </row>
    <row r="4102" spans="2:12">
      <c r="B4102" s="1" t="s">
        <v>33</v>
      </c>
      <c r="C4102" s="1" t="s">
        <v>34</v>
      </c>
      <c r="D4102" s="1" t="s">
        <v>81</v>
      </c>
      <c r="E4102" s="1" t="s">
        <v>82</v>
      </c>
      <c r="F4102">
        <v>2019</v>
      </c>
      <c r="G4102">
        <v>2019</v>
      </c>
      <c r="H4102">
        <v>7087</v>
      </c>
      <c r="I4102">
        <v>15969872</v>
      </c>
      <c r="J4102">
        <v>44.4</v>
      </c>
      <c r="K4102" s="52" t="str">
        <f t="shared" si="128"/>
        <v>Leukemia (C91-C95)75-84 years2019</v>
      </c>
      <c r="L4102" s="52">
        <f t="shared" si="129"/>
        <v>44.377312479398704</v>
      </c>
    </row>
    <row r="4103" spans="2:12">
      <c r="B4103" s="1" t="s">
        <v>33</v>
      </c>
      <c r="C4103" s="1" t="s">
        <v>34</v>
      </c>
      <c r="D4103" s="1" t="s">
        <v>81</v>
      </c>
      <c r="E4103" s="1" t="s">
        <v>82</v>
      </c>
      <c r="F4103">
        <v>2020</v>
      </c>
      <c r="G4103">
        <v>2020</v>
      </c>
      <c r="H4103">
        <v>7405</v>
      </c>
      <c r="I4103">
        <v>16451547</v>
      </c>
      <c r="J4103">
        <v>45</v>
      </c>
      <c r="K4103" s="52" t="str">
        <f t="shared" si="128"/>
        <v>Leukemia (C91-C95)75-84 years2020</v>
      </c>
      <c r="L4103" s="52">
        <f t="shared" si="129"/>
        <v>45.010964622354358</v>
      </c>
    </row>
    <row r="4104" spans="2:12">
      <c r="B4104" s="1" t="s">
        <v>33</v>
      </c>
      <c r="C4104" s="1" t="s">
        <v>34</v>
      </c>
      <c r="D4104" s="1" t="s">
        <v>83</v>
      </c>
      <c r="E4104" s="1" t="s">
        <v>84</v>
      </c>
      <c r="F4104">
        <v>1999</v>
      </c>
      <c r="G4104">
        <v>1999</v>
      </c>
      <c r="H4104">
        <v>3788</v>
      </c>
      <c r="I4104">
        <v>12224914</v>
      </c>
      <c r="J4104">
        <v>31</v>
      </c>
      <c r="K4104" s="52" t="str">
        <f t="shared" si="128"/>
        <v>Multiple myeloma and immunoproliferative neoplasms (C88,C90)75-84 years1999</v>
      </c>
      <c r="L4104" s="52">
        <f t="shared" si="129"/>
        <v>30.985903050115525</v>
      </c>
    </row>
    <row r="4105" spans="2:12">
      <c r="B4105" s="1" t="s">
        <v>33</v>
      </c>
      <c r="C4105" s="1" t="s">
        <v>34</v>
      </c>
      <c r="D4105" s="1" t="s">
        <v>83</v>
      </c>
      <c r="E4105" s="1" t="s">
        <v>84</v>
      </c>
      <c r="F4105">
        <v>2000</v>
      </c>
      <c r="G4105">
        <v>2000</v>
      </c>
      <c r="H4105">
        <v>3896</v>
      </c>
      <c r="I4105">
        <v>12361180</v>
      </c>
      <c r="J4105">
        <v>31.5</v>
      </c>
      <c r="K4105" s="52" t="str">
        <f t="shared" si="128"/>
        <v>Multiple myeloma and immunoproliferative neoplasms (C88,C90)75-84 years2000</v>
      </c>
      <c r="L4105" s="52">
        <f t="shared" si="129"/>
        <v>31.518026596166386</v>
      </c>
    </row>
    <row r="4106" spans="2:12">
      <c r="B4106" s="1" t="s">
        <v>33</v>
      </c>
      <c r="C4106" s="1" t="s">
        <v>34</v>
      </c>
      <c r="D4106" s="1" t="s">
        <v>83</v>
      </c>
      <c r="E4106" s="1" t="s">
        <v>84</v>
      </c>
      <c r="F4106">
        <v>2001</v>
      </c>
      <c r="G4106">
        <v>2001</v>
      </c>
      <c r="H4106">
        <v>3886</v>
      </c>
      <c r="I4106">
        <v>12593618</v>
      </c>
      <c r="J4106">
        <v>30.9</v>
      </c>
      <c r="K4106" s="52" t="str">
        <f t="shared" si="128"/>
        <v>Multiple myeloma and immunoproliferative neoplasms (C88,C90)75-84 years2001</v>
      </c>
      <c r="L4106" s="52">
        <f t="shared" si="129"/>
        <v>30.856899105562835</v>
      </c>
    </row>
    <row r="4107" spans="2:12">
      <c r="B4107" s="1" t="s">
        <v>33</v>
      </c>
      <c r="C4107" s="1" t="s">
        <v>34</v>
      </c>
      <c r="D4107" s="1" t="s">
        <v>83</v>
      </c>
      <c r="E4107" s="1" t="s">
        <v>84</v>
      </c>
      <c r="F4107">
        <v>2002</v>
      </c>
      <c r="G4107">
        <v>2002</v>
      </c>
      <c r="H4107">
        <v>3971</v>
      </c>
      <c r="I4107">
        <v>12764864</v>
      </c>
      <c r="J4107">
        <v>31.1</v>
      </c>
      <c r="K4107" s="52" t="str">
        <f t="shared" si="128"/>
        <v>Multiple myeloma and immunoproliferative neoplasms (C88,C90)75-84 years2002</v>
      </c>
      <c r="L4107" s="52">
        <f t="shared" si="129"/>
        <v>31.108831241758626</v>
      </c>
    </row>
    <row r="4108" spans="2:12">
      <c r="B4108" s="1" t="s">
        <v>33</v>
      </c>
      <c r="C4108" s="1" t="s">
        <v>34</v>
      </c>
      <c r="D4108" s="1" t="s">
        <v>83</v>
      </c>
      <c r="E4108" s="1" t="s">
        <v>84</v>
      </c>
      <c r="F4108">
        <v>2003</v>
      </c>
      <c r="G4108">
        <v>2003</v>
      </c>
      <c r="H4108">
        <v>3997</v>
      </c>
      <c r="I4108">
        <v>12896438</v>
      </c>
      <c r="J4108">
        <v>31</v>
      </c>
      <c r="K4108" s="52" t="str">
        <f t="shared" si="128"/>
        <v>Multiple myeloma and immunoproliferative neoplasms (C88,C90)75-84 years2003</v>
      </c>
      <c r="L4108" s="52">
        <f t="shared" si="129"/>
        <v>30.993054051048823</v>
      </c>
    </row>
    <row r="4109" spans="2:12">
      <c r="B4109" s="1" t="s">
        <v>33</v>
      </c>
      <c r="C4109" s="1" t="s">
        <v>34</v>
      </c>
      <c r="D4109" s="1" t="s">
        <v>83</v>
      </c>
      <c r="E4109" s="1" t="s">
        <v>84</v>
      </c>
      <c r="F4109">
        <v>2004</v>
      </c>
      <c r="G4109">
        <v>2004</v>
      </c>
      <c r="H4109">
        <v>3980</v>
      </c>
      <c r="I4109">
        <v>12989903</v>
      </c>
      <c r="J4109">
        <v>30.6</v>
      </c>
      <c r="K4109" s="52" t="str">
        <f t="shared" si="128"/>
        <v>Multiple myeloma and immunoproliferative neoplasms (C88,C90)75-84 years2004</v>
      </c>
      <c r="L4109" s="52">
        <f t="shared" si="129"/>
        <v>30.639181832227688</v>
      </c>
    </row>
    <row r="4110" spans="2:12">
      <c r="B4110" s="1" t="s">
        <v>33</v>
      </c>
      <c r="C4110" s="1" t="s">
        <v>34</v>
      </c>
      <c r="D4110" s="1" t="s">
        <v>83</v>
      </c>
      <c r="E4110" s="1" t="s">
        <v>84</v>
      </c>
      <c r="F4110">
        <v>2005</v>
      </c>
      <c r="G4110">
        <v>2005</v>
      </c>
      <c r="H4110">
        <v>3846</v>
      </c>
      <c r="I4110">
        <v>13074802</v>
      </c>
      <c r="J4110">
        <v>29.4</v>
      </c>
      <c r="K4110" s="52" t="str">
        <f t="shared" si="128"/>
        <v>Multiple myeloma and immunoproliferative neoplasms (C88,C90)75-84 years2005</v>
      </c>
      <c r="L4110" s="52">
        <f t="shared" si="129"/>
        <v>29.415359406589864</v>
      </c>
    </row>
    <row r="4111" spans="2:12">
      <c r="B4111" s="1" t="s">
        <v>33</v>
      </c>
      <c r="C4111" s="1" t="s">
        <v>34</v>
      </c>
      <c r="D4111" s="1" t="s">
        <v>83</v>
      </c>
      <c r="E4111" s="1" t="s">
        <v>84</v>
      </c>
      <c r="F4111">
        <v>2006</v>
      </c>
      <c r="G4111">
        <v>2006</v>
      </c>
      <c r="H4111">
        <v>3793</v>
      </c>
      <c r="I4111">
        <v>13095151</v>
      </c>
      <c r="J4111">
        <v>29</v>
      </c>
      <c r="K4111" s="52" t="str">
        <f t="shared" si="128"/>
        <v>Multiple myeloma and immunoproliferative neoplasms (C88,C90)75-84 years2006</v>
      </c>
      <c r="L4111" s="52">
        <f t="shared" si="129"/>
        <v>28.964919915776456</v>
      </c>
    </row>
    <row r="4112" spans="2:12">
      <c r="B4112" s="1" t="s">
        <v>33</v>
      </c>
      <c r="C4112" s="1" t="s">
        <v>34</v>
      </c>
      <c r="D4112" s="1" t="s">
        <v>83</v>
      </c>
      <c r="E4112" s="1" t="s">
        <v>84</v>
      </c>
      <c r="F4112">
        <v>2007</v>
      </c>
      <c r="G4112">
        <v>2007</v>
      </c>
      <c r="H4112">
        <v>3853</v>
      </c>
      <c r="I4112">
        <v>13087439</v>
      </c>
      <c r="J4112">
        <v>29.4</v>
      </c>
      <c r="K4112" s="52" t="str">
        <f t="shared" si="128"/>
        <v>Multiple myeloma and immunoproliferative neoplasms (C88,C90)75-84 years2007</v>
      </c>
      <c r="L4112" s="52">
        <f t="shared" si="129"/>
        <v>29.440442855168225</v>
      </c>
    </row>
    <row r="4113" spans="2:12">
      <c r="B4113" s="1" t="s">
        <v>33</v>
      </c>
      <c r="C4113" s="1" t="s">
        <v>34</v>
      </c>
      <c r="D4113" s="1" t="s">
        <v>83</v>
      </c>
      <c r="E4113" s="1" t="s">
        <v>84</v>
      </c>
      <c r="F4113">
        <v>2008</v>
      </c>
      <c r="G4113">
        <v>2008</v>
      </c>
      <c r="H4113">
        <v>3676</v>
      </c>
      <c r="I4113">
        <v>13076102</v>
      </c>
      <c r="J4113">
        <v>28.1</v>
      </c>
      <c r="K4113" s="52" t="str">
        <f t="shared" si="128"/>
        <v>Multiple myeloma and immunoproliferative neoplasms (C88,C90)75-84 years2008</v>
      </c>
      <c r="L4113" s="52">
        <f t="shared" si="129"/>
        <v>28.11235336035158</v>
      </c>
    </row>
    <row r="4114" spans="2:12">
      <c r="B4114" s="1" t="s">
        <v>33</v>
      </c>
      <c r="C4114" s="1" t="s">
        <v>34</v>
      </c>
      <c r="D4114" s="1" t="s">
        <v>83</v>
      </c>
      <c r="E4114" s="1" t="s">
        <v>84</v>
      </c>
      <c r="F4114">
        <v>2009</v>
      </c>
      <c r="G4114">
        <v>2009</v>
      </c>
      <c r="H4114">
        <v>3677</v>
      </c>
      <c r="I4114">
        <v>13022775</v>
      </c>
      <c r="J4114">
        <v>28.2</v>
      </c>
      <c r="K4114" s="52" t="str">
        <f t="shared" si="128"/>
        <v>Multiple myeloma and immunoproliferative neoplasms (C88,C90)75-84 years2009</v>
      </c>
      <c r="L4114" s="52">
        <f t="shared" si="129"/>
        <v>28.235149574495448</v>
      </c>
    </row>
    <row r="4115" spans="2:12">
      <c r="B4115" s="1" t="s">
        <v>33</v>
      </c>
      <c r="C4115" s="1" t="s">
        <v>34</v>
      </c>
      <c r="D4115" s="1" t="s">
        <v>83</v>
      </c>
      <c r="E4115" s="1" t="s">
        <v>84</v>
      </c>
      <c r="F4115">
        <v>2010</v>
      </c>
      <c r="G4115">
        <v>2010</v>
      </c>
      <c r="H4115">
        <v>3686</v>
      </c>
      <c r="I4115">
        <v>13061122</v>
      </c>
      <c r="J4115">
        <v>28.2</v>
      </c>
      <c r="K4115" s="52" t="str">
        <f t="shared" si="128"/>
        <v>Multiple myeloma and immunoproliferative neoplasms (C88,C90)75-84 years2010</v>
      </c>
      <c r="L4115" s="52">
        <f t="shared" si="129"/>
        <v>28.22115894790662</v>
      </c>
    </row>
    <row r="4116" spans="2:12">
      <c r="B4116" s="1" t="s">
        <v>33</v>
      </c>
      <c r="C4116" s="1" t="s">
        <v>34</v>
      </c>
      <c r="D4116" s="1" t="s">
        <v>83</v>
      </c>
      <c r="E4116" s="1" t="s">
        <v>84</v>
      </c>
      <c r="F4116">
        <v>2011</v>
      </c>
      <c r="G4116">
        <v>2011</v>
      </c>
      <c r="H4116">
        <v>3907</v>
      </c>
      <c r="I4116">
        <v>13175230</v>
      </c>
      <c r="J4116">
        <v>29.7</v>
      </c>
      <c r="K4116" s="52" t="str">
        <f t="shared" si="128"/>
        <v>Multiple myeloma and immunoproliferative neoplasms (C88,C90)75-84 years2011</v>
      </c>
      <c r="L4116" s="52">
        <f t="shared" si="129"/>
        <v>29.654131275127646</v>
      </c>
    </row>
    <row r="4117" spans="2:12">
      <c r="B4117" s="1" t="s">
        <v>33</v>
      </c>
      <c r="C4117" s="1" t="s">
        <v>34</v>
      </c>
      <c r="D4117" s="1" t="s">
        <v>83</v>
      </c>
      <c r="E4117" s="1" t="s">
        <v>84</v>
      </c>
      <c r="F4117">
        <v>2012</v>
      </c>
      <c r="G4117">
        <v>2012</v>
      </c>
      <c r="H4117">
        <v>3918</v>
      </c>
      <c r="I4117">
        <v>13272634</v>
      </c>
      <c r="J4117">
        <v>29.5</v>
      </c>
      <c r="K4117" s="52" t="str">
        <f t="shared" si="128"/>
        <v>Multiple myeloma and immunoproliferative neoplasms (C88,C90)75-84 years2012</v>
      </c>
      <c r="L4117" s="52">
        <f t="shared" si="129"/>
        <v>29.519385526640757</v>
      </c>
    </row>
    <row r="4118" spans="2:12">
      <c r="B4118" s="1" t="s">
        <v>33</v>
      </c>
      <c r="C4118" s="1" t="s">
        <v>34</v>
      </c>
      <c r="D4118" s="1" t="s">
        <v>83</v>
      </c>
      <c r="E4118" s="1" t="s">
        <v>84</v>
      </c>
      <c r="F4118">
        <v>2013</v>
      </c>
      <c r="G4118">
        <v>2013</v>
      </c>
      <c r="H4118">
        <v>3887</v>
      </c>
      <c r="I4118">
        <v>13446519</v>
      </c>
      <c r="J4118">
        <v>28.9</v>
      </c>
      <c r="K4118" s="52" t="str">
        <f t="shared" si="128"/>
        <v>Multiple myeloma and immunoproliferative neoplasms (C88,C90)75-84 years2013</v>
      </c>
      <c r="L4118" s="52">
        <f t="shared" si="129"/>
        <v>28.907109713673851</v>
      </c>
    </row>
    <row r="4119" spans="2:12">
      <c r="B4119" s="1" t="s">
        <v>33</v>
      </c>
      <c r="C4119" s="1" t="s">
        <v>34</v>
      </c>
      <c r="D4119" s="1" t="s">
        <v>83</v>
      </c>
      <c r="E4119" s="1" t="s">
        <v>84</v>
      </c>
      <c r="F4119">
        <v>2014</v>
      </c>
      <c r="G4119">
        <v>2014</v>
      </c>
      <c r="H4119">
        <v>4085</v>
      </c>
      <c r="I4119">
        <v>13682690</v>
      </c>
      <c r="J4119">
        <v>29.9</v>
      </c>
      <c r="K4119" s="52" t="str">
        <f t="shared" si="128"/>
        <v>Multiple myeloma and immunoproliferative neoplasms (C88,C90)75-84 years2014</v>
      </c>
      <c r="L4119" s="52">
        <f t="shared" si="129"/>
        <v>29.855240453448847</v>
      </c>
    </row>
    <row r="4120" spans="2:12">
      <c r="B4120" s="1" t="s">
        <v>33</v>
      </c>
      <c r="C4120" s="1" t="s">
        <v>34</v>
      </c>
      <c r="D4120" s="1" t="s">
        <v>83</v>
      </c>
      <c r="E4120" s="1" t="s">
        <v>84</v>
      </c>
      <c r="F4120">
        <v>2015</v>
      </c>
      <c r="G4120">
        <v>2015</v>
      </c>
      <c r="H4120">
        <v>4056</v>
      </c>
      <c r="I4120">
        <v>13923174</v>
      </c>
      <c r="J4120">
        <v>29.1</v>
      </c>
      <c r="K4120" s="52" t="str">
        <f t="shared" si="128"/>
        <v>Multiple myeloma and immunoproliferative neoplasms (C88,C90)75-84 years2015</v>
      </c>
      <c r="L4120" s="52">
        <f t="shared" si="129"/>
        <v>29.131288598418724</v>
      </c>
    </row>
    <row r="4121" spans="2:12">
      <c r="B4121" s="1" t="s">
        <v>33</v>
      </c>
      <c r="C4121" s="1" t="s">
        <v>34</v>
      </c>
      <c r="D4121" s="1" t="s">
        <v>83</v>
      </c>
      <c r="E4121" s="1" t="s">
        <v>84</v>
      </c>
      <c r="F4121">
        <v>2016</v>
      </c>
      <c r="G4121">
        <v>2016</v>
      </c>
      <c r="H4121">
        <v>4007</v>
      </c>
      <c r="I4121">
        <v>14233534</v>
      </c>
      <c r="J4121">
        <v>28.2</v>
      </c>
      <c r="K4121" s="52" t="str">
        <f t="shared" si="128"/>
        <v>Multiple myeloma and immunoproliferative neoplasms (C88,C90)75-84 years2016</v>
      </c>
      <c r="L4121" s="52">
        <f t="shared" si="129"/>
        <v>28.151827929732701</v>
      </c>
    </row>
    <row r="4122" spans="2:12">
      <c r="B4122" s="1" t="s">
        <v>33</v>
      </c>
      <c r="C4122" s="1" t="s">
        <v>34</v>
      </c>
      <c r="D4122" s="1" t="s">
        <v>83</v>
      </c>
      <c r="E4122" s="1" t="s">
        <v>84</v>
      </c>
      <c r="F4122">
        <v>2017</v>
      </c>
      <c r="G4122">
        <v>2017</v>
      </c>
      <c r="H4122">
        <v>4124</v>
      </c>
      <c r="I4122">
        <v>14706551</v>
      </c>
      <c r="J4122">
        <v>28</v>
      </c>
      <c r="K4122" s="52" t="str">
        <f t="shared" si="128"/>
        <v>Multiple myeloma and immunoproliferative neoplasms (C88,C90)75-84 years2017</v>
      </c>
      <c r="L4122" s="52">
        <f t="shared" si="129"/>
        <v>28.041924989754566</v>
      </c>
    </row>
    <row r="4123" spans="2:12">
      <c r="B4123" s="1" t="s">
        <v>33</v>
      </c>
      <c r="C4123" s="1" t="s">
        <v>34</v>
      </c>
      <c r="D4123" s="1" t="s">
        <v>83</v>
      </c>
      <c r="E4123" s="1" t="s">
        <v>84</v>
      </c>
      <c r="F4123">
        <v>2018</v>
      </c>
      <c r="G4123">
        <v>2018</v>
      </c>
      <c r="H4123">
        <v>4169</v>
      </c>
      <c r="I4123">
        <v>15394374</v>
      </c>
      <c r="J4123">
        <v>27.1</v>
      </c>
      <c r="K4123" s="52" t="str">
        <f t="shared" si="128"/>
        <v>Multiple myeloma and immunoproliferative neoplasms (C88,C90)75-84 years2018</v>
      </c>
      <c r="L4123" s="52">
        <f t="shared" si="129"/>
        <v>27.081322046612609</v>
      </c>
    </row>
    <row r="4124" spans="2:12">
      <c r="B4124" s="1" t="s">
        <v>33</v>
      </c>
      <c r="C4124" s="1" t="s">
        <v>34</v>
      </c>
      <c r="D4124" s="1" t="s">
        <v>83</v>
      </c>
      <c r="E4124" s="1" t="s">
        <v>84</v>
      </c>
      <c r="F4124">
        <v>2019</v>
      </c>
      <c r="G4124">
        <v>2019</v>
      </c>
      <c r="H4124">
        <v>4297</v>
      </c>
      <c r="I4124">
        <v>15969872</v>
      </c>
      <c r="J4124">
        <v>26.9</v>
      </c>
      <c r="K4124" s="52" t="str">
        <f t="shared" si="128"/>
        <v>Multiple myeloma and immunoproliferative neoplasms (C88,C90)75-84 years2019</v>
      </c>
      <c r="L4124" s="52">
        <f t="shared" si="129"/>
        <v>26.906915722305101</v>
      </c>
    </row>
    <row r="4125" spans="2:12">
      <c r="B4125" s="1" t="s">
        <v>33</v>
      </c>
      <c r="C4125" s="1" t="s">
        <v>34</v>
      </c>
      <c r="D4125" s="1" t="s">
        <v>83</v>
      </c>
      <c r="E4125" s="1" t="s">
        <v>84</v>
      </c>
      <c r="F4125">
        <v>2020</v>
      </c>
      <c r="G4125">
        <v>2020</v>
      </c>
      <c r="H4125">
        <v>4356</v>
      </c>
      <c r="I4125">
        <v>16451547</v>
      </c>
      <c r="J4125">
        <v>26.5</v>
      </c>
      <c r="K4125" s="52" t="str">
        <f t="shared" si="128"/>
        <v>Multiple myeloma and immunoproliferative neoplasms (C88,C90)75-84 years2020</v>
      </c>
      <c r="L4125" s="52">
        <f t="shared" si="129"/>
        <v>26.477753125587522</v>
      </c>
    </row>
    <row r="4126" spans="2:12">
      <c r="B4126" s="1" t="s">
        <v>33</v>
      </c>
      <c r="C4126" s="1" t="s">
        <v>34</v>
      </c>
      <c r="D4126" s="1" t="s">
        <v>85</v>
      </c>
      <c r="E4126" s="1" t="s">
        <v>86</v>
      </c>
      <c r="F4126">
        <v>1999</v>
      </c>
      <c r="G4126">
        <v>1999</v>
      </c>
      <c r="H4126">
        <v>25</v>
      </c>
      <c r="I4126">
        <v>12224914</v>
      </c>
      <c r="J4126">
        <v>0.2</v>
      </c>
      <c r="K4126" s="52" t="str">
        <f t="shared" si="128"/>
        <v>Other and unspecified malignant neoplasms of lymphoid, hematopoietic and related tissue (C96)75-84 years1999</v>
      </c>
      <c r="L4126" s="52">
        <f t="shared" si="129"/>
        <v>0.20450041611744674</v>
      </c>
    </row>
    <row r="4127" spans="2:12">
      <c r="B4127" s="1" t="s">
        <v>33</v>
      </c>
      <c r="C4127" s="1" t="s">
        <v>34</v>
      </c>
      <c r="D4127" s="1" t="s">
        <v>85</v>
      </c>
      <c r="E4127" s="1" t="s">
        <v>86</v>
      </c>
      <c r="F4127">
        <v>2000</v>
      </c>
      <c r="G4127">
        <v>2000</v>
      </c>
      <c r="H4127">
        <v>29</v>
      </c>
      <c r="I4127">
        <v>12361180</v>
      </c>
      <c r="J4127">
        <v>0.2</v>
      </c>
      <c r="K4127" s="52" t="str">
        <f t="shared" si="128"/>
        <v>Other and unspecified malignant neoplasms of lymphoid, hematopoietic and related tissue (C96)75-84 years2000</v>
      </c>
      <c r="L4127" s="52">
        <f t="shared" si="129"/>
        <v>0.23460543410904136</v>
      </c>
    </row>
    <row r="4128" spans="2:12">
      <c r="B4128" s="1" t="s">
        <v>33</v>
      </c>
      <c r="C4128" s="1" t="s">
        <v>34</v>
      </c>
      <c r="D4128" s="1" t="s">
        <v>85</v>
      </c>
      <c r="E4128" s="1" t="s">
        <v>86</v>
      </c>
      <c r="F4128">
        <v>2001</v>
      </c>
      <c r="G4128">
        <v>2001</v>
      </c>
      <c r="H4128">
        <v>28</v>
      </c>
      <c r="I4128">
        <v>12593618</v>
      </c>
      <c r="J4128">
        <v>0.2</v>
      </c>
      <c r="K4128" s="52" t="str">
        <f t="shared" si="128"/>
        <v>Other and unspecified malignant neoplasms of lymphoid, hematopoietic and related tissue (C96)75-84 years2001</v>
      </c>
      <c r="L4128" s="52">
        <f t="shared" si="129"/>
        <v>0.22233483658151293</v>
      </c>
    </row>
    <row r="4129" spans="2:12">
      <c r="B4129" s="1" t="s">
        <v>33</v>
      </c>
      <c r="C4129" s="1" t="s">
        <v>34</v>
      </c>
      <c r="D4129" s="1" t="s">
        <v>85</v>
      </c>
      <c r="E4129" s="1" t="s">
        <v>86</v>
      </c>
      <c r="F4129">
        <v>2002</v>
      </c>
      <c r="G4129">
        <v>2002</v>
      </c>
      <c r="H4129">
        <v>25</v>
      </c>
      <c r="I4129">
        <v>12764864</v>
      </c>
      <c r="J4129">
        <v>0.2</v>
      </c>
      <c r="K4129" s="52" t="str">
        <f t="shared" si="128"/>
        <v>Other and unspecified malignant neoplasms of lymphoid, hematopoietic and related tissue (C96)75-84 years2002</v>
      </c>
      <c r="L4129" s="52">
        <f t="shared" si="129"/>
        <v>0.19585010854796417</v>
      </c>
    </row>
    <row r="4130" spans="2:12">
      <c r="B4130" s="1" t="s">
        <v>33</v>
      </c>
      <c r="C4130" s="1" t="s">
        <v>34</v>
      </c>
      <c r="D4130" s="1" t="s">
        <v>85</v>
      </c>
      <c r="E4130" s="1" t="s">
        <v>86</v>
      </c>
      <c r="F4130">
        <v>2003</v>
      </c>
      <c r="G4130">
        <v>2003</v>
      </c>
      <c r="H4130">
        <v>14</v>
      </c>
      <c r="I4130">
        <v>12896438</v>
      </c>
      <c r="J4130" t="s">
        <v>42</v>
      </c>
      <c r="K4130" s="52" t="str">
        <f t="shared" si="128"/>
        <v>Other and unspecified malignant neoplasms of lymphoid, hematopoietic and related tissue (C96)75-84 years2003</v>
      </c>
      <c r="L4130" s="52">
        <f t="shared" si="129"/>
        <v>0.10855710700892759</v>
      </c>
    </row>
    <row r="4131" spans="2:12">
      <c r="B4131" s="1" t="s">
        <v>33</v>
      </c>
      <c r="C4131" s="1" t="s">
        <v>34</v>
      </c>
      <c r="D4131" s="1" t="s">
        <v>85</v>
      </c>
      <c r="E4131" s="1" t="s">
        <v>86</v>
      </c>
      <c r="F4131">
        <v>2004</v>
      </c>
      <c r="G4131">
        <v>2004</v>
      </c>
      <c r="H4131">
        <v>26</v>
      </c>
      <c r="I4131">
        <v>12989903</v>
      </c>
      <c r="J4131">
        <v>0.2</v>
      </c>
      <c r="K4131" s="52" t="str">
        <f t="shared" si="128"/>
        <v>Other and unspecified malignant neoplasms of lymphoid, hematopoietic and related tissue (C96)75-84 years2004</v>
      </c>
      <c r="L4131" s="52">
        <f t="shared" si="129"/>
        <v>0.20015545920550754</v>
      </c>
    </row>
    <row r="4132" spans="2:12">
      <c r="B4132" s="1" t="s">
        <v>33</v>
      </c>
      <c r="C4132" s="1" t="s">
        <v>34</v>
      </c>
      <c r="D4132" s="1" t="s">
        <v>85</v>
      </c>
      <c r="E4132" s="1" t="s">
        <v>86</v>
      </c>
      <c r="F4132">
        <v>2005</v>
      </c>
      <c r="G4132">
        <v>2005</v>
      </c>
      <c r="H4132">
        <v>16</v>
      </c>
      <c r="I4132">
        <v>13074802</v>
      </c>
      <c r="J4132" t="s">
        <v>42</v>
      </c>
      <c r="K4132" s="52" t="str">
        <f t="shared" si="128"/>
        <v>Other and unspecified malignant neoplasms of lymphoid, hematopoietic and related tissue (C96)75-84 years2005</v>
      </c>
      <c r="L4132" s="52">
        <f t="shared" si="129"/>
        <v>0.12237279004301557</v>
      </c>
    </row>
    <row r="4133" spans="2:12">
      <c r="B4133" s="1" t="s">
        <v>33</v>
      </c>
      <c r="C4133" s="1" t="s">
        <v>34</v>
      </c>
      <c r="D4133" s="1" t="s">
        <v>85</v>
      </c>
      <c r="E4133" s="1" t="s">
        <v>86</v>
      </c>
      <c r="F4133">
        <v>2006</v>
      </c>
      <c r="G4133">
        <v>2006</v>
      </c>
      <c r="H4133">
        <v>23</v>
      </c>
      <c r="I4133">
        <v>13095151</v>
      </c>
      <c r="J4133">
        <v>0.2</v>
      </c>
      <c r="K4133" s="52" t="str">
        <f t="shared" si="128"/>
        <v>Other and unspecified malignant neoplasms of lymphoid, hematopoietic and related tissue (C96)75-84 years2006</v>
      </c>
      <c r="L4133" s="52">
        <f t="shared" si="129"/>
        <v>0.1756375317856205</v>
      </c>
    </row>
    <row r="4134" spans="2:12">
      <c r="B4134" s="1" t="s">
        <v>33</v>
      </c>
      <c r="C4134" s="1" t="s">
        <v>34</v>
      </c>
      <c r="D4134" s="1" t="s">
        <v>85</v>
      </c>
      <c r="E4134" s="1" t="s">
        <v>86</v>
      </c>
      <c r="F4134">
        <v>2007</v>
      </c>
      <c r="G4134">
        <v>2007</v>
      </c>
      <c r="H4134">
        <v>19</v>
      </c>
      <c r="I4134">
        <v>13087439</v>
      </c>
      <c r="J4134" t="s">
        <v>42</v>
      </c>
      <c r="K4134" s="52" t="str">
        <f t="shared" si="128"/>
        <v>Other and unspecified malignant neoplasms of lymphoid, hematopoietic and related tissue (C96)75-84 years2007</v>
      </c>
      <c r="L4134" s="52">
        <f t="shared" si="129"/>
        <v>0.14517737198240235</v>
      </c>
    </row>
    <row r="4135" spans="2:12">
      <c r="B4135" s="1" t="s">
        <v>33</v>
      </c>
      <c r="C4135" s="1" t="s">
        <v>34</v>
      </c>
      <c r="D4135" s="1" t="s">
        <v>85</v>
      </c>
      <c r="E4135" s="1" t="s">
        <v>86</v>
      </c>
      <c r="F4135">
        <v>2008</v>
      </c>
      <c r="G4135">
        <v>2008</v>
      </c>
      <c r="H4135">
        <v>28</v>
      </c>
      <c r="I4135">
        <v>13076102</v>
      </c>
      <c r="J4135">
        <v>0.2</v>
      </c>
      <c r="K4135" s="52" t="str">
        <f t="shared" si="128"/>
        <v>Other and unspecified malignant neoplasms of lymphoid, hematopoietic and related tissue (C96)75-84 years2008</v>
      </c>
      <c r="L4135" s="52">
        <f t="shared" si="129"/>
        <v>0.21413109197221009</v>
      </c>
    </row>
    <row r="4136" spans="2:12">
      <c r="B4136" s="1" t="s">
        <v>33</v>
      </c>
      <c r="C4136" s="1" t="s">
        <v>34</v>
      </c>
      <c r="D4136" s="1" t="s">
        <v>85</v>
      </c>
      <c r="E4136" s="1" t="s">
        <v>86</v>
      </c>
      <c r="F4136">
        <v>2009</v>
      </c>
      <c r="G4136">
        <v>2009</v>
      </c>
      <c r="H4136">
        <v>20</v>
      </c>
      <c r="I4136">
        <v>13022775</v>
      </c>
      <c r="J4136">
        <v>0.2</v>
      </c>
      <c r="K4136" s="52" t="str">
        <f t="shared" si="128"/>
        <v>Other and unspecified malignant neoplasms of lymphoid, hematopoietic and related tissue (C96)75-84 years2009</v>
      </c>
      <c r="L4136" s="52">
        <f t="shared" si="129"/>
        <v>0.15357709858305929</v>
      </c>
    </row>
    <row r="4137" spans="2:12">
      <c r="B4137" s="1" t="s">
        <v>33</v>
      </c>
      <c r="C4137" s="1" t="s">
        <v>34</v>
      </c>
      <c r="D4137" s="1" t="s">
        <v>85</v>
      </c>
      <c r="E4137" s="1" t="s">
        <v>86</v>
      </c>
      <c r="F4137">
        <v>2010</v>
      </c>
      <c r="G4137">
        <v>2010</v>
      </c>
      <c r="H4137">
        <v>18</v>
      </c>
      <c r="I4137">
        <v>13061122</v>
      </c>
      <c r="J4137" t="s">
        <v>42</v>
      </c>
      <c r="K4137" s="52" t="str">
        <f t="shared" si="128"/>
        <v>Other and unspecified malignant neoplasms of lymphoid, hematopoietic and related tissue (C96)75-84 years2010</v>
      </c>
      <c r="L4137" s="52">
        <f t="shared" si="129"/>
        <v>0.1378135814059466</v>
      </c>
    </row>
    <row r="4138" spans="2:12">
      <c r="B4138" s="1" t="s">
        <v>33</v>
      </c>
      <c r="C4138" s="1" t="s">
        <v>34</v>
      </c>
      <c r="D4138" s="1" t="s">
        <v>85</v>
      </c>
      <c r="E4138" s="1" t="s">
        <v>86</v>
      </c>
      <c r="F4138">
        <v>2011</v>
      </c>
      <c r="G4138">
        <v>2011</v>
      </c>
      <c r="H4138">
        <v>27</v>
      </c>
      <c r="I4138">
        <v>13175230</v>
      </c>
      <c r="J4138">
        <v>0.2</v>
      </c>
      <c r="K4138" s="52" t="str">
        <f t="shared" si="128"/>
        <v>Other and unspecified malignant neoplasms of lymphoid, hematopoietic and related tissue (C96)75-84 years2011</v>
      </c>
      <c r="L4138" s="52">
        <f t="shared" si="129"/>
        <v>0.20493000881199039</v>
      </c>
    </row>
    <row r="4139" spans="2:12">
      <c r="B4139" s="1" t="s">
        <v>33</v>
      </c>
      <c r="C4139" s="1" t="s">
        <v>34</v>
      </c>
      <c r="D4139" s="1" t="s">
        <v>85</v>
      </c>
      <c r="E4139" s="1" t="s">
        <v>86</v>
      </c>
      <c r="F4139">
        <v>2012</v>
      </c>
      <c r="G4139">
        <v>2012</v>
      </c>
      <c r="H4139">
        <v>20</v>
      </c>
      <c r="I4139">
        <v>13272634</v>
      </c>
      <c r="J4139">
        <v>0.2</v>
      </c>
      <c r="K4139" s="52" t="str">
        <f t="shared" si="128"/>
        <v>Other and unspecified malignant neoplasms of lymphoid, hematopoietic and related tissue (C96)75-84 years2012</v>
      </c>
      <c r="L4139" s="52">
        <f t="shared" si="129"/>
        <v>0.15068599043716568</v>
      </c>
    </row>
    <row r="4140" spans="2:12">
      <c r="B4140" s="1" t="s">
        <v>33</v>
      </c>
      <c r="C4140" s="1" t="s">
        <v>34</v>
      </c>
      <c r="D4140" s="1" t="s">
        <v>85</v>
      </c>
      <c r="E4140" s="1" t="s">
        <v>86</v>
      </c>
      <c r="F4140">
        <v>2013</v>
      </c>
      <c r="G4140">
        <v>2013</v>
      </c>
      <c r="H4140">
        <v>19</v>
      </c>
      <c r="I4140">
        <v>13446519</v>
      </c>
      <c r="J4140" t="s">
        <v>42</v>
      </c>
      <c r="K4140" s="52" t="str">
        <f t="shared" si="128"/>
        <v>Other and unspecified malignant neoplasms of lymphoid, hematopoietic and related tissue (C96)75-84 years2013</v>
      </c>
      <c r="L4140" s="52">
        <f t="shared" si="129"/>
        <v>0.14130051056336587</v>
      </c>
    </row>
    <row r="4141" spans="2:12">
      <c r="B4141" s="1" t="s">
        <v>33</v>
      </c>
      <c r="C4141" s="1" t="s">
        <v>34</v>
      </c>
      <c r="D4141" s="1" t="s">
        <v>85</v>
      </c>
      <c r="E4141" s="1" t="s">
        <v>86</v>
      </c>
      <c r="F4141">
        <v>2014</v>
      </c>
      <c r="G4141">
        <v>2014</v>
      </c>
      <c r="H4141">
        <v>26</v>
      </c>
      <c r="I4141">
        <v>13682690</v>
      </c>
      <c r="J4141">
        <v>0.2</v>
      </c>
      <c r="K4141" s="52" t="str">
        <f t="shared" si="128"/>
        <v>Other and unspecified malignant neoplasms of lymphoid, hematopoietic and related tissue (C96)75-84 years2014</v>
      </c>
      <c r="L4141" s="52">
        <f t="shared" si="129"/>
        <v>0.19002111426919707</v>
      </c>
    </row>
    <row r="4142" spans="2:12">
      <c r="B4142" s="1" t="s">
        <v>33</v>
      </c>
      <c r="C4142" s="1" t="s">
        <v>34</v>
      </c>
      <c r="D4142" s="1" t="s">
        <v>85</v>
      </c>
      <c r="E4142" s="1" t="s">
        <v>86</v>
      </c>
      <c r="F4142">
        <v>2015</v>
      </c>
      <c r="G4142">
        <v>2015</v>
      </c>
      <c r="H4142">
        <v>22</v>
      </c>
      <c r="I4142">
        <v>13923174</v>
      </c>
      <c r="J4142">
        <v>0.2</v>
      </c>
      <c r="K4142" s="52" t="str">
        <f t="shared" si="128"/>
        <v>Other and unspecified malignant neoplasms of lymphoid, hematopoietic and related tissue (C96)75-84 years2015</v>
      </c>
      <c r="L4142" s="52">
        <f t="shared" si="129"/>
        <v>0.15800994801903648</v>
      </c>
    </row>
    <row r="4143" spans="2:12">
      <c r="B4143" s="1" t="s">
        <v>33</v>
      </c>
      <c r="C4143" s="1" t="s">
        <v>34</v>
      </c>
      <c r="D4143" s="1" t="s">
        <v>85</v>
      </c>
      <c r="E4143" s="1" t="s">
        <v>86</v>
      </c>
      <c r="F4143">
        <v>2016</v>
      </c>
      <c r="G4143">
        <v>2016</v>
      </c>
      <c r="H4143">
        <v>32</v>
      </c>
      <c r="I4143">
        <v>14233534</v>
      </c>
      <c r="J4143">
        <v>0.2</v>
      </c>
      <c r="K4143" s="52" t="str">
        <f t="shared" si="128"/>
        <v>Other and unspecified malignant neoplasms of lymphoid, hematopoietic and related tissue (C96)75-84 years2016</v>
      </c>
      <c r="L4143" s="52">
        <f t="shared" si="129"/>
        <v>0.22482118636172857</v>
      </c>
    </row>
    <row r="4144" spans="2:12">
      <c r="B4144" s="1" t="s">
        <v>33</v>
      </c>
      <c r="C4144" s="1" t="s">
        <v>34</v>
      </c>
      <c r="D4144" s="1" t="s">
        <v>85</v>
      </c>
      <c r="E4144" s="1" t="s">
        <v>86</v>
      </c>
      <c r="F4144">
        <v>2017</v>
      </c>
      <c r="G4144">
        <v>2017</v>
      </c>
      <c r="H4144">
        <v>25</v>
      </c>
      <c r="I4144">
        <v>14706551</v>
      </c>
      <c r="J4144">
        <v>0.2</v>
      </c>
      <c r="K4144" s="52" t="str">
        <f t="shared" si="128"/>
        <v>Other and unspecified malignant neoplasms of lymphoid, hematopoietic and related tissue (C96)75-84 years2017</v>
      </c>
      <c r="L4144" s="52">
        <f t="shared" si="129"/>
        <v>0.16999227079143164</v>
      </c>
    </row>
    <row r="4145" spans="2:12">
      <c r="B4145" s="1" t="s">
        <v>33</v>
      </c>
      <c r="C4145" s="1" t="s">
        <v>34</v>
      </c>
      <c r="D4145" s="1" t="s">
        <v>85</v>
      </c>
      <c r="E4145" s="1" t="s">
        <v>86</v>
      </c>
      <c r="F4145">
        <v>2018</v>
      </c>
      <c r="G4145">
        <v>2018</v>
      </c>
      <c r="H4145">
        <v>37</v>
      </c>
      <c r="I4145">
        <v>15394374</v>
      </c>
      <c r="J4145">
        <v>0.2</v>
      </c>
      <c r="K4145" s="52" t="str">
        <f t="shared" si="128"/>
        <v>Other and unspecified malignant neoplasms of lymphoid, hematopoietic and related tissue (C96)75-84 years2018</v>
      </c>
      <c r="L4145" s="52">
        <f t="shared" si="129"/>
        <v>0.24034754514863677</v>
      </c>
    </row>
    <row r="4146" spans="2:12">
      <c r="B4146" s="1" t="s">
        <v>33</v>
      </c>
      <c r="C4146" s="1" t="s">
        <v>34</v>
      </c>
      <c r="D4146" s="1" t="s">
        <v>85</v>
      </c>
      <c r="E4146" s="1" t="s">
        <v>86</v>
      </c>
      <c r="F4146">
        <v>2019</v>
      </c>
      <c r="G4146">
        <v>2019</v>
      </c>
      <c r="H4146">
        <v>35</v>
      </c>
      <c r="I4146">
        <v>15969872</v>
      </c>
      <c r="J4146">
        <v>0.2</v>
      </c>
      <c r="K4146" s="52" t="str">
        <f t="shared" si="128"/>
        <v>Other and unspecified malignant neoplasms of lymphoid, hematopoietic and related tissue (C96)75-84 years2019</v>
      </c>
      <c r="L4146" s="52">
        <f t="shared" si="129"/>
        <v>0.21916268333271552</v>
      </c>
    </row>
    <row r="4147" spans="2:12">
      <c r="B4147" s="1" t="s">
        <v>33</v>
      </c>
      <c r="C4147" s="1" t="s">
        <v>34</v>
      </c>
      <c r="D4147" s="1" t="s">
        <v>85</v>
      </c>
      <c r="E4147" s="1" t="s">
        <v>86</v>
      </c>
      <c r="F4147">
        <v>2020</v>
      </c>
      <c r="G4147">
        <v>2020</v>
      </c>
      <c r="H4147">
        <v>39</v>
      </c>
      <c r="I4147">
        <v>16451547</v>
      </c>
      <c r="J4147">
        <v>0.2</v>
      </c>
      <c r="K4147" s="52" t="str">
        <f t="shared" si="128"/>
        <v>Other and unspecified malignant neoplasms of lymphoid, hematopoietic and related tissue (C96)75-84 years2020</v>
      </c>
      <c r="L4147" s="52">
        <f t="shared" si="129"/>
        <v>0.23705977316297366</v>
      </c>
    </row>
    <row r="4148" spans="2:12">
      <c r="B4148" s="1" t="s">
        <v>33</v>
      </c>
      <c r="C4148" s="1" t="s">
        <v>34</v>
      </c>
      <c r="D4148" s="1" t="s">
        <v>87</v>
      </c>
      <c r="E4148" s="1" t="s">
        <v>88</v>
      </c>
      <c r="F4148">
        <v>1999</v>
      </c>
      <c r="G4148">
        <v>1999</v>
      </c>
      <c r="H4148">
        <v>19656</v>
      </c>
      <c r="I4148">
        <v>12224914</v>
      </c>
      <c r="J4148">
        <v>160.80000000000001</v>
      </c>
      <c r="K4148" s="52" t="str">
        <f t="shared" si="128"/>
        <v>All other and unspecified malignant neoplasms (C17,C23-C24,C26-C31,C37-C41,C44-C49,C51-C52,C57-C60,C62-C63,C66,C68-C69,C73-C80,C97)75-84 years1999</v>
      </c>
      <c r="L4148" s="52">
        <f t="shared" si="129"/>
        <v>160.78640716818131</v>
      </c>
    </row>
    <row r="4149" spans="2:12">
      <c r="B4149" s="1" t="s">
        <v>33</v>
      </c>
      <c r="C4149" s="1" t="s">
        <v>34</v>
      </c>
      <c r="D4149" s="1" t="s">
        <v>87</v>
      </c>
      <c r="E4149" s="1" t="s">
        <v>88</v>
      </c>
      <c r="F4149">
        <v>2000</v>
      </c>
      <c r="G4149">
        <v>2000</v>
      </c>
      <c r="H4149">
        <v>18860</v>
      </c>
      <c r="I4149">
        <v>12361180</v>
      </c>
      <c r="J4149">
        <v>152.6</v>
      </c>
      <c r="K4149" s="52" t="str">
        <f t="shared" si="128"/>
        <v>All other and unspecified malignant neoplasms (C17,C23-C24,C26-C31,C37-C41,C44-C49,C51-C52,C57-C60,C62-C63,C66,C68-C69,C73-C80,C97)75-84 years2000</v>
      </c>
      <c r="L4149" s="52">
        <f t="shared" si="129"/>
        <v>152.57443059643174</v>
      </c>
    </row>
    <row r="4150" spans="2:12">
      <c r="B4150" s="1" t="s">
        <v>33</v>
      </c>
      <c r="C4150" s="1" t="s">
        <v>34</v>
      </c>
      <c r="D4150" s="1" t="s">
        <v>87</v>
      </c>
      <c r="E4150" s="1" t="s">
        <v>88</v>
      </c>
      <c r="F4150">
        <v>2001</v>
      </c>
      <c r="G4150">
        <v>2001</v>
      </c>
      <c r="H4150">
        <v>18700</v>
      </c>
      <c r="I4150">
        <v>12593618</v>
      </c>
      <c r="J4150">
        <v>148.5</v>
      </c>
      <c r="K4150" s="52" t="str">
        <f t="shared" si="128"/>
        <v>All other and unspecified malignant neoplasms (C17,C23-C24,C26-C31,C37-C41,C44-C49,C51-C52,C57-C60,C62-C63,C66,C68-C69,C73-C80,C97)75-84 years2001</v>
      </c>
      <c r="L4150" s="52">
        <f t="shared" si="129"/>
        <v>148.48790871693902</v>
      </c>
    </row>
    <row r="4151" spans="2:12">
      <c r="B4151" s="1" t="s">
        <v>33</v>
      </c>
      <c r="C4151" s="1" t="s">
        <v>34</v>
      </c>
      <c r="D4151" s="1" t="s">
        <v>87</v>
      </c>
      <c r="E4151" s="1" t="s">
        <v>88</v>
      </c>
      <c r="F4151">
        <v>2002</v>
      </c>
      <c r="G4151">
        <v>2002</v>
      </c>
      <c r="H4151">
        <v>18685</v>
      </c>
      <c r="I4151">
        <v>12764864</v>
      </c>
      <c r="J4151">
        <v>146.4</v>
      </c>
      <c r="K4151" s="52" t="str">
        <f t="shared" si="128"/>
        <v>All other and unspecified malignant neoplasms (C17,C23-C24,C26-C31,C37-C41,C44-C49,C51-C52,C57-C60,C62-C63,C66,C68-C69,C73-C80,C97)75-84 years2002</v>
      </c>
      <c r="L4151" s="52">
        <f t="shared" si="129"/>
        <v>146.37837112874843</v>
      </c>
    </row>
    <row r="4152" spans="2:12">
      <c r="B4152" s="1" t="s">
        <v>33</v>
      </c>
      <c r="C4152" s="1" t="s">
        <v>34</v>
      </c>
      <c r="D4152" s="1" t="s">
        <v>87</v>
      </c>
      <c r="E4152" s="1" t="s">
        <v>88</v>
      </c>
      <c r="F4152">
        <v>2003</v>
      </c>
      <c r="G4152">
        <v>2003</v>
      </c>
      <c r="H4152">
        <v>18880</v>
      </c>
      <c r="I4152">
        <v>12896438</v>
      </c>
      <c r="J4152">
        <v>146.4</v>
      </c>
      <c r="K4152" s="52" t="str">
        <f t="shared" si="128"/>
        <v>All other and unspecified malignant neoplasms (C17,C23-C24,C26-C31,C37-C41,C44-C49,C51-C52,C57-C60,C62-C63,C66,C68-C69,C73-C80,C97)75-84 years2003</v>
      </c>
      <c r="L4152" s="52">
        <f t="shared" si="129"/>
        <v>146.3970128806109</v>
      </c>
    </row>
    <row r="4153" spans="2:12">
      <c r="B4153" s="1" t="s">
        <v>33</v>
      </c>
      <c r="C4153" s="1" t="s">
        <v>34</v>
      </c>
      <c r="D4153" s="1" t="s">
        <v>87</v>
      </c>
      <c r="E4153" s="1" t="s">
        <v>88</v>
      </c>
      <c r="F4153">
        <v>2004</v>
      </c>
      <c r="G4153">
        <v>2004</v>
      </c>
      <c r="H4153">
        <v>18549</v>
      </c>
      <c r="I4153">
        <v>12989903</v>
      </c>
      <c r="J4153">
        <v>142.80000000000001</v>
      </c>
      <c r="K4153" s="52" t="str">
        <f t="shared" si="128"/>
        <v>All other and unspecified malignant neoplasms (C17,C23-C24,C26-C31,C37-C41,C44-C49,C51-C52,C57-C60,C62-C63,C66,C68-C69,C73-C80,C97)75-84 years2004</v>
      </c>
      <c r="L4153" s="52">
        <f t="shared" si="129"/>
        <v>142.7955235693446</v>
      </c>
    </row>
    <row r="4154" spans="2:12">
      <c r="B4154" s="1" t="s">
        <v>33</v>
      </c>
      <c r="C4154" s="1" t="s">
        <v>34</v>
      </c>
      <c r="D4154" s="1" t="s">
        <v>87</v>
      </c>
      <c r="E4154" s="1" t="s">
        <v>88</v>
      </c>
      <c r="F4154">
        <v>2005</v>
      </c>
      <c r="G4154">
        <v>2005</v>
      </c>
      <c r="H4154">
        <v>18480</v>
      </c>
      <c r="I4154">
        <v>13074802</v>
      </c>
      <c r="J4154">
        <v>141.30000000000001</v>
      </c>
      <c r="K4154" s="52" t="str">
        <f t="shared" si="128"/>
        <v>All other and unspecified malignant neoplasms (C17,C23-C24,C26-C31,C37-C41,C44-C49,C51-C52,C57-C60,C62-C63,C66,C68-C69,C73-C80,C97)75-84 years2005</v>
      </c>
      <c r="L4154" s="52">
        <f t="shared" si="129"/>
        <v>141.34057249968299</v>
      </c>
    </row>
    <row r="4155" spans="2:12">
      <c r="B4155" s="1" t="s">
        <v>33</v>
      </c>
      <c r="C4155" s="1" t="s">
        <v>34</v>
      </c>
      <c r="D4155" s="1" t="s">
        <v>87</v>
      </c>
      <c r="E4155" s="1" t="s">
        <v>88</v>
      </c>
      <c r="F4155">
        <v>2006</v>
      </c>
      <c r="G4155">
        <v>2006</v>
      </c>
      <c r="H4155">
        <v>18283</v>
      </c>
      <c r="I4155">
        <v>13095151</v>
      </c>
      <c r="J4155">
        <v>139.6</v>
      </c>
      <c r="K4155" s="52" t="str">
        <f t="shared" si="128"/>
        <v>All other and unspecified malignant neoplasms (C17,C23-C24,C26-C31,C37-C41,C44-C49,C51-C52,C57-C60,C62-C63,C66,C68-C69,C73-C80,C97)75-84 years2006</v>
      </c>
      <c r="L4155" s="52">
        <f t="shared" si="129"/>
        <v>139.61656494071735</v>
      </c>
    </row>
    <row r="4156" spans="2:12">
      <c r="B4156" s="1" t="s">
        <v>33</v>
      </c>
      <c r="C4156" s="1" t="s">
        <v>34</v>
      </c>
      <c r="D4156" s="1" t="s">
        <v>87</v>
      </c>
      <c r="E4156" s="1" t="s">
        <v>88</v>
      </c>
      <c r="F4156">
        <v>2007</v>
      </c>
      <c r="G4156">
        <v>2007</v>
      </c>
      <c r="H4156">
        <v>18188</v>
      </c>
      <c r="I4156">
        <v>13087439</v>
      </c>
      <c r="J4156">
        <v>139</v>
      </c>
      <c r="K4156" s="52" t="str">
        <f t="shared" si="128"/>
        <v>All other and unspecified malignant neoplasms (C17,C23-C24,C26-C31,C37-C41,C44-C49,C51-C52,C57-C60,C62-C63,C66,C68-C69,C73-C80,C97)75-84 years2007</v>
      </c>
      <c r="L4156" s="52">
        <f t="shared" si="129"/>
        <v>138.97294955873338</v>
      </c>
    </row>
    <row r="4157" spans="2:12">
      <c r="B4157" s="1" t="s">
        <v>33</v>
      </c>
      <c r="C4157" s="1" t="s">
        <v>34</v>
      </c>
      <c r="D4157" s="1" t="s">
        <v>87</v>
      </c>
      <c r="E4157" s="1" t="s">
        <v>88</v>
      </c>
      <c r="F4157">
        <v>2008</v>
      </c>
      <c r="G4157">
        <v>2008</v>
      </c>
      <c r="H4157">
        <v>17847</v>
      </c>
      <c r="I4157">
        <v>13076102</v>
      </c>
      <c r="J4157">
        <v>136.5</v>
      </c>
      <c r="K4157" s="52" t="str">
        <f t="shared" si="128"/>
        <v>All other and unspecified malignant neoplasms (C17,C23-C24,C26-C31,C37-C41,C44-C49,C51-C52,C57-C60,C62-C63,C66,C68-C69,C73-C80,C97)75-84 years2008</v>
      </c>
      <c r="L4157" s="52">
        <f t="shared" si="129"/>
        <v>136.48562851528689</v>
      </c>
    </row>
    <row r="4158" spans="2:12">
      <c r="B4158" s="1" t="s">
        <v>33</v>
      </c>
      <c r="C4158" s="1" t="s">
        <v>34</v>
      </c>
      <c r="D4158" s="1" t="s">
        <v>87</v>
      </c>
      <c r="E4158" s="1" t="s">
        <v>88</v>
      </c>
      <c r="F4158">
        <v>2009</v>
      </c>
      <c r="G4158">
        <v>2009</v>
      </c>
      <c r="H4158">
        <v>17738</v>
      </c>
      <c r="I4158">
        <v>13022775</v>
      </c>
      <c r="J4158">
        <v>136.19999999999999</v>
      </c>
      <c r="K4158" s="52" t="str">
        <f t="shared" si="128"/>
        <v>All other and unspecified malignant neoplasms (C17,C23-C24,C26-C31,C37-C41,C44-C49,C51-C52,C57-C60,C62-C63,C66,C68-C69,C73-C80,C97)75-84 years2009</v>
      </c>
      <c r="L4158" s="52">
        <f t="shared" si="129"/>
        <v>136.20752873331529</v>
      </c>
    </row>
    <row r="4159" spans="2:12">
      <c r="B4159" s="1" t="s">
        <v>33</v>
      </c>
      <c r="C4159" s="1" t="s">
        <v>34</v>
      </c>
      <c r="D4159" s="1" t="s">
        <v>87</v>
      </c>
      <c r="E4159" s="1" t="s">
        <v>88</v>
      </c>
      <c r="F4159">
        <v>2010</v>
      </c>
      <c r="G4159">
        <v>2010</v>
      </c>
      <c r="H4159">
        <v>17471</v>
      </c>
      <c r="I4159">
        <v>13061122</v>
      </c>
      <c r="J4159">
        <v>133.80000000000001</v>
      </c>
      <c r="K4159" s="52" t="str">
        <f t="shared" si="128"/>
        <v>All other and unspecified malignant neoplasms (C17,C23-C24,C26-C31,C37-C41,C44-C49,C51-C52,C57-C60,C62-C63,C66,C68-C69,C73-C80,C97)75-84 years2010</v>
      </c>
      <c r="L4159" s="52">
        <f t="shared" si="129"/>
        <v>133.76339337462738</v>
      </c>
    </row>
    <row r="4160" spans="2:12">
      <c r="B4160" s="1" t="s">
        <v>33</v>
      </c>
      <c r="C4160" s="1" t="s">
        <v>34</v>
      </c>
      <c r="D4160" s="1" t="s">
        <v>87</v>
      </c>
      <c r="E4160" s="1" t="s">
        <v>88</v>
      </c>
      <c r="F4160">
        <v>2011</v>
      </c>
      <c r="G4160">
        <v>2011</v>
      </c>
      <c r="H4160">
        <v>17481</v>
      </c>
      <c r="I4160">
        <v>13175230</v>
      </c>
      <c r="J4160">
        <v>132.69999999999999</v>
      </c>
      <c r="K4160" s="52" t="str">
        <f t="shared" si="128"/>
        <v>All other and unspecified malignant neoplasms (C17,C23-C24,C26-C31,C37-C41,C44-C49,C51-C52,C57-C60,C62-C63,C66,C68-C69,C73-C80,C97)75-84 years2011</v>
      </c>
      <c r="L4160" s="52">
        <f t="shared" si="129"/>
        <v>132.68079570527422</v>
      </c>
    </row>
    <row r="4161" spans="2:12">
      <c r="B4161" s="1" t="s">
        <v>33</v>
      </c>
      <c r="C4161" s="1" t="s">
        <v>34</v>
      </c>
      <c r="D4161" s="1" t="s">
        <v>87</v>
      </c>
      <c r="E4161" s="1" t="s">
        <v>88</v>
      </c>
      <c r="F4161">
        <v>2012</v>
      </c>
      <c r="G4161">
        <v>2012</v>
      </c>
      <c r="H4161">
        <v>17317</v>
      </c>
      <c r="I4161">
        <v>13272634</v>
      </c>
      <c r="J4161">
        <v>130.5</v>
      </c>
      <c r="K4161" s="52" t="str">
        <f t="shared" si="128"/>
        <v>All other and unspecified malignant neoplasms (C17,C23-C24,C26-C31,C37-C41,C44-C49,C51-C52,C57-C60,C62-C63,C66,C68-C69,C73-C80,C97)75-84 years2012</v>
      </c>
      <c r="L4161" s="52">
        <f t="shared" si="129"/>
        <v>130.47146482001989</v>
      </c>
    </row>
    <row r="4162" spans="2:12">
      <c r="B4162" s="1" t="s">
        <v>33</v>
      </c>
      <c r="C4162" s="1" t="s">
        <v>34</v>
      </c>
      <c r="D4162" s="1" t="s">
        <v>87</v>
      </c>
      <c r="E4162" s="1" t="s">
        <v>88</v>
      </c>
      <c r="F4162">
        <v>2013</v>
      </c>
      <c r="G4162">
        <v>2013</v>
      </c>
      <c r="H4162">
        <v>17075</v>
      </c>
      <c r="I4162">
        <v>13446519</v>
      </c>
      <c r="J4162">
        <v>127</v>
      </c>
      <c r="K4162" s="52" t="str">
        <f t="shared" si="128"/>
        <v>All other and unspecified malignant neoplasms (C17,C23-C24,C26-C31,C37-C41,C44-C49,C51-C52,C57-C60,C62-C63,C66,C68-C69,C73-C80,C97)75-84 years2013</v>
      </c>
      <c r="L4162" s="52">
        <f t="shared" si="129"/>
        <v>126.98453778260382</v>
      </c>
    </row>
    <row r="4163" spans="2:12">
      <c r="B4163" s="1" t="s">
        <v>33</v>
      </c>
      <c r="C4163" s="1" t="s">
        <v>34</v>
      </c>
      <c r="D4163" s="1" t="s">
        <v>87</v>
      </c>
      <c r="E4163" s="1" t="s">
        <v>88</v>
      </c>
      <c r="F4163">
        <v>2014</v>
      </c>
      <c r="G4163">
        <v>2014</v>
      </c>
      <c r="H4163">
        <v>17800</v>
      </c>
      <c r="I4163">
        <v>13682690</v>
      </c>
      <c r="J4163">
        <v>130.1</v>
      </c>
      <c r="K4163" s="52" t="str">
        <f t="shared" ref="K4163:K4226" si="130">D4163&amp;B4163&amp;G4163</f>
        <v>All other and unspecified malignant neoplasms (C17,C23-C24,C26-C31,C37-C41,C44-C49,C51-C52,C57-C60,C62-C63,C66,C68-C69,C73-C80,C97)75-84 years2014</v>
      </c>
      <c r="L4163" s="52">
        <f t="shared" ref="L4163:L4226" si="131">H4163/I4163*100000</f>
        <v>130.09137823045029</v>
      </c>
    </row>
    <row r="4164" spans="2:12">
      <c r="B4164" s="1" t="s">
        <v>33</v>
      </c>
      <c r="C4164" s="1" t="s">
        <v>34</v>
      </c>
      <c r="D4164" s="1" t="s">
        <v>87</v>
      </c>
      <c r="E4164" s="1" t="s">
        <v>88</v>
      </c>
      <c r="F4164">
        <v>2015</v>
      </c>
      <c r="G4164">
        <v>2015</v>
      </c>
      <c r="H4164">
        <v>17857</v>
      </c>
      <c r="I4164">
        <v>13923174</v>
      </c>
      <c r="J4164">
        <v>128.30000000000001</v>
      </c>
      <c r="K4164" s="52" t="str">
        <f t="shared" si="130"/>
        <v>All other and unspecified malignant neoplasms (C17,C23-C24,C26-C31,C37-C41,C44-C49,C51-C52,C57-C60,C62-C63,C66,C68-C69,C73-C80,C97)75-84 years2015</v>
      </c>
      <c r="L4164" s="52">
        <f t="shared" si="131"/>
        <v>128.25380189890609</v>
      </c>
    </row>
    <row r="4165" spans="2:12">
      <c r="B4165" s="1" t="s">
        <v>33</v>
      </c>
      <c r="C4165" s="1" t="s">
        <v>34</v>
      </c>
      <c r="D4165" s="1" t="s">
        <v>87</v>
      </c>
      <c r="E4165" s="1" t="s">
        <v>88</v>
      </c>
      <c r="F4165">
        <v>2016</v>
      </c>
      <c r="G4165">
        <v>2016</v>
      </c>
      <c r="H4165">
        <v>18112</v>
      </c>
      <c r="I4165">
        <v>14233534</v>
      </c>
      <c r="J4165">
        <v>127.2</v>
      </c>
      <c r="K4165" s="52" t="str">
        <f t="shared" si="130"/>
        <v>All other and unspecified malignant neoplasms (C17,C23-C24,C26-C31,C37-C41,C44-C49,C51-C52,C57-C60,C62-C63,C66,C68-C69,C73-C80,C97)75-84 years2016</v>
      </c>
      <c r="L4165" s="52">
        <f t="shared" si="131"/>
        <v>127.24879148073838</v>
      </c>
    </row>
    <row r="4166" spans="2:12">
      <c r="B4166" s="1" t="s">
        <v>33</v>
      </c>
      <c r="C4166" s="1" t="s">
        <v>34</v>
      </c>
      <c r="D4166" s="1" t="s">
        <v>87</v>
      </c>
      <c r="E4166" s="1" t="s">
        <v>88</v>
      </c>
      <c r="F4166">
        <v>2017</v>
      </c>
      <c r="G4166">
        <v>2017</v>
      </c>
      <c r="H4166">
        <v>18683</v>
      </c>
      <c r="I4166">
        <v>14706551</v>
      </c>
      <c r="J4166">
        <v>127</v>
      </c>
      <c r="K4166" s="52" t="str">
        <f t="shared" si="130"/>
        <v>All other and unspecified malignant neoplasms (C17,C23-C24,C26-C31,C37-C41,C44-C49,C51-C52,C57-C60,C62-C63,C66,C68-C69,C73-C80,C97)75-84 years2017</v>
      </c>
      <c r="L4166" s="52">
        <f t="shared" si="131"/>
        <v>127.0386238078527</v>
      </c>
    </row>
    <row r="4167" spans="2:12">
      <c r="B4167" s="1" t="s">
        <v>33</v>
      </c>
      <c r="C4167" s="1" t="s">
        <v>34</v>
      </c>
      <c r="D4167" s="1" t="s">
        <v>87</v>
      </c>
      <c r="E4167" s="1" t="s">
        <v>88</v>
      </c>
      <c r="F4167">
        <v>2018</v>
      </c>
      <c r="G4167">
        <v>2018</v>
      </c>
      <c r="H4167">
        <v>19250</v>
      </c>
      <c r="I4167">
        <v>15394374</v>
      </c>
      <c r="J4167">
        <v>125</v>
      </c>
      <c r="K4167" s="52" t="str">
        <f t="shared" si="130"/>
        <v>All other and unspecified malignant neoplasms (C17,C23-C24,C26-C31,C37-C41,C44-C49,C51-C52,C57-C60,C62-C63,C66,C68-C69,C73-C80,C97)75-84 years2018</v>
      </c>
      <c r="L4167" s="52">
        <f t="shared" si="131"/>
        <v>125.04568227327724</v>
      </c>
    </row>
    <row r="4168" spans="2:12">
      <c r="B4168" s="1" t="s">
        <v>33</v>
      </c>
      <c r="C4168" s="1" t="s">
        <v>34</v>
      </c>
      <c r="D4168" s="1" t="s">
        <v>87</v>
      </c>
      <c r="E4168" s="1" t="s">
        <v>88</v>
      </c>
      <c r="F4168">
        <v>2019</v>
      </c>
      <c r="G4168">
        <v>2019</v>
      </c>
      <c r="H4168">
        <v>19670</v>
      </c>
      <c r="I4168">
        <v>15969872</v>
      </c>
      <c r="J4168">
        <v>123.2</v>
      </c>
      <c r="K4168" s="52" t="str">
        <f t="shared" si="130"/>
        <v>All other and unspecified malignant neoplasms (C17,C23-C24,C26-C31,C37-C41,C44-C49,C51-C52,C57-C60,C62-C63,C66,C68-C69,C73-C80,C97)75-84 years2019</v>
      </c>
      <c r="L4168" s="52">
        <f t="shared" si="131"/>
        <v>123.1694280329861</v>
      </c>
    </row>
    <row r="4169" spans="2:12">
      <c r="B4169" s="1" t="s">
        <v>33</v>
      </c>
      <c r="C4169" s="1" t="s">
        <v>34</v>
      </c>
      <c r="D4169" s="1" t="s">
        <v>87</v>
      </c>
      <c r="E4169" s="1" t="s">
        <v>88</v>
      </c>
      <c r="F4169">
        <v>2020</v>
      </c>
      <c r="G4169">
        <v>2020</v>
      </c>
      <c r="H4169">
        <v>20413</v>
      </c>
      <c r="I4169">
        <v>16451547</v>
      </c>
      <c r="J4169">
        <v>124.1</v>
      </c>
      <c r="K4169" s="52" t="str">
        <f t="shared" si="130"/>
        <v>All other and unspecified malignant neoplasms (C17,C23-C24,C26-C31,C37-C41,C44-C49,C51-C52,C57-C60,C62-C63,C66,C68-C69,C73-C80,C97)75-84 years2020</v>
      </c>
      <c r="L4169" s="52">
        <f t="shared" si="131"/>
        <v>124.07951665578928</v>
      </c>
    </row>
    <row r="4170" spans="2:12">
      <c r="B4170" s="1" t="s">
        <v>33</v>
      </c>
      <c r="C4170" s="1" t="s">
        <v>34</v>
      </c>
      <c r="D4170" s="1" t="s">
        <v>89</v>
      </c>
      <c r="E4170" s="1" t="s">
        <v>90</v>
      </c>
      <c r="F4170">
        <v>1999</v>
      </c>
      <c r="G4170">
        <v>1999</v>
      </c>
      <c r="H4170">
        <v>4472</v>
      </c>
      <c r="I4170">
        <v>12224914</v>
      </c>
      <c r="J4170">
        <v>36.6</v>
      </c>
      <c r="K4170" s="52" t="str">
        <f t="shared" si="130"/>
        <v>#In situ neoplasms, benign neoplasms and neoplasms of uncertain or unknown behavior (D00-D48)75-84 years1999</v>
      </c>
      <c r="L4170" s="52">
        <f t="shared" si="131"/>
        <v>36.581034435088867</v>
      </c>
    </row>
    <row r="4171" spans="2:12">
      <c r="B4171" s="1" t="s">
        <v>33</v>
      </c>
      <c r="C4171" s="1" t="s">
        <v>34</v>
      </c>
      <c r="D4171" s="1" t="s">
        <v>89</v>
      </c>
      <c r="E4171" s="1" t="s">
        <v>90</v>
      </c>
      <c r="F4171">
        <v>2000</v>
      </c>
      <c r="G4171">
        <v>2000</v>
      </c>
      <c r="H4171">
        <v>4645</v>
      </c>
      <c r="I4171">
        <v>12361180</v>
      </c>
      <c r="J4171">
        <v>37.6</v>
      </c>
      <c r="K4171" s="52" t="str">
        <f t="shared" si="130"/>
        <v>#In situ neoplasms, benign neoplasms and neoplasms of uncertain or unknown behavior (D00-D48)75-84 years2000</v>
      </c>
      <c r="L4171" s="52">
        <f t="shared" si="131"/>
        <v>37.577318670224038</v>
      </c>
    </row>
    <row r="4172" spans="2:12">
      <c r="B4172" s="1" t="s">
        <v>33</v>
      </c>
      <c r="C4172" s="1" t="s">
        <v>34</v>
      </c>
      <c r="D4172" s="1" t="s">
        <v>89</v>
      </c>
      <c r="E4172" s="1" t="s">
        <v>90</v>
      </c>
      <c r="F4172">
        <v>2001</v>
      </c>
      <c r="G4172">
        <v>2001</v>
      </c>
      <c r="H4172">
        <v>4654</v>
      </c>
      <c r="I4172">
        <v>12593618</v>
      </c>
      <c r="J4172">
        <v>37</v>
      </c>
      <c r="K4172" s="52" t="str">
        <f t="shared" si="130"/>
        <v>#In situ neoplasms, benign neoplasms and neoplasms of uncertain or unknown behavior (D00-D48)75-84 years2001</v>
      </c>
      <c r="L4172" s="52">
        <f t="shared" si="131"/>
        <v>36.955226051798618</v>
      </c>
    </row>
    <row r="4173" spans="2:12">
      <c r="B4173" s="1" t="s">
        <v>33</v>
      </c>
      <c r="C4173" s="1" t="s">
        <v>34</v>
      </c>
      <c r="D4173" s="1" t="s">
        <v>89</v>
      </c>
      <c r="E4173" s="1" t="s">
        <v>90</v>
      </c>
      <c r="F4173">
        <v>2002</v>
      </c>
      <c r="G4173">
        <v>2002</v>
      </c>
      <c r="H4173">
        <v>4597</v>
      </c>
      <c r="I4173">
        <v>12764864</v>
      </c>
      <c r="J4173">
        <v>36</v>
      </c>
      <c r="K4173" s="52" t="str">
        <f t="shared" si="130"/>
        <v>#In situ neoplasms, benign neoplasms and neoplasms of uncertain or unknown behavior (D00-D48)75-84 years2002</v>
      </c>
      <c r="L4173" s="52">
        <f t="shared" si="131"/>
        <v>36.012917959799651</v>
      </c>
    </row>
    <row r="4174" spans="2:12">
      <c r="B4174" s="1" t="s">
        <v>33</v>
      </c>
      <c r="C4174" s="1" t="s">
        <v>34</v>
      </c>
      <c r="D4174" s="1" t="s">
        <v>89</v>
      </c>
      <c r="E4174" s="1" t="s">
        <v>90</v>
      </c>
      <c r="F4174">
        <v>2003</v>
      </c>
      <c r="G4174">
        <v>2003</v>
      </c>
      <c r="H4174">
        <v>4689</v>
      </c>
      <c r="I4174">
        <v>12896438</v>
      </c>
      <c r="J4174">
        <v>36.4</v>
      </c>
      <c r="K4174" s="52" t="str">
        <f t="shared" si="130"/>
        <v>#In situ neoplasms, benign neoplasms and neoplasms of uncertain or unknown behavior (D00-D48)75-84 years2003</v>
      </c>
      <c r="L4174" s="52">
        <f t="shared" si="131"/>
        <v>36.35887676891867</v>
      </c>
    </row>
    <row r="4175" spans="2:12">
      <c r="B4175" s="1" t="s">
        <v>33</v>
      </c>
      <c r="C4175" s="1" t="s">
        <v>34</v>
      </c>
      <c r="D4175" s="1" t="s">
        <v>89</v>
      </c>
      <c r="E4175" s="1" t="s">
        <v>90</v>
      </c>
      <c r="F4175">
        <v>2004</v>
      </c>
      <c r="G4175">
        <v>2004</v>
      </c>
      <c r="H4175">
        <v>4644</v>
      </c>
      <c r="I4175">
        <v>12989903</v>
      </c>
      <c r="J4175">
        <v>35.799999999999997</v>
      </c>
      <c r="K4175" s="52" t="str">
        <f t="shared" si="130"/>
        <v>#In situ neoplasms, benign neoplasms and neoplasms of uncertain or unknown behavior (D00-D48)75-84 years2004</v>
      </c>
      <c r="L4175" s="52">
        <f t="shared" si="131"/>
        <v>35.750844328860651</v>
      </c>
    </row>
    <row r="4176" spans="2:12">
      <c r="B4176" s="1" t="s">
        <v>33</v>
      </c>
      <c r="C4176" s="1" t="s">
        <v>34</v>
      </c>
      <c r="D4176" s="1" t="s">
        <v>89</v>
      </c>
      <c r="E4176" s="1" t="s">
        <v>90</v>
      </c>
      <c r="F4176">
        <v>2005</v>
      </c>
      <c r="G4176">
        <v>2005</v>
      </c>
      <c r="H4176">
        <v>4594</v>
      </c>
      <c r="I4176">
        <v>13074802</v>
      </c>
      <c r="J4176">
        <v>35.1</v>
      </c>
      <c r="K4176" s="52" t="str">
        <f t="shared" si="130"/>
        <v>#In situ neoplasms, benign neoplasms and neoplasms of uncertain or unknown behavior (D00-D48)75-84 years2005</v>
      </c>
      <c r="L4176" s="52">
        <f t="shared" si="131"/>
        <v>35.136287341100839</v>
      </c>
    </row>
    <row r="4177" spans="2:12">
      <c r="B4177" s="1" t="s">
        <v>33</v>
      </c>
      <c r="C4177" s="1" t="s">
        <v>34</v>
      </c>
      <c r="D4177" s="1" t="s">
        <v>89</v>
      </c>
      <c r="E4177" s="1" t="s">
        <v>90</v>
      </c>
      <c r="F4177">
        <v>2006</v>
      </c>
      <c r="G4177">
        <v>2006</v>
      </c>
      <c r="H4177">
        <v>4750</v>
      </c>
      <c r="I4177">
        <v>13095151</v>
      </c>
      <c r="J4177">
        <v>36.299999999999997</v>
      </c>
      <c r="K4177" s="52" t="str">
        <f t="shared" si="130"/>
        <v>#In situ neoplasms, benign neoplasms and neoplasms of uncertain or unknown behavior (D00-D48)75-84 years2006</v>
      </c>
      <c r="L4177" s="52">
        <f t="shared" si="131"/>
        <v>36.272968520943365</v>
      </c>
    </row>
    <row r="4178" spans="2:12">
      <c r="B4178" s="1" t="s">
        <v>33</v>
      </c>
      <c r="C4178" s="1" t="s">
        <v>34</v>
      </c>
      <c r="D4178" s="1" t="s">
        <v>89</v>
      </c>
      <c r="E4178" s="1" t="s">
        <v>90</v>
      </c>
      <c r="F4178">
        <v>2007</v>
      </c>
      <c r="G4178">
        <v>2007</v>
      </c>
      <c r="H4178">
        <v>4717</v>
      </c>
      <c r="I4178">
        <v>13087439</v>
      </c>
      <c r="J4178">
        <v>36</v>
      </c>
      <c r="K4178" s="52" t="str">
        <f t="shared" si="130"/>
        <v>#In situ neoplasms, benign neoplasms and neoplasms of uncertain or unknown behavior (D00-D48)75-84 years2007</v>
      </c>
      <c r="L4178" s="52">
        <f t="shared" si="131"/>
        <v>36.042192823210101</v>
      </c>
    </row>
    <row r="4179" spans="2:12">
      <c r="B4179" s="1" t="s">
        <v>33</v>
      </c>
      <c r="C4179" s="1" t="s">
        <v>34</v>
      </c>
      <c r="D4179" s="1" t="s">
        <v>89</v>
      </c>
      <c r="E4179" s="1" t="s">
        <v>90</v>
      </c>
      <c r="F4179">
        <v>2008</v>
      </c>
      <c r="G4179">
        <v>2008</v>
      </c>
      <c r="H4179">
        <v>4724</v>
      </c>
      <c r="I4179">
        <v>13076102</v>
      </c>
      <c r="J4179">
        <v>36.1</v>
      </c>
      <c r="K4179" s="52" t="str">
        <f t="shared" si="130"/>
        <v>#In situ neoplasms, benign neoplasms and neoplasms of uncertain or unknown behavior (D00-D48)75-84 years2008</v>
      </c>
      <c r="L4179" s="52">
        <f t="shared" si="131"/>
        <v>36.126974231311443</v>
      </c>
    </row>
    <row r="4180" spans="2:12">
      <c r="B4180" s="1" t="s">
        <v>33</v>
      </c>
      <c r="C4180" s="1" t="s">
        <v>34</v>
      </c>
      <c r="D4180" s="1" t="s">
        <v>89</v>
      </c>
      <c r="E4180" s="1" t="s">
        <v>90</v>
      </c>
      <c r="F4180">
        <v>2009</v>
      </c>
      <c r="G4180">
        <v>2009</v>
      </c>
      <c r="H4180">
        <v>4561</v>
      </c>
      <c r="I4180">
        <v>13022775</v>
      </c>
      <c r="J4180">
        <v>35</v>
      </c>
      <c r="K4180" s="52" t="str">
        <f t="shared" si="130"/>
        <v>#In situ neoplasms, benign neoplasms and neoplasms of uncertain or unknown behavior (D00-D48)75-84 years2009</v>
      </c>
      <c r="L4180" s="52">
        <f t="shared" si="131"/>
        <v>35.023257331866667</v>
      </c>
    </row>
    <row r="4181" spans="2:12">
      <c r="B4181" s="1" t="s">
        <v>33</v>
      </c>
      <c r="C4181" s="1" t="s">
        <v>34</v>
      </c>
      <c r="D4181" s="1" t="s">
        <v>89</v>
      </c>
      <c r="E4181" s="1" t="s">
        <v>90</v>
      </c>
      <c r="F4181">
        <v>2010</v>
      </c>
      <c r="G4181">
        <v>2010</v>
      </c>
      <c r="H4181">
        <v>4710</v>
      </c>
      <c r="I4181">
        <v>13061122</v>
      </c>
      <c r="J4181">
        <v>36.1</v>
      </c>
      <c r="K4181" s="52" t="str">
        <f t="shared" si="130"/>
        <v>#In situ neoplasms, benign neoplasms and neoplasms of uncertain or unknown behavior (D00-D48)75-84 years2010</v>
      </c>
      <c r="L4181" s="52">
        <f t="shared" si="131"/>
        <v>36.061220467889356</v>
      </c>
    </row>
    <row r="4182" spans="2:12">
      <c r="B4182" s="1" t="s">
        <v>33</v>
      </c>
      <c r="C4182" s="1" t="s">
        <v>34</v>
      </c>
      <c r="D4182" s="1" t="s">
        <v>89</v>
      </c>
      <c r="E4182" s="1" t="s">
        <v>90</v>
      </c>
      <c r="F4182">
        <v>2011</v>
      </c>
      <c r="G4182">
        <v>2011</v>
      </c>
      <c r="H4182">
        <v>4638</v>
      </c>
      <c r="I4182">
        <v>13175230</v>
      </c>
      <c r="J4182">
        <v>35.200000000000003</v>
      </c>
      <c r="K4182" s="52" t="str">
        <f t="shared" si="130"/>
        <v>#In situ neoplasms, benign neoplasms and neoplasms of uncertain or unknown behavior (D00-D48)75-84 years2011</v>
      </c>
      <c r="L4182" s="52">
        <f t="shared" si="131"/>
        <v>35.202421513704124</v>
      </c>
    </row>
    <row r="4183" spans="2:12">
      <c r="B4183" s="1" t="s">
        <v>33</v>
      </c>
      <c r="C4183" s="1" t="s">
        <v>34</v>
      </c>
      <c r="D4183" s="1" t="s">
        <v>89</v>
      </c>
      <c r="E4183" s="1" t="s">
        <v>90</v>
      </c>
      <c r="F4183">
        <v>2012</v>
      </c>
      <c r="G4183">
        <v>2012</v>
      </c>
      <c r="H4183">
        <v>4619</v>
      </c>
      <c r="I4183">
        <v>13272634</v>
      </c>
      <c r="J4183">
        <v>34.799999999999997</v>
      </c>
      <c r="K4183" s="52" t="str">
        <f t="shared" si="130"/>
        <v>#In situ neoplasms, benign neoplasms and neoplasms of uncertain or unknown behavior (D00-D48)75-84 years2012</v>
      </c>
      <c r="L4183" s="52">
        <f t="shared" si="131"/>
        <v>34.800929491463414</v>
      </c>
    </row>
    <row r="4184" spans="2:12">
      <c r="B4184" s="1" t="s">
        <v>33</v>
      </c>
      <c r="C4184" s="1" t="s">
        <v>34</v>
      </c>
      <c r="D4184" s="1" t="s">
        <v>89</v>
      </c>
      <c r="E4184" s="1" t="s">
        <v>90</v>
      </c>
      <c r="F4184">
        <v>2013</v>
      </c>
      <c r="G4184">
        <v>2013</v>
      </c>
      <c r="H4184">
        <v>4554</v>
      </c>
      <c r="I4184">
        <v>13446519</v>
      </c>
      <c r="J4184">
        <v>33.9</v>
      </c>
      <c r="K4184" s="52" t="str">
        <f t="shared" si="130"/>
        <v>#In situ neoplasms, benign neoplasms and neoplasms of uncertain or unknown behavior (D00-D48)75-84 years2013</v>
      </c>
      <c r="L4184" s="52">
        <f t="shared" si="131"/>
        <v>33.867501321345692</v>
      </c>
    </row>
    <row r="4185" spans="2:12">
      <c r="B4185" s="1" t="s">
        <v>33</v>
      </c>
      <c r="C4185" s="1" t="s">
        <v>34</v>
      </c>
      <c r="D4185" s="1" t="s">
        <v>89</v>
      </c>
      <c r="E4185" s="1" t="s">
        <v>90</v>
      </c>
      <c r="F4185">
        <v>2014</v>
      </c>
      <c r="G4185">
        <v>2014</v>
      </c>
      <c r="H4185">
        <v>4791</v>
      </c>
      <c r="I4185">
        <v>13682690</v>
      </c>
      <c r="J4185">
        <v>35</v>
      </c>
      <c r="K4185" s="52" t="str">
        <f t="shared" si="130"/>
        <v>#In situ neoplasms, benign neoplasms and neoplasms of uncertain or unknown behavior (D00-D48)75-84 years2014</v>
      </c>
      <c r="L4185" s="52">
        <f t="shared" si="131"/>
        <v>35.015044556297042</v>
      </c>
    </row>
    <row r="4186" spans="2:12">
      <c r="B4186" s="1" t="s">
        <v>33</v>
      </c>
      <c r="C4186" s="1" t="s">
        <v>34</v>
      </c>
      <c r="D4186" s="1" t="s">
        <v>89</v>
      </c>
      <c r="E4186" s="1" t="s">
        <v>90</v>
      </c>
      <c r="F4186">
        <v>2015</v>
      </c>
      <c r="G4186">
        <v>2015</v>
      </c>
      <c r="H4186">
        <v>4837</v>
      </c>
      <c r="I4186">
        <v>13923174</v>
      </c>
      <c r="J4186">
        <v>34.700000000000003</v>
      </c>
      <c r="K4186" s="52" t="str">
        <f t="shared" si="130"/>
        <v>#In situ neoplasms, benign neoplasms and neoplasms of uncertain or unknown behavior (D00-D48)75-84 years2015</v>
      </c>
      <c r="L4186" s="52">
        <f t="shared" si="131"/>
        <v>34.740641753094515</v>
      </c>
    </row>
    <row r="4187" spans="2:12">
      <c r="B4187" s="1" t="s">
        <v>33</v>
      </c>
      <c r="C4187" s="1" t="s">
        <v>34</v>
      </c>
      <c r="D4187" s="1" t="s">
        <v>89</v>
      </c>
      <c r="E4187" s="1" t="s">
        <v>90</v>
      </c>
      <c r="F4187">
        <v>2016</v>
      </c>
      <c r="G4187">
        <v>2016</v>
      </c>
      <c r="H4187">
        <v>4699</v>
      </c>
      <c r="I4187">
        <v>14233534</v>
      </c>
      <c r="J4187">
        <v>33</v>
      </c>
      <c r="K4187" s="52" t="str">
        <f t="shared" si="130"/>
        <v>#In situ neoplasms, benign neoplasms and neoplasms of uncertain or unknown behavior (D00-D48)75-84 years2016</v>
      </c>
      <c r="L4187" s="52">
        <f t="shared" si="131"/>
        <v>33.013586084805077</v>
      </c>
    </row>
    <row r="4188" spans="2:12">
      <c r="B4188" s="1" t="s">
        <v>33</v>
      </c>
      <c r="C4188" s="1" t="s">
        <v>34</v>
      </c>
      <c r="D4188" s="1" t="s">
        <v>89</v>
      </c>
      <c r="E4188" s="1" t="s">
        <v>90</v>
      </c>
      <c r="F4188">
        <v>2017</v>
      </c>
      <c r="G4188">
        <v>2017</v>
      </c>
      <c r="H4188">
        <v>4735</v>
      </c>
      <c r="I4188">
        <v>14706551</v>
      </c>
      <c r="J4188">
        <v>32.200000000000003</v>
      </c>
      <c r="K4188" s="52" t="str">
        <f t="shared" si="130"/>
        <v>#In situ neoplasms, benign neoplasms and neoplasms of uncertain or unknown behavior (D00-D48)75-84 years2017</v>
      </c>
      <c r="L4188" s="52">
        <f t="shared" si="131"/>
        <v>32.196536087897158</v>
      </c>
    </row>
    <row r="4189" spans="2:12">
      <c r="B4189" s="1" t="s">
        <v>33</v>
      </c>
      <c r="C4189" s="1" t="s">
        <v>34</v>
      </c>
      <c r="D4189" s="1" t="s">
        <v>89</v>
      </c>
      <c r="E4189" s="1" t="s">
        <v>90</v>
      </c>
      <c r="F4189">
        <v>2018</v>
      </c>
      <c r="G4189">
        <v>2018</v>
      </c>
      <c r="H4189">
        <v>4749</v>
      </c>
      <c r="I4189">
        <v>15394374</v>
      </c>
      <c r="J4189">
        <v>30.8</v>
      </c>
      <c r="K4189" s="52" t="str">
        <f t="shared" si="130"/>
        <v>#In situ neoplasms, benign neoplasms and neoplasms of uncertain or unknown behavior (D00-D48)75-84 years2018</v>
      </c>
      <c r="L4189" s="52">
        <f t="shared" si="131"/>
        <v>30.848932213807458</v>
      </c>
    </row>
    <row r="4190" spans="2:12">
      <c r="B4190" s="1" t="s">
        <v>33</v>
      </c>
      <c r="C4190" s="1" t="s">
        <v>34</v>
      </c>
      <c r="D4190" s="1" t="s">
        <v>89</v>
      </c>
      <c r="E4190" s="1" t="s">
        <v>90</v>
      </c>
      <c r="F4190">
        <v>2019</v>
      </c>
      <c r="G4190">
        <v>2019</v>
      </c>
      <c r="H4190">
        <v>4793</v>
      </c>
      <c r="I4190">
        <v>15969872</v>
      </c>
      <c r="J4190">
        <v>30</v>
      </c>
      <c r="K4190" s="52" t="str">
        <f t="shared" si="130"/>
        <v>#In situ neoplasms, benign neoplasms and neoplasms of uncertain or unknown behavior (D00-D48)75-84 years2019</v>
      </c>
      <c r="L4190" s="52">
        <f t="shared" si="131"/>
        <v>30.012764034677296</v>
      </c>
    </row>
    <row r="4191" spans="2:12">
      <c r="B4191" s="1" t="s">
        <v>33</v>
      </c>
      <c r="C4191" s="1" t="s">
        <v>34</v>
      </c>
      <c r="D4191" s="1" t="s">
        <v>89</v>
      </c>
      <c r="E4191" s="1" t="s">
        <v>90</v>
      </c>
      <c r="F4191">
        <v>2020</v>
      </c>
      <c r="G4191">
        <v>2020</v>
      </c>
      <c r="H4191">
        <v>5081</v>
      </c>
      <c r="I4191">
        <v>16451547</v>
      </c>
      <c r="J4191">
        <v>30.9</v>
      </c>
      <c r="K4191" s="52" t="str">
        <f t="shared" si="130"/>
        <v>#In situ neoplasms, benign neoplasms and neoplasms of uncertain or unknown behavior (D00-D48)75-84 years2020</v>
      </c>
      <c r="L4191" s="52">
        <f t="shared" si="131"/>
        <v>30.884633524129981</v>
      </c>
    </row>
    <row r="4192" spans="2:12">
      <c r="B4192" s="1" t="s">
        <v>35</v>
      </c>
      <c r="C4192" s="1" t="s">
        <v>36</v>
      </c>
      <c r="D4192" s="1" t="s">
        <v>10</v>
      </c>
      <c r="E4192" s="1" t="s">
        <v>11</v>
      </c>
      <c r="F4192">
        <v>1999</v>
      </c>
      <c r="G4192">
        <v>1999</v>
      </c>
      <c r="H4192">
        <v>75014</v>
      </c>
      <c r="I4192">
        <v>4154018</v>
      </c>
      <c r="J4192">
        <v>1805.8</v>
      </c>
      <c r="K4192" s="52" t="str">
        <f t="shared" si="130"/>
        <v>#Malignant neoplasms (C00-C97)85+ years1999</v>
      </c>
      <c r="L4192" s="52">
        <f t="shared" si="131"/>
        <v>1805.8178852378589</v>
      </c>
    </row>
    <row r="4193" spans="2:12">
      <c r="B4193" s="1" t="s">
        <v>35</v>
      </c>
      <c r="C4193" s="1" t="s">
        <v>36</v>
      </c>
      <c r="D4193" s="1" t="s">
        <v>10</v>
      </c>
      <c r="E4193" s="1" t="s">
        <v>11</v>
      </c>
      <c r="F4193">
        <v>2000</v>
      </c>
      <c r="G4193">
        <v>2000</v>
      </c>
      <c r="H4193">
        <v>77136</v>
      </c>
      <c r="I4193">
        <v>4239587</v>
      </c>
      <c r="J4193">
        <v>1819.4</v>
      </c>
      <c r="K4193" s="52" t="str">
        <f t="shared" si="130"/>
        <v>#Malignant neoplasms (C00-C97)85+ years2000</v>
      </c>
      <c r="L4193" s="52">
        <f t="shared" si="131"/>
        <v>1819.4225050694797</v>
      </c>
    </row>
    <row r="4194" spans="2:12">
      <c r="B4194" s="1" t="s">
        <v>35</v>
      </c>
      <c r="C4194" s="1" t="s">
        <v>36</v>
      </c>
      <c r="D4194" s="1" t="s">
        <v>10</v>
      </c>
      <c r="E4194" s="1" t="s">
        <v>11</v>
      </c>
      <c r="F4194">
        <v>2001</v>
      </c>
      <c r="G4194">
        <v>2001</v>
      </c>
      <c r="H4194">
        <v>77751</v>
      </c>
      <c r="I4194">
        <v>4312494</v>
      </c>
      <c r="J4194">
        <v>1802.9</v>
      </c>
      <c r="K4194" s="52" t="str">
        <f t="shared" si="130"/>
        <v>#Malignant neoplasms (C00-C97)85+ years2001</v>
      </c>
      <c r="L4194" s="52">
        <f t="shared" si="131"/>
        <v>1802.924247546779</v>
      </c>
    </row>
    <row r="4195" spans="2:12">
      <c r="B4195" s="1" t="s">
        <v>35</v>
      </c>
      <c r="C4195" s="1" t="s">
        <v>36</v>
      </c>
      <c r="D4195" s="1" t="s">
        <v>10</v>
      </c>
      <c r="E4195" s="1" t="s">
        <v>11</v>
      </c>
      <c r="F4195">
        <v>2002</v>
      </c>
      <c r="G4195">
        <v>2002</v>
      </c>
      <c r="H4195">
        <v>79182</v>
      </c>
      <c r="I4195">
        <v>4368808</v>
      </c>
      <c r="J4195">
        <v>1812.4</v>
      </c>
      <c r="K4195" s="52" t="str">
        <f t="shared" si="130"/>
        <v>#Malignant neoplasms (C00-C97)85+ years2002</v>
      </c>
      <c r="L4195" s="52">
        <f t="shared" si="131"/>
        <v>1812.4394571700107</v>
      </c>
    </row>
    <row r="4196" spans="2:12">
      <c r="B4196" s="1" t="s">
        <v>35</v>
      </c>
      <c r="C4196" s="1" t="s">
        <v>36</v>
      </c>
      <c r="D4196" s="1" t="s">
        <v>10</v>
      </c>
      <c r="E4196" s="1" t="s">
        <v>11</v>
      </c>
      <c r="F4196">
        <v>2003</v>
      </c>
      <c r="G4196">
        <v>2003</v>
      </c>
      <c r="H4196">
        <v>80046</v>
      </c>
      <c r="I4196">
        <v>4466176</v>
      </c>
      <c r="J4196">
        <v>1792.3</v>
      </c>
      <c r="K4196" s="52" t="str">
        <f t="shared" si="130"/>
        <v>#Malignant neoplasms (C00-C97)85+ years2003</v>
      </c>
      <c r="L4196" s="52">
        <f t="shared" si="131"/>
        <v>1792.2715092284766</v>
      </c>
    </row>
    <row r="4197" spans="2:12">
      <c r="B4197" s="1" t="s">
        <v>35</v>
      </c>
      <c r="C4197" s="1" t="s">
        <v>36</v>
      </c>
      <c r="D4197" s="1" t="s">
        <v>10</v>
      </c>
      <c r="E4197" s="1" t="s">
        <v>11</v>
      </c>
      <c r="F4197">
        <v>2004</v>
      </c>
      <c r="G4197">
        <v>2004</v>
      </c>
      <c r="H4197">
        <v>80345</v>
      </c>
      <c r="I4197">
        <v>4545883</v>
      </c>
      <c r="J4197">
        <v>1767.4</v>
      </c>
      <c r="K4197" s="52" t="str">
        <f t="shared" si="130"/>
        <v>#Malignant neoplasms (C00-C97)85+ years2004</v>
      </c>
      <c r="L4197" s="52">
        <f t="shared" si="131"/>
        <v>1767.4234026700642</v>
      </c>
    </row>
    <row r="4198" spans="2:12">
      <c r="B4198" s="1" t="s">
        <v>35</v>
      </c>
      <c r="C4198" s="1" t="s">
        <v>36</v>
      </c>
      <c r="D4198" s="1" t="s">
        <v>10</v>
      </c>
      <c r="E4198" s="1" t="s">
        <v>11</v>
      </c>
      <c r="F4198">
        <v>2005</v>
      </c>
      <c r="G4198">
        <v>2005</v>
      </c>
      <c r="H4198">
        <v>83455</v>
      </c>
      <c r="I4198">
        <v>4693299</v>
      </c>
      <c r="J4198">
        <v>1778.2</v>
      </c>
      <c r="K4198" s="52" t="str">
        <f t="shared" si="130"/>
        <v>#Malignant neoplasms (C00-C97)85+ years2005</v>
      </c>
      <c r="L4198" s="52">
        <f t="shared" si="131"/>
        <v>1778.1735193091254</v>
      </c>
    </row>
    <row r="4199" spans="2:12">
      <c r="B4199" s="1" t="s">
        <v>35</v>
      </c>
      <c r="C4199" s="1" t="s">
        <v>36</v>
      </c>
      <c r="D4199" s="1" t="s">
        <v>10</v>
      </c>
      <c r="E4199" s="1" t="s">
        <v>11</v>
      </c>
      <c r="F4199">
        <v>2006</v>
      </c>
      <c r="G4199">
        <v>2006</v>
      </c>
      <c r="H4199">
        <v>85072</v>
      </c>
      <c r="I4199">
        <v>4865929</v>
      </c>
      <c r="J4199">
        <v>1748.3</v>
      </c>
      <c r="K4199" s="52" t="str">
        <f t="shared" si="130"/>
        <v>#Malignant neoplasms (C00-C97)85+ years2006</v>
      </c>
      <c r="L4199" s="52">
        <f t="shared" si="131"/>
        <v>1748.3197966924713</v>
      </c>
    </row>
    <row r="4200" spans="2:12">
      <c r="B4200" s="1" t="s">
        <v>35</v>
      </c>
      <c r="C4200" s="1" t="s">
        <v>36</v>
      </c>
      <c r="D4200" s="1" t="s">
        <v>10</v>
      </c>
      <c r="E4200" s="1" t="s">
        <v>11</v>
      </c>
      <c r="F4200">
        <v>2007</v>
      </c>
      <c r="G4200">
        <v>2007</v>
      </c>
      <c r="H4200">
        <v>87656</v>
      </c>
      <c r="I4200">
        <v>5039545</v>
      </c>
      <c r="J4200">
        <v>1739.4</v>
      </c>
      <c r="K4200" s="52" t="str">
        <f t="shared" si="130"/>
        <v>#Malignant neoplasms (C00-C97)85+ years2007</v>
      </c>
      <c r="L4200" s="52">
        <f t="shared" si="131"/>
        <v>1739.3633750665983</v>
      </c>
    </row>
    <row r="4201" spans="2:12">
      <c r="B4201" s="1" t="s">
        <v>35</v>
      </c>
      <c r="C4201" s="1" t="s">
        <v>36</v>
      </c>
      <c r="D4201" s="1" t="s">
        <v>10</v>
      </c>
      <c r="E4201" s="1" t="s">
        <v>11</v>
      </c>
      <c r="F4201">
        <v>2008</v>
      </c>
      <c r="G4201">
        <v>2008</v>
      </c>
      <c r="H4201">
        <v>89610</v>
      </c>
      <c r="I4201">
        <v>5195840</v>
      </c>
      <c r="J4201">
        <v>1724.6</v>
      </c>
      <c r="K4201" s="52" t="str">
        <f t="shared" si="130"/>
        <v>#Malignant neoplasms (C00-C97)85+ years2008</v>
      </c>
      <c r="L4201" s="52">
        <f t="shared" si="131"/>
        <v>1724.648949929174</v>
      </c>
    </row>
    <row r="4202" spans="2:12">
      <c r="B4202" s="1" t="s">
        <v>35</v>
      </c>
      <c r="C4202" s="1" t="s">
        <v>36</v>
      </c>
      <c r="D4202" s="1" t="s">
        <v>10</v>
      </c>
      <c r="E4202" s="1" t="s">
        <v>11</v>
      </c>
      <c r="F4202">
        <v>2009</v>
      </c>
      <c r="G4202">
        <v>2009</v>
      </c>
      <c r="H4202">
        <v>91204</v>
      </c>
      <c r="I4202">
        <v>5367301</v>
      </c>
      <c r="J4202">
        <v>1699.3</v>
      </c>
      <c r="K4202" s="52" t="str">
        <f t="shared" si="130"/>
        <v>#Malignant neoplasms (C00-C97)85+ years2009</v>
      </c>
      <c r="L4202" s="52">
        <f t="shared" si="131"/>
        <v>1699.2525666065683</v>
      </c>
    </row>
    <row r="4203" spans="2:12">
      <c r="B4203" s="1" t="s">
        <v>35</v>
      </c>
      <c r="C4203" s="1" t="s">
        <v>36</v>
      </c>
      <c r="D4203" s="1" t="s">
        <v>10</v>
      </c>
      <c r="E4203" s="1" t="s">
        <v>11</v>
      </c>
      <c r="F4203">
        <v>2010</v>
      </c>
      <c r="G4203">
        <v>2010</v>
      </c>
      <c r="H4203">
        <v>95010</v>
      </c>
      <c r="I4203">
        <v>5493433</v>
      </c>
      <c r="J4203">
        <v>1729.5</v>
      </c>
      <c r="K4203" s="52" t="str">
        <f t="shared" si="130"/>
        <v>#Malignant neoplasms (C00-C97)85+ years2010</v>
      </c>
      <c r="L4203" s="52">
        <f t="shared" si="131"/>
        <v>1729.5195918472111</v>
      </c>
    </row>
    <row r="4204" spans="2:12">
      <c r="B4204" s="1" t="s">
        <v>35</v>
      </c>
      <c r="C4204" s="1" t="s">
        <v>36</v>
      </c>
      <c r="D4204" s="1" t="s">
        <v>10</v>
      </c>
      <c r="E4204" s="1" t="s">
        <v>11</v>
      </c>
      <c r="F4204">
        <v>2011</v>
      </c>
      <c r="G4204">
        <v>2011</v>
      </c>
      <c r="H4204">
        <v>96165</v>
      </c>
      <c r="I4204">
        <v>5737173</v>
      </c>
      <c r="J4204">
        <v>1676.2</v>
      </c>
      <c r="K4204" s="52" t="str">
        <f t="shared" si="130"/>
        <v>#Malignant neoplasms (C00-C97)85+ years2011</v>
      </c>
      <c r="L4204" s="52">
        <f t="shared" si="131"/>
        <v>1676.1739623330166</v>
      </c>
    </row>
    <row r="4205" spans="2:12">
      <c r="B4205" s="1" t="s">
        <v>35</v>
      </c>
      <c r="C4205" s="1" t="s">
        <v>36</v>
      </c>
      <c r="D4205" s="1" t="s">
        <v>10</v>
      </c>
      <c r="E4205" s="1" t="s">
        <v>11</v>
      </c>
      <c r="F4205">
        <v>2012</v>
      </c>
      <c r="G4205">
        <v>2012</v>
      </c>
      <c r="H4205">
        <v>97666</v>
      </c>
      <c r="I4205">
        <v>5887330</v>
      </c>
      <c r="J4205">
        <v>1658.9</v>
      </c>
      <c r="K4205" s="52" t="str">
        <f t="shared" si="130"/>
        <v>#Malignant neoplasms (C00-C97)85+ years2012</v>
      </c>
      <c r="L4205" s="52">
        <f t="shared" si="131"/>
        <v>1658.9183891509394</v>
      </c>
    </row>
    <row r="4206" spans="2:12">
      <c r="B4206" s="1" t="s">
        <v>35</v>
      </c>
      <c r="C4206" s="1" t="s">
        <v>36</v>
      </c>
      <c r="D4206" s="1" t="s">
        <v>10</v>
      </c>
      <c r="E4206" s="1" t="s">
        <v>11</v>
      </c>
      <c r="F4206">
        <v>2013</v>
      </c>
      <c r="G4206">
        <v>2013</v>
      </c>
      <c r="H4206">
        <v>98792</v>
      </c>
      <c r="I4206">
        <v>6040789</v>
      </c>
      <c r="J4206">
        <v>1635.4</v>
      </c>
      <c r="K4206" s="52" t="str">
        <f t="shared" si="130"/>
        <v>#Malignant neoplasms (C00-C97)85+ years2013</v>
      </c>
      <c r="L4206" s="52">
        <f t="shared" si="131"/>
        <v>1635.4155061532524</v>
      </c>
    </row>
    <row r="4207" spans="2:12">
      <c r="B4207" s="1" t="s">
        <v>35</v>
      </c>
      <c r="C4207" s="1" t="s">
        <v>36</v>
      </c>
      <c r="D4207" s="1" t="s">
        <v>10</v>
      </c>
      <c r="E4207" s="1" t="s">
        <v>11</v>
      </c>
      <c r="F4207">
        <v>2014</v>
      </c>
      <c r="G4207">
        <v>2014</v>
      </c>
      <c r="H4207">
        <v>100624</v>
      </c>
      <c r="I4207">
        <v>6162231</v>
      </c>
      <c r="J4207">
        <v>1632.9</v>
      </c>
      <c r="K4207" s="52" t="str">
        <f t="shared" si="130"/>
        <v>#Malignant neoplasms (C00-C97)85+ years2014</v>
      </c>
      <c r="L4207" s="52">
        <f t="shared" si="131"/>
        <v>1632.9150919528981</v>
      </c>
    </row>
    <row r="4208" spans="2:12">
      <c r="B4208" s="1" t="s">
        <v>35</v>
      </c>
      <c r="C4208" s="1" t="s">
        <v>36</v>
      </c>
      <c r="D4208" s="1" t="s">
        <v>10</v>
      </c>
      <c r="E4208" s="1" t="s">
        <v>11</v>
      </c>
      <c r="F4208">
        <v>2015</v>
      </c>
      <c r="G4208">
        <v>2015</v>
      </c>
      <c r="H4208">
        <v>102393</v>
      </c>
      <c r="I4208">
        <v>6287161</v>
      </c>
      <c r="J4208">
        <v>1628.6</v>
      </c>
      <c r="K4208" s="52" t="str">
        <f t="shared" si="130"/>
        <v>#Malignant neoplasms (C00-C97)85+ years2015</v>
      </c>
      <c r="L4208" s="52">
        <f t="shared" si="131"/>
        <v>1628.6047072756687</v>
      </c>
    </row>
    <row r="4209" spans="2:12">
      <c r="B4209" s="1" t="s">
        <v>35</v>
      </c>
      <c r="C4209" s="1" t="s">
        <v>36</v>
      </c>
      <c r="D4209" s="1" t="s">
        <v>10</v>
      </c>
      <c r="E4209" s="1" t="s">
        <v>11</v>
      </c>
      <c r="F4209">
        <v>2016</v>
      </c>
      <c r="G4209">
        <v>2016</v>
      </c>
      <c r="H4209">
        <v>103383</v>
      </c>
      <c r="I4209">
        <v>6380331</v>
      </c>
      <c r="J4209">
        <v>1620.3</v>
      </c>
      <c r="K4209" s="52" t="str">
        <f t="shared" si="130"/>
        <v>#Malignant neoplasms (C00-C97)85+ years2016</v>
      </c>
      <c r="L4209" s="52">
        <f t="shared" si="131"/>
        <v>1620.3391328757082</v>
      </c>
    </row>
    <row r="4210" spans="2:12">
      <c r="B4210" s="1" t="s">
        <v>35</v>
      </c>
      <c r="C4210" s="1" t="s">
        <v>36</v>
      </c>
      <c r="D4210" s="1" t="s">
        <v>10</v>
      </c>
      <c r="E4210" s="1" t="s">
        <v>11</v>
      </c>
      <c r="F4210">
        <v>2017</v>
      </c>
      <c r="G4210">
        <v>2017</v>
      </c>
      <c r="H4210">
        <v>103521</v>
      </c>
      <c r="I4210">
        <v>6468682</v>
      </c>
      <c r="J4210">
        <v>1600.3</v>
      </c>
      <c r="K4210" s="52" t="str">
        <f t="shared" si="130"/>
        <v>#Malignant neoplasms (C00-C97)85+ years2017</v>
      </c>
      <c r="L4210" s="52">
        <f t="shared" si="131"/>
        <v>1600.341460594291</v>
      </c>
    </row>
    <row r="4211" spans="2:12">
      <c r="B4211" s="1" t="s">
        <v>35</v>
      </c>
      <c r="C4211" s="1" t="s">
        <v>36</v>
      </c>
      <c r="D4211" s="1" t="s">
        <v>10</v>
      </c>
      <c r="E4211" s="1" t="s">
        <v>11</v>
      </c>
      <c r="F4211">
        <v>2018</v>
      </c>
      <c r="G4211">
        <v>2018</v>
      </c>
      <c r="H4211">
        <v>103252</v>
      </c>
      <c r="I4211">
        <v>6544503</v>
      </c>
      <c r="J4211">
        <v>1577.7</v>
      </c>
      <c r="K4211" s="52" t="str">
        <f t="shared" si="130"/>
        <v>#Malignant neoplasms (C00-C97)85+ years2018</v>
      </c>
      <c r="L4211" s="52">
        <f t="shared" si="131"/>
        <v>1577.6904678628766</v>
      </c>
    </row>
    <row r="4212" spans="2:12">
      <c r="B4212" s="1" t="s">
        <v>35</v>
      </c>
      <c r="C4212" s="1" t="s">
        <v>36</v>
      </c>
      <c r="D4212" s="1" t="s">
        <v>10</v>
      </c>
      <c r="E4212" s="1" t="s">
        <v>11</v>
      </c>
      <c r="F4212">
        <v>2019</v>
      </c>
      <c r="G4212">
        <v>2019</v>
      </c>
      <c r="H4212">
        <v>103761</v>
      </c>
      <c r="I4212">
        <v>6604958</v>
      </c>
      <c r="J4212">
        <v>1571</v>
      </c>
      <c r="K4212" s="52" t="str">
        <f t="shared" si="130"/>
        <v>#Malignant neoplasms (C00-C97)85+ years2019</v>
      </c>
      <c r="L4212" s="52">
        <f t="shared" si="131"/>
        <v>1570.9562422652803</v>
      </c>
    </row>
    <row r="4213" spans="2:12">
      <c r="B4213" s="1" t="s">
        <v>35</v>
      </c>
      <c r="C4213" s="1" t="s">
        <v>36</v>
      </c>
      <c r="D4213" s="1" t="s">
        <v>10</v>
      </c>
      <c r="E4213" s="1" t="s">
        <v>11</v>
      </c>
      <c r="F4213">
        <v>2020</v>
      </c>
      <c r="G4213">
        <v>2020</v>
      </c>
      <c r="H4213">
        <v>102413</v>
      </c>
      <c r="I4213">
        <v>6658420</v>
      </c>
      <c r="J4213">
        <v>1538.1</v>
      </c>
      <c r="K4213" s="52" t="str">
        <f t="shared" si="130"/>
        <v>#Malignant neoplasms (C00-C97)85+ years2020</v>
      </c>
      <c r="L4213" s="52">
        <f t="shared" si="131"/>
        <v>1538.0976267643073</v>
      </c>
    </row>
    <row r="4214" spans="2:12">
      <c r="B4214" s="1" t="s">
        <v>35</v>
      </c>
      <c r="C4214" s="1" t="s">
        <v>36</v>
      </c>
      <c r="D4214" s="1" t="s">
        <v>40</v>
      </c>
      <c r="E4214" s="1" t="s">
        <v>41</v>
      </c>
      <c r="F4214">
        <v>1999</v>
      </c>
      <c r="G4214">
        <v>1999</v>
      </c>
      <c r="H4214">
        <v>800</v>
      </c>
      <c r="I4214">
        <v>4154018</v>
      </c>
      <c r="J4214">
        <v>19.3</v>
      </c>
      <c r="K4214" s="52" t="str">
        <f t="shared" si="130"/>
        <v>Malignant neoplasms of lip, oral cavity and pharynx (C00-C14)85+ years1999</v>
      </c>
      <c r="L4214" s="52">
        <f t="shared" si="131"/>
        <v>19.258462529531648</v>
      </c>
    </row>
    <row r="4215" spans="2:12">
      <c r="B4215" s="1" t="s">
        <v>35</v>
      </c>
      <c r="C4215" s="1" t="s">
        <v>36</v>
      </c>
      <c r="D4215" s="1" t="s">
        <v>40</v>
      </c>
      <c r="E4215" s="1" t="s">
        <v>41</v>
      </c>
      <c r="F4215">
        <v>2000</v>
      </c>
      <c r="G4215">
        <v>2000</v>
      </c>
      <c r="H4215">
        <v>824</v>
      </c>
      <c r="I4215">
        <v>4239587</v>
      </c>
      <c r="J4215">
        <v>19.399999999999999</v>
      </c>
      <c r="K4215" s="52" t="str">
        <f t="shared" si="130"/>
        <v>Malignant neoplasms of lip, oral cavity and pharynx (C00-C14)85+ years2000</v>
      </c>
      <c r="L4215" s="52">
        <f t="shared" si="131"/>
        <v>19.435855426483759</v>
      </c>
    </row>
    <row r="4216" spans="2:12">
      <c r="B4216" s="1" t="s">
        <v>35</v>
      </c>
      <c r="C4216" s="1" t="s">
        <v>36</v>
      </c>
      <c r="D4216" s="1" t="s">
        <v>40</v>
      </c>
      <c r="E4216" s="1" t="s">
        <v>41</v>
      </c>
      <c r="F4216">
        <v>2001</v>
      </c>
      <c r="G4216">
        <v>2001</v>
      </c>
      <c r="H4216">
        <v>814</v>
      </c>
      <c r="I4216">
        <v>4312494</v>
      </c>
      <c r="J4216">
        <v>18.899999999999999</v>
      </c>
      <c r="K4216" s="52" t="str">
        <f t="shared" si="130"/>
        <v>Malignant neoplasms of lip, oral cavity and pharynx (C00-C14)85+ years2001</v>
      </c>
      <c r="L4216" s="52">
        <f t="shared" si="131"/>
        <v>18.875388580250778</v>
      </c>
    </row>
    <row r="4217" spans="2:12">
      <c r="B4217" s="1" t="s">
        <v>35</v>
      </c>
      <c r="C4217" s="1" t="s">
        <v>36</v>
      </c>
      <c r="D4217" s="1" t="s">
        <v>40</v>
      </c>
      <c r="E4217" s="1" t="s">
        <v>41</v>
      </c>
      <c r="F4217">
        <v>2002</v>
      </c>
      <c r="G4217">
        <v>2002</v>
      </c>
      <c r="H4217">
        <v>857</v>
      </c>
      <c r="I4217">
        <v>4368808</v>
      </c>
      <c r="J4217">
        <v>19.600000000000001</v>
      </c>
      <c r="K4217" s="52" t="str">
        <f t="shared" si="130"/>
        <v>Malignant neoplasms of lip, oral cavity and pharynx (C00-C14)85+ years2002</v>
      </c>
      <c r="L4217" s="52">
        <f t="shared" si="131"/>
        <v>19.616334707316046</v>
      </c>
    </row>
    <row r="4218" spans="2:12">
      <c r="B4218" s="1" t="s">
        <v>35</v>
      </c>
      <c r="C4218" s="1" t="s">
        <v>36</v>
      </c>
      <c r="D4218" s="1" t="s">
        <v>40</v>
      </c>
      <c r="E4218" s="1" t="s">
        <v>41</v>
      </c>
      <c r="F4218">
        <v>2003</v>
      </c>
      <c r="G4218">
        <v>2003</v>
      </c>
      <c r="H4218">
        <v>879</v>
      </c>
      <c r="I4218">
        <v>4466176</v>
      </c>
      <c r="J4218">
        <v>19.7</v>
      </c>
      <c r="K4218" s="52" t="str">
        <f t="shared" si="130"/>
        <v>Malignant neoplasms of lip, oral cavity and pharynx (C00-C14)85+ years2003</v>
      </c>
      <c r="L4218" s="52">
        <f t="shared" si="131"/>
        <v>19.681266479422217</v>
      </c>
    </row>
    <row r="4219" spans="2:12">
      <c r="B4219" s="1" t="s">
        <v>35</v>
      </c>
      <c r="C4219" s="1" t="s">
        <v>36</v>
      </c>
      <c r="D4219" s="1" t="s">
        <v>40</v>
      </c>
      <c r="E4219" s="1" t="s">
        <v>41</v>
      </c>
      <c r="F4219">
        <v>2004</v>
      </c>
      <c r="G4219">
        <v>2004</v>
      </c>
      <c r="H4219">
        <v>875</v>
      </c>
      <c r="I4219">
        <v>4545883</v>
      </c>
      <c r="J4219">
        <v>19.2</v>
      </c>
      <c r="K4219" s="52" t="str">
        <f t="shared" si="130"/>
        <v>Malignant neoplasms of lip, oral cavity and pharynx (C00-C14)85+ years2004</v>
      </c>
      <c r="L4219" s="52">
        <f t="shared" si="131"/>
        <v>19.248185666019122</v>
      </c>
    </row>
    <row r="4220" spans="2:12">
      <c r="B4220" s="1" t="s">
        <v>35</v>
      </c>
      <c r="C4220" s="1" t="s">
        <v>36</v>
      </c>
      <c r="D4220" s="1" t="s">
        <v>40</v>
      </c>
      <c r="E4220" s="1" t="s">
        <v>41</v>
      </c>
      <c r="F4220">
        <v>2005</v>
      </c>
      <c r="G4220">
        <v>2005</v>
      </c>
      <c r="H4220">
        <v>867</v>
      </c>
      <c r="I4220">
        <v>4693299</v>
      </c>
      <c r="J4220">
        <v>18.5</v>
      </c>
      <c r="K4220" s="52" t="str">
        <f t="shared" si="130"/>
        <v>Malignant neoplasms of lip, oral cavity and pharynx (C00-C14)85+ years2005</v>
      </c>
      <c r="L4220" s="52">
        <f t="shared" si="131"/>
        <v>18.473146501000681</v>
      </c>
    </row>
    <row r="4221" spans="2:12">
      <c r="B4221" s="1" t="s">
        <v>35</v>
      </c>
      <c r="C4221" s="1" t="s">
        <v>36</v>
      </c>
      <c r="D4221" s="1" t="s">
        <v>40</v>
      </c>
      <c r="E4221" s="1" t="s">
        <v>41</v>
      </c>
      <c r="F4221">
        <v>2006</v>
      </c>
      <c r="G4221">
        <v>2006</v>
      </c>
      <c r="H4221">
        <v>865</v>
      </c>
      <c r="I4221">
        <v>4865929</v>
      </c>
      <c r="J4221">
        <v>17.8</v>
      </c>
      <c r="K4221" s="52" t="str">
        <f t="shared" si="130"/>
        <v>Malignant neoplasms of lip, oral cavity and pharynx (C00-C14)85+ years2006</v>
      </c>
      <c r="L4221" s="52">
        <f t="shared" si="131"/>
        <v>17.776667107144391</v>
      </c>
    </row>
    <row r="4222" spans="2:12">
      <c r="B4222" s="1" t="s">
        <v>35</v>
      </c>
      <c r="C4222" s="1" t="s">
        <v>36</v>
      </c>
      <c r="D4222" s="1" t="s">
        <v>40</v>
      </c>
      <c r="E4222" s="1" t="s">
        <v>41</v>
      </c>
      <c r="F4222">
        <v>2007</v>
      </c>
      <c r="G4222">
        <v>2007</v>
      </c>
      <c r="H4222">
        <v>942</v>
      </c>
      <c r="I4222">
        <v>5039545</v>
      </c>
      <c r="J4222">
        <v>18.7</v>
      </c>
      <c r="K4222" s="52" t="str">
        <f t="shared" si="130"/>
        <v>Malignant neoplasms of lip, oral cavity and pharynx (C00-C14)85+ years2007</v>
      </c>
      <c r="L4222" s="52">
        <f t="shared" si="131"/>
        <v>18.692163677474852</v>
      </c>
    </row>
    <row r="4223" spans="2:12">
      <c r="B4223" s="1" t="s">
        <v>35</v>
      </c>
      <c r="C4223" s="1" t="s">
        <v>36</v>
      </c>
      <c r="D4223" s="1" t="s">
        <v>40</v>
      </c>
      <c r="E4223" s="1" t="s">
        <v>41</v>
      </c>
      <c r="F4223">
        <v>2008</v>
      </c>
      <c r="G4223">
        <v>2008</v>
      </c>
      <c r="H4223">
        <v>998</v>
      </c>
      <c r="I4223">
        <v>5195840</v>
      </c>
      <c r="J4223">
        <v>19.2</v>
      </c>
      <c r="K4223" s="52" t="str">
        <f t="shared" si="130"/>
        <v>Malignant neoplasms of lip, oral cavity and pharynx (C00-C14)85+ years2008</v>
      </c>
      <c r="L4223" s="52">
        <f t="shared" si="131"/>
        <v>19.207673831372791</v>
      </c>
    </row>
    <row r="4224" spans="2:12">
      <c r="B4224" s="1" t="s">
        <v>35</v>
      </c>
      <c r="C4224" s="1" t="s">
        <v>36</v>
      </c>
      <c r="D4224" s="1" t="s">
        <v>40</v>
      </c>
      <c r="E4224" s="1" t="s">
        <v>41</v>
      </c>
      <c r="F4224">
        <v>2009</v>
      </c>
      <c r="G4224">
        <v>2009</v>
      </c>
      <c r="H4224">
        <v>954</v>
      </c>
      <c r="I4224">
        <v>5367301</v>
      </c>
      <c r="J4224">
        <v>17.8</v>
      </c>
      <c r="K4224" s="52" t="str">
        <f t="shared" si="130"/>
        <v>Malignant neoplasms of lip, oral cavity and pharynx (C00-C14)85+ years2009</v>
      </c>
      <c r="L4224" s="52">
        <f t="shared" si="131"/>
        <v>17.77429661574784</v>
      </c>
    </row>
    <row r="4225" spans="2:12">
      <c r="B4225" s="1" t="s">
        <v>35</v>
      </c>
      <c r="C4225" s="1" t="s">
        <v>36</v>
      </c>
      <c r="D4225" s="1" t="s">
        <v>40</v>
      </c>
      <c r="E4225" s="1" t="s">
        <v>41</v>
      </c>
      <c r="F4225">
        <v>2010</v>
      </c>
      <c r="G4225">
        <v>2010</v>
      </c>
      <c r="H4225">
        <v>1068</v>
      </c>
      <c r="I4225">
        <v>5493433</v>
      </c>
      <c r="J4225">
        <v>19.399999999999999</v>
      </c>
      <c r="K4225" s="52" t="str">
        <f t="shared" si="130"/>
        <v>Malignant neoplasms of lip, oral cavity and pharynx (C00-C14)85+ years2010</v>
      </c>
      <c r="L4225" s="52">
        <f t="shared" si="131"/>
        <v>19.441394843625105</v>
      </c>
    </row>
    <row r="4226" spans="2:12">
      <c r="B4226" s="1" t="s">
        <v>35</v>
      </c>
      <c r="C4226" s="1" t="s">
        <v>36</v>
      </c>
      <c r="D4226" s="1" t="s">
        <v>40</v>
      </c>
      <c r="E4226" s="1" t="s">
        <v>41</v>
      </c>
      <c r="F4226">
        <v>2011</v>
      </c>
      <c r="G4226">
        <v>2011</v>
      </c>
      <c r="H4226">
        <v>1089</v>
      </c>
      <c r="I4226">
        <v>5737173</v>
      </c>
      <c r="J4226">
        <v>19</v>
      </c>
      <c r="K4226" s="52" t="str">
        <f t="shared" si="130"/>
        <v>Malignant neoplasms of lip, oral cavity and pharynx (C00-C14)85+ years2011</v>
      </c>
      <c r="L4226" s="52">
        <f t="shared" si="131"/>
        <v>18.981473976817504</v>
      </c>
    </row>
    <row r="4227" spans="2:12">
      <c r="B4227" s="1" t="s">
        <v>35</v>
      </c>
      <c r="C4227" s="1" t="s">
        <v>36</v>
      </c>
      <c r="D4227" s="1" t="s">
        <v>40</v>
      </c>
      <c r="E4227" s="1" t="s">
        <v>41</v>
      </c>
      <c r="F4227">
        <v>2012</v>
      </c>
      <c r="G4227">
        <v>2012</v>
      </c>
      <c r="H4227">
        <v>1098</v>
      </c>
      <c r="I4227">
        <v>5887330</v>
      </c>
      <c r="J4227">
        <v>18.7</v>
      </c>
      <c r="K4227" s="52" t="str">
        <f t="shared" ref="K4227:K4290" si="132">D4227&amp;B4227&amp;G4227</f>
        <v>Malignant neoplasms of lip, oral cavity and pharynx (C00-C14)85+ years2012</v>
      </c>
      <c r="L4227" s="52">
        <f t="shared" ref="L4227:L4290" si="133">H4227/I4227*100000</f>
        <v>18.650220048816696</v>
      </c>
    </row>
    <row r="4228" spans="2:12">
      <c r="B4228" s="1" t="s">
        <v>35</v>
      </c>
      <c r="C4228" s="1" t="s">
        <v>36</v>
      </c>
      <c r="D4228" s="1" t="s">
        <v>40</v>
      </c>
      <c r="E4228" s="1" t="s">
        <v>41</v>
      </c>
      <c r="F4228">
        <v>2013</v>
      </c>
      <c r="G4228">
        <v>2013</v>
      </c>
      <c r="H4228">
        <v>1068</v>
      </c>
      <c r="I4228">
        <v>6040789</v>
      </c>
      <c r="J4228">
        <v>17.7</v>
      </c>
      <c r="K4228" s="52" t="str">
        <f t="shared" si="132"/>
        <v>Malignant neoplasms of lip, oral cavity and pharynx (C00-C14)85+ years2013</v>
      </c>
      <c r="L4228" s="52">
        <f t="shared" si="133"/>
        <v>17.679809706977021</v>
      </c>
    </row>
    <row r="4229" spans="2:12">
      <c r="B4229" s="1" t="s">
        <v>35</v>
      </c>
      <c r="C4229" s="1" t="s">
        <v>36</v>
      </c>
      <c r="D4229" s="1" t="s">
        <v>40</v>
      </c>
      <c r="E4229" s="1" t="s">
        <v>41</v>
      </c>
      <c r="F4229">
        <v>2014</v>
      </c>
      <c r="G4229">
        <v>2014</v>
      </c>
      <c r="H4229">
        <v>1197</v>
      </c>
      <c r="I4229">
        <v>6162231</v>
      </c>
      <c r="J4229">
        <v>19.399999999999999</v>
      </c>
      <c r="K4229" s="52" t="str">
        <f t="shared" si="132"/>
        <v>Malignant neoplasms of lip, oral cavity and pharynx (C00-C14)85+ years2014</v>
      </c>
      <c r="L4229" s="52">
        <f t="shared" si="133"/>
        <v>19.424783004726695</v>
      </c>
    </row>
    <row r="4230" spans="2:12">
      <c r="B4230" s="1" t="s">
        <v>35</v>
      </c>
      <c r="C4230" s="1" t="s">
        <v>36</v>
      </c>
      <c r="D4230" s="1" t="s">
        <v>40</v>
      </c>
      <c r="E4230" s="1" t="s">
        <v>41</v>
      </c>
      <c r="F4230">
        <v>2015</v>
      </c>
      <c r="G4230">
        <v>2015</v>
      </c>
      <c r="H4230">
        <v>1297</v>
      </c>
      <c r="I4230">
        <v>6287161</v>
      </c>
      <c r="J4230">
        <v>20.6</v>
      </c>
      <c r="K4230" s="52" t="str">
        <f t="shared" si="132"/>
        <v>Malignant neoplasms of lip, oral cavity and pharynx (C00-C14)85+ years2015</v>
      </c>
      <c r="L4230" s="52">
        <f t="shared" si="133"/>
        <v>20.629342878287993</v>
      </c>
    </row>
    <row r="4231" spans="2:12">
      <c r="B4231" s="1" t="s">
        <v>35</v>
      </c>
      <c r="C4231" s="1" t="s">
        <v>36</v>
      </c>
      <c r="D4231" s="1" t="s">
        <v>40</v>
      </c>
      <c r="E4231" s="1" t="s">
        <v>41</v>
      </c>
      <c r="F4231">
        <v>2016</v>
      </c>
      <c r="G4231">
        <v>2016</v>
      </c>
      <c r="H4231">
        <v>1316</v>
      </c>
      <c r="I4231">
        <v>6380331</v>
      </c>
      <c r="J4231">
        <v>20.6</v>
      </c>
      <c r="K4231" s="52" t="str">
        <f t="shared" si="132"/>
        <v>Malignant neoplasms of lip, oral cavity and pharynx (C00-C14)85+ years2016</v>
      </c>
      <c r="L4231" s="52">
        <f t="shared" si="133"/>
        <v>20.625889158415134</v>
      </c>
    </row>
    <row r="4232" spans="2:12">
      <c r="B4232" s="1" t="s">
        <v>35</v>
      </c>
      <c r="C4232" s="1" t="s">
        <v>36</v>
      </c>
      <c r="D4232" s="1" t="s">
        <v>40</v>
      </c>
      <c r="E4232" s="1" t="s">
        <v>41</v>
      </c>
      <c r="F4232">
        <v>2017</v>
      </c>
      <c r="G4232">
        <v>2017</v>
      </c>
      <c r="H4232">
        <v>1309</v>
      </c>
      <c r="I4232">
        <v>6468682</v>
      </c>
      <c r="J4232">
        <v>20.2</v>
      </c>
      <c r="K4232" s="52" t="str">
        <f t="shared" si="132"/>
        <v>Malignant neoplasms of lip, oral cavity and pharynx (C00-C14)85+ years2017</v>
      </c>
      <c r="L4232" s="52">
        <f t="shared" si="133"/>
        <v>20.235961514262101</v>
      </c>
    </row>
    <row r="4233" spans="2:12">
      <c r="B4233" s="1" t="s">
        <v>35</v>
      </c>
      <c r="C4233" s="1" t="s">
        <v>36</v>
      </c>
      <c r="D4233" s="1" t="s">
        <v>40</v>
      </c>
      <c r="E4233" s="1" t="s">
        <v>41</v>
      </c>
      <c r="F4233">
        <v>2018</v>
      </c>
      <c r="G4233">
        <v>2018</v>
      </c>
      <c r="H4233">
        <v>1279</v>
      </c>
      <c r="I4233">
        <v>6544503</v>
      </c>
      <c r="J4233">
        <v>19.5</v>
      </c>
      <c r="K4233" s="52" t="str">
        <f t="shared" si="132"/>
        <v>Malignant neoplasms of lip, oral cavity and pharynx (C00-C14)85+ years2018</v>
      </c>
      <c r="L4233" s="52">
        <f t="shared" si="133"/>
        <v>19.543118858681858</v>
      </c>
    </row>
    <row r="4234" spans="2:12">
      <c r="B4234" s="1" t="s">
        <v>35</v>
      </c>
      <c r="C4234" s="1" t="s">
        <v>36</v>
      </c>
      <c r="D4234" s="1" t="s">
        <v>40</v>
      </c>
      <c r="E4234" s="1" t="s">
        <v>41</v>
      </c>
      <c r="F4234">
        <v>2019</v>
      </c>
      <c r="G4234">
        <v>2019</v>
      </c>
      <c r="H4234">
        <v>1352</v>
      </c>
      <c r="I4234">
        <v>6604958</v>
      </c>
      <c r="J4234">
        <v>20.5</v>
      </c>
      <c r="K4234" s="52" t="str">
        <f t="shared" si="132"/>
        <v>Malignant neoplasms of lip, oral cavity and pharynx (C00-C14)85+ years2019</v>
      </c>
      <c r="L4234" s="52">
        <f t="shared" si="133"/>
        <v>20.469471569690526</v>
      </c>
    </row>
    <row r="4235" spans="2:12">
      <c r="B4235" s="1" t="s">
        <v>35</v>
      </c>
      <c r="C4235" s="1" t="s">
        <v>36</v>
      </c>
      <c r="D4235" s="1" t="s">
        <v>40</v>
      </c>
      <c r="E4235" s="1" t="s">
        <v>41</v>
      </c>
      <c r="F4235">
        <v>2020</v>
      </c>
      <c r="G4235">
        <v>2020</v>
      </c>
      <c r="H4235">
        <v>1340</v>
      </c>
      <c r="I4235">
        <v>6658420</v>
      </c>
      <c r="J4235">
        <v>20.100000000000001</v>
      </c>
      <c r="K4235" s="52" t="str">
        <f t="shared" si="132"/>
        <v>Malignant neoplasms of lip, oral cavity and pharynx (C00-C14)85+ years2020</v>
      </c>
      <c r="L4235" s="52">
        <f t="shared" si="133"/>
        <v>20.124894494489684</v>
      </c>
    </row>
    <row r="4236" spans="2:12">
      <c r="B4236" s="1" t="s">
        <v>35</v>
      </c>
      <c r="C4236" s="1" t="s">
        <v>36</v>
      </c>
      <c r="D4236" s="1" t="s">
        <v>43</v>
      </c>
      <c r="E4236" s="1" t="s">
        <v>44</v>
      </c>
      <c r="F4236">
        <v>1999</v>
      </c>
      <c r="G4236">
        <v>1999</v>
      </c>
      <c r="H4236">
        <v>1114</v>
      </c>
      <c r="I4236">
        <v>4154018</v>
      </c>
      <c r="J4236">
        <v>26.8</v>
      </c>
      <c r="K4236" s="52" t="str">
        <f t="shared" si="132"/>
        <v>Malignant neoplasm of esophagus (C15)85+ years1999</v>
      </c>
      <c r="L4236" s="52">
        <f t="shared" si="133"/>
        <v>26.817409072372822</v>
      </c>
    </row>
    <row r="4237" spans="2:12">
      <c r="B4237" s="1" t="s">
        <v>35</v>
      </c>
      <c r="C4237" s="1" t="s">
        <v>36</v>
      </c>
      <c r="D4237" s="1" t="s">
        <v>43</v>
      </c>
      <c r="E4237" s="1" t="s">
        <v>44</v>
      </c>
      <c r="F4237">
        <v>2000</v>
      </c>
      <c r="G4237">
        <v>2000</v>
      </c>
      <c r="H4237">
        <v>1100</v>
      </c>
      <c r="I4237">
        <v>4239587</v>
      </c>
      <c r="J4237">
        <v>25.9</v>
      </c>
      <c r="K4237" s="52" t="str">
        <f t="shared" si="132"/>
        <v>Malignant neoplasm of esophagus (C15)85+ years2000</v>
      </c>
      <c r="L4237" s="52">
        <f t="shared" si="133"/>
        <v>25.945923506228318</v>
      </c>
    </row>
    <row r="4238" spans="2:12">
      <c r="B4238" s="1" t="s">
        <v>35</v>
      </c>
      <c r="C4238" s="1" t="s">
        <v>36</v>
      </c>
      <c r="D4238" s="1" t="s">
        <v>43</v>
      </c>
      <c r="E4238" s="1" t="s">
        <v>44</v>
      </c>
      <c r="F4238">
        <v>2001</v>
      </c>
      <c r="G4238">
        <v>2001</v>
      </c>
      <c r="H4238">
        <v>1137</v>
      </c>
      <c r="I4238">
        <v>4312494</v>
      </c>
      <c r="J4238">
        <v>26.4</v>
      </c>
      <c r="K4238" s="52" t="str">
        <f t="shared" si="132"/>
        <v>Malignant neoplasm of esophagus (C15)85+ years2001</v>
      </c>
      <c r="L4238" s="52">
        <f t="shared" si="133"/>
        <v>26.365254073396972</v>
      </c>
    </row>
    <row r="4239" spans="2:12">
      <c r="B4239" s="1" t="s">
        <v>35</v>
      </c>
      <c r="C4239" s="1" t="s">
        <v>36</v>
      </c>
      <c r="D4239" s="1" t="s">
        <v>43</v>
      </c>
      <c r="E4239" s="1" t="s">
        <v>44</v>
      </c>
      <c r="F4239">
        <v>2002</v>
      </c>
      <c r="G4239">
        <v>2002</v>
      </c>
      <c r="H4239">
        <v>1130</v>
      </c>
      <c r="I4239">
        <v>4368808</v>
      </c>
      <c r="J4239">
        <v>25.9</v>
      </c>
      <c r="K4239" s="52" t="str">
        <f t="shared" si="132"/>
        <v>Malignant neoplasm of esophagus (C15)85+ years2002</v>
      </c>
      <c r="L4239" s="52">
        <f t="shared" si="133"/>
        <v>25.865178785609253</v>
      </c>
    </row>
    <row r="4240" spans="2:12">
      <c r="B4240" s="1" t="s">
        <v>35</v>
      </c>
      <c r="C4240" s="1" t="s">
        <v>36</v>
      </c>
      <c r="D4240" s="1" t="s">
        <v>43</v>
      </c>
      <c r="E4240" s="1" t="s">
        <v>44</v>
      </c>
      <c r="F4240">
        <v>2003</v>
      </c>
      <c r="G4240">
        <v>2003</v>
      </c>
      <c r="H4240">
        <v>1180</v>
      </c>
      <c r="I4240">
        <v>4466176</v>
      </c>
      <c r="J4240">
        <v>26.4</v>
      </c>
      <c r="K4240" s="52" t="str">
        <f t="shared" si="132"/>
        <v>Malignant neoplasm of esophagus (C15)85+ years2003</v>
      </c>
      <c r="L4240" s="52">
        <f t="shared" si="133"/>
        <v>26.420812793763613</v>
      </c>
    </row>
    <row r="4241" spans="2:12">
      <c r="B4241" s="1" t="s">
        <v>35</v>
      </c>
      <c r="C4241" s="1" t="s">
        <v>36</v>
      </c>
      <c r="D4241" s="1" t="s">
        <v>43</v>
      </c>
      <c r="E4241" s="1" t="s">
        <v>44</v>
      </c>
      <c r="F4241">
        <v>2004</v>
      </c>
      <c r="G4241">
        <v>2004</v>
      </c>
      <c r="H4241">
        <v>1256</v>
      </c>
      <c r="I4241">
        <v>4545883</v>
      </c>
      <c r="J4241">
        <v>27.6</v>
      </c>
      <c r="K4241" s="52" t="str">
        <f t="shared" si="132"/>
        <v>Malignant neoplasm of esophagus (C15)85+ years2004</v>
      </c>
      <c r="L4241" s="52">
        <f t="shared" si="133"/>
        <v>27.62939565316573</v>
      </c>
    </row>
    <row r="4242" spans="2:12">
      <c r="B4242" s="1" t="s">
        <v>35</v>
      </c>
      <c r="C4242" s="1" t="s">
        <v>36</v>
      </c>
      <c r="D4242" s="1" t="s">
        <v>43</v>
      </c>
      <c r="E4242" s="1" t="s">
        <v>44</v>
      </c>
      <c r="F4242">
        <v>2005</v>
      </c>
      <c r="G4242">
        <v>2005</v>
      </c>
      <c r="H4242">
        <v>1271</v>
      </c>
      <c r="I4242">
        <v>4693299</v>
      </c>
      <c r="J4242">
        <v>27.1</v>
      </c>
      <c r="K4242" s="52" t="str">
        <f t="shared" si="132"/>
        <v>Malignant neoplasm of esophagus (C15)85+ years2005</v>
      </c>
      <c r="L4242" s="52">
        <f t="shared" si="133"/>
        <v>27.08116401703791</v>
      </c>
    </row>
    <row r="4243" spans="2:12">
      <c r="B4243" s="1" t="s">
        <v>35</v>
      </c>
      <c r="C4243" s="1" t="s">
        <v>36</v>
      </c>
      <c r="D4243" s="1" t="s">
        <v>43</v>
      </c>
      <c r="E4243" s="1" t="s">
        <v>44</v>
      </c>
      <c r="F4243">
        <v>2006</v>
      </c>
      <c r="G4243">
        <v>2006</v>
      </c>
      <c r="H4243">
        <v>1355</v>
      </c>
      <c r="I4243">
        <v>4865929</v>
      </c>
      <c r="J4243">
        <v>27.8</v>
      </c>
      <c r="K4243" s="52" t="str">
        <f t="shared" si="132"/>
        <v>Malignant neoplasm of esophagus (C15)85+ years2006</v>
      </c>
      <c r="L4243" s="52">
        <f t="shared" si="133"/>
        <v>27.846686624486299</v>
      </c>
    </row>
    <row r="4244" spans="2:12">
      <c r="B4244" s="1" t="s">
        <v>35</v>
      </c>
      <c r="C4244" s="1" t="s">
        <v>36</v>
      </c>
      <c r="D4244" s="1" t="s">
        <v>43</v>
      </c>
      <c r="E4244" s="1" t="s">
        <v>44</v>
      </c>
      <c r="F4244">
        <v>2007</v>
      </c>
      <c r="G4244">
        <v>2007</v>
      </c>
      <c r="H4244">
        <v>1380</v>
      </c>
      <c r="I4244">
        <v>5039545</v>
      </c>
      <c r="J4244">
        <v>27.4</v>
      </c>
      <c r="K4244" s="52" t="str">
        <f t="shared" si="132"/>
        <v>Malignant neoplasm of esophagus (C15)85+ years2007</v>
      </c>
      <c r="L4244" s="52">
        <f t="shared" si="133"/>
        <v>27.383424495663796</v>
      </c>
    </row>
    <row r="4245" spans="2:12">
      <c r="B4245" s="1" t="s">
        <v>35</v>
      </c>
      <c r="C4245" s="1" t="s">
        <v>36</v>
      </c>
      <c r="D4245" s="1" t="s">
        <v>43</v>
      </c>
      <c r="E4245" s="1" t="s">
        <v>44</v>
      </c>
      <c r="F4245">
        <v>2008</v>
      </c>
      <c r="G4245">
        <v>2008</v>
      </c>
      <c r="H4245">
        <v>1417</v>
      </c>
      <c r="I4245">
        <v>5195840</v>
      </c>
      <c r="J4245">
        <v>27.3</v>
      </c>
      <c r="K4245" s="52" t="str">
        <f t="shared" si="132"/>
        <v>Malignant neoplasm of esophagus (C15)85+ years2008</v>
      </c>
      <c r="L4245" s="52">
        <f t="shared" si="133"/>
        <v>27.27181745396317</v>
      </c>
    </row>
    <row r="4246" spans="2:12">
      <c r="B4246" s="1" t="s">
        <v>35</v>
      </c>
      <c r="C4246" s="1" t="s">
        <v>36</v>
      </c>
      <c r="D4246" s="1" t="s">
        <v>43</v>
      </c>
      <c r="E4246" s="1" t="s">
        <v>44</v>
      </c>
      <c r="F4246">
        <v>2009</v>
      </c>
      <c r="G4246">
        <v>2009</v>
      </c>
      <c r="H4246">
        <v>1494</v>
      </c>
      <c r="I4246">
        <v>5367301</v>
      </c>
      <c r="J4246">
        <v>27.8</v>
      </c>
      <c r="K4246" s="52" t="str">
        <f t="shared" si="132"/>
        <v>Malignant neoplasm of esophagus (C15)85+ years2009</v>
      </c>
      <c r="L4246" s="52">
        <f t="shared" si="133"/>
        <v>27.835219228435299</v>
      </c>
    </row>
    <row r="4247" spans="2:12">
      <c r="B4247" s="1" t="s">
        <v>35</v>
      </c>
      <c r="C4247" s="1" t="s">
        <v>36</v>
      </c>
      <c r="D4247" s="1" t="s">
        <v>43</v>
      </c>
      <c r="E4247" s="1" t="s">
        <v>44</v>
      </c>
      <c r="F4247">
        <v>2010</v>
      </c>
      <c r="G4247">
        <v>2010</v>
      </c>
      <c r="H4247">
        <v>1598</v>
      </c>
      <c r="I4247">
        <v>5493433</v>
      </c>
      <c r="J4247">
        <v>29.1</v>
      </c>
      <c r="K4247" s="52" t="str">
        <f t="shared" si="132"/>
        <v>Malignant neoplasm of esophagus (C15)85+ years2010</v>
      </c>
      <c r="L4247" s="52">
        <f t="shared" si="133"/>
        <v>29.089278052540188</v>
      </c>
    </row>
    <row r="4248" spans="2:12">
      <c r="B4248" s="1" t="s">
        <v>35</v>
      </c>
      <c r="C4248" s="1" t="s">
        <v>36</v>
      </c>
      <c r="D4248" s="1" t="s">
        <v>43</v>
      </c>
      <c r="E4248" s="1" t="s">
        <v>44</v>
      </c>
      <c r="F4248">
        <v>2011</v>
      </c>
      <c r="G4248">
        <v>2011</v>
      </c>
      <c r="H4248">
        <v>1607</v>
      </c>
      <c r="I4248">
        <v>5737173</v>
      </c>
      <c r="J4248">
        <v>28</v>
      </c>
      <c r="K4248" s="52" t="str">
        <f t="shared" si="132"/>
        <v>Malignant neoplasm of esophagus (C15)85+ years2011</v>
      </c>
      <c r="L4248" s="52">
        <f t="shared" si="133"/>
        <v>28.010311001603053</v>
      </c>
    </row>
    <row r="4249" spans="2:12">
      <c r="B4249" s="1" t="s">
        <v>35</v>
      </c>
      <c r="C4249" s="1" t="s">
        <v>36</v>
      </c>
      <c r="D4249" s="1" t="s">
        <v>43</v>
      </c>
      <c r="E4249" s="1" t="s">
        <v>44</v>
      </c>
      <c r="F4249">
        <v>2012</v>
      </c>
      <c r="G4249">
        <v>2012</v>
      </c>
      <c r="H4249">
        <v>1651</v>
      </c>
      <c r="I4249">
        <v>5887330</v>
      </c>
      <c r="J4249">
        <v>28</v>
      </c>
      <c r="K4249" s="52" t="str">
        <f t="shared" si="132"/>
        <v>Malignant neoplasm of esophagus (C15)85+ years2012</v>
      </c>
      <c r="L4249" s="52">
        <f t="shared" si="133"/>
        <v>28.043272587064084</v>
      </c>
    </row>
    <row r="4250" spans="2:12">
      <c r="B4250" s="1" t="s">
        <v>35</v>
      </c>
      <c r="C4250" s="1" t="s">
        <v>36</v>
      </c>
      <c r="D4250" s="1" t="s">
        <v>43</v>
      </c>
      <c r="E4250" s="1" t="s">
        <v>44</v>
      </c>
      <c r="F4250">
        <v>2013</v>
      </c>
      <c r="G4250">
        <v>2013</v>
      </c>
      <c r="H4250">
        <v>1638</v>
      </c>
      <c r="I4250">
        <v>6040789</v>
      </c>
      <c r="J4250">
        <v>27.1</v>
      </c>
      <c r="K4250" s="52" t="str">
        <f t="shared" si="132"/>
        <v>Malignant neoplasm of esophagus (C15)85+ years2013</v>
      </c>
      <c r="L4250" s="52">
        <f t="shared" si="133"/>
        <v>27.11566320227374</v>
      </c>
    </row>
    <row r="4251" spans="2:12">
      <c r="B4251" s="1" t="s">
        <v>35</v>
      </c>
      <c r="C4251" s="1" t="s">
        <v>36</v>
      </c>
      <c r="D4251" s="1" t="s">
        <v>43</v>
      </c>
      <c r="E4251" s="1" t="s">
        <v>44</v>
      </c>
      <c r="F4251">
        <v>2014</v>
      </c>
      <c r="G4251">
        <v>2014</v>
      </c>
      <c r="H4251">
        <v>1654</v>
      </c>
      <c r="I4251">
        <v>6162231</v>
      </c>
      <c r="J4251">
        <v>26.8</v>
      </c>
      <c r="K4251" s="52" t="str">
        <f t="shared" si="132"/>
        <v>Malignant neoplasm of esophagus (C15)85+ years2014</v>
      </c>
      <c r="L4251" s="52">
        <f t="shared" si="133"/>
        <v>26.840928228753516</v>
      </c>
    </row>
    <row r="4252" spans="2:12">
      <c r="B4252" s="1" t="s">
        <v>35</v>
      </c>
      <c r="C4252" s="1" t="s">
        <v>36</v>
      </c>
      <c r="D4252" s="1" t="s">
        <v>43</v>
      </c>
      <c r="E4252" s="1" t="s">
        <v>44</v>
      </c>
      <c r="F4252">
        <v>2015</v>
      </c>
      <c r="G4252">
        <v>2015</v>
      </c>
      <c r="H4252">
        <v>1684</v>
      </c>
      <c r="I4252">
        <v>6287161</v>
      </c>
      <c r="J4252">
        <v>26.8</v>
      </c>
      <c r="K4252" s="52" t="str">
        <f t="shared" si="132"/>
        <v>Malignant neoplasm of esophagus (C15)85+ years2015</v>
      </c>
      <c r="L4252" s="52">
        <f t="shared" si="133"/>
        <v>26.784744338501913</v>
      </c>
    </row>
    <row r="4253" spans="2:12">
      <c r="B4253" s="1" t="s">
        <v>35</v>
      </c>
      <c r="C4253" s="1" t="s">
        <v>36</v>
      </c>
      <c r="D4253" s="1" t="s">
        <v>43</v>
      </c>
      <c r="E4253" s="1" t="s">
        <v>44</v>
      </c>
      <c r="F4253">
        <v>2016</v>
      </c>
      <c r="G4253">
        <v>2016</v>
      </c>
      <c r="H4253">
        <v>1817</v>
      </c>
      <c r="I4253">
        <v>6380331</v>
      </c>
      <c r="J4253">
        <v>28.5</v>
      </c>
      <c r="K4253" s="52" t="str">
        <f t="shared" si="132"/>
        <v>Malignant neoplasm of esophagus (C15)85+ years2016</v>
      </c>
      <c r="L4253" s="52">
        <f t="shared" si="133"/>
        <v>28.478146353222112</v>
      </c>
    </row>
    <row r="4254" spans="2:12">
      <c r="B4254" s="1" t="s">
        <v>35</v>
      </c>
      <c r="C4254" s="1" t="s">
        <v>36</v>
      </c>
      <c r="D4254" s="1" t="s">
        <v>43</v>
      </c>
      <c r="E4254" s="1" t="s">
        <v>44</v>
      </c>
      <c r="F4254">
        <v>2017</v>
      </c>
      <c r="G4254">
        <v>2017</v>
      </c>
      <c r="H4254">
        <v>1719</v>
      </c>
      <c r="I4254">
        <v>6468682</v>
      </c>
      <c r="J4254">
        <v>26.6</v>
      </c>
      <c r="K4254" s="52" t="str">
        <f t="shared" si="132"/>
        <v>Malignant neoplasm of esophagus (C15)85+ years2017</v>
      </c>
      <c r="L4254" s="52">
        <f t="shared" si="133"/>
        <v>26.574192393442743</v>
      </c>
    </row>
    <row r="4255" spans="2:12">
      <c r="B4255" s="1" t="s">
        <v>35</v>
      </c>
      <c r="C4255" s="1" t="s">
        <v>36</v>
      </c>
      <c r="D4255" s="1" t="s">
        <v>43</v>
      </c>
      <c r="E4255" s="1" t="s">
        <v>44</v>
      </c>
      <c r="F4255">
        <v>2018</v>
      </c>
      <c r="G4255">
        <v>2018</v>
      </c>
      <c r="H4255">
        <v>1663</v>
      </c>
      <c r="I4255">
        <v>6544503</v>
      </c>
      <c r="J4255">
        <v>25.4</v>
      </c>
      <c r="K4255" s="52" t="str">
        <f t="shared" si="132"/>
        <v>Malignant neoplasm of esophagus (C15)85+ years2018</v>
      </c>
      <c r="L4255" s="52">
        <f t="shared" si="133"/>
        <v>25.410638516018711</v>
      </c>
    </row>
    <row r="4256" spans="2:12">
      <c r="B4256" s="1" t="s">
        <v>35</v>
      </c>
      <c r="C4256" s="1" t="s">
        <v>36</v>
      </c>
      <c r="D4256" s="1" t="s">
        <v>43</v>
      </c>
      <c r="E4256" s="1" t="s">
        <v>44</v>
      </c>
      <c r="F4256">
        <v>2019</v>
      </c>
      <c r="G4256">
        <v>2019</v>
      </c>
      <c r="H4256">
        <v>1699</v>
      </c>
      <c r="I4256">
        <v>6604958</v>
      </c>
      <c r="J4256">
        <v>25.7</v>
      </c>
      <c r="K4256" s="52" t="str">
        <f t="shared" si="132"/>
        <v>Malignant neoplasm of esophagus (C15)85+ years2019</v>
      </c>
      <c r="L4256" s="52">
        <f t="shared" si="133"/>
        <v>25.723100737355182</v>
      </c>
    </row>
    <row r="4257" spans="2:12">
      <c r="B4257" s="1" t="s">
        <v>35</v>
      </c>
      <c r="C4257" s="1" t="s">
        <v>36</v>
      </c>
      <c r="D4257" s="1" t="s">
        <v>43</v>
      </c>
      <c r="E4257" s="1" t="s">
        <v>44</v>
      </c>
      <c r="F4257">
        <v>2020</v>
      </c>
      <c r="G4257">
        <v>2020</v>
      </c>
      <c r="H4257">
        <v>1728</v>
      </c>
      <c r="I4257">
        <v>6658420</v>
      </c>
      <c r="J4257">
        <v>26</v>
      </c>
      <c r="K4257" s="52" t="str">
        <f t="shared" si="132"/>
        <v>Malignant neoplasm of esophagus (C15)85+ years2020</v>
      </c>
      <c r="L4257" s="52">
        <f t="shared" si="133"/>
        <v>25.952102751103112</v>
      </c>
    </row>
    <row r="4258" spans="2:12">
      <c r="B4258" s="1" t="s">
        <v>35</v>
      </c>
      <c r="C4258" s="1" t="s">
        <v>36</v>
      </c>
      <c r="D4258" s="1" t="s">
        <v>45</v>
      </c>
      <c r="E4258" s="1" t="s">
        <v>46</v>
      </c>
      <c r="F4258">
        <v>1999</v>
      </c>
      <c r="G4258">
        <v>1999</v>
      </c>
      <c r="H4258">
        <v>2083</v>
      </c>
      <c r="I4258">
        <v>4154018</v>
      </c>
      <c r="J4258">
        <v>50.1</v>
      </c>
      <c r="K4258" s="52" t="str">
        <f t="shared" si="132"/>
        <v>Malignant neoplasm of stomach (C16)85+ years1999</v>
      </c>
      <c r="L4258" s="52">
        <f t="shared" si="133"/>
        <v>50.144221811268032</v>
      </c>
    </row>
    <row r="4259" spans="2:12">
      <c r="B4259" s="1" t="s">
        <v>35</v>
      </c>
      <c r="C4259" s="1" t="s">
        <v>36</v>
      </c>
      <c r="D4259" s="1" t="s">
        <v>45</v>
      </c>
      <c r="E4259" s="1" t="s">
        <v>46</v>
      </c>
      <c r="F4259">
        <v>2000</v>
      </c>
      <c r="G4259">
        <v>2000</v>
      </c>
      <c r="H4259">
        <v>2234</v>
      </c>
      <c r="I4259">
        <v>4239587</v>
      </c>
      <c r="J4259">
        <v>52.7</v>
      </c>
      <c r="K4259" s="52" t="str">
        <f t="shared" si="132"/>
        <v>Malignant neoplasm of stomach (C16)85+ years2000</v>
      </c>
      <c r="L4259" s="52">
        <f t="shared" si="133"/>
        <v>52.693811920830967</v>
      </c>
    </row>
    <row r="4260" spans="2:12">
      <c r="B4260" s="1" t="s">
        <v>35</v>
      </c>
      <c r="C4260" s="1" t="s">
        <v>36</v>
      </c>
      <c r="D4260" s="1" t="s">
        <v>45</v>
      </c>
      <c r="E4260" s="1" t="s">
        <v>46</v>
      </c>
      <c r="F4260">
        <v>2001</v>
      </c>
      <c r="G4260">
        <v>2001</v>
      </c>
      <c r="H4260">
        <v>2001</v>
      </c>
      <c r="I4260">
        <v>4312494</v>
      </c>
      <c r="J4260">
        <v>46.4</v>
      </c>
      <c r="K4260" s="52" t="str">
        <f t="shared" si="132"/>
        <v>Malignant neoplasm of stomach (C16)85+ years2001</v>
      </c>
      <c r="L4260" s="52">
        <f t="shared" si="133"/>
        <v>46.400064556611561</v>
      </c>
    </row>
    <row r="4261" spans="2:12">
      <c r="B4261" s="1" t="s">
        <v>35</v>
      </c>
      <c r="C4261" s="1" t="s">
        <v>36</v>
      </c>
      <c r="D4261" s="1" t="s">
        <v>45</v>
      </c>
      <c r="E4261" s="1" t="s">
        <v>46</v>
      </c>
      <c r="F4261">
        <v>2002</v>
      </c>
      <c r="G4261">
        <v>2002</v>
      </c>
      <c r="H4261">
        <v>2185</v>
      </c>
      <c r="I4261">
        <v>4368808</v>
      </c>
      <c r="J4261">
        <v>50</v>
      </c>
      <c r="K4261" s="52" t="str">
        <f t="shared" si="132"/>
        <v>Malignant neoplasm of stomach (C16)85+ years2002</v>
      </c>
      <c r="L4261" s="52">
        <f t="shared" si="133"/>
        <v>50.013642165094005</v>
      </c>
    </row>
    <row r="4262" spans="2:12">
      <c r="B4262" s="1" t="s">
        <v>35</v>
      </c>
      <c r="C4262" s="1" t="s">
        <v>36</v>
      </c>
      <c r="D4262" s="1" t="s">
        <v>45</v>
      </c>
      <c r="E4262" s="1" t="s">
        <v>46</v>
      </c>
      <c r="F4262">
        <v>2003</v>
      </c>
      <c r="G4262">
        <v>2003</v>
      </c>
      <c r="H4262">
        <v>2057</v>
      </c>
      <c r="I4262">
        <v>4466176</v>
      </c>
      <c r="J4262">
        <v>46.1</v>
      </c>
      <c r="K4262" s="52" t="str">
        <f t="shared" si="132"/>
        <v>Malignant neoplasm of stomach (C16)85+ years2003</v>
      </c>
      <c r="L4262" s="52">
        <f t="shared" si="133"/>
        <v>46.057298234552327</v>
      </c>
    </row>
    <row r="4263" spans="2:12">
      <c r="B4263" s="1" t="s">
        <v>35</v>
      </c>
      <c r="C4263" s="1" t="s">
        <v>36</v>
      </c>
      <c r="D4263" s="1" t="s">
        <v>45</v>
      </c>
      <c r="E4263" s="1" t="s">
        <v>46</v>
      </c>
      <c r="F4263">
        <v>2004</v>
      </c>
      <c r="G4263">
        <v>2004</v>
      </c>
      <c r="H4263">
        <v>2051</v>
      </c>
      <c r="I4263">
        <v>4545883</v>
      </c>
      <c r="J4263">
        <v>45.1</v>
      </c>
      <c r="K4263" s="52" t="str">
        <f t="shared" si="132"/>
        <v>Malignant neoplasm of stomach (C16)85+ years2004</v>
      </c>
      <c r="L4263" s="52">
        <f t="shared" si="133"/>
        <v>45.117747201148816</v>
      </c>
    </row>
    <row r="4264" spans="2:12">
      <c r="B4264" s="1" t="s">
        <v>35</v>
      </c>
      <c r="C4264" s="1" t="s">
        <v>36</v>
      </c>
      <c r="D4264" s="1" t="s">
        <v>45</v>
      </c>
      <c r="E4264" s="1" t="s">
        <v>46</v>
      </c>
      <c r="F4264">
        <v>2005</v>
      </c>
      <c r="G4264">
        <v>2005</v>
      </c>
      <c r="H4264">
        <v>1960</v>
      </c>
      <c r="I4264">
        <v>4693299</v>
      </c>
      <c r="J4264">
        <v>41.8</v>
      </c>
      <c r="K4264" s="52" t="str">
        <f t="shared" si="132"/>
        <v>Malignant neoplasm of stomach (C16)85+ years2005</v>
      </c>
      <c r="L4264" s="52">
        <f t="shared" si="133"/>
        <v>41.761669137210305</v>
      </c>
    </row>
    <row r="4265" spans="2:12">
      <c r="B4265" s="1" t="s">
        <v>35</v>
      </c>
      <c r="C4265" s="1" t="s">
        <v>36</v>
      </c>
      <c r="D4265" s="1" t="s">
        <v>45</v>
      </c>
      <c r="E4265" s="1" t="s">
        <v>46</v>
      </c>
      <c r="F4265">
        <v>2006</v>
      </c>
      <c r="G4265">
        <v>2006</v>
      </c>
      <c r="H4265">
        <v>1897</v>
      </c>
      <c r="I4265">
        <v>4865929</v>
      </c>
      <c r="J4265">
        <v>39</v>
      </c>
      <c r="K4265" s="52" t="str">
        <f t="shared" si="132"/>
        <v>Malignant neoplasm of stomach (C16)85+ years2006</v>
      </c>
      <c r="L4265" s="52">
        <f t="shared" si="133"/>
        <v>38.98536127428082</v>
      </c>
    </row>
    <row r="4266" spans="2:12">
      <c r="B4266" s="1" t="s">
        <v>35</v>
      </c>
      <c r="C4266" s="1" t="s">
        <v>36</v>
      </c>
      <c r="D4266" s="1" t="s">
        <v>45</v>
      </c>
      <c r="E4266" s="1" t="s">
        <v>46</v>
      </c>
      <c r="F4266">
        <v>2007</v>
      </c>
      <c r="G4266">
        <v>2007</v>
      </c>
      <c r="H4266">
        <v>1950</v>
      </c>
      <c r="I4266">
        <v>5039545</v>
      </c>
      <c r="J4266">
        <v>38.700000000000003</v>
      </c>
      <c r="K4266" s="52" t="str">
        <f t="shared" si="132"/>
        <v>Malignant neoplasm of stomach (C16)85+ years2007</v>
      </c>
      <c r="L4266" s="52">
        <f t="shared" si="133"/>
        <v>38.693969396046668</v>
      </c>
    </row>
    <row r="4267" spans="2:12">
      <c r="B4267" s="1" t="s">
        <v>35</v>
      </c>
      <c r="C4267" s="1" t="s">
        <v>36</v>
      </c>
      <c r="D4267" s="1" t="s">
        <v>45</v>
      </c>
      <c r="E4267" s="1" t="s">
        <v>46</v>
      </c>
      <c r="F4267">
        <v>2008</v>
      </c>
      <c r="G4267">
        <v>2008</v>
      </c>
      <c r="H4267">
        <v>2018</v>
      </c>
      <c r="I4267">
        <v>5195840</v>
      </c>
      <c r="J4267">
        <v>38.799999999999997</v>
      </c>
      <c r="K4267" s="52" t="str">
        <f t="shared" si="132"/>
        <v>Malignant neoplasm of stomach (C16)85+ years2008</v>
      </c>
      <c r="L4267" s="52">
        <f t="shared" si="133"/>
        <v>38.838763318346984</v>
      </c>
    </row>
    <row r="4268" spans="2:12">
      <c r="B4268" s="1" t="s">
        <v>35</v>
      </c>
      <c r="C4268" s="1" t="s">
        <v>36</v>
      </c>
      <c r="D4268" s="1" t="s">
        <v>45</v>
      </c>
      <c r="E4268" s="1" t="s">
        <v>46</v>
      </c>
      <c r="F4268">
        <v>2009</v>
      </c>
      <c r="G4268">
        <v>2009</v>
      </c>
      <c r="H4268">
        <v>1929</v>
      </c>
      <c r="I4268">
        <v>5367301</v>
      </c>
      <c r="J4268">
        <v>35.9</v>
      </c>
      <c r="K4268" s="52" t="str">
        <f t="shared" si="132"/>
        <v>Malignant neoplasm of stomach (C16)85+ years2009</v>
      </c>
      <c r="L4268" s="52">
        <f t="shared" si="133"/>
        <v>35.939851333100194</v>
      </c>
    </row>
    <row r="4269" spans="2:12">
      <c r="B4269" s="1" t="s">
        <v>35</v>
      </c>
      <c r="C4269" s="1" t="s">
        <v>36</v>
      </c>
      <c r="D4269" s="1" t="s">
        <v>45</v>
      </c>
      <c r="E4269" s="1" t="s">
        <v>46</v>
      </c>
      <c r="F4269">
        <v>2010</v>
      </c>
      <c r="G4269">
        <v>2010</v>
      </c>
      <c r="H4269">
        <v>2052</v>
      </c>
      <c r="I4269">
        <v>5493433</v>
      </c>
      <c r="J4269">
        <v>37.4</v>
      </c>
      <c r="K4269" s="52" t="str">
        <f t="shared" si="132"/>
        <v>Malignant neoplasm of stomach (C16)85+ years2010</v>
      </c>
      <c r="L4269" s="52">
        <f t="shared" si="133"/>
        <v>37.353691216403291</v>
      </c>
    </row>
    <row r="4270" spans="2:12">
      <c r="B4270" s="1" t="s">
        <v>35</v>
      </c>
      <c r="C4270" s="1" t="s">
        <v>36</v>
      </c>
      <c r="D4270" s="1" t="s">
        <v>45</v>
      </c>
      <c r="E4270" s="1" t="s">
        <v>46</v>
      </c>
      <c r="F4270">
        <v>2011</v>
      </c>
      <c r="G4270">
        <v>2011</v>
      </c>
      <c r="H4270">
        <v>1964</v>
      </c>
      <c r="I4270">
        <v>5737173</v>
      </c>
      <c r="J4270">
        <v>34.200000000000003</v>
      </c>
      <c r="K4270" s="52" t="str">
        <f t="shared" si="132"/>
        <v>Malignant neoplasm of stomach (C16)85+ years2011</v>
      </c>
      <c r="L4270" s="52">
        <f t="shared" si="133"/>
        <v>34.232887870036343</v>
      </c>
    </row>
    <row r="4271" spans="2:12">
      <c r="B4271" s="1" t="s">
        <v>35</v>
      </c>
      <c r="C4271" s="1" t="s">
        <v>36</v>
      </c>
      <c r="D4271" s="1" t="s">
        <v>45</v>
      </c>
      <c r="E4271" s="1" t="s">
        <v>46</v>
      </c>
      <c r="F4271">
        <v>2012</v>
      </c>
      <c r="G4271">
        <v>2012</v>
      </c>
      <c r="H4271">
        <v>1916</v>
      </c>
      <c r="I4271">
        <v>5887330</v>
      </c>
      <c r="J4271">
        <v>32.5</v>
      </c>
      <c r="K4271" s="52" t="str">
        <f t="shared" si="132"/>
        <v>Malignant neoplasm of stomach (C16)85+ years2012</v>
      </c>
      <c r="L4271" s="52">
        <f t="shared" si="133"/>
        <v>32.544464128900536</v>
      </c>
    </row>
    <row r="4272" spans="2:12">
      <c r="B4272" s="1" t="s">
        <v>35</v>
      </c>
      <c r="C4272" s="1" t="s">
        <v>36</v>
      </c>
      <c r="D4272" s="1" t="s">
        <v>45</v>
      </c>
      <c r="E4272" s="1" t="s">
        <v>46</v>
      </c>
      <c r="F4272">
        <v>2013</v>
      </c>
      <c r="G4272">
        <v>2013</v>
      </c>
      <c r="H4272">
        <v>1932</v>
      </c>
      <c r="I4272">
        <v>6040789</v>
      </c>
      <c r="J4272">
        <v>32</v>
      </c>
      <c r="K4272" s="52" t="str">
        <f t="shared" si="132"/>
        <v>Malignant neoplasm of stomach (C16)85+ years2013</v>
      </c>
      <c r="L4272" s="52">
        <f t="shared" si="133"/>
        <v>31.982577110374159</v>
      </c>
    </row>
    <row r="4273" spans="2:12">
      <c r="B4273" s="1" t="s">
        <v>35</v>
      </c>
      <c r="C4273" s="1" t="s">
        <v>36</v>
      </c>
      <c r="D4273" s="1" t="s">
        <v>45</v>
      </c>
      <c r="E4273" s="1" t="s">
        <v>46</v>
      </c>
      <c r="F4273">
        <v>2014</v>
      </c>
      <c r="G4273">
        <v>2014</v>
      </c>
      <c r="H4273">
        <v>1982</v>
      </c>
      <c r="I4273">
        <v>6162231</v>
      </c>
      <c r="J4273">
        <v>32.200000000000003</v>
      </c>
      <c r="K4273" s="52" t="str">
        <f t="shared" si="132"/>
        <v>Malignant neoplasm of stomach (C16)85+ years2014</v>
      </c>
      <c r="L4273" s="52">
        <f t="shared" si="133"/>
        <v>32.163675785604269</v>
      </c>
    </row>
    <row r="4274" spans="2:12">
      <c r="B4274" s="1" t="s">
        <v>35</v>
      </c>
      <c r="C4274" s="1" t="s">
        <v>36</v>
      </c>
      <c r="D4274" s="1" t="s">
        <v>45</v>
      </c>
      <c r="E4274" s="1" t="s">
        <v>46</v>
      </c>
      <c r="F4274">
        <v>2015</v>
      </c>
      <c r="G4274">
        <v>2015</v>
      </c>
      <c r="H4274">
        <v>1897</v>
      </c>
      <c r="I4274">
        <v>6287161</v>
      </c>
      <c r="J4274">
        <v>30.2</v>
      </c>
      <c r="K4274" s="52" t="str">
        <f t="shared" si="132"/>
        <v>Malignant neoplasm of stomach (C16)85+ years2015</v>
      </c>
      <c r="L4274" s="52">
        <f t="shared" si="133"/>
        <v>30.172600956139025</v>
      </c>
    </row>
    <row r="4275" spans="2:12">
      <c r="B4275" s="1" t="s">
        <v>35</v>
      </c>
      <c r="C4275" s="1" t="s">
        <v>36</v>
      </c>
      <c r="D4275" s="1" t="s">
        <v>45</v>
      </c>
      <c r="E4275" s="1" t="s">
        <v>46</v>
      </c>
      <c r="F4275">
        <v>2016</v>
      </c>
      <c r="G4275">
        <v>2016</v>
      </c>
      <c r="H4275">
        <v>1961</v>
      </c>
      <c r="I4275">
        <v>6380331</v>
      </c>
      <c r="J4275">
        <v>30.7</v>
      </c>
      <c r="K4275" s="52" t="str">
        <f t="shared" si="132"/>
        <v>Malignant neoplasm of stomach (C16)85+ years2016</v>
      </c>
      <c r="L4275" s="52">
        <f t="shared" si="133"/>
        <v>30.735082552927114</v>
      </c>
    </row>
    <row r="4276" spans="2:12">
      <c r="B4276" s="1" t="s">
        <v>35</v>
      </c>
      <c r="C4276" s="1" t="s">
        <v>36</v>
      </c>
      <c r="D4276" s="1" t="s">
        <v>45</v>
      </c>
      <c r="E4276" s="1" t="s">
        <v>46</v>
      </c>
      <c r="F4276">
        <v>2017</v>
      </c>
      <c r="G4276">
        <v>2017</v>
      </c>
      <c r="H4276">
        <v>1848</v>
      </c>
      <c r="I4276">
        <v>6468682</v>
      </c>
      <c r="J4276">
        <v>28.6</v>
      </c>
      <c r="K4276" s="52" t="str">
        <f t="shared" si="132"/>
        <v>Malignant neoplasm of stomach (C16)85+ years2017</v>
      </c>
      <c r="L4276" s="52">
        <f t="shared" si="133"/>
        <v>28.568416255428847</v>
      </c>
    </row>
    <row r="4277" spans="2:12">
      <c r="B4277" s="1" t="s">
        <v>35</v>
      </c>
      <c r="C4277" s="1" t="s">
        <v>36</v>
      </c>
      <c r="D4277" s="1" t="s">
        <v>45</v>
      </c>
      <c r="E4277" s="1" t="s">
        <v>46</v>
      </c>
      <c r="F4277">
        <v>2018</v>
      </c>
      <c r="G4277">
        <v>2018</v>
      </c>
      <c r="H4277">
        <v>1804</v>
      </c>
      <c r="I4277">
        <v>6544503</v>
      </c>
      <c r="J4277">
        <v>27.6</v>
      </c>
      <c r="K4277" s="52" t="str">
        <f t="shared" si="132"/>
        <v>Malignant neoplasm of stomach (C16)85+ years2018</v>
      </c>
      <c r="L4277" s="52">
        <f t="shared" si="133"/>
        <v>27.565118390197089</v>
      </c>
    </row>
    <row r="4278" spans="2:12">
      <c r="B4278" s="1" t="s">
        <v>35</v>
      </c>
      <c r="C4278" s="1" t="s">
        <v>36</v>
      </c>
      <c r="D4278" s="1" t="s">
        <v>45</v>
      </c>
      <c r="E4278" s="1" t="s">
        <v>46</v>
      </c>
      <c r="F4278">
        <v>2019</v>
      </c>
      <c r="G4278">
        <v>2019</v>
      </c>
      <c r="H4278">
        <v>1811</v>
      </c>
      <c r="I4278">
        <v>6604958</v>
      </c>
      <c r="J4278">
        <v>27.4</v>
      </c>
      <c r="K4278" s="52" t="str">
        <f t="shared" si="132"/>
        <v>Malignant neoplasm of stomach (C16)85+ years2019</v>
      </c>
      <c r="L4278" s="52">
        <f t="shared" si="133"/>
        <v>27.418796607033684</v>
      </c>
    </row>
    <row r="4279" spans="2:12">
      <c r="B4279" s="1" t="s">
        <v>35</v>
      </c>
      <c r="C4279" s="1" t="s">
        <v>36</v>
      </c>
      <c r="D4279" s="1" t="s">
        <v>45</v>
      </c>
      <c r="E4279" s="1" t="s">
        <v>46</v>
      </c>
      <c r="F4279">
        <v>2020</v>
      </c>
      <c r="G4279">
        <v>2020</v>
      </c>
      <c r="H4279">
        <v>1735</v>
      </c>
      <c r="I4279">
        <v>6658420</v>
      </c>
      <c r="J4279">
        <v>26.1</v>
      </c>
      <c r="K4279" s="52" t="str">
        <f t="shared" si="132"/>
        <v>Malignant neoplasm of stomach (C16)85+ years2020</v>
      </c>
      <c r="L4279" s="52">
        <f t="shared" si="133"/>
        <v>26.057232796969853</v>
      </c>
    </row>
    <row r="4280" spans="2:12">
      <c r="B4280" s="1" t="s">
        <v>35</v>
      </c>
      <c r="C4280" s="1" t="s">
        <v>36</v>
      </c>
      <c r="D4280" s="1" t="s">
        <v>47</v>
      </c>
      <c r="E4280" s="1" t="s">
        <v>48</v>
      </c>
      <c r="F4280">
        <v>1999</v>
      </c>
      <c r="G4280">
        <v>1999</v>
      </c>
      <c r="H4280">
        <v>11286</v>
      </c>
      <c r="I4280">
        <v>4154018</v>
      </c>
      <c r="J4280">
        <v>271.7</v>
      </c>
      <c r="K4280" s="52" t="str">
        <f t="shared" si="132"/>
        <v>Malignant neoplasms of colon, rectum and anus (C18-C21)85+ years1999</v>
      </c>
      <c r="L4280" s="52">
        <f t="shared" si="133"/>
        <v>271.68876013536772</v>
      </c>
    </row>
    <row r="4281" spans="2:12">
      <c r="B4281" s="1" t="s">
        <v>35</v>
      </c>
      <c r="C4281" s="1" t="s">
        <v>36</v>
      </c>
      <c r="D4281" s="1" t="s">
        <v>47</v>
      </c>
      <c r="E4281" s="1" t="s">
        <v>48</v>
      </c>
      <c r="F4281">
        <v>2000</v>
      </c>
      <c r="G4281">
        <v>2000</v>
      </c>
      <c r="H4281">
        <v>11462</v>
      </c>
      <c r="I4281">
        <v>4239587</v>
      </c>
      <c r="J4281">
        <v>270.39999999999998</v>
      </c>
      <c r="K4281" s="52" t="str">
        <f t="shared" si="132"/>
        <v>Malignant neoplasms of colon, rectum and anus (C18-C21)85+ years2000</v>
      </c>
      <c r="L4281" s="52">
        <f t="shared" si="133"/>
        <v>270.35652293489909</v>
      </c>
    </row>
    <row r="4282" spans="2:12">
      <c r="B4282" s="1" t="s">
        <v>35</v>
      </c>
      <c r="C4282" s="1" t="s">
        <v>36</v>
      </c>
      <c r="D4282" s="1" t="s">
        <v>47</v>
      </c>
      <c r="E4282" s="1" t="s">
        <v>48</v>
      </c>
      <c r="F4282">
        <v>2001</v>
      </c>
      <c r="G4282">
        <v>2001</v>
      </c>
      <c r="H4282">
        <v>11259</v>
      </c>
      <c r="I4282">
        <v>4312494</v>
      </c>
      <c r="J4282">
        <v>261.10000000000002</v>
      </c>
      <c r="K4282" s="52" t="str">
        <f t="shared" si="132"/>
        <v>Malignant neoplasms of colon, rectum and anus (C18-C21)85+ years2001</v>
      </c>
      <c r="L4282" s="52">
        <f t="shared" si="133"/>
        <v>261.07862410939009</v>
      </c>
    </row>
    <row r="4283" spans="2:12">
      <c r="B4283" s="1" t="s">
        <v>35</v>
      </c>
      <c r="C4283" s="1" t="s">
        <v>36</v>
      </c>
      <c r="D4283" s="1" t="s">
        <v>47</v>
      </c>
      <c r="E4283" s="1" t="s">
        <v>48</v>
      </c>
      <c r="F4283">
        <v>2002</v>
      </c>
      <c r="G4283">
        <v>2002</v>
      </c>
      <c r="H4283">
        <v>11089</v>
      </c>
      <c r="I4283">
        <v>4368808</v>
      </c>
      <c r="J4283">
        <v>253.8</v>
      </c>
      <c r="K4283" s="52" t="str">
        <f t="shared" si="132"/>
        <v>Malignant neoplasms of colon, rectum and anus (C18-C21)85+ years2002</v>
      </c>
      <c r="L4283" s="52">
        <f t="shared" si="133"/>
        <v>253.82209518019562</v>
      </c>
    </row>
    <row r="4284" spans="2:12">
      <c r="B4284" s="1" t="s">
        <v>35</v>
      </c>
      <c r="C4284" s="1" t="s">
        <v>36</v>
      </c>
      <c r="D4284" s="1" t="s">
        <v>47</v>
      </c>
      <c r="E4284" s="1" t="s">
        <v>48</v>
      </c>
      <c r="F4284">
        <v>2003</v>
      </c>
      <c r="G4284">
        <v>2003</v>
      </c>
      <c r="H4284">
        <v>11296</v>
      </c>
      <c r="I4284">
        <v>4466176</v>
      </c>
      <c r="J4284">
        <v>252.9</v>
      </c>
      <c r="K4284" s="52" t="str">
        <f t="shared" si="132"/>
        <v>Malignant neoplasms of colon, rectum and anus (C18-C21)85+ years2003</v>
      </c>
      <c r="L4284" s="52">
        <f t="shared" si="133"/>
        <v>252.92330620199473</v>
      </c>
    </row>
    <row r="4285" spans="2:12">
      <c r="B4285" s="1" t="s">
        <v>35</v>
      </c>
      <c r="C4285" s="1" t="s">
        <v>36</v>
      </c>
      <c r="D4285" s="1" t="s">
        <v>47</v>
      </c>
      <c r="E4285" s="1" t="s">
        <v>48</v>
      </c>
      <c r="F4285">
        <v>2004</v>
      </c>
      <c r="G4285">
        <v>2004</v>
      </c>
      <c r="H4285">
        <v>10963</v>
      </c>
      <c r="I4285">
        <v>4545883</v>
      </c>
      <c r="J4285">
        <v>241.2</v>
      </c>
      <c r="K4285" s="52" t="str">
        <f t="shared" si="132"/>
        <v>Malignant neoplasms of colon, rectum and anus (C18-C21)85+ years2004</v>
      </c>
      <c r="L4285" s="52">
        <f t="shared" si="133"/>
        <v>241.16326795036301</v>
      </c>
    </row>
    <row r="4286" spans="2:12">
      <c r="B4286" s="1" t="s">
        <v>35</v>
      </c>
      <c r="C4286" s="1" t="s">
        <v>36</v>
      </c>
      <c r="D4286" s="1" t="s">
        <v>47</v>
      </c>
      <c r="E4286" s="1" t="s">
        <v>48</v>
      </c>
      <c r="F4286">
        <v>2005</v>
      </c>
      <c r="G4286">
        <v>2005</v>
      </c>
      <c r="H4286">
        <v>11054</v>
      </c>
      <c r="I4286">
        <v>4693299</v>
      </c>
      <c r="J4286">
        <v>235.5</v>
      </c>
      <c r="K4286" s="52" t="str">
        <f t="shared" si="132"/>
        <v>Malignant neoplasms of colon, rectum and anus (C18-C21)85+ years2005</v>
      </c>
      <c r="L4286" s="52">
        <f t="shared" si="133"/>
        <v>235.52729114424631</v>
      </c>
    </row>
    <row r="4287" spans="2:12">
      <c r="B4287" s="1" t="s">
        <v>35</v>
      </c>
      <c r="C4287" s="1" t="s">
        <v>36</v>
      </c>
      <c r="D4287" s="1" t="s">
        <v>47</v>
      </c>
      <c r="E4287" s="1" t="s">
        <v>48</v>
      </c>
      <c r="F4287">
        <v>2006</v>
      </c>
      <c r="G4287">
        <v>2006</v>
      </c>
      <c r="H4287">
        <v>10992</v>
      </c>
      <c r="I4287">
        <v>4865929</v>
      </c>
      <c r="J4287">
        <v>225.9</v>
      </c>
      <c r="K4287" s="52" t="str">
        <f t="shared" si="132"/>
        <v>Malignant neoplasms of colon, rectum and anus (C18-C21)85+ years2006</v>
      </c>
      <c r="L4287" s="52">
        <f t="shared" si="133"/>
        <v>225.89725415229034</v>
      </c>
    </row>
    <row r="4288" spans="2:12">
      <c r="B4288" s="1" t="s">
        <v>35</v>
      </c>
      <c r="C4288" s="1" t="s">
        <v>36</v>
      </c>
      <c r="D4288" s="1" t="s">
        <v>47</v>
      </c>
      <c r="E4288" s="1" t="s">
        <v>48</v>
      </c>
      <c r="F4288">
        <v>2007</v>
      </c>
      <c r="G4288">
        <v>2007</v>
      </c>
      <c r="H4288">
        <v>11069</v>
      </c>
      <c r="I4288">
        <v>5039545</v>
      </c>
      <c r="J4288">
        <v>219.6</v>
      </c>
      <c r="K4288" s="52" t="str">
        <f t="shared" si="132"/>
        <v>Malignant neoplasms of colon, rectum and anus (C18-C21)85+ years2007</v>
      </c>
      <c r="L4288" s="52">
        <f t="shared" si="133"/>
        <v>219.64284474094387</v>
      </c>
    </row>
    <row r="4289" spans="2:12">
      <c r="B4289" s="1" t="s">
        <v>35</v>
      </c>
      <c r="C4289" s="1" t="s">
        <v>36</v>
      </c>
      <c r="D4289" s="1" t="s">
        <v>47</v>
      </c>
      <c r="E4289" s="1" t="s">
        <v>48</v>
      </c>
      <c r="F4289">
        <v>2008</v>
      </c>
      <c r="G4289">
        <v>2008</v>
      </c>
      <c r="H4289">
        <v>10948</v>
      </c>
      <c r="I4289">
        <v>5195840</v>
      </c>
      <c r="J4289">
        <v>210.7</v>
      </c>
      <c r="K4289" s="52" t="str">
        <f t="shared" si="132"/>
        <v>Malignant neoplasms of colon, rectum and anus (C18-C21)85+ years2008</v>
      </c>
      <c r="L4289" s="52">
        <f t="shared" si="133"/>
        <v>210.70702716018968</v>
      </c>
    </row>
    <row r="4290" spans="2:12">
      <c r="B4290" s="1" t="s">
        <v>35</v>
      </c>
      <c r="C4290" s="1" t="s">
        <v>36</v>
      </c>
      <c r="D4290" s="1" t="s">
        <v>47</v>
      </c>
      <c r="E4290" s="1" t="s">
        <v>48</v>
      </c>
      <c r="F4290">
        <v>2009</v>
      </c>
      <c r="G4290">
        <v>2009</v>
      </c>
      <c r="H4290">
        <v>10832</v>
      </c>
      <c r="I4290">
        <v>5367301</v>
      </c>
      <c r="J4290">
        <v>201.8</v>
      </c>
      <c r="K4290" s="52" t="str">
        <f t="shared" si="132"/>
        <v>Malignant neoplasms of colon, rectum and anus (C18-C21)85+ years2009</v>
      </c>
      <c r="L4290" s="52">
        <f t="shared" si="133"/>
        <v>201.81465507524175</v>
      </c>
    </row>
    <row r="4291" spans="2:12">
      <c r="B4291" s="1" t="s">
        <v>35</v>
      </c>
      <c r="C4291" s="1" t="s">
        <v>36</v>
      </c>
      <c r="D4291" s="1" t="s">
        <v>47</v>
      </c>
      <c r="E4291" s="1" t="s">
        <v>48</v>
      </c>
      <c r="F4291">
        <v>2010</v>
      </c>
      <c r="G4291">
        <v>2010</v>
      </c>
      <c r="H4291">
        <v>11096</v>
      </c>
      <c r="I4291">
        <v>5493433</v>
      </c>
      <c r="J4291">
        <v>202</v>
      </c>
      <c r="K4291" s="52" t="str">
        <f t="shared" ref="K4291:K4354" si="134">D4291&amp;B4291&amp;G4291</f>
        <v>Malignant neoplasms of colon, rectum and anus (C18-C21)85+ years2010</v>
      </c>
      <c r="L4291" s="52">
        <f t="shared" ref="L4291:L4354" si="135">H4291/I4291*100000</f>
        <v>201.98662657758817</v>
      </c>
    </row>
    <row r="4292" spans="2:12">
      <c r="B4292" s="1" t="s">
        <v>35</v>
      </c>
      <c r="C4292" s="1" t="s">
        <v>36</v>
      </c>
      <c r="D4292" s="1" t="s">
        <v>47</v>
      </c>
      <c r="E4292" s="1" t="s">
        <v>48</v>
      </c>
      <c r="F4292">
        <v>2011</v>
      </c>
      <c r="G4292">
        <v>2011</v>
      </c>
      <c r="H4292">
        <v>10870</v>
      </c>
      <c r="I4292">
        <v>5737173</v>
      </c>
      <c r="J4292">
        <v>189.5</v>
      </c>
      <c r="K4292" s="52" t="str">
        <f t="shared" si="134"/>
        <v>Malignant neoplasms of colon, rectum and anus (C18-C21)85+ years2011</v>
      </c>
      <c r="L4292" s="52">
        <f t="shared" si="135"/>
        <v>189.46613602204431</v>
      </c>
    </row>
    <row r="4293" spans="2:12">
      <c r="B4293" s="1" t="s">
        <v>35</v>
      </c>
      <c r="C4293" s="1" t="s">
        <v>36</v>
      </c>
      <c r="D4293" s="1" t="s">
        <v>47</v>
      </c>
      <c r="E4293" s="1" t="s">
        <v>48</v>
      </c>
      <c r="F4293">
        <v>2012</v>
      </c>
      <c r="G4293">
        <v>2012</v>
      </c>
      <c r="H4293">
        <v>10828</v>
      </c>
      <c r="I4293">
        <v>5887330</v>
      </c>
      <c r="J4293">
        <v>183.9</v>
      </c>
      <c r="K4293" s="52" t="str">
        <f t="shared" si="134"/>
        <v>Malignant neoplasms of colon, rectum and anus (C18-C21)85+ years2012</v>
      </c>
      <c r="L4293" s="52">
        <f t="shared" si="135"/>
        <v>183.92038496228341</v>
      </c>
    </row>
    <row r="4294" spans="2:12">
      <c r="B4294" s="1" t="s">
        <v>35</v>
      </c>
      <c r="C4294" s="1" t="s">
        <v>36</v>
      </c>
      <c r="D4294" s="1" t="s">
        <v>47</v>
      </c>
      <c r="E4294" s="1" t="s">
        <v>48</v>
      </c>
      <c r="F4294">
        <v>2013</v>
      </c>
      <c r="G4294">
        <v>2013</v>
      </c>
      <c r="H4294">
        <v>10799</v>
      </c>
      <c r="I4294">
        <v>6040789</v>
      </c>
      <c r="J4294">
        <v>178.8</v>
      </c>
      <c r="K4294" s="52" t="str">
        <f t="shared" si="134"/>
        <v>Malignant neoplasms of colon, rectum and anus (C18-C21)85+ years2013</v>
      </c>
      <c r="L4294" s="52">
        <f t="shared" si="135"/>
        <v>178.76803841352512</v>
      </c>
    </row>
    <row r="4295" spans="2:12">
      <c r="B4295" s="1" t="s">
        <v>35</v>
      </c>
      <c r="C4295" s="1" t="s">
        <v>36</v>
      </c>
      <c r="D4295" s="1" t="s">
        <v>47</v>
      </c>
      <c r="E4295" s="1" t="s">
        <v>48</v>
      </c>
      <c r="F4295">
        <v>2014</v>
      </c>
      <c r="G4295">
        <v>2014</v>
      </c>
      <c r="H4295">
        <v>10937</v>
      </c>
      <c r="I4295">
        <v>6162231</v>
      </c>
      <c r="J4295">
        <v>177.5</v>
      </c>
      <c r="K4295" s="52" t="str">
        <f t="shared" si="134"/>
        <v>Malignant neoplasms of colon, rectum and anus (C18-C21)85+ years2014</v>
      </c>
      <c r="L4295" s="52">
        <f t="shared" si="135"/>
        <v>177.48442082096565</v>
      </c>
    </row>
    <row r="4296" spans="2:12">
      <c r="B4296" s="1" t="s">
        <v>35</v>
      </c>
      <c r="C4296" s="1" t="s">
        <v>36</v>
      </c>
      <c r="D4296" s="1" t="s">
        <v>47</v>
      </c>
      <c r="E4296" s="1" t="s">
        <v>48</v>
      </c>
      <c r="F4296">
        <v>2015</v>
      </c>
      <c r="G4296">
        <v>2015</v>
      </c>
      <c r="H4296">
        <v>11004</v>
      </c>
      <c r="I4296">
        <v>6287161</v>
      </c>
      <c r="J4296">
        <v>175</v>
      </c>
      <c r="K4296" s="52" t="str">
        <f t="shared" si="134"/>
        <v>Malignant neoplasms of colon, rectum and anus (C18-C21)85+ years2015</v>
      </c>
      <c r="L4296" s="52">
        <f t="shared" si="135"/>
        <v>175.02335314778801</v>
      </c>
    </row>
    <row r="4297" spans="2:12">
      <c r="B4297" s="1" t="s">
        <v>35</v>
      </c>
      <c r="C4297" s="1" t="s">
        <v>36</v>
      </c>
      <c r="D4297" s="1" t="s">
        <v>47</v>
      </c>
      <c r="E4297" s="1" t="s">
        <v>48</v>
      </c>
      <c r="F4297">
        <v>2016</v>
      </c>
      <c r="G4297">
        <v>2016</v>
      </c>
      <c r="H4297">
        <v>10771</v>
      </c>
      <c r="I4297">
        <v>6380331</v>
      </c>
      <c r="J4297">
        <v>168.8</v>
      </c>
      <c r="K4297" s="52" t="str">
        <f t="shared" si="134"/>
        <v>Malignant neoplasms of colon, rectum and anus (C18-C21)85+ years2016</v>
      </c>
      <c r="L4297" s="52">
        <f t="shared" si="135"/>
        <v>168.81569310432326</v>
      </c>
    </row>
    <row r="4298" spans="2:12">
      <c r="B4298" s="1" t="s">
        <v>35</v>
      </c>
      <c r="C4298" s="1" t="s">
        <v>36</v>
      </c>
      <c r="D4298" s="1" t="s">
        <v>47</v>
      </c>
      <c r="E4298" s="1" t="s">
        <v>48</v>
      </c>
      <c r="F4298">
        <v>2017</v>
      </c>
      <c r="G4298">
        <v>2017</v>
      </c>
      <c r="H4298">
        <v>10779</v>
      </c>
      <c r="I4298">
        <v>6468682</v>
      </c>
      <c r="J4298">
        <v>166.6</v>
      </c>
      <c r="K4298" s="52" t="str">
        <f t="shared" si="134"/>
        <v>Malignant neoplasms of colon, rectum and anus (C18-C21)85+ years2017</v>
      </c>
      <c r="L4298" s="52">
        <f t="shared" si="135"/>
        <v>166.63363572362962</v>
      </c>
    </row>
    <row r="4299" spans="2:12">
      <c r="B4299" s="1" t="s">
        <v>35</v>
      </c>
      <c r="C4299" s="1" t="s">
        <v>36</v>
      </c>
      <c r="D4299" s="1" t="s">
        <v>47</v>
      </c>
      <c r="E4299" s="1" t="s">
        <v>48</v>
      </c>
      <c r="F4299">
        <v>2018</v>
      </c>
      <c r="G4299">
        <v>2018</v>
      </c>
      <c r="H4299">
        <v>10508</v>
      </c>
      <c r="I4299">
        <v>6544503</v>
      </c>
      <c r="J4299">
        <v>160.6</v>
      </c>
      <c r="K4299" s="52" t="str">
        <f t="shared" si="134"/>
        <v>Malignant neoplasms of colon, rectum and anus (C18-C21)85+ years2018</v>
      </c>
      <c r="L4299" s="52">
        <f t="shared" si="135"/>
        <v>160.56223062316573</v>
      </c>
    </row>
    <row r="4300" spans="2:12">
      <c r="B4300" s="1" t="s">
        <v>35</v>
      </c>
      <c r="C4300" s="1" t="s">
        <v>36</v>
      </c>
      <c r="D4300" s="1" t="s">
        <v>47</v>
      </c>
      <c r="E4300" s="1" t="s">
        <v>48</v>
      </c>
      <c r="F4300">
        <v>2019</v>
      </c>
      <c r="G4300">
        <v>2019</v>
      </c>
      <c r="H4300">
        <v>10464</v>
      </c>
      <c r="I4300">
        <v>6604958</v>
      </c>
      <c r="J4300">
        <v>158.4</v>
      </c>
      <c r="K4300" s="52" t="str">
        <f t="shared" si="134"/>
        <v>Malignant neoplasms of colon, rectum and anus (C18-C21)85+ years2019</v>
      </c>
      <c r="L4300" s="52">
        <f t="shared" si="135"/>
        <v>158.42644268139176</v>
      </c>
    </row>
    <row r="4301" spans="2:12">
      <c r="B4301" s="1" t="s">
        <v>35</v>
      </c>
      <c r="C4301" s="1" t="s">
        <v>36</v>
      </c>
      <c r="D4301" s="1" t="s">
        <v>47</v>
      </c>
      <c r="E4301" s="1" t="s">
        <v>48</v>
      </c>
      <c r="F4301">
        <v>2020</v>
      </c>
      <c r="G4301">
        <v>2020</v>
      </c>
      <c r="H4301">
        <v>10195</v>
      </c>
      <c r="I4301">
        <v>6658420</v>
      </c>
      <c r="J4301">
        <v>153.1</v>
      </c>
      <c r="K4301" s="52" t="str">
        <f t="shared" si="134"/>
        <v>Malignant neoplasms of colon, rectum and anus (C18-C21)85+ years2020</v>
      </c>
      <c r="L4301" s="52">
        <f t="shared" si="135"/>
        <v>153.11440251591219</v>
      </c>
    </row>
    <row r="4302" spans="2:12">
      <c r="B4302" s="1" t="s">
        <v>35</v>
      </c>
      <c r="C4302" s="1" t="s">
        <v>36</v>
      </c>
      <c r="D4302" s="1" t="s">
        <v>49</v>
      </c>
      <c r="E4302" s="1" t="s">
        <v>50</v>
      </c>
      <c r="F4302">
        <v>1999</v>
      </c>
      <c r="G4302">
        <v>1999</v>
      </c>
      <c r="H4302">
        <v>1270</v>
      </c>
      <c r="I4302">
        <v>4154018</v>
      </c>
      <c r="J4302">
        <v>30.6</v>
      </c>
      <c r="K4302" s="52" t="str">
        <f t="shared" si="134"/>
        <v>Malignant neoplasms of liver and intrahepatic bile ducts (C22)85+ years1999</v>
      </c>
      <c r="L4302" s="52">
        <f t="shared" si="135"/>
        <v>30.572809265631491</v>
      </c>
    </row>
    <row r="4303" spans="2:12">
      <c r="B4303" s="1" t="s">
        <v>35</v>
      </c>
      <c r="C4303" s="1" t="s">
        <v>36</v>
      </c>
      <c r="D4303" s="1" t="s">
        <v>49</v>
      </c>
      <c r="E4303" s="1" t="s">
        <v>50</v>
      </c>
      <c r="F4303">
        <v>2000</v>
      </c>
      <c r="G4303">
        <v>2000</v>
      </c>
      <c r="H4303">
        <v>1387</v>
      </c>
      <c r="I4303">
        <v>4239587</v>
      </c>
      <c r="J4303">
        <v>32.700000000000003</v>
      </c>
      <c r="K4303" s="52" t="str">
        <f t="shared" si="134"/>
        <v>Malignant neoplasms of liver and intrahepatic bile ducts (C22)85+ years2000</v>
      </c>
      <c r="L4303" s="52">
        <f t="shared" si="135"/>
        <v>32.715450821035162</v>
      </c>
    </row>
    <row r="4304" spans="2:12">
      <c r="B4304" s="1" t="s">
        <v>35</v>
      </c>
      <c r="C4304" s="1" t="s">
        <v>36</v>
      </c>
      <c r="D4304" s="1" t="s">
        <v>49</v>
      </c>
      <c r="E4304" s="1" t="s">
        <v>50</v>
      </c>
      <c r="F4304">
        <v>2001</v>
      </c>
      <c r="G4304">
        <v>2001</v>
      </c>
      <c r="H4304">
        <v>1500</v>
      </c>
      <c r="I4304">
        <v>4312494</v>
      </c>
      <c r="J4304">
        <v>34.799999999999997</v>
      </c>
      <c r="K4304" s="52" t="str">
        <f t="shared" si="134"/>
        <v>Malignant neoplasms of liver and intrahepatic bile ducts (C22)85+ years2001</v>
      </c>
      <c r="L4304" s="52">
        <f t="shared" si="135"/>
        <v>34.782657088914206</v>
      </c>
    </row>
    <row r="4305" spans="2:12">
      <c r="B4305" s="1" t="s">
        <v>35</v>
      </c>
      <c r="C4305" s="1" t="s">
        <v>36</v>
      </c>
      <c r="D4305" s="1" t="s">
        <v>49</v>
      </c>
      <c r="E4305" s="1" t="s">
        <v>50</v>
      </c>
      <c r="F4305">
        <v>2002</v>
      </c>
      <c r="G4305">
        <v>2002</v>
      </c>
      <c r="H4305">
        <v>1609</v>
      </c>
      <c r="I4305">
        <v>4368808</v>
      </c>
      <c r="J4305">
        <v>36.799999999999997</v>
      </c>
      <c r="K4305" s="52" t="str">
        <f t="shared" si="134"/>
        <v>Malignant neoplasms of liver and intrahepatic bile ducts (C22)85+ years2002</v>
      </c>
      <c r="L4305" s="52">
        <f t="shared" si="135"/>
        <v>36.829267846057782</v>
      </c>
    </row>
    <row r="4306" spans="2:12">
      <c r="B4306" s="1" t="s">
        <v>35</v>
      </c>
      <c r="C4306" s="1" t="s">
        <v>36</v>
      </c>
      <c r="D4306" s="1" t="s">
        <v>49</v>
      </c>
      <c r="E4306" s="1" t="s">
        <v>50</v>
      </c>
      <c r="F4306">
        <v>2003</v>
      </c>
      <c r="G4306">
        <v>2003</v>
      </c>
      <c r="H4306">
        <v>1576</v>
      </c>
      <c r="I4306">
        <v>4466176</v>
      </c>
      <c r="J4306">
        <v>35.299999999999997</v>
      </c>
      <c r="K4306" s="52" t="str">
        <f t="shared" si="134"/>
        <v>Malignant neoplasms of liver and intrahepatic bile ducts (C22)85+ years2003</v>
      </c>
      <c r="L4306" s="52">
        <f t="shared" si="135"/>
        <v>35.287458443196144</v>
      </c>
    </row>
    <row r="4307" spans="2:12">
      <c r="B4307" s="1" t="s">
        <v>35</v>
      </c>
      <c r="C4307" s="1" t="s">
        <v>36</v>
      </c>
      <c r="D4307" s="1" t="s">
        <v>49</v>
      </c>
      <c r="E4307" s="1" t="s">
        <v>50</v>
      </c>
      <c r="F4307">
        <v>2004</v>
      </c>
      <c r="G4307">
        <v>2004</v>
      </c>
      <c r="H4307">
        <v>1575</v>
      </c>
      <c r="I4307">
        <v>4545883</v>
      </c>
      <c r="J4307">
        <v>34.6</v>
      </c>
      <c r="K4307" s="52" t="str">
        <f t="shared" si="134"/>
        <v>Malignant neoplasms of liver and intrahepatic bile ducts (C22)85+ years2004</v>
      </c>
      <c r="L4307" s="52">
        <f t="shared" si="135"/>
        <v>34.646734198834416</v>
      </c>
    </row>
    <row r="4308" spans="2:12">
      <c r="B4308" s="1" t="s">
        <v>35</v>
      </c>
      <c r="C4308" s="1" t="s">
        <v>36</v>
      </c>
      <c r="D4308" s="1" t="s">
        <v>49</v>
      </c>
      <c r="E4308" s="1" t="s">
        <v>50</v>
      </c>
      <c r="F4308">
        <v>2005</v>
      </c>
      <c r="G4308">
        <v>2005</v>
      </c>
      <c r="H4308">
        <v>1655</v>
      </c>
      <c r="I4308">
        <v>4693299</v>
      </c>
      <c r="J4308">
        <v>35.299999999999997</v>
      </c>
      <c r="K4308" s="52" t="str">
        <f t="shared" si="134"/>
        <v>Malignant neoplasms of liver and intrahepatic bile ducts (C22)85+ years2005</v>
      </c>
      <c r="L4308" s="52">
        <f t="shared" si="135"/>
        <v>35.263042052083193</v>
      </c>
    </row>
    <row r="4309" spans="2:12">
      <c r="B4309" s="1" t="s">
        <v>35</v>
      </c>
      <c r="C4309" s="1" t="s">
        <v>36</v>
      </c>
      <c r="D4309" s="1" t="s">
        <v>49</v>
      </c>
      <c r="E4309" s="1" t="s">
        <v>50</v>
      </c>
      <c r="F4309">
        <v>2006</v>
      </c>
      <c r="G4309">
        <v>2006</v>
      </c>
      <c r="H4309">
        <v>1774</v>
      </c>
      <c r="I4309">
        <v>4865929</v>
      </c>
      <c r="J4309">
        <v>36.5</v>
      </c>
      <c r="K4309" s="52" t="str">
        <f t="shared" si="134"/>
        <v>Malignant neoplasms of liver and intrahepatic bile ducts (C22)85+ years2006</v>
      </c>
      <c r="L4309" s="52">
        <f t="shared" si="135"/>
        <v>36.457580864825609</v>
      </c>
    </row>
    <row r="4310" spans="2:12">
      <c r="B4310" s="1" t="s">
        <v>35</v>
      </c>
      <c r="C4310" s="1" t="s">
        <v>36</v>
      </c>
      <c r="D4310" s="1" t="s">
        <v>49</v>
      </c>
      <c r="E4310" s="1" t="s">
        <v>50</v>
      </c>
      <c r="F4310">
        <v>2007</v>
      </c>
      <c r="G4310">
        <v>2007</v>
      </c>
      <c r="H4310">
        <v>1766</v>
      </c>
      <c r="I4310">
        <v>5039545</v>
      </c>
      <c r="J4310">
        <v>35</v>
      </c>
      <c r="K4310" s="52" t="str">
        <f t="shared" si="134"/>
        <v>Malignant neoplasms of liver and intrahepatic bile ducts (C22)85+ years2007</v>
      </c>
      <c r="L4310" s="52">
        <f t="shared" si="135"/>
        <v>35.042846129958164</v>
      </c>
    </row>
    <row r="4311" spans="2:12">
      <c r="B4311" s="1" t="s">
        <v>35</v>
      </c>
      <c r="C4311" s="1" t="s">
        <v>36</v>
      </c>
      <c r="D4311" s="1" t="s">
        <v>49</v>
      </c>
      <c r="E4311" s="1" t="s">
        <v>50</v>
      </c>
      <c r="F4311">
        <v>2008</v>
      </c>
      <c r="G4311">
        <v>2008</v>
      </c>
      <c r="H4311">
        <v>1934</v>
      </c>
      <c r="I4311">
        <v>5195840</v>
      </c>
      <c r="J4311">
        <v>37.200000000000003</v>
      </c>
      <c r="K4311" s="52" t="str">
        <f t="shared" si="134"/>
        <v>Malignant neoplasms of liver and intrahepatic bile ducts (C22)85+ years2008</v>
      </c>
      <c r="L4311" s="52">
        <f t="shared" si="135"/>
        <v>37.222085360596168</v>
      </c>
    </row>
    <row r="4312" spans="2:12">
      <c r="B4312" s="1" t="s">
        <v>35</v>
      </c>
      <c r="C4312" s="1" t="s">
        <v>36</v>
      </c>
      <c r="D4312" s="1" t="s">
        <v>49</v>
      </c>
      <c r="E4312" s="1" t="s">
        <v>50</v>
      </c>
      <c r="F4312">
        <v>2009</v>
      </c>
      <c r="G4312">
        <v>2009</v>
      </c>
      <c r="H4312">
        <v>1976</v>
      </c>
      <c r="I4312">
        <v>5367301</v>
      </c>
      <c r="J4312">
        <v>36.799999999999997</v>
      </c>
      <c r="K4312" s="52" t="str">
        <f t="shared" si="134"/>
        <v>Malignant neoplasms of liver and intrahepatic bile ducts (C22)85+ years2009</v>
      </c>
      <c r="L4312" s="52">
        <f t="shared" si="135"/>
        <v>36.815524227167437</v>
      </c>
    </row>
    <row r="4313" spans="2:12">
      <c r="B4313" s="1" t="s">
        <v>35</v>
      </c>
      <c r="C4313" s="1" t="s">
        <v>36</v>
      </c>
      <c r="D4313" s="1" t="s">
        <v>49</v>
      </c>
      <c r="E4313" s="1" t="s">
        <v>50</v>
      </c>
      <c r="F4313">
        <v>2010</v>
      </c>
      <c r="G4313">
        <v>2010</v>
      </c>
      <c r="H4313">
        <v>2130</v>
      </c>
      <c r="I4313">
        <v>5493433</v>
      </c>
      <c r="J4313">
        <v>38.799999999999997</v>
      </c>
      <c r="K4313" s="52" t="str">
        <f t="shared" si="134"/>
        <v>Malignant neoplasms of liver and intrahepatic bile ducts (C22)85+ years2010</v>
      </c>
      <c r="L4313" s="52">
        <f t="shared" si="135"/>
        <v>38.773568367904005</v>
      </c>
    </row>
    <row r="4314" spans="2:12">
      <c r="B4314" s="1" t="s">
        <v>35</v>
      </c>
      <c r="C4314" s="1" t="s">
        <v>36</v>
      </c>
      <c r="D4314" s="1" t="s">
        <v>49</v>
      </c>
      <c r="E4314" s="1" t="s">
        <v>50</v>
      </c>
      <c r="F4314">
        <v>2011</v>
      </c>
      <c r="G4314">
        <v>2011</v>
      </c>
      <c r="H4314">
        <v>2275</v>
      </c>
      <c r="I4314">
        <v>5737173</v>
      </c>
      <c r="J4314">
        <v>39.700000000000003</v>
      </c>
      <c r="K4314" s="52" t="str">
        <f t="shared" si="134"/>
        <v>Malignant neoplasms of liver and intrahepatic bile ducts (C22)85+ years2011</v>
      </c>
      <c r="L4314" s="52">
        <f t="shared" si="135"/>
        <v>39.653676122368978</v>
      </c>
    </row>
    <row r="4315" spans="2:12">
      <c r="B4315" s="1" t="s">
        <v>35</v>
      </c>
      <c r="C4315" s="1" t="s">
        <v>36</v>
      </c>
      <c r="D4315" s="1" t="s">
        <v>49</v>
      </c>
      <c r="E4315" s="1" t="s">
        <v>50</v>
      </c>
      <c r="F4315">
        <v>2012</v>
      </c>
      <c r="G4315">
        <v>2012</v>
      </c>
      <c r="H4315">
        <v>2340</v>
      </c>
      <c r="I4315">
        <v>5887330</v>
      </c>
      <c r="J4315">
        <v>39.700000000000003</v>
      </c>
      <c r="K4315" s="52" t="str">
        <f t="shared" si="134"/>
        <v>Malignant neoplasms of liver and intrahepatic bile ducts (C22)85+ years2012</v>
      </c>
      <c r="L4315" s="52">
        <f t="shared" si="135"/>
        <v>39.746370595838862</v>
      </c>
    </row>
    <row r="4316" spans="2:12">
      <c r="B4316" s="1" t="s">
        <v>35</v>
      </c>
      <c r="C4316" s="1" t="s">
        <v>36</v>
      </c>
      <c r="D4316" s="1" t="s">
        <v>49</v>
      </c>
      <c r="E4316" s="1" t="s">
        <v>50</v>
      </c>
      <c r="F4316">
        <v>2013</v>
      </c>
      <c r="G4316">
        <v>2013</v>
      </c>
      <c r="H4316">
        <v>2448</v>
      </c>
      <c r="I4316">
        <v>6040789</v>
      </c>
      <c r="J4316">
        <v>40.5</v>
      </c>
      <c r="K4316" s="52" t="str">
        <f t="shared" si="134"/>
        <v>Malignant neoplasms of liver and intrahepatic bile ducts (C22)85+ years2013</v>
      </c>
      <c r="L4316" s="52">
        <f t="shared" si="135"/>
        <v>40.524507642958561</v>
      </c>
    </row>
    <row r="4317" spans="2:12">
      <c r="B4317" s="1" t="s">
        <v>35</v>
      </c>
      <c r="C4317" s="1" t="s">
        <v>36</v>
      </c>
      <c r="D4317" s="1" t="s">
        <v>49</v>
      </c>
      <c r="E4317" s="1" t="s">
        <v>50</v>
      </c>
      <c r="F4317">
        <v>2014</v>
      </c>
      <c r="G4317">
        <v>2014</v>
      </c>
      <c r="H4317">
        <v>2585</v>
      </c>
      <c r="I4317">
        <v>6162231</v>
      </c>
      <c r="J4317">
        <v>41.9</v>
      </c>
      <c r="K4317" s="52" t="str">
        <f t="shared" si="134"/>
        <v>Malignant neoplasms of liver and intrahepatic bile ducts (C22)85+ years2014</v>
      </c>
      <c r="L4317" s="52">
        <f t="shared" si="135"/>
        <v>41.949092787985393</v>
      </c>
    </row>
    <row r="4318" spans="2:12">
      <c r="B4318" s="1" t="s">
        <v>35</v>
      </c>
      <c r="C4318" s="1" t="s">
        <v>36</v>
      </c>
      <c r="D4318" s="1" t="s">
        <v>49</v>
      </c>
      <c r="E4318" s="1" t="s">
        <v>50</v>
      </c>
      <c r="F4318">
        <v>2015</v>
      </c>
      <c r="G4318">
        <v>2015</v>
      </c>
      <c r="H4318">
        <v>2636</v>
      </c>
      <c r="I4318">
        <v>6287161</v>
      </c>
      <c r="J4318">
        <v>41.9</v>
      </c>
      <c r="K4318" s="52" t="str">
        <f t="shared" si="134"/>
        <v>Malignant neoplasms of liver and intrahepatic bile ducts (C22)85+ years2015</v>
      </c>
      <c r="L4318" s="52">
        <f t="shared" si="135"/>
        <v>41.926713822025555</v>
      </c>
    </row>
    <row r="4319" spans="2:12">
      <c r="B4319" s="1" t="s">
        <v>35</v>
      </c>
      <c r="C4319" s="1" t="s">
        <v>36</v>
      </c>
      <c r="D4319" s="1" t="s">
        <v>49</v>
      </c>
      <c r="E4319" s="1" t="s">
        <v>50</v>
      </c>
      <c r="F4319">
        <v>2016</v>
      </c>
      <c r="G4319">
        <v>2016</v>
      </c>
      <c r="H4319">
        <v>2693</v>
      </c>
      <c r="I4319">
        <v>6380331</v>
      </c>
      <c r="J4319">
        <v>42.2</v>
      </c>
      <c r="K4319" s="52" t="str">
        <f t="shared" si="134"/>
        <v>Malignant neoplasms of liver and intrahepatic bile ducts (C22)85+ years2016</v>
      </c>
      <c r="L4319" s="52">
        <f t="shared" si="135"/>
        <v>42.207841568094196</v>
      </c>
    </row>
    <row r="4320" spans="2:12">
      <c r="B4320" s="1" t="s">
        <v>35</v>
      </c>
      <c r="C4320" s="1" t="s">
        <v>36</v>
      </c>
      <c r="D4320" s="1" t="s">
        <v>49</v>
      </c>
      <c r="E4320" s="1" t="s">
        <v>50</v>
      </c>
      <c r="F4320">
        <v>2017</v>
      </c>
      <c r="G4320">
        <v>2017</v>
      </c>
      <c r="H4320">
        <v>2762</v>
      </c>
      <c r="I4320">
        <v>6468682</v>
      </c>
      <c r="J4320">
        <v>42.7</v>
      </c>
      <c r="K4320" s="52" t="str">
        <f t="shared" si="134"/>
        <v>Malignant neoplasms of liver and intrahepatic bile ducts (C22)85+ years2017</v>
      </c>
      <c r="L4320" s="52">
        <f t="shared" si="135"/>
        <v>42.698033386090088</v>
      </c>
    </row>
    <row r="4321" spans="2:12">
      <c r="B4321" s="1" t="s">
        <v>35</v>
      </c>
      <c r="C4321" s="1" t="s">
        <v>36</v>
      </c>
      <c r="D4321" s="1" t="s">
        <v>49</v>
      </c>
      <c r="E4321" s="1" t="s">
        <v>50</v>
      </c>
      <c r="F4321">
        <v>2018</v>
      </c>
      <c r="G4321">
        <v>2018</v>
      </c>
      <c r="H4321">
        <v>2844</v>
      </c>
      <c r="I4321">
        <v>6544503</v>
      </c>
      <c r="J4321">
        <v>43.5</v>
      </c>
      <c r="K4321" s="52" t="str">
        <f t="shared" si="134"/>
        <v>Malignant neoplasms of liver and intrahepatic bile ducts (C22)85+ years2018</v>
      </c>
      <c r="L4321" s="52">
        <f t="shared" si="135"/>
        <v>43.456317462151063</v>
      </c>
    </row>
    <row r="4322" spans="2:12">
      <c r="B4322" s="1" t="s">
        <v>35</v>
      </c>
      <c r="C4322" s="1" t="s">
        <v>36</v>
      </c>
      <c r="D4322" s="1" t="s">
        <v>49</v>
      </c>
      <c r="E4322" s="1" t="s">
        <v>50</v>
      </c>
      <c r="F4322">
        <v>2019</v>
      </c>
      <c r="G4322">
        <v>2019</v>
      </c>
      <c r="H4322">
        <v>3051</v>
      </c>
      <c r="I4322">
        <v>6604958</v>
      </c>
      <c r="J4322">
        <v>46.2</v>
      </c>
      <c r="K4322" s="52" t="str">
        <f t="shared" si="134"/>
        <v>Malignant neoplasms of liver and intrahepatic bile ducts (C22)85+ years2019</v>
      </c>
      <c r="L4322" s="52">
        <f t="shared" si="135"/>
        <v>46.192572307045701</v>
      </c>
    </row>
    <row r="4323" spans="2:12">
      <c r="B4323" s="1" t="s">
        <v>35</v>
      </c>
      <c r="C4323" s="1" t="s">
        <v>36</v>
      </c>
      <c r="D4323" s="1" t="s">
        <v>49</v>
      </c>
      <c r="E4323" s="1" t="s">
        <v>50</v>
      </c>
      <c r="F4323">
        <v>2020</v>
      </c>
      <c r="G4323">
        <v>2020</v>
      </c>
      <c r="H4323">
        <v>2929</v>
      </c>
      <c r="I4323">
        <v>6658420</v>
      </c>
      <c r="J4323">
        <v>44</v>
      </c>
      <c r="K4323" s="52" t="str">
        <f t="shared" si="134"/>
        <v>Malignant neoplasms of liver and intrahepatic bile ducts (C22)85+ years2020</v>
      </c>
      <c r="L4323" s="52">
        <f t="shared" si="135"/>
        <v>43.98941490623902</v>
      </c>
    </row>
    <row r="4324" spans="2:12">
      <c r="B4324" s="1" t="s">
        <v>35</v>
      </c>
      <c r="C4324" s="1" t="s">
        <v>36</v>
      </c>
      <c r="D4324" s="1" t="s">
        <v>51</v>
      </c>
      <c r="E4324" s="1" t="s">
        <v>52</v>
      </c>
      <c r="F4324">
        <v>1999</v>
      </c>
      <c r="G4324">
        <v>1999</v>
      </c>
      <c r="H4324">
        <v>4142</v>
      </c>
      <c r="I4324">
        <v>4154018</v>
      </c>
      <c r="J4324">
        <v>99.7</v>
      </c>
      <c r="K4324" s="52" t="str">
        <f t="shared" si="134"/>
        <v>Malignant neoplasm of pancreas (C25)85+ years1999</v>
      </c>
      <c r="L4324" s="52">
        <f t="shared" si="135"/>
        <v>99.710689746650104</v>
      </c>
    </row>
    <row r="4325" spans="2:12">
      <c r="B4325" s="1" t="s">
        <v>35</v>
      </c>
      <c r="C4325" s="1" t="s">
        <v>36</v>
      </c>
      <c r="D4325" s="1" t="s">
        <v>51</v>
      </c>
      <c r="E4325" s="1" t="s">
        <v>52</v>
      </c>
      <c r="F4325">
        <v>2000</v>
      </c>
      <c r="G4325">
        <v>2000</v>
      </c>
      <c r="H4325">
        <v>4087</v>
      </c>
      <c r="I4325">
        <v>4239587</v>
      </c>
      <c r="J4325">
        <v>96.4</v>
      </c>
      <c r="K4325" s="52" t="str">
        <f t="shared" si="134"/>
        <v>Malignant neoplasm of pancreas (C25)85+ years2000</v>
      </c>
      <c r="L4325" s="52">
        <f t="shared" si="135"/>
        <v>96.400899427231948</v>
      </c>
    </row>
    <row r="4326" spans="2:12">
      <c r="B4326" s="1" t="s">
        <v>35</v>
      </c>
      <c r="C4326" s="1" t="s">
        <v>36</v>
      </c>
      <c r="D4326" s="1" t="s">
        <v>51</v>
      </c>
      <c r="E4326" s="1" t="s">
        <v>52</v>
      </c>
      <c r="F4326">
        <v>2001</v>
      </c>
      <c r="G4326">
        <v>2001</v>
      </c>
      <c r="H4326">
        <v>4410</v>
      </c>
      <c r="I4326">
        <v>4312494</v>
      </c>
      <c r="J4326">
        <v>102.3</v>
      </c>
      <c r="K4326" s="52" t="str">
        <f t="shared" si="134"/>
        <v>Malignant neoplasm of pancreas (C25)85+ years2001</v>
      </c>
      <c r="L4326" s="52">
        <f t="shared" si="135"/>
        <v>102.26101184140778</v>
      </c>
    </row>
    <row r="4327" spans="2:12">
      <c r="B4327" s="1" t="s">
        <v>35</v>
      </c>
      <c r="C4327" s="1" t="s">
        <v>36</v>
      </c>
      <c r="D4327" s="1" t="s">
        <v>51</v>
      </c>
      <c r="E4327" s="1" t="s">
        <v>52</v>
      </c>
      <c r="F4327">
        <v>2002</v>
      </c>
      <c r="G4327">
        <v>2002</v>
      </c>
      <c r="H4327">
        <v>4340</v>
      </c>
      <c r="I4327">
        <v>4368808</v>
      </c>
      <c r="J4327">
        <v>99.3</v>
      </c>
      <c r="K4327" s="52" t="str">
        <f t="shared" si="134"/>
        <v>Malignant neoplasm of pancreas (C25)85+ years2002</v>
      </c>
      <c r="L4327" s="52">
        <f t="shared" si="135"/>
        <v>99.340598167738207</v>
      </c>
    </row>
    <row r="4328" spans="2:12">
      <c r="B4328" s="1" t="s">
        <v>35</v>
      </c>
      <c r="C4328" s="1" t="s">
        <v>36</v>
      </c>
      <c r="D4328" s="1" t="s">
        <v>51</v>
      </c>
      <c r="E4328" s="1" t="s">
        <v>52</v>
      </c>
      <c r="F4328">
        <v>2003</v>
      </c>
      <c r="G4328">
        <v>2003</v>
      </c>
      <c r="H4328">
        <v>4486</v>
      </c>
      <c r="I4328">
        <v>4466176</v>
      </c>
      <c r="J4328">
        <v>100.4</v>
      </c>
      <c r="K4328" s="52" t="str">
        <f t="shared" si="134"/>
        <v>Malignant neoplasm of pancreas (C25)85+ years2003</v>
      </c>
      <c r="L4328" s="52">
        <f t="shared" si="135"/>
        <v>100.44386965493524</v>
      </c>
    </row>
    <row r="4329" spans="2:12">
      <c r="B4329" s="1" t="s">
        <v>35</v>
      </c>
      <c r="C4329" s="1" t="s">
        <v>36</v>
      </c>
      <c r="D4329" s="1" t="s">
        <v>51</v>
      </c>
      <c r="E4329" s="1" t="s">
        <v>52</v>
      </c>
      <c r="F4329">
        <v>2004</v>
      </c>
      <c r="G4329">
        <v>2004</v>
      </c>
      <c r="H4329">
        <v>4749</v>
      </c>
      <c r="I4329">
        <v>4545883</v>
      </c>
      <c r="J4329">
        <v>104.5</v>
      </c>
      <c r="K4329" s="52" t="str">
        <f t="shared" si="134"/>
        <v>Malignant neoplasm of pancreas (C25)85+ years2004</v>
      </c>
      <c r="L4329" s="52">
        <f t="shared" si="135"/>
        <v>104.46815283191405</v>
      </c>
    </row>
    <row r="4330" spans="2:12">
      <c r="B4330" s="1" t="s">
        <v>35</v>
      </c>
      <c r="C4330" s="1" t="s">
        <v>36</v>
      </c>
      <c r="D4330" s="1" t="s">
        <v>51</v>
      </c>
      <c r="E4330" s="1" t="s">
        <v>52</v>
      </c>
      <c r="F4330">
        <v>2005</v>
      </c>
      <c r="G4330">
        <v>2005</v>
      </c>
      <c r="H4330">
        <v>4962</v>
      </c>
      <c r="I4330">
        <v>4693299</v>
      </c>
      <c r="J4330">
        <v>105.7</v>
      </c>
      <c r="K4330" s="52" t="str">
        <f t="shared" si="134"/>
        <v>Malignant neoplasm of pancreas (C25)85+ years2005</v>
      </c>
      <c r="L4330" s="52">
        <f t="shared" si="135"/>
        <v>105.72520523410078</v>
      </c>
    </row>
    <row r="4331" spans="2:12">
      <c r="B4331" s="1" t="s">
        <v>35</v>
      </c>
      <c r="C4331" s="1" t="s">
        <v>36</v>
      </c>
      <c r="D4331" s="1" t="s">
        <v>51</v>
      </c>
      <c r="E4331" s="1" t="s">
        <v>52</v>
      </c>
      <c r="F4331">
        <v>2006</v>
      </c>
      <c r="G4331">
        <v>2006</v>
      </c>
      <c r="H4331">
        <v>5130</v>
      </c>
      <c r="I4331">
        <v>4865929</v>
      </c>
      <c r="J4331">
        <v>105.4</v>
      </c>
      <c r="K4331" s="52" t="str">
        <f t="shared" si="134"/>
        <v>Malignant neoplasm of pancreas (C25)85+ years2006</v>
      </c>
      <c r="L4331" s="52">
        <f t="shared" si="135"/>
        <v>105.42693902849796</v>
      </c>
    </row>
    <row r="4332" spans="2:12">
      <c r="B4332" s="1" t="s">
        <v>35</v>
      </c>
      <c r="C4332" s="1" t="s">
        <v>36</v>
      </c>
      <c r="D4332" s="1" t="s">
        <v>51</v>
      </c>
      <c r="E4332" s="1" t="s">
        <v>52</v>
      </c>
      <c r="F4332">
        <v>2007</v>
      </c>
      <c r="G4332">
        <v>2007</v>
      </c>
      <c r="H4332">
        <v>5217</v>
      </c>
      <c r="I4332">
        <v>5039545</v>
      </c>
      <c r="J4332">
        <v>103.5</v>
      </c>
      <c r="K4332" s="52" t="str">
        <f t="shared" si="134"/>
        <v>Malignant neoplasm of pancreas (C25)85+ years2007</v>
      </c>
      <c r="L4332" s="52">
        <f t="shared" si="135"/>
        <v>103.5212504303464</v>
      </c>
    </row>
    <row r="4333" spans="2:12">
      <c r="B4333" s="1" t="s">
        <v>35</v>
      </c>
      <c r="C4333" s="1" t="s">
        <v>36</v>
      </c>
      <c r="D4333" s="1" t="s">
        <v>51</v>
      </c>
      <c r="E4333" s="1" t="s">
        <v>52</v>
      </c>
      <c r="F4333">
        <v>2008</v>
      </c>
      <c r="G4333">
        <v>2008</v>
      </c>
      <c r="H4333">
        <v>5616</v>
      </c>
      <c r="I4333">
        <v>5195840</v>
      </c>
      <c r="J4333">
        <v>108.1</v>
      </c>
      <c r="K4333" s="52" t="str">
        <f t="shared" si="134"/>
        <v>Malignant neoplasm of pancreas (C25)85+ years2008</v>
      </c>
      <c r="L4333" s="52">
        <f t="shared" si="135"/>
        <v>108.08646917534028</v>
      </c>
    </row>
    <row r="4334" spans="2:12">
      <c r="B4334" s="1" t="s">
        <v>35</v>
      </c>
      <c r="C4334" s="1" t="s">
        <v>36</v>
      </c>
      <c r="D4334" s="1" t="s">
        <v>51</v>
      </c>
      <c r="E4334" s="1" t="s">
        <v>52</v>
      </c>
      <c r="F4334">
        <v>2009</v>
      </c>
      <c r="G4334">
        <v>2009</v>
      </c>
      <c r="H4334">
        <v>5574</v>
      </c>
      <c r="I4334">
        <v>5367301</v>
      </c>
      <c r="J4334">
        <v>103.9</v>
      </c>
      <c r="K4334" s="52" t="str">
        <f t="shared" si="134"/>
        <v>Malignant neoplasm of pancreas (C25)85+ years2009</v>
      </c>
      <c r="L4334" s="52">
        <f t="shared" si="135"/>
        <v>103.85107896874052</v>
      </c>
    </row>
    <row r="4335" spans="2:12">
      <c r="B4335" s="1" t="s">
        <v>35</v>
      </c>
      <c r="C4335" s="1" t="s">
        <v>36</v>
      </c>
      <c r="D4335" s="1" t="s">
        <v>51</v>
      </c>
      <c r="E4335" s="1" t="s">
        <v>52</v>
      </c>
      <c r="F4335">
        <v>2010</v>
      </c>
      <c r="G4335">
        <v>2010</v>
      </c>
      <c r="H4335">
        <v>5984</v>
      </c>
      <c r="I4335">
        <v>5493433</v>
      </c>
      <c r="J4335">
        <v>108.9</v>
      </c>
      <c r="K4335" s="52" t="str">
        <f t="shared" si="134"/>
        <v>Malignant neoplasm of pancreas (C25)85+ years2010</v>
      </c>
      <c r="L4335" s="52">
        <f t="shared" si="135"/>
        <v>108.93006249461858</v>
      </c>
    </row>
    <row r="4336" spans="2:12">
      <c r="B4336" s="1" t="s">
        <v>35</v>
      </c>
      <c r="C4336" s="1" t="s">
        <v>36</v>
      </c>
      <c r="D4336" s="1" t="s">
        <v>51</v>
      </c>
      <c r="E4336" s="1" t="s">
        <v>52</v>
      </c>
      <c r="F4336">
        <v>2011</v>
      </c>
      <c r="G4336">
        <v>2011</v>
      </c>
      <c r="H4336">
        <v>6066</v>
      </c>
      <c r="I4336">
        <v>5737173</v>
      </c>
      <c r="J4336">
        <v>105.7</v>
      </c>
      <c r="K4336" s="52" t="str">
        <f t="shared" si="134"/>
        <v>Malignant neoplasm of pancreas (C25)85+ years2011</v>
      </c>
      <c r="L4336" s="52">
        <f t="shared" si="135"/>
        <v>105.73151620144624</v>
      </c>
    </row>
    <row r="4337" spans="2:12">
      <c r="B4337" s="1" t="s">
        <v>35</v>
      </c>
      <c r="C4337" s="1" t="s">
        <v>36</v>
      </c>
      <c r="D4337" s="1" t="s">
        <v>51</v>
      </c>
      <c r="E4337" s="1" t="s">
        <v>52</v>
      </c>
      <c r="F4337">
        <v>2012</v>
      </c>
      <c r="G4337">
        <v>2012</v>
      </c>
      <c r="H4337">
        <v>6406</v>
      </c>
      <c r="I4337">
        <v>5887330</v>
      </c>
      <c r="J4337">
        <v>108.8</v>
      </c>
      <c r="K4337" s="52" t="str">
        <f t="shared" si="134"/>
        <v>Malignant neoplasm of pancreas (C25)85+ years2012</v>
      </c>
      <c r="L4337" s="52">
        <f t="shared" si="135"/>
        <v>108.80993591322382</v>
      </c>
    </row>
    <row r="4338" spans="2:12">
      <c r="B4338" s="1" t="s">
        <v>35</v>
      </c>
      <c r="C4338" s="1" t="s">
        <v>36</v>
      </c>
      <c r="D4338" s="1" t="s">
        <v>51</v>
      </c>
      <c r="E4338" s="1" t="s">
        <v>52</v>
      </c>
      <c r="F4338">
        <v>2013</v>
      </c>
      <c r="G4338">
        <v>2013</v>
      </c>
      <c r="H4338">
        <v>6538</v>
      </c>
      <c r="I4338">
        <v>6040789</v>
      </c>
      <c r="J4338">
        <v>108.2</v>
      </c>
      <c r="K4338" s="52" t="str">
        <f t="shared" si="134"/>
        <v>Malignant neoplasm of pancreas (C25)85+ years2013</v>
      </c>
      <c r="L4338" s="52">
        <f t="shared" si="135"/>
        <v>108.23089500394732</v>
      </c>
    </row>
    <row r="4339" spans="2:12">
      <c r="B4339" s="1" t="s">
        <v>35</v>
      </c>
      <c r="C4339" s="1" t="s">
        <v>36</v>
      </c>
      <c r="D4339" s="1" t="s">
        <v>51</v>
      </c>
      <c r="E4339" s="1" t="s">
        <v>52</v>
      </c>
      <c r="F4339">
        <v>2014</v>
      </c>
      <c r="G4339">
        <v>2014</v>
      </c>
      <c r="H4339">
        <v>6578</v>
      </c>
      <c r="I4339">
        <v>6162231</v>
      </c>
      <c r="J4339">
        <v>106.7</v>
      </c>
      <c r="K4339" s="52" t="str">
        <f t="shared" si="134"/>
        <v>Malignant neoplasm of pancreas (C25)85+ years2014</v>
      </c>
      <c r="L4339" s="52">
        <f t="shared" si="135"/>
        <v>106.74705313708623</v>
      </c>
    </row>
    <row r="4340" spans="2:12">
      <c r="B4340" s="1" t="s">
        <v>35</v>
      </c>
      <c r="C4340" s="1" t="s">
        <v>36</v>
      </c>
      <c r="D4340" s="1" t="s">
        <v>51</v>
      </c>
      <c r="E4340" s="1" t="s">
        <v>52</v>
      </c>
      <c r="F4340">
        <v>2015</v>
      </c>
      <c r="G4340">
        <v>2015</v>
      </c>
      <c r="H4340">
        <v>6614</v>
      </c>
      <c r="I4340">
        <v>6287161</v>
      </c>
      <c r="J4340">
        <v>105.2</v>
      </c>
      <c r="K4340" s="52" t="str">
        <f t="shared" si="134"/>
        <v>Malignant neoplasm of pancreas (C25)85+ years2015</v>
      </c>
      <c r="L4340" s="52">
        <f t="shared" si="135"/>
        <v>105.19851487817793</v>
      </c>
    </row>
    <row r="4341" spans="2:12">
      <c r="B4341" s="1" t="s">
        <v>35</v>
      </c>
      <c r="C4341" s="1" t="s">
        <v>36</v>
      </c>
      <c r="D4341" s="1" t="s">
        <v>51</v>
      </c>
      <c r="E4341" s="1" t="s">
        <v>52</v>
      </c>
      <c r="F4341">
        <v>2016</v>
      </c>
      <c r="G4341">
        <v>2016</v>
      </c>
      <c r="H4341">
        <v>6744</v>
      </c>
      <c r="I4341">
        <v>6380331</v>
      </c>
      <c r="J4341">
        <v>105.7</v>
      </c>
      <c r="K4341" s="52" t="str">
        <f t="shared" si="134"/>
        <v>Malignant neoplasm of pancreas (C25)85+ years2016</v>
      </c>
      <c r="L4341" s="52">
        <f t="shared" si="135"/>
        <v>105.69984535285082</v>
      </c>
    </row>
    <row r="4342" spans="2:12">
      <c r="B4342" s="1" t="s">
        <v>35</v>
      </c>
      <c r="C4342" s="1" t="s">
        <v>36</v>
      </c>
      <c r="D4342" s="1" t="s">
        <v>51</v>
      </c>
      <c r="E4342" s="1" t="s">
        <v>52</v>
      </c>
      <c r="F4342">
        <v>2017</v>
      </c>
      <c r="G4342">
        <v>2017</v>
      </c>
      <c r="H4342">
        <v>6761</v>
      </c>
      <c r="I4342">
        <v>6468682</v>
      </c>
      <c r="J4342">
        <v>104.5</v>
      </c>
      <c r="K4342" s="52" t="str">
        <f t="shared" si="134"/>
        <v>Malignant neoplasm of pancreas (C25)85+ years2017</v>
      </c>
      <c r="L4342" s="52">
        <f t="shared" si="135"/>
        <v>104.51897310765933</v>
      </c>
    </row>
    <row r="4343" spans="2:12">
      <c r="B4343" s="1" t="s">
        <v>35</v>
      </c>
      <c r="C4343" s="1" t="s">
        <v>36</v>
      </c>
      <c r="D4343" s="1" t="s">
        <v>51</v>
      </c>
      <c r="E4343" s="1" t="s">
        <v>52</v>
      </c>
      <c r="F4343">
        <v>2018</v>
      </c>
      <c r="G4343">
        <v>2018</v>
      </c>
      <c r="H4343">
        <v>6826</v>
      </c>
      <c r="I4343">
        <v>6544503</v>
      </c>
      <c r="J4343">
        <v>104.3</v>
      </c>
      <c r="K4343" s="52" t="str">
        <f t="shared" si="134"/>
        <v>Malignant neoplasm of pancreas (C25)85+ years2018</v>
      </c>
      <c r="L4343" s="52">
        <f t="shared" si="135"/>
        <v>104.3012739088056</v>
      </c>
    </row>
    <row r="4344" spans="2:12">
      <c r="B4344" s="1" t="s">
        <v>35</v>
      </c>
      <c r="C4344" s="1" t="s">
        <v>36</v>
      </c>
      <c r="D4344" s="1" t="s">
        <v>51</v>
      </c>
      <c r="E4344" s="1" t="s">
        <v>52</v>
      </c>
      <c r="F4344">
        <v>2019</v>
      </c>
      <c r="G4344">
        <v>2019</v>
      </c>
      <c r="H4344">
        <v>6743</v>
      </c>
      <c r="I4344">
        <v>6604958</v>
      </c>
      <c r="J4344">
        <v>102.1</v>
      </c>
      <c r="K4344" s="52" t="str">
        <f t="shared" si="134"/>
        <v>Malignant neoplasm of pancreas (C25)85+ years2019</v>
      </c>
      <c r="L4344" s="52">
        <f t="shared" si="135"/>
        <v>102.08997543966214</v>
      </c>
    </row>
    <row r="4345" spans="2:12">
      <c r="B4345" s="1" t="s">
        <v>35</v>
      </c>
      <c r="C4345" s="1" t="s">
        <v>36</v>
      </c>
      <c r="D4345" s="1" t="s">
        <v>51</v>
      </c>
      <c r="E4345" s="1" t="s">
        <v>52</v>
      </c>
      <c r="F4345">
        <v>2020</v>
      </c>
      <c r="G4345">
        <v>2020</v>
      </c>
      <c r="H4345">
        <v>6810</v>
      </c>
      <c r="I4345">
        <v>6658420</v>
      </c>
      <c r="J4345">
        <v>102.3</v>
      </c>
      <c r="K4345" s="52" t="str">
        <f t="shared" si="134"/>
        <v>Malignant neoplasm of pancreas (C25)85+ years2020</v>
      </c>
      <c r="L4345" s="52">
        <f t="shared" si="135"/>
        <v>102.27651605035429</v>
      </c>
    </row>
    <row r="4346" spans="2:12">
      <c r="B4346" s="1" t="s">
        <v>35</v>
      </c>
      <c r="C4346" s="1" t="s">
        <v>36</v>
      </c>
      <c r="D4346" s="1" t="s">
        <v>53</v>
      </c>
      <c r="E4346" s="1" t="s">
        <v>54</v>
      </c>
      <c r="F4346">
        <v>1999</v>
      </c>
      <c r="G4346">
        <v>1999</v>
      </c>
      <c r="H4346">
        <v>291</v>
      </c>
      <c r="I4346">
        <v>4154018</v>
      </c>
      <c r="J4346">
        <v>7</v>
      </c>
      <c r="K4346" s="52" t="str">
        <f t="shared" si="134"/>
        <v>Malignant neoplasm of larynx (C32)85+ years1999</v>
      </c>
      <c r="L4346" s="52">
        <f t="shared" si="135"/>
        <v>7.0052657451171374</v>
      </c>
    </row>
    <row r="4347" spans="2:12">
      <c r="B4347" s="1" t="s">
        <v>35</v>
      </c>
      <c r="C4347" s="1" t="s">
        <v>36</v>
      </c>
      <c r="D4347" s="1" t="s">
        <v>53</v>
      </c>
      <c r="E4347" s="1" t="s">
        <v>54</v>
      </c>
      <c r="F4347">
        <v>2000</v>
      </c>
      <c r="G4347">
        <v>2000</v>
      </c>
      <c r="H4347">
        <v>276</v>
      </c>
      <c r="I4347">
        <v>4239587</v>
      </c>
      <c r="J4347">
        <v>6.5</v>
      </c>
      <c r="K4347" s="52" t="str">
        <f t="shared" si="134"/>
        <v>Malignant neoplasm of larynx (C32)85+ years2000</v>
      </c>
      <c r="L4347" s="52">
        <f t="shared" si="135"/>
        <v>6.5100680797445598</v>
      </c>
    </row>
    <row r="4348" spans="2:12">
      <c r="B4348" s="1" t="s">
        <v>35</v>
      </c>
      <c r="C4348" s="1" t="s">
        <v>36</v>
      </c>
      <c r="D4348" s="1" t="s">
        <v>53</v>
      </c>
      <c r="E4348" s="1" t="s">
        <v>54</v>
      </c>
      <c r="F4348">
        <v>2001</v>
      </c>
      <c r="G4348">
        <v>2001</v>
      </c>
      <c r="H4348">
        <v>296</v>
      </c>
      <c r="I4348">
        <v>4312494</v>
      </c>
      <c r="J4348">
        <v>6.9</v>
      </c>
      <c r="K4348" s="52" t="str">
        <f t="shared" si="134"/>
        <v>Malignant neoplasm of larynx (C32)85+ years2001</v>
      </c>
      <c r="L4348" s="52">
        <f t="shared" si="135"/>
        <v>6.8637776655457383</v>
      </c>
    </row>
    <row r="4349" spans="2:12">
      <c r="B4349" s="1" t="s">
        <v>35</v>
      </c>
      <c r="C4349" s="1" t="s">
        <v>36</v>
      </c>
      <c r="D4349" s="1" t="s">
        <v>53</v>
      </c>
      <c r="E4349" s="1" t="s">
        <v>54</v>
      </c>
      <c r="F4349">
        <v>2002</v>
      </c>
      <c r="G4349">
        <v>2002</v>
      </c>
      <c r="H4349">
        <v>253</v>
      </c>
      <c r="I4349">
        <v>4368808</v>
      </c>
      <c r="J4349">
        <v>5.8</v>
      </c>
      <c r="K4349" s="52" t="str">
        <f t="shared" si="134"/>
        <v>Malignant neoplasm of larynx (C32)85+ years2002</v>
      </c>
      <c r="L4349" s="52">
        <f t="shared" si="135"/>
        <v>5.7910533033266738</v>
      </c>
    </row>
    <row r="4350" spans="2:12">
      <c r="B4350" s="1" t="s">
        <v>35</v>
      </c>
      <c r="C4350" s="1" t="s">
        <v>36</v>
      </c>
      <c r="D4350" s="1" t="s">
        <v>53</v>
      </c>
      <c r="E4350" s="1" t="s">
        <v>54</v>
      </c>
      <c r="F4350">
        <v>2003</v>
      </c>
      <c r="G4350">
        <v>2003</v>
      </c>
      <c r="H4350">
        <v>308</v>
      </c>
      <c r="I4350">
        <v>4466176</v>
      </c>
      <c r="J4350">
        <v>6.9</v>
      </c>
      <c r="K4350" s="52" t="str">
        <f t="shared" si="134"/>
        <v>Malignant neoplasm of larynx (C32)85+ years2003</v>
      </c>
      <c r="L4350" s="52">
        <f t="shared" si="135"/>
        <v>6.8962799495586387</v>
      </c>
    </row>
    <row r="4351" spans="2:12">
      <c r="B4351" s="1" t="s">
        <v>35</v>
      </c>
      <c r="C4351" s="1" t="s">
        <v>36</v>
      </c>
      <c r="D4351" s="1" t="s">
        <v>53</v>
      </c>
      <c r="E4351" s="1" t="s">
        <v>54</v>
      </c>
      <c r="F4351">
        <v>2004</v>
      </c>
      <c r="G4351">
        <v>2004</v>
      </c>
      <c r="H4351">
        <v>316</v>
      </c>
      <c r="I4351">
        <v>4545883</v>
      </c>
      <c r="J4351">
        <v>7</v>
      </c>
      <c r="K4351" s="52" t="str">
        <f t="shared" si="134"/>
        <v>Malignant neoplasm of larynx (C32)85+ years2004</v>
      </c>
      <c r="L4351" s="52">
        <f t="shared" si="135"/>
        <v>6.9513447662423333</v>
      </c>
    </row>
    <row r="4352" spans="2:12">
      <c r="B4352" s="1" t="s">
        <v>35</v>
      </c>
      <c r="C4352" s="1" t="s">
        <v>36</v>
      </c>
      <c r="D4352" s="1" t="s">
        <v>53</v>
      </c>
      <c r="E4352" s="1" t="s">
        <v>54</v>
      </c>
      <c r="F4352">
        <v>2005</v>
      </c>
      <c r="G4352">
        <v>2005</v>
      </c>
      <c r="H4352">
        <v>320</v>
      </c>
      <c r="I4352">
        <v>4693299</v>
      </c>
      <c r="J4352">
        <v>6.8</v>
      </c>
      <c r="K4352" s="52" t="str">
        <f t="shared" si="134"/>
        <v>Malignant neoplasm of larynx (C32)85+ years2005</v>
      </c>
      <c r="L4352" s="52">
        <f t="shared" si="135"/>
        <v>6.8182316958710709</v>
      </c>
    </row>
    <row r="4353" spans="2:12">
      <c r="B4353" s="1" t="s">
        <v>35</v>
      </c>
      <c r="C4353" s="1" t="s">
        <v>36</v>
      </c>
      <c r="D4353" s="1" t="s">
        <v>53</v>
      </c>
      <c r="E4353" s="1" t="s">
        <v>54</v>
      </c>
      <c r="F4353">
        <v>2006</v>
      </c>
      <c r="G4353">
        <v>2006</v>
      </c>
      <c r="H4353">
        <v>333</v>
      </c>
      <c r="I4353">
        <v>4865929</v>
      </c>
      <c r="J4353">
        <v>6.8</v>
      </c>
      <c r="K4353" s="52" t="str">
        <f t="shared" si="134"/>
        <v>Malignant neoplasm of larynx (C32)85+ years2006</v>
      </c>
      <c r="L4353" s="52">
        <f t="shared" si="135"/>
        <v>6.8435030597446032</v>
      </c>
    </row>
    <row r="4354" spans="2:12">
      <c r="B4354" s="1" t="s">
        <v>35</v>
      </c>
      <c r="C4354" s="1" t="s">
        <v>36</v>
      </c>
      <c r="D4354" s="1" t="s">
        <v>53</v>
      </c>
      <c r="E4354" s="1" t="s">
        <v>54</v>
      </c>
      <c r="F4354">
        <v>2007</v>
      </c>
      <c r="G4354">
        <v>2007</v>
      </c>
      <c r="H4354">
        <v>333</v>
      </c>
      <c r="I4354">
        <v>5039545</v>
      </c>
      <c r="J4354">
        <v>6.6</v>
      </c>
      <c r="K4354" s="52" t="str">
        <f t="shared" si="134"/>
        <v>Malignant neoplasm of larynx (C32)85+ years2007</v>
      </c>
      <c r="L4354" s="52">
        <f t="shared" si="135"/>
        <v>6.6077393891710461</v>
      </c>
    </row>
    <row r="4355" spans="2:12">
      <c r="B4355" s="1" t="s">
        <v>35</v>
      </c>
      <c r="C4355" s="1" t="s">
        <v>36</v>
      </c>
      <c r="D4355" s="1" t="s">
        <v>53</v>
      </c>
      <c r="E4355" s="1" t="s">
        <v>54</v>
      </c>
      <c r="F4355">
        <v>2008</v>
      </c>
      <c r="G4355">
        <v>2008</v>
      </c>
      <c r="H4355">
        <v>332</v>
      </c>
      <c r="I4355">
        <v>5195840</v>
      </c>
      <c r="J4355">
        <v>6.4</v>
      </c>
      <c r="K4355" s="52" t="str">
        <f t="shared" ref="K4355:K4418" si="136">D4355&amp;B4355&amp;G4355</f>
        <v>Malignant neoplasm of larynx (C32)85+ years2008</v>
      </c>
      <c r="L4355" s="52">
        <f t="shared" ref="L4355:L4418" si="137">H4355/I4355*100000</f>
        <v>6.3897271663484636</v>
      </c>
    </row>
    <row r="4356" spans="2:12">
      <c r="B4356" s="1" t="s">
        <v>35</v>
      </c>
      <c r="C4356" s="1" t="s">
        <v>36</v>
      </c>
      <c r="D4356" s="1" t="s">
        <v>53</v>
      </c>
      <c r="E4356" s="1" t="s">
        <v>54</v>
      </c>
      <c r="F4356">
        <v>2009</v>
      </c>
      <c r="G4356">
        <v>2009</v>
      </c>
      <c r="H4356">
        <v>361</v>
      </c>
      <c r="I4356">
        <v>5367301</v>
      </c>
      <c r="J4356">
        <v>6.7</v>
      </c>
      <c r="K4356" s="52" t="str">
        <f t="shared" si="136"/>
        <v>Malignant neoplasm of larynx (C32)85+ years2009</v>
      </c>
      <c r="L4356" s="52">
        <f t="shared" si="137"/>
        <v>6.7259130799632816</v>
      </c>
    </row>
    <row r="4357" spans="2:12">
      <c r="B4357" s="1" t="s">
        <v>35</v>
      </c>
      <c r="C4357" s="1" t="s">
        <v>36</v>
      </c>
      <c r="D4357" s="1" t="s">
        <v>53</v>
      </c>
      <c r="E4357" s="1" t="s">
        <v>54</v>
      </c>
      <c r="F4357">
        <v>2010</v>
      </c>
      <c r="G4357">
        <v>2010</v>
      </c>
      <c r="H4357">
        <v>352</v>
      </c>
      <c r="I4357">
        <v>5493433</v>
      </c>
      <c r="J4357">
        <v>6.4</v>
      </c>
      <c r="K4357" s="52" t="str">
        <f t="shared" si="136"/>
        <v>Malignant neoplasm of larynx (C32)85+ years2010</v>
      </c>
      <c r="L4357" s="52">
        <f t="shared" si="137"/>
        <v>6.4076507349775635</v>
      </c>
    </row>
    <row r="4358" spans="2:12">
      <c r="B4358" s="1" t="s">
        <v>35</v>
      </c>
      <c r="C4358" s="1" t="s">
        <v>36</v>
      </c>
      <c r="D4358" s="1" t="s">
        <v>53</v>
      </c>
      <c r="E4358" s="1" t="s">
        <v>54</v>
      </c>
      <c r="F4358">
        <v>2011</v>
      </c>
      <c r="G4358">
        <v>2011</v>
      </c>
      <c r="H4358">
        <v>344</v>
      </c>
      <c r="I4358">
        <v>5737173</v>
      </c>
      <c r="J4358">
        <v>6</v>
      </c>
      <c r="K4358" s="52" t="str">
        <f t="shared" si="136"/>
        <v>Malignant neoplasm of larynx (C32)85+ years2011</v>
      </c>
      <c r="L4358" s="52">
        <f t="shared" si="137"/>
        <v>5.9959844334483199</v>
      </c>
    </row>
    <row r="4359" spans="2:12">
      <c r="B4359" s="1" t="s">
        <v>35</v>
      </c>
      <c r="C4359" s="1" t="s">
        <v>36</v>
      </c>
      <c r="D4359" s="1" t="s">
        <v>53</v>
      </c>
      <c r="E4359" s="1" t="s">
        <v>54</v>
      </c>
      <c r="F4359">
        <v>2012</v>
      </c>
      <c r="G4359">
        <v>2012</v>
      </c>
      <c r="H4359">
        <v>343</v>
      </c>
      <c r="I4359">
        <v>5887330</v>
      </c>
      <c r="J4359">
        <v>5.8</v>
      </c>
      <c r="K4359" s="52" t="str">
        <f t="shared" si="136"/>
        <v>Malignant neoplasm of larynx (C32)85+ years2012</v>
      </c>
      <c r="L4359" s="52">
        <f t="shared" si="137"/>
        <v>5.8260705616977475</v>
      </c>
    </row>
    <row r="4360" spans="2:12">
      <c r="B4360" s="1" t="s">
        <v>35</v>
      </c>
      <c r="C4360" s="1" t="s">
        <v>36</v>
      </c>
      <c r="D4360" s="1" t="s">
        <v>53</v>
      </c>
      <c r="E4360" s="1" t="s">
        <v>54</v>
      </c>
      <c r="F4360">
        <v>2013</v>
      </c>
      <c r="G4360">
        <v>2013</v>
      </c>
      <c r="H4360">
        <v>386</v>
      </c>
      <c r="I4360">
        <v>6040789</v>
      </c>
      <c r="J4360">
        <v>6.4</v>
      </c>
      <c r="K4360" s="52" t="str">
        <f t="shared" si="136"/>
        <v>Malignant neoplasm of larynx (C32)85+ years2013</v>
      </c>
      <c r="L4360" s="52">
        <f t="shared" si="137"/>
        <v>6.3898937704991852</v>
      </c>
    </row>
    <row r="4361" spans="2:12">
      <c r="B4361" s="1" t="s">
        <v>35</v>
      </c>
      <c r="C4361" s="1" t="s">
        <v>36</v>
      </c>
      <c r="D4361" s="1" t="s">
        <v>53</v>
      </c>
      <c r="E4361" s="1" t="s">
        <v>54</v>
      </c>
      <c r="F4361">
        <v>2014</v>
      </c>
      <c r="G4361">
        <v>2014</v>
      </c>
      <c r="H4361">
        <v>410</v>
      </c>
      <c r="I4361">
        <v>6162231</v>
      </c>
      <c r="J4361">
        <v>6.7</v>
      </c>
      <c r="K4361" s="52" t="str">
        <f t="shared" si="136"/>
        <v>Malignant neoplasm of larynx (C32)85+ years2014</v>
      </c>
      <c r="L4361" s="52">
        <f t="shared" si="137"/>
        <v>6.6534344460634465</v>
      </c>
    </row>
    <row r="4362" spans="2:12">
      <c r="B4362" s="1" t="s">
        <v>35</v>
      </c>
      <c r="C4362" s="1" t="s">
        <v>36</v>
      </c>
      <c r="D4362" s="1" t="s">
        <v>53</v>
      </c>
      <c r="E4362" s="1" t="s">
        <v>54</v>
      </c>
      <c r="F4362">
        <v>2015</v>
      </c>
      <c r="G4362">
        <v>2015</v>
      </c>
      <c r="H4362">
        <v>411</v>
      </c>
      <c r="I4362">
        <v>6287161</v>
      </c>
      <c r="J4362">
        <v>6.5</v>
      </c>
      <c r="K4362" s="52" t="str">
        <f t="shared" si="136"/>
        <v>Malignant neoplasm of larynx (C32)85+ years2015</v>
      </c>
      <c r="L4362" s="52">
        <f t="shared" si="137"/>
        <v>6.5371317833279603</v>
      </c>
    </row>
    <row r="4363" spans="2:12">
      <c r="B4363" s="1" t="s">
        <v>35</v>
      </c>
      <c r="C4363" s="1" t="s">
        <v>36</v>
      </c>
      <c r="D4363" s="1" t="s">
        <v>53</v>
      </c>
      <c r="E4363" s="1" t="s">
        <v>54</v>
      </c>
      <c r="F4363">
        <v>2016</v>
      </c>
      <c r="G4363">
        <v>2016</v>
      </c>
      <c r="H4363">
        <v>366</v>
      </c>
      <c r="I4363">
        <v>6380331</v>
      </c>
      <c r="J4363">
        <v>5.7</v>
      </c>
      <c r="K4363" s="52" t="str">
        <f t="shared" si="136"/>
        <v>Malignant neoplasm of larynx (C32)85+ years2016</v>
      </c>
      <c r="L4363" s="52">
        <f t="shared" si="137"/>
        <v>5.7363795075835409</v>
      </c>
    </row>
    <row r="4364" spans="2:12">
      <c r="B4364" s="1" t="s">
        <v>35</v>
      </c>
      <c r="C4364" s="1" t="s">
        <v>36</v>
      </c>
      <c r="D4364" s="1" t="s">
        <v>53</v>
      </c>
      <c r="E4364" s="1" t="s">
        <v>54</v>
      </c>
      <c r="F4364">
        <v>2017</v>
      </c>
      <c r="G4364">
        <v>2017</v>
      </c>
      <c r="H4364">
        <v>393</v>
      </c>
      <c r="I4364">
        <v>6468682</v>
      </c>
      <c r="J4364">
        <v>6.1</v>
      </c>
      <c r="K4364" s="52" t="str">
        <f t="shared" si="136"/>
        <v>Malignant neoplasm of larynx (C32)85+ years2017</v>
      </c>
      <c r="L4364" s="52">
        <f t="shared" si="137"/>
        <v>6.075426184190226</v>
      </c>
    </row>
    <row r="4365" spans="2:12">
      <c r="B4365" s="1" t="s">
        <v>35</v>
      </c>
      <c r="C4365" s="1" t="s">
        <v>36</v>
      </c>
      <c r="D4365" s="1" t="s">
        <v>53</v>
      </c>
      <c r="E4365" s="1" t="s">
        <v>54</v>
      </c>
      <c r="F4365">
        <v>2018</v>
      </c>
      <c r="G4365">
        <v>2018</v>
      </c>
      <c r="H4365">
        <v>353</v>
      </c>
      <c r="I4365">
        <v>6544503</v>
      </c>
      <c r="J4365">
        <v>5.4</v>
      </c>
      <c r="K4365" s="52" t="str">
        <f t="shared" si="136"/>
        <v>Malignant neoplasm of larynx (C32)85+ years2018</v>
      </c>
      <c r="L4365" s="52">
        <f t="shared" si="137"/>
        <v>5.3938396849997625</v>
      </c>
    </row>
    <row r="4366" spans="2:12">
      <c r="B4366" s="1" t="s">
        <v>35</v>
      </c>
      <c r="C4366" s="1" t="s">
        <v>36</v>
      </c>
      <c r="D4366" s="1" t="s">
        <v>53</v>
      </c>
      <c r="E4366" s="1" t="s">
        <v>54</v>
      </c>
      <c r="F4366">
        <v>2019</v>
      </c>
      <c r="G4366">
        <v>2019</v>
      </c>
      <c r="H4366">
        <v>375</v>
      </c>
      <c r="I4366">
        <v>6604958</v>
      </c>
      <c r="J4366">
        <v>5.7</v>
      </c>
      <c r="K4366" s="52" t="str">
        <f t="shared" si="136"/>
        <v>Malignant neoplasm of larynx (C32)85+ years2019</v>
      </c>
      <c r="L4366" s="52">
        <f t="shared" si="137"/>
        <v>5.6775531350842803</v>
      </c>
    </row>
    <row r="4367" spans="2:12">
      <c r="B4367" s="1" t="s">
        <v>35</v>
      </c>
      <c r="C4367" s="1" t="s">
        <v>36</v>
      </c>
      <c r="D4367" s="1" t="s">
        <v>53</v>
      </c>
      <c r="E4367" s="1" t="s">
        <v>54</v>
      </c>
      <c r="F4367">
        <v>2020</v>
      </c>
      <c r="G4367">
        <v>2020</v>
      </c>
      <c r="H4367">
        <v>430</v>
      </c>
      <c r="I4367">
        <v>6658420</v>
      </c>
      <c r="J4367">
        <v>6.5</v>
      </c>
      <c r="K4367" s="52" t="str">
        <f t="shared" si="136"/>
        <v>Malignant neoplasm of larynx (C32)85+ years2020</v>
      </c>
      <c r="L4367" s="52">
        <f t="shared" si="137"/>
        <v>6.4579885318138537</v>
      </c>
    </row>
    <row r="4368" spans="2:12">
      <c r="B4368" s="1" t="s">
        <v>35</v>
      </c>
      <c r="C4368" s="1" t="s">
        <v>36</v>
      </c>
      <c r="D4368" s="1" t="s">
        <v>55</v>
      </c>
      <c r="E4368" s="1" t="s">
        <v>56</v>
      </c>
      <c r="F4368">
        <v>1999</v>
      </c>
      <c r="G4368">
        <v>1999</v>
      </c>
      <c r="H4368">
        <v>12339</v>
      </c>
      <c r="I4368">
        <v>4154018</v>
      </c>
      <c r="J4368">
        <v>297</v>
      </c>
      <c r="K4368" s="52" t="str">
        <f t="shared" si="136"/>
        <v>Malignant neoplasms of trachea, bronchus and lung (C33-C34)85+ years1999</v>
      </c>
      <c r="L4368" s="52">
        <f t="shared" si="137"/>
        <v>297.03771143986381</v>
      </c>
    </row>
    <row r="4369" spans="2:12">
      <c r="B4369" s="1" t="s">
        <v>35</v>
      </c>
      <c r="C4369" s="1" t="s">
        <v>36</v>
      </c>
      <c r="D4369" s="1" t="s">
        <v>55</v>
      </c>
      <c r="E4369" s="1" t="s">
        <v>56</v>
      </c>
      <c r="F4369">
        <v>2000</v>
      </c>
      <c r="G4369">
        <v>2000</v>
      </c>
      <c r="H4369">
        <v>12806</v>
      </c>
      <c r="I4369">
        <v>4239587</v>
      </c>
      <c r="J4369">
        <v>302.10000000000002</v>
      </c>
      <c r="K4369" s="52" t="str">
        <f t="shared" si="136"/>
        <v>Malignant neoplasms of trachea, bronchus and lung (C33-C34)85+ years2000</v>
      </c>
      <c r="L4369" s="52">
        <f t="shared" si="137"/>
        <v>302.05772401887259</v>
      </c>
    </row>
    <row r="4370" spans="2:12">
      <c r="B4370" s="1" t="s">
        <v>35</v>
      </c>
      <c r="C4370" s="1" t="s">
        <v>36</v>
      </c>
      <c r="D4370" s="1" t="s">
        <v>55</v>
      </c>
      <c r="E4370" s="1" t="s">
        <v>56</v>
      </c>
      <c r="F4370">
        <v>2001</v>
      </c>
      <c r="G4370">
        <v>2001</v>
      </c>
      <c r="H4370">
        <v>13331</v>
      </c>
      <c r="I4370">
        <v>4312494</v>
      </c>
      <c r="J4370">
        <v>309.10000000000002</v>
      </c>
      <c r="K4370" s="52" t="str">
        <f t="shared" si="136"/>
        <v>Malignant neoplasms of trachea, bronchus and lung (C33-C34)85+ years2001</v>
      </c>
      <c r="L4370" s="52">
        <f t="shared" si="137"/>
        <v>309.12506776821022</v>
      </c>
    </row>
    <row r="4371" spans="2:12">
      <c r="B4371" s="1" t="s">
        <v>35</v>
      </c>
      <c r="C4371" s="1" t="s">
        <v>36</v>
      </c>
      <c r="D4371" s="1" t="s">
        <v>55</v>
      </c>
      <c r="E4371" s="1" t="s">
        <v>56</v>
      </c>
      <c r="F4371">
        <v>2002</v>
      </c>
      <c r="G4371">
        <v>2002</v>
      </c>
      <c r="H4371">
        <v>13652</v>
      </c>
      <c r="I4371">
        <v>4368808</v>
      </c>
      <c r="J4371">
        <v>312.5</v>
      </c>
      <c r="K4371" s="52" t="str">
        <f t="shared" si="136"/>
        <v>Malignant neoplasms of trachea, bronchus and lung (C33-C34)85+ years2002</v>
      </c>
      <c r="L4371" s="52">
        <f t="shared" si="137"/>
        <v>312.48798299215713</v>
      </c>
    </row>
    <row r="4372" spans="2:12">
      <c r="B4372" s="1" t="s">
        <v>35</v>
      </c>
      <c r="C4372" s="1" t="s">
        <v>36</v>
      </c>
      <c r="D4372" s="1" t="s">
        <v>55</v>
      </c>
      <c r="E4372" s="1" t="s">
        <v>56</v>
      </c>
      <c r="F4372">
        <v>2003</v>
      </c>
      <c r="G4372">
        <v>2003</v>
      </c>
      <c r="H4372">
        <v>14088</v>
      </c>
      <c r="I4372">
        <v>4466176</v>
      </c>
      <c r="J4372">
        <v>315.39999999999998</v>
      </c>
      <c r="K4372" s="52" t="str">
        <f t="shared" si="136"/>
        <v>Malignant neoplasms of trachea, bronchus and lung (C33-C34)85+ years2003</v>
      </c>
      <c r="L4372" s="52">
        <f t="shared" si="137"/>
        <v>315.43763613435743</v>
      </c>
    </row>
    <row r="4373" spans="2:12">
      <c r="B4373" s="1" t="s">
        <v>35</v>
      </c>
      <c r="C4373" s="1" t="s">
        <v>36</v>
      </c>
      <c r="D4373" s="1" t="s">
        <v>55</v>
      </c>
      <c r="E4373" s="1" t="s">
        <v>56</v>
      </c>
      <c r="F4373">
        <v>2004</v>
      </c>
      <c r="G4373">
        <v>2004</v>
      </c>
      <c r="H4373">
        <v>14455</v>
      </c>
      <c r="I4373">
        <v>4545883</v>
      </c>
      <c r="J4373">
        <v>318</v>
      </c>
      <c r="K4373" s="52" t="str">
        <f t="shared" si="136"/>
        <v>Malignant neoplasms of trachea, bronchus and lung (C33-C34)85+ years2004</v>
      </c>
      <c r="L4373" s="52">
        <f t="shared" si="137"/>
        <v>317.98002720263588</v>
      </c>
    </row>
    <row r="4374" spans="2:12">
      <c r="B4374" s="1" t="s">
        <v>35</v>
      </c>
      <c r="C4374" s="1" t="s">
        <v>36</v>
      </c>
      <c r="D4374" s="1" t="s">
        <v>55</v>
      </c>
      <c r="E4374" s="1" t="s">
        <v>56</v>
      </c>
      <c r="F4374">
        <v>2005</v>
      </c>
      <c r="G4374">
        <v>2005</v>
      </c>
      <c r="H4374">
        <v>15404</v>
      </c>
      <c r="I4374">
        <v>4693299</v>
      </c>
      <c r="J4374">
        <v>328.2</v>
      </c>
      <c r="K4374" s="52" t="str">
        <f t="shared" si="136"/>
        <v>Malignant neoplasms of trachea, bronchus and lung (C33-C34)85+ years2005</v>
      </c>
      <c r="L4374" s="52">
        <f t="shared" si="137"/>
        <v>328.21262825999366</v>
      </c>
    </row>
    <row r="4375" spans="2:12">
      <c r="B4375" s="1" t="s">
        <v>35</v>
      </c>
      <c r="C4375" s="1" t="s">
        <v>36</v>
      </c>
      <c r="D4375" s="1" t="s">
        <v>55</v>
      </c>
      <c r="E4375" s="1" t="s">
        <v>56</v>
      </c>
      <c r="F4375">
        <v>2006</v>
      </c>
      <c r="G4375">
        <v>2006</v>
      </c>
      <c r="H4375">
        <v>15915</v>
      </c>
      <c r="I4375">
        <v>4865929</v>
      </c>
      <c r="J4375">
        <v>327.10000000000002</v>
      </c>
      <c r="K4375" s="52" t="str">
        <f t="shared" si="136"/>
        <v>Malignant neoplasms of trachea, bronchus and lung (C33-C34)85+ years2006</v>
      </c>
      <c r="L4375" s="52">
        <f t="shared" si="137"/>
        <v>327.07012371121732</v>
      </c>
    </row>
    <row r="4376" spans="2:12">
      <c r="B4376" s="1" t="s">
        <v>35</v>
      </c>
      <c r="C4376" s="1" t="s">
        <v>36</v>
      </c>
      <c r="D4376" s="1" t="s">
        <v>55</v>
      </c>
      <c r="E4376" s="1" t="s">
        <v>56</v>
      </c>
      <c r="F4376">
        <v>2007</v>
      </c>
      <c r="G4376">
        <v>2007</v>
      </c>
      <c r="H4376">
        <v>16528</v>
      </c>
      <c r="I4376">
        <v>5039545</v>
      </c>
      <c r="J4376">
        <v>328</v>
      </c>
      <c r="K4376" s="52" t="str">
        <f t="shared" si="136"/>
        <v>Malignant neoplasms of trachea, bronchus and lung (C33-C34)85+ years2007</v>
      </c>
      <c r="L4376" s="52">
        <f t="shared" si="137"/>
        <v>327.96611598864581</v>
      </c>
    </row>
    <row r="4377" spans="2:12">
      <c r="B4377" s="1" t="s">
        <v>35</v>
      </c>
      <c r="C4377" s="1" t="s">
        <v>36</v>
      </c>
      <c r="D4377" s="1" t="s">
        <v>55</v>
      </c>
      <c r="E4377" s="1" t="s">
        <v>56</v>
      </c>
      <c r="F4377">
        <v>2008</v>
      </c>
      <c r="G4377">
        <v>2008</v>
      </c>
      <c r="H4377">
        <v>17297</v>
      </c>
      <c r="I4377">
        <v>5195840</v>
      </c>
      <c r="J4377">
        <v>332.9</v>
      </c>
      <c r="K4377" s="52" t="str">
        <f t="shared" si="136"/>
        <v>Malignant neoplasms of trachea, bronchus and lung (C33-C34)85+ years2008</v>
      </c>
      <c r="L4377" s="52">
        <f t="shared" si="137"/>
        <v>332.90093613352224</v>
      </c>
    </row>
    <row r="4378" spans="2:12">
      <c r="B4378" s="1" t="s">
        <v>35</v>
      </c>
      <c r="C4378" s="1" t="s">
        <v>36</v>
      </c>
      <c r="D4378" s="1" t="s">
        <v>55</v>
      </c>
      <c r="E4378" s="1" t="s">
        <v>56</v>
      </c>
      <c r="F4378">
        <v>2009</v>
      </c>
      <c r="G4378">
        <v>2009</v>
      </c>
      <c r="H4378">
        <v>17605</v>
      </c>
      <c r="I4378">
        <v>5367301</v>
      </c>
      <c r="J4378">
        <v>328</v>
      </c>
      <c r="K4378" s="52" t="str">
        <f t="shared" si="136"/>
        <v>Malignant neoplasms of trachea, bronchus and lung (C33-C34)85+ years2009</v>
      </c>
      <c r="L4378" s="52">
        <f t="shared" si="137"/>
        <v>328.00470851178272</v>
      </c>
    </row>
    <row r="4379" spans="2:12">
      <c r="B4379" s="1" t="s">
        <v>35</v>
      </c>
      <c r="C4379" s="1" t="s">
        <v>36</v>
      </c>
      <c r="D4379" s="1" t="s">
        <v>55</v>
      </c>
      <c r="E4379" s="1" t="s">
        <v>56</v>
      </c>
      <c r="F4379">
        <v>2010</v>
      </c>
      <c r="G4379">
        <v>2010</v>
      </c>
      <c r="H4379">
        <v>18262</v>
      </c>
      <c r="I4379">
        <v>5493433</v>
      </c>
      <c r="J4379">
        <v>332.4</v>
      </c>
      <c r="K4379" s="52" t="str">
        <f t="shared" si="136"/>
        <v>Malignant neoplasms of trachea, bronchus and lung (C33-C34)85+ years2010</v>
      </c>
      <c r="L4379" s="52">
        <f t="shared" si="137"/>
        <v>332.43328898340985</v>
      </c>
    </row>
    <row r="4380" spans="2:12">
      <c r="B4380" s="1" t="s">
        <v>35</v>
      </c>
      <c r="C4380" s="1" t="s">
        <v>36</v>
      </c>
      <c r="D4380" s="1" t="s">
        <v>55</v>
      </c>
      <c r="E4380" s="1" t="s">
        <v>56</v>
      </c>
      <c r="F4380">
        <v>2011</v>
      </c>
      <c r="G4380">
        <v>2011</v>
      </c>
      <c r="H4380">
        <v>18572</v>
      </c>
      <c r="I4380">
        <v>5737173</v>
      </c>
      <c r="J4380">
        <v>323.7</v>
      </c>
      <c r="K4380" s="52" t="str">
        <f t="shared" si="136"/>
        <v>Malignant neoplasms of trachea, bronchus and lung (C33-C34)85+ years2011</v>
      </c>
      <c r="L4380" s="52">
        <f t="shared" si="137"/>
        <v>323.71343865698316</v>
      </c>
    </row>
    <row r="4381" spans="2:12">
      <c r="B4381" s="1" t="s">
        <v>35</v>
      </c>
      <c r="C4381" s="1" t="s">
        <v>36</v>
      </c>
      <c r="D4381" s="1" t="s">
        <v>55</v>
      </c>
      <c r="E4381" s="1" t="s">
        <v>56</v>
      </c>
      <c r="F4381">
        <v>2012</v>
      </c>
      <c r="G4381">
        <v>2012</v>
      </c>
      <c r="H4381">
        <v>19055</v>
      </c>
      <c r="I4381">
        <v>5887330</v>
      </c>
      <c r="J4381">
        <v>323.7</v>
      </c>
      <c r="K4381" s="52" t="str">
        <f t="shared" si="136"/>
        <v>Malignant neoplasms of trachea, bronchus and lung (C33-C34)85+ years2012</v>
      </c>
      <c r="L4381" s="52">
        <f t="shared" si="137"/>
        <v>323.66115030073053</v>
      </c>
    </row>
    <row r="4382" spans="2:12">
      <c r="B4382" s="1" t="s">
        <v>35</v>
      </c>
      <c r="C4382" s="1" t="s">
        <v>36</v>
      </c>
      <c r="D4382" s="1" t="s">
        <v>55</v>
      </c>
      <c r="E4382" s="1" t="s">
        <v>56</v>
      </c>
      <c r="F4382">
        <v>2013</v>
      </c>
      <c r="G4382">
        <v>2013</v>
      </c>
      <c r="H4382">
        <v>19328</v>
      </c>
      <c r="I4382">
        <v>6040789</v>
      </c>
      <c r="J4382">
        <v>320</v>
      </c>
      <c r="K4382" s="52" t="str">
        <f t="shared" si="136"/>
        <v>Malignant neoplasms of trachea, bronchus and lung (C33-C34)85+ years2013</v>
      </c>
      <c r="L4382" s="52">
        <f t="shared" si="137"/>
        <v>319.95820413525456</v>
      </c>
    </row>
    <row r="4383" spans="2:12">
      <c r="B4383" s="1" t="s">
        <v>35</v>
      </c>
      <c r="C4383" s="1" t="s">
        <v>36</v>
      </c>
      <c r="D4383" s="1" t="s">
        <v>55</v>
      </c>
      <c r="E4383" s="1" t="s">
        <v>56</v>
      </c>
      <c r="F4383">
        <v>2014</v>
      </c>
      <c r="G4383">
        <v>2014</v>
      </c>
      <c r="H4383">
        <v>19207</v>
      </c>
      <c r="I4383">
        <v>6162231</v>
      </c>
      <c r="J4383">
        <v>311.7</v>
      </c>
      <c r="K4383" s="52" t="str">
        <f t="shared" si="136"/>
        <v>Malignant neoplasms of trachea, bronchus and lung (C33-C34)85+ years2014</v>
      </c>
      <c r="L4383" s="52">
        <f t="shared" si="137"/>
        <v>311.68906196473324</v>
      </c>
    </row>
    <row r="4384" spans="2:12">
      <c r="B4384" s="1" t="s">
        <v>35</v>
      </c>
      <c r="C4384" s="1" t="s">
        <v>36</v>
      </c>
      <c r="D4384" s="1" t="s">
        <v>55</v>
      </c>
      <c r="E4384" s="1" t="s">
        <v>56</v>
      </c>
      <c r="F4384">
        <v>2015</v>
      </c>
      <c r="G4384">
        <v>2015</v>
      </c>
      <c r="H4384">
        <v>19874</v>
      </c>
      <c r="I4384">
        <v>6287161</v>
      </c>
      <c r="J4384">
        <v>316.10000000000002</v>
      </c>
      <c r="K4384" s="52" t="str">
        <f t="shared" si="136"/>
        <v>Malignant neoplasms of trachea, bronchus and lung (C33-C34)85+ years2015</v>
      </c>
      <c r="L4384" s="52">
        <f t="shared" si="137"/>
        <v>316.1045183986858</v>
      </c>
    </row>
    <row r="4385" spans="2:12">
      <c r="B4385" s="1" t="s">
        <v>35</v>
      </c>
      <c r="C4385" s="1" t="s">
        <v>36</v>
      </c>
      <c r="D4385" s="1" t="s">
        <v>55</v>
      </c>
      <c r="E4385" s="1" t="s">
        <v>56</v>
      </c>
      <c r="F4385">
        <v>2016</v>
      </c>
      <c r="G4385">
        <v>2016</v>
      </c>
      <c r="H4385">
        <v>19473</v>
      </c>
      <c r="I4385">
        <v>6380331</v>
      </c>
      <c r="J4385">
        <v>305.2</v>
      </c>
      <c r="K4385" s="52" t="str">
        <f t="shared" si="136"/>
        <v>Malignant neoplasms of trachea, bronchus and lung (C33-C34)85+ years2016</v>
      </c>
      <c r="L4385" s="52">
        <f t="shared" si="137"/>
        <v>305.2036015059407</v>
      </c>
    </row>
    <row r="4386" spans="2:12">
      <c r="B4386" s="1" t="s">
        <v>35</v>
      </c>
      <c r="C4386" s="1" t="s">
        <v>36</v>
      </c>
      <c r="D4386" s="1" t="s">
        <v>55</v>
      </c>
      <c r="E4386" s="1" t="s">
        <v>56</v>
      </c>
      <c r="F4386">
        <v>2017</v>
      </c>
      <c r="G4386">
        <v>2017</v>
      </c>
      <c r="H4386">
        <v>19099</v>
      </c>
      <c r="I4386">
        <v>6468682</v>
      </c>
      <c r="J4386">
        <v>295.3</v>
      </c>
      <c r="K4386" s="52" t="str">
        <f t="shared" si="136"/>
        <v>Malignant neoplasms of trachea, bronchus and lung (C33-C34)85+ years2017</v>
      </c>
      <c r="L4386" s="52">
        <f t="shared" si="137"/>
        <v>295.25334527188073</v>
      </c>
    </row>
    <row r="4387" spans="2:12">
      <c r="B4387" s="1" t="s">
        <v>35</v>
      </c>
      <c r="C4387" s="1" t="s">
        <v>36</v>
      </c>
      <c r="D4387" s="1" t="s">
        <v>55</v>
      </c>
      <c r="E4387" s="1" t="s">
        <v>56</v>
      </c>
      <c r="F4387">
        <v>2018</v>
      </c>
      <c r="G4387">
        <v>2018</v>
      </c>
      <c r="H4387">
        <v>18733</v>
      </c>
      <c r="I4387">
        <v>6544503</v>
      </c>
      <c r="J4387">
        <v>286.2</v>
      </c>
      <c r="K4387" s="52" t="str">
        <f t="shared" si="136"/>
        <v>Malignant neoplasms of trachea, bronchus and lung (C33-C34)85+ years2018</v>
      </c>
      <c r="L4387" s="52">
        <f t="shared" si="137"/>
        <v>286.24022328357097</v>
      </c>
    </row>
    <row r="4388" spans="2:12">
      <c r="B4388" s="1" t="s">
        <v>35</v>
      </c>
      <c r="C4388" s="1" t="s">
        <v>36</v>
      </c>
      <c r="D4388" s="1" t="s">
        <v>55</v>
      </c>
      <c r="E4388" s="1" t="s">
        <v>56</v>
      </c>
      <c r="F4388">
        <v>2019</v>
      </c>
      <c r="G4388">
        <v>2019</v>
      </c>
      <c r="H4388">
        <v>18577</v>
      </c>
      <c r="I4388">
        <v>6604958</v>
      </c>
      <c r="J4388">
        <v>281.3</v>
      </c>
      <c r="K4388" s="52" t="str">
        <f t="shared" si="136"/>
        <v>Malignant neoplasms of trachea, bronchus and lung (C33-C34)85+ years2019</v>
      </c>
      <c r="L4388" s="52">
        <f t="shared" si="137"/>
        <v>281.25841224122848</v>
      </c>
    </row>
    <row r="4389" spans="2:12">
      <c r="B4389" s="1" t="s">
        <v>35</v>
      </c>
      <c r="C4389" s="1" t="s">
        <v>36</v>
      </c>
      <c r="D4389" s="1" t="s">
        <v>55</v>
      </c>
      <c r="E4389" s="1" t="s">
        <v>56</v>
      </c>
      <c r="F4389">
        <v>2020</v>
      </c>
      <c r="G4389">
        <v>2020</v>
      </c>
      <c r="H4389">
        <v>17458</v>
      </c>
      <c r="I4389">
        <v>6658420</v>
      </c>
      <c r="J4389">
        <v>262.2</v>
      </c>
      <c r="K4389" s="52" t="str">
        <f t="shared" si="136"/>
        <v>Malignant neoplasms of trachea, bronchus and lung (C33-C34)85+ years2020</v>
      </c>
      <c r="L4389" s="52">
        <f t="shared" si="137"/>
        <v>262.19433439164249</v>
      </c>
    </row>
    <row r="4390" spans="2:12">
      <c r="B4390" s="1" t="s">
        <v>35</v>
      </c>
      <c r="C4390" s="1" t="s">
        <v>36</v>
      </c>
      <c r="D4390" s="1" t="s">
        <v>57</v>
      </c>
      <c r="E4390" s="1" t="s">
        <v>58</v>
      </c>
      <c r="F4390">
        <v>1999</v>
      </c>
      <c r="G4390">
        <v>1999</v>
      </c>
      <c r="H4390">
        <v>681</v>
      </c>
      <c r="I4390">
        <v>4154018</v>
      </c>
      <c r="J4390">
        <v>16.399999999999999</v>
      </c>
      <c r="K4390" s="52" t="str">
        <f t="shared" si="136"/>
        <v>Malignant melanoma of skin (C43)85+ years1999</v>
      </c>
      <c r="L4390" s="52">
        <f t="shared" si="137"/>
        <v>16.393766228263818</v>
      </c>
    </row>
    <row r="4391" spans="2:12">
      <c r="B4391" s="1" t="s">
        <v>35</v>
      </c>
      <c r="C4391" s="1" t="s">
        <v>36</v>
      </c>
      <c r="D4391" s="1" t="s">
        <v>57</v>
      </c>
      <c r="E4391" s="1" t="s">
        <v>58</v>
      </c>
      <c r="F4391">
        <v>2000</v>
      </c>
      <c r="G4391">
        <v>2000</v>
      </c>
      <c r="H4391">
        <v>803</v>
      </c>
      <c r="I4391">
        <v>4239587</v>
      </c>
      <c r="J4391">
        <v>18.899999999999999</v>
      </c>
      <c r="K4391" s="52" t="str">
        <f t="shared" si="136"/>
        <v>Malignant melanoma of skin (C43)85+ years2000</v>
      </c>
      <c r="L4391" s="52">
        <f t="shared" si="137"/>
        <v>18.940524159546673</v>
      </c>
    </row>
    <row r="4392" spans="2:12">
      <c r="B4392" s="1" t="s">
        <v>35</v>
      </c>
      <c r="C4392" s="1" t="s">
        <v>36</v>
      </c>
      <c r="D4392" s="1" t="s">
        <v>57</v>
      </c>
      <c r="E4392" s="1" t="s">
        <v>58</v>
      </c>
      <c r="F4392">
        <v>2001</v>
      </c>
      <c r="G4392">
        <v>2001</v>
      </c>
      <c r="H4392">
        <v>785</v>
      </c>
      <c r="I4392">
        <v>4312494</v>
      </c>
      <c r="J4392">
        <v>18.2</v>
      </c>
      <c r="K4392" s="52" t="str">
        <f t="shared" si="136"/>
        <v>Malignant melanoma of skin (C43)85+ years2001</v>
      </c>
      <c r="L4392" s="52">
        <f t="shared" si="137"/>
        <v>18.20292387653177</v>
      </c>
    </row>
    <row r="4393" spans="2:12">
      <c r="B4393" s="1" t="s">
        <v>35</v>
      </c>
      <c r="C4393" s="1" t="s">
        <v>36</v>
      </c>
      <c r="D4393" s="1" t="s">
        <v>57</v>
      </c>
      <c r="E4393" s="1" t="s">
        <v>58</v>
      </c>
      <c r="F4393">
        <v>2002</v>
      </c>
      <c r="G4393">
        <v>2002</v>
      </c>
      <c r="H4393">
        <v>820</v>
      </c>
      <c r="I4393">
        <v>4368808</v>
      </c>
      <c r="J4393">
        <v>18.8</v>
      </c>
      <c r="K4393" s="52" t="str">
        <f t="shared" si="136"/>
        <v>Malignant melanoma of skin (C43)85+ years2002</v>
      </c>
      <c r="L4393" s="52">
        <f t="shared" si="137"/>
        <v>18.769421773627954</v>
      </c>
    </row>
    <row r="4394" spans="2:12">
      <c r="B4394" s="1" t="s">
        <v>35</v>
      </c>
      <c r="C4394" s="1" t="s">
        <v>36</v>
      </c>
      <c r="D4394" s="1" t="s">
        <v>57</v>
      </c>
      <c r="E4394" s="1" t="s">
        <v>58</v>
      </c>
      <c r="F4394">
        <v>2003</v>
      </c>
      <c r="G4394">
        <v>2003</v>
      </c>
      <c r="H4394">
        <v>831</v>
      </c>
      <c r="I4394">
        <v>4466176</v>
      </c>
      <c r="J4394">
        <v>18.600000000000001</v>
      </c>
      <c r="K4394" s="52" t="str">
        <f t="shared" si="136"/>
        <v>Malignant melanoma of skin (C43)85+ years2003</v>
      </c>
      <c r="L4394" s="52">
        <f t="shared" si="137"/>
        <v>18.606521552218275</v>
      </c>
    </row>
    <row r="4395" spans="2:12">
      <c r="B4395" s="1" t="s">
        <v>35</v>
      </c>
      <c r="C4395" s="1" t="s">
        <v>36</v>
      </c>
      <c r="D4395" s="1" t="s">
        <v>57</v>
      </c>
      <c r="E4395" s="1" t="s">
        <v>58</v>
      </c>
      <c r="F4395">
        <v>2004</v>
      </c>
      <c r="G4395">
        <v>2004</v>
      </c>
      <c r="H4395">
        <v>859</v>
      </c>
      <c r="I4395">
        <v>4545883</v>
      </c>
      <c r="J4395">
        <v>18.899999999999999</v>
      </c>
      <c r="K4395" s="52" t="str">
        <f t="shared" si="136"/>
        <v>Malignant melanoma of skin (C43)85+ years2004</v>
      </c>
      <c r="L4395" s="52">
        <f t="shared" si="137"/>
        <v>18.896218842411916</v>
      </c>
    </row>
    <row r="4396" spans="2:12">
      <c r="B4396" s="1" t="s">
        <v>35</v>
      </c>
      <c r="C4396" s="1" t="s">
        <v>36</v>
      </c>
      <c r="D4396" s="1" t="s">
        <v>57</v>
      </c>
      <c r="E4396" s="1" t="s">
        <v>58</v>
      </c>
      <c r="F4396">
        <v>2005</v>
      </c>
      <c r="G4396">
        <v>2005</v>
      </c>
      <c r="H4396">
        <v>1010</v>
      </c>
      <c r="I4396">
        <v>4693299</v>
      </c>
      <c r="J4396">
        <v>21.5</v>
      </c>
      <c r="K4396" s="52" t="str">
        <f t="shared" si="136"/>
        <v>Malignant melanoma of skin (C43)85+ years2005</v>
      </c>
      <c r="L4396" s="52">
        <f t="shared" si="137"/>
        <v>21.520043790093066</v>
      </c>
    </row>
    <row r="4397" spans="2:12">
      <c r="B4397" s="1" t="s">
        <v>35</v>
      </c>
      <c r="C4397" s="1" t="s">
        <v>36</v>
      </c>
      <c r="D4397" s="1" t="s">
        <v>57</v>
      </c>
      <c r="E4397" s="1" t="s">
        <v>58</v>
      </c>
      <c r="F4397">
        <v>2006</v>
      </c>
      <c r="G4397">
        <v>2006</v>
      </c>
      <c r="H4397">
        <v>1067</v>
      </c>
      <c r="I4397">
        <v>4865929</v>
      </c>
      <c r="J4397">
        <v>21.9</v>
      </c>
      <c r="K4397" s="52" t="str">
        <f t="shared" si="136"/>
        <v>Malignant melanoma of skin (C43)85+ years2006</v>
      </c>
      <c r="L4397" s="52">
        <f t="shared" si="137"/>
        <v>21.927981275517997</v>
      </c>
    </row>
    <row r="4398" spans="2:12">
      <c r="B4398" s="1" t="s">
        <v>35</v>
      </c>
      <c r="C4398" s="1" t="s">
        <v>36</v>
      </c>
      <c r="D4398" s="1" t="s">
        <v>57</v>
      </c>
      <c r="E4398" s="1" t="s">
        <v>58</v>
      </c>
      <c r="F4398">
        <v>2007</v>
      </c>
      <c r="G4398">
        <v>2007</v>
      </c>
      <c r="H4398">
        <v>1098</v>
      </c>
      <c r="I4398">
        <v>5039545</v>
      </c>
      <c r="J4398">
        <v>21.8</v>
      </c>
      <c r="K4398" s="52" t="str">
        <f t="shared" si="136"/>
        <v>Malignant melanoma of skin (C43)85+ years2007</v>
      </c>
      <c r="L4398" s="52">
        <f t="shared" si="137"/>
        <v>21.787681229158583</v>
      </c>
    </row>
    <row r="4399" spans="2:12">
      <c r="B4399" s="1" t="s">
        <v>35</v>
      </c>
      <c r="C4399" s="1" t="s">
        <v>36</v>
      </c>
      <c r="D4399" s="1" t="s">
        <v>57</v>
      </c>
      <c r="E4399" s="1" t="s">
        <v>58</v>
      </c>
      <c r="F4399">
        <v>2008</v>
      </c>
      <c r="G4399">
        <v>2008</v>
      </c>
      <c r="H4399">
        <v>1114</v>
      </c>
      <c r="I4399">
        <v>5195840</v>
      </c>
      <c r="J4399">
        <v>21.4</v>
      </c>
      <c r="K4399" s="52" t="str">
        <f t="shared" si="136"/>
        <v>Malignant melanoma of skin (C43)85+ years2008</v>
      </c>
      <c r="L4399" s="52">
        <f t="shared" si="137"/>
        <v>21.440229106362015</v>
      </c>
    </row>
    <row r="4400" spans="2:12">
      <c r="B4400" s="1" t="s">
        <v>35</v>
      </c>
      <c r="C4400" s="1" t="s">
        <v>36</v>
      </c>
      <c r="D4400" s="1" t="s">
        <v>57</v>
      </c>
      <c r="E4400" s="1" t="s">
        <v>58</v>
      </c>
      <c r="F4400">
        <v>2009</v>
      </c>
      <c r="G4400">
        <v>2009</v>
      </c>
      <c r="H4400">
        <v>1277</v>
      </c>
      <c r="I4400">
        <v>5367301</v>
      </c>
      <c r="J4400">
        <v>23.8</v>
      </c>
      <c r="K4400" s="52" t="str">
        <f t="shared" si="136"/>
        <v>Malignant melanoma of skin (C43)85+ years2009</v>
      </c>
      <c r="L4400" s="52">
        <f t="shared" si="137"/>
        <v>23.792218845188671</v>
      </c>
    </row>
    <row r="4401" spans="2:12">
      <c r="B4401" s="1" t="s">
        <v>35</v>
      </c>
      <c r="C4401" s="1" t="s">
        <v>36</v>
      </c>
      <c r="D4401" s="1" t="s">
        <v>57</v>
      </c>
      <c r="E4401" s="1" t="s">
        <v>58</v>
      </c>
      <c r="F4401">
        <v>2010</v>
      </c>
      <c r="G4401">
        <v>2010</v>
      </c>
      <c r="H4401">
        <v>1242</v>
      </c>
      <c r="I4401">
        <v>5493433</v>
      </c>
      <c r="J4401">
        <v>22.6</v>
      </c>
      <c r="K4401" s="52" t="str">
        <f t="shared" si="136"/>
        <v>Malignant melanoma of skin (C43)85+ years2010</v>
      </c>
      <c r="L4401" s="52">
        <f t="shared" si="137"/>
        <v>22.608813104665153</v>
      </c>
    </row>
    <row r="4402" spans="2:12">
      <c r="B4402" s="1" t="s">
        <v>35</v>
      </c>
      <c r="C4402" s="1" t="s">
        <v>36</v>
      </c>
      <c r="D4402" s="1" t="s">
        <v>57</v>
      </c>
      <c r="E4402" s="1" t="s">
        <v>58</v>
      </c>
      <c r="F4402">
        <v>2011</v>
      </c>
      <c r="G4402">
        <v>2011</v>
      </c>
      <c r="H4402">
        <v>1327</v>
      </c>
      <c r="I4402">
        <v>5737173</v>
      </c>
      <c r="J4402">
        <v>23.1</v>
      </c>
      <c r="K4402" s="52" t="str">
        <f t="shared" si="136"/>
        <v>Malignant melanoma of skin (C43)85+ years2011</v>
      </c>
      <c r="L4402" s="52">
        <f t="shared" si="137"/>
        <v>23.129858555773026</v>
      </c>
    </row>
    <row r="4403" spans="2:12">
      <c r="B4403" s="1" t="s">
        <v>35</v>
      </c>
      <c r="C4403" s="1" t="s">
        <v>36</v>
      </c>
      <c r="D4403" s="1" t="s">
        <v>57</v>
      </c>
      <c r="E4403" s="1" t="s">
        <v>58</v>
      </c>
      <c r="F4403">
        <v>2012</v>
      </c>
      <c r="G4403">
        <v>2012</v>
      </c>
      <c r="H4403">
        <v>1479</v>
      </c>
      <c r="I4403">
        <v>5887330</v>
      </c>
      <c r="J4403">
        <v>25.1</v>
      </c>
      <c r="K4403" s="52" t="str">
        <f t="shared" si="136"/>
        <v>Malignant melanoma of skin (C43)85+ years2012</v>
      </c>
      <c r="L4403" s="52">
        <f t="shared" si="137"/>
        <v>25.121744491985332</v>
      </c>
    </row>
    <row r="4404" spans="2:12">
      <c r="B4404" s="1" t="s">
        <v>35</v>
      </c>
      <c r="C4404" s="1" t="s">
        <v>36</v>
      </c>
      <c r="D4404" s="1" t="s">
        <v>57</v>
      </c>
      <c r="E4404" s="1" t="s">
        <v>58</v>
      </c>
      <c r="F4404">
        <v>2013</v>
      </c>
      <c r="G4404">
        <v>2013</v>
      </c>
      <c r="H4404">
        <v>1475</v>
      </c>
      <c r="I4404">
        <v>6040789</v>
      </c>
      <c r="J4404">
        <v>24.4</v>
      </c>
      <c r="K4404" s="52" t="str">
        <f t="shared" si="136"/>
        <v>Malignant melanoma of skin (C43)85+ years2013</v>
      </c>
      <c r="L4404" s="52">
        <f t="shared" si="137"/>
        <v>24.417340185197663</v>
      </c>
    </row>
    <row r="4405" spans="2:12">
      <c r="B4405" s="1" t="s">
        <v>35</v>
      </c>
      <c r="C4405" s="1" t="s">
        <v>36</v>
      </c>
      <c r="D4405" s="1" t="s">
        <v>57</v>
      </c>
      <c r="E4405" s="1" t="s">
        <v>58</v>
      </c>
      <c r="F4405">
        <v>2014</v>
      </c>
      <c r="G4405">
        <v>2014</v>
      </c>
      <c r="H4405">
        <v>1484</v>
      </c>
      <c r="I4405">
        <v>6162231</v>
      </c>
      <c r="J4405">
        <v>24.1</v>
      </c>
      <c r="K4405" s="52" t="str">
        <f t="shared" si="136"/>
        <v>Malignant melanoma of skin (C43)85+ years2014</v>
      </c>
      <c r="L4405" s="52">
        <f t="shared" si="137"/>
        <v>24.082187116971109</v>
      </c>
    </row>
    <row r="4406" spans="2:12">
      <c r="B4406" s="1" t="s">
        <v>35</v>
      </c>
      <c r="C4406" s="1" t="s">
        <v>36</v>
      </c>
      <c r="D4406" s="1" t="s">
        <v>57</v>
      </c>
      <c r="E4406" s="1" t="s">
        <v>58</v>
      </c>
      <c r="F4406">
        <v>2015</v>
      </c>
      <c r="G4406">
        <v>2015</v>
      </c>
      <c r="H4406">
        <v>1543</v>
      </c>
      <c r="I4406">
        <v>6287161</v>
      </c>
      <c r="J4406">
        <v>24.5</v>
      </c>
      <c r="K4406" s="52" t="str">
        <f t="shared" si="136"/>
        <v>Malignant melanoma of skin (C43)85+ years2015</v>
      </c>
      <c r="L4406" s="52">
        <f t="shared" si="137"/>
        <v>24.542078690206917</v>
      </c>
    </row>
    <row r="4407" spans="2:12">
      <c r="B4407" s="1" t="s">
        <v>35</v>
      </c>
      <c r="C4407" s="1" t="s">
        <v>36</v>
      </c>
      <c r="D4407" s="1" t="s">
        <v>57</v>
      </c>
      <c r="E4407" s="1" t="s">
        <v>58</v>
      </c>
      <c r="F4407">
        <v>2016</v>
      </c>
      <c r="G4407">
        <v>2016</v>
      </c>
      <c r="H4407">
        <v>1485</v>
      </c>
      <c r="I4407">
        <v>6380331</v>
      </c>
      <c r="J4407">
        <v>23.3</v>
      </c>
      <c r="K4407" s="52" t="str">
        <f t="shared" si="136"/>
        <v>Malignant melanoma of skin (C43)85+ years2016</v>
      </c>
      <c r="L4407" s="52">
        <f t="shared" si="137"/>
        <v>23.274654559457812</v>
      </c>
    </row>
    <row r="4408" spans="2:12">
      <c r="B4408" s="1" t="s">
        <v>35</v>
      </c>
      <c r="C4408" s="1" t="s">
        <v>36</v>
      </c>
      <c r="D4408" s="1" t="s">
        <v>57</v>
      </c>
      <c r="E4408" s="1" t="s">
        <v>58</v>
      </c>
      <c r="F4408">
        <v>2017</v>
      </c>
      <c r="G4408">
        <v>2017</v>
      </c>
      <c r="H4408">
        <v>1387</v>
      </c>
      <c r="I4408">
        <v>6468682</v>
      </c>
      <c r="J4408">
        <v>21.4</v>
      </c>
      <c r="K4408" s="52" t="str">
        <f t="shared" si="136"/>
        <v>Malignant melanoma of skin (C43)85+ years2017</v>
      </c>
      <c r="L4408" s="52">
        <f t="shared" si="137"/>
        <v>21.441771291276957</v>
      </c>
    </row>
    <row r="4409" spans="2:12">
      <c r="B4409" s="1" t="s">
        <v>35</v>
      </c>
      <c r="C4409" s="1" t="s">
        <v>36</v>
      </c>
      <c r="D4409" s="1" t="s">
        <v>57</v>
      </c>
      <c r="E4409" s="1" t="s">
        <v>58</v>
      </c>
      <c r="F4409">
        <v>2018</v>
      </c>
      <c r="G4409">
        <v>2018</v>
      </c>
      <c r="H4409">
        <v>1550</v>
      </c>
      <c r="I4409">
        <v>6544503</v>
      </c>
      <c r="J4409">
        <v>23.7</v>
      </c>
      <c r="K4409" s="52" t="str">
        <f t="shared" si="136"/>
        <v>Malignant melanoma of skin (C43)85+ years2018</v>
      </c>
      <c r="L4409" s="52">
        <f t="shared" si="137"/>
        <v>23.683998616854481</v>
      </c>
    </row>
    <row r="4410" spans="2:12">
      <c r="B4410" s="1" t="s">
        <v>35</v>
      </c>
      <c r="C4410" s="1" t="s">
        <v>36</v>
      </c>
      <c r="D4410" s="1" t="s">
        <v>57</v>
      </c>
      <c r="E4410" s="1" t="s">
        <v>58</v>
      </c>
      <c r="F4410">
        <v>2019</v>
      </c>
      <c r="G4410">
        <v>2019</v>
      </c>
      <c r="H4410">
        <v>1457</v>
      </c>
      <c r="I4410">
        <v>6604958</v>
      </c>
      <c r="J4410">
        <v>22.1</v>
      </c>
      <c r="K4410" s="52" t="str">
        <f t="shared" si="136"/>
        <v>Malignant melanoma of skin (C43)85+ years2019</v>
      </c>
      <c r="L4410" s="52">
        <f t="shared" si="137"/>
        <v>22.059186447514126</v>
      </c>
    </row>
    <row r="4411" spans="2:12">
      <c r="B4411" s="1" t="s">
        <v>35</v>
      </c>
      <c r="C4411" s="1" t="s">
        <v>36</v>
      </c>
      <c r="D4411" s="1" t="s">
        <v>57</v>
      </c>
      <c r="E4411" s="1" t="s">
        <v>58</v>
      </c>
      <c r="F4411">
        <v>2020</v>
      </c>
      <c r="G4411">
        <v>2020</v>
      </c>
      <c r="H4411">
        <v>1420</v>
      </c>
      <c r="I4411">
        <v>6658420</v>
      </c>
      <c r="J4411">
        <v>21.3</v>
      </c>
      <c r="K4411" s="52" t="str">
        <f t="shared" si="136"/>
        <v>Malignant melanoma of skin (C43)85+ years2020</v>
      </c>
      <c r="L4411" s="52">
        <f t="shared" si="137"/>
        <v>21.32638073296668</v>
      </c>
    </row>
    <row r="4412" spans="2:12">
      <c r="B4412" s="1" t="s">
        <v>35</v>
      </c>
      <c r="C4412" s="1" t="s">
        <v>36</v>
      </c>
      <c r="D4412" s="1" t="s">
        <v>59</v>
      </c>
      <c r="E4412" s="1" t="s">
        <v>60</v>
      </c>
      <c r="F4412">
        <v>1999</v>
      </c>
      <c r="G4412">
        <v>1999</v>
      </c>
      <c r="H4412">
        <v>6000</v>
      </c>
      <c r="I4412">
        <v>4154018</v>
      </c>
      <c r="J4412">
        <v>144.4</v>
      </c>
      <c r="K4412" s="52" t="str">
        <f t="shared" si="136"/>
        <v>Malignant neoplasm of breast (C50)85+ years1999</v>
      </c>
      <c r="L4412" s="52">
        <f t="shared" si="137"/>
        <v>144.43846897148737</v>
      </c>
    </row>
    <row r="4413" spans="2:12">
      <c r="B4413" s="1" t="s">
        <v>35</v>
      </c>
      <c r="C4413" s="1" t="s">
        <v>36</v>
      </c>
      <c r="D4413" s="1" t="s">
        <v>59</v>
      </c>
      <c r="E4413" s="1" t="s">
        <v>60</v>
      </c>
      <c r="F4413">
        <v>2000</v>
      </c>
      <c r="G4413">
        <v>2000</v>
      </c>
      <c r="H4413">
        <v>6249</v>
      </c>
      <c r="I4413">
        <v>4239587</v>
      </c>
      <c r="J4413">
        <v>147.4</v>
      </c>
      <c r="K4413" s="52" t="str">
        <f t="shared" si="136"/>
        <v>Malignant neoplasm of breast (C50)85+ years2000</v>
      </c>
      <c r="L4413" s="52">
        <f t="shared" si="137"/>
        <v>147.39643271856434</v>
      </c>
    </row>
    <row r="4414" spans="2:12">
      <c r="B4414" s="1" t="s">
        <v>35</v>
      </c>
      <c r="C4414" s="1" t="s">
        <v>36</v>
      </c>
      <c r="D4414" s="1" t="s">
        <v>59</v>
      </c>
      <c r="E4414" s="1" t="s">
        <v>60</v>
      </c>
      <c r="F4414">
        <v>2001</v>
      </c>
      <c r="G4414">
        <v>2001</v>
      </c>
      <c r="H4414">
        <v>5911</v>
      </c>
      <c r="I4414">
        <v>4312494</v>
      </c>
      <c r="J4414">
        <v>137.1</v>
      </c>
      <c r="K4414" s="52" t="str">
        <f t="shared" si="136"/>
        <v>Malignant neoplasm of breast (C50)85+ years2001</v>
      </c>
      <c r="L4414" s="52">
        <f t="shared" si="137"/>
        <v>137.06685736838128</v>
      </c>
    </row>
    <row r="4415" spans="2:12">
      <c r="B4415" s="1" t="s">
        <v>35</v>
      </c>
      <c r="C4415" s="1" t="s">
        <v>36</v>
      </c>
      <c r="D4415" s="1" t="s">
        <v>59</v>
      </c>
      <c r="E4415" s="1" t="s">
        <v>60</v>
      </c>
      <c r="F4415">
        <v>2002</v>
      </c>
      <c r="G4415">
        <v>2002</v>
      </c>
      <c r="H4415">
        <v>6181</v>
      </c>
      <c r="I4415">
        <v>4368808</v>
      </c>
      <c r="J4415">
        <v>141.5</v>
      </c>
      <c r="K4415" s="52" t="str">
        <f t="shared" si="136"/>
        <v>Malignant neoplasm of breast (C50)85+ years2002</v>
      </c>
      <c r="L4415" s="52">
        <f t="shared" si="137"/>
        <v>141.4802390034078</v>
      </c>
    </row>
    <row r="4416" spans="2:12">
      <c r="B4416" s="1" t="s">
        <v>35</v>
      </c>
      <c r="C4416" s="1" t="s">
        <v>36</v>
      </c>
      <c r="D4416" s="1" t="s">
        <v>59</v>
      </c>
      <c r="E4416" s="1" t="s">
        <v>60</v>
      </c>
      <c r="F4416">
        <v>2003</v>
      </c>
      <c r="G4416">
        <v>2003</v>
      </c>
      <c r="H4416">
        <v>6245</v>
      </c>
      <c r="I4416">
        <v>4466176</v>
      </c>
      <c r="J4416">
        <v>139.80000000000001</v>
      </c>
      <c r="K4416" s="52" t="str">
        <f t="shared" si="136"/>
        <v>Malignant neoplasm of breast (C50)85+ years2003</v>
      </c>
      <c r="L4416" s="52">
        <f t="shared" si="137"/>
        <v>139.82879313309641</v>
      </c>
    </row>
    <row r="4417" spans="2:12">
      <c r="B4417" s="1" t="s">
        <v>35</v>
      </c>
      <c r="C4417" s="1" t="s">
        <v>36</v>
      </c>
      <c r="D4417" s="1" t="s">
        <v>59</v>
      </c>
      <c r="E4417" s="1" t="s">
        <v>60</v>
      </c>
      <c r="F4417">
        <v>2004</v>
      </c>
      <c r="G4417">
        <v>2004</v>
      </c>
      <c r="H4417">
        <v>6036</v>
      </c>
      <c r="I4417">
        <v>4545883</v>
      </c>
      <c r="J4417">
        <v>132.80000000000001</v>
      </c>
      <c r="K4417" s="52" t="str">
        <f t="shared" si="136"/>
        <v>Malignant neoplasm of breast (C50)85+ years2004</v>
      </c>
      <c r="L4417" s="52">
        <f t="shared" si="137"/>
        <v>132.77948420581876</v>
      </c>
    </row>
    <row r="4418" spans="2:12">
      <c r="B4418" s="1" t="s">
        <v>35</v>
      </c>
      <c r="C4418" s="1" t="s">
        <v>36</v>
      </c>
      <c r="D4418" s="1" t="s">
        <v>59</v>
      </c>
      <c r="E4418" s="1" t="s">
        <v>60</v>
      </c>
      <c r="F4418">
        <v>2005</v>
      </c>
      <c r="G4418">
        <v>2005</v>
      </c>
      <c r="H4418">
        <v>6252</v>
      </c>
      <c r="I4418">
        <v>4693299</v>
      </c>
      <c r="J4418">
        <v>133.19999999999999</v>
      </c>
      <c r="K4418" s="52" t="str">
        <f t="shared" si="136"/>
        <v>Malignant neoplasm of breast (C50)85+ years2005</v>
      </c>
      <c r="L4418" s="52">
        <f t="shared" si="137"/>
        <v>133.21120175808105</v>
      </c>
    </row>
    <row r="4419" spans="2:12">
      <c r="B4419" s="1" t="s">
        <v>35</v>
      </c>
      <c r="C4419" s="1" t="s">
        <v>36</v>
      </c>
      <c r="D4419" s="1" t="s">
        <v>59</v>
      </c>
      <c r="E4419" s="1" t="s">
        <v>60</v>
      </c>
      <c r="F4419">
        <v>2006</v>
      </c>
      <c r="G4419">
        <v>2006</v>
      </c>
      <c r="H4419">
        <v>6182</v>
      </c>
      <c r="I4419">
        <v>4865929</v>
      </c>
      <c r="J4419">
        <v>127</v>
      </c>
      <c r="K4419" s="52" t="str">
        <f t="shared" ref="K4419:K4482" si="138">D4419&amp;B4419&amp;G4419</f>
        <v>Malignant neoplasm of breast (C50)85+ years2006</v>
      </c>
      <c r="L4419" s="52">
        <f t="shared" ref="L4419:L4482" si="139">H4419/I4419*100000</f>
        <v>127.04665440042385</v>
      </c>
    </row>
    <row r="4420" spans="2:12">
      <c r="B4420" s="1" t="s">
        <v>35</v>
      </c>
      <c r="C4420" s="1" t="s">
        <v>36</v>
      </c>
      <c r="D4420" s="1" t="s">
        <v>59</v>
      </c>
      <c r="E4420" s="1" t="s">
        <v>60</v>
      </c>
      <c r="F4420">
        <v>2007</v>
      </c>
      <c r="G4420">
        <v>2007</v>
      </c>
      <c r="H4420">
        <v>6426</v>
      </c>
      <c r="I4420">
        <v>5039545</v>
      </c>
      <c r="J4420">
        <v>127.5</v>
      </c>
      <c r="K4420" s="52" t="str">
        <f t="shared" si="138"/>
        <v>Malignant neoplasm of breast (C50)85+ years2007</v>
      </c>
      <c r="L4420" s="52">
        <f t="shared" si="139"/>
        <v>127.51151145589533</v>
      </c>
    </row>
    <row r="4421" spans="2:12">
      <c r="B4421" s="1" t="s">
        <v>35</v>
      </c>
      <c r="C4421" s="1" t="s">
        <v>36</v>
      </c>
      <c r="D4421" s="1" t="s">
        <v>59</v>
      </c>
      <c r="E4421" s="1" t="s">
        <v>60</v>
      </c>
      <c r="F4421">
        <v>2008</v>
      </c>
      <c r="G4421">
        <v>2008</v>
      </c>
      <c r="H4421">
        <v>6514</v>
      </c>
      <c r="I4421">
        <v>5195840</v>
      </c>
      <c r="J4421">
        <v>125.4</v>
      </c>
      <c r="K4421" s="52" t="str">
        <f t="shared" si="138"/>
        <v>Malignant neoplasm of breast (C50)85+ years2008</v>
      </c>
      <c r="L4421" s="52">
        <f t="shared" si="139"/>
        <v>125.36952639034304</v>
      </c>
    </row>
    <row r="4422" spans="2:12">
      <c r="B4422" s="1" t="s">
        <v>35</v>
      </c>
      <c r="C4422" s="1" t="s">
        <v>36</v>
      </c>
      <c r="D4422" s="1" t="s">
        <v>59</v>
      </c>
      <c r="E4422" s="1" t="s">
        <v>60</v>
      </c>
      <c r="F4422">
        <v>2009</v>
      </c>
      <c r="G4422">
        <v>2009</v>
      </c>
      <c r="H4422">
        <v>6531</v>
      </c>
      <c r="I4422">
        <v>5367301</v>
      </c>
      <c r="J4422">
        <v>121.7</v>
      </c>
      <c r="K4422" s="52" t="str">
        <f t="shared" si="138"/>
        <v>Malignant neoplasm of breast (C50)85+ years2009</v>
      </c>
      <c r="L4422" s="52">
        <f t="shared" si="139"/>
        <v>121.6812695990033</v>
      </c>
    </row>
    <row r="4423" spans="2:12">
      <c r="B4423" s="1" t="s">
        <v>35</v>
      </c>
      <c r="C4423" s="1" t="s">
        <v>36</v>
      </c>
      <c r="D4423" s="1" t="s">
        <v>59</v>
      </c>
      <c r="E4423" s="1" t="s">
        <v>60</v>
      </c>
      <c r="F4423">
        <v>2010</v>
      </c>
      <c r="G4423">
        <v>2010</v>
      </c>
      <c r="H4423">
        <v>6945</v>
      </c>
      <c r="I4423">
        <v>5493433</v>
      </c>
      <c r="J4423">
        <v>126.4</v>
      </c>
      <c r="K4423" s="52" t="str">
        <f t="shared" si="138"/>
        <v>Malignant neoplasm of breast (C50)85+ years2010</v>
      </c>
      <c r="L4423" s="52">
        <f t="shared" si="139"/>
        <v>126.4236771432363</v>
      </c>
    </row>
    <row r="4424" spans="2:12">
      <c r="B4424" s="1" t="s">
        <v>35</v>
      </c>
      <c r="C4424" s="1" t="s">
        <v>36</v>
      </c>
      <c r="D4424" s="1" t="s">
        <v>59</v>
      </c>
      <c r="E4424" s="1" t="s">
        <v>60</v>
      </c>
      <c r="F4424">
        <v>2011</v>
      </c>
      <c r="G4424">
        <v>2011</v>
      </c>
      <c r="H4424">
        <v>6850</v>
      </c>
      <c r="I4424">
        <v>5737173</v>
      </c>
      <c r="J4424">
        <v>119.4</v>
      </c>
      <c r="K4424" s="52" t="str">
        <f t="shared" si="138"/>
        <v>Malignant neoplasm of breast (C50)85+ years2011</v>
      </c>
      <c r="L4424" s="52">
        <f t="shared" si="139"/>
        <v>119.39678304977033</v>
      </c>
    </row>
    <row r="4425" spans="2:12">
      <c r="B4425" s="1" t="s">
        <v>35</v>
      </c>
      <c r="C4425" s="1" t="s">
        <v>36</v>
      </c>
      <c r="D4425" s="1" t="s">
        <v>59</v>
      </c>
      <c r="E4425" s="1" t="s">
        <v>60</v>
      </c>
      <c r="F4425">
        <v>2012</v>
      </c>
      <c r="G4425">
        <v>2012</v>
      </c>
      <c r="H4425">
        <v>7010</v>
      </c>
      <c r="I4425">
        <v>5887330</v>
      </c>
      <c r="J4425">
        <v>119.1</v>
      </c>
      <c r="K4425" s="52" t="str">
        <f t="shared" si="138"/>
        <v>Malignant neoplasm of breast (C50)85+ years2012</v>
      </c>
      <c r="L4425" s="52">
        <f t="shared" si="139"/>
        <v>119.06925550291899</v>
      </c>
    </row>
    <row r="4426" spans="2:12">
      <c r="B4426" s="1" t="s">
        <v>35</v>
      </c>
      <c r="C4426" s="1" t="s">
        <v>36</v>
      </c>
      <c r="D4426" s="1" t="s">
        <v>59</v>
      </c>
      <c r="E4426" s="1" t="s">
        <v>60</v>
      </c>
      <c r="F4426">
        <v>2013</v>
      </c>
      <c r="G4426">
        <v>2013</v>
      </c>
      <c r="H4426">
        <v>6987</v>
      </c>
      <c r="I4426">
        <v>6040789</v>
      </c>
      <c r="J4426">
        <v>115.7</v>
      </c>
      <c r="K4426" s="52" t="str">
        <f t="shared" si="138"/>
        <v>Malignant neoplasm of breast (C50)85+ years2013</v>
      </c>
      <c r="L4426" s="52">
        <f t="shared" si="139"/>
        <v>115.66369889761089</v>
      </c>
    </row>
    <row r="4427" spans="2:12">
      <c r="B4427" s="1" t="s">
        <v>35</v>
      </c>
      <c r="C4427" s="1" t="s">
        <v>36</v>
      </c>
      <c r="D4427" s="1" t="s">
        <v>59</v>
      </c>
      <c r="E4427" s="1" t="s">
        <v>60</v>
      </c>
      <c r="F4427">
        <v>2014</v>
      </c>
      <c r="G4427">
        <v>2014</v>
      </c>
      <c r="H4427">
        <v>7123</v>
      </c>
      <c r="I4427">
        <v>6162231</v>
      </c>
      <c r="J4427">
        <v>115.6</v>
      </c>
      <c r="K4427" s="52" t="str">
        <f t="shared" si="138"/>
        <v>Malignant neoplasm of breast (C50)85+ years2014</v>
      </c>
      <c r="L4427" s="52">
        <f t="shared" si="139"/>
        <v>115.59125258368277</v>
      </c>
    </row>
    <row r="4428" spans="2:12">
      <c r="B4428" s="1" t="s">
        <v>35</v>
      </c>
      <c r="C4428" s="1" t="s">
        <v>36</v>
      </c>
      <c r="D4428" s="1" t="s">
        <v>59</v>
      </c>
      <c r="E4428" s="1" t="s">
        <v>60</v>
      </c>
      <c r="F4428">
        <v>2015</v>
      </c>
      <c r="G4428">
        <v>2015</v>
      </c>
      <c r="H4428">
        <v>7183</v>
      </c>
      <c r="I4428">
        <v>6287161</v>
      </c>
      <c r="J4428">
        <v>114.2</v>
      </c>
      <c r="K4428" s="52" t="str">
        <f t="shared" si="138"/>
        <v>Malignant neoplasm of breast (C50)85+ years2015</v>
      </c>
      <c r="L4428" s="52">
        <f t="shared" si="139"/>
        <v>114.24870462200666</v>
      </c>
    </row>
    <row r="4429" spans="2:12">
      <c r="B4429" s="1" t="s">
        <v>35</v>
      </c>
      <c r="C4429" s="1" t="s">
        <v>36</v>
      </c>
      <c r="D4429" s="1" t="s">
        <v>59</v>
      </c>
      <c r="E4429" s="1" t="s">
        <v>60</v>
      </c>
      <c r="F4429">
        <v>2016</v>
      </c>
      <c r="G4429">
        <v>2016</v>
      </c>
      <c r="H4429">
        <v>7117</v>
      </c>
      <c r="I4429">
        <v>6380331</v>
      </c>
      <c r="J4429">
        <v>111.5</v>
      </c>
      <c r="K4429" s="52" t="str">
        <f t="shared" si="138"/>
        <v>Malignant neoplasm of breast (C50)85+ years2016</v>
      </c>
      <c r="L4429" s="52">
        <f t="shared" si="139"/>
        <v>111.54593703680891</v>
      </c>
    </row>
    <row r="4430" spans="2:12">
      <c r="B4430" s="1" t="s">
        <v>35</v>
      </c>
      <c r="C4430" s="1" t="s">
        <v>36</v>
      </c>
      <c r="D4430" s="1" t="s">
        <v>59</v>
      </c>
      <c r="E4430" s="1" t="s">
        <v>60</v>
      </c>
      <c r="F4430">
        <v>2017</v>
      </c>
      <c r="G4430">
        <v>2017</v>
      </c>
      <c r="H4430">
        <v>7493</v>
      </c>
      <c r="I4430">
        <v>6468682</v>
      </c>
      <c r="J4430">
        <v>115.8</v>
      </c>
      <c r="K4430" s="52" t="str">
        <f t="shared" si="138"/>
        <v>Malignant neoplasm of breast (C50)85+ years2017</v>
      </c>
      <c r="L4430" s="52">
        <f t="shared" si="139"/>
        <v>115.83503409195258</v>
      </c>
    </row>
    <row r="4431" spans="2:12">
      <c r="B4431" s="1" t="s">
        <v>35</v>
      </c>
      <c r="C4431" s="1" t="s">
        <v>36</v>
      </c>
      <c r="D4431" s="1" t="s">
        <v>59</v>
      </c>
      <c r="E4431" s="1" t="s">
        <v>60</v>
      </c>
      <c r="F4431">
        <v>2018</v>
      </c>
      <c r="G4431">
        <v>2018</v>
      </c>
      <c r="H4431">
        <v>7496</v>
      </c>
      <c r="I4431">
        <v>6544503</v>
      </c>
      <c r="J4431">
        <v>114.5</v>
      </c>
      <c r="K4431" s="52" t="str">
        <f t="shared" si="138"/>
        <v>Malignant neoplasm of breast (C50)85+ years2018</v>
      </c>
      <c r="L4431" s="52">
        <f t="shared" si="139"/>
        <v>114.53887331092979</v>
      </c>
    </row>
    <row r="4432" spans="2:12">
      <c r="B4432" s="1" t="s">
        <v>35</v>
      </c>
      <c r="C4432" s="1" t="s">
        <v>36</v>
      </c>
      <c r="D4432" s="1" t="s">
        <v>59</v>
      </c>
      <c r="E4432" s="1" t="s">
        <v>60</v>
      </c>
      <c r="F4432">
        <v>2019</v>
      </c>
      <c r="G4432">
        <v>2019</v>
      </c>
      <c r="H4432">
        <v>7406</v>
      </c>
      <c r="I4432">
        <v>6604958</v>
      </c>
      <c r="J4432">
        <v>112.1</v>
      </c>
      <c r="K4432" s="52" t="str">
        <f t="shared" si="138"/>
        <v>Malignant neoplasm of breast (C50)85+ years2019</v>
      </c>
      <c r="L4432" s="52">
        <f t="shared" si="139"/>
        <v>112.12788938249115</v>
      </c>
    </row>
    <row r="4433" spans="2:12">
      <c r="B4433" s="1" t="s">
        <v>35</v>
      </c>
      <c r="C4433" s="1" t="s">
        <v>36</v>
      </c>
      <c r="D4433" s="1" t="s">
        <v>59</v>
      </c>
      <c r="E4433" s="1" t="s">
        <v>60</v>
      </c>
      <c r="F4433">
        <v>2020</v>
      </c>
      <c r="G4433">
        <v>2020</v>
      </c>
      <c r="H4433">
        <v>7464</v>
      </c>
      <c r="I4433">
        <v>6658420</v>
      </c>
      <c r="J4433">
        <v>112.1</v>
      </c>
      <c r="K4433" s="52" t="str">
        <f t="shared" si="138"/>
        <v>Malignant neoplasm of breast (C50)85+ years2020</v>
      </c>
      <c r="L4433" s="52">
        <f t="shared" si="139"/>
        <v>112.09866604990373</v>
      </c>
    </row>
    <row r="4434" spans="2:12">
      <c r="B4434" s="1" t="s">
        <v>35</v>
      </c>
      <c r="C4434" s="1" t="s">
        <v>36</v>
      </c>
      <c r="D4434" s="1" t="s">
        <v>61</v>
      </c>
      <c r="E4434" s="1" t="s">
        <v>62</v>
      </c>
      <c r="F4434">
        <v>1999</v>
      </c>
      <c r="G4434">
        <v>1999</v>
      </c>
      <c r="H4434">
        <v>329</v>
      </c>
      <c r="I4434">
        <v>4154018</v>
      </c>
      <c r="J4434">
        <v>7.9</v>
      </c>
      <c r="K4434" s="52" t="str">
        <f t="shared" si="138"/>
        <v>Malignant neoplasm of cervix uteri (C53)85+ years1999</v>
      </c>
      <c r="L4434" s="52">
        <f t="shared" si="139"/>
        <v>7.92004271526989</v>
      </c>
    </row>
    <row r="4435" spans="2:12">
      <c r="B4435" s="1" t="s">
        <v>35</v>
      </c>
      <c r="C4435" s="1" t="s">
        <v>36</v>
      </c>
      <c r="D4435" s="1" t="s">
        <v>61</v>
      </c>
      <c r="E4435" s="1" t="s">
        <v>62</v>
      </c>
      <c r="F4435">
        <v>2000</v>
      </c>
      <c r="G4435">
        <v>2000</v>
      </c>
      <c r="H4435">
        <v>310</v>
      </c>
      <c r="I4435">
        <v>4239587</v>
      </c>
      <c r="J4435">
        <v>7.3</v>
      </c>
      <c r="K4435" s="52" t="str">
        <f t="shared" si="138"/>
        <v>Malignant neoplasm of cervix uteri (C53)85+ years2000</v>
      </c>
      <c r="L4435" s="52">
        <f t="shared" si="139"/>
        <v>7.3120329881188901</v>
      </c>
    </row>
    <row r="4436" spans="2:12">
      <c r="B4436" s="1" t="s">
        <v>35</v>
      </c>
      <c r="C4436" s="1" t="s">
        <v>36</v>
      </c>
      <c r="D4436" s="1" t="s">
        <v>61</v>
      </c>
      <c r="E4436" s="1" t="s">
        <v>62</v>
      </c>
      <c r="F4436">
        <v>2001</v>
      </c>
      <c r="G4436">
        <v>2001</v>
      </c>
      <c r="H4436">
        <v>315</v>
      </c>
      <c r="I4436">
        <v>4312494</v>
      </c>
      <c r="J4436">
        <v>7.3</v>
      </c>
      <c r="K4436" s="52" t="str">
        <f t="shared" si="138"/>
        <v>Malignant neoplasm of cervix uteri (C53)85+ years2001</v>
      </c>
      <c r="L4436" s="52">
        <f t="shared" si="139"/>
        <v>7.3043579886719847</v>
      </c>
    </row>
    <row r="4437" spans="2:12">
      <c r="B4437" s="1" t="s">
        <v>35</v>
      </c>
      <c r="C4437" s="1" t="s">
        <v>36</v>
      </c>
      <c r="D4437" s="1" t="s">
        <v>61</v>
      </c>
      <c r="E4437" s="1" t="s">
        <v>62</v>
      </c>
      <c r="F4437">
        <v>2002</v>
      </c>
      <c r="G4437">
        <v>2002</v>
      </c>
      <c r="H4437">
        <v>284</v>
      </c>
      <c r="I4437">
        <v>4368808</v>
      </c>
      <c r="J4437">
        <v>6.5</v>
      </c>
      <c r="K4437" s="52" t="str">
        <f t="shared" si="138"/>
        <v>Malignant neoplasm of cervix uteri (C53)85+ years2002</v>
      </c>
      <c r="L4437" s="52">
        <f t="shared" si="139"/>
        <v>6.5006290045248036</v>
      </c>
    </row>
    <row r="4438" spans="2:12">
      <c r="B4438" s="1" t="s">
        <v>35</v>
      </c>
      <c r="C4438" s="1" t="s">
        <v>36</v>
      </c>
      <c r="D4438" s="1" t="s">
        <v>61</v>
      </c>
      <c r="E4438" s="1" t="s">
        <v>62</v>
      </c>
      <c r="F4438">
        <v>2003</v>
      </c>
      <c r="G4438">
        <v>2003</v>
      </c>
      <c r="H4438">
        <v>270</v>
      </c>
      <c r="I4438">
        <v>4466176</v>
      </c>
      <c r="J4438">
        <v>6</v>
      </c>
      <c r="K4438" s="52" t="str">
        <f t="shared" si="138"/>
        <v>Malignant neoplasm of cervix uteri (C53)85+ years2003</v>
      </c>
      <c r="L4438" s="52">
        <f t="shared" si="139"/>
        <v>6.0454402155221834</v>
      </c>
    </row>
    <row r="4439" spans="2:12">
      <c r="B4439" s="1" t="s">
        <v>35</v>
      </c>
      <c r="C4439" s="1" t="s">
        <v>36</v>
      </c>
      <c r="D4439" s="1" t="s">
        <v>61</v>
      </c>
      <c r="E4439" s="1" t="s">
        <v>62</v>
      </c>
      <c r="F4439">
        <v>2004</v>
      </c>
      <c r="G4439">
        <v>2004</v>
      </c>
      <c r="H4439">
        <v>246</v>
      </c>
      <c r="I4439">
        <v>4545883</v>
      </c>
      <c r="J4439">
        <v>5.4</v>
      </c>
      <c r="K4439" s="52" t="str">
        <f t="shared" si="138"/>
        <v>Malignant neoplasm of cervix uteri (C53)85+ years2004</v>
      </c>
      <c r="L4439" s="52">
        <f t="shared" si="139"/>
        <v>5.4114899129608043</v>
      </c>
    </row>
    <row r="4440" spans="2:12">
      <c r="B4440" s="1" t="s">
        <v>35</v>
      </c>
      <c r="C4440" s="1" t="s">
        <v>36</v>
      </c>
      <c r="D4440" s="1" t="s">
        <v>61</v>
      </c>
      <c r="E4440" s="1" t="s">
        <v>62</v>
      </c>
      <c r="F4440">
        <v>2005</v>
      </c>
      <c r="G4440">
        <v>2005</v>
      </c>
      <c r="H4440">
        <v>273</v>
      </c>
      <c r="I4440">
        <v>4693299</v>
      </c>
      <c r="J4440">
        <v>5.8</v>
      </c>
      <c r="K4440" s="52" t="str">
        <f t="shared" si="138"/>
        <v>Malignant neoplasm of cervix uteri (C53)85+ years2005</v>
      </c>
      <c r="L4440" s="52">
        <f t="shared" si="139"/>
        <v>5.8168039155400066</v>
      </c>
    </row>
    <row r="4441" spans="2:12">
      <c r="B4441" s="1" t="s">
        <v>35</v>
      </c>
      <c r="C4441" s="1" t="s">
        <v>36</v>
      </c>
      <c r="D4441" s="1" t="s">
        <v>61</v>
      </c>
      <c r="E4441" s="1" t="s">
        <v>62</v>
      </c>
      <c r="F4441">
        <v>2006</v>
      </c>
      <c r="G4441">
        <v>2006</v>
      </c>
      <c r="H4441">
        <v>278</v>
      </c>
      <c r="I4441">
        <v>4865929</v>
      </c>
      <c r="J4441">
        <v>5.7</v>
      </c>
      <c r="K4441" s="52" t="str">
        <f t="shared" si="138"/>
        <v>Malignant neoplasm of cervix uteri (C53)85+ years2006</v>
      </c>
      <c r="L4441" s="52">
        <f t="shared" si="139"/>
        <v>5.7131947465735733</v>
      </c>
    </row>
    <row r="4442" spans="2:12">
      <c r="B4442" s="1" t="s">
        <v>35</v>
      </c>
      <c r="C4442" s="1" t="s">
        <v>36</v>
      </c>
      <c r="D4442" s="1" t="s">
        <v>61</v>
      </c>
      <c r="E4442" s="1" t="s">
        <v>62</v>
      </c>
      <c r="F4442">
        <v>2007</v>
      </c>
      <c r="G4442">
        <v>2007</v>
      </c>
      <c r="H4442">
        <v>261</v>
      </c>
      <c r="I4442">
        <v>5039545</v>
      </c>
      <c r="J4442">
        <v>5.2</v>
      </c>
      <c r="K4442" s="52" t="str">
        <f t="shared" si="138"/>
        <v>Malignant neoplasm of cervix uteri (C53)85+ years2007</v>
      </c>
      <c r="L4442" s="52">
        <f t="shared" si="139"/>
        <v>5.1790389807016304</v>
      </c>
    </row>
    <row r="4443" spans="2:12">
      <c r="B4443" s="1" t="s">
        <v>35</v>
      </c>
      <c r="C4443" s="1" t="s">
        <v>36</v>
      </c>
      <c r="D4443" s="1" t="s">
        <v>61</v>
      </c>
      <c r="E4443" s="1" t="s">
        <v>62</v>
      </c>
      <c r="F4443">
        <v>2008</v>
      </c>
      <c r="G4443">
        <v>2008</v>
      </c>
      <c r="H4443">
        <v>251</v>
      </c>
      <c r="I4443">
        <v>5195840</v>
      </c>
      <c r="J4443">
        <v>4.8</v>
      </c>
      <c r="K4443" s="52" t="str">
        <f t="shared" si="138"/>
        <v>Malignant neoplasm of cervix uteri (C53)85+ years2008</v>
      </c>
      <c r="L4443" s="52">
        <f t="shared" si="139"/>
        <v>4.8307877070887475</v>
      </c>
    </row>
    <row r="4444" spans="2:12">
      <c r="B4444" s="1" t="s">
        <v>35</v>
      </c>
      <c r="C4444" s="1" t="s">
        <v>36</v>
      </c>
      <c r="D4444" s="1" t="s">
        <v>61</v>
      </c>
      <c r="E4444" s="1" t="s">
        <v>62</v>
      </c>
      <c r="F4444">
        <v>2009</v>
      </c>
      <c r="G4444">
        <v>2009</v>
      </c>
      <c r="H4444">
        <v>231</v>
      </c>
      <c r="I4444">
        <v>5367301</v>
      </c>
      <c r="J4444">
        <v>4.3</v>
      </c>
      <c r="K4444" s="52" t="str">
        <f t="shared" si="138"/>
        <v>Malignant neoplasm of cervix uteri (C53)85+ years2009</v>
      </c>
      <c r="L4444" s="52">
        <f t="shared" si="139"/>
        <v>4.303839117649634</v>
      </c>
    </row>
    <row r="4445" spans="2:12">
      <c r="B4445" s="1" t="s">
        <v>35</v>
      </c>
      <c r="C4445" s="1" t="s">
        <v>36</v>
      </c>
      <c r="D4445" s="1" t="s">
        <v>61</v>
      </c>
      <c r="E4445" s="1" t="s">
        <v>62</v>
      </c>
      <c r="F4445">
        <v>2010</v>
      </c>
      <c r="G4445">
        <v>2010</v>
      </c>
      <c r="H4445">
        <v>256</v>
      </c>
      <c r="I4445">
        <v>5493433</v>
      </c>
      <c r="J4445">
        <v>4.7</v>
      </c>
      <c r="K4445" s="52" t="str">
        <f t="shared" si="138"/>
        <v>Malignant neoplasm of cervix uteri (C53)85+ years2010</v>
      </c>
      <c r="L4445" s="52">
        <f t="shared" si="139"/>
        <v>4.6601096254382277</v>
      </c>
    </row>
    <row r="4446" spans="2:12">
      <c r="B4446" s="1" t="s">
        <v>35</v>
      </c>
      <c r="C4446" s="1" t="s">
        <v>36</v>
      </c>
      <c r="D4446" s="1" t="s">
        <v>61</v>
      </c>
      <c r="E4446" s="1" t="s">
        <v>62</v>
      </c>
      <c r="F4446">
        <v>2011</v>
      </c>
      <c r="G4446">
        <v>2011</v>
      </c>
      <c r="H4446">
        <v>273</v>
      </c>
      <c r="I4446">
        <v>5737173</v>
      </c>
      <c r="J4446">
        <v>4.8</v>
      </c>
      <c r="K4446" s="52" t="str">
        <f t="shared" si="138"/>
        <v>Malignant neoplasm of cervix uteri (C53)85+ years2011</v>
      </c>
      <c r="L4446" s="52">
        <f t="shared" si="139"/>
        <v>4.7584411346842774</v>
      </c>
    </row>
    <row r="4447" spans="2:12">
      <c r="B4447" s="1" t="s">
        <v>35</v>
      </c>
      <c r="C4447" s="1" t="s">
        <v>36</v>
      </c>
      <c r="D4447" s="1" t="s">
        <v>61</v>
      </c>
      <c r="E4447" s="1" t="s">
        <v>62</v>
      </c>
      <c r="F4447">
        <v>2012</v>
      </c>
      <c r="G4447">
        <v>2012</v>
      </c>
      <c r="H4447">
        <v>255</v>
      </c>
      <c r="I4447">
        <v>5887330</v>
      </c>
      <c r="J4447">
        <v>4.3</v>
      </c>
      <c r="K4447" s="52" t="str">
        <f t="shared" si="138"/>
        <v>Malignant neoplasm of cervix uteri (C53)85+ years2012</v>
      </c>
      <c r="L4447" s="52">
        <f t="shared" si="139"/>
        <v>4.3313352572388508</v>
      </c>
    </row>
    <row r="4448" spans="2:12">
      <c r="B4448" s="1" t="s">
        <v>35</v>
      </c>
      <c r="C4448" s="1" t="s">
        <v>36</v>
      </c>
      <c r="D4448" s="1" t="s">
        <v>61</v>
      </c>
      <c r="E4448" s="1" t="s">
        <v>62</v>
      </c>
      <c r="F4448">
        <v>2013</v>
      </c>
      <c r="G4448">
        <v>2013</v>
      </c>
      <c r="H4448">
        <v>267</v>
      </c>
      <c r="I4448">
        <v>6040789</v>
      </c>
      <c r="J4448">
        <v>4.4000000000000004</v>
      </c>
      <c r="K4448" s="52" t="str">
        <f t="shared" si="138"/>
        <v>Malignant neoplasm of cervix uteri (C53)85+ years2013</v>
      </c>
      <c r="L4448" s="52">
        <f t="shared" si="139"/>
        <v>4.4199524267442554</v>
      </c>
    </row>
    <row r="4449" spans="2:12">
      <c r="B4449" s="1" t="s">
        <v>35</v>
      </c>
      <c r="C4449" s="1" t="s">
        <v>36</v>
      </c>
      <c r="D4449" s="1" t="s">
        <v>61</v>
      </c>
      <c r="E4449" s="1" t="s">
        <v>62</v>
      </c>
      <c r="F4449">
        <v>2014</v>
      </c>
      <c r="G4449">
        <v>2014</v>
      </c>
      <c r="H4449">
        <v>262</v>
      </c>
      <c r="I4449">
        <v>6162231</v>
      </c>
      <c r="J4449">
        <v>4.3</v>
      </c>
      <c r="K4449" s="52" t="str">
        <f t="shared" si="138"/>
        <v>Malignant neoplasm of cervix uteri (C53)85+ years2014</v>
      </c>
      <c r="L4449" s="52">
        <f t="shared" si="139"/>
        <v>4.2517068899234705</v>
      </c>
    </row>
    <row r="4450" spans="2:12">
      <c r="B4450" s="1" t="s">
        <v>35</v>
      </c>
      <c r="C4450" s="1" t="s">
        <v>36</v>
      </c>
      <c r="D4450" s="1" t="s">
        <v>61</v>
      </c>
      <c r="E4450" s="1" t="s">
        <v>62</v>
      </c>
      <c r="F4450">
        <v>2015</v>
      </c>
      <c r="G4450">
        <v>2015</v>
      </c>
      <c r="H4450">
        <v>239</v>
      </c>
      <c r="I4450">
        <v>6287161</v>
      </c>
      <c r="J4450">
        <v>3.8</v>
      </c>
      <c r="K4450" s="52" t="str">
        <f t="shared" si="138"/>
        <v>Malignant neoplasm of cervix uteri (C53)85+ years2015</v>
      </c>
      <c r="L4450" s="52">
        <f t="shared" si="139"/>
        <v>3.8013978010106628</v>
      </c>
    </row>
    <row r="4451" spans="2:12">
      <c r="B4451" s="1" t="s">
        <v>35</v>
      </c>
      <c r="C4451" s="1" t="s">
        <v>36</v>
      </c>
      <c r="D4451" s="1" t="s">
        <v>61</v>
      </c>
      <c r="E4451" s="1" t="s">
        <v>62</v>
      </c>
      <c r="F4451">
        <v>2016</v>
      </c>
      <c r="G4451">
        <v>2016</v>
      </c>
      <c r="H4451">
        <v>259</v>
      </c>
      <c r="I4451">
        <v>6380331</v>
      </c>
      <c r="J4451">
        <v>4.0999999999999996</v>
      </c>
      <c r="K4451" s="52" t="str">
        <f t="shared" si="138"/>
        <v>Malignant neoplasm of cervix uteri (C53)85+ years2016</v>
      </c>
      <c r="L4451" s="52">
        <f t="shared" si="139"/>
        <v>4.0593505258582985</v>
      </c>
    </row>
    <row r="4452" spans="2:12">
      <c r="B4452" s="1" t="s">
        <v>35</v>
      </c>
      <c r="C4452" s="1" t="s">
        <v>36</v>
      </c>
      <c r="D4452" s="1" t="s">
        <v>61</v>
      </c>
      <c r="E4452" s="1" t="s">
        <v>62</v>
      </c>
      <c r="F4452">
        <v>2017</v>
      </c>
      <c r="G4452">
        <v>2017</v>
      </c>
      <c r="H4452">
        <v>283</v>
      </c>
      <c r="I4452">
        <v>6468682</v>
      </c>
      <c r="J4452">
        <v>4.4000000000000004</v>
      </c>
      <c r="K4452" s="52" t="str">
        <f t="shared" si="138"/>
        <v>Malignant neoplasm of cervix uteri (C53)85+ years2017</v>
      </c>
      <c r="L4452" s="52">
        <f t="shared" si="139"/>
        <v>4.3749252166051757</v>
      </c>
    </row>
    <row r="4453" spans="2:12">
      <c r="B4453" s="1" t="s">
        <v>35</v>
      </c>
      <c r="C4453" s="1" t="s">
        <v>36</v>
      </c>
      <c r="D4453" s="1" t="s">
        <v>61</v>
      </c>
      <c r="E4453" s="1" t="s">
        <v>62</v>
      </c>
      <c r="F4453">
        <v>2018</v>
      </c>
      <c r="G4453">
        <v>2018</v>
      </c>
      <c r="H4453">
        <v>262</v>
      </c>
      <c r="I4453">
        <v>6544503</v>
      </c>
      <c r="J4453">
        <v>4</v>
      </c>
      <c r="K4453" s="52" t="str">
        <f t="shared" si="138"/>
        <v>Malignant neoplasm of cervix uteri (C53)85+ years2018</v>
      </c>
      <c r="L4453" s="52">
        <f t="shared" si="139"/>
        <v>4.0033597662037899</v>
      </c>
    </row>
    <row r="4454" spans="2:12">
      <c r="B4454" s="1" t="s">
        <v>35</v>
      </c>
      <c r="C4454" s="1" t="s">
        <v>36</v>
      </c>
      <c r="D4454" s="1" t="s">
        <v>61</v>
      </c>
      <c r="E4454" s="1" t="s">
        <v>62</v>
      </c>
      <c r="F4454">
        <v>2019</v>
      </c>
      <c r="G4454">
        <v>2019</v>
      </c>
      <c r="H4454">
        <v>251</v>
      </c>
      <c r="I4454">
        <v>6604958</v>
      </c>
      <c r="J4454">
        <v>3.8</v>
      </c>
      <c r="K4454" s="52" t="str">
        <f t="shared" si="138"/>
        <v>Malignant neoplasm of cervix uteri (C53)85+ years2019</v>
      </c>
      <c r="L4454" s="52">
        <f t="shared" si="139"/>
        <v>3.8001755650830784</v>
      </c>
    </row>
    <row r="4455" spans="2:12">
      <c r="B4455" s="1" t="s">
        <v>35</v>
      </c>
      <c r="C4455" s="1" t="s">
        <v>36</v>
      </c>
      <c r="D4455" s="1" t="s">
        <v>61</v>
      </c>
      <c r="E4455" s="1" t="s">
        <v>62</v>
      </c>
      <c r="F4455">
        <v>2020</v>
      </c>
      <c r="G4455">
        <v>2020</v>
      </c>
      <c r="H4455">
        <v>274</v>
      </c>
      <c r="I4455">
        <v>6658420</v>
      </c>
      <c r="J4455">
        <v>4.0999999999999996</v>
      </c>
      <c r="K4455" s="52" t="str">
        <f t="shared" si="138"/>
        <v>Malignant neoplasm of cervix uteri (C53)85+ years2020</v>
      </c>
      <c r="L4455" s="52">
        <f t="shared" si="139"/>
        <v>4.1150903667837113</v>
      </c>
    </row>
    <row r="4456" spans="2:12">
      <c r="B4456" s="1" t="s">
        <v>35</v>
      </c>
      <c r="C4456" s="1" t="s">
        <v>36</v>
      </c>
      <c r="D4456" s="1" t="s">
        <v>63</v>
      </c>
      <c r="E4456" s="1" t="s">
        <v>64</v>
      </c>
      <c r="F4456">
        <v>1999</v>
      </c>
      <c r="G4456">
        <v>1999</v>
      </c>
      <c r="H4456">
        <v>999</v>
      </c>
      <c r="I4456">
        <v>4154018</v>
      </c>
      <c r="J4456">
        <v>24</v>
      </c>
      <c r="K4456" s="52" t="str">
        <f t="shared" si="138"/>
        <v>Malignant neoplasms of corpus uteri and uterus, part unspecified (C54-C55)85+ years1999</v>
      </c>
      <c r="L4456" s="52">
        <f t="shared" si="139"/>
        <v>24.049005083752647</v>
      </c>
    </row>
    <row r="4457" spans="2:12">
      <c r="B4457" s="1" t="s">
        <v>35</v>
      </c>
      <c r="C4457" s="1" t="s">
        <v>36</v>
      </c>
      <c r="D4457" s="1" t="s">
        <v>63</v>
      </c>
      <c r="E4457" s="1" t="s">
        <v>64</v>
      </c>
      <c r="F4457">
        <v>2000</v>
      </c>
      <c r="G4457">
        <v>2000</v>
      </c>
      <c r="H4457">
        <v>1049</v>
      </c>
      <c r="I4457">
        <v>4239587</v>
      </c>
      <c r="J4457">
        <v>24.7</v>
      </c>
      <c r="K4457" s="52" t="str">
        <f t="shared" si="138"/>
        <v>Malignant neoplasms of corpus uteri and uterus, part unspecified (C54-C55)85+ years2000</v>
      </c>
      <c r="L4457" s="52">
        <f t="shared" si="139"/>
        <v>24.742976143666823</v>
      </c>
    </row>
    <row r="4458" spans="2:12">
      <c r="B4458" s="1" t="s">
        <v>35</v>
      </c>
      <c r="C4458" s="1" t="s">
        <v>36</v>
      </c>
      <c r="D4458" s="1" t="s">
        <v>63</v>
      </c>
      <c r="E4458" s="1" t="s">
        <v>64</v>
      </c>
      <c r="F4458">
        <v>2001</v>
      </c>
      <c r="G4458">
        <v>2001</v>
      </c>
      <c r="H4458">
        <v>1088</v>
      </c>
      <c r="I4458">
        <v>4312494</v>
      </c>
      <c r="J4458">
        <v>25.2</v>
      </c>
      <c r="K4458" s="52" t="str">
        <f t="shared" si="138"/>
        <v>Malignant neoplasms of corpus uteri and uterus, part unspecified (C54-C55)85+ years2001</v>
      </c>
      <c r="L4458" s="52">
        <f t="shared" si="139"/>
        <v>25.229020608492441</v>
      </c>
    </row>
    <row r="4459" spans="2:12">
      <c r="B4459" s="1" t="s">
        <v>35</v>
      </c>
      <c r="C4459" s="1" t="s">
        <v>36</v>
      </c>
      <c r="D4459" s="1" t="s">
        <v>63</v>
      </c>
      <c r="E4459" s="1" t="s">
        <v>64</v>
      </c>
      <c r="F4459">
        <v>2002</v>
      </c>
      <c r="G4459">
        <v>2002</v>
      </c>
      <c r="H4459">
        <v>1128</v>
      </c>
      <c r="I4459">
        <v>4368808</v>
      </c>
      <c r="J4459">
        <v>25.8</v>
      </c>
      <c r="K4459" s="52" t="str">
        <f t="shared" si="138"/>
        <v>Malignant neoplasms of corpus uteri and uterus, part unspecified (C54-C55)85+ years2002</v>
      </c>
      <c r="L4459" s="52">
        <f t="shared" si="139"/>
        <v>25.819399708112602</v>
      </c>
    </row>
    <row r="4460" spans="2:12">
      <c r="B4460" s="1" t="s">
        <v>35</v>
      </c>
      <c r="C4460" s="1" t="s">
        <v>36</v>
      </c>
      <c r="D4460" s="1" t="s">
        <v>63</v>
      </c>
      <c r="E4460" s="1" t="s">
        <v>64</v>
      </c>
      <c r="F4460">
        <v>2003</v>
      </c>
      <c r="G4460">
        <v>2003</v>
      </c>
      <c r="H4460">
        <v>1077</v>
      </c>
      <c r="I4460">
        <v>4466176</v>
      </c>
      <c r="J4460">
        <v>24.1</v>
      </c>
      <c r="K4460" s="52" t="str">
        <f t="shared" si="138"/>
        <v>Malignant neoplasms of corpus uteri and uterus, part unspecified (C54-C55)85+ years2003</v>
      </c>
      <c r="L4460" s="52">
        <f t="shared" si="139"/>
        <v>24.114589304138487</v>
      </c>
    </row>
    <row r="4461" spans="2:12">
      <c r="B4461" s="1" t="s">
        <v>35</v>
      </c>
      <c r="C4461" s="1" t="s">
        <v>36</v>
      </c>
      <c r="D4461" s="1" t="s">
        <v>63</v>
      </c>
      <c r="E4461" s="1" t="s">
        <v>64</v>
      </c>
      <c r="F4461">
        <v>2004</v>
      </c>
      <c r="G4461">
        <v>2004</v>
      </c>
      <c r="H4461">
        <v>1083</v>
      </c>
      <c r="I4461">
        <v>4545883</v>
      </c>
      <c r="J4461">
        <v>23.8</v>
      </c>
      <c r="K4461" s="52" t="str">
        <f t="shared" si="138"/>
        <v>Malignant neoplasms of corpus uteri and uterus, part unspecified (C54-C55)85+ years2004</v>
      </c>
      <c r="L4461" s="52">
        <f t="shared" si="139"/>
        <v>23.823754372912809</v>
      </c>
    </row>
    <row r="4462" spans="2:12">
      <c r="B4462" s="1" t="s">
        <v>35</v>
      </c>
      <c r="C4462" s="1" t="s">
        <v>36</v>
      </c>
      <c r="D4462" s="1" t="s">
        <v>63</v>
      </c>
      <c r="E4462" s="1" t="s">
        <v>64</v>
      </c>
      <c r="F4462">
        <v>2005</v>
      </c>
      <c r="G4462">
        <v>2005</v>
      </c>
      <c r="H4462">
        <v>1125</v>
      </c>
      <c r="I4462">
        <v>4693299</v>
      </c>
      <c r="J4462">
        <v>24</v>
      </c>
      <c r="K4462" s="52" t="str">
        <f t="shared" si="138"/>
        <v>Malignant neoplasms of corpus uteri and uterus, part unspecified (C54-C55)85+ years2005</v>
      </c>
      <c r="L4462" s="52">
        <f t="shared" si="139"/>
        <v>23.970345805796732</v>
      </c>
    </row>
    <row r="4463" spans="2:12">
      <c r="B4463" s="1" t="s">
        <v>35</v>
      </c>
      <c r="C4463" s="1" t="s">
        <v>36</v>
      </c>
      <c r="D4463" s="1" t="s">
        <v>63</v>
      </c>
      <c r="E4463" s="1" t="s">
        <v>64</v>
      </c>
      <c r="F4463">
        <v>2006</v>
      </c>
      <c r="G4463">
        <v>2006</v>
      </c>
      <c r="H4463">
        <v>1142</v>
      </c>
      <c r="I4463">
        <v>4865929</v>
      </c>
      <c r="J4463">
        <v>23.5</v>
      </c>
      <c r="K4463" s="52" t="str">
        <f t="shared" si="138"/>
        <v>Malignant neoplasms of corpus uteri and uterus, part unspecified (C54-C55)85+ years2006</v>
      </c>
      <c r="L4463" s="52">
        <f t="shared" si="139"/>
        <v>23.469310793478488</v>
      </c>
    </row>
    <row r="4464" spans="2:12">
      <c r="B4464" s="1" t="s">
        <v>35</v>
      </c>
      <c r="C4464" s="1" t="s">
        <v>36</v>
      </c>
      <c r="D4464" s="1" t="s">
        <v>63</v>
      </c>
      <c r="E4464" s="1" t="s">
        <v>64</v>
      </c>
      <c r="F4464">
        <v>2007</v>
      </c>
      <c r="G4464">
        <v>2007</v>
      </c>
      <c r="H4464">
        <v>1107</v>
      </c>
      <c r="I4464">
        <v>5039545</v>
      </c>
      <c r="J4464">
        <v>22</v>
      </c>
      <c r="K4464" s="52" t="str">
        <f t="shared" si="138"/>
        <v>Malignant neoplasms of corpus uteri and uterus, part unspecified (C54-C55)85+ years2007</v>
      </c>
      <c r="L4464" s="52">
        <f t="shared" si="139"/>
        <v>21.966268780217263</v>
      </c>
    </row>
    <row r="4465" spans="2:12">
      <c r="B4465" s="1" t="s">
        <v>35</v>
      </c>
      <c r="C4465" s="1" t="s">
        <v>36</v>
      </c>
      <c r="D4465" s="1" t="s">
        <v>63</v>
      </c>
      <c r="E4465" s="1" t="s">
        <v>64</v>
      </c>
      <c r="F4465">
        <v>2008</v>
      </c>
      <c r="G4465">
        <v>2008</v>
      </c>
      <c r="H4465">
        <v>1250</v>
      </c>
      <c r="I4465">
        <v>5195840</v>
      </c>
      <c r="J4465">
        <v>24.1</v>
      </c>
      <c r="K4465" s="52" t="str">
        <f t="shared" si="138"/>
        <v>Malignant neoplasms of corpus uteri and uterus, part unspecified (C54-C55)85+ years2008</v>
      </c>
      <c r="L4465" s="52">
        <f t="shared" si="139"/>
        <v>24.057707704625241</v>
      </c>
    </row>
    <row r="4466" spans="2:12">
      <c r="B4466" s="1" t="s">
        <v>35</v>
      </c>
      <c r="C4466" s="1" t="s">
        <v>36</v>
      </c>
      <c r="D4466" s="1" t="s">
        <v>63</v>
      </c>
      <c r="E4466" s="1" t="s">
        <v>64</v>
      </c>
      <c r="F4466">
        <v>2009</v>
      </c>
      <c r="G4466">
        <v>2009</v>
      </c>
      <c r="H4466">
        <v>1148</v>
      </c>
      <c r="I4466">
        <v>5367301</v>
      </c>
      <c r="J4466">
        <v>21.4</v>
      </c>
      <c r="K4466" s="52" t="str">
        <f t="shared" si="138"/>
        <v>Malignant neoplasms of corpus uteri and uterus, part unspecified (C54-C55)85+ years2009</v>
      </c>
      <c r="L4466" s="52">
        <f t="shared" si="139"/>
        <v>21.388776221046669</v>
      </c>
    </row>
    <row r="4467" spans="2:12">
      <c r="B4467" s="1" t="s">
        <v>35</v>
      </c>
      <c r="C4467" s="1" t="s">
        <v>36</v>
      </c>
      <c r="D4467" s="1" t="s">
        <v>63</v>
      </c>
      <c r="E4467" s="1" t="s">
        <v>64</v>
      </c>
      <c r="F4467">
        <v>2010</v>
      </c>
      <c r="G4467">
        <v>2010</v>
      </c>
      <c r="H4467">
        <v>1273</v>
      </c>
      <c r="I4467">
        <v>5493433</v>
      </c>
      <c r="J4467">
        <v>23.2</v>
      </c>
      <c r="K4467" s="52" t="str">
        <f t="shared" si="138"/>
        <v>Malignant neoplasms of corpus uteri and uterus, part unspecified (C54-C55)85+ years2010</v>
      </c>
      <c r="L4467" s="52">
        <f t="shared" si="139"/>
        <v>23.173123254620563</v>
      </c>
    </row>
    <row r="4468" spans="2:12">
      <c r="B4468" s="1" t="s">
        <v>35</v>
      </c>
      <c r="C4468" s="1" t="s">
        <v>36</v>
      </c>
      <c r="D4468" s="1" t="s">
        <v>63</v>
      </c>
      <c r="E4468" s="1" t="s">
        <v>64</v>
      </c>
      <c r="F4468">
        <v>2011</v>
      </c>
      <c r="G4468">
        <v>2011</v>
      </c>
      <c r="H4468">
        <v>1313</v>
      </c>
      <c r="I4468">
        <v>5737173</v>
      </c>
      <c r="J4468">
        <v>22.9</v>
      </c>
      <c r="K4468" s="52" t="str">
        <f t="shared" si="138"/>
        <v>Malignant neoplasms of corpus uteri and uterus, part unspecified (C54-C55)85+ years2011</v>
      </c>
      <c r="L4468" s="52">
        <f t="shared" si="139"/>
        <v>22.885835933481523</v>
      </c>
    </row>
    <row r="4469" spans="2:12">
      <c r="B4469" s="1" t="s">
        <v>35</v>
      </c>
      <c r="C4469" s="1" t="s">
        <v>36</v>
      </c>
      <c r="D4469" s="1" t="s">
        <v>63</v>
      </c>
      <c r="E4469" s="1" t="s">
        <v>64</v>
      </c>
      <c r="F4469">
        <v>2012</v>
      </c>
      <c r="G4469">
        <v>2012</v>
      </c>
      <c r="H4469">
        <v>1292</v>
      </c>
      <c r="I4469">
        <v>5887330</v>
      </c>
      <c r="J4469">
        <v>21.9</v>
      </c>
      <c r="K4469" s="52" t="str">
        <f t="shared" si="138"/>
        <v>Malignant neoplasms of corpus uteri and uterus, part unspecified (C54-C55)85+ years2012</v>
      </c>
      <c r="L4469" s="52">
        <f t="shared" si="139"/>
        <v>21.945431970010173</v>
      </c>
    </row>
    <row r="4470" spans="2:12">
      <c r="B4470" s="1" t="s">
        <v>35</v>
      </c>
      <c r="C4470" s="1" t="s">
        <v>36</v>
      </c>
      <c r="D4470" s="1" t="s">
        <v>63</v>
      </c>
      <c r="E4470" s="1" t="s">
        <v>64</v>
      </c>
      <c r="F4470">
        <v>2013</v>
      </c>
      <c r="G4470">
        <v>2013</v>
      </c>
      <c r="H4470">
        <v>1283</v>
      </c>
      <c r="I4470">
        <v>6040789</v>
      </c>
      <c r="J4470">
        <v>21.2</v>
      </c>
      <c r="K4470" s="52" t="str">
        <f t="shared" si="138"/>
        <v>Malignant neoplasms of corpus uteri and uterus, part unspecified (C54-C55)85+ years2013</v>
      </c>
      <c r="L4470" s="52">
        <f t="shared" si="139"/>
        <v>21.238947428887187</v>
      </c>
    </row>
    <row r="4471" spans="2:12">
      <c r="B4471" s="1" t="s">
        <v>35</v>
      </c>
      <c r="C4471" s="1" t="s">
        <v>36</v>
      </c>
      <c r="D4471" s="1" t="s">
        <v>63</v>
      </c>
      <c r="E4471" s="1" t="s">
        <v>64</v>
      </c>
      <c r="F4471">
        <v>2014</v>
      </c>
      <c r="G4471">
        <v>2014</v>
      </c>
      <c r="H4471">
        <v>1266</v>
      </c>
      <c r="I4471">
        <v>6162231</v>
      </c>
      <c r="J4471">
        <v>20.5</v>
      </c>
      <c r="K4471" s="52" t="str">
        <f t="shared" si="138"/>
        <v>Malignant neoplasms of corpus uteri and uterus, part unspecified (C54-C55)85+ years2014</v>
      </c>
      <c r="L4471" s="52">
        <f t="shared" si="139"/>
        <v>20.544507338332497</v>
      </c>
    </row>
    <row r="4472" spans="2:12">
      <c r="B4472" s="1" t="s">
        <v>35</v>
      </c>
      <c r="C4472" s="1" t="s">
        <v>36</v>
      </c>
      <c r="D4472" s="1" t="s">
        <v>63</v>
      </c>
      <c r="E4472" s="1" t="s">
        <v>64</v>
      </c>
      <c r="F4472">
        <v>2015</v>
      </c>
      <c r="G4472">
        <v>2015</v>
      </c>
      <c r="H4472">
        <v>1327</v>
      </c>
      <c r="I4472">
        <v>6287161</v>
      </c>
      <c r="J4472">
        <v>21.1</v>
      </c>
      <c r="K4472" s="52" t="str">
        <f t="shared" si="138"/>
        <v>Malignant neoplasms of corpus uteri and uterus, part unspecified (C54-C55)85+ years2015</v>
      </c>
      <c r="L4472" s="52">
        <f t="shared" si="139"/>
        <v>21.106505782180541</v>
      </c>
    </row>
    <row r="4473" spans="2:12">
      <c r="B4473" s="1" t="s">
        <v>35</v>
      </c>
      <c r="C4473" s="1" t="s">
        <v>36</v>
      </c>
      <c r="D4473" s="1" t="s">
        <v>63</v>
      </c>
      <c r="E4473" s="1" t="s">
        <v>64</v>
      </c>
      <c r="F4473">
        <v>2016</v>
      </c>
      <c r="G4473">
        <v>2016</v>
      </c>
      <c r="H4473">
        <v>1371</v>
      </c>
      <c r="I4473">
        <v>6380331</v>
      </c>
      <c r="J4473">
        <v>21.5</v>
      </c>
      <c r="K4473" s="52" t="str">
        <f t="shared" si="138"/>
        <v>Malignant neoplasms of corpus uteri and uterus, part unspecified (C54-C55)85+ years2016</v>
      </c>
      <c r="L4473" s="52">
        <f t="shared" si="139"/>
        <v>21.487913401358018</v>
      </c>
    </row>
    <row r="4474" spans="2:12">
      <c r="B4474" s="1" t="s">
        <v>35</v>
      </c>
      <c r="C4474" s="1" t="s">
        <v>36</v>
      </c>
      <c r="D4474" s="1" t="s">
        <v>63</v>
      </c>
      <c r="E4474" s="1" t="s">
        <v>64</v>
      </c>
      <c r="F4474">
        <v>2017</v>
      </c>
      <c r="G4474">
        <v>2017</v>
      </c>
      <c r="H4474">
        <v>1421</v>
      </c>
      <c r="I4474">
        <v>6468682</v>
      </c>
      <c r="J4474">
        <v>22</v>
      </c>
      <c r="K4474" s="52" t="str">
        <f t="shared" si="138"/>
        <v>Malignant neoplasms of corpus uteri and uterus, part unspecified (C54-C55)85+ years2017</v>
      </c>
      <c r="L4474" s="52">
        <f t="shared" si="139"/>
        <v>21.96738068125779</v>
      </c>
    </row>
    <row r="4475" spans="2:12">
      <c r="B4475" s="1" t="s">
        <v>35</v>
      </c>
      <c r="C4475" s="1" t="s">
        <v>36</v>
      </c>
      <c r="D4475" s="1" t="s">
        <v>63</v>
      </c>
      <c r="E4475" s="1" t="s">
        <v>64</v>
      </c>
      <c r="F4475">
        <v>2018</v>
      </c>
      <c r="G4475">
        <v>2018</v>
      </c>
      <c r="H4475">
        <v>1333</v>
      </c>
      <c r="I4475">
        <v>6544503</v>
      </c>
      <c r="J4475">
        <v>20.399999999999999</v>
      </c>
      <c r="K4475" s="52" t="str">
        <f t="shared" si="138"/>
        <v>Malignant neoplasms of corpus uteri and uterus, part unspecified (C54-C55)85+ years2018</v>
      </c>
      <c r="L4475" s="52">
        <f t="shared" si="139"/>
        <v>20.368238810494855</v>
      </c>
    </row>
    <row r="4476" spans="2:12">
      <c r="B4476" s="1" t="s">
        <v>35</v>
      </c>
      <c r="C4476" s="1" t="s">
        <v>36</v>
      </c>
      <c r="D4476" s="1" t="s">
        <v>63</v>
      </c>
      <c r="E4476" s="1" t="s">
        <v>64</v>
      </c>
      <c r="F4476">
        <v>2019</v>
      </c>
      <c r="G4476">
        <v>2019</v>
      </c>
      <c r="H4476">
        <v>1410</v>
      </c>
      <c r="I4476">
        <v>6604958</v>
      </c>
      <c r="J4476">
        <v>21.3</v>
      </c>
      <c r="K4476" s="52" t="str">
        <f t="shared" si="138"/>
        <v>Malignant neoplasms of corpus uteri and uterus, part unspecified (C54-C55)85+ years2019</v>
      </c>
      <c r="L4476" s="52">
        <f t="shared" si="139"/>
        <v>21.347599787916895</v>
      </c>
    </row>
    <row r="4477" spans="2:12">
      <c r="B4477" s="1" t="s">
        <v>35</v>
      </c>
      <c r="C4477" s="1" t="s">
        <v>36</v>
      </c>
      <c r="D4477" s="1" t="s">
        <v>63</v>
      </c>
      <c r="E4477" s="1" t="s">
        <v>64</v>
      </c>
      <c r="F4477">
        <v>2020</v>
      </c>
      <c r="G4477">
        <v>2020</v>
      </c>
      <c r="H4477">
        <v>1470</v>
      </c>
      <c r="I4477">
        <v>6658420</v>
      </c>
      <c r="J4477">
        <v>22.1</v>
      </c>
      <c r="K4477" s="52" t="str">
        <f t="shared" si="138"/>
        <v>Malignant neoplasms of corpus uteri and uterus, part unspecified (C54-C55)85+ years2020</v>
      </c>
      <c r="L4477" s="52">
        <f t="shared" si="139"/>
        <v>22.077309632014803</v>
      </c>
    </row>
    <row r="4478" spans="2:12">
      <c r="B4478" s="1" t="s">
        <v>35</v>
      </c>
      <c r="C4478" s="1" t="s">
        <v>36</v>
      </c>
      <c r="D4478" s="1" t="s">
        <v>65</v>
      </c>
      <c r="E4478" s="1" t="s">
        <v>66</v>
      </c>
      <c r="F4478">
        <v>1999</v>
      </c>
      <c r="G4478">
        <v>1999</v>
      </c>
      <c r="H4478">
        <v>1562</v>
      </c>
      <c r="I4478">
        <v>4154018</v>
      </c>
      <c r="J4478">
        <v>37.6</v>
      </c>
      <c r="K4478" s="52" t="str">
        <f t="shared" si="138"/>
        <v>Malignant neoplasm of ovary (C56)85+ years1999</v>
      </c>
      <c r="L4478" s="52">
        <f t="shared" si="139"/>
        <v>37.602148088910546</v>
      </c>
    </row>
    <row r="4479" spans="2:12">
      <c r="B4479" s="1" t="s">
        <v>35</v>
      </c>
      <c r="C4479" s="1" t="s">
        <v>36</v>
      </c>
      <c r="D4479" s="1" t="s">
        <v>65</v>
      </c>
      <c r="E4479" s="1" t="s">
        <v>66</v>
      </c>
      <c r="F4479">
        <v>2000</v>
      </c>
      <c r="G4479">
        <v>2000</v>
      </c>
      <c r="H4479">
        <v>1736</v>
      </c>
      <c r="I4479">
        <v>4239587</v>
      </c>
      <c r="J4479">
        <v>40.9</v>
      </c>
      <c r="K4479" s="52" t="str">
        <f t="shared" si="138"/>
        <v>Malignant neoplasm of ovary (C56)85+ years2000</v>
      </c>
      <c r="L4479" s="52">
        <f t="shared" si="139"/>
        <v>40.947384733465782</v>
      </c>
    </row>
    <row r="4480" spans="2:12">
      <c r="B4480" s="1" t="s">
        <v>35</v>
      </c>
      <c r="C4480" s="1" t="s">
        <v>36</v>
      </c>
      <c r="D4480" s="1" t="s">
        <v>65</v>
      </c>
      <c r="E4480" s="1" t="s">
        <v>66</v>
      </c>
      <c r="F4480">
        <v>2001</v>
      </c>
      <c r="G4480">
        <v>2001</v>
      </c>
      <c r="H4480">
        <v>1743</v>
      </c>
      <c r="I4480">
        <v>4312494</v>
      </c>
      <c r="J4480">
        <v>40.4</v>
      </c>
      <c r="K4480" s="52" t="str">
        <f t="shared" si="138"/>
        <v>Malignant neoplasm of ovary (C56)85+ years2001</v>
      </c>
      <c r="L4480" s="52">
        <f t="shared" si="139"/>
        <v>40.41744753731831</v>
      </c>
    </row>
    <row r="4481" spans="2:12">
      <c r="B4481" s="1" t="s">
        <v>35</v>
      </c>
      <c r="C4481" s="1" t="s">
        <v>36</v>
      </c>
      <c r="D4481" s="1" t="s">
        <v>65</v>
      </c>
      <c r="E4481" s="1" t="s">
        <v>66</v>
      </c>
      <c r="F4481">
        <v>2002</v>
      </c>
      <c r="G4481">
        <v>2002</v>
      </c>
      <c r="H4481">
        <v>1750</v>
      </c>
      <c r="I4481">
        <v>4368808</v>
      </c>
      <c r="J4481">
        <v>40.1</v>
      </c>
      <c r="K4481" s="52" t="str">
        <f t="shared" si="138"/>
        <v>Malignant neoplasm of ovary (C56)85+ years2002</v>
      </c>
      <c r="L4481" s="52">
        <f t="shared" si="139"/>
        <v>40.056692809571857</v>
      </c>
    </row>
    <row r="4482" spans="2:12">
      <c r="B4482" s="1" t="s">
        <v>35</v>
      </c>
      <c r="C4482" s="1" t="s">
        <v>36</v>
      </c>
      <c r="D4482" s="1" t="s">
        <v>65</v>
      </c>
      <c r="E4482" s="1" t="s">
        <v>66</v>
      </c>
      <c r="F4482">
        <v>2003</v>
      </c>
      <c r="G4482">
        <v>2003</v>
      </c>
      <c r="H4482">
        <v>1810</v>
      </c>
      <c r="I4482">
        <v>4466176</v>
      </c>
      <c r="J4482">
        <v>40.5</v>
      </c>
      <c r="K4482" s="52" t="str">
        <f t="shared" si="138"/>
        <v>Malignant neoplasm of ovary (C56)85+ years2003</v>
      </c>
      <c r="L4482" s="52">
        <f t="shared" si="139"/>
        <v>40.526839963315375</v>
      </c>
    </row>
    <row r="4483" spans="2:12">
      <c r="B4483" s="1" t="s">
        <v>35</v>
      </c>
      <c r="C4483" s="1" t="s">
        <v>36</v>
      </c>
      <c r="D4483" s="1" t="s">
        <v>65</v>
      </c>
      <c r="E4483" s="1" t="s">
        <v>66</v>
      </c>
      <c r="F4483">
        <v>2004</v>
      </c>
      <c r="G4483">
        <v>2004</v>
      </c>
      <c r="H4483">
        <v>1831</v>
      </c>
      <c r="I4483">
        <v>4545883</v>
      </c>
      <c r="J4483">
        <v>40.299999999999997</v>
      </c>
      <c r="K4483" s="52" t="str">
        <f t="shared" ref="K4483:K4546" si="140">D4483&amp;B4483&amp;G4483</f>
        <v>Malignant neoplasm of ovary (C56)85+ years2004</v>
      </c>
      <c r="L4483" s="52">
        <f t="shared" ref="L4483:L4546" si="141">H4483/I4483*100000</f>
        <v>40.278203376549726</v>
      </c>
    </row>
    <row r="4484" spans="2:12">
      <c r="B4484" s="1" t="s">
        <v>35</v>
      </c>
      <c r="C4484" s="1" t="s">
        <v>36</v>
      </c>
      <c r="D4484" s="1" t="s">
        <v>65</v>
      </c>
      <c r="E4484" s="1" t="s">
        <v>66</v>
      </c>
      <c r="F4484">
        <v>2005</v>
      </c>
      <c r="G4484">
        <v>2005</v>
      </c>
      <c r="H4484">
        <v>1940</v>
      </c>
      <c r="I4484">
        <v>4693299</v>
      </c>
      <c r="J4484">
        <v>41.3</v>
      </c>
      <c r="K4484" s="52" t="str">
        <f t="shared" si="140"/>
        <v>Malignant neoplasm of ovary (C56)85+ years2005</v>
      </c>
      <c r="L4484" s="52">
        <f t="shared" si="141"/>
        <v>41.33552965621837</v>
      </c>
    </row>
    <row r="4485" spans="2:12">
      <c r="B4485" s="1" t="s">
        <v>35</v>
      </c>
      <c r="C4485" s="1" t="s">
        <v>36</v>
      </c>
      <c r="D4485" s="1" t="s">
        <v>65</v>
      </c>
      <c r="E4485" s="1" t="s">
        <v>66</v>
      </c>
      <c r="F4485">
        <v>2006</v>
      </c>
      <c r="G4485">
        <v>2006</v>
      </c>
      <c r="H4485">
        <v>2001</v>
      </c>
      <c r="I4485">
        <v>4865929</v>
      </c>
      <c r="J4485">
        <v>41.1</v>
      </c>
      <c r="K4485" s="52" t="str">
        <f t="shared" si="140"/>
        <v>Malignant neoplasm of ovary (C56)85+ years2006</v>
      </c>
      <c r="L4485" s="52">
        <f t="shared" si="141"/>
        <v>41.122671539186044</v>
      </c>
    </row>
    <row r="4486" spans="2:12">
      <c r="B4486" s="1" t="s">
        <v>35</v>
      </c>
      <c r="C4486" s="1" t="s">
        <v>36</v>
      </c>
      <c r="D4486" s="1" t="s">
        <v>65</v>
      </c>
      <c r="E4486" s="1" t="s">
        <v>66</v>
      </c>
      <c r="F4486">
        <v>2007</v>
      </c>
      <c r="G4486">
        <v>2007</v>
      </c>
      <c r="H4486">
        <v>2071</v>
      </c>
      <c r="I4486">
        <v>5039545</v>
      </c>
      <c r="J4486">
        <v>41.1</v>
      </c>
      <c r="K4486" s="52" t="str">
        <f t="shared" si="140"/>
        <v>Malignant neoplasm of ovary (C56)85+ years2007</v>
      </c>
      <c r="L4486" s="52">
        <f t="shared" si="141"/>
        <v>41.094979804724439</v>
      </c>
    </row>
    <row r="4487" spans="2:12">
      <c r="B4487" s="1" t="s">
        <v>35</v>
      </c>
      <c r="C4487" s="1" t="s">
        <v>36</v>
      </c>
      <c r="D4487" s="1" t="s">
        <v>65</v>
      </c>
      <c r="E4487" s="1" t="s">
        <v>66</v>
      </c>
      <c r="F4487">
        <v>2008</v>
      </c>
      <c r="G4487">
        <v>2008</v>
      </c>
      <c r="H4487">
        <v>2022</v>
      </c>
      <c r="I4487">
        <v>5195840</v>
      </c>
      <c r="J4487">
        <v>38.9</v>
      </c>
      <c r="K4487" s="52" t="str">
        <f t="shared" si="140"/>
        <v>Malignant neoplasm of ovary (C56)85+ years2008</v>
      </c>
      <c r="L4487" s="52">
        <f t="shared" si="141"/>
        <v>38.915747983001786</v>
      </c>
    </row>
    <row r="4488" spans="2:12">
      <c r="B4488" s="1" t="s">
        <v>35</v>
      </c>
      <c r="C4488" s="1" t="s">
        <v>36</v>
      </c>
      <c r="D4488" s="1" t="s">
        <v>65</v>
      </c>
      <c r="E4488" s="1" t="s">
        <v>66</v>
      </c>
      <c r="F4488">
        <v>2009</v>
      </c>
      <c r="G4488">
        <v>2009</v>
      </c>
      <c r="H4488">
        <v>2053</v>
      </c>
      <c r="I4488">
        <v>5367301</v>
      </c>
      <c r="J4488">
        <v>38.299999999999997</v>
      </c>
      <c r="K4488" s="52" t="str">
        <f t="shared" si="140"/>
        <v>Malignant neoplasm of ovary (C56)85+ years2009</v>
      </c>
      <c r="L4488" s="52">
        <f t="shared" si="141"/>
        <v>38.25013726638398</v>
      </c>
    </row>
    <row r="4489" spans="2:12">
      <c r="B4489" s="1" t="s">
        <v>35</v>
      </c>
      <c r="C4489" s="1" t="s">
        <v>36</v>
      </c>
      <c r="D4489" s="1" t="s">
        <v>65</v>
      </c>
      <c r="E4489" s="1" t="s">
        <v>66</v>
      </c>
      <c r="F4489">
        <v>2010</v>
      </c>
      <c r="G4489">
        <v>2010</v>
      </c>
      <c r="H4489">
        <v>2046</v>
      </c>
      <c r="I4489">
        <v>5493433</v>
      </c>
      <c r="J4489">
        <v>37.200000000000003</v>
      </c>
      <c r="K4489" s="52" t="str">
        <f t="shared" si="140"/>
        <v>Malignant neoplasm of ovary (C56)85+ years2010</v>
      </c>
      <c r="L4489" s="52">
        <f t="shared" si="141"/>
        <v>37.244469897057087</v>
      </c>
    </row>
    <row r="4490" spans="2:12">
      <c r="B4490" s="1" t="s">
        <v>35</v>
      </c>
      <c r="C4490" s="1" t="s">
        <v>36</v>
      </c>
      <c r="D4490" s="1" t="s">
        <v>65</v>
      </c>
      <c r="E4490" s="1" t="s">
        <v>66</v>
      </c>
      <c r="F4490">
        <v>2011</v>
      </c>
      <c r="G4490">
        <v>2011</v>
      </c>
      <c r="H4490">
        <v>2055</v>
      </c>
      <c r="I4490">
        <v>5737173</v>
      </c>
      <c r="J4490">
        <v>35.799999999999997</v>
      </c>
      <c r="K4490" s="52" t="str">
        <f t="shared" si="140"/>
        <v>Malignant neoplasm of ovary (C56)85+ years2011</v>
      </c>
      <c r="L4490" s="52">
        <f t="shared" si="141"/>
        <v>35.819034914931102</v>
      </c>
    </row>
    <row r="4491" spans="2:12">
      <c r="B4491" s="1" t="s">
        <v>35</v>
      </c>
      <c r="C4491" s="1" t="s">
        <v>36</v>
      </c>
      <c r="D4491" s="1" t="s">
        <v>65</v>
      </c>
      <c r="E4491" s="1" t="s">
        <v>66</v>
      </c>
      <c r="F4491">
        <v>2012</v>
      </c>
      <c r="G4491">
        <v>2012</v>
      </c>
      <c r="H4491">
        <v>2093</v>
      </c>
      <c r="I4491">
        <v>5887330</v>
      </c>
      <c r="J4491">
        <v>35.6</v>
      </c>
      <c r="K4491" s="52" t="str">
        <f t="shared" si="140"/>
        <v>Malignant neoplasm of ovary (C56)85+ years2012</v>
      </c>
      <c r="L4491" s="52">
        <f t="shared" si="141"/>
        <v>35.550920366278092</v>
      </c>
    </row>
    <row r="4492" spans="2:12">
      <c r="B4492" s="1" t="s">
        <v>35</v>
      </c>
      <c r="C4492" s="1" t="s">
        <v>36</v>
      </c>
      <c r="D4492" s="1" t="s">
        <v>65</v>
      </c>
      <c r="E4492" s="1" t="s">
        <v>66</v>
      </c>
      <c r="F4492">
        <v>2013</v>
      </c>
      <c r="G4492">
        <v>2013</v>
      </c>
      <c r="H4492">
        <v>2062</v>
      </c>
      <c r="I4492">
        <v>6040789</v>
      </c>
      <c r="J4492">
        <v>34.1</v>
      </c>
      <c r="K4492" s="52" t="str">
        <f t="shared" si="140"/>
        <v>Malignant neoplasm of ovary (C56)85+ years2013</v>
      </c>
      <c r="L4492" s="52">
        <f t="shared" si="141"/>
        <v>34.134613872459376</v>
      </c>
    </row>
    <row r="4493" spans="2:12">
      <c r="B4493" s="1" t="s">
        <v>35</v>
      </c>
      <c r="C4493" s="1" t="s">
        <v>36</v>
      </c>
      <c r="D4493" s="1" t="s">
        <v>65</v>
      </c>
      <c r="E4493" s="1" t="s">
        <v>66</v>
      </c>
      <c r="F4493">
        <v>2014</v>
      </c>
      <c r="G4493">
        <v>2014</v>
      </c>
      <c r="H4493">
        <v>2027</v>
      </c>
      <c r="I4493">
        <v>6162231</v>
      </c>
      <c r="J4493">
        <v>32.9</v>
      </c>
      <c r="K4493" s="52" t="str">
        <f t="shared" si="140"/>
        <v>Malignant neoplasm of ovary (C56)85+ years2014</v>
      </c>
      <c r="L4493" s="52">
        <f t="shared" si="141"/>
        <v>32.893930785781968</v>
      </c>
    </row>
    <row r="4494" spans="2:12">
      <c r="B4494" s="1" t="s">
        <v>35</v>
      </c>
      <c r="C4494" s="1" t="s">
        <v>36</v>
      </c>
      <c r="D4494" s="1" t="s">
        <v>65</v>
      </c>
      <c r="E4494" s="1" t="s">
        <v>66</v>
      </c>
      <c r="F4494">
        <v>2015</v>
      </c>
      <c r="G4494">
        <v>2015</v>
      </c>
      <c r="H4494">
        <v>1978</v>
      </c>
      <c r="I4494">
        <v>6287161</v>
      </c>
      <c r="J4494">
        <v>31.5</v>
      </c>
      <c r="K4494" s="52" t="str">
        <f t="shared" si="140"/>
        <v>Malignant neoplasm of ovary (C56)85+ years2015</v>
      </c>
      <c r="L4494" s="52">
        <f t="shared" si="141"/>
        <v>31.46094079664892</v>
      </c>
    </row>
    <row r="4495" spans="2:12">
      <c r="B4495" s="1" t="s">
        <v>35</v>
      </c>
      <c r="C4495" s="1" t="s">
        <v>36</v>
      </c>
      <c r="D4495" s="1" t="s">
        <v>65</v>
      </c>
      <c r="E4495" s="1" t="s">
        <v>66</v>
      </c>
      <c r="F4495">
        <v>2016</v>
      </c>
      <c r="G4495">
        <v>2016</v>
      </c>
      <c r="H4495">
        <v>1959</v>
      </c>
      <c r="I4495">
        <v>6380331</v>
      </c>
      <c r="J4495">
        <v>30.7</v>
      </c>
      <c r="K4495" s="52" t="str">
        <f t="shared" si="140"/>
        <v>Malignant neoplasm of ovary (C56)85+ years2016</v>
      </c>
      <c r="L4495" s="52">
        <f t="shared" si="141"/>
        <v>30.703736216820101</v>
      </c>
    </row>
    <row r="4496" spans="2:12">
      <c r="B4496" s="1" t="s">
        <v>35</v>
      </c>
      <c r="C4496" s="1" t="s">
        <v>36</v>
      </c>
      <c r="D4496" s="1" t="s">
        <v>65</v>
      </c>
      <c r="E4496" s="1" t="s">
        <v>66</v>
      </c>
      <c r="F4496">
        <v>2017</v>
      </c>
      <c r="G4496">
        <v>2017</v>
      </c>
      <c r="H4496">
        <v>1907</v>
      </c>
      <c r="I4496">
        <v>6468682</v>
      </c>
      <c r="J4496">
        <v>29.5</v>
      </c>
      <c r="K4496" s="52" t="str">
        <f t="shared" si="140"/>
        <v>Malignant neoplasm of ovary (C56)85+ years2017</v>
      </c>
      <c r="L4496" s="52">
        <f t="shared" si="141"/>
        <v>29.48050313804265</v>
      </c>
    </row>
    <row r="4497" spans="2:12">
      <c r="B4497" s="1" t="s">
        <v>35</v>
      </c>
      <c r="C4497" s="1" t="s">
        <v>36</v>
      </c>
      <c r="D4497" s="1" t="s">
        <v>65</v>
      </c>
      <c r="E4497" s="1" t="s">
        <v>66</v>
      </c>
      <c r="F4497">
        <v>2018</v>
      </c>
      <c r="G4497">
        <v>2018</v>
      </c>
      <c r="H4497">
        <v>1761</v>
      </c>
      <c r="I4497">
        <v>6544503</v>
      </c>
      <c r="J4497">
        <v>26.9</v>
      </c>
      <c r="K4497" s="52" t="str">
        <f t="shared" si="140"/>
        <v>Malignant neoplasm of ovary (C56)85+ years2018</v>
      </c>
      <c r="L4497" s="52">
        <f t="shared" si="141"/>
        <v>26.908078428568217</v>
      </c>
    </row>
    <row r="4498" spans="2:12">
      <c r="B4498" s="1" t="s">
        <v>35</v>
      </c>
      <c r="C4498" s="1" t="s">
        <v>36</v>
      </c>
      <c r="D4498" s="1" t="s">
        <v>65</v>
      </c>
      <c r="E4498" s="1" t="s">
        <v>66</v>
      </c>
      <c r="F4498">
        <v>2019</v>
      </c>
      <c r="G4498">
        <v>2019</v>
      </c>
      <c r="H4498">
        <v>1782</v>
      </c>
      <c r="I4498">
        <v>6604958</v>
      </c>
      <c r="J4498">
        <v>27</v>
      </c>
      <c r="K4498" s="52" t="str">
        <f t="shared" si="140"/>
        <v>Malignant neoplasm of ovary (C56)85+ years2019</v>
      </c>
      <c r="L4498" s="52">
        <f t="shared" si="141"/>
        <v>26.979732497920502</v>
      </c>
    </row>
    <row r="4499" spans="2:12">
      <c r="B4499" s="1" t="s">
        <v>35</v>
      </c>
      <c r="C4499" s="1" t="s">
        <v>36</v>
      </c>
      <c r="D4499" s="1" t="s">
        <v>65</v>
      </c>
      <c r="E4499" s="1" t="s">
        <v>66</v>
      </c>
      <c r="F4499">
        <v>2020</v>
      </c>
      <c r="G4499">
        <v>2020</v>
      </c>
      <c r="H4499">
        <v>1645</v>
      </c>
      <c r="I4499">
        <v>6658420</v>
      </c>
      <c r="J4499">
        <v>24.7</v>
      </c>
      <c r="K4499" s="52" t="str">
        <f t="shared" si="140"/>
        <v>Malignant neoplasm of ovary (C56)85+ years2020</v>
      </c>
      <c r="L4499" s="52">
        <f t="shared" si="141"/>
        <v>24.705560778683228</v>
      </c>
    </row>
    <row r="4500" spans="2:12">
      <c r="B4500" s="1" t="s">
        <v>35</v>
      </c>
      <c r="C4500" s="1" t="s">
        <v>36</v>
      </c>
      <c r="D4500" s="1" t="s">
        <v>67</v>
      </c>
      <c r="E4500" s="1" t="s">
        <v>68</v>
      </c>
      <c r="F4500">
        <v>1999</v>
      </c>
      <c r="G4500">
        <v>1999</v>
      </c>
      <c r="H4500">
        <v>8620</v>
      </c>
      <c r="I4500">
        <v>4154018</v>
      </c>
      <c r="J4500">
        <v>207.5</v>
      </c>
      <c r="K4500" s="52" t="str">
        <f t="shared" si="140"/>
        <v>Malignant neoplasm of prostate (C61)85+ years1999</v>
      </c>
      <c r="L4500" s="52">
        <f t="shared" si="141"/>
        <v>207.50993375570351</v>
      </c>
    </row>
    <row r="4501" spans="2:12">
      <c r="B4501" s="1" t="s">
        <v>35</v>
      </c>
      <c r="C4501" s="1" t="s">
        <v>36</v>
      </c>
      <c r="D4501" s="1" t="s">
        <v>67</v>
      </c>
      <c r="E4501" s="1" t="s">
        <v>68</v>
      </c>
      <c r="F4501">
        <v>2000</v>
      </c>
      <c r="G4501">
        <v>2000</v>
      </c>
      <c r="H4501">
        <v>8873</v>
      </c>
      <c r="I4501">
        <v>4239587</v>
      </c>
      <c r="J4501">
        <v>209.3</v>
      </c>
      <c r="K4501" s="52" t="str">
        <f t="shared" si="140"/>
        <v>Malignant neoplasm of prostate (C61)85+ years2000</v>
      </c>
      <c r="L4501" s="52">
        <f t="shared" si="141"/>
        <v>209.28925388251264</v>
      </c>
    </row>
    <row r="4502" spans="2:12">
      <c r="B4502" s="1" t="s">
        <v>35</v>
      </c>
      <c r="C4502" s="1" t="s">
        <v>36</v>
      </c>
      <c r="D4502" s="1" t="s">
        <v>67</v>
      </c>
      <c r="E4502" s="1" t="s">
        <v>68</v>
      </c>
      <c r="F4502">
        <v>2001</v>
      </c>
      <c r="G4502">
        <v>2001</v>
      </c>
      <c r="H4502">
        <v>8849</v>
      </c>
      <c r="I4502">
        <v>4312494</v>
      </c>
      <c r="J4502">
        <v>205.2</v>
      </c>
      <c r="K4502" s="52" t="str">
        <f t="shared" si="140"/>
        <v>Malignant neoplasm of prostate (C61)85+ years2001</v>
      </c>
      <c r="L4502" s="52">
        <f t="shared" si="141"/>
        <v>205.19448838653454</v>
      </c>
    </row>
    <row r="4503" spans="2:12">
      <c r="B4503" s="1" t="s">
        <v>35</v>
      </c>
      <c r="C4503" s="1" t="s">
        <v>36</v>
      </c>
      <c r="D4503" s="1" t="s">
        <v>67</v>
      </c>
      <c r="E4503" s="1" t="s">
        <v>68</v>
      </c>
      <c r="F4503">
        <v>2002</v>
      </c>
      <c r="G4503">
        <v>2002</v>
      </c>
      <c r="H4503">
        <v>8957</v>
      </c>
      <c r="I4503">
        <v>4368808</v>
      </c>
      <c r="J4503">
        <v>205</v>
      </c>
      <c r="K4503" s="52" t="str">
        <f t="shared" si="140"/>
        <v>Malignant neoplasm of prostate (C61)85+ years2002</v>
      </c>
      <c r="L4503" s="52">
        <f t="shared" si="141"/>
        <v>205.02159856876293</v>
      </c>
    </row>
    <row r="4504" spans="2:12">
      <c r="B4504" s="1" t="s">
        <v>35</v>
      </c>
      <c r="C4504" s="1" t="s">
        <v>36</v>
      </c>
      <c r="D4504" s="1" t="s">
        <v>67</v>
      </c>
      <c r="E4504" s="1" t="s">
        <v>68</v>
      </c>
      <c r="F4504">
        <v>2003</v>
      </c>
      <c r="G4504">
        <v>2003</v>
      </c>
      <c r="H4504">
        <v>8717</v>
      </c>
      <c r="I4504">
        <v>4466176</v>
      </c>
      <c r="J4504">
        <v>195.2</v>
      </c>
      <c r="K4504" s="52" t="str">
        <f t="shared" si="140"/>
        <v>Malignant neoplasm of prostate (C61)85+ years2003</v>
      </c>
      <c r="L4504" s="52">
        <f t="shared" si="141"/>
        <v>195.17815688409951</v>
      </c>
    </row>
    <row r="4505" spans="2:12">
      <c r="B4505" s="1" t="s">
        <v>35</v>
      </c>
      <c r="C4505" s="1" t="s">
        <v>36</v>
      </c>
      <c r="D4505" s="1" t="s">
        <v>67</v>
      </c>
      <c r="E4505" s="1" t="s">
        <v>68</v>
      </c>
      <c r="F4505">
        <v>2004</v>
      </c>
      <c r="G4505">
        <v>2004</v>
      </c>
      <c r="H4505">
        <v>8792</v>
      </c>
      <c r="I4505">
        <v>4545883</v>
      </c>
      <c r="J4505">
        <v>193.4</v>
      </c>
      <c r="K4505" s="52" t="str">
        <f t="shared" si="140"/>
        <v>Malignant neoplasm of prostate (C61)85+ years2004</v>
      </c>
      <c r="L4505" s="52">
        <f t="shared" si="141"/>
        <v>193.40576957216012</v>
      </c>
    </row>
    <row r="4506" spans="2:12">
      <c r="B4506" s="1" t="s">
        <v>35</v>
      </c>
      <c r="C4506" s="1" t="s">
        <v>36</v>
      </c>
      <c r="D4506" s="1" t="s">
        <v>67</v>
      </c>
      <c r="E4506" s="1" t="s">
        <v>68</v>
      </c>
      <c r="F4506">
        <v>2005</v>
      </c>
      <c r="G4506">
        <v>2005</v>
      </c>
      <c r="H4506">
        <v>8897</v>
      </c>
      <c r="I4506">
        <v>4693299</v>
      </c>
      <c r="J4506">
        <v>189.6</v>
      </c>
      <c r="K4506" s="52" t="str">
        <f t="shared" si="140"/>
        <v>Malignant neoplasm of prostate (C61)85+ years2005</v>
      </c>
      <c r="L4506" s="52">
        <f t="shared" si="141"/>
        <v>189.56814811926537</v>
      </c>
    </row>
    <row r="4507" spans="2:12">
      <c r="B4507" s="1" t="s">
        <v>35</v>
      </c>
      <c r="C4507" s="1" t="s">
        <v>36</v>
      </c>
      <c r="D4507" s="1" t="s">
        <v>67</v>
      </c>
      <c r="E4507" s="1" t="s">
        <v>68</v>
      </c>
      <c r="F4507">
        <v>2006</v>
      </c>
      <c r="G4507">
        <v>2006</v>
      </c>
      <c r="H4507">
        <v>8887</v>
      </c>
      <c r="I4507">
        <v>4865929</v>
      </c>
      <c r="J4507">
        <v>182.6</v>
      </c>
      <c r="K4507" s="52" t="str">
        <f t="shared" si="140"/>
        <v>Malignant neoplasm of prostate (C61)85+ years2006</v>
      </c>
      <c r="L4507" s="52">
        <f t="shared" si="141"/>
        <v>182.63727234819908</v>
      </c>
    </row>
    <row r="4508" spans="2:12">
      <c r="B4508" s="1" t="s">
        <v>35</v>
      </c>
      <c r="C4508" s="1" t="s">
        <v>36</v>
      </c>
      <c r="D4508" s="1" t="s">
        <v>67</v>
      </c>
      <c r="E4508" s="1" t="s">
        <v>68</v>
      </c>
      <c r="F4508">
        <v>2007</v>
      </c>
      <c r="G4508">
        <v>2007</v>
      </c>
      <c r="H4508">
        <v>9397</v>
      </c>
      <c r="I4508">
        <v>5039545</v>
      </c>
      <c r="J4508">
        <v>186.5</v>
      </c>
      <c r="K4508" s="52" t="str">
        <f t="shared" si="140"/>
        <v>Malignant neoplasm of prostate (C61)85+ years2007</v>
      </c>
      <c r="L4508" s="52">
        <f t="shared" si="141"/>
        <v>186.46524636648746</v>
      </c>
    </row>
    <row r="4509" spans="2:12">
      <c r="B4509" s="1" t="s">
        <v>35</v>
      </c>
      <c r="C4509" s="1" t="s">
        <v>36</v>
      </c>
      <c r="D4509" s="1" t="s">
        <v>67</v>
      </c>
      <c r="E4509" s="1" t="s">
        <v>68</v>
      </c>
      <c r="F4509">
        <v>2008</v>
      </c>
      <c r="G4509">
        <v>2008</v>
      </c>
      <c r="H4509">
        <v>9237</v>
      </c>
      <c r="I4509">
        <v>5195840</v>
      </c>
      <c r="J4509">
        <v>177.8</v>
      </c>
      <c r="K4509" s="52" t="str">
        <f t="shared" si="140"/>
        <v>Malignant neoplasm of prostate (C61)85+ years2008</v>
      </c>
      <c r="L4509" s="52">
        <f t="shared" si="141"/>
        <v>177.77683685409866</v>
      </c>
    </row>
    <row r="4510" spans="2:12">
      <c r="B4510" s="1" t="s">
        <v>35</v>
      </c>
      <c r="C4510" s="1" t="s">
        <v>36</v>
      </c>
      <c r="D4510" s="1" t="s">
        <v>67</v>
      </c>
      <c r="E4510" s="1" t="s">
        <v>68</v>
      </c>
      <c r="F4510">
        <v>2009</v>
      </c>
      <c r="G4510">
        <v>2009</v>
      </c>
      <c r="H4510">
        <v>9281</v>
      </c>
      <c r="I4510">
        <v>5367301</v>
      </c>
      <c r="J4510">
        <v>172.9</v>
      </c>
      <c r="K4510" s="52" t="str">
        <f t="shared" si="140"/>
        <v>Malignant neoplasm of prostate (C61)85+ years2009</v>
      </c>
      <c r="L4510" s="52">
        <f t="shared" si="141"/>
        <v>172.91744957102276</v>
      </c>
    </row>
    <row r="4511" spans="2:12">
      <c r="B4511" s="1" t="s">
        <v>35</v>
      </c>
      <c r="C4511" s="1" t="s">
        <v>36</v>
      </c>
      <c r="D4511" s="1" t="s">
        <v>67</v>
      </c>
      <c r="E4511" s="1" t="s">
        <v>68</v>
      </c>
      <c r="F4511">
        <v>2010</v>
      </c>
      <c r="G4511">
        <v>2010</v>
      </c>
      <c r="H4511">
        <v>9488</v>
      </c>
      <c r="I4511">
        <v>5493433</v>
      </c>
      <c r="J4511">
        <v>172.7</v>
      </c>
      <c r="K4511" s="52" t="str">
        <f t="shared" si="140"/>
        <v>Malignant neoplasm of prostate (C61)85+ years2010</v>
      </c>
      <c r="L4511" s="52">
        <f t="shared" si="141"/>
        <v>172.71531299280431</v>
      </c>
    </row>
    <row r="4512" spans="2:12">
      <c r="B4512" s="1" t="s">
        <v>35</v>
      </c>
      <c r="C4512" s="1" t="s">
        <v>36</v>
      </c>
      <c r="D4512" s="1" t="s">
        <v>67</v>
      </c>
      <c r="E4512" s="1" t="s">
        <v>68</v>
      </c>
      <c r="F4512">
        <v>2011</v>
      </c>
      <c r="G4512">
        <v>2011</v>
      </c>
      <c r="H4512">
        <v>9453</v>
      </c>
      <c r="I4512">
        <v>5737173</v>
      </c>
      <c r="J4512">
        <v>164.8</v>
      </c>
      <c r="K4512" s="52" t="str">
        <f t="shared" si="140"/>
        <v>Malignant neoplasm of prostate (C61)85+ years2011</v>
      </c>
      <c r="L4512" s="52">
        <f t="shared" si="141"/>
        <v>164.76756060868306</v>
      </c>
    </row>
    <row r="4513" spans="2:12">
      <c r="B4513" s="1" t="s">
        <v>35</v>
      </c>
      <c r="C4513" s="1" t="s">
        <v>36</v>
      </c>
      <c r="D4513" s="1" t="s">
        <v>67</v>
      </c>
      <c r="E4513" s="1" t="s">
        <v>68</v>
      </c>
      <c r="F4513">
        <v>2012</v>
      </c>
      <c r="G4513">
        <v>2012</v>
      </c>
      <c r="H4513">
        <v>9071</v>
      </c>
      <c r="I4513">
        <v>5887330</v>
      </c>
      <c r="J4513">
        <v>154.1</v>
      </c>
      <c r="K4513" s="52" t="str">
        <f t="shared" si="140"/>
        <v>Malignant neoplasm of prostate (C61)85+ years2012</v>
      </c>
      <c r="L4513" s="52">
        <f t="shared" si="141"/>
        <v>154.07663575848474</v>
      </c>
    </row>
    <row r="4514" spans="2:12">
      <c r="B4514" s="1" t="s">
        <v>35</v>
      </c>
      <c r="C4514" s="1" t="s">
        <v>36</v>
      </c>
      <c r="D4514" s="1" t="s">
        <v>67</v>
      </c>
      <c r="E4514" s="1" t="s">
        <v>68</v>
      </c>
      <c r="F4514">
        <v>2013</v>
      </c>
      <c r="G4514">
        <v>2013</v>
      </c>
      <c r="H4514">
        <v>9395</v>
      </c>
      <c r="I4514">
        <v>6040789</v>
      </c>
      <c r="J4514">
        <v>155.5</v>
      </c>
      <c r="K4514" s="52" t="str">
        <f t="shared" si="140"/>
        <v>Malignant neoplasm of prostate (C61)85+ years2013</v>
      </c>
      <c r="L4514" s="52">
        <f t="shared" si="141"/>
        <v>155.52604138300475</v>
      </c>
    </row>
    <row r="4515" spans="2:12">
      <c r="B4515" s="1" t="s">
        <v>35</v>
      </c>
      <c r="C4515" s="1" t="s">
        <v>36</v>
      </c>
      <c r="D4515" s="1" t="s">
        <v>67</v>
      </c>
      <c r="E4515" s="1" t="s">
        <v>68</v>
      </c>
      <c r="F4515">
        <v>2014</v>
      </c>
      <c r="G4515">
        <v>2014</v>
      </c>
      <c r="H4515">
        <v>9396</v>
      </c>
      <c r="I4515">
        <v>6162231</v>
      </c>
      <c r="J4515">
        <v>152.5</v>
      </c>
      <c r="K4515" s="52" t="str">
        <f t="shared" si="140"/>
        <v>Malignant neoplasm of prostate (C61)85+ years2014</v>
      </c>
      <c r="L4515" s="52">
        <f t="shared" si="141"/>
        <v>152.47724403710279</v>
      </c>
    </row>
    <row r="4516" spans="2:12">
      <c r="B4516" s="1" t="s">
        <v>35</v>
      </c>
      <c r="C4516" s="1" t="s">
        <v>36</v>
      </c>
      <c r="D4516" s="1" t="s">
        <v>67</v>
      </c>
      <c r="E4516" s="1" t="s">
        <v>68</v>
      </c>
      <c r="F4516">
        <v>2015</v>
      </c>
      <c r="G4516">
        <v>2015</v>
      </c>
      <c r="H4516">
        <v>9619</v>
      </c>
      <c r="I4516">
        <v>6287161</v>
      </c>
      <c r="J4516">
        <v>153</v>
      </c>
      <c r="K4516" s="52" t="str">
        <f t="shared" si="140"/>
        <v>Malignant neoplasm of prostate (C61)85+ years2015</v>
      </c>
      <c r="L4516" s="52">
        <f t="shared" si="141"/>
        <v>152.99433241808185</v>
      </c>
    </row>
    <row r="4517" spans="2:12">
      <c r="B4517" s="1" t="s">
        <v>35</v>
      </c>
      <c r="C4517" s="1" t="s">
        <v>36</v>
      </c>
      <c r="D4517" s="1" t="s">
        <v>67</v>
      </c>
      <c r="E4517" s="1" t="s">
        <v>68</v>
      </c>
      <c r="F4517">
        <v>2016</v>
      </c>
      <c r="G4517">
        <v>2016</v>
      </c>
      <c r="H4517">
        <v>10095</v>
      </c>
      <c r="I4517">
        <v>6380331</v>
      </c>
      <c r="J4517">
        <v>158.19999999999999</v>
      </c>
      <c r="K4517" s="52" t="str">
        <f t="shared" si="140"/>
        <v>Malignant neoplasm of prostate (C61)85+ years2016</v>
      </c>
      <c r="L4517" s="52">
        <f t="shared" si="141"/>
        <v>158.22063150015259</v>
      </c>
    </row>
    <row r="4518" spans="2:12">
      <c r="B4518" s="1" t="s">
        <v>35</v>
      </c>
      <c r="C4518" s="1" t="s">
        <v>36</v>
      </c>
      <c r="D4518" s="1" t="s">
        <v>67</v>
      </c>
      <c r="E4518" s="1" t="s">
        <v>68</v>
      </c>
      <c r="F4518">
        <v>2017</v>
      </c>
      <c r="G4518">
        <v>2017</v>
      </c>
      <c r="H4518">
        <v>9910</v>
      </c>
      <c r="I4518">
        <v>6468682</v>
      </c>
      <c r="J4518">
        <v>153.19999999999999</v>
      </c>
      <c r="K4518" s="52" t="str">
        <f t="shared" si="140"/>
        <v>Malignant neoplasm of prostate (C61)85+ years2017</v>
      </c>
      <c r="L4518" s="52">
        <f t="shared" si="141"/>
        <v>153.19967807970772</v>
      </c>
    </row>
    <row r="4519" spans="2:12">
      <c r="B4519" s="1" t="s">
        <v>35</v>
      </c>
      <c r="C4519" s="1" t="s">
        <v>36</v>
      </c>
      <c r="D4519" s="1" t="s">
        <v>67</v>
      </c>
      <c r="E4519" s="1" t="s">
        <v>68</v>
      </c>
      <c r="F4519">
        <v>2018</v>
      </c>
      <c r="G4519">
        <v>2018</v>
      </c>
      <c r="H4519">
        <v>10254</v>
      </c>
      <c r="I4519">
        <v>6544503</v>
      </c>
      <c r="J4519">
        <v>156.69999999999999</v>
      </c>
      <c r="K4519" s="52" t="str">
        <f t="shared" si="140"/>
        <v>Malignant neoplasm of prostate (C61)85+ years2018</v>
      </c>
      <c r="L4519" s="52">
        <f t="shared" si="141"/>
        <v>156.68111084982311</v>
      </c>
    </row>
    <row r="4520" spans="2:12">
      <c r="B4520" s="1" t="s">
        <v>35</v>
      </c>
      <c r="C4520" s="1" t="s">
        <v>36</v>
      </c>
      <c r="D4520" s="1" t="s">
        <v>67</v>
      </c>
      <c r="E4520" s="1" t="s">
        <v>68</v>
      </c>
      <c r="F4520">
        <v>2019</v>
      </c>
      <c r="G4520">
        <v>2019</v>
      </c>
      <c r="H4520">
        <v>10223</v>
      </c>
      <c r="I4520">
        <v>6604958</v>
      </c>
      <c r="J4520">
        <v>154.80000000000001</v>
      </c>
      <c r="K4520" s="52" t="str">
        <f t="shared" si="140"/>
        <v>Malignant neoplasm of prostate (C61)85+ years2019</v>
      </c>
      <c r="L4520" s="52">
        <f t="shared" si="141"/>
        <v>154.77766853324428</v>
      </c>
    </row>
    <row r="4521" spans="2:12">
      <c r="B4521" s="1" t="s">
        <v>35</v>
      </c>
      <c r="C4521" s="1" t="s">
        <v>36</v>
      </c>
      <c r="D4521" s="1" t="s">
        <v>67</v>
      </c>
      <c r="E4521" s="1" t="s">
        <v>68</v>
      </c>
      <c r="F4521">
        <v>2020</v>
      </c>
      <c r="G4521">
        <v>2020</v>
      </c>
      <c r="H4521">
        <v>10375</v>
      </c>
      <c r="I4521">
        <v>6658420</v>
      </c>
      <c r="J4521">
        <v>155.80000000000001</v>
      </c>
      <c r="K4521" s="52" t="str">
        <f t="shared" si="140"/>
        <v>Malignant neoplasm of prostate (C61)85+ years2020</v>
      </c>
      <c r="L4521" s="52">
        <f t="shared" si="141"/>
        <v>155.81774655248543</v>
      </c>
    </row>
    <row r="4522" spans="2:12">
      <c r="B4522" s="1" t="s">
        <v>35</v>
      </c>
      <c r="C4522" s="1" t="s">
        <v>36</v>
      </c>
      <c r="D4522" s="1" t="s">
        <v>69</v>
      </c>
      <c r="E4522" s="1" t="s">
        <v>70</v>
      </c>
      <c r="F4522">
        <v>1999</v>
      </c>
      <c r="G4522">
        <v>1999</v>
      </c>
      <c r="H4522">
        <v>1305</v>
      </c>
      <c r="I4522">
        <v>4154018</v>
      </c>
      <c r="J4522">
        <v>31.4</v>
      </c>
      <c r="K4522" s="52" t="str">
        <f t="shared" si="140"/>
        <v>Malignant neoplasms of kidney and renal pelvis (C64-C65)85+ years1999</v>
      </c>
      <c r="L4522" s="52">
        <f t="shared" si="141"/>
        <v>31.415367001298499</v>
      </c>
    </row>
    <row r="4523" spans="2:12">
      <c r="B4523" s="1" t="s">
        <v>35</v>
      </c>
      <c r="C4523" s="1" t="s">
        <v>36</v>
      </c>
      <c r="D4523" s="1" t="s">
        <v>69</v>
      </c>
      <c r="E4523" s="1" t="s">
        <v>70</v>
      </c>
      <c r="F4523">
        <v>2000</v>
      </c>
      <c r="G4523">
        <v>2000</v>
      </c>
      <c r="H4523">
        <v>1432</v>
      </c>
      <c r="I4523">
        <v>4239587</v>
      </c>
      <c r="J4523">
        <v>33.799999999999997</v>
      </c>
      <c r="K4523" s="52" t="str">
        <f t="shared" si="140"/>
        <v>Malignant neoplasms of kidney and renal pelvis (C64-C65)85+ years2000</v>
      </c>
      <c r="L4523" s="52">
        <f t="shared" si="141"/>
        <v>33.776874964471773</v>
      </c>
    </row>
    <row r="4524" spans="2:12">
      <c r="B4524" s="1" t="s">
        <v>35</v>
      </c>
      <c r="C4524" s="1" t="s">
        <v>36</v>
      </c>
      <c r="D4524" s="1" t="s">
        <v>69</v>
      </c>
      <c r="E4524" s="1" t="s">
        <v>70</v>
      </c>
      <c r="F4524">
        <v>2001</v>
      </c>
      <c r="G4524">
        <v>2001</v>
      </c>
      <c r="H4524">
        <v>1424</v>
      </c>
      <c r="I4524">
        <v>4312494</v>
      </c>
      <c r="J4524">
        <v>33</v>
      </c>
      <c r="K4524" s="52" t="str">
        <f t="shared" si="140"/>
        <v>Malignant neoplasms of kidney and renal pelvis (C64-C65)85+ years2001</v>
      </c>
      <c r="L4524" s="52">
        <f t="shared" si="141"/>
        <v>33.020335796409221</v>
      </c>
    </row>
    <row r="4525" spans="2:12">
      <c r="B4525" s="1" t="s">
        <v>35</v>
      </c>
      <c r="C4525" s="1" t="s">
        <v>36</v>
      </c>
      <c r="D4525" s="1" t="s">
        <v>69</v>
      </c>
      <c r="E4525" s="1" t="s">
        <v>70</v>
      </c>
      <c r="F4525">
        <v>2002</v>
      </c>
      <c r="G4525">
        <v>2002</v>
      </c>
      <c r="H4525">
        <v>1493</v>
      </c>
      <c r="I4525">
        <v>4368808</v>
      </c>
      <c r="J4525">
        <v>34.200000000000003</v>
      </c>
      <c r="K4525" s="52" t="str">
        <f t="shared" si="140"/>
        <v>Malignant neoplasms of kidney and renal pelvis (C64-C65)85+ years2002</v>
      </c>
      <c r="L4525" s="52">
        <f t="shared" si="141"/>
        <v>34.174081351251871</v>
      </c>
    </row>
    <row r="4526" spans="2:12">
      <c r="B4526" s="1" t="s">
        <v>35</v>
      </c>
      <c r="C4526" s="1" t="s">
        <v>36</v>
      </c>
      <c r="D4526" s="1" t="s">
        <v>69</v>
      </c>
      <c r="E4526" s="1" t="s">
        <v>70</v>
      </c>
      <c r="F4526">
        <v>2003</v>
      </c>
      <c r="G4526">
        <v>2003</v>
      </c>
      <c r="H4526">
        <v>1567</v>
      </c>
      <c r="I4526">
        <v>4466176</v>
      </c>
      <c r="J4526">
        <v>35.1</v>
      </c>
      <c r="K4526" s="52" t="str">
        <f t="shared" si="140"/>
        <v>Malignant neoplasms of kidney and renal pelvis (C64-C65)85+ years2003</v>
      </c>
      <c r="L4526" s="52">
        <f t="shared" si="141"/>
        <v>35.085943769345413</v>
      </c>
    </row>
    <row r="4527" spans="2:12">
      <c r="B4527" s="1" t="s">
        <v>35</v>
      </c>
      <c r="C4527" s="1" t="s">
        <v>36</v>
      </c>
      <c r="D4527" s="1" t="s">
        <v>69</v>
      </c>
      <c r="E4527" s="1" t="s">
        <v>70</v>
      </c>
      <c r="F4527">
        <v>2004</v>
      </c>
      <c r="G4527">
        <v>2004</v>
      </c>
      <c r="H4527">
        <v>1590</v>
      </c>
      <c r="I4527">
        <v>4545883</v>
      </c>
      <c r="J4527">
        <v>35</v>
      </c>
      <c r="K4527" s="52" t="str">
        <f t="shared" si="140"/>
        <v>Malignant neoplasms of kidney and renal pelvis (C64-C65)85+ years2004</v>
      </c>
      <c r="L4527" s="52">
        <f t="shared" si="141"/>
        <v>34.97670309596618</v>
      </c>
    </row>
    <row r="4528" spans="2:12">
      <c r="B4528" s="1" t="s">
        <v>35</v>
      </c>
      <c r="C4528" s="1" t="s">
        <v>36</v>
      </c>
      <c r="D4528" s="1" t="s">
        <v>69</v>
      </c>
      <c r="E4528" s="1" t="s">
        <v>70</v>
      </c>
      <c r="F4528">
        <v>2005</v>
      </c>
      <c r="G4528">
        <v>2005</v>
      </c>
      <c r="H4528">
        <v>1659</v>
      </c>
      <c r="I4528">
        <v>4693299</v>
      </c>
      <c r="J4528">
        <v>35.299999999999997</v>
      </c>
      <c r="K4528" s="52" t="str">
        <f t="shared" si="140"/>
        <v>Malignant neoplasms of kidney and renal pelvis (C64-C65)85+ years2005</v>
      </c>
      <c r="L4528" s="52">
        <f t="shared" si="141"/>
        <v>35.348269948281583</v>
      </c>
    </row>
    <row r="4529" spans="2:12">
      <c r="B4529" s="1" t="s">
        <v>35</v>
      </c>
      <c r="C4529" s="1" t="s">
        <v>36</v>
      </c>
      <c r="D4529" s="1" t="s">
        <v>69</v>
      </c>
      <c r="E4529" s="1" t="s">
        <v>70</v>
      </c>
      <c r="F4529">
        <v>2006</v>
      </c>
      <c r="G4529">
        <v>2006</v>
      </c>
      <c r="H4529">
        <v>1815</v>
      </c>
      <c r="I4529">
        <v>4865929</v>
      </c>
      <c r="J4529">
        <v>37.299999999999997</v>
      </c>
      <c r="K4529" s="52" t="str">
        <f t="shared" si="140"/>
        <v>Malignant neoplasms of kidney and renal pelvis (C64-C65)85+ years2006</v>
      </c>
      <c r="L4529" s="52">
        <f t="shared" si="141"/>
        <v>37.300174334644012</v>
      </c>
    </row>
    <row r="4530" spans="2:12">
      <c r="B4530" s="1" t="s">
        <v>35</v>
      </c>
      <c r="C4530" s="1" t="s">
        <v>36</v>
      </c>
      <c r="D4530" s="1" t="s">
        <v>69</v>
      </c>
      <c r="E4530" s="1" t="s">
        <v>70</v>
      </c>
      <c r="F4530">
        <v>2007</v>
      </c>
      <c r="G4530">
        <v>2007</v>
      </c>
      <c r="H4530">
        <v>1818</v>
      </c>
      <c r="I4530">
        <v>5039545</v>
      </c>
      <c r="J4530">
        <v>36.1</v>
      </c>
      <c r="K4530" s="52" t="str">
        <f t="shared" si="140"/>
        <v>Malignant neoplasms of kidney and renal pelvis (C64-C65)85+ years2007</v>
      </c>
      <c r="L4530" s="52">
        <f t="shared" si="141"/>
        <v>36.07468531385274</v>
      </c>
    </row>
    <row r="4531" spans="2:12">
      <c r="B4531" s="1" t="s">
        <v>35</v>
      </c>
      <c r="C4531" s="1" t="s">
        <v>36</v>
      </c>
      <c r="D4531" s="1" t="s">
        <v>69</v>
      </c>
      <c r="E4531" s="1" t="s">
        <v>70</v>
      </c>
      <c r="F4531">
        <v>2008</v>
      </c>
      <c r="G4531">
        <v>2008</v>
      </c>
      <c r="H4531">
        <v>1957</v>
      </c>
      <c r="I4531">
        <v>5195840</v>
      </c>
      <c r="J4531">
        <v>37.700000000000003</v>
      </c>
      <c r="K4531" s="52" t="str">
        <f t="shared" si="140"/>
        <v>Malignant neoplasms of kidney and renal pelvis (C64-C65)85+ years2008</v>
      </c>
      <c r="L4531" s="52">
        <f t="shared" si="141"/>
        <v>37.664747182361275</v>
      </c>
    </row>
    <row r="4532" spans="2:12">
      <c r="B4532" s="1" t="s">
        <v>35</v>
      </c>
      <c r="C4532" s="1" t="s">
        <v>36</v>
      </c>
      <c r="D4532" s="1" t="s">
        <v>69</v>
      </c>
      <c r="E4532" s="1" t="s">
        <v>70</v>
      </c>
      <c r="F4532">
        <v>2009</v>
      </c>
      <c r="G4532">
        <v>2009</v>
      </c>
      <c r="H4532">
        <v>1913</v>
      </c>
      <c r="I4532">
        <v>5367301</v>
      </c>
      <c r="J4532">
        <v>35.6</v>
      </c>
      <c r="K4532" s="52" t="str">
        <f t="shared" si="140"/>
        <v>Malignant neoplasms of kidney and renal pelvis (C64-C65)85+ years2009</v>
      </c>
      <c r="L4532" s="52">
        <f t="shared" si="141"/>
        <v>35.641749922353895</v>
      </c>
    </row>
    <row r="4533" spans="2:12">
      <c r="B4533" s="1" t="s">
        <v>35</v>
      </c>
      <c r="C4533" s="1" t="s">
        <v>36</v>
      </c>
      <c r="D4533" s="1" t="s">
        <v>69</v>
      </c>
      <c r="E4533" s="1" t="s">
        <v>70</v>
      </c>
      <c r="F4533">
        <v>2010</v>
      </c>
      <c r="G4533">
        <v>2010</v>
      </c>
      <c r="H4533">
        <v>2050</v>
      </c>
      <c r="I4533">
        <v>5493433</v>
      </c>
      <c r="J4533">
        <v>37.299999999999997</v>
      </c>
      <c r="K4533" s="52" t="str">
        <f t="shared" si="140"/>
        <v>Malignant neoplasms of kidney and renal pelvis (C64-C65)85+ years2010</v>
      </c>
      <c r="L4533" s="52">
        <f t="shared" si="141"/>
        <v>37.317284109954564</v>
      </c>
    </row>
    <row r="4534" spans="2:12">
      <c r="B4534" s="1" t="s">
        <v>35</v>
      </c>
      <c r="C4534" s="1" t="s">
        <v>36</v>
      </c>
      <c r="D4534" s="1" t="s">
        <v>69</v>
      </c>
      <c r="E4534" s="1" t="s">
        <v>70</v>
      </c>
      <c r="F4534">
        <v>2011</v>
      </c>
      <c r="G4534">
        <v>2011</v>
      </c>
      <c r="H4534">
        <v>2097</v>
      </c>
      <c r="I4534">
        <v>5737173</v>
      </c>
      <c r="J4534">
        <v>36.6</v>
      </c>
      <c r="K4534" s="52" t="str">
        <f t="shared" si="140"/>
        <v>Malignant neoplasms of kidney and renal pelvis (C64-C65)85+ years2011</v>
      </c>
      <c r="L4534" s="52">
        <f t="shared" si="141"/>
        <v>36.551102781805604</v>
      </c>
    </row>
    <row r="4535" spans="2:12">
      <c r="B4535" s="1" t="s">
        <v>35</v>
      </c>
      <c r="C4535" s="1" t="s">
        <v>36</v>
      </c>
      <c r="D4535" s="1" t="s">
        <v>69</v>
      </c>
      <c r="E4535" s="1" t="s">
        <v>70</v>
      </c>
      <c r="F4535">
        <v>2012</v>
      </c>
      <c r="G4535">
        <v>2012</v>
      </c>
      <c r="H4535">
        <v>2193</v>
      </c>
      <c r="I4535">
        <v>5887330</v>
      </c>
      <c r="J4535">
        <v>37.200000000000003</v>
      </c>
      <c r="K4535" s="52" t="str">
        <f t="shared" si="140"/>
        <v>Malignant neoplasms of kidney and renal pelvis (C64-C65)85+ years2012</v>
      </c>
      <c r="L4535" s="52">
        <f t="shared" si="141"/>
        <v>37.249483212254113</v>
      </c>
    </row>
    <row r="4536" spans="2:12">
      <c r="B4536" s="1" t="s">
        <v>35</v>
      </c>
      <c r="C4536" s="1" t="s">
        <v>36</v>
      </c>
      <c r="D4536" s="1" t="s">
        <v>69</v>
      </c>
      <c r="E4536" s="1" t="s">
        <v>70</v>
      </c>
      <c r="F4536">
        <v>2013</v>
      </c>
      <c r="G4536">
        <v>2013</v>
      </c>
      <c r="H4536">
        <v>2157</v>
      </c>
      <c r="I4536">
        <v>6040789</v>
      </c>
      <c r="J4536">
        <v>35.700000000000003</v>
      </c>
      <c r="K4536" s="52" t="str">
        <f t="shared" si="140"/>
        <v>Malignant neoplasms of kidney and renal pelvis (C64-C65)85+ years2013</v>
      </c>
      <c r="L4536" s="52">
        <f t="shared" si="141"/>
        <v>35.707256121675499</v>
      </c>
    </row>
    <row r="4537" spans="2:12">
      <c r="B4537" s="1" t="s">
        <v>35</v>
      </c>
      <c r="C4537" s="1" t="s">
        <v>36</v>
      </c>
      <c r="D4537" s="1" t="s">
        <v>69</v>
      </c>
      <c r="E4537" s="1" t="s">
        <v>70</v>
      </c>
      <c r="F4537">
        <v>2014</v>
      </c>
      <c r="G4537">
        <v>2014</v>
      </c>
      <c r="H4537">
        <v>2302</v>
      </c>
      <c r="I4537">
        <v>6162231</v>
      </c>
      <c r="J4537">
        <v>37.4</v>
      </c>
      <c r="K4537" s="52" t="str">
        <f t="shared" si="140"/>
        <v>Malignant neoplasms of kidney and renal pelvis (C64-C65)85+ years2014</v>
      </c>
      <c r="L4537" s="52">
        <f t="shared" si="141"/>
        <v>37.356600231312328</v>
      </c>
    </row>
    <row r="4538" spans="2:12">
      <c r="B4538" s="1" t="s">
        <v>35</v>
      </c>
      <c r="C4538" s="1" t="s">
        <v>36</v>
      </c>
      <c r="D4538" s="1" t="s">
        <v>69</v>
      </c>
      <c r="E4538" s="1" t="s">
        <v>70</v>
      </c>
      <c r="F4538">
        <v>2015</v>
      </c>
      <c r="G4538">
        <v>2015</v>
      </c>
      <c r="H4538">
        <v>2338</v>
      </c>
      <c r="I4538">
        <v>6287161</v>
      </c>
      <c r="J4538">
        <v>37.200000000000003</v>
      </c>
      <c r="K4538" s="52" t="str">
        <f t="shared" si="140"/>
        <v>Malignant neoplasms of kidney and renal pelvis (C64-C65)85+ years2015</v>
      </c>
      <c r="L4538" s="52">
        <f t="shared" si="141"/>
        <v>37.186895643359541</v>
      </c>
    </row>
    <row r="4539" spans="2:12">
      <c r="B4539" s="1" t="s">
        <v>35</v>
      </c>
      <c r="C4539" s="1" t="s">
        <v>36</v>
      </c>
      <c r="D4539" s="1" t="s">
        <v>69</v>
      </c>
      <c r="E4539" s="1" t="s">
        <v>70</v>
      </c>
      <c r="F4539">
        <v>2016</v>
      </c>
      <c r="G4539">
        <v>2016</v>
      </c>
      <c r="H4539">
        <v>2265</v>
      </c>
      <c r="I4539">
        <v>6380331</v>
      </c>
      <c r="J4539">
        <v>35.5</v>
      </c>
      <c r="K4539" s="52" t="str">
        <f t="shared" si="140"/>
        <v>Malignant neoplasms of kidney and renal pelvis (C64-C65)85+ years2016</v>
      </c>
      <c r="L4539" s="52">
        <f t="shared" si="141"/>
        <v>35.499725641193223</v>
      </c>
    </row>
    <row r="4540" spans="2:12">
      <c r="B4540" s="1" t="s">
        <v>35</v>
      </c>
      <c r="C4540" s="1" t="s">
        <v>36</v>
      </c>
      <c r="D4540" s="1" t="s">
        <v>69</v>
      </c>
      <c r="E4540" s="1" t="s">
        <v>70</v>
      </c>
      <c r="F4540">
        <v>2017</v>
      </c>
      <c r="G4540">
        <v>2017</v>
      </c>
      <c r="H4540">
        <v>2329</v>
      </c>
      <c r="I4540">
        <v>6468682</v>
      </c>
      <c r="J4540">
        <v>36</v>
      </c>
      <c r="K4540" s="52" t="str">
        <f t="shared" si="140"/>
        <v>Malignant neoplasms of kidney and renal pelvis (C64-C65)85+ years2017</v>
      </c>
      <c r="L4540" s="52">
        <f t="shared" si="141"/>
        <v>36.004243213687111</v>
      </c>
    </row>
    <row r="4541" spans="2:12">
      <c r="B4541" s="1" t="s">
        <v>35</v>
      </c>
      <c r="C4541" s="1" t="s">
        <v>36</v>
      </c>
      <c r="D4541" s="1" t="s">
        <v>69</v>
      </c>
      <c r="E4541" s="1" t="s">
        <v>70</v>
      </c>
      <c r="F4541">
        <v>2018</v>
      </c>
      <c r="G4541">
        <v>2018</v>
      </c>
      <c r="H4541">
        <v>2414</v>
      </c>
      <c r="I4541">
        <v>6544503</v>
      </c>
      <c r="J4541">
        <v>36.9</v>
      </c>
      <c r="K4541" s="52" t="str">
        <f t="shared" si="140"/>
        <v>Malignant neoplasms of kidney and renal pelvis (C64-C65)85+ years2018</v>
      </c>
      <c r="L4541" s="52">
        <f t="shared" si="141"/>
        <v>36.885917845862402</v>
      </c>
    </row>
    <row r="4542" spans="2:12">
      <c r="B4542" s="1" t="s">
        <v>35</v>
      </c>
      <c r="C4542" s="1" t="s">
        <v>36</v>
      </c>
      <c r="D4542" s="1" t="s">
        <v>69</v>
      </c>
      <c r="E4542" s="1" t="s">
        <v>70</v>
      </c>
      <c r="F4542">
        <v>2019</v>
      </c>
      <c r="G4542">
        <v>2019</v>
      </c>
      <c r="H4542">
        <v>2430</v>
      </c>
      <c r="I4542">
        <v>6604958</v>
      </c>
      <c r="J4542">
        <v>36.799999999999997</v>
      </c>
      <c r="K4542" s="52" t="str">
        <f t="shared" si="140"/>
        <v>Malignant neoplasms of kidney and renal pelvis (C64-C65)85+ years2019</v>
      </c>
      <c r="L4542" s="52">
        <f t="shared" si="141"/>
        <v>36.790544315346139</v>
      </c>
    </row>
    <row r="4543" spans="2:12">
      <c r="B4543" s="1" t="s">
        <v>35</v>
      </c>
      <c r="C4543" s="1" t="s">
        <v>36</v>
      </c>
      <c r="D4543" s="1" t="s">
        <v>69</v>
      </c>
      <c r="E4543" s="1" t="s">
        <v>70</v>
      </c>
      <c r="F4543">
        <v>2020</v>
      </c>
      <c r="G4543">
        <v>2020</v>
      </c>
      <c r="H4543">
        <v>2393</v>
      </c>
      <c r="I4543">
        <v>6658420</v>
      </c>
      <c r="J4543">
        <v>35.9</v>
      </c>
      <c r="K4543" s="52" t="str">
        <f t="shared" si="140"/>
        <v>Malignant neoplasms of kidney and renal pelvis (C64-C65)85+ years2020</v>
      </c>
      <c r="L4543" s="52">
        <f t="shared" si="141"/>
        <v>35.939457108443143</v>
      </c>
    </row>
    <row r="4544" spans="2:12">
      <c r="B4544" s="1" t="s">
        <v>35</v>
      </c>
      <c r="C4544" s="1" t="s">
        <v>36</v>
      </c>
      <c r="D4544" s="1" t="s">
        <v>71</v>
      </c>
      <c r="E4544" s="1" t="s">
        <v>72</v>
      </c>
      <c r="F4544">
        <v>1999</v>
      </c>
      <c r="G4544">
        <v>1999</v>
      </c>
      <c r="H4544">
        <v>2845</v>
      </c>
      <c r="I4544">
        <v>4154018</v>
      </c>
      <c r="J4544">
        <v>68.5</v>
      </c>
      <c r="K4544" s="52" t="str">
        <f t="shared" si="140"/>
        <v>Malignant neoplasm of bladder (C67)85+ years1999</v>
      </c>
      <c r="L4544" s="52">
        <f t="shared" si="141"/>
        <v>68.487907370646923</v>
      </c>
    </row>
    <row r="4545" spans="2:12">
      <c r="B4545" s="1" t="s">
        <v>35</v>
      </c>
      <c r="C4545" s="1" t="s">
        <v>36</v>
      </c>
      <c r="D4545" s="1" t="s">
        <v>71</v>
      </c>
      <c r="E4545" s="1" t="s">
        <v>72</v>
      </c>
      <c r="F4545">
        <v>2000</v>
      </c>
      <c r="G4545">
        <v>2000</v>
      </c>
      <c r="H4545">
        <v>2952</v>
      </c>
      <c r="I4545">
        <v>4239587</v>
      </c>
      <c r="J4545">
        <v>69.599999999999994</v>
      </c>
      <c r="K4545" s="52" t="str">
        <f t="shared" si="140"/>
        <v>Malignant neoplasm of bladder (C67)85+ years2000</v>
      </c>
      <c r="L4545" s="52">
        <f t="shared" si="141"/>
        <v>69.629423809441818</v>
      </c>
    </row>
    <row r="4546" spans="2:12">
      <c r="B4546" s="1" t="s">
        <v>35</v>
      </c>
      <c r="C4546" s="1" t="s">
        <v>36</v>
      </c>
      <c r="D4546" s="1" t="s">
        <v>71</v>
      </c>
      <c r="E4546" s="1" t="s">
        <v>72</v>
      </c>
      <c r="F4546">
        <v>2001</v>
      </c>
      <c r="G4546">
        <v>2001</v>
      </c>
      <c r="H4546">
        <v>3036</v>
      </c>
      <c r="I4546">
        <v>4312494</v>
      </c>
      <c r="J4546">
        <v>70.400000000000006</v>
      </c>
      <c r="K4546" s="52" t="str">
        <f t="shared" si="140"/>
        <v>Malignant neoplasm of bladder (C67)85+ years2001</v>
      </c>
      <c r="L4546" s="52">
        <f t="shared" si="141"/>
        <v>70.400097947962365</v>
      </c>
    </row>
    <row r="4547" spans="2:12">
      <c r="B4547" s="1" t="s">
        <v>35</v>
      </c>
      <c r="C4547" s="1" t="s">
        <v>36</v>
      </c>
      <c r="D4547" s="1" t="s">
        <v>71</v>
      </c>
      <c r="E4547" s="1" t="s">
        <v>72</v>
      </c>
      <c r="F4547">
        <v>2002</v>
      </c>
      <c r="G4547">
        <v>2002</v>
      </c>
      <c r="H4547">
        <v>3059</v>
      </c>
      <c r="I4547">
        <v>4368808</v>
      </c>
      <c r="J4547">
        <v>70</v>
      </c>
      <c r="K4547" s="52" t="str">
        <f t="shared" ref="K4547:K4610" si="142">D4547&amp;B4547&amp;G4547</f>
        <v>Malignant neoplasm of bladder (C67)85+ years2002</v>
      </c>
      <c r="L4547" s="52">
        <f t="shared" ref="L4547:L4610" si="143">H4547/I4547*100000</f>
        <v>70.019099031131603</v>
      </c>
    </row>
    <row r="4548" spans="2:12">
      <c r="B4548" s="1" t="s">
        <v>35</v>
      </c>
      <c r="C4548" s="1" t="s">
        <v>36</v>
      </c>
      <c r="D4548" s="1" t="s">
        <v>71</v>
      </c>
      <c r="E4548" s="1" t="s">
        <v>72</v>
      </c>
      <c r="F4548">
        <v>2003</v>
      </c>
      <c r="G4548">
        <v>2003</v>
      </c>
      <c r="H4548">
        <v>3052</v>
      </c>
      <c r="I4548">
        <v>4466176</v>
      </c>
      <c r="J4548">
        <v>68.3</v>
      </c>
      <c r="K4548" s="52" t="str">
        <f t="shared" si="142"/>
        <v>Malignant neoplasm of bladder (C67)85+ years2003</v>
      </c>
      <c r="L4548" s="52">
        <f t="shared" si="143"/>
        <v>68.335864954717408</v>
      </c>
    </row>
    <row r="4549" spans="2:12">
      <c r="B4549" s="1" t="s">
        <v>35</v>
      </c>
      <c r="C4549" s="1" t="s">
        <v>36</v>
      </c>
      <c r="D4549" s="1" t="s">
        <v>71</v>
      </c>
      <c r="E4549" s="1" t="s">
        <v>72</v>
      </c>
      <c r="F4549">
        <v>2004</v>
      </c>
      <c r="G4549">
        <v>2004</v>
      </c>
      <c r="H4549">
        <v>3299</v>
      </c>
      <c r="I4549">
        <v>4545883</v>
      </c>
      <c r="J4549">
        <v>72.599999999999994</v>
      </c>
      <c r="K4549" s="52" t="str">
        <f t="shared" si="142"/>
        <v>Malignant neoplasm of bladder (C67)85+ years2004</v>
      </c>
      <c r="L4549" s="52">
        <f t="shared" si="143"/>
        <v>72.571159442510947</v>
      </c>
    </row>
    <row r="4550" spans="2:12">
      <c r="B4550" s="1" t="s">
        <v>35</v>
      </c>
      <c r="C4550" s="1" t="s">
        <v>36</v>
      </c>
      <c r="D4550" s="1" t="s">
        <v>71</v>
      </c>
      <c r="E4550" s="1" t="s">
        <v>72</v>
      </c>
      <c r="F4550">
        <v>2005</v>
      </c>
      <c r="G4550">
        <v>2005</v>
      </c>
      <c r="H4550">
        <v>3480</v>
      </c>
      <c r="I4550">
        <v>4693299</v>
      </c>
      <c r="J4550">
        <v>74.099999999999994</v>
      </c>
      <c r="K4550" s="52" t="str">
        <f t="shared" si="142"/>
        <v>Malignant neoplasm of bladder (C67)85+ years2005</v>
      </c>
      <c r="L4550" s="52">
        <f t="shared" si="143"/>
        <v>74.148269692597893</v>
      </c>
    </row>
    <row r="4551" spans="2:12">
      <c r="B4551" s="1" t="s">
        <v>35</v>
      </c>
      <c r="C4551" s="1" t="s">
        <v>36</v>
      </c>
      <c r="D4551" s="1" t="s">
        <v>71</v>
      </c>
      <c r="E4551" s="1" t="s">
        <v>72</v>
      </c>
      <c r="F4551">
        <v>2006</v>
      </c>
      <c r="G4551">
        <v>2006</v>
      </c>
      <c r="H4551">
        <v>3571</v>
      </c>
      <c r="I4551">
        <v>4865929</v>
      </c>
      <c r="J4551">
        <v>73.400000000000006</v>
      </c>
      <c r="K4551" s="52" t="str">
        <f t="shared" si="142"/>
        <v>Malignant neoplasm of bladder (C67)85+ years2006</v>
      </c>
      <c r="L4551" s="52">
        <f t="shared" si="143"/>
        <v>73.387836115159104</v>
      </c>
    </row>
    <row r="4552" spans="2:12">
      <c r="B4552" s="1" t="s">
        <v>35</v>
      </c>
      <c r="C4552" s="1" t="s">
        <v>36</v>
      </c>
      <c r="D4552" s="1" t="s">
        <v>71</v>
      </c>
      <c r="E4552" s="1" t="s">
        <v>72</v>
      </c>
      <c r="F4552">
        <v>2007</v>
      </c>
      <c r="G4552">
        <v>2007</v>
      </c>
      <c r="H4552">
        <v>3782</v>
      </c>
      <c r="I4552">
        <v>5039545</v>
      </c>
      <c r="J4552">
        <v>75</v>
      </c>
      <c r="K4552" s="52" t="str">
        <f t="shared" si="142"/>
        <v>Malignant neoplasm of bladder (C67)85+ years2007</v>
      </c>
      <c r="L4552" s="52">
        <f t="shared" si="143"/>
        <v>75.046457567101797</v>
      </c>
    </row>
    <row r="4553" spans="2:12">
      <c r="B4553" s="1" t="s">
        <v>35</v>
      </c>
      <c r="C4553" s="1" t="s">
        <v>36</v>
      </c>
      <c r="D4553" s="1" t="s">
        <v>71</v>
      </c>
      <c r="E4553" s="1" t="s">
        <v>72</v>
      </c>
      <c r="F4553">
        <v>2008</v>
      </c>
      <c r="G4553">
        <v>2008</v>
      </c>
      <c r="H4553">
        <v>3847</v>
      </c>
      <c r="I4553">
        <v>5195840</v>
      </c>
      <c r="J4553">
        <v>74</v>
      </c>
      <c r="K4553" s="52" t="str">
        <f t="shared" si="142"/>
        <v>Malignant neoplasm of bladder (C67)85+ years2008</v>
      </c>
      <c r="L4553" s="52">
        <f t="shared" si="143"/>
        <v>74.040001231754644</v>
      </c>
    </row>
    <row r="4554" spans="2:12">
      <c r="B4554" s="1" t="s">
        <v>35</v>
      </c>
      <c r="C4554" s="1" t="s">
        <v>36</v>
      </c>
      <c r="D4554" s="1" t="s">
        <v>71</v>
      </c>
      <c r="E4554" s="1" t="s">
        <v>72</v>
      </c>
      <c r="F4554">
        <v>2009</v>
      </c>
      <c r="G4554">
        <v>2009</v>
      </c>
      <c r="H4554">
        <v>4089</v>
      </c>
      <c r="I4554">
        <v>5367301</v>
      </c>
      <c r="J4554">
        <v>76.2</v>
      </c>
      <c r="K4554" s="52" t="str">
        <f t="shared" si="142"/>
        <v>Malignant neoplasm of bladder (C67)85+ years2009</v>
      </c>
      <c r="L4554" s="52">
        <f t="shared" si="143"/>
        <v>76.183541783850018</v>
      </c>
    </row>
    <row r="4555" spans="2:12">
      <c r="B4555" s="1" t="s">
        <v>35</v>
      </c>
      <c r="C4555" s="1" t="s">
        <v>36</v>
      </c>
      <c r="D4555" s="1" t="s">
        <v>71</v>
      </c>
      <c r="E4555" s="1" t="s">
        <v>72</v>
      </c>
      <c r="F4555">
        <v>2010</v>
      </c>
      <c r="G4555">
        <v>2010</v>
      </c>
      <c r="H4555">
        <v>4244</v>
      </c>
      <c r="I4555">
        <v>5493433</v>
      </c>
      <c r="J4555">
        <v>77.3</v>
      </c>
      <c r="K4555" s="52" t="str">
        <f t="shared" si="142"/>
        <v>Malignant neoplasm of bladder (C67)85+ years2010</v>
      </c>
      <c r="L4555" s="52">
        <f t="shared" si="143"/>
        <v>77.255879884218118</v>
      </c>
    </row>
    <row r="4556" spans="2:12">
      <c r="B4556" s="1" t="s">
        <v>35</v>
      </c>
      <c r="C4556" s="1" t="s">
        <v>36</v>
      </c>
      <c r="D4556" s="1" t="s">
        <v>71</v>
      </c>
      <c r="E4556" s="1" t="s">
        <v>72</v>
      </c>
      <c r="F4556">
        <v>2011</v>
      </c>
      <c r="G4556">
        <v>2011</v>
      </c>
      <c r="H4556">
        <v>4435</v>
      </c>
      <c r="I4556">
        <v>5737173</v>
      </c>
      <c r="J4556">
        <v>77.3</v>
      </c>
      <c r="K4556" s="52" t="str">
        <f t="shared" si="142"/>
        <v>Malignant neoplasm of bladder (C67)85+ years2011</v>
      </c>
      <c r="L4556" s="52">
        <f t="shared" si="143"/>
        <v>77.302880704486341</v>
      </c>
    </row>
    <row r="4557" spans="2:12">
      <c r="B4557" s="1" t="s">
        <v>35</v>
      </c>
      <c r="C4557" s="1" t="s">
        <v>36</v>
      </c>
      <c r="D4557" s="1" t="s">
        <v>71</v>
      </c>
      <c r="E4557" s="1" t="s">
        <v>72</v>
      </c>
      <c r="F4557">
        <v>2012</v>
      </c>
      <c r="G4557">
        <v>2012</v>
      </c>
      <c r="H4557">
        <v>4608</v>
      </c>
      <c r="I4557">
        <v>5887330</v>
      </c>
      <c r="J4557">
        <v>78.3</v>
      </c>
      <c r="K4557" s="52" t="str">
        <f t="shared" si="142"/>
        <v>Malignant neoplasm of bladder (C67)85+ years2012</v>
      </c>
      <c r="L4557" s="52">
        <f t="shared" si="143"/>
        <v>78.269775942574995</v>
      </c>
    </row>
    <row r="4558" spans="2:12">
      <c r="B4558" s="1" t="s">
        <v>35</v>
      </c>
      <c r="C4558" s="1" t="s">
        <v>36</v>
      </c>
      <c r="D4558" s="1" t="s">
        <v>71</v>
      </c>
      <c r="E4558" s="1" t="s">
        <v>72</v>
      </c>
      <c r="F4558">
        <v>2013</v>
      </c>
      <c r="G4558">
        <v>2013</v>
      </c>
      <c r="H4558">
        <v>4730</v>
      </c>
      <c r="I4558">
        <v>6040789</v>
      </c>
      <c r="J4558">
        <v>78.3</v>
      </c>
      <c r="K4558" s="52" t="str">
        <f t="shared" si="142"/>
        <v>Malignant neoplasm of bladder (C67)85+ years2013</v>
      </c>
      <c r="L4558" s="52">
        <f t="shared" si="143"/>
        <v>78.301029882023684</v>
      </c>
    </row>
    <row r="4559" spans="2:12">
      <c r="B4559" s="1" t="s">
        <v>35</v>
      </c>
      <c r="C4559" s="1" t="s">
        <v>36</v>
      </c>
      <c r="D4559" s="1" t="s">
        <v>71</v>
      </c>
      <c r="E4559" s="1" t="s">
        <v>72</v>
      </c>
      <c r="F4559">
        <v>2014</v>
      </c>
      <c r="G4559">
        <v>2014</v>
      </c>
      <c r="H4559">
        <v>4864</v>
      </c>
      <c r="I4559">
        <v>6162231</v>
      </c>
      <c r="J4559">
        <v>78.900000000000006</v>
      </c>
      <c r="K4559" s="52" t="str">
        <f t="shared" si="142"/>
        <v>Malignant neoplasm of bladder (C67)85+ years2014</v>
      </c>
      <c r="L4559" s="52">
        <f t="shared" si="143"/>
        <v>78.932451574762453</v>
      </c>
    </row>
    <row r="4560" spans="2:12">
      <c r="B4560" s="1" t="s">
        <v>35</v>
      </c>
      <c r="C4560" s="1" t="s">
        <v>36</v>
      </c>
      <c r="D4560" s="1" t="s">
        <v>71</v>
      </c>
      <c r="E4560" s="1" t="s">
        <v>72</v>
      </c>
      <c r="F4560">
        <v>2015</v>
      </c>
      <c r="G4560">
        <v>2015</v>
      </c>
      <c r="H4560">
        <v>5088</v>
      </c>
      <c r="I4560">
        <v>6287161</v>
      </c>
      <c r="J4560">
        <v>80.900000000000006</v>
      </c>
      <c r="K4560" s="52" t="str">
        <f t="shared" si="142"/>
        <v>Malignant neoplasm of bladder (C67)85+ years2015</v>
      </c>
      <c r="L4560" s="52">
        <f t="shared" si="143"/>
        <v>80.926828500176782</v>
      </c>
    </row>
    <row r="4561" spans="2:12">
      <c r="B4561" s="1" t="s">
        <v>35</v>
      </c>
      <c r="C4561" s="1" t="s">
        <v>36</v>
      </c>
      <c r="D4561" s="1" t="s">
        <v>71</v>
      </c>
      <c r="E4561" s="1" t="s">
        <v>72</v>
      </c>
      <c r="F4561">
        <v>2016</v>
      </c>
      <c r="G4561">
        <v>2016</v>
      </c>
      <c r="H4561">
        <v>5411</v>
      </c>
      <c r="I4561">
        <v>6380331</v>
      </c>
      <c r="J4561">
        <v>84.8</v>
      </c>
      <c r="K4561" s="52" t="str">
        <f t="shared" si="142"/>
        <v>Malignant neoplasm of bladder (C67)85+ years2016</v>
      </c>
      <c r="L4561" s="52">
        <f t="shared" si="143"/>
        <v>84.807512337526063</v>
      </c>
    </row>
    <row r="4562" spans="2:12">
      <c r="B4562" s="1" t="s">
        <v>35</v>
      </c>
      <c r="C4562" s="1" t="s">
        <v>36</v>
      </c>
      <c r="D4562" s="1" t="s">
        <v>71</v>
      </c>
      <c r="E4562" s="1" t="s">
        <v>72</v>
      </c>
      <c r="F4562">
        <v>2017</v>
      </c>
      <c r="G4562">
        <v>2017</v>
      </c>
      <c r="H4562">
        <v>5347</v>
      </c>
      <c r="I4562">
        <v>6468682</v>
      </c>
      <c r="J4562">
        <v>82.7</v>
      </c>
      <c r="K4562" s="52" t="str">
        <f t="shared" si="142"/>
        <v>Malignant neoplasm of bladder (C67)85+ years2017</v>
      </c>
      <c r="L4562" s="52">
        <f t="shared" si="143"/>
        <v>82.659806124338772</v>
      </c>
    </row>
    <row r="4563" spans="2:12">
      <c r="B4563" s="1" t="s">
        <v>35</v>
      </c>
      <c r="C4563" s="1" t="s">
        <v>36</v>
      </c>
      <c r="D4563" s="1" t="s">
        <v>71</v>
      </c>
      <c r="E4563" s="1" t="s">
        <v>72</v>
      </c>
      <c r="F4563">
        <v>2018</v>
      </c>
      <c r="G4563">
        <v>2018</v>
      </c>
      <c r="H4563">
        <v>5208</v>
      </c>
      <c r="I4563">
        <v>6544503</v>
      </c>
      <c r="J4563">
        <v>79.599999999999994</v>
      </c>
      <c r="K4563" s="52" t="str">
        <f t="shared" si="142"/>
        <v>Malignant neoplasm of bladder (C67)85+ years2018</v>
      </c>
      <c r="L4563" s="52">
        <f t="shared" si="143"/>
        <v>79.578235352631054</v>
      </c>
    </row>
    <row r="4564" spans="2:12">
      <c r="B4564" s="1" t="s">
        <v>35</v>
      </c>
      <c r="C4564" s="1" t="s">
        <v>36</v>
      </c>
      <c r="D4564" s="1" t="s">
        <v>71</v>
      </c>
      <c r="E4564" s="1" t="s">
        <v>72</v>
      </c>
      <c r="F4564">
        <v>2019</v>
      </c>
      <c r="G4564">
        <v>2019</v>
      </c>
      <c r="H4564">
        <v>5441</v>
      </c>
      <c r="I4564">
        <v>6604958</v>
      </c>
      <c r="J4564">
        <v>82.4</v>
      </c>
      <c r="K4564" s="52" t="str">
        <f t="shared" si="142"/>
        <v>Malignant neoplasm of bladder (C67)85+ years2019</v>
      </c>
      <c r="L4564" s="52">
        <f t="shared" si="143"/>
        <v>82.377510954649523</v>
      </c>
    </row>
    <row r="4565" spans="2:12">
      <c r="B4565" s="1" t="s">
        <v>35</v>
      </c>
      <c r="C4565" s="1" t="s">
        <v>36</v>
      </c>
      <c r="D4565" s="1" t="s">
        <v>71</v>
      </c>
      <c r="E4565" s="1" t="s">
        <v>72</v>
      </c>
      <c r="F4565">
        <v>2020</v>
      </c>
      <c r="G4565">
        <v>2020</v>
      </c>
      <c r="H4565">
        <v>5388</v>
      </c>
      <c r="I4565">
        <v>6658420</v>
      </c>
      <c r="J4565">
        <v>80.900000000000006</v>
      </c>
      <c r="K4565" s="52" t="str">
        <f t="shared" si="142"/>
        <v>Malignant neoplasm of bladder (C67)85+ years2020</v>
      </c>
      <c r="L4565" s="52">
        <f t="shared" si="143"/>
        <v>80.920098161425685</v>
      </c>
    </row>
    <row r="4566" spans="2:12">
      <c r="B4566" s="1" t="s">
        <v>35</v>
      </c>
      <c r="C4566" s="1" t="s">
        <v>36</v>
      </c>
      <c r="D4566" s="1" t="s">
        <v>73</v>
      </c>
      <c r="E4566" s="1" t="s">
        <v>74</v>
      </c>
      <c r="F4566">
        <v>1999</v>
      </c>
      <c r="G4566">
        <v>1999</v>
      </c>
      <c r="H4566">
        <v>663</v>
      </c>
      <c r="I4566">
        <v>4154018</v>
      </c>
      <c r="J4566">
        <v>16</v>
      </c>
      <c r="K4566" s="52" t="str">
        <f t="shared" si="142"/>
        <v>Malignant neoplasms of meninges, brain and other parts of central nervous system (C70-C72)85+ years1999</v>
      </c>
      <c r="L4566" s="52">
        <f t="shared" si="143"/>
        <v>15.960450821349355</v>
      </c>
    </row>
    <row r="4567" spans="2:12">
      <c r="B4567" s="1" t="s">
        <v>35</v>
      </c>
      <c r="C4567" s="1" t="s">
        <v>36</v>
      </c>
      <c r="D4567" s="1" t="s">
        <v>73</v>
      </c>
      <c r="E4567" s="1" t="s">
        <v>74</v>
      </c>
      <c r="F4567">
        <v>2000</v>
      </c>
      <c r="G4567">
        <v>2000</v>
      </c>
      <c r="H4567">
        <v>717</v>
      </c>
      <c r="I4567">
        <v>4239587</v>
      </c>
      <c r="J4567">
        <v>16.899999999999999</v>
      </c>
      <c r="K4567" s="52" t="str">
        <f t="shared" si="142"/>
        <v>Malignant neoplasms of meninges, brain and other parts of central nervous system (C70-C72)85+ years2000</v>
      </c>
      <c r="L4567" s="52">
        <f t="shared" si="143"/>
        <v>16.912024685423368</v>
      </c>
    </row>
    <row r="4568" spans="2:12">
      <c r="B4568" s="1" t="s">
        <v>35</v>
      </c>
      <c r="C4568" s="1" t="s">
        <v>36</v>
      </c>
      <c r="D4568" s="1" t="s">
        <v>73</v>
      </c>
      <c r="E4568" s="1" t="s">
        <v>74</v>
      </c>
      <c r="F4568">
        <v>2001</v>
      </c>
      <c r="G4568">
        <v>2001</v>
      </c>
      <c r="H4568">
        <v>721</v>
      </c>
      <c r="I4568">
        <v>4312494</v>
      </c>
      <c r="J4568">
        <v>16.7</v>
      </c>
      <c r="K4568" s="52" t="str">
        <f t="shared" si="142"/>
        <v>Malignant neoplasms of meninges, brain and other parts of central nervous system (C70-C72)85+ years2001</v>
      </c>
      <c r="L4568" s="52">
        <f t="shared" si="143"/>
        <v>16.718863840738099</v>
      </c>
    </row>
    <row r="4569" spans="2:12">
      <c r="B4569" s="1" t="s">
        <v>35</v>
      </c>
      <c r="C4569" s="1" t="s">
        <v>36</v>
      </c>
      <c r="D4569" s="1" t="s">
        <v>73</v>
      </c>
      <c r="E4569" s="1" t="s">
        <v>74</v>
      </c>
      <c r="F4569">
        <v>2002</v>
      </c>
      <c r="G4569">
        <v>2002</v>
      </c>
      <c r="H4569">
        <v>753</v>
      </c>
      <c r="I4569">
        <v>4368808</v>
      </c>
      <c r="J4569">
        <v>17.2</v>
      </c>
      <c r="K4569" s="52" t="str">
        <f t="shared" si="142"/>
        <v>Malignant neoplasms of meninges, brain and other parts of central nervous system (C70-C72)85+ years2002</v>
      </c>
      <c r="L4569" s="52">
        <f t="shared" si="143"/>
        <v>17.235822677490063</v>
      </c>
    </row>
    <row r="4570" spans="2:12">
      <c r="B4570" s="1" t="s">
        <v>35</v>
      </c>
      <c r="C4570" s="1" t="s">
        <v>36</v>
      </c>
      <c r="D4570" s="1" t="s">
        <v>73</v>
      </c>
      <c r="E4570" s="1" t="s">
        <v>74</v>
      </c>
      <c r="F4570">
        <v>2003</v>
      </c>
      <c r="G4570">
        <v>2003</v>
      </c>
      <c r="H4570">
        <v>717</v>
      </c>
      <c r="I4570">
        <v>4466176</v>
      </c>
      <c r="J4570">
        <v>16.100000000000001</v>
      </c>
      <c r="K4570" s="52" t="str">
        <f t="shared" si="142"/>
        <v>Malignant neoplasms of meninges, brain and other parts of central nervous system (C70-C72)85+ years2003</v>
      </c>
      <c r="L4570" s="52">
        <f t="shared" si="143"/>
        <v>16.054002350108906</v>
      </c>
    </row>
    <row r="4571" spans="2:12">
      <c r="B4571" s="1" t="s">
        <v>35</v>
      </c>
      <c r="C4571" s="1" t="s">
        <v>36</v>
      </c>
      <c r="D4571" s="1" t="s">
        <v>73</v>
      </c>
      <c r="E4571" s="1" t="s">
        <v>74</v>
      </c>
      <c r="F4571">
        <v>2004</v>
      </c>
      <c r="G4571">
        <v>2004</v>
      </c>
      <c r="H4571">
        <v>807</v>
      </c>
      <c r="I4571">
        <v>4545883</v>
      </c>
      <c r="J4571">
        <v>17.8</v>
      </c>
      <c r="K4571" s="52" t="str">
        <f t="shared" si="142"/>
        <v>Malignant neoplasms of meninges, brain and other parts of central nervous system (C70-C72)85+ years2004</v>
      </c>
      <c r="L4571" s="52">
        <f t="shared" si="143"/>
        <v>17.752326665688493</v>
      </c>
    </row>
    <row r="4572" spans="2:12">
      <c r="B4572" s="1" t="s">
        <v>35</v>
      </c>
      <c r="C4572" s="1" t="s">
        <v>36</v>
      </c>
      <c r="D4572" s="1" t="s">
        <v>73</v>
      </c>
      <c r="E4572" s="1" t="s">
        <v>74</v>
      </c>
      <c r="F4572">
        <v>2005</v>
      </c>
      <c r="G4572">
        <v>2005</v>
      </c>
      <c r="H4572">
        <v>807</v>
      </c>
      <c r="I4572">
        <v>4693299</v>
      </c>
      <c r="J4572">
        <v>17.2</v>
      </c>
      <c r="K4572" s="52" t="str">
        <f t="shared" si="142"/>
        <v>Malignant neoplasms of meninges, brain and other parts of central nervous system (C70-C72)85+ years2005</v>
      </c>
      <c r="L4572" s="52">
        <f t="shared" si="143"/>
        <v>17.194728058024854</v>
      </c>
    </row>
    <row r="4573" spans="2:12">
      <c r="B4573" s="1" t="s">
        <v>35</v>
      </c>
      <c r="C4573" s="1" t="s">
        <v>36</v>
      </c>
      <c r="D4573" s="1" t="s">
        <v>73</v>
      </c>
      <c r="E4573" s="1" t="s">
        <v>74</v>
      </c>
      <c r="F4573">
        <v>2006</v>
      </c>
      <c r="G4573">
        <v>2006</v>
      </c>
      <c r="H4573">
        <v>885</v>
      </c>
      <c r="I4573">
        <v>4865929</v>
      </c>
      <c r="J4573">
        <v>18.2</v>
      </c>
      <c r="K4573" s="52" t="str">
        <f t="shared" si="142"/>
        <v>Malignant neoplasms of meninges, brain and other parts of central nervous system (C70-C72)85+ years2006</v>
      </c>
      <c r="L4573" s="52">
        <f t="shared" si="143"/>
        <v>18.187688311933858</v>
      </c>
    </row>
    <row r="4574" spans="2:12">
      <c r="B4574" s="1" t="s">
        <v>35</v>
      </c>
      <c r="C4574" s="1" t="s">
        <v>36</v>
      </c>
      <c r="D4574" s="1" t="s">
        <v>73</v>
      </c>
      <c r="E4574" s="1" t="s">
        <v>74</v>
      </c>
      <c r="F4574">
        <v>2007</v>
      </c>
      <c r="G4574">
        <v>2007</v>
      </c>
      <c r="H4574">
        <v>889</v>
      </c>
      <c r="I4574">
        <v>5039545</v>
      </c>
      <c r="J4574">
        <v>17.600000000000001</v>
      </c>
      <c r="K4574" s="52" t="str">
        <f t="shared" si="142"/>
        <v>Malignant neoplasms of meninges, brain and other parts of central nervous system (C70-C72)85+ years2007</v>
      </c>
      <c r="L4574" s="52">
        <f t="shared" si="143"/>
        <v>17.640481432351532</v>
      </c>
    </row>
    <row r="4575" spans="2:12">
      <c r="B4575" s="1" t="s">
        <v>35</v>
      </c>
      <c r="C4575" s="1" t="s">
        <v>36</v>
      </c>
      <c r="D4575" s="1" t="s">
        <v>73</v>
      </c>
      <c r="E4575" s="1" t="s">
        <v>74</v>
      </c>
      <c r="F4575">
        <v>2008</v>
      </c>
      <c r="G4575">
        <v>2008</v>
      </c>
      <c r="H4575">
        <v>966</v>
      </c>
      <c r="I4575">
        <v>5195840</v>
      </c>
      <c r="J4575">
        <v>18.600000000000001</v>
      </c>
      <c r="K4575" s="52" t="str">
        <f t="shared" si="142"/>
        <v>Malignant neoplasms of meninges, brain and other parts of central nervous system (C70-C72)85+ years2008</v>
      </c>
      <c r="L4575" s="52">
        <f t="shared" si="143"/>
        <v>18.591796514134384</v>
      </c>
    </row>
    <row r="4576" spans="2:12">
      <c r="B4576" s="1" t="s">
        <v>35</v>
      </c>
      <c r="C4576" s="1" t="s">
        <v>36</v>
      </c>
      <c r="D4576" s="1" t="s">
        <v>73</v>
      </c>
      <c r="E4576" s="1" t="s">
        <v>74</v>
      </c>
      <c r="F4576">
        <v>2009</v>
      </c>
      <c r="G4576">
        <v>2009</v>
      </c>
      <c r="H4576">
        <v>1087</v>
      </c>
      <c r="I4576">
        <v>5367301</v>
      </c>
      <c r="J4576">
        <v>20.3</v>
      </c>
      <c r="K4576" s="52" t="str">
        <f t="shared" si="142"/>
        <v>Malignant neoplasms of meninges, brain and other parts of central nervous system (C70-C72)85+ years2009</v>
      </c>
      <c r="L4576" s="52">
        <f t="shared" si="143"/>
        <v>20.252264592576417</v>
      </c>
    </row>
    <row r="4577" spans="2:12">
      <c r="B4577" s="1" t="s">
        <v>35</v>
      </c>
      <c r="C4577" s="1" t="s">
        <v>36</v>
      </c>
      <c r="D4577" s="1" t="s">
        <v>73</v>
      </c>
      <c r="E4577" s="1" t="s">
        <v>74</v>
      </c>
      <c r="F4577">
        <v>2010</v>
      </c>
      <c r="G4577">
        <v>2010</v>
      </c>
      <c r="H4577">
        <v>1050</v>
      </c>
      <c r="I4577">
        <v>5493433</v>
      </c>
      <c r="J4577">
        <v>19.100000000000001</v>
      </c>
      <c r="K4577" s="52" t="str">
        <f t="shared" si="142"/>
        <v>Malignant neoplasms of meninges, brain and other parts of central nervous system (C70-C72)85+ years2010</v>
      </c>
      <c r="L4577" s="52">
        <f t="shared" si="143"/>
        <v>19.113730885586481</v>
      </c>
    </row>
    <row r="4578" spans="2:12">
      <c r="B4578" s="1" t="s">
        <v>35</v>
      </c>
      <c r="C4578" s="1" t="s">
        <v>36</v>
      </c>
      <c r="D4578" s="1" t="s">
        <v>73</v>
      </c>
      <c r="E4578" s="1" t="s">
        <v>74</v>
      </c>
      <c r="F4578">
        <v>2011</v>
      </c>
      <c r="G4578">
        <v>2011</v>
      </c>
      <c r="H4578">
        <v>1062</v>
      </c>
      <c r="I4578">
        <v>5737173</v>
      </c>
      <c r="J4578">
        <v>18.5</v>
      </c>
      <c r="K4578" s="52" t="str">
        <f t="shared" si="142"/>
        <v>Malignant neoplasms of meninges, brain and other parts of central nervous system (C70-C72)85+ years2011</v>
      </c>
      <c r="L4578" s="52">
        <f t="shared" si="143"/>
        <v>18.510858919541036</v>
      </c>
    </row>
    <row r="4579" spans="2:12">
      <c r="B4579" s="1" t="s">
        <v>35</v>
      </c>
      <c r="C4579" s="1" t="s">
        <v>36</v>
      </c>
      <c r="D4579" s="1" t="s">
        <v>73</v>
      </c>
      <c r="E4579" s="1" t="s">
        <v>74</v>
      </c>
      <c r="F4579">
        <v>2012</v>
      </c>
      <c r="G4579">
        <v>2012</v>
      </c>
      <c r="H4579">
        <v>1154</v>
      </c>
      <c r="I4579">
        <v>5887330</v>
      </c>
      <c r="J4579">
        <v>19.600000000000001</v>
      </c>
      <c r="K4579" s="52" t="str">
        <f t="shared" si="142"/>
        <v>Malignant neoplasms of meninges, brain and other parts of central nervous system (C70-C72)85+ years2012</v>
      </c>
      <c r="L4579" s="52">
        <f t="shared" si="143"/>
        <v>19.601415242563267</v>
      </c>
    </row>
    <row r="4580" spans="2:12">
      <c r="B4580" s="1" t="s">
        <v>35</v>
      </c>
      <c r="C4580" s="1" t="s">
        <v>36</v>
      </c>
      <c r="D4580" s="1" t="s">
        <v>73</v>
      </c>
      <c r="E4580" s="1" t="s">
        <v>74</v>
      </c>
      <c r="F4580">
        <v>2013</v>
      </c>
      <c r="G4580">
        <v>2013</v>
      </c>
      <c r="H4580">
        <v>1172</v>
      </c>
      <c r="I4580">
        <v>6040789</v>
      </c>
      <c r="J4580">
        <v>19.399999999999999</v>
      </c>
      <c r="K4580" s="52" t="str">
        <f t="shared" si="142"/>
        <v>Malignant neoplasms of meninges, brain and other parts of central nervous system (C70-C72)85+ years2013</v>
      </c>
      <c r="L4580" s="52">
        <f t="shared" si="143"/>
        <v>19.401439116645193</v>
      </c>
    </row>
    <row r="4581" spans="2:12">
      <c r="B4581" s="1" t="s">
        <v>35</v>
      </c>
      <c r="C4581" s="1" t="s">
        <v>36</v>
      </c>
      <c r="D4581" s="1" t="s">
        <v>73</v>
      </c>
      <c r="E4581" s="1" t="s">
        <v>74</v>
      </c>
      <c r="F4581">
        <v>2014</v>
      </c>
      <c r="G4581">
        <v>2014</v>
      </c>
      <c r="H4581">
        <v>1205</v>
      </c>
      <c r="I4581">
        <v>6162231</v>
      </c>
      <c r="J4581">
        <v>19.600000000000001</v>
      </c>
      <c r="K4581" s="52" t="str">
        <f t="shared" si="142"/>
        <v>Malignant neoplasms of meninges, brain and other parts of central nervous system (C70-C72)85+ years2014</v>
      </c>
      <c r="L4581" s="52">
        <f t="shared" si="143"/>
        <v>19.554606115869401</v>
      </c>
    </row>
    <row r="4582" spans="2:12">
      <c r="B4582" s="1" t="s">
        <v>35</v>
      </c>
      <c r="C4582" s="1" t="s">
        <v>36</v>
      </c>
      <c r="D4582" s="1" t="s">
        <v>73</v>
      </c>
      <c r="E4582" s="1" t="s">
        <v>74</v>
      </c>
      <c r="F4582">
        <v>2015</v>
      </c>
      <c r="G4582">
        <v>2015</v>
      </c>
      <c r="H4582">
        <v>1332</v>
      </c>
      <c r="I4582">
        <v>6287161</v>
      </c>
      <c r="J4582">
        <v>21.2</v>
      </c>
      <c r="K4582" s="52" t="str">
        <f t="shared" si="142"/>
        <v>Malignant neoplasms of meninges, brain and other parts of central nervous system (C70-C72)85+ years2015</v>
      </c>
      <c r="L4582" s="52">
        <f t="shared" si="143"/>
        <v>21.186032932829303</v>
      </c>
    </row>
    <row r="4583" spans="2:12">
      <c r="B4583" s="1" t="s">
        <v>35</v>
      </c>
      <c r="C4583" s="1" t="s">
        <v>36</v>
      </c>
      <c r="D4583" s="1" t="s">
        <v>73</v>
      </c>
      <c r="E4583" s="1" t="s">
        <v>74</v>
      </c>
      <c r="F4583">
        <v>2016</v>
      </c>
      <c r="G4583">
        <v>2016</v>
      </c>
      <c r="H4583">
        <v>1310</v>
      </c>
      <c r="I4583">
        <v>6380331</v>
      </c>
      <c r="J4583">
        <v>20.5</v>
      </c>
      <c r="K4583" s="52" t="str">
        <f t="shared" si="142"/>
        <v>Malignant neoplasms of meninges, brain and other parts of central nervous system (C70-C72)85+ years2016</v>
      </c>
      <c r="L4583" s="52">
        <f t="shared" si="143"/>
        <v>20.531850150094094</v>
      </c>
    </row>
    <row r="4584" spans="2:12">
      <c r="B4584" s="1" t="s">
        <v>35</v>
      </c>
      <c r="C4584" s="1" t="s">
        <v>36</v>
      </c>
      <c r="D4584" s="1" t="s">
        <v>73</v>
      </c>
      <c r="E4584" s="1" t="s">
        <v>74</v>
      </c>
      <c r="F4584">
        <v>2017</v>
      </c>
      <c r="G4584">
        <v>2017</v>
      </c>
      <c r="H4584">
        <v>1311</v>
      </c>
      <c r="I4584">
        <v>6468682</v>
      </c>
      <c r="J4584">
        <v>20.3</v>
      </c>
      <c r="K4584" s="52" t="str">
        <f t="shared" si="142"/>
        <v>Malignant neoplasms of meninges, brain and other parts of central nervous system (C70-C72)85+ years2017</v>
      </c>
      <c r="L4584" s="52">
        <f t="shared" si="143"/>
        <v>20.26687971367274</v>
      </c>
    </row>
    <row r="4585" spans="2:12">
      <c r="B4585" s="1" t="s">
        <v>35</v>
      </c>
      <c r="C4585" s="1" t="s">
        <v>36</v>
      </c>
      <c r="D4585" s="1" t="s">
        <v>73</v>
      </c>
      <c r="E4585" s="1" t="s">
        <v>74</v>
      </c>
      <c r="F4585">
        <v>2018</v>
      </c>
      <c r="G4585">
        <v>2018</v>
      </c>
      <c r="H4585">
        <v>1299</v>
      </c>
      <c r="I4585">
        <v>6544503</v>
      </c>
      <c r="J4585">
        <v>19.8</v>
      </c>
      <c r="K4585" s="52" t="str">
        <f t="shared" si="142"/>
        <v>Malignant neoplasms of meninges, brain and other parts of central nervous system (C70-C72)85+ years2018</v>
      </c>
      <c r="L4585" s="52">
        <f t="shared" si="143"/>
        <v>19.84871884083482</v>
      </c>
    </row>
    <row r="4586" spans="2:12">
      <c r="B4586" s="1" t="s">
        <v>35</v>
      </c>
      <c r="C4586" s="1" t="s">
        <v>36</v>
      </c>
      <c r="D4586" s="1" t="s">
        <v>73</v>
      </c>
      <c r="E4586" s="1" t="s">
        <v>74</v>
      </c>
      <c r="F4586">
        <v>2019</v>
      </c>
      <c r="G4586">
        <v>2019</v>
      </c>
      <c r="H4586">
        <v>1381</v>
      </c>
      <c r="I4586">
        <v>6604958</v>
      </c>
      <c r="J4586">
        <v>20.9</v>
      </c>
      <c r="K4586" s="52" t="str">
        <f t="shared" si="142"/>
        <v>Malignant neoplasms of meninges, brain and other parts of central nervous system (C70-C72)85+ years2019</v>
      </c>
      <c r="L4586" s="52">
        <f t="shared" si="143"/>
        <v>20.908535678803709</v>
      </c>
    </row>
    <row r="4587" spans="2:12">
      <c r="B4587" s="1" t="s">
        <v>35</v>
      </c>
      <c r="C4587" s="1" t="s">
        <v>36</v>
      </c>
      <c r="D4587" s="1" t="s">
        <v>73</v>
      </c>
      <c r="E4587" s="1" t="s">
        <v>74</v>
      </c>
      <c r="F4587">
        <v>2020</v>
      </c>
      <c r="G4587">
        <v>2020</v>
      </c>
      <c r="H4587">
        <v>1424</v>
      </c>
      <c r="I4587">
        <v>6658420</v>
      </c>
      <c r="J4587">
        <v>21.4</v>
      </c>
      <c r="K4587" s="52" t="str">
        <f t="shared" si="142"/>
        <v>Malignant neoplasms of meninges, brain and other parts of central nervous system (C70-C72)85+ years2020</v>
      </c>
      <c r="L4587" s="52">
        <f t="shared" si="143"/>
        <v>21.386455044890528</v>
      </c>
    </row>
    <row r="4588" spans="2:12">
      <c r="B4588" s="1" t="s">
        <v>35</v>
      </c>
      <c r="C4588" s="1" t="s">
        <v>36</v>
      </c>
      <c r="D4588" s="1" t="s">
        <v>75</v>
      </c>
      <c r="E4588" s="1" t="s">
        <v>76</v>
      </c>
      <c r="F4588">
        <v>1999</v>
      </c>
      <c r="G4588">
        <v>1999</v>
      </c>
      <c r="H4588">
        <v>8282</v>
      </c>
      <c r="I4588">
        <v>4154018</v>
      </c>
      <c r="J4588">
        <v>199.4</v>
      </c>
      <c r="K4588" s="52" t="str">
        <f t="shared" si="142"/>
        <v>Malignant neoplasms of lymphoid, hematopoietic and related tissue (C81-C96)85+ years1999</v>
      </c>
      <c r="L4588" s="52">
        <f t="shared" si="143"/>
        <v>199.3732333369764</v>
      </c>
    </row>
    <row r="4589" spans="2:12">
      <c r="B4589" s="1" t="s">
        <v>35</v>
      </c>
      <c r="C4589" s="1" t="s">
        <v>36</v>
      </c>
      <c r="D4589" s="1" t="s">
        <v>75</v>
      </c>
      <c r="E4589" s="1" t="s">
        <v>76</v>
      </c>
      <c r="F4589">
        <v>2000</v>
      </c>
      <c r="G4589">
        <v>2000</v>
      </c>
      <c r="H4589">
        <v>8674</v>
      </c>
      <c r="I4589">
        <v>4239587</v>
      </c>
      <c r="J4589">
        <v>204.6</v>
      </c>
      <c r="K4589" s="52" t="str">
        <f t="shared" si="142"/>
        <v>Malignant neoplasms of lymphoid, hematopoietic and related tissue (C81-C96)85+ years2000</v>
      </c>
      <c r="L4589" s="52">
        <f t="shared" si="143"/>
        <v>204.595400448204</v>
      </c>
    </row>
    <row r="4590" spans="2:12">
      <c r="B4590" s="1" t="s">
        <v>35</v>
      </c>
      <c r="C4590" s="1" t="s">
        <v>36</v>
      </c>
      <c r="D4590" s="1" t="s">
        <v>75</v>
      </c>
      <c r="E4590" s="1" t="s">
        <v>76</v>
      </c>
      <c r="F4590">
        <v>2001</v>
      </c>
      <c r="G4590">
        <v>2001</v>
      </c>
      <c r="H4590">
        <v>8805</v>
      </c>
      <c r="I4590">
        <v>4312494</v>
      </c>
      <c r="J4590">
        <v>204.2</v>
      </c>
      <c r="K4590" s="52" t="str">
        <f t="shared" si="142"/>
        <v>Malignant neoplasms of lymphoid, hematopoietic and related tissue (C81-C96)85+ years2001</v>
      </c>
      <c r="L4590" s="52">
        <f t="shared" si="143"/>
        <v>204.17419711192642</v>
      </c>
    </row>
    <row r="4591" spans="2:12">
      <c r="B4591" s="1" t="s">
        <v>35</v>
      </c>
      <c r="C4591" s="1" t="s">
        <v>36</v>
      </c>
      <c r="D4591" s="1" t="s">
        <v>75</v>
      </c>
      <c r="E4591" s="1" t="s">
        <v>76</v>
      </c>
      <c r="F4591">
        <v>2002</v>
      </c>
      <c r="G4591">
        <v>2002</v>
      </c>
      <c r="H4591">
        <v>9072</v>
      </c>
      <c r="I4591">
        <v>4368808</v>
      </c>
      <c r="J4591">
        <v>207.7</v>
      </c>
      <c r="K4591" s="52" t="str">
        <f t="shared" si="142"/>
        <v>Malignant neoplasms of lymphoid, hematopoietic and related tissue (C81-C96)85+ years2002</v>
      </c>
      <c r="L4591" s="52">
        <f t="shared" si="143"/>
        <v>207.65389552482048</v>
      </c>
    </row>
    <row r="4592" spans="2:12">
      <c r="B4592" s="1" t="s">
        <v>35</v>
      </c>
      <c r="C4592" s="1" t="s">
        <v>36</v>
      </c>
      <c r="D4592" s="1" t="s">
        <v>75</v>
      </c>
      <c r="E4592" s="1" t="s">
        <v>76</v>
      </c>
      <c r="F4592">
        <v>2003</v>
      </c>
      <c r="G4592">
        <v>2003</v>
      </c>
      <c r="H4592">
        <v>9334</v>
      </c>
      <c r="I4592">
        <v>4466176</v>
      </c>
      <c r="J4592">
        <v>209</v>
      </c>
      <c r="K4592" s="52" t="str">
        <f t="shared" si="142"/>
        <v>Malignant neoplasms of lymphoid, hematopoietic and related tissue (C81-C96)85+ years2003</v>
      </c>
      <c r="L4592" s="52">
        <f t="shared" si="143"/>
        <v>208.99310730253356</v>
      </c>
    </row>
    <row r="4593" spans="2:12">
      <c r="B4593" s="1" t="s">
        <v>35</v>
      </c>
      <c r="C4593" s="1" t="s">
        <v>36</v>
      </c>
      <c r="D4593" s="1" t="s">
        <v>75</v>
      </c>
      <c r="E4593" s="1" t="s">
        <v>76</v>
      </c>
      <c r="F4593">
        <v>2004</v>
      </c>
      <c r="G4593">
        <v>2004</v>
      </c>
      <c r="H4593">
        <v>9206</v>
      </c>
      <c r="I4593">
        <v>4545883</v>
      </c>
      <c r="J4593">
        <v>202.5</v>
      </c>
      <c r="K4593" s="52" t="str">
        <f t="shared" si="142"/>
        <v>Malignant neoplasms of lymphoid, hematopoietic and related tissue (C81-C96)85+ years2004</v>
      </c>
      <c r="L4593" s="52">
        <f t="shared" si="143"/>
        <v>202.51291113299661</v>
      </c>
    </row>
    <row r="4594" spans="2:12">
      <c r="B4594" s="1" t="s">
        <v>35</v>
      </c>
      <c r="C4594" s="1" t="s">
        <v>36</v>
      </c>
      <c r="D4594" s="1" t="s">
        <v>75</v>
      </c>
      <c r="E4594" s="1" t="s">
        <v>76</v>
      </c>
      <c r="F4594">
        <v>2005</v>
      </c>
      <c r="G4594">
        <v>2005</v>
      </c>
      <c r="H4594">
        <v>9671</v>
      </c>
      <c r="I4594">
        <v>4693299</v>
      </c>
      <c r="J4594">
        <v>206.1</v>
      </c>
      <c r="K4594" s="52" t="str">
        <f t="shared" si="142"/>
        <v>Malignant neoplasms of lymphoid, hematopoietic and related tissue (C81-C96)85+ years2005</v>
      </c>
      <c r="L4594" s="52">
        <f t="shared" si="143"/>
        <v>206.05974603365354</v>
      </c>
    </row>
    <row r="4595" spans="2:12">
      <c r="B4595" s="1" t="s">
        <v>35</v>
      </c>
      <c r="C4595" s="1" t="s">
        <v>36</v>
      </c>
      <c r="D4595" s="1" t="s">
        <v>75</v>
      </c>
      <c r="E4595" s="1" t="s">
        <v>76</v>
      </c>
      <c r="F4595">
        <v>2006</v>
      </c>
      <c r="G4595">
        <v>2006</v>
      </c>
      <c r="H4595">
        <v>9856</v>
      </c>
      <c r="I4595">
        <v>4865929</v>
      </c>
      <c r="J4595">
        <v>202.6</v>
      </c>
      <c r="K4595" s="52" t="str">
        <f t="shared" si="142"/>
        <v>Malignant neoplasms of lymphoid, hematopoietic and related tissue (C81-C96)85+ years2006</v>
      </c>
      <c r="L4595" s="52">
        <f t="shared" si="143"/>
        <v>202.55124972024868</v>
      </c>
    </row>
    <row r="4596" spans="2:12">
      <c r="B4596" s="1" t="s">
        <v>35</v>
      </c>
      <c r="C4596" s="1" t="s">
        <v>36</v>
      </c>
      <c r="D4596" s="1" t="s">
        <v>75</v>
      </c>
      <c r="E4596" s="1" t="s">
        <v>76</v>
      </c>
      <c r="F4596">
        <v>2007</v>
      </c>
      <c r="G4596">
        <v>2007</v>
      </c>
      <c r="H4596">
        <v>10228</v>
      </c>
      <c r="I4596">
        <v>5039545</v>
      </c>
      <c r="J4596">
        <v>203</v>
      </c>
      <c r="K4596" s="52" t="str">
        <f t="shared" si="142"/>
        <v>Malignant neoplasms of lymphoid, hematopoietic and related tissue (C81-C96)85+ years2007</v>
      </c>
      <c r="L4596" s="52">
        <f t="shared" si="143"/>
        <v>202.95483024757192</v>
      </c>
    </row>
    <row r="4597" spans="2:12">
      <c r="B4597" s="1" t="s">
        <v>35</v>
      </c>
      <c r="C4597" s="1" t="s">
        <v>36</v>
      </c>
      <c r="D4597" s="1" t="s">
        <v>75</v>
      </c>
      <c r="E4597" s="1" t="s">
        <v>76</v>
      </c>
      <c r="F4597">
        <v>2008</v>
      </c>
      <c r="G4597">
        <v>2008</v>
      </c>
      <c r="H4597">
        <v>10449</v>
      </c>
      <c r="I4597">
        <v>5195840</v>
      </c>
      <c r="J4597">
        <v>201.1</v>
      </c>
      <c r="K4597" s="52" t="str">
        <f t="shared" si="142"/>
        <v>Malignant neoplasms of lymphoid, hematopoietic and related tissue (C81-C96)85+ years2008</v>
      </c>
      <c r="L4597" s="52">
        <f t="shared" si="143"/>
        <v>201.10319024450331</v>
      </c>
    </row>
    <row r="4598" spans="2:12">
      <c r="B4598" s="1" t="s">
        <v>35</v>
      </c>
      <c r="C4598" s="1" t="s">
        <v>36</v>
      </c>
      <c r="D4598" s="1" t="s">
        <v>75</v>
      </c>
      <c r="E4598" s="1" t="s">
        <v>76</v>
      </c>
      <c r="F4598">
        <v>2009</v>
      </c>
      <c r="G4598">
        <v>2009</v>
      </c>
      <c r="H4598">
        <v>10871</v>
      </c>
      <c r="I4598">
        <v>5367301</v>
      </c>
      <c r="J4598">
        <v>202.5</v>
      </c>
      <c r="K4598" s="52" t="str">
        <f t="shared" si="142"/>
        <v>Malignant neoplasms of lymphoid, hematopoietic and related tissue (C81-C96)85+ years2009</v>
      </c>
      <c r="L4598" s="52">
        <f t="shared" si="143"/>
        <v>202.54127726393583</v>
      </c>
    </row>
    <row r="4599" spans="2:12">
      <c r="B4599" s="1" t="s">
        <v>35</v>
      </c>
      <c r="C4599" s="1" t="s">
        <v>36</v>
      </c>
      <c r="D4599" s="1" t="s">
        <v>75</v>
      </c>
      <c r="E4599" s="1" t="s">
        <v>76</v>
      </c>
      <c r="F4599">
        <v>2010</v>
      </c>
      <c r="G4599">
        <v>2010</v>
      </c>
      <c r="H4599">
        <v>11297</v>
      </c>
      <c r="I4599">
        <v>5493433</v>
      </c>
      <c r="J4599">
        <v>205.6</v>
      </c>
      <c r="K4599" s="52" t="str">
        <f t="shared" si="142"/>
        <v>Malignant neoplasms of lymphoid, hematopoietic and related tissue (C81-C96)85+ years2010</v>
      </c>
      <c r="L4599" s="52">
        <f t="shared" si="143"/>
        <v>205.64554077568616</v>
      </c>
    </row>
    <row r="4600" spans="2:12">
      <c r="B4600" s="1" t="s">
        <v>35</v>
      </c>
      <c r="C4600" s="1" t="s">
        <v>36</v>
      </c>
      <c r="D4600" s="1" t="s">
        <v>75</v>
      </c>
      <c r="E4600" s="1" t="s">
        <v>76</v>
      </c>
      <c r="F4600">
        <v>2011</v>
      </c>
      <c r="G4600">
        <v>2011</v>
      </c>
      <c r="H4600">
        <v>11594</v>
      </c>
      <c r="I4600">
        <v>5737173</v>
      </c>
      <c r="J4600">
        <v>202.1</v>
      </c>
      <c r="K4600" s="52" t="str">
        <f t="shared" si="142"/>
        <v>Malignant neoplasms of lymphoid, hematopoietic and related tissue (C81-C96)85+ years2011</v>
      </c>
      <c r="L4600" s="52">
        <f t="shared" si="143"/>
        <v>202.08559163197626</v>
      </c>
    </row>
    <row r="4601" spans="2:12">
      <c r="B4601" s="1" t="s">
        <v>35</v>
      </c>
      <c r="C4601" s="1" t="s">
        <v>36</v>
      </c>
      <c r="D4601" s="1" t="s">
        <v>75</v>
      </c>
      <c r="E4601" s="1" t="s">
        <v>76</v>
      </c>
      <c r="F4601">
        <v>2012</v>
      </c>
      <c r="G4601">
        <v>2012</v>
      </c>
      <c r="H4601">
        <v>11824</v>
      </c>
      <c r="I4601">
        <v>5887330</v>
      </c>
      <c r="J4601">
        <v>200.8</v>
      </c>
      <c r="K4601" s="52" t="str">
        <f t="shared" si="142"/>
        <v>Malignant neoplasms of lymphoid, hematopoietic and related tissue (C81-C96)85+ years2012</v>
      </c>
      <c r="L4601" s="52">
        <f t="shared" si="143"/>
        <v>200.83807090820457</v>
      </c>
    </row>
    <row r="4602" spans="2:12">
      <c r="B4602" s="1" t="s">
        <v>35</v>
      </c>
      <c r="C4602" s="1" t="s">
        <v>36</v>
      </c>
      <c r="D4602" s="1" t="s">
        <v>75</v>
      </c>
      <c r="E4602" s="1" t="s">
        <v>76</v>
      </c>
      <c r="F4602">
        <v>2013</v>
      </c>
      <c r="G4602">
        <v>2013</v>
      </c>
      <c r="H4602">
        <v>12010</v>
      </c>
      <c r="I4602">
        <v>6040789</v>
      </c>
      <c r="J4602">
        <v>198.8</v>
      </c>
      <c r="K4602" s="52" t="str">
        <f t="shared" si="142"/>
        <v>Malignant neoplasms of lymphoid, hematopoietic and related tissue (C81-C96)85+ years2013</v>
      </c>
      <c r="L4602" s="52">
        <f t="shared" si="143"/>
        <v>198.81508855879585</v>
      </c>
    </row>
    <row r="4603" spans="2:12">
      <c r="B4603" s="1" t="s">
        <v>35</v>
      </c>
      <c r="C4603" s="1" t="s">
        <v>36</v>
      </c>
      <c r="D4603" s="1" t="s">
        <v>75</v>
      </c>
      <c r="E4603" s="1" t="s">
        <v>76</v>
      </c>
      <c r="F4603">
        <v>2014</v>
      </c>
      <c r="G4603">
        <v>2014</v>
      </c>
      <c r="H4603">
        <v>12405</v>
      </c>
      <c r="I4603">
        <v>6162231</v>
      </c>
      <c r="J4603">
        <v>201.3</v>
      </c>
      <c r="K4603" s="52" t="str">
        <f t="shared" si="142"/>
        <v>Malignant neoplasms of lymphoid, hematopoietic and related tissue (C81-C96)85+ years2014</v>
      </c>
      <c r="L4603" s="52">
        <f t="shared" si="143"/>
        <v>201.30696171565134</v>
      </c>
    </row>
    <row r="4604" spans="2:12">
      <c r="B4604" s="1" t="s">
        <v>35</v>
      </c>
      <c r="C4604" s="1" t="s">
        <v>36</v>
      </c>
      <c r="D4604" s="1" t="s">
        <v>75</v>
      </c>
      <c r="E4604" s="1" t="s">
        <v>76</v>
      </c>
      <c r="F4604">
        <v>2015</v>
      </c>
      <c r="G4604">
        <v>2015</v>
      </c>
      <c r="H4604">
        <v>12184</v>
      </c>
      <c r="I4604">
        <v>6287161</v>
      </c>
      <c r="J4604">
        <v>193.8</v>
      </c>
      <c r="K4604" s="52" t="str">
        <f t="shared" si="142"/>
        <v>Malignant neoplasms of lymphoid, hematopoietic and related tissue (C81-C96)85+ years2015</v>
      </c>
      <c r="L4604" s="52">
        <f t="shared" si="143"/>
        <v>193.79176070089505</v>
      </c>
    </row>
    <row r="4605" spans="2:12">
      <c r="B4605" s="1" t="s">
        <v>35</v>
      </c>
      <c r="C4605" s="1" t="s">
        <v>36</v>
      </c>
      <c r="D4605" s="1" t="s">
        <v>75</v>
      </c>
      <c r="E4605" s="1" t="s">
        <v>76</v>
      </c>
      <c r="F4605">
        <v>2016</v>
      </c>
      <c r="G4605">
        <v>2016</v>
      </c>
      <c r="H4605">
        <v>12759</v>
      </c>
      <c r="I4605">
        <v>6380331</v>
      </c>
      <c r="J4605">
        <v>200</v>
      </c>
      <c r="K4605" s="52" t="str">
        <f t="shared" si="142"/>
        <v>Malignant neoplasms of lymphoid, hematopoietic and related tissue (C81-C96)85+ years2016</v>
      </c>
      <c r="L4605" s="52">
        <f t="shared" si="143"/>
        <v>199.9739511946951</v>
      </c>
    </row>
    <row r="4606" spans="2:12">
      <c r="B4606" s="1" t="s">
        <v>35</v>
      </c>
      <c r="C4606" s="1" t="s">
        <v>36</v>
      </c>
      <c r="D4606" s="1" t="s">
        <v>75</v>
      </c>
      <c r="E4606" s="1" t="s">
        <v>76</v>
      </c>
      <c r="F4606">
        <v>2017</v>
      </c>
      <c r="G4606">
        <v>2017</v>
      </c>
      <c r="H4606">
        <v>12901</v>
      </c>
      <c r="I4606">
        <v>6468682</v>
      </c>
      <c r="J4606">
        <v>199.4</v>
      </c>
      <c r="K4606" s="52" t="str">
        <f t="shared" si="142"/>
        <v>Malignant neoplasms of lymphoid, hematopoietic and related tissue (C81-C96)85+ years2017</v>
      </c>
      <c r="L4606" s="52">
        <f t="shared" si="143"/>
        <v>199.43784529831581</v>
      </c>
    </row>
    <row r="4607" spans="2:12">
      <c r="B4607" s="1" t="s">
        <v>35</v>
      </c>
      <c r="C4607" s="1" t="s">
        <v>36</v>
      </c>
      <c r="D4607" s="1" t="s">
        <v>75</v>
      </c>
      <c r="E4607" s="1" t="s">
        <v>76</v>
      </c>
      <c r="F4607">
        <v>2018</v>
      </c>
      <c r="G4607">
        <v>2018</v>
      </c>
      <c r="H4607">
        <v>12732</v>
      </c>
      <c r="I4607">
        <v>6544503</v>
      </c>
      <c r="J4607">
        <v>194.5</v>
      </c>
      <c r="K4607" s="52" t="str">
        <f t="shared" si="142"/>
        <v>Malignant neoplasms of lymphoid, hematopoietic and related tissue (C81-C96)85+ years2018</v>
      </c>
      <c r="L4607" s="52">
        <f t="shared" si="143"/>
        <v>194.54494863857499</v>
      </c>
    </row>
    <row r="4608" spans="2:12">
      <c r="B4608" s="1" t="s">
        <v>35</v>
      </c>
      <c r="C4608" s="1" t="s">
        <v>36</v>
      </c>
      <c r="D4608" s="1" t="s">
        <v>75</v>
      </c>
      <c r="E4608" s="1" t="s">
        <v>76</v>
      </c>
      <c r="F4608">
        <v>2019</v>
      </c>
      <c r="G4608">
        <v>2019</v>
      </c>
      <c r="H4608">
        <v>12942</v>
      </c>
      <c r="I4608">
        <v>6604958</v>
      </c>
      <c r="J4608">
        <v>195.9</v>
      </c>
      <c r="K4608" s="52" t="str">
        <f t="shared" si="142"/>
        <v>Malignant neoplasms of lymphoid, hematopoietic and related tissue (C81-C96)85+ years2019</v>
      </c>
      <c r="L4608" s="52">
        <f t="shared" si="143"/>
        <v>195.94371379802871</v>
      </c>
    </row>
    <row r="4609" spans="2:12">
      <c r="B4609" s="1" t="s">
        <v>35</v>
      </c>
      <c r="C4609" s="1" t="s">
        <v>36</v>
      </c>
      <c r="D4609" s="1" t="s">
        <v>75</v>
      </c>
      <c r="E4609" s="1" t="s">
        <v>76</v>
      </c>
      <c r="F4609">
        <v>2020</v>
      </c>
      <c r="G4609">
        <v>2020</v>
      </c>
      <c r="H4609">
        <v>12852</v>
      </c>
      <c r="I4609">
        <v>6658420</v>
      </c>
      <c r="J4609">
        <v>193</v>
      </c>
      <c r="K4609" s="52" t="str">
        <f t="shared" si="142"/>
        <v>Malignant neoplasms of lymphoid, hematopoietic and related tissue (C81-C96)85+ years2020</v>
      </c>
      <c r="L4609" s="52">
        <f t="shared" si="143"/>
        <v>193.0187642113294</v>
      </c>
    </row>
    <row r="4610" spans="2:12">
      <c r="B4610" s="1" t="s">
        <v>35</v>
      </c>
      <c r="C4610" s="1" t="s">
        <v>36</v>
      </c>
      <c r="D4610" s="1" t="s">
        <v>77</v>
      </c>
      <c r="E4610" s="1" t="s">
        <v>78</v>
      </c>
      <c r="F4610">
        <v>1999</v>
      </c>
      <c r="G4610">
        <v>1999</v>
      </c>
      <c r="H4610">
        <v>98</v>
      </c>
      <c r="I4610">
        <v>4154018</v>
      </c>
      <c r="J4610">
        <v>2.4</v>
      </c>
      <c r="K4610" s="52" t="str">
        <f t="shared" si="142"/>
        <v>Hodgkin disease (C81)85+ years1999</v>
      </c>
      <c r="L4610" s="52">
        <f t="shared" si="143"/>
        <v>2.359161659867627</v>
      </c>
    </row>
    <row r="4611" spans="2:12">
      <c r="B4611" s="1" t="s">
        <v>35</v>
      </c>
      <c r="C4611" s="1" t="s">
        <v>36</v>
      </c>
      <c r="D4611" s="1" t="s">
        <v>77</v>
      </c>
      <c r="E4611" s="1" t="s">
        <v>78</v>
      </c>
      <c r="F4611">
        <v>2000</v>
      </c>
      <c r="G4611">
        <v>2000</v>
      </c>
      <c r="H4611">
        <v>104</v>
      </c>
      <c r="I4611">
        <v>4239587</v>
      </c>
      <c r="J4611">
        <v>2.5</v>
      </c>
      <c r="K4611" s="52" t="str">
        <f t="shared" ref="K4611:K4674" si="144">D4611&amp;B4611&amp;G4611</f>
        <v>Hodgkin disease (C81)85+ years2000</v>
      </c>
      <c r="L4611" s="52">
        <f t="shared" ref="L4611:L4674" si="145">H4611/I4611*100000</f>
        <v>2.45306913149795</v>
      </c>
    </row>
    <row r="4612" spans="2:12">
      <c r="B4612" s="1" t="s">
        <v>35</v>
      </c>
      <c r="C4612" s="1" t="s">
        <v>36</v>
      </c>
      <c r="D4612" s="1" t="s">
        <v>77</v>
      </c>
      <c r="E4612" s="1" t="s">
        <v>78</v>
      </c>
      <c r="F4612">
        <v>2001</v>
      </c>
      <c r="G4612">
        <v>2001</v>
      </c>
      <c r="H4612">
        <v>97</v>
      </c>
      <c r="I4612">
        <v>4312494</v>
      </c>
      <c r="J4612">
        <v>2.2000000000000002</v>
      </c>
      <c r="K4612" s="52" t="str">
        <f t="shared" si="144"/>
        <v>Hodgkin disease (C81)85+ years2001</v>
      </c>
      <c r="L4612" s="52">
        <f t="shared" si="145"/>
        <v>2.2492784917497857</v>
      </c>
    </row>
    <row r="4613" spans="2:12">
      <c r="B4613" s="1" t="s">
        <v>35</v>
      </c>
      <c r="C4613" s="1" t="s">
        <v>36</v>
      </c>
      <c r="D4613" s="1" t="s">
        <v>77</v>
      </c>
      <c r="E4613" s="1" t="s">
        <v>78</v>
      </c>
      <c r="F4613">
        <v>2002</v>
      </c>
      <c r="G4613">
        <v>2002</v>
      </c>
      <c r="H4613">
        <v>125</v>
      </c>
      <c r="I4613">
        <v>4368808</v>
      </c>
      <c r="J4613">
        <v>2.9</v>
      </c>
      <c r="K4613" s="52" t="str">
        <f t="shared" si="144"/>
        <v>Hodgkin disease (C81)85+ years2002</v>
      </c>
      <c r="L4613" s="52">
        <f t="shared" si="145"/>
        <v>2.8611923435408468</v>
      </c>
    </row>
    <row r="4614" spans="2:12">
      <c r="B4614" s="1" t="s">
        <v>35</v>
      </c>
      <c r="C4614" s="1" t="s">
        <v>36</v>
      </c>
      <c r="D4614" s="1" t="s">
        <v>77</v>
      </c>
      <c r="E4614" s="1" t="s">
        <v>78</v>
      </c>
      <c r="F4614">
        <v>2003</v>
      </c>
      <c r="G4614">
        <v>2003</v>
      </c>
      <c r="H4614">
        <v>112</v>
      </c>
      <c r="I4614">
        <v>4466176</v>
      </c>
      <c r="J4614">
        <v>2.5</v>
      </c>
      <c r="K4614" s="52" t="str">
        <f t="shared" si="144"/>
        <v>Hodgkin disease (C81)85+ years2003</v>
      </c>
      <c r="L4614" s="52">
        <f t="shared" si="145"/>
        <v>2.5077381634758682</v>
      </c>
    </row>
    <row r="4615" spans="2:12">
      <c r="B4615" s="1" t="s">
        <v>35</v>
      </c>
      <c r="C4615" s="1" t="s">
        <v>36</v>
      </c>
      <c r="D4615" s="1" t="s">
        <v>77</v>
      </c>
      <c r="E4615" s="1" t="s">
        <v>78</v>
      </c>
      <c r="F4615">
        <v>2004</v>
      </c>
      <c r="G4615">
        <v>2004</v>
      </c>
      <c r="H4615">
        <v>107</v>
      </c>
      <c r="I4615">
        <v>4545883</v>
      </c>
      <c r="J4615">
        <v>2.4</v>
      </c>
      <c r="K4615" s="52" t="str">
        <f t="shared" si="144"/>
        <v>Hodgkin disease (C81)85+ years2004</v>
      </c>
      <c r="L4615" s="52">
        <f t="shared" si="145"/>
        <v>2.3537781328731953</v>
      </c>
    </row>
    <row r="4616" spans="2:12">
      <c r="B4616" s="1" t="s">
        <v>35</v>
      </c>
      <c r="C4616" s="1" t="s">
        <v>36</v>
      </c>
      <c r="D4616" s="1" t="s">
        <v>77</v>
      </c>
      <c r="E4616" s="1" t="s">
        <v>78</v>
      </c>
      <c r="F4616">
        <v>2005</v>
      </c>
      <c r="G4616">
        <v>2005</v>
      </c>
      <c r="H4616">
        <v>105</v>
      </c>
      <c r="I4616">
        <v>4693299</v>
      </c>
      <c r="J4616">
        <v>2.2000000000000002</v>
      </c>
      <c r="K4616" s="52" t="str">
        <f t="shared" si="144"/>
        <v>Hodgkin disease (C81)85+ years2005</v>
      </c>
      <c r="L4616" s="52">
        <f t="shared" si="145"/>
        <v>2.237232275207695</v>
      </c>
    </row>
    <row r="4617" spans="2:12">
      <c r="B4617" s="1" t="s">
        <v>35</v>
      </c>
      <c r="C4617" s="1" t="s">
        <v>36</v>
      </c>
      <c r="D4617" s="1" t="s">
        <v>77</v>
      </c>
      <c r="E4617" s="1" t="s">
        <v>78</v>
      </c>
      <c r="F4617">
        <v>2006</v>
      </c>
      <c r="G4617">
        <v>2006</v>
      </c>
      <c r="H4617">
        <v>138</v>
      </c>
      <c r="I4617">
        <v>4865929</v>
      </c>
      <c r="J4617">
        <v>2.8</v>
      </c>
      <c r="K4617" s="52" t="str">
        <f t="shared" si="144"/>
        <v>Hodgkin disease (C81)85+ years2006</v>
      </c>
      <c r="L4617" s="52">
        <f t="shared" si="145"/>
        <v>2.8360463130473135</v>
      </c>
    </row>
    <row r="4618" spans="2:12">
      <c r="B4618" s="1" t="s">
        <v>35</v>
      </c>
      <c r="C4618" s="1" t="s">
        <v>36</v>
      </c>
      <c r="D4618" s="1" t="s">
        <v>77</v>
      </c>
      <c r="E4618" s="1" t="s">
        <v>78</v>
      </c>
      <c r="F4618">
        <v>2007</v>
      </c>
      <c r="G4618">
        <v>2007</v>
      </c>
      <c r="H4618">
        <v>132</v>
      </c>
      <c r="I4618">
        <v>5039545</v>
      </c>
      <c r="J4618">
        <v>2.6</v>
      </c>
      <c r="K4618" s="52" t="str">
        <f t="shared" si="144"/>
        <v>Hodgkin disease (C81)85+ years2007</v>
      </c>
      <c r="L4618" s="52">
        <f t="shared" si="145"/>
        <v>2.6192840821939281</v>
      </c>
    </row>
    <row r="4619" spans="2:12">
      <c r="B4619" s="1" t="s">
        <v>35</v>
      </c>
      <c r="C4619" s="1" t="s">
        <v>36</v>
      </c>
      <c r="D4619" s="1" t="s">
        <v>77</v>
      </c>
      <c r="E4619" s="1" t="s">
        <v>78</v>
      </c>
      <c r="F4619">
        <v>2008</v>
      </c>
      <c r="G4619">
        <v>2008</v>
      </c>
      <c r="H4619">
        <v>114</v>
      </c>
      <c r="I4619">
        <v>5195840</v>
      </c>
      <c r="J4619">
        <v>2.2000000000000002</v>
      </c>
      <c r="K4619" s="52" t="str">
        <f t="shared" si="144"/>
        <v>Hodgkin disease (C81)85+ years2008</v>
      </c>
      <c r="L4619" s="52">
        <f t="shared" si="145"/>
        <v>2.1940629426618217</v>
      </c>
    </row>
    <row r="4620" spans="2:12">
      <c r="B4620" s="1" t="s">
        <v>35</v>
      </c>
      <c r="C4620" s="1" t="s">
        <v>36</v>
      </c>
      <c r="D4620" s="1" t="s">
        <v>77</v>
      </c>
      <c r="E4620" s="1" t="s">
        <v>78</v>
      </c>
      <c r="F4620">
        <v>2009</v>
      </c>
      <c r="G4620">
        <v>2009</v>
      </c>
      <c r="H4620">
        <v>141</v>
      </c>
      <c r="I4620">
        <v>5367301</v>
      </c>
      <c r="J4620">
        <v>2.6</v>
      </c>
      <c r="K4620" s="52" t="str">
        <f t="shared" si="144"/>
        <v>Hodgkin disease (C81)85+ years2009</v>
      </c>
      <c r="L4620" s="52">
        <f t="shared" si="145"/>
        <v>2.627018682201725</v>
      </c>
    </row>
    <row r="4621" spans="2:12">
      <c r="B4621" s="1" t="s">
        <v>35</v>
      </c>
      <c r="C4621" s="1" t="s">
        <v>36</v>
      </c>
      <c r="D4621" s="1" t="s">
        <v>77</v>
      </c>
      <c r="E4621" s="1" t="s">
        <v>78</v>
      </c>
      <c r="F4621">
        <v>2010</v>
      </c>
      <c r="G4621">
        <v>2010</v>
      </c>
      <c r="H4621">
        <v>133</v>
      </c>
      <c r="I4621">
        <v>5493433</v>
      </c>
      <c r="J4621">
        <v>2.4</v>
      </c>
      <c r="K4621" s="52" t="str">
        <f t="shared" si="144"/>
        <v>Hodgkin disease (C81)85+ years2010</v>
      </c>
      <c r="L4621" s="52">
        <f t="shared" si="145"/>
        <v>2.4210725788409544</v>
      </c>
    </row>
    <row r="4622" spans="2:12">
      <c r="B4622" s="1" t="s">
        <v>35</v>
      </c>
      <c r="C4622" s="1" t="s">
        <v>36</v>
      </c>
      <c r="D4622" s="1" t="s">
        <v>77</v>
      </c>
      <c r="E4622" s="1" t="s">
        <v>78</v>
      </c>
      <c r="F4622">
        <v>2011</v>
      </c>
      <c r="G4622">
        <v>2011</v>
      </c>
      <c r="H4622">
        <v>136</v>
      </c>
      <c r="I4622">
        <v>5737173</v>
      </c>
      <c r="J4622">
        <v>2.4</v>
      </c>
      <c r="K4622" s="52" t="str">
        <f t="shared" si="144"/>
        <v>Hodgkin disease (C81)85+ years2011</v>
      </c>
      <c r="L4622" s="52">
        <f t="shared" si="145"/>
        <v>2.3705054736888709</v>
      </c>
    </row>
    <row r="4623" spans="2:12">
      <c r="B4623" s="1" t="s">
        <v>35</v>
      </c>
      <c r="C4623" s="1" t="s">
        <v>36</v>
      </c>
      <c r="D4623" s="1" t="s">
        <v>77</v>
      </c>
      <c r="E4623" s="1" t="s">
        <v>78</v>
      </c>
      <c r="F4623">
        <v>2012</v>
      </c>
      <c r="G4623">
        <v>2012</v>
      </c>
      <c r="H4623">
        <v>129</v>
      </c>
      <c r="I4623">
        <v>5887330</v>
      </c>
      <c r="J4623">
        <v>2.2000000000000002</v>
      </c>
      <c r="K4623" s="52" t="str">
        <f t="shared" si="144"/>
        <v>Hodgkin disease (C81)85+ years2012</v>
      </c>
      <c r="L4623" s="52">
        <f t="shared" si="145"/>
        <v>2.1911460713090656</v>
      </c>
    </row>
    <row r="4624" spans="2:12">
      <c r="B4624" s="1" t="s">
        <v>35</v>
      </c>
      <c r="C4624" s="1" t="s">
        <v>36</v>
      </c>
      <c r="D4624" s="1" t="s">
        <v>77</v>
      </c>
      <c r="E4624" s="1" t="s">
        <v>78</v>
      </c>
      <c r="F4624">
        <v>2013</v>
      </c>
      <c r="G4624">
        <v>2013</v>
      </c>
      <c r="H4624">
        <v>125</v>
      </c>
      <c r="I4624">
        <v>6040789</v>
      </c>
      <c r="J4624">
        <v>2.1</v>
      </c>
      <c r="K4624" s="52" t="str">
        <f t="shared" si="144"/>
        <v>Hodgkin disease (C81)85+ years2013</v>
      </c>
      <c r="L4624" s="52">
        <f t="shared" si="145"/>
        <v>2.0692661173896325</v>
      </c>
    </row>
    <row r="4625" spans="2:12">
      <c r="B4625" s="1" t="s">
        <v>35</v>
      </c>
      <c r="C4625" s="1" t="s">
        <v>36</v>
      </c>
      <c r="D4625" s="1" t="s">
        <v>77</v>
      </c>
      <c r="E4625" s="1" t="s">
        <v>78</v>
      </c>
      <c r="F4625">
        <v>2014</v>
      </c>
      <c r="G4625">
        <v>2014</v>
      </c>
      <c r="H4625">
        <v>120</v>
      </c>
      <c r="I4625">
        <v>6162231</v>
      </c>
      <c r="J4625">
        <v>1.9</v>
      </c>
      <c r="K4625" s="52" t="str">
        <f t="shared" si="144"/>
        <v>Hodgkin disease (C81)85+ years2014</v>
      </c>
      <c r="L4625" s="52">
        <f t="shared" si="145"/>
        <v>1.9473466671405208</v>
      </c>
    </row>
    <row r="4626" spans="2:12">
      <c r="B4626" s="1" t="s">
        <v>35</v>
      </c>
      <c r="C4626" s="1" t="s">
        <v>36</v>
      </c>
      <c r="D4626" s="1" t="s">
        <v>77</v>
      </c>
      <c r="E4626" s="1" t="s">
        <v>78</v>
      </c>
      <c r="F4626">
        <v>2015</v>
      </c>
      <c r="G4626">
        <v>2015</v>
      </c>
      <c r="H4626">
        <v>142</v>
      </c>
      <c r="I4626">
        <v>6287161</v>
      </c>
      <c r="J4626">
        <v>2.2999999999999998</v>
      </c>
      <c r="K4626" s="52" t="str">
        <f t="shared" si="144"/>
        <v>Hodgkin disease (C81)85+ years2015</v>
      </c>
      <c r="L4626" s="52">
        <f t="shared" si="145"/>
        <v>2.2585710784247452</v>
      </c>
    </row>
    <row r="4627" spans="2:12">
      <c r="B4627" s="1" t="s">
        <v>35</v>
      </c>
      <c r="C4627" s="1" t="s">
        <v>36</v>
      </c>
      <c r="D4627" s="1" t="s">
        <v>77</v>
      </c>
      <c r="E4627" s="1" t="s">
        <v>78</v>
      </c>
      <c r="F4627">
        <v>2016</v>
      </c>
      <c r="G4627">
        <v>2016</v>
      </c>
      <c r="H4627">
        <v>160</v>
      </c>
      <c r="I4627">
        <v>6380331</v>
      </c>
      <c r="J4627">
        <v>2.5</v>
      </c>
      <c r="K4627" s="52" t="str">
        <f t="shared" si="144"/>
        <v>Hodgkin disease (C81)85+ years2016</v>
      </c>
      <c r="L4627" s="52">
        <f t="shared" si="145"/>
        <v>2.5077068885611107</v>
      </c>
    </row>
    <row r="4628" spans="2:12">
      <c r="B4628" s="1" t="s">
        <v>35</v>
      </c>
      <c r="C4628" s="1" t="s">
        <v>36</v>
      </c>
      <c r="D4628" s="1" t="s">
        <v>77</v>
      </c>
      <c r="E4628" s="1" t="s">
        <v>78</v>
      </c>
      <c r="F4628">
        <v>2017</v>
      </c>
      <c r="G4628">
        <v>2017</v>
      </c>
      <c r="H4628">
        <v>164</v>
      </c>
      <c r="I4628">
        <v>6468682</v>
      </c>
      <c r="J4628">
        <v>2.5</v>
      </c>
      <c r="K4628" s="52" t="str">
        <f t="shared" si="144"/>
        <v>Hodgkin disease (C81)85+ years2017</v>
      </c>
      <c r="L4628" s="52">
        <f t="shared" si="145"/>
        <v>2.5352923516722572</v>
      </c>
    </row>
    <row r="4629" spans="2:12">
      <c r="B4629" s="1" t="s">
        <v>35</v>
      </c>
      <c r="C4629" s="1" t="s">
        <v>36</v>
      </c>
      <c r="D4629" s="1" t="s">
        <v>77</v>
      </c>
      <c r="E4629" s="1" t="s">
        <v>78</v>
      </c>
      <c r="F4629">
        <v>2018</v>
      </c>
      <c r="G4629">
        <v>2018</v>
      </c>
      <c r="H4629">
        <v>157</v>
      </c>
      <c r="I4629">
        <v>6544503</v>
      </c>
      <c r="J4629">
        <v>2.4</v>
      </c>
      <c r="K4629" s="52" t="str">
        <f t="shared" si="144"/>
        <v>Hodgkin disease (C81)85+ years2018</v>
      </c>
      <c r="L4629" s="52">
        <f t="shared" si="145"/>
        <v>2.3989598599007445</v>
      </c>
    </row>
    <row r="4630" spans="2:12">
      <c r="B4630" s="1" t="s">
        <v>35</v>
      </c>
      <c r="C4630" s="1" t="s">
        <v>36</v>
      </c>
      <c r="D4630" s="1" t="s">
        <v>77</v>
      </c>
      <c r="E4630" s="1" t="s">
        <v>78</v>
      </c>
      <c r="F4630">
        <v>2019</v>
      </c>
      <c r="G4630">
        <v>2019</v>
      </c>
      <c r="H4630">
        <v>141</v>
      </c>
      <c r="I4630">
        <v>6604958</v>
      </c>
      <c r="J4630">
        <v>2.1</v>
      </c>
      <c r="K4630" s="52" t="str">
        <f t="shared" si="144"/>
        <v>Hodgkin disease (C81)85+ years2019</v>
      </c>
      <c r="L4630" s="52">
        <f t="shared" si="145"/>
        <v>2.1347599787916893</v>
      </c>
    </row>
    <row r="4631" spans="2:12">
      <c r="B4631" s="1" t="s">
        <v>35</v>
      </c>
      <c r="C4631" s="1" t="s">
        <v>36</v>
      </c>
      <c r="D4631" s="1" t="s">
        <v>77</v>
      </c>
      <c r="E4631" s="1" t="s">
        <v>78</v>
      </c>
      <c r="F4631">
        <v>2020</v>
      </c>
      <c r="G4631">
        <v>2020</v>
      </c>
      <c r="H4631">
        <v>170</v>
      </c>
      <c r="I4631">
        <v>6658420</v>
      </c>
      <c r="J4631">
        <v>2.6</v>
      </c>
      <c r="K4631" s="52" t="str">
        <f t="shared" si="144"/>
        <v>Hodgkin disease (C81)85+ years2020</v>
      </c>
      <c r="L4631" s="52">
        <f t="shared" si="145"/>
        <v>2.5531582567636169</v>
      </c>
    </row>
    <row r="4632" spans="2:12">
      <c r="B4632" s="1" t="s">
        <v>35</v>
      </c>
      <c r="C4632" s="1" t="s">
        <v>36</v>
      </c>
      <c r="D4632" s="1" t="s">
        <v>79</v>
      </c>
      <c r="E4632" s="1" t="s">
        <v>80</v>
      </c>
      <c r="F4632">
        <v>1999</v>
      </c>
      <c r="G4632">
        <v>1999</v>
      </c>
      <c r="H4632">
        <v>3228</v>
      </c>
      <c r="I4632">
        <v>4154018</v>
      </c>
      <c r="J4632">
        <v>77.7</v>
      </c>
      <c r="K4632" s="52" t="str">
        <f t="shared" si="144"/>
        <v>Non-Hodgkin lymphoma (C82-C85)85+ years1999</v>
      </c>
      <c r="L4632" s="52">
        <f t="shared" si="145"/>
        <v>77.707896306660203</v>
      </c>
    </row>
    <row r="4633" spans="2:12">
      <c r="B4633" s="1" t="s">
        <v>35</v>
      </c>
      <c r="C4633" s="1" t="s">
        <v>36</v>
      </c>
      <c r="D4633" s="1" t="s">
        <v>79</v>
      </c>
      <c r="E4633" s="1" t="s">
        <v>80</v>
      </c>
      <c r="F4633">
        <v>2000</v>
      </c>
      <c r="G4633">
        <v>2000</v>
      </c>
      <c r="H4633">
        <v>3402</v>
      </c>
      <c r="I4633">
        <v>4239587</v>
      </c>
      <c r="J4633">
        <v>80.2</v>
      </c>
      <c r="K4633" s="52" t="str">
        <f t="shared" si="144"/>
        <v>Non-Hodgkin lymphoma (C82-C85)85+ years2000</v>
      </c>
      <c r="L4633" s="52">
        <f t="shared" si="145"/>
        <v>80.243665243807953</v>
      </c>
    </row>
    <row r="4634" spans="2:12">
      <c r="B4634" s="1" t="s">
        <v>35</v>
      </c>
      <c r="C4634" s="1" t="s">
        <v>36</v>
      </c>
      <c r="D4634" s="1" t="s">
        <v>79</v>
      </c>
      <c r="E4634" s="1" t="s">
        <v>80</v>
      </c>
      <c r="F4634">
        <v>2001</v>
      </c>
      <c r="G4634">
        <v>2001</v>
      </c>
      <c r="H4634">
        <v>3506</v>
      </c>
      <c r="I4634">
        <v>4312494</v>
      </c>
      <c r="J4634">
        <v>81.3</v>
      </c>
      <c r="K4634" s="52" t="str">
        <f t="shared" si="144"/>
        <v>Non-Hodgkin lymphoma (C82-C85)85+ years2001</v>
      </c>
      <c r="L4634" s="52">
        <f t="shared" si="145"/>
        <v>81.29866383582214</v>
      </c>
    </row>
    <row r="4635" spans="2:12">
      <c r="B4635" s="1" t="s">
        <v>35</v>
      </c>
      <c r="C4635" s="1" t="s">
        <v>36</v>
      </c>
      <c r="D4635" s="1" t="s">
        <v>79</v>
      </c>
      <c r="E4635" s="1" t="s">
        <v>80</v>
      </c>
      <c r="F4635">
        <v>2002</v>
      </c>
      <c r="G4635">
        <v>2002</v>
      </c>
      <c r="H4635">
        <v>3549</v>
      </c>
      <c r="I4635">
        <v>4368808</v>
      </c>
      <c r="J4635">
        <v>81.2</v>
      </c>
      <c r="K4635" s="52" t="str">
        <f t="shared" si="144"/>
        <v>Non-Hodgkin lymphoma (C82-C85)85+ years2002</v>
      </c>
      <c r="L4635" s="52">
        <f t="shared" si="145"/>
        <v>81.234973017811726</v>
      </c>
    </row>
    <row r="4636" spans="2:12">
      <c r="B4636" s="1" t="s">
        <v>35</v>
      </c>
      <c r="C4636" s="1" t="s">
        <v>36</v>
      </c>
      <c r="D4636" s="1" t="s">
        <v>79</v>
      </c>
      <c r="E4636" s="1" t="s">
        <v>80</v>
      </c>
      <c r="F4636">
        <v>2003</v>
      </c>
      <c r="G4636">
        <v>2003</v>
      </c>
      <c r="H4636">
        <v>3712</v>
      </c>
      <c r="I4636">
        <v>4466176</v>
      </c>
      <c r="J4636">
        <v>83.1</v>
      </c>
      <c r="K4636" s="52" t="str">
        <f t="shared" si="144"/>
        <v>Non-Hodgkin lymphoma (C82-C85)85+ years2003</v>
      </c>
      <c r="L4636" s="52">
        <f t="shared" si="145"/>
        <v>83.113607703771635</v>
      </c>
    </row>
    <row r="4637" spans="2:12">
      <c r="B4637" s="1" t="s">
        <v>35</v>
      </c>
      <c r="C4637" s="1" t="s">
        <v>36</v>
      </c>
      <c r="D4637" s="1" t="s">
        <v>79</v>
      </c>
      <c r="E4637" s="1" t="s">
        <v>80</v>
      </c>
      <c r="F4637">
        <v>2004</v>
      </c>
      <c r="G4637">
        <v>2004</v>
      </c>
      <c r="H4637">
        <v>3647</v>
      </c>
      <c r="I4637">
        <v>4545883</v>
      </c>
      <c r="J4637">
        <v>80.2</v>
      </c>
      <c r="K4637" s="52" t="str">
        <f t="shared" si="144"/>
        <v>Non-Hodgkin lymphoma (C82-C85)85+ years2004</v>
      </c>
      <c r="L4637" s="52">
        <f t="shared" si="145"/>
        <v>80.226437855967703</v>
      </c>
    </row>
    <row r="4638" spans="2:12">
      <c r="B4638" s="1" t="s">
        <v>35</v>
      </c>
      <c r="C4638" s="1" t="s">
        <v>36</v>
      </c>
      <c r="D4638" s="1" t="s">
        <v>79</v>
      </c>
      <c r="E4638" s="1" t="s">
        <v>80</v>
      </c>
      <c r="F4638">
        <v>2005</v>
      </c>
      <c r="G4638">
        <v>2005</v>
      </c>
      <c r="H4638">
        <v>3831</v>
      </c>
      <c r="I4638">
        <v>4693299</v>
      </c>
      <c r="J4638">
        <v>81.599999999999994</v>
      </c>
      <c r="K4638" s="52" t="str">
        <f t="shared" si="144"/>
        <v>Non-Hodgkin lymphoma (C82-C85)85+ years2005</v>
      </c>
      <c r="L4638" s="52">
        <f t="shared" si="145"/>
        <v>81.627017584006481</v>
      </c>
    </row>
    <row r="4639" spans="2:12">
      <c r="B4639" s="1" t="s">
        <v>35</v>
      </c>
      <c r="C4639" s="1" t="s">
        <v>36</v>
      </c>
      <c r="D4639" s="1" t="s">
        <v>79</v>
      </c>
      <c r="E4639" s="1" t="s">
        <v>80</v>
      </c>
      <c r="F4639">
        <v>2006</v>
      </c>
      <c r="G4639">
        <v>2006</v>
      </c>
      <c r="H4639">
        <v>3831</v>
      </c>
      <c r="I4639">
        <v>4865929</v>
      </c>
      <c r="J4639">
        <v>78.7</v>
      </c>
      <c r="K4639" s="52" t="str">
        <f t="shared" si="144"/>
        <v>Non-Hodgkin lymphoma (C82-C85)85+ years2006</v>
      </c>
      <c r="L4639" s="52">
        <f t="shared" si="145"/>
        <v>78.731111777422157</v>
      </c>
    </row>
    <row r="4640" spans="2:12">
      <c r="B4640" s="1" t="s">
        <v>35</v>
      </c>
      <c r="C4640" s="1" t="s">
        <v>36</v>
      </c>
      <c r="D4640" s="1" t="s">
        <v>79</v>
      </c>
      <c r="E4640" s="1" t="s">
        <v>80</v>
      </c>
      <c r="F4640">
        <v>2007</v>
      </c>
      <c r="G4640">
        <v>2007</v>
      </c>
      <c r="H4640">
        <v>3975</v>
      </c>
      <c r="I4640">
        <v>5039545</v>
      </c>
      <c r="J4640">
        <v>78.900000000000006</v>
      </c>
      <c r="K4640" s="52" t="str">
        <f t="shared" si="144"/>
        <v>Non-Hodgkin lymphoma (C82-C85)85+ years2007</v>
      </c>
      <c r="L4640" s="52">
        <f t="shared" si="145"/>
        <v>78.87616838424897</v>
      </c>
    </row>
    <row r="4641" spans="2:12">
      <c r="B4641" s="1" t="s">
        <v>35</v>
      </c>
      <c r="C4641" s="1" t="s">
        <v>36</v>
      </c>
      <c r="D4641" s="1" t="s">
        <v>79</v>
      </c>
      <c r="E4641" s="1" t="s">
        <v>80</v>
      </c>
      <c r="F4641">
        <v>2008</v>
      </c>
      <c r="G4641">
        <v>2008</v>
      </c>
      <c r="H4641">
        <v>4108</v>
      </c>
      <c r="I4641">
        <v>5195840</v>
      </c>
      <c r="J4641">
        <v>79.099999999999994</v>
      </c>
      <c r="K4641" s="52" t="str">
        <f t="shared" si="144"/>
        <v>Non-Hodgkin lymphoma (C82-C85)85+ years2008</v>
      </c>
      <c r="L4641" s="52">
        <f t="shared" si="145"/>
        <v>79.063250600480387</v>
      </c>
    </row>
    <row r="4642" spans="2:12">
      <c r="B4642" s="1" t="s">
        <v>35</v>
      </c>
      <c r="C4642" s="1" t="s">
        <v>36</v>
      </c>
      <c r="D4642" s="1" t="s">
        <v>79</v>
      </c>
      <c r="E4642" s="1" t="s">
        <v>80</v>
      </c>
      <c r="F4642">
        <v>2009</v>
      </c>
      <c r="G4642">
        <v>2009</v>
      </c>
      <c r="H4642">
        <v>4245</v>
      </c>
      <c r="I4642">
        <v>5367301</v>
      </c>
      <c r="J4642">
        <v>79.099999999999994</v>
      </c>
      <c r="K4642" s="52" t="str">
        <f t="shared" si="144"/>
        <v>Non-Hodgkin lymphoma (C82-C85)85+ years2009</v>
      </c>
      <c r="L4642" s="52">
        <f t="shared" si="145"/>
        <v>79.090030538626394</v>
      </c>
    </row>
    <row r="4643" spans="2:12">
      <c r="B4643" s="1" t="s">
        <v>35</v>
      </c>
      <c r="C4643" s="1" t="s">
        <v>36</v>
      </c>
      <c r="D4643" s="1" t="s">
        <v>79</v>
      </c>
      <c r="E4643" s="1" t="s">
        <v>80</v>
      </c>
      <c r="F4643">
        <v>2010</v>
      </c>
      <c r="G4643">
        <v>2010</v>
      </c>
      <c r="H4643">
        <v>4451</v>
      </c>
      <c r="I4643">
        <v>5493433</v>
      </c>
      <c r="J4643">
        <v>81</v>
      </c>
      <c r="K4643" s="52" t="str">
        <f t="shared" si="144"/>
        <v>Non-Hodgkin lymphoma (C82-C85)85+ years2010</v>
      </c>
      <c r="L4643" s="52">
        <f t="shared" si="145"/>
        <v>81.024015401662311</v>
      </c>
    </row>
    <row r="4644" spans="2:12">
      <c r="B4644" s="1" t="s">
        <v>35</v>
      </c>
      <c r="C4644" s="1" t="s">
        <v>36</v>
      </c>
      <c r="D4644" s="1" t="s">
        <v>79</v>
      </c>
      <c r="E4644" s="1" t="s">
        <v>80</v>
      </c>
      <c r="F4644">
        <v>2011</v>
      </c>
      <c r="G4644">
        <v>2011</v>
      </c>
      <c r="H4644">
        <v>4341</v>
      </c>
      <c r="I4644">
        <v>5737173</v>
      </c>
      <c r="J4644">
        <v>75.7</v>
      </c>
      <c r="K4644" s="52" t="str">
        <f t="shared" si="144"/>
        <v>Non-Hodgkin lymphoma (C82-C85)85+ years2011</v>
      </c>
      <c r="L4644" s="52">
        <f t="shared" si="145"/>
        <v>75.664443097671963</v>
      </c>
    </row>
    <row r="4645" spans="2:12">
      <c r="B4645" s="1" t="s">
        <v>35</v>
      </c>
      <c r="C4645" s="1" t="s">
        <v>36</v>
      </c>
      <c r="D4645" s="1" t="s">
        <v>79</v>
      </c>
      <c r="E4645" s="1" t="s">
        <v>80</v>
      </c>
      <c r="F4645">
        <v>2012</v>
      </c>
      <c r="G4645">
        <v>2012</v>
      </c>
      <c r="H4645">
        <v>4511</v>
      </c>
      <c r="I4645">
        <v>5887330</v>
      </c>
      <c r="J4645">
        <v>76.599999999999994</v>
      </c>
      <c r="K4645" s="52" t="str">
        <f t="shared" si="144"/>
        <v>Non-Hodgkin lymphoma (C82-C85)85+ years2012</v>
      </c>
      <c r="L4645" s="52">
        <f t="shared" si="145"/>
        <v>76.622169981978246</v>
      </c>
    </row>
    <row r="4646" spans="2:12">
      <c r="B4646" s="1" t="s">
        <v>35</v>
      </c>
      <c r="C4646" s="1" t="s">
        <v>36</v>
      </c>
      <c r="D4646" s="1" t="s">
        <v>79</v>
      </c>
      <c r="E4646" s="1" t="s">
        <v>80</v>
      </c>
      <c r="F4646">
        <v>2013</v>
      </c>
      <c r="G4646">
        <v>2013</v>
      </c>
      <c r="H4646">
        <v>4499</v>
      </c>
      <c r="I4646">
        <v>6040789</v>
      </c>
      <c r="J4646">
        <v>74.5</v>
      </c>
      <c r="K4646" s="52" t="str">
        <f t="shared" si="144"/>
        <v>Non-Hodgkin lymphoma (C82-C85)85+ years2013</v>
      </c>
      <c r="L4646" s="52">
        <f t="shared" si="145"/>
        <v>74.477026097087645</v>
      </c>
    </row>
    <row r="4647" spans="2:12">
      <c r="B4647" s="1" t="s">
        <v>35</v>
      </c>
      <c r="C4647" s="1" t="s">
        <v>36</v>
      </c>
      <c r="D4647" s="1" t="s">
        <v>79</v>
      </c>
      <c r="E4647" s="1" t="s">
        <v>80</v>
      </c>
      <c r="F4647">
        <v>2014</v>
      </c>
      <c r="G4647">
        <v>2014</v>
      </c>
      <c r="H4647">
        <v>4606</v>
      </c>
      <c r="I4647">
        <v>6162231</v>
      </c>
      <c r="J4647">
        <v>74.7</v>
      </c>
      <c r="K4647" s="52" t="str">
        <f t="shared" si="144"/>
        <v>Non-Hodgkin lymphoma (C82-C85)85+ years2014</v>
      </c>
      <c r="L4647" s="52">
        <f t="shared" si="145"/>
        <v>74.745656240410327</v>
      </c>
    </row>
    <row r="4648" spans="2:12">
      <c r="B4648" s="1" t="s">
        <v>35</v>
      </c>
      <c r="C4648" s="1" t="s">
        <v>36</v>
      </c>
      <c r="D4648" s="1" t="s">
        <v>79</v>
      </c>
      <c r="E4648" s="1" t="s">
        <v>80</v>
      </c>
      <c r="F4648">
        <v>2015</v>
      </c>
      <c r="G4648">
        <v>2015</v>
      </c>
      <c r="H4648">
        <v>4592</v>
      </c>
      <c r="I4648">
        <v>6287161</v>
      </c>
      <c r="J4648">
        <v>73</v>
      </c>
      <c r="K4648" s="52" t="str">
        <f t="shared" si="144"/>
        <v>Non-Hodgkin lymphoma (C82-C85)85+ years2015</v>
      </c>
      <c r="L4648" s="52">
        <f t="shared" si="145"/>
        <v>73.037735155819931</v>
      </c>
    </row>
    <row r="4649" spans="2:12">
      <c r="B4649" s="1" t="s">
        <v>35</v>
      </c>
      <c r="C4649" s="1" t="s">
        <v>36</v>
      </c>
      <c r="D4649" s="1" t="s">
        <v>79</v>
      </c>
      <c r="E4649" s="1" t="s">
        <v>80</v>
      </c>
      <c r="F4649">
        <v>2016</v>
      </c>
      <c r="G4649">
        <v>2016</v>
      </c>
      <c r="H4649">
        <v>4843</v>
      </c>
      <c r="I4649">
        <v>6380331</v>
      </c>
      <c r="J4649">
        <v>75.900000000000006</v>
      </c>
      <c r="K4649" s="52" t="str">
        <f t="shared" si="144"/>
        <v>Non-Hodgkin lymphoma (C82-C85)85+ years2016</v>
      </c>
      <c r="L4649" s="52">
        <f t="shared" si="145"/>
        <v>75.905152883134122</v>
      </c>
    </row>
    <row r="4650" spans="2:12">
      <c r="B4650" s="1" t="s">
        <v>35</v>
      </c>
      <c r="C4650" s="1" t="s">
        <v>36</v>
      </c>
      <c r="D4650" s="1" t="s">
        <v>79</v>
      </c>
      <c r="E4650" s="1" t="s">
        <v>80</v>
      </c>
      <c r="F4650">
        <v>2017</v>
      </c>
      <c r="G4650">
        <v>2017</v>
      </c>
      <c r="H4650">
        <v>4807</v>
      </c>
      <c r="I4650">
        <v>6468682</v>
      </c>
      <c r="J4650">
        <v>74.3</v>
      </c>
      <c r="K4650" s="52" t="str">
        <f t="shared" si="144"/>
        <v>Non-Hodgkin lymphoma (C82-C85)85+ years2017</v>
      </c>
      <c r="L4650" s="52">
        <f t="shared" si="145"/>
        <v>74.311892283466705</v>
      </c>
    </row>
    <row r="4651" spans="2:12">
      <c r="B4651" s="1" t="s">
        <v>35</v>
      </c>
      <c r="C4651" s="1" t="s">
        <v>36</v>
      </c>
      <c r="D4651" s="1" t="s">
        <v>79</v>
      </c>
      <c r="E4651" s="1" t="s">
        <v>80</v>
      </c>
      <c r="F4651">
        <v>2018</v>
      </c>
      <c r="G4651">
        <v>2018</v>
      </c>
      <c r="H4651">
        <v>4742</v>
      </c>
      <c r="I4651">
        <v>6544503</v>
      </c>
      <c r="J4651">
        <v>72.5</v>
      </c>
      <c r="K4651" s="52" t="str">
        <f t="shared" si="144"/>
        <v>Non-Hodgkin lymphoma (C82-C85)85+ years2018</v>
      </c>
      <c r="L4651" s="52">
        <f t="shared" si="145"/>
        <v>72.457755768467052</v>
      </c>
    </row>
    <row r="4652" spans="2:12">
      <c r="B4652" s="1" t="s">
        <v>35</v>
      </c>
      <c r="C4652" s="1" t="s">
        <v>36</v>
      </c>
      <c r="D4652" s="1" t="s">
        <v>79</v>
      </c>
      <c r="E4652" s="1" t="s">
        <v>80</v>
      </c>
      <c r="F4652">
        <v>2019</v>
      </c>
      <c r="G4652">
        <v>2019</v>
      </c>
      <c r="H4652">
        <v>4745</v>
      </c>
      <c r="I4652">
        <v>6604958</v>
      </c>
      <c r="J4652">
        <v>71.8</v>
      </c>
      <c r="K4652" s="52" t="str">
        <f t="shared" si="144"/>
        <v>Non-Hodgkin lymphoma (C82-C85)85+ years2019</v>
      </c>
      <c r="L4652" s="52">
        <f t="shared" si="145"/>
        <v>71.839972335933098</v>
      </c>
    </row>
    <row r="4653" spans="2:12">
      <c r="B4653" s="1" t="s">
        <v>35</v>
      </c>
      <c r="C4653" s="1" t="s">
        <v>36</v>
      </c>
      <c r="D4653" s="1" t="s">
        <v>79</v>
      </c>
      <c r="E4653" s="1" t="s">
        <v>80</v>
      </c>
      <c r="F4653">
        <v>2020</v>
      </c>
      <c r="G4653">
        <v>2020</v>
      </c>
      <c r="H4653">
        <v>4617</v>
      </c>
      <c r="I4653">
        <v>6658420</v>
      </c>
      <c r="J4653">
        <v>69.3</v>
      </c>
      <c r="K4653" s="52" t="str">
        <f t="shared" si="144"/>
        <v>Non-Hodgkin lymphoma (C82-C85)85+ years2020</v>
      </c>
      <c r="L4653" s="52">
        <f t="shared" si="145"/>
        <v>69.340774538103631</v>
      </c>
    </row>
    <row r="4654" spans="2:12">
      <c r="B4654" s="1" t="s">
        <v>35</v>
      </c>
      <c r="C4654" s="1" t="s">
        <v>36</v>
      </c>
      <c r="D4654" s="1" t="s">
        <v>81</v>
      </c>
      <c r="E4654" s="1" t="s">
        <v>82</v>
      </c>
      <c r="F4654">
        <v>1999</v>
      </c>
      <c r="G4654">
        <v>1999</v>
      </c>
      <c r="H4654">
        <v>3424</v>
      </c>
      <c r="I4654">
        <v>4154018</v>
      </c>
      <c r="J4654">
        <v>82.4</v>
      </c>
      <c r="K4654" s="52" t="str">
        <f t="shared" si="144"/>
        <v>Leukemia (C91-C95)85+ years1999</v>
      </c>
      <c r="L4654" s="52">
        <f t="shared" si="145"/>
        <v>82.426219626395465</v>
      </c>
    </row>
    <row r="4655" spans="2:12">
      <c r="B4655" s="1" t="s">
        <v>35</v>
      </c>
      <c r="C4655" s="1" t="s">
        <v>36</v>
      </c>
      <c r="D4655" s="1" t="s">
        <v>81</v>
      </c>
      <c r="E4655" s="1" t="s">
        <v>82</v>
      </c>
      <c r="F4655">
        <v>2000</v>
      </c>
      <c r="G4655">
        <v>2000</v>
      </c>
      <c r="H4655">
        <v>3543</v>
      </c>
      <c r="I4655">
        <v>4239587</v>
      </c>
      <c r="J4655">
        <v>83.6</v>
      </c>
      <c r="K4655" s="52" t="str">
        <f t="shared" si="144"/>
        <v>Leukemia (C91-C95)85+ years2000</v>
      </c>
      <c r="L4655" s="52">
        <f t="shared" si="145"/>
        <v>83.569460893242677</v>
      </c>
    </row>
    <row r="4656" spans="2:12">
      <c r="B4656" s="1" t="s">
        <v>35</v>
      </c>
      <c r="C4656" s="1" t="s">
        <v>36</v>
      </c>
      <c r="D4656" s="1" t="s">
        <v>81</v>
      </c>
      <c r="E4656" s="1" t="s">
        <v>82</v>
      </c>
      <c r="F4656">
        <v>2001</v>
      </c>
      <c r="G4656">
        <v>2001</v>
      </c>
      <c r="H4656">
        <v>3585</v>
      </c>
      <c r="I4656">
        <v>4312494</v>
      </c>
      <c r="J4656">
        <v>83.1</v>
      </c>
      <c r="K4656" s="52" t="str">
        <f t="shared" si="144"/>
        <v>Leukemia (C91-C95)85+ years2001</v>
      </c>
      <c r="L4656" s="52">
        <f t="shared" si="145"/>
        <v>83.130550442504969</v>
      </c>
    </row>
    <row r="4657" spans="2:12">
      <c r="B4657" s="1" t="s">
        <v>35</v>
      </c>
      <c r="C4657" s="1" t="s">
        <v>36</v>
      </c>
      <c r="D4657" s="1" t="s">
        <v>81</v>
      </c>
      <c r="E4657" s="1" t="s">
        <v>82</v>
      </c>
      <c r="F4657">
        <v>2002</v>
      </c>
      <c r="G4657">
        <v>2002</v>
      </c>
      <c r="H4657">
        <v>3696</v>
      </c>
      <c r="I4657">
        <v>4368808</v>
      </c>
      <c r="J4657">
        <v>84.6</v>
      </c>
      <c r="K4657" s="52" t="str">
        <f t="shared" si="144"/>
        <v>Leukemia (C91-C95)85+ years2002</v>
      </c>
      <c r="L4657" s="52">
        <f t="shared" si="145"/>
        <v>84.599735213815762</v>
      </c>
    </row>
    <row r="4658" spans="2:12">
      <c r="B4658" s="1" t="s">
        <v>35</v>
      </c>
      <c r="C4658" s="1" t="s">
        <v>36</v>
      </c>
      <c r="D4658" s="1" t="s">
        <v>81</v>
      </c>
      <c r="E4658" s="1" t="s">
        <v>82</v>
      </c>
      <c r="F4658">
        <v>2003</v>
      </c>
      <c r="G4658">
        <v>2003</v>
      </c>
      <c r="H4658">
        <v>3786</v>
      </c>
      <c r="I4658">
        <v>4466176</v>
      </c>
      <c r="J4658">
        <v>84.8</v>
      </c>
      <c r="K4658" s="52" t="str">
        <f t="shared" si="144"/>
        <v>Leukemia (C91-C95)85+ years2003</v>
      </c>
      <c r="L4658" s="52">
        <f t="shared" si="145"/>
        <v>84.770506133211057</v>
      </c>
    </row>
    <row r="4659" spans="2:12">
      <c r="B4659" s="1" t="s">
        <v>35</v>
      </c>
      <c r="C4659" s="1" t="s">
        <v>36</v>
      </c>
      <c r="D4659" s="1" t="s">
        <v>81</v>
      </c>
      <c r="E4659" s="1" t="s">
        <v>82</v>
      </c>
      <c r="F4659">
        <v>2004</v>
      </c>
      <c r="G4659">
        <v>2004</v>
      </c>
      <c r="H4659">
        <v>3830</v>
      </c>
      <c r="I4659">
        <v>4545883</v>
      </c>
      <c r="J4659">
        <v>84.3</v>
      </c>
      <c r="K4659" s="52" t="str">
        <f t="shared" si="144"/>
        <v>Leukemia (C91-C95)85+ years2004</v>
      </c>
      <c r="L4659" s="52">
        <f t="shared" si="145"/>
        <v>84.25205840097513</v>
      </c>
    </row>
    <row r="4660" spans="2:12">
      <c r="B4660" s="1" t="s">
        <v>35</v>
      </c>
      <c r="C4660" s="1" t="s">
        <v>36</v>
      </c>
      <c r="D4660" s="1" t="s">
        <v>81</v>
      </c>
      <c r="E4660" s="1" t="s">
        <v>82</v>
      </c>
      <c r="F4660">
        <v>2005</v>
      </c>
      <c r="G4660">
        <v>2005</v>
      </c>
      <c r="H4660">
        <v>4013</v>
      </c>
      <c r="I4660">
        <v>4693299</v>
      </c>
      <c r="J4660">
        <v>85.5</v>
      </c>
      <c r="K4660" s="52" t="str">
        <f t="shared" si="144"/>
        <v>Leukemia (C91-C95)85+ years2005</v>
      </c>
      <c r="L4660" s="52">
        <f t="shared" si="145"/>
        <v>85.504886861033143</v>
      </c>
    </row>
    <row r="4661" spans="2:12">
      <c r="B4661" s="1" t="s">
        <v>35</v>
      </c>
      <c r="C4661" s="1" t="s">
        <v>36</v>
      </c>
      <c r="D4661" s="1" t="s">
        <v>81</v>
      </c>
      <c r="E4661" s="1" t="s">
        <v>82</v>
      </c>
      <c r="F4661">
        <v>2006</v>
      </c>
      <c r="G4661">
        <v>2006</v>
      </c>
      <c r="H4661">
        <v>4074</v>
      </c>
      <c r="I4661">
        <v>4865929</v>
      </c>
      <c r="J4661">
        <v>83.7</v>
      </c>
      <c r="K4661" s="52" t="str">
        <f t="shared" si="144"/>
        <v>Leukemia (C91-C95)85+ years2006</v>
      </c>
      <c r="L4661" s="52">
        <f t="shared" si="145"/>
        <v>83.725019415614156</v>
      </c>
    </row>
    <row r="4662" spans="2:12">
      <c r="B4662" s="1" t="s">
        <v>35</v>
      </c>
      <c r="C4662" s="1" t="s">
        <v>36</v>
      </c>
      <c r="D4662" s="1" t="s">
        <v>81</v>
      </c>
      <c r="E4662" s="1" t="s">
        <v>82</v>
      </c>
      <c r="F4662">
        <v>2007</v>
      </c>
      <c r="G4662">
        <v>2007</v>
      </c>
      <c r="H4662">
        <v>4228</v>
      </c>
      <c r="I4662">
        <v>5039545</v>
      </c>
      <c r="J4662">
        <v>83.9</v>
      </c>
      <c r="K4662" s="52" t="str">
        <f t="shared" si="144"/>
        <v>Leukemia (C91-C95)85+ years2007</v>
      </c>
      <c r="L4662" s="52">
        <f t="shared" si="145"/>
        <v>83.896462875120662</v>
      </c>
    </row>
    <row r="4663" spans="2:12">
      <c r="B4663" s="1" t="s">
        <v>35</v>
      </c>
      <c r="C4663" s="1" t="s">
        <v>36</v>
      </c>
      <c r="D4663" s="1" t="s">
        <v>81</v>
      </c>
      <c r="E4663" s="1" t="s">
        <v>82</v>
      </c>
      <c r="F4663">
        <v>2008</v>
      </c>
      <c r="G4663">
        <v>2008</v>
      </c>
      <c r="H4663">
        <v>4381</v>
      </c>
      <c r="I4663">
        <v>5195840</v>
      </c>
      <c r="J4663">
        <v>84.3</v>
      </c>
      <c r="K4663" s="52" t="str">
        <f t="shared" si="144"/>
        <v>Leukemia (C91-C95)85+ years2008</v>
      </c>
      <c r="L4663" s="52">
        <f t="shared" si="145"/>
        <v>84.317453963170536</v>
      </c>
    </row>
    <row r="4664" spans="2:12">
      <c r="B4664" s="1" t="s">
        <v>35</v>
      </c>
      <c r="C4664" s="1" t="s">
        <v>36</v>
      </c>
      <c r="D4664" s="1" t="s">
        <v>81</v>
      </c>
      <c r="E4664" s="1" t="s">
        <v>82</v>
      </c>
      <c r="F4664">
        <v>2009</v>
      </c>
      <c r="G4664">
        <v>2009</v>
      </c>
      <c r="H4664">
        <v>4486</v>
      </c>
      <c r="I4664">
        <v>5367301</v>
      </c>
      <c r="J4664">
        <v>83.6</v>
      </c>
      <c r="K4664" s="52" t="str">
        <f t="shared" si="144"/>
        <v>Leukemia (C91-C95)85+ years2009</v>
      </c>
      <c r="L4664" s="52">
        <f t="shared" si="145"/>
        <v>83.58018303799247</v>
      </c>
    </row>
    <row r="4665" spans="2:12">
      <c r="B4665" s="1" t="s">
        <v>35</v>
      </c>
      <c r="C4665" s="1" t="s">
        <v>36</v>
      </c>
      <c r="D4665" s="1" t="s">
        <v>81</v>
      </c>
      <c r="E4665" s="1" t="s">
        <v>82</v>
      </c>
      <c r="F4665">
        <v>2010</v>
      </c>
      <c r="G4665">
        <v>2010</v>
      </c>
      <c r="H4665">
        <v>4609</v>
      </c>
      <c r="I4665">
        <v>5493433</v>
      </c>
      <c r="J4665">
        <v>83.9</v>
      </c>
      <c r="K4665" s="52" t="str">
        <f t="shared" si="144"/>
        <v>Leukemia (C91-C95)85+ years2010</v>
      </c>
      <c r="L4665" s="52">
        <f t="shared" si="145"/>
        <v>83.900176811112459</v>
      </c>
    </row>
    <row r="4666" spans="2:12">
      <c r="B4666" s="1" t="s">
        <v>35</v>
      </c>
      <c r="C4666" s="1" t="s">
        <v>36</v>
      </c>
      <c r="D4666" s="1" t="s">
        <v>81</v>
      </c>
      <c r="E4666" s="1" t="s">
        <v>82</v>
      </c>
      <c r="F4666">
        <v>2011</v>
      </c>
      <c r="G4666">
        <v>2011</v>
      </c>
      <c r="H4666">
        <v>4925</v>
      </c>
      <c r="I4666">
        <v>5737173</v>
      </c>
      <c r="J4666">
        <v>85.8</v>
      </c>
      <c r="K4666" s="52" t="str">
        <f t="shared" si="144"/>
        <v>Leukemia (C91-C95)85+ years2011</v>
      </c>
      <c r="L4666" s="52">
        <f t="shared" si="145"/>
        <v>85.843672484688881</v>
      </c>
    </row>
    <row r="4667" spans="2:12">
      <c r="B4667" s="1" t="s">
        <v>35</v>
      </c>
      <c r="C4667" s="1" t="s">
        <v>36</v>
      </c>
      <c r="D4667" s="1" t="s">
        <v>81</v>
      </c>
      <c r="E4667" s="1" t="s">
        <v>82</v>
      </c>
      <c r="F4667">
        <v>2012</v>
      </c>
      <c r="G4667">
        <v>2012</v>
      </c>
      <c r="H4667">
        <v>4876</v>
      </c>
      <c r="I4667">
        <v>5887330</v>
      </c>
      <c r="J4667">
        <v>82.8</v>
      </c>
      <c r="K4667" s="52" t="str">
        <f t="shared" si="144"/>
        <v>Leukemia (C91-C95)85+ years2012</v>
      </c>
      <c r="L4667" s="52">
        <f t="shared" si="145"/>
        <v>82.821924369790722</v>
      </c>
    </row>
    <row r="4668" spans="2:12">
      <c r="B4668" s="1" t="s">
        <v>35</v>
      </c>
      <c r="C4668" s="1" t="s">
        <v>36</v>
      </c>
      <c r="D4668" s="1" t="s">
        <v>81</v>
      </c>
      <c r="E4668" s="1" t="s">
        <v>82</v>
      </c>
      <c r="F4668">
        <v>2013</v>
      </c>
      <c r="G4668">
        <v>2013</v>
      </c>
      <c r="H4668">
        <v>5027</v>
      </c>
      <c r="I4668">
        <v>6040789</v>
      </c>
      <c r="J4668">
        <v>83.2</v>
      </c>
      <c r="K4668" s="52" t="str">
        <f t="shared" si="144"/>
        <v>Leukemia (C91-C95)85+ years2013</v>
      </c>
      <c r="L4668" s="52">
        <f t="shared" si="145"/>
        <v>83.217606176941459</v>
      </c>
    </row>
    <row r="4669" spans="2:12">
      <c r="B4669" s="1" t="s">
        <v>35</v>
      </c>
      <c r="C4669" s="1" t="s">
        <v>36</v>
      </c>
      <c r="D4669" s="1" t="s">
        <v>81</v>
      </c>
      <c r="E4669" s="1" t="s">
        <v>82</v>
      </c>
      <c r="F4669">
        <v>2014</v>
      </c>
      <c r="G4669">
        <v>2014</v>
      </c>
      <c r="H4669">
        <v>5207</v>
      </c>
      <c r="I4669">
        <v>6162231</v>
      </c>
      <c r="J4669">
        <v>84.5</v>
      </c>
      <c r="K4669" s="52" t="str">
        <f t="shared" si="144"/>
        <v>Leukemia (C91-C95)85+ years2014</v>
      </c>
      <c r="L4669" s="52">
        <f t="shared" si="145"/>
        <v>84.498617465005765</v>
      </c>
    </row>
    <row r="4670" spans="2:12">
      <c r="B4670" s="1" t="s">
        <v>35</v>
      </c>
      <c r="C4670" s="1" t="s">
        <v>36</v>
      </c>
      <c r="D4670" s="1" t="s">
        <v>81</v>
      </c>
      <c r="E4670" s="1" t="s">
        <v>82</v>
      </c>
      <c r="F4670">
        <v>2015</v>
      </c>
      <c r="G4670">
        <v>2015</v>
      </c>
      <c r="H4670">
        <v>5036</v>
      </c>
      <c r="I4670">
        <v>6287161</v>
      </c>
      <c r="J4670">
        <v>80.099999999999994</v>
      </c>
      <c r="K4670" s="52" t="str">
        <f t="shared" si="144"/>
        <v>Leukemia (C91-C95)85+ years2015</v>
      </c>
      <c r="L4670" s="52">
        <f t="shared" si="145"/>
        <v>80.09974613342969</v>
      </c>
    </row>
    <row r="4671" spans="2:12">
      <c r="B4671" s="1" t="s">
        <v>35</v>
      </c>
      <c r="C4671" s="1" t="s">
        <v>36</v>
      </c>
      <c r="D4671" s="1" t="s">
        <v>81</v>
      </c>
      <c r="E4671" s="1" t="s">
        <v>82</v>
      </c>
      <c r="F4671">
        <v>2016</v>
      </c>
      <c r="G4671">
        <v>2016</v>
      </c>
      <c r="H4671">
        <v>5214</v>
      </c>
      <c r="I4671">
        <v>6380331</v>
      </c>
      <c r="J4671">
        <v>81.7</v>
      </c>
      <c r="K4671" s="52" t="str">
        <f t="shared" si="144"/>
        <v>Leukemia (C91-C95)85+ years2016</v>
      </c>
      <c r="L4671" s="52">
        <f t="shared" si="145"/>
        <v>81.719898230985194</v>
      </c>
    </row>
    <row r="4672" spans="2:12">
      <c r="B4672" s="1" t="s">
        <v>35</v>
      </c>
      <c r="C4672" s="1" t="s">
        <v>36</v>
      </c>
      <c r="D4672" s="1" t="s">
        <v>81</v>
      </c>
      <c r="E4672" s="1" t="s">
        <v>82</v>
      </c>
      <c r="F4672">
        <v>2017</v>
      </c>
      <c r="G4672">
        <v>2017</v>
      </c>
      <c r="H4672">
        <v>5355</v>
      </c>
      <c r="I4672">
        <v>6468682</v>
      </c>
      <c r="J4672">
        <v>82.8</v>
      </c>
      <c r="K4672" s="52" t="str">
        <f t="shared" si="144"/>
        <v>Leukemia (C91-C95)85+ years2017</v>
      </c>
      <c r="L4672" s="52">
        <f t="shared" si="145"/>
        <v>82.783478921981327</v>
      </c>
    </row>
    <row r="4673" spans="2:12">
      <c r="B4673" s="1" t="s">
        <v>35</v>
      </c>
      <c r="C4673" s="1" t="s">
        <v>36</v>
      </c>
      <c r="D4673" s="1" t="s">
        <v>81</v>
      </c>
      <c r="E4673" s="1" t="s">
        <v>82</v>
      </c>
      <c r="F4673">
        <v>2018</v>
      </c>
      <c r="G4673">
        <v>2018</v>
      </c>
      <c r="H4673">
        <v>5223</v>
      </c>
      <c r="I4673">
        <v>6544503</v>
      </c>
      <c r="J4673">
        <v>79.8</v>
      </c>
      <c r="K4673" s="52" t="str">
        <f t="shared" si="144"/>
        <v>Leukemia (C91-C95)85+ years2018</v>
      </c>
      <c r="L4673" s="52">
        <f t="shared" si="145"/>
        <v>79.807435339245771</v>
      </c>
    </row>
    <row r="4674" spans="2:12">
      <c r="B4674" s="1" t="s">
        <v>35</v>
      </c>
      <c r="C4674" s="1" t="s">
        <v>36</v>
      </c>
      <c r="D4674" s="1" t="s">
        <v>81</v>
      </c>
      <c r="E4674" s="1" t="s">
        <v>82</v>
      </c>
      <c r="F4674">
        <v>2019</v>
      </c>
      <c r="G4674">
        <v>2019</v>
      </c>
      <c r="H4674">
        <v>5365</v>
      </c>
      <c r="I4674">
        <v>6604958</v>
      </c>
      <c r="J4674">
        <v>81.2</v>
      </c>
      <c r="K4674" s="52" t="str">
        <f t="shared" si="144"/>
        <v>Leukemia (C91-C95)85+ years2019</v>
      </c>
      <c r="L4674" s="52">
        <f t="shared" si="145"/>
        <v>81.226860185939103</v>
      </c>
    </row>
    <row r="4675" spans="2:12">
      <c r="B4675" s="1" t="s">
        <v>35</v>
      </c>
      <c r="C4675" s="1" t="s">
        <v>36</v>
      </c>
      <c r="D4675" s="1" t="s">
        <v>81</v>
      </c>
      <c r="E4675" s="1" t="s">
        <v>82</v>
      </c>
      <c r="F4675">
        <v>2020</v>
      </c>
      <c r="G4675">
        <v>2020</v>
      </c>
      <c r="H4675">
        <v>5336</v>
      </c>
      <c r="I4675">
        <v>6658420</v>
      </c>
      <c r="J4675">
        <v>80.099999999999994</v>
      </c>
      <c r="K4675" s="52" t="str">
        <f t="shared" ref="K4675:K4738" si="146">D4675&amp;B4675&amp;G4675</f>
        <v>Leukemia (C91-C95)85+ years2020</v>
      </c>
      <c r="L4675" s="52">
        <f t="shared" ref="L4675:L4738" si="147">H4675/I4675*100000</f>
        <v>80.13913210641563</v>
      </c>
    </row>
    <row r="4676" spans="2:12">
      <c r="B4676" s="1" t="s">
        <v>35</v>
      </c>
      <c r="C4676" s="1" t="s">
        <v>36</v>
      </c>
      <c r="D4676" s="1" t="s">
        <v>83</v>
      </c>
      <c r="E4676" s="1" t="s">
        <v>84</v>
      </c>
      <c r="F4676">
        <v>1999</v>
      </c>
      <c r="G4676">
        <v>1999</v>
      </c>
      <c r="H4676">
        <v>1519</v>
      </c>
      <c r="I4676">
        <v>4154018</v>
      </c>
      <c r="J4676">
        <v>36.6</v>
      </c>
      <c r="K4676" s="52" t="str">
        <f t="shared" si="146"/>
        <v>Multiple myeloma and immunoproliferative neoplasms (C88,C90)85+ years1999</v>
      </c>
      <c r="L4676" s="52">
        <f t="shared" si="147"/>
        <v>36.567005727948214</v>
      </c>
    </row>
    <row r="4677" spans="2:12">
      <c r="B4677" s="1" t="s">
        <v>35</v>
      </c>
      <c r="C4677" s="1" t="s">
        <v>36</v>
      </c>
      <c r="D4677" s="1" t="s">
        <v>83</v>
      </c>
      <c r="E4677" s="1" t="s">
        <v>84</v>
      </c>
      <c r="F4677">
        <v>2000</v>
      </c>
      <c r="G4677">
        <v>2000</v>
      </c>
      <c r="H4677">
        <v>1604</v>
      </c>
      <c r="I4677">
        <v>4239587</v>
      </c>
      <c r="J4677">
        <v>37.799999999999997</v>
      </c>
      <c r="K4677" s="52" t="str">
        <f t="shared" si="146"/>
        <v>Multiple myeloma and immunoproliferative neoplasms (C88,C90)85+ years2000</v>
      </c>
      <c r="L4677" s="52">
        <f t="shared" si="147"/>
        <v>37.833873912718389</v>
      </c>
    </row>
    <row r="4678" spans="2:12">
      <c r="B4678" s="1" t="s">
        <v>35</v>
      </c>
      <c r="C4678" s="1" t="s">
        <v>36</v>
      </c>
      <c r="D4678" s="1" t="s">
        <v>83</v>
      </c>
      <c r="E4678" s="1" t="s">
        <v>84</v>
      </c>
      <c r="F4678">
        <v>2001</v>
      </c>
      <c r="G4678">
        <v>2001</v>
      </c>
      <c r="H4678">
        <v>1597</v>
      </c>
      <c r="I4678">
        <v>4312494</v>
      </c>
      <c r="J4678">
        <v>37</v>
      </c>
      <c r="K4678" s="52" t="str">
        <f t="shared" si="146"/>
        <v>Multiple myeloma and immunoproliferative neoplasms (C88,C90)85+ years2001</v>
      </c>
      <c r="L4678" s="52">
        <f t="shared" si="147"/>
        <v>37.031935580663998</v>
      </c>
    </row>
    <row r="4679" spans="2:12">
      <c r="B4679" s="1" t="s">
        <v>35</v>
      </c>
      <c r="C4679" s="1" t="s">
        <v>36</v>
      </c>
      <c r="D4679" s="1" t="s">
        <v>83</v>
      </c>
      <c r="E4679" s="1" t="s">
        <v>84</v>
      </c>
      <c r="F4679">
        <v>2002</v>
      </c>
      <c r="G4679">
        <v>2002</v>
      </c>
      <c r="H4679">
        <v>1686</v>
      </c>
      <c r="I4679">
        <v>4368808</v>
      </c>
      <c r="J4679">
        <v>38.6</v>
      </c>
      <c r="K4679" s="52" t="str">
        <f t="shared" si="146"/>
        <v>Multiple myeloma and immunoproliferative neoplasms (C88,C90)85+ years2002</v>
      </c>
      <c r="L4679" s="52">
        <f t="shared" si="147"/>
        <v>38.591762329678943</v>
      </c>
    </row>
    <row r="4680" spans="2:12">
      <c r="B4680" s="1" t="s">
        <v>35</v>
      </c>
      <c r="C4680" s="1" t="s">
        <v>36</v>
      </c>
      <c r="D4680" s="1" t="s">
        <v>83</v>
      </c>
      <c r="E4680" s="1" t="s">
        <v>84</v>
      </c>
      <c r="F4680">
        <v>2003</v>
      </c>
      <c r="G4680">
        <v>2003</v>
      </c>
      <c r="H4680">
        <v>1711</v>
      </c>
      <c r="I4680">
        <v>4466176</v>
      </c>
      <c r="J4680">
        <v>38.299999999999997</v>
      </c>
      <c r="K4680" s="52" t="str">
        <f t="shared" si="146"/>
        <v>Multiple myeloma and immunoproliferative neoplasms (C88,C90)85+ years2003</v>
      </c>
      <c r="L4680" s="52">
        <f t="shared" si="147"/>
        <v>38.310178550957239</v>
      </c>
    </row>
    <row r="4681" spans="2:12">
      <c r="B4681" s="1" t="s">
        <v>35</v>
      </c>
      <c r="C4681" s="1" t="s">
        <v>36</v>
      </c>
      <c r="D4681" s="1" t="s">
        <v>83</v>
      </c>
      <c r="E4681" s="1" t="s">
        <v>84</v>
      </c>
      <c r="F4681">
        <v>2004</v>
      </c>
      <c r="G4681">
        <v>2004</v>
      </c>
      <c r="H4681">
        <v>1610</v>
      </c>
      <c r="I4681">
        <v>4545883</v>
      </c>
      <c r="J4681">
        <v>35.4</v>
      </c>
      <c r="K4681" s="52" t="str">
        <f t="shared" si="146"/>
        <v>Multiple myeloma and immunoproliferative neoplasms (C88,C90)85+ years2004</v>
      </c>
      <c r="L4681" s="52">
        <f t="shared" si="147"/>
        <v>35.416661625475179</v>
      </c>
    </row>
    <row r="4682" spans="2:12">
      <c r="B4682" s="1" t="s">
        <v>35</v>
      </c>
      <c r="C4682" s="1" t="s">
        <v>36</v>
      </c>
      <c r="D4682" s="1" t="s">
        <v>83</v>
      </c>
      <c r="E4682" s="1" t="s">
        <v>84</v>
      </c>
      <c r="F4682">
        <v>2005</v>
      </c>
      <c r="G4682">
        <v>2005</v>
      </c>
      <c r="H4682">
        <v>1712</v>
      </c>
      <c r="I4682">
        <v>4693299</v>
      </c>
      <c r="J4682">
        <v>36.5</v>
      </c>
      <c r="K4682" s="52" t="str">
        <f t="shared" si="146"/>
        <v>Multiple myeloma and immunoproliferative neoplasms (C88,C90)85+ years2005</v>
      </c>
      <c r="L4682" s="52">
        <f t="shared" si="147"/>
        <v>36.477539572910231</v>
      </c>
    </row>
    <row r="4683" spans="2:12">
      <c r="B4683" s="1" t="s">
        <v>35</v>
      </c>
      <c r="C4683" s="1" t="s">
        <v>36</v>
      </c>
      <c r="D4683" s="1" t="s">
        <v>83</v>
      </c>
      <c r="E4683" s="1" t="s">
        <v>84</v>
      </c>
      <c r="F4683">
        <v>2006</v>
      </c>
      <c r="G4683">
        <v>2006</v>
      </c>
      <c r="H4683">
        <v>1792</v>
      </c>
      <c r="I4683">
        <v>4865929</v>
      </c>
      <c r="J4683">
        <v>36.799999999999997</v>
      </c>
      <c r="K4683" s="52" t="str">
        <f t="shared" si="146"/>
        <v>Multiple myeloma and immunoproliferative neoplasms (C88,C90)85+ years2006</v>
      </c>
      <c r="L4683" s="52">
        <f t="shared" si="147"/>
        <v>36.827499949136126</v>
      </c>
    </row>
    <row r="4684" spans="2:12">
      <c r="B4684" s="1" t="s">
        <v>35</v>
      </c>
      <c r="C4684" s="1" t="s">
        <v>36</v>
      </c>
      <c r="D4684" s="1" t="s">
        <v>83</v>
      </c>
      <c r="E4684" s="1" t="s">
        <v>84</v>
      </c>
      <c r="F4684">
        <v>2007</v>
      </c>
      <c r="G4684">
        <v>2007</v>
      </c>
      <c r="H4684">
        <v>1879</v>
      </c>
      <c r="I4684">
        <v>5039545</v>
      </c>
      <c r="J4684">
        <v>37.299999999999997</v>
      </c>
      <c r="K4684" s="52" t="str">
        <f t="shared" si="146"/>
        <v>Multiple myeloma and immunoproliferative neoplasms (C88,C90)85+ years2007</v>
      </c>
      <c r="L4684" s="52">
        <f t="shared" si="147"/>
        <v>37.285112048805999</v>
      </c>
    </row>
    <row r="4685" spans="2:12">
      <c r="B4685" s="1" t="s">
        <v>35</v>
      </c>
      <c r="C4685" s="1" t="s">
        <v>36</v>
      </c>
      <c r="D4685" s="1" t="s">
        <v>83</v>
      </c>
      <c r="E4685" s="1" t="s">
        <v>84</v>
      </c>
      <c r="F4685">
        <v>2008</v>
      </c>
      <c r="G4685">
        <v>2008</v>
      </c>
      <c r="H4685">
        <v>1835</v>
      </c>
      <c r="I4685">
        <v>5195840</v>
      </c>
      <c r="J4685">
        <v>35.299999999999997</v>
      </c>
      <c r="K4685" s="52" t="str">
        <f t="shared" si="146"/>
        <v>Multiple myeloma and immunoproliferative neoplasms (C88,C90)85+ years2008</v>
      </c>
      <c r="L4685" s="52">
        <f t="shared" si="147"/>
        <v>35.316714910389848</v>
      </c>
    </row>
    <row r="4686" spans="2:12">
      <c r="B4686" s="1" t="s">
        <v>35</v>
      </c>
      <c r="C4686" s="1" t="s">
        <v>36</v>
      </c>
      <c r="D4686" s="1" t="s">
        <v>83</v>
      </c>
      <c r="E4686" s="1" t="s">
        <v>84</v>
      </c>
      <c r="F4686">
        <v>2009</v>
      </c>
      <c r="G4686">
        <v>2009</v>
      </c>
      <c r="H4686">
        <v>1979</v>
      </c>
      <c r="I4686">
        <v>5367301</v>
      </c>
      <c r="J4686">
        <v>36.9</v>
      </c>
      <c r="K4686" s="52" t="str">
        <f t="shared" si="146"/>
        <v>Multiple myeloma and immunoproliferative neoplasms (C88,C90)85+ years2009</v>
      </c>
      <c r="L4686" s="52">
        <f t="shared" si="147"/>
        <v>36.871418241682363</v>
      </c>
    </row>
    <row r="4687" spans="2:12">
      <c r="B4687" s="1" t="s">
        <v>35</v>
      </c>
      <c r="C4687" s="1" t="s">
        <v>36</v>
      </c>
      <c r="D4687" s="1" t="s">
        <v>83</v>
      </c>
      <c r="E4687" s="1" t="s">
        <v>84</v>
      </c>
      <c r="F4687">
        <v>2010</v>
      </c>
      <c r="G4687">
        <v>2010</v>
      </c>
      <c r="H4687">
        <v>2085</v>
      </c>
      <c r="I4687">
        <v>5493433</v>
      </c>
      <c r="J4687">
        <v>38</v>
      </c>
      <c r="K4687" s="52" t="str">
        <f t="shared" si="146"/>
        <v>Multiple myeloma and immunoproliferative neoplasms (C88,C90)85+ years2010</v>
      </c>
      <c r="L4687" s="52">
        <f t="shared" si="147"/>
        <v>37.954408472807444</v>
      </c>
    </row>
    <row r="4688" spans="2:12">
      <c r="B4688" s="1" t="s">
        <v>35</v>
      </c>
      <c r="C4688" s="1" t="s">
        <v>36</v>
      </c>
      <c r="D4688" s="1" t="s">
        <v>83</v>
      </c>
      <c r="E4688" s="1" t="s">
        <v>84</v>
      </c>
      <c r="F4688">
        <v>2011</v>
      </c>
      <c r="G4688">
        <v>2011</v>
      </c>
      <c r="H4688">
        <v>2174</v>
      </c>
      <c r="I4688">
        <v>5737173</v>
      </c>
      <c r="J4688">
        <v>37.9</v>
      </c>
      <c r="K4688" s="52" t="str">
        <f t="shared" si="146"/>
        <v>Multiple myeloma and immunoproliferative neoplasms (C88,C90)85+ years2011</v>
      </c>
      <c r="L4688" s="52">
        <f t="shared" si="147"/>
        <v>37.893227204408859</v>
      </c>
    </row>
    <row r="4689" spans="2:12">
      <c r="B4689" s="1" t="s">
        <v>35</v>
      </c>
      <c r="C4689" s="1" t="s">
        <v>36</v>
      </c>
      <c r="D4689" s="1" t="s">
        <v>83</v>
      </c>
      <c r="E4689" s="1" t="s">
        <v>84</v>
      </c>
      <c r="F4689">
        <v>2012</v>
      </c>
      <c r="G4689">
        <v>2012</v>
      </c>
      <c r="H4689">
        <v>2279</v>
      </c>
      <c r="I4689">
        <v>5887330</v>
      </c>
      <c r="J4689">
        <v>38.700000000000003</v>
      </c>
      <c r="K4689" s="52" t="str">
        <f t="shared" si="146"/>
        <v>Multiple myeloma and immunoproliferative neoplasms (C88,C90)85+ years2012</v>
      </c>
      <c r="L4689" s="52">
        <f t="shared" si="147"/>
        <v>38.710247259793483</v>
      </c>
    </row>
    <row r="4690" spans="2:12">
      <c r="B4690" s="1" t="s">
        <v>35</v>
      </c>
      <c r="C4690" s="1" t="s">
        <v>36</v>
      </c>
      <c r="D4690" s="1" t="s">
        <v>83</v>
      </c>
      <c r="E4690" s="1" t="s">
        <v>84</v>
      </c>
      <c r="F4690">
        <v>2013</v>
      </c>
      <c r="G4690">
        <v>2013</v>
      </c>
      <c r="H4690">
        <v>2339</v>
      </c>
      <c r="I4690">
        <v>6040789</v>
      </c>
      <c r="J4690">
        <v>38.700000000000003</v>
      </c>
      <c r="K4690" s="52" t="str">
        <f t="shared" si="146"/>
        <v>Multiple myeloma and immunoproliferative neoplasms (C88,C90)85+ years2013</v>
      </c>
      <c r="L4690" s="52">
        <f t="shared" si="147"/>
        <v>38.7201075885948</v>
      </c>
    </row>
    <row r="4691" spans="2:12">
      <c r="B4691" s="1" t="s">
        <v>35</v>
      </c>
      <c r="C4691" s="1" t="s">
        <v>36</v>
      </c>
      <c r="D4691" s="1" t="s">
        <v>83</v>
      </c>
      <c r="E4691" s="1" t="s">
        <v>84</v>
      </c>
      <c r="F4691">
        <v>2014</v>
      </c>
      <c r="G4691">
        <v>2014</v>
      </c>
      <c r="H4691">
        <v>2453</v>
      </c>
      <c r="I4691">
        <v>6162231</v>
      </c>
      <c r="J4691">
        <v>39.799999999999997</v>
      </c>
      <c r="K4691" s="52" t="str">
        <f t="shared" si="146"/>
        <v>Multiple myeloma and immunoproliferative neoplasms (C88,C90)85+ years2014</v>
      </c>
      <c r="L4691" s="52">
        <f t="shared" si="147"/>
        <v>39.807011454130816</v>
      </c>
    </row>
    <row r="4692" spans="2:12">
      <c r="B4692" s="1" t="s">
        <v>35</v>
      </c>
      <c r="C4692" s="1" t="s">
        <v>36</v>
      </c>
      <c r="D4692" s="1" t="s">
        <v>83</v>
      </c>
      <c r="E4692" s="1" t="s">
        <v>84</v>
      </c>
      <c r="F4692">
        <v>2015</v>
      </c>
      <c r="G4692">
        <v>2015</v>
      </c>
      <c r="H4692">
        <v>2384</v>
      </c>
      <c r="I4692">
        <v>6287161</v>
      </c>
      <c r="J4692">
        <v>37.9</v>
      </c>
      <c r="K4692" s="52" t="str">
        <f t="shared" si="146"/>
        <v>Multiple myeloma and immunoproliferative neoplasms (C88,C90)85+ years2015</v>
      </c>
      <c r="L4692" s="52">
        <f t="shared" si="147"/>
        <v>37.91854542932812</v>
      </c>
    </row>
    <row r="4693" spans="2:12">
      <c r="B4693" s="1" t="s">
        <v>35</v>
      </c>
      <c r="C4693" s="1" t="s">
        <v>36</v>
      </c>
      <c r="D4693" s="1" t="s">
        <v>83</v>
      </c>
      <c r="E4693" s="1" t="s">
        <v>84</v>
      </c>
      <c r="F4693">
        <v>2016</v>
      </c>
      <c r="G4693">
        <v>2016</v>
      </c>
      <c r="H4693">
        <v>2514</v>
      </c>
      <c r="I4693">
        <v>6380331</v>
      </c>
      <c r="J4693">
        <v>39.4</v>
      </c>
      <c r="K4693" s="52" t="str">
        <f t="shared" si="146"/>
        <v>Multiple myeloma and immunoproliferative neoplasms (C88,C90)85+ years2016</v>
      </c>
      <c r="L4693" s="52">
        <f t="shared" si="147"/>
        <v>39.402344486516455</v>
      </c>
    </row>
    <row r="4694" spans="2:12">
      <c r="B4694" s="1" t="s">
        <v>35</v>
      </c>
      <c r="C4694" s="1" t="s">
        <v>36</v>
      </c>
      <c r="D4694" s="1" t="s">
        <v>83</v>
      </c>
      <c r="E4694" s="1" t="s">
        <v>84</v>
      </c>
      <c r="F4694">
        <v>2017</v>
      </c>
      <c r="G4694">
        <v>2017</v>
      </c>
      <c r="H4694">
        <v>2542</v>
      </c>
      <c r="I4694">
        <v>6468682</v>
      </c>
      <c r="J4694">
        <v>39.299999999999997</v>
      </c>
      <c r="K4694" s="52" t="str">
        <f t="shared" si="146"/>
        <v>Multiple myeloma and immunoproliferative neoplasms (C88,C90)85+ years2017</v>
      </c>
      <c r="L4694" s="52">
        <f t="shared" si="147"/>
        <v>39.297031450919988</v>
      </c>
    </row>
    <row r="4695" spans="2:12">
      <c r="B4695" s="1" t="s">
        <v>35</v>
      </c>
      <c r="C4695" s="1" t="s">
        <v>36</v>
      </c>
      <c r="D4695" s="1" t="s">
        <v>83</v>
      </c>
      <c r="E4695" s="1" t="s">
        <v>84</v>
      </c>
      <c r="F4695">
        <v>2018</v>
      </c>
      <c r="G4695">
        <v>2018</v>
      </c>
      <c r="H4695">
        <v>2577</v>
      </c>
      <c r="I4695">
        <v>6544503</v>
      </c>
      <c r="J4695">
        <v>39.4</v>
      </c>
      <c r="K4695" s="52" t="str">
        <f t="shared" si="146"/>
        <v>Multiple myeloma and immunoproliferative neoplasms (C88,C90)85+ years2018</v>
      </c>
      <c r="L4695" s="52">
        <f t="shared" si="147"/>
        <v>39.37655770040903</v>
      </c>
    </row>
    <row r="4696" spans="2:12">
      <c r="B4696" s="1" t="s">
        <v>35</v>
      </c>
      <c r="C4696" s="1" t="s">
        <v>36</v>
      </c>
      <c r="D4696" s="1" t="s">
        <v>83</v>
      </c>
      <c r="E4696" s="1" t="s">
        <v>84</v>
      </c>
      <c r="F4696">
        <v>2019</v>
      </c>
      <c r="G4696">
        <v>2019</v>
      </c>
      <c r="H4696">
        <v>2648</v>
      </c>
      <c r="I4696">
        <v>6604958</v>
      </c>
      <c r="J4696">
        <v>40.1</v>
      </c>
      <c r="K4696" s="52" t="str">
        <f t="shared" si="146"/>
        <v>Multiple myeloma and immunoproliferative neoplasms (C88,C90)85+ years2019</v>
      </c>
      <c r="L4696" s="52">
        <f t="shared" si="147"/>
        <v>40.091095204541801</v>
      </c>
    </row>
    <row r="4697" spans="2:12">
      <c r="B4697" s="1" t="s">
        <v>35</v>
      </c>
      <c r="C4697" s="1" t="s">
        <v>36</v>
      </c>
      <c r="D4697" s="1" t="s">
        <v>83</v>
      </c>
      <c r="E4697" s="1" t="s">
        <v>84</v>
      </c>
      <c r="F4697">
        <v>2020</v>
      </c>
      <c r="G4697">
        <v>2020</v>
      </c>
      <c r="H4697">
        <v>2697</v>
      </c>
      <c r="I4697">
        <v>6658420</v>
      </c>
      <c r="J4697">
        <v>40.5</v>
      </c>
      <c r="K4697" s="52" t="str">
        <f t="shared" si="146"/>
        <v>Multiple myeloma and immunoproliferative neoplasms (C88,C90)85+ years2020</v>
      </c>
      <c r="L4697" s="52">
        <f t="shared" si="147"/>
        <v>40.505104814655731</v>
      </c>
    </row>
    <row r="4698" spans="2:12">
      <c r="B4698" s="1" t="s">
        <v>35</v>
      </c>
      <c r="C4698" s="1" t="s">
        <v>36</v>
      </c>
      <c r="D4698" s="1" t="s">
        <v>85</v>
      </c>
      <c r="E4698" s="1" t="s">
        <v>86</v>
      </c>
      <c r="F4698">
        <v>1999</v>
      </c>
      <c r="G4698">
        <v>1999</v>
      </c>
      <c r="H4698">
        <v>13</v>
      </c>
      <c r="I4698">
        <v>4154018</v>
      </c>
      <c r="J4698" t="s">
        <v>42</v>
      </c>
      <c r="K4698" s="52" t="str">
        <f t="shared" si="146"/>
        <v>Other and unspecified malignant neoplasms of lymphoid, hematopoietic and related tissue (C96)85+ years1999</v>
      </c>
      <c r="L4698" s="52">
        <f t="shared" si="147"/>
        <v>0.31295001610488926</v>
      </c>
    </row>
    <row r="4699" spans="2:12">
      <c r="B4699" s="1" t="s">
        <v>35</v>
      </c>
      <c r="C4699" s="1" t="s">
        <v>36</v>
      </c>
      <c r="D4699" s="1" t="s">
        <v>85</v>
      </c>
      <c r="E4699" s="1" t="s">
        <v>86</v>
      </c>
      <c r="F4699">
        <v>2000</v>
      </c>
      <c r="G4699">
        <v>2000</v>
      </c>
      <c r="H4699">
        <v>21</v>
      </c>
      <c r="I4699">
        <v>4239587</v>
      </c>
      <c r="J4699">
        <v>0.5</v>
      </c>
      <c r="K4699" s="52" t="str">
        <f t="shared" si="146"/>
        <v>Other and unspecified malignant neoplasms of lymphoid, hematopoietic and related tissue (C96)85+ years2000</v>
      </c>
      <c r="L4699" s="52">
        <f t="shared" si="147"/>
        <v>0.49533126693708612</v>
      </c>
    </row>
    <row r="4700" spans="2:12">
      <c r="B4700" s="1" t="s">
        <v>35</v>
      </c>
      <c r="C4700" s="1" t="s">
        <v>36</v>
      </c>
      <c r="D4700" s="1" t="s">
        <v>85</v>
      </c>
      <c r="E4700" s="1" t="s">
        <v>86</v>
      </c>
      <c r="F4700">
        <v>2001</v>
      </c>
      <c r="G4700">
        <v>2001</v>
      </c>
      <c r="H4700">
        <v>20</v>
      </c>
      <c r="I4700">
        <v>4312494</v>
      </c>
      <c r="J4700">
        <v>0.5</v>
      </c>
      <c r="K4700" s="52" t="str">
        <f t="shared" si="146"/>
        <v>Other and unspecified malignant neoplasms of lymphoid, hematopoietic and related tissue (C96)85+ years2001</v>
      </c>
      <c r="L4700" s="52">
        <f t="shared" si="147"/>
        <v>0.46376876118552279</v>
      </c>
    </row>
    <row r="4701" spans="2:12">
      <c r="B4701" s="1" t="s">
        <v>35</v>
      </c>
      <c r="C4701" s="1" t="s">
        <v>36</v>
      </c>
      <c r="D4701" s="1" t="s">
        <v>85</v>
      </c>
      <c r="E4701" s="1" t="s">
        <v>86</v>
      </c>
      <c r="F4701">
        <v>2002</v>
      </c>
      <c r="G4701">
        <v>2002</v>
      </c>
      <c r="H4701">
        <v>16</v>
      </c>
      <c r="I4701">
        <v>4368808</v>
      </c>
      <c r="J4701" t="s">
        <v>42</v>
      </c>
      <c r="K4701" s="52" t="str">
        <f t="shared" si="146"/>
        <v>Other and unspecified malignant neoplasms of lymphoid, hematopoietic and related tissue (C96)85+ years2002</v>
      </c>
      <c r="L4701" s="52">
        <f t="shared" si="147"/>
        <v>0.36623261997322842</v>
      </c>
    </row>
    <row r="4702" spans="2:12">
      <c r="B4702" s="1" t="s">
        <v>35</v>
      </c>
      <c r="C4702" s="1" t="s">
        <v>36</v>
      </c>
      <c r="D4702" s="1" t="s">
        <v>85</v>
      </c>
      <c r="E4702" s="1" t="s">
        <v>86</v>
      </c>
      <c r="F4702">
        <v>2003</v>
      </c>
      <c r="G4702">
        <v>2003</v>
      </c>
      <c r="H4702">
        <v>13</v>
      </c>
      <c r="I4702">
        <v>4466176</v>
      </c>
      <c r="J4702" t="s">
        <v>42</v>
      </c>
      <c r="K4702" s="52" t="str">
        <f t="shared" si="146"/>
        <v>Other and unspecified malignant neoplasms of lymphoid, hematopoietic and related tissue (C96)85+ years2003</v>
      </c>
      <c r="L4702" s="52">
        <f t="shared" si="147"/>
        <v>0.29107675111773473</v>
      </c>
    </row>
    <row r="4703" spans="2:12">
      <c r="B4703" s="1" t="s">
        <v>35</v>
      </c>
      <c r="C4703" s="1" t="s">
        <v>36</v>
      </c>
      <c r="D4703" s="1" t="s">
        <v>85</v>
      </c>
      <c r="E4703" s="1" t="s">
        <v>86</v>
      </c>
      <c r="F4703">
        <v>2004</v>
      </c>
      <c r="G4703">
        <v>2004</v>
      </c>
      <c r="H4703">
        <v>12</v>
      </c>
      <c r="I4703">
        <v>4545883</v>
      </c>
      <c r="J4703" t="s">
        <v>42</v>
      </c>
      <c r="K4703" s="52" t="str">
        <f t="shared" si="146"/>
        <v>Other and unspecified malignant neoplasms of lymphoid, hematopoietic and related tissue (C96)85+ years2004</v>
      </c>
      <c r="L4703" s="52">
        <f t="shared" si="147"/>
        <v>0.2639751177054051</v>
      </c>
    </row>
    <row r="4704" spans="2:12">
      <c r="B4704" s="1" t="s">
        <v>35</v>
      </c>
      <c r="C4704" s="1" t="s">
        <v>36</v>
      </c>
      <c r="D4704" s="1" t="s">
        <v>85</v>
      </c>
      <c r="E4704" s="1" t="s">
        <v>86</v>
      </c>
      <c r="F4704">
        <v>2005</v>
      </c>
      <c r="G4704">
        <v>2005</v>
      </c>
      <c r="H4704">
        <v>10</v>
      </c>
      <c r="I4704">
        <v>4693299</v>
      </c>
      <c r="J4704" t="s">
        <v>42</v>
      </c>
      <c r="K4704" s="52" t="str">
        <f t="shared" si="146"/>
        <v>Other and unspecified malignant neoplasms of lymphoid, hematopoietic and related tissue (C96)85+ years2005</v>
      </c>
      <c r="L4704" s="52">
        <f t="shared" si="147"/>
        <v>0.21306974049597097</v>
      </c>
    </row>
    <row r="4705" spans="2:12">
      <c r="B4705" s="1" t="s">
        <v>35</v>
      </c>
      <c r="C4705" s="1" t="s">
        <v>36</v>
      </c>
      <c r="D4705" s="1" t="s">
        <v>85</v>
      </c>
      <c r="E4705" s="1" t="s">
        <v>86</v>
      </c>
      <c r="F4705">
        <v>2006</v>
      </c>
      <c r="G4705">
        <v>2006</v>
      </c>
      <c r="H4705">
        <v>21</v>
      </c>
      <c r="I4705">
        <v>4865929</v>
      </c>
      <c r="J4705">
        <v>0.4</v>
      </c>
      <c r="K4705" s="52" t="str">
        <f t="shared" si="146"/>
        <v>Other and unspecified malignant neoplasms of lymphoid, hematopoietic and related tissue (C96)85+ years2006</v>
      </c>
      <c r="L4705" s="52">
        <f t="shared" si="147"/>
        <v>0.43157226502893897</v>
      </c>
    </row>
    <row r="4706" spans="2:12">
      <c r="B4706" s="1" t="s">
        <v>35</v>
      </c>
      <c r="C4706" s="1" t="s">
        <v>36</v>
      </c>
      <c r="D4706" s="1" t="s">
        <v>85</v>
      </c>
      <c r="E4706" s="1" t="s">
        <v>86</v>
      </c>
      <c r="F4706">
        <v>2007</v>
      </c>
      <c r="G4706">
        <v>2007</v>
      </c>
      <c r="H4706">
        <v>14</v>
      </c>
      <c r="I4706">
        <v>5039545</v>
      </c>
      <c r="J4706" t="s">
        <v>42</v>
      </c>
      <c r="K4706" s="52" t="str">
        <f t="shared" si="146"/>
        <v>Other and unspecified malignant neoplasms of lymphoid, hematopoietic and related tissue (C96)85+ years2007</v>
      </c>
      <c r="L4706" s="52">
        <f t="shared" si="147"/>
        <v>0.27780285720238634</v>
      </c>
    </row>
    <row r="4707" spans="2:12">
      <c r="B4707" s="1" t="s">
        <v>35</v>
      </c>
      <c r="C4707" s="1" t="s">
        <v>36</v>
      </c>
      <c r="D4707" s="1" t="s">
        <v>85</v>
      </c>
      <c r="E4707" s="1" t="s">
        <v>86</v>
      </c>
      <c r="F4707">
        <v>2008</v>
      </c>
      <c r="G4707">
        <v>2008</v>
      </c>
      <c r="H4707">
        <v>11</v>
      </c>
      <c r="I4707">
        <v>5195840</v>
      </c>
      <c r="J4707" t="s">
        <v>42</v>
      </c>
      <c r="K4707" s="52" t="str">
        <f t="shared" si="146"/>
        <v>Other and unspecified malignant neoplasms of lymphoid, hematopoietic and related tissue (C96)85+ years2008</v>
      </c>
      <c r="L4707" s="52">
        <f t="shared" si="147"/>
        <v>0.21170782780070208</v>
      </c>
    </row>
    <row r="4708" spans="2:12">
      <c r="B4708" s="1" t="s">
        <v>35</v>
      </c>
      <c r="C4708" s="1" t="s">
        <v>36</v>
      </c>
      <c r="D4708" s="1" t="s">
        <v>85</v>
      </c>
      <c r="E4708" s="1" t="s">
        <v>86</v>
      </c>
      <c r="F4708">
        <v>2009</v>
      </c>
      <c r="G4708">
        <v>2009</v>
      </c>
      <c r="H4708">
        <v>20</v>
      </c>
      <c r="I4708">
        <v>5367301</v>
      </c>
      <c r="J4708">
        <v>0.4</v>
      </c>
      <c r="K4708" s="52" t="str">
        <f t="shared" si="146"/>
        <v>Other and unspecified malignant neoplasms of lymphoid, hematopoietic and related tissue (C96)85+ years2009</v>
      </c>
      <c r="L4708" s="52">
        <f t="shared" si="147"/>
        <v>0.37262676343286877</v>
      </c>
    </row>
    <row r="4709" spans="2:12">
      <c r="B4709" s="1" t="s">
        <v>35</v>
      </c>
      <c r="C4709" s="1" t="s">
        <v>36</v>
      </c>
      <c r="D4709" s="1" t="s">
        <v>85</v>
      </c>
      <c r="E4709" s="1" t="s">
        <v>86</v>
      </c>
      <c r="F4709">
        <v>2010</v>
      </c>
      <c r="G4709">
        <v>2010</v>
      </c>
      <c r="H4709">
        <v>19</v>
      </c>
      <c r="I4709">
        <v>5493433</v>
      </c>
      <c r="J4709" t="s">
        <v>42</v>
      </c>
      <c r="K4709" s="52" t="str">
        <f t="shared" si="146"/>
        <v>Other and unspecified malignant neoplasms of lymphoid, hematopoietic and related tissue (C96)85+ years2010</v>
      </c>
      <c r="L4709" s="52">
        <f t="shared" si="147"/>
        <v>0.34586751126299348</v>
      </c>
    </row>
    <row r="4710" spans="2:12">
      <c r="B4710" s="1" t="s">
        <v>35</v>
      </c>
      <c r="C4710" s="1" t="s">
        <v>36</v>
      </c>
      <c r="D4710" s="1" t="s">
        <v>85</v>
      </c>
      <c r="E4710" s="1" t="s">
        <v>86</v>
      </c>
      <c r="F4710">
        <v>2011</v>
      </c>
      <c r="G4710">
        <v>2011</v>
      </c>
      <c r="H4710">
        <v>18</v>
      </c>
      <c r="I4710">
        <v>5737173</v>
      </c>
      <c r="J4710" t="s">
        <v>42</v>
      </c>
      <c r="K4710" s="52" t="str">
        <f t="shared" si="146"/>
        <v>Other and unspecified malignant neoplasms of lymphoid, hematopoietic and related tissue (C96)85+ years2011</v>
      </c>
      <c r="L4710" s="52">
        <f t="shared" si="147"/>
        <v>0.31374337151764464</v>
      </c>
    </row>
    <row r="4711" spans="2:12">
      <c r="B4711" s="1" t="s">
        <v>35</v>
      </c>
      <c r="C4711" s="1" t="s">
        <v>36</v>
      </c>
      <c r="D4711" s="1" t="s">
        <v>85</v>
      </c>
      <c r="E4711" s="1" t="s">
        <v>86</v>
      </c>
      <c r="F4711">
        <v>2012</v>
      </c>
      <c r="G4711">
        <v>2012</v>
      </c>
      <c r="H4711">
        <v>29</v>
      </c>
      <c r="I4711">
        <v>5887330</v>
      </c>
      <c r="J4711">
        <v>0.5</v>
      </c>
      <c r="K4711" s="52" t="str">
        <f t="shared" si="146"/>
        <v>Other and unspecified malignant neoplasms of lymphoid, hematopoietic and related tissue (C96)85+ years2012</v>
      </c>
      <c r="L4711" s="52">
        <f t="shared" si="147"/>
        <v>0.49258322533304566</v>
      </c>
    </row>
    <row r="4712" spans="2:12">
      <c r="B4712" s="1" t="s">
        <v>35</v>
      </c>
      <c r="C4712" s="1" t="s">
        <v>36</v>
      </c>
      <c r="D4712" s="1" t="s">
        <v>85</v>
      </c>
      <c r="E4712" s="1" t="s">
        <v>86</v>
      </c>
      <c r="F4712">
        <v>2013</v>
      </c>
      <c r="G4712">
        <v>2013</v>
      </c>
      <c r="H4712">
        <v>20</v>
      </c>
      <c r="I4712">
        <v>6040789</v>
      </c>
      <c r="J4712">
        <v>0.3</v>
      </c>
      <c r="K4712" s="52" t="str">
        <f t="shared" si="146"/>
        <v>Other and unspecified malignant neoplasms of lymphoid, hematopoietic and related tissue (C96)85+ years2013</v>
      </c>
      <c r="L4712" s="52">
        <f t="shared" si="147"/>
        <v>0.33108257878234121</v>
      </c>
    </row>
    <row r="4713" spans="2:12">
      <c r="B4713" s="1" t="s">
        <v>35</v>
      </c>
      <c r="C4713" s="1" t="s">
        <v>36</v>
      </c>
      <c r="D4713" s="1" t="s">
        <v>85</v>
      </c>
      <c r="E4713" s="1" t="s">
        <v>86</v>
      </c>
      <c r="F4713">
        <v>2014</v>
      </c>
      <c r="G4713">
        <v>2014</v>
      </c>
      <c r="H4713">
        <v>19</v>
      </c>
      <c r="I4713">
        <v>6162231</v>
      </c>
      <c r="J4713" t="s">
        <v>42</v>
      </c>
      <c r="K4713" s="52" t="str">
        <f t="shared" si="146"/>
        <v>Other and unspecified malignant neoplasms of lymphoid, hematopoietic and related tissue (C96)85+ years2014</v>
      </c>
      <c r="L4713" s="52">
        <f t="shared" si="147"/>
        <v>0.30832988896391583</v>
      </c>
    </row>
    <row r="4714" spans="2:12">
      <c r="B4714" s="1" t="s">
        <v>35</v>
      </c>
      <c r="C4714" s="1" t="s">
        <v>36</v>
      </c>
      <c r="D4714" s="1" t="s">
        <v>85</v>
      </c>
      <c r="E4714" s="1" t="s">
        <v>86</v>
      </c>
      <c r="F4714">
        <v>2015</v>
      </c>
      <c r="G4714">
        <v>2015</v>
      </c>
      <c r="H4714">
        <v>30</v>
      </c>
      <c r="I4714">
        <v>6287161</v>
      </c>
      <c r="J4714">
        <v>0.5</v>
      </c>
      <c r="K4714" s="52" t="str">
        <f t="shared" si="146"/>
        <v>Other and unspecified malignant neoplasms of lymphoid, hematopoietic and related tissue (C96)85+ years2015</v>
      </c>
      <c r="L4714" s="52">
        <f t="shared" si="147"/>
        <v>0.47716290389255178</v>
      </c>
    </row>
    <row r="4715" spans="2:12">
      <c r="B4715" s="1" t="s">
        <v>35</v>
      </c>
      <c r="C4715" s="1" t="s">
        <v>36</v>
      </c>
      <c r="D4715" s="1" t="s">
        <v>85</v>
      </c>
      <c r="E4715" s="1" t="s">
        <v>86</v>
      </c>
      <c r="F4715">
        <v>2016</v>
      </c>
      <c r="G4715">
        <v>2016</v>
      </c>
      <c r="H4715">
        <v>28</v>
      </c>
      <c r="I4715">
        <v>6380331</v>
      </c>
      <c r="J4715">
        <v>0.4</v>
      </c>
      <c r="K4715" s="52" t="str">
        <f t="shared" si="146"/>
        <v>Other and unspecified malignant neoplasms of lymphoid, hematopoietic and related tissue (C96)85+ years2016</v>
      </c>
      <c r="L4715" s="52">
        <f t="shared" si="147"/>
        <v>0.43884870549819438</v>
      </c>
    </row>
    <row r="4716" spans="2:12">
      <c r="B4716" s="1" t="s">
        <v>35</v>
      </c>
      <c r="C4716" s="1" t="s">
        <v>36</v>
      </c>
      <c r="D4716" s="1" t="s">
        <v>85</v>
      </c>
      <c r="E4716" s="1" t="s">
        <v>86</v>
      </c>
      <c r="F4716">
        <v>2017</v>
      </c>
      <c r="G4716">
        <v>2017</v>
      </c>
      <c r="H4716">
        <v>33</v>
      </c>
      <c r="I4716">
        <v>6468682</v>
      </c>
      <c r="J4716">
        <v>0.5</v>
      </c>
      <c r="K4716" s="52" t="str">
        <f t="shared" si="146"/>
        <v>Other and unspecified malignant neoplasms of lymphoid, hematopoietic and related tissue (C96)85+ years2017</v>
      </c>
      <c r="L4716" s="52">
        <f t="shared" si="147"/>
        <v>0.51015029027551517</v>
      </c>
    </row>
    <row r="4717" spans="2:12">
      <c r="B4717" s="1" t="s">
        <v>35</v>
      </c>
      <c r="C4717" s="1" t="s">
        <v>36</v>
      </c>
      <c r="D4717" s="1" t="s">
        <v>85</v>
      </c>
      <c r="E4717" s="1" t="s">
        <v>86</v>
      </c>
      <c r="F4717">
        <v>2018</v>
      </c>
      <c r="G4717">
        <v>2018</v>
      </c>
      <c r="H4717">
        <v>33</v>
      </c>
      <c r="I4717">
        <v>6544503</v>
      </c>
      <c r="J4717">
        <v>0.5</v>
      </c>
      <c r="K4717" s="52" t="str">
        <f t="shared" si="146"/>
        <v>Other and unspecified malignant neoplasms of lymphoid, hematopoietic and related tissue (C96)85+ years2018</v>
      </c>
      <c r="L4717" s="52">
        <f t="shared" si="147"/>
        <v>0.50423997055238567</v>
      </c>
    </row>
    <row r="4718" spans="2:12">
      <c r="B4718" s="1" t="s">
        <v>35</v>
      </c>
      <c r="C4718" s="1" t="s">
        <v>36</v>
      </c>
      <c r="D4718" s="1" t="s">
        <v>85</v>
      </c>
      <c r="E4718" s="1" t="s">
        <v>86</v>
      </c>
      <c r="F4718">
        <v>2019</v>
      </c>
      <c r="G4718">
        <v>2019</v>
      </c>
      <c r="H4718">
        <v>43</v>
      </c>
      <c r="I4718">
        <v>6604958</v>
      </c>
      <c r="J4718">
        <v>0.7</v>
      </c>
      <c r="K4718" s="52" t="str">
        <f t="shared" si="146"/>
        <v>Other and unspecified malignant neoplasms of lymphoid, hematopoietic and related tissue (C96)85+ years2019</v>
      </c>
      <c r="L4718" s="52">
        <f t="shared" si="147"/>
        <v>0.6510260928229975</v>
      </c>
    </row>
    <row r="4719" spans="2:12">
      <c r="B4719" s="1" t="s">
        <v>35</v>
      </c>
      <c r="C4719" s="1" t="s">
        <v>36</v>
      </c>
      <c r="D4719" s="1" t="s">
        <v>85</v>
      </c>
      <c r="E4719" s="1" t="s">
        <v>86</v>
      </c>
      <c r="F4719">
        <v>2020</v>
      </c>
      <c r="G4719">
        <v>2020</v>
      </c>
      <c r="H4719">
        <v>32</v>
      </c>
      <c r="I4719">
        <v>6658420</v>
      </c>
      <c r="J4719">
        <v>0.5</v>
      </c>
      <c r="K4719" s="52" t="str">
        <f t="shared" si="146"/>
        <v>Other and unspecified malignant neoplasms of lymphoid, hematopoietic and related tissue (C96)85+ years2020</v>
      </c>
      <c r="L4719" s="52">
        <f t="shared" si="147"/>
        <v>0.48059449539079846</v>
      </c>
    </row>
    <row r="4720" spans="2:12">
      <c r="B4720" s="1" t="s">
        <v>35</v>
      </c>
      <c r="C4720" s="1" t="s">
        <v>36</v>
      </c>
      <c r="D4720" s="1" t="s">
        <v>87</v>
      </c>
      <c r="E4720" s="1" t="s">
        <v>88</v>
      </c>
      <c r="F4720">
        <v>1999</v>
      </c>
      <c r="G4720">
        <v>1999</v>
      </c>
      <c r="H4720">
        <v>10403</v>
      </c>
      <c r="I4720">
        <v>4154018</v>
      </c>
      <c r="J4720">
        <v>250.4</v>
      </c>
      <c r="K4720" s="52" t="str">
        <f t="shared" si="146"/>
        <v>All other and unspecified malignant neoplasms (C17,C23-C24,C26-C31,C37-C41,C44-C49,C51-C52,C57-C60,C62-C63,C66,C68-C69,C73-C80,C97)85+ years1999</v>
      </c>
      <c r="L4720" s="52">
        <f t="shared" si="147"/>
        <v>250.43223211839717</v>
      </c>
    </row>
    <row r="4721" spans="2:12">
      <c r="B4721" s="1" t="s">
        <v>35</v>
      </c>
      <c r="C4721" s="1" t="s">
        <v>36</v>
      </c>
      <c r="D4721" s="1" t="s">
        <v>87</v>
      </c>
      <c r="E4721" s="1" t="s">
        <v>88</v>
      </c>
      <c r="F4721">
        <v>2000</v>
      </c>
      <c r="G4721">
        <v>2000</v>
      </c>
      <c r="H4721">
        <v>10165</v>
      </c>
      <c r="I4721">
        <v>4239587</v>
      </c>
      <c r="J4721">
        <v>239.8</v>
      </c>
      <c r="K4721" s="52" t="str">
        <f t="shared" si="146"/>
        <v>All other and unspecified malignant neoplasms (C17,C23-C24,C26-C31,C37-C41,C44-C49,C51-C52,C57-C60,C62-C63,C66,C68-C69,C73-C80,C97)85+ years2000</v>
      </c>
      <c r="L4721" s="52">
        <f t="shared" si="147"/>
        <v>239.76392040073713</v>
      </c>
    </row>
    <row r="4722" spans="2:12">
      <c r="B4722" s="1" t="s">
        <v>35</v>
      </c>
      <c r="C4722" s="1" t="s">
        <v>36</v>
      </c>
      <c r="D4722" s="1" t="s">
        <v>87</v>
      </c>
      <c r="E4722" s="1" t="s">
        <v>88</v>
      </c>
      <c r="F4722">
        <v>2001</v>
      </c>
      <c r="G4722">
        <v>2001</v>
      </c>
      <c r="H4722">
        <v>10326</v>
      </c>
      <c r="I4722">
        <v>4312494</v>
      </c>
      <c r="J4722">
        <v>239.4</v>
      </c>
      <c r="K4722" s="52" t="str">
        <f t="shared" si="146"/>
        <v>All other and unspecified malignant neoplasms (C17,C23-C24,C26-C31,C37-C41,C44-C49,C51-C52,C57-C60,C62-C63,C66,C68-C69,C73-C80,C97)85+ years2001</v>
      </c>
      <c r="L4722" s="52">
        <f t="shared" si="147"/>
        <v>239.44381140008542</v>
      </c>
    </row>
    <row r="4723" spans="2:12">
      <c r="B4723" s="1" t="s">
        <v>35</v>
      </c>
      <c r="C4723" s="1" t="s">
        <v>36</v>
      </c>
      <c r="D4723" s="1" t="s">
        <v>87</v>
      </c>
      <c r="E4723" s="1" t="s">
        <v>88</v>
      </c>
      <c r="F4723">
        <v>2002</v>
      </c>
      <c r="G4723">
        <v>2002</v>
      </c>
      <c r="H4723">
        <v>10570</v>
      </c>
      <c r="I4723">
        <v>4368808</v>
      </c>
      <c r="J4723">
        <v>241.9</v>
      </c>
      <c r="K4723" s="52" t="str">
        <f t="shared" si="146"/>
        <v>All other and unspecified malignant neoplasms (C17,C23-C24,C26-C31,C37-C41,C44-C49,C51-C52,C57-C60,C62-C63,C66,C68-C69,C73-C80,C97)85+ years2002</v>
      </c>
      <c r="L4723" s="52">
        <f t="shared" si="147"/>
        <v>241.94242456981402</v>
      </c>
    </row>
    <row r="4724" spans="2:12">
      <c r="B4724" s="1" t="s">
        <v>35</v>
      </c>
      <c r="C4724" s="1" t="s">
        <v>36</v>
      </c>
      <c r="D4724" s="1" t="s">
        <v>87</v>
      </c>
      <c r="E4724" s="1" t="s">
        <v>88</v>
      </c>
      <c r="F4724">
        <v>2003</v>
      </c>
      <c r="G4724">
        <v>2003</v>
      </c>
      <c r="H4724">
        <v>10556</v>
      </c>
      <c r="I4724">
        <v>4466176</v>
      </c>
      <c r="J4724">
        <v>236.4</v>
      </c>
      <c r="K4724" s="52" t="str">
        <f t="shared" si="146"/>
        <v>All other and unspecified malignant neoplasms (C17,C23-C24,C26-C31,C37-C41,C44-C49,C51-C52,C57-C60,C62-C63,C66,C68-C69,C73-C80,C97)85+ years2003</v>
      </c>
      <c r="L4724" s="52">
        <f t="shared" si="147"/>
        <v>236.35432190760062</v>
      </c>
    </row>
    <row r="4725" spans="2:12">
      <c r="B4725" s="1" t="s">
        <v>35</v>
      </c>
      <c r="C4725" s="1" t="s">
        <v>36</v>
      </c>
      <c r="D4725" s="1" t="s">
        <v>87</v>
      </c>
      <c r="E4725" s="1" t="s">
        <v>88</v>
      </c>
      <c r="F4725">
        <v>2004</v>
      </c>
      <c r="G4725">
        <v>2004</v>
      </c>
      <c r="H4725">
        <v>10356</v>
      </c>
      <c r="I4725">
        <v>4545883</v>
      </c>
      <c r="J4725">
        <v>227.8</v>
      </c>
      <c r="K4725" s="52" t="str">
        <f t="shared" si="146"/>
        <v>All other and unspecified malignant neoplasms (C17,C23-C24,C26-C31,C37-C41,C44-C49,C51-C52,C57-C60,C62-C63,C66,C68-C69,C73-C80,C97)85+ years2004</v>
      </c>
      <c r="L4725" s="52">
        <f t="shared" si="147"/>
        <v>227.8105265797646</v>
      </c>
    </row>
    <row r="4726" spans="2:12">
      <c r="B4726" s="1" t="s">
        <v>35</v>
      </c>
      <c r="C4726" s="1" t="s">
        <v>36</v>
      </c>
      <c r="D4726" s="1" t="s">
        <v>87</v>
      </c>
      <c r="E4726" s="1" t="s">
        <v>88</v>
      </c>
      <c r="F4726">
        <v>2005</v>
      </c>
      <c r="G4726">
        <v>2005</v>
      </c>
      <c r="H4726">
        <v>10848</v>
      </c>
      <c r="I4726">
        <v>4693299</v>
      </c>
      <c r="J4726">
        <v>231.1</v>
      </c>
      <c r="K4726" s="52" t="str">
        <f t="shared" si="146"/>
        <v>All other and unspecified malignant neoplasms (C17,C23-C24,C26-C31,C37-C41,C44-C49,C51-C52,C57-C60,C62-C63,C66,C68-C69,C73-C80,C97)85+ years2005</v>
      </c>
      <c r="L4726" s="52">
        <f t="shared" si="147"/>
        <v>231.13805449002928</v>
      </c>
    </row>
    <row r="4727" spans="2:12">
      <c r="B4727" s="1" t="s">
        <v>35</v>
      </c>
      <c r="C4727" s="1" t="s">
        <v>36</v>
      </c>
      <c r="D4727" s="1" t="s">
        <v>87</v>
      </c>
      <c r="E4727" s="1" t="s">
        <v>88</v>
      </c>
      <c r="F4727">
        <v>2006</v>
      </c>
      <c r="G4727">
        <v>2006</v>
      </c>
      <c r="H4727">
        <v>11127</v>
      </c>
      <c r="I4727">
        <v>4865929</v>
      </c>
      <c r="J4727">
        <v>228.7</v>
      </c>
      <c r="K4727" s="52" t="str">
        <f t="shared" si="146"/>
        <v>All other and unspecified malignant neoplasms (C17,C23-C24,C26-C31,C37-C41,C44-C49,C51-C52,C57-C60,C62-C63,C66,C68-C69,C73-C80,C97)85+ years2006</v>
      </c>
      <c r="L4727" s="52">
        <f t="shared" si="147"/>
        <v>228.67164728461921</v>
      </c>
    </row>
    <row r="4728" spans="2:12">
      <c r="B4728" s="1" t="s">
        <v>35</v>
      </c>
      <c r="C4728" s="1" t="s">
        <v>36</v>
      </c>
      <c r="D4728" s="1" t="s">
        <v>87</v>
      </c>
      <c r="E4728" s="1" t="s">
        <v>88</v>
      </c>
      <c r="F4728">
        <v>2007</v>
      </c>
      <c r="G4728">
        <v>2007</v>
      </c>
      <c r="H4728">
        <v>11394</v>
      </c>
      <c r="I4728">
        <v>5039545</v>
      </c>
      <c r="J4728">
        <v>226.1</v>
      </c>
      <c r="K4728" s="52" t="str">
        <f t="shared" si="146"/>
        <v>All other and unspecified malignant neoplasms (C17,C23-C24,C26-C31,C37-C41,C44-C49,C51-C52,C57-C60,C62-C63,C66,C68-C69,C73-C80,C97)85+ years2007</v>
      </c>
      <c r="L4728" s="52">
        <f t="shared" si="147"/>
        <v>226.091839640285</v>
      </c>
    </row>
    <row r="4729" spans="2:12">
      <c r="B4729" s="1" t="s">
        <v>35</v>
      </c>
      <c r="C4729" s="1" t="s">
        <v>36</v>
      </c>
      <c r="D4729" s="1" t="s">
        <v>87</v>
      </c>
      <c r="E4729" s="1" t="s">
        <v>88</v>
      </c>
      <c r="F4729">
        <v>2008</v>
      </c>
      <c r="G4729">
        <v>2008</v>
      </c>
      <c r="H4729">
        <v>11443</v>
      </c>
      <c r="I4729">
        <v>5195840</v>
      </c>
      <c r="J4729">
        <v>220.2</v>
      </c>
      <c r="K4729" s="52" t="str">
        <f t="shared" si="146"/>
        <v>All other and unspecified malignant neoplasms (C17,C23-C24,C26-C31,C37-C41,C44-C49,C51-C52,C57-C60,C62-C63,C66,C68-C69,C73-C80,C97)85+ years2008</v>
      </c>
      <c r="L4729" s="52">
        <f t="shared" si="147"/>
        <v>220.2338794112213</v>
      </c>
    </row>
    <row r="4730" spans="2:12">
      <c r="B4730" s="1" t="s">
        <v>35</v>
      </c>
      <c r="C4730" s="1" t="s">
        <v>36</v>
      </c>
      <c r="D4730" s="1" t="s">
        <v>87</v>
      </c>
      <c r="E4730" s="1" t="s">
        <v>88</v>
      </c>
      <c r="F4730">
        <v>2009</v>
      </c>
      <c r="G4730">
        <v>2009</v>
      </c>
      <c r="H4730">
        <v>11998</v>
      </c>
      <c r="I4730">
        <v>5367301</v>
      </c>
      <c r="J4730">
        <v>223.5</v>
      </c>
      <c r="K4730" s="52" t="str">
        <f t="shared" si="146"/>
        <v>All other and unspecified malignant neoplasms (C17,C23-C24,C26-C31,C37-C41,C44-C49,C51-C52,C57-C60,C62-C63,C66,C68-C69,C73-C80,C97)85+ years2009</v>
      </c>
      <c r="L4730" s="52">
        <f t="shared" si="147"/>
        <v>223.53879538337799</v>
      </c>
    </row>
    <row r="4731" spans="2:12">
      <c r="B4731" s="1" t="s">
        <v>35</v>
      </c>
      <c r="C4731" s="1" t="s">
        <v>36</v>
      </c>
      <c r="D4731" s="1" t="s">
        <v>87</v>
      </c>
      <c r="E4731" s="1" t="s">
        <v>88</v>
      </c>
      <c r="F4731">
        <v>2010</v>
      </c>
      <c r="G4731">
        <v>2010</v>
      </c>
      <c r="H4731">
        <v>12577</v>
      </c>
      <c r="I4731">
        <v>5493433</v>
      </c>
      <c r="J4731">
        <v>228.9</v>
      </c>
      <c r="K4731" s="52" t="str">
        <f t="shared" si="146"/>
        <v>All other and unspecified malignant neoplasms (C17,C23-C24,C26-C31,C37-C41,C44-C49,C51-C52,C57-C60,C62-C63,C66,C68-C69,C73-C80,C97)85+ years2010</v>
      </c>
      <c r="L4731" s="52">
        <f t="shared" si="147"/>
        <v>228.94608890287731</v>
      </c>
    </row>
    <row r="4732" spans="2:12">
      <c r="B4732" s="1" t="s">
        <v>35</v>
      </c>
      <c r="C4732" s="1" t="s">
        <v>36</v>
      </c>
      <c r="D4732" s="1" t="s">
        <v>87</v>
      </c>
      <c r="E4732" s="1" t="s">
        <v>88</v>
      </c>
      <c r="F4732">
        <v>2011</v>
      </c>
      <c r="G4732">
        <v>2011</v>
      </c>
      <c r="H4732">
        <v>12919</v>
      </c>
      <c r="I4732">
        <v>5737173</v>
      </c>
      <c r="J4732">
        <v>225.2</v>
      </c>
      <c r="K4732" s="52" t="str">
        <f t="shared" si="146"/>
        <v>All other and unspecified malignant neoplasms (C17,C23-C24,C26-C31,C37-C41,C44-C49,C51-C52,C57-C60,C62-C63,C66,C68-C69,C73-C80,C97)85+ years2011</v>
      </c>
      <c r="L4732" s="52">
        <f t="shared" si="147"/>
        <v>225.18058981313618</v>
      </c>
    </row>
    <row r="4733" spans="2:12">
      <c r="B4733" s="1" t="s">
        <v>35</v>
      </c>
      <c r="C4733" s="1" t="s">
        <v>36</v>
      </c>
      <c r="D4733" s="1" t="s">
        <v>87</v>
      </c>
      <c r="E4733" s="1" t="s">
        <v>88</v>
      </c>
      <c r="F4733">
        <v>2012</v>
      </c>
      <c r="G4733">
        <v>2012</v>
      </c>
      <c r="H4733">
        <v>13050</v>
      </c>
      <c r="I4733">
        <v>5887330</v>
      </c>
      <c r="J4733">
        <v>221.7</v>
      </c>
      <c r="K4733" s="52" t="str">
        <f t="shared" si="146"/>
        <v>All other and unspecified malignant neoplasms (C17,C23-C24,C26-C31,C37-C41,C44-C49,C51-C52,C57-C60,C62-C63,C66,C68-C69,C73-C80,C97)85+ years2012</v>
      </c>
      <c r="L4733" s="52">
        <f t="shared" si="147"/>
        <v>221.66245139987055</v>
      </c>
    </row>
    <row r="4734" spans="2:12">
      <c r="B4734" s="1" t="s">
        <v>35</v>
      </c>
      <c r="C4734" s="1" t="s">
        <v>36</v>
      </c>
      <c r="D4734" s="1" t="s">
        <v>87</v>
      </c>
      <c r="E4734" s="1" t="s">
        <v>88</v>
      </c>
      <c r="F4734">
        <v>2013</v>
      </c>
      <c r="G4734">
        <v>2013</v>
      </c>
      <c r="H4734">
        <v>13117</v>
      </c>
      <c r="I4734">
        <v>6040789</v>
      </c>
      <c r="J4734">
        <v>217.1</v>
      </c>
      <c r="K4734" s="52" t="str">
        <f t="shared" si="146"/>
        <v>All other and unspecified malignant neoplasms (C17,C23-C24,C26-C31,C37-C41,C44-C49,C51-C52,C57-C60,C62-C63,C66,C68-C69,C73-C80,C97)85+ years2013</v>
      </c>
      <c r="L4734" s="52">
        <f t="shared" si="147"/>
        <v>217.14050929439844</v>
      </c>
    </row>
    <row r="4735" spans="2:12">
      <c r="B4735" s="1" t="s">
        <v>35</v>
      </c>
      <c r="C4735" s="1" t="s">
        <v>36</v>
      </c>
      <c r="D4735" s="1" t="s">
        <v>87</v>
      </c>
      <c r="E4735" s="1" t="s">
        <v>88</v>
      </c>
      <c r="F4735">
        <v>2014</v>
      </c>
      <c r="G4735">
        <v>2014</v>
      </c>
      <c r="H4735">
        <v>13740</v>
      </c>
      <c r="I4735">
        <v>6162231</v>
      </c>
      <c r="J4735">
        <v>223</v>
      </c>
      <c r="K4735" s="52" t="str">
        <f t="shared" si="146"/>
        <v>All other and unspecified malignant neoplasms (C17,C23-C24,C26-C31,C37-C41,C44-C49,C51-C52,C57-C60,C62-C63,C66,C68-C69,C73-C80,C97)85+ years2014</v>
      </c>
      <c r="L4735" s="52">
        <f t="shared" si="147"/>
        <v>222.97119338758964</v>
      </c>
    </row>
    <row r="4736" spans="2:12">
      <c r="B4736" s="1" t="s">
        <v>35</v>
      </c>
      <c r="C4736" s="1" t="s">
        <v>36</v>
      </c>
      <c r="D4736" s="1" t="s">
        <v>87</v>
      </c>
      <c r="E4736" s="1" t="s">
        <v>88</v>
      </c>
      <c r="F4736">
        <v>2015</v>
      </c>
      <c r="G4736">
        <v>2015</v>
      </c>
      <c r="H4736">
        <v>14145</v>
      </c>
      <c r="I4736">
        <v>6287161</v>
      </c>
      <c r="J4736">
        <v>225</v>
      </c>
      <c r="K4736" s="52" t="str">
        <f t="shared" si="146"/>
        <v>All other and unspecified malignant neoplasms (C17,C23-C24,C26-C31,C37-C41,C44-C49,C51-C52,C57-C60,C62-C63,C66,C68-C69,C73-C80,C97)85+ years2015</v>
      </c>
      <c r="L4736" s="52">
        <f t="shared" si="147"/>
        <v>224.98230918533818</v>
      </c>
    </row>
    <row r="4737" spans="2:12">
      <c r="B4737" s="1" t="s">
        <v>35</v>
      </c>
      <c r="C4737" s="1" t="s">
        <v>36</v>
      </c>
      <c r="D4737" s="1" t="s">
        <v>87</v>
      </c>
      <c r="E4737" s="1" t="s">
        <v>88</v>
      </c>
      <c r="F4737">
        <v>2016</v>
      </c>
      <c r="G4737">
        <v>2016</v>
      </c>
      <c r="H4737">
        <v>14211</v>
      </c>
      <c r="I4737">
        <v>6380331</v>
      </c>
      <c r="J4737">
        <v>222.7</v>
      </c>
      <c r="K4737" s="52" t="str">
        <f t="shared" si="146"/>
        <v>All other and unspecified malignant neoplasms (C17,C23-C24,C26-C31,C37-C41,C44-C49,C51-C52,C57-C60,C62-C63,C66,C68-C69,C73-C80,C97)85+ years2016</v>
      </c>
      <c r="L4737" s="52">
        <f t="shared" si="147"/>
        <v>222.73139120838715</v>
      </c>
    </row>
    <row r="4738" spans="2:12">
      <c r="B4738" s="1" t="s">
        <v>35</v>
      </c>
      <c r="C4738" s="1" t="s">
        <v>36</v>
      </c>
      <c r="D4738" s="1" t="s">
        <v>87</v>
      </c>
      <c r="E4738" s="1" t="s">
        <v>88</v>
      </c>
      <c r="F4738">
        <v>2017</v>
      </c>
      <c r="G4738">
        <v>2017</v>
      </c>
      <c r="H4738">
        <v>14562</v>
      </c>
      <c r="I4738">
        <v>6468682</v>
      </c>
      <c r="J4738">
        <v>225.1</v>
      </c>
      <c r="K4738" s="52" t="str">
        <f t="shared" si="146"/>
        <v>All other and unspecified malignant neoplasms (C17,C23-C24,C26-C31,C37-C41,C44-C49,C51-C52,C57-C60,C62-C63,C66,C68-C69,C73-C80,C97)85+ years2017</v>
      </c>
      <c r="L4738" s="52">
        <f t="shared" si="147"/>
        <v>225.11540990885004</v>
      </c>
    </row>
    <row r="4739" spans="2:12">
      <c r="B4739" s="1" t="s">
        <v>35</v>
      </c>
      <c r="C4739" s="1" t="s">
        <v>36</v>
      </c>
      <c r="D4739" s="1" t="s">
        <v>87</v>
      </c>
      <c r="E4739" s="1" t="s">
        <v>88</v>
      </c>
      <c r="F4739">
        <v>2018</v>
      </c>
      <c r="G4739">
        <v>2018</v>
      </c>
      <c r="H4739">
        <v>14933</v>
      </c>
      <c r="I4739">
        <v>6544503</v>
      </c>
      <c r="J4739">
        <v>228.2</v>
      </c>
      <c r="K4739" s="52" t="str">
        <f t="shared" ref="K4739:K4770" si="148">D4739&amp;B4739&amp;G4739</f>
        <v>All other and unspecified malignant neoplasms (C17,C23-C24,C26-C31,C37-C41,C44-C49,C51-C52,C57-C60,C62-C63,C66,C68-C69,C73-C80,C97)85+ years2018</v>
      </c>
      <c r="L4739" s="52">
        <f t="shared" ref="L4739:L4770" si="149">H4739/I4739*100000</f>
        <v>228.17622667450837</v>
      </c>
    </row>
    <row r="4740" spans="2:12">
      <c r="B4740" s="1" t="s">
        <v>35</v>
      </c>
      <c r="C4740" s="1" t="s">
        <v>36</v>
      </c>
      <c r="D4740" s="1" t="s">
        <v>87</v>
      </c>
      <c r="E4740" s="1" t="s">
        <v>88</v>
      </c>
      <c r="F4740">
        <v>2019</v>
      </c>
      <c r="G4740">
        <v>2019</v>
      </c>
      <c r="H4740">
        <v>14966</v>
      </c>
      <c r="I4740">
        <v>6604958</v>
      </c>
      <c r="J4740">
        <v>226.6</v>
      </c>
      <c r="K4740" s="52" t="str">
        <f t="shared" si="148"/>
        <v>All other and unspecified malignant neoplasms (C17,C23-C24,C26-C31,C37-C41,C44-C49,C51-C52,C57-C60,C62-C63,C66,C68-C69,C73-C80,C97)85+ years2019</v>
      </c>
      <c r="L4740" s="52">
        <f t="shared" si="149"/>
        <v>226.58736058579024</v>
      </c>
    </row>
    <row r="4741" spans="2:12">
      <c r="B4741" s="1" t="s">
        <v>35</v>
      </c>
      <c r="C4741" s="1" t="s">
        <v>36</v>
      </c>
      <c r="D4741" s="1" t="s">
        <v>87</v>
      </c>
      <c r="E4741" s="1" t="s">
        <v>88</v>
      </c>
      <c r="F4741">
        <v>2020</v>
      </c>
      <c r="G4741">
        <v>2020</v>
      </c>
      <c r="H4741">
        <v>15083</v>
      </c>
      <c r="I4741">
        <v>6658420</v>
      </c>
      <c r="J4741">
        <v>226.5</v>
      </c>
      <c r="K4741" s="52" t="str">
        <f t="shared" si="148"/>
        <v>All other and unspecified malignant neoplasms (C17,C23-C24,C26-C31,C37-C41,C44-C49,C51-C52,C57-C60,C62-C63,C66,C68-C69,C73-C80,C97)85+ years2020</v>
      </c>
      <c r="L4741" s="52">
        <f t="shared" si="149"/>
        <v>226.52521168685666</v>
      </c>
    </row>
    <row r="4742" spans="2:12">
      <c r="B4742" s="1" t="s">
        <v>35</v>
      </c>
      <c r="C4742" s="1" t="s">
        <v>36</v>
      </c>
      <c r="D4742" s="1" t="s">
        <v>89</v>
      </c>
      <c r="E4742" s="1" t="s">
        <v>90</v>
      </c>
      <c r="F4742">
        <v>1999</v>
      </c>
      <c r="G4742">
        <v>1999</v>
      </c>
      <c r="H4742">
        <v>3443</v>
      </c>
      <c r="I4742">
        <v>4154018</v>
      </c>
      <c r="J4742">
        <v>82.9</v>
      </c>
      <c r="K4742" s="52" t="str">
        <f t="shared" si="148"/>
        <v>#In situ neoplasms, benign neoplasms and neoplasms of uncertain or unknown behavior (D00-D48)85+ years1999</v>
      </c>
      <c r="L4742" s="52">
        <f t="shared" si="149"/>
        <v>82.88360811147183</v>
      </c>
    </row>
    <row r="4743" spans="2:12">
      <c r="B4743" s="1" t="s">
        <v>35</v>
      </c>
      <c r="C4743" s="1" t="s">
        <v>36</v>
      </c>
      <c r="D4743" s="1" t="s">
        <v>89</v>
      </c>
      <c r="E4743" s="1" t="s">
        <v>90</v>
      </c>
      <c r="F4743">
        <v>2000</v>
      </c>
      <c r="G4743">
        <v>2000</v>
      </c>
      <c r="H4743">
        <v>3600</v>
      </c>
      <c r="I4743">
        <v>4239587</v>
      </c>
      <c r="J4743">
        <v>84.9</v>
      </c>
      <c r="K4743" s="52" t="str">
        <f t="shared" si="148"/>
        <v>#In situ neoplasms, benign neoplasms and neoplasms of uncertain or unknown behavior (D00-D48)85+ years2000</v>
      </c>
      <c r="L4743" s="52">
        <f t="shared" si="149"/>
        <v>84.913931474929043</v>
      </c>
    </row>
    <row r="4744" spans="2:12">
      <c r="B4744" s="1" t="s">
        <v>35</v>
      </c>
      <c r="C4744" s="1" t="s">
        <v>36</v>
      </c>
      <c r="D4744" s="1" t="s">
        <v>89</v>
      </c>
      <c r="E4744" s="1" t="s">
        <v>90</v>
      </c>
      <c r="F4744">
        <v>2001</v>
      </c>
      <c r="G4744">
        <v>2001</v>
      </c>
      <c r="H4744">
        <v>3643</v>
      </c>
      <c r="I4744">
        <v>4312494</v>
      </c>
      <c r="J4744">
        <v>84.5</v>
      </c>
      <c r="K4744" s="52" t="str">
        <f t="shared" si="148"/>
        <v>#In situ neoplasms, benign neoplasms and neoplasms of uncertain or unknown behavior (D00-D48)85+ years2001</v>
      </c>
      <c r="L4744" s="52">
        <f t="shared" si="149"/>
        <v>84.475479849942985</v>
      </c>
    </row>
    <row r="4745" spans="2:12">
      <c r="B4745" s="1" t="s">
        <v>35</v>
      </c>
      <c r="C4745" s="1" t="s">
        <v>36</v>
      </c>
      <c r="D4745" s="1" t="s">
        <v>89</v>
      </c>
      <c r="E4745" s="1" t="s">
        <v>90</v>
      </c>
      <c r="F4745">
        <v>2002</v>
      </c>
      <c r="G4745">
        <v>2002</v>
      </c>
      <c r="H4745">
        <v>3613</v>
      </c>
      <c r="I4745">
        <v>4368808</v>
      </c>
      <c r="J4745">
        <v>82.7</v>
      </c>
      <c r="K4745" s="52" t="str">
        <f t="shared" si="148"/>
        <v>#In situ neoplasms, benign neoplasms and neoplasms of uncertain or unknown behavior (D00-D48)85+ years2002</v>
      </c>
      <c r="L4745" s="52">
        <f t="shared" si="149"/>
        <v>82.699903497704639</v>
      </c>
    </row>
    <row r="4746" spans="2:12">
      <c r="B4746" s="1" t="s">
        <v>35</v>
      </c>
      <c r="C4746" s="1" t="s">
        <v>36</v>
      </c>
      <c r="D4746" s="1" t="s">
        <v>89</v>
      </c>
      <c r="E4746" s="1" t="s">
        <v>90</v>
      </c>
      <c r="F4746">
        <v>2003</v>
      </c>
      <c r="G4746">
        <v>2003</v>
      </c>
      <c r="H4746">
        <v>3795</v>
      </c>
      <c r="I4746">
        <v>4466176</v>
      </c>
      <c r="J4746">
        <v>85</v>
      </c>
      <c r="K4746" s="52" t="str">
        <f t="shared" si="148"/>
        <v>#In situ neoplasms, benign neoplasms and neoplasms of uncertain or unknown behavior (D00-D48)85+ years2003</v>
      </c>
      <c r="L4746" s="52">
        <f t="shared" si="149"/>
        <v>84.972020807061796</v>
      </c>
    </row>
    <row r="4747" spans="2:12">
      <c r="B4747" s="1" t="s">
        <v>35</v>
      </c>
      <c r="C4747" s="1" t="s">
        <v>36</v>
      </c>
      <c r="D4747" s="1" t="s">
        <v>89</v>
      </c>
      <c r="E4747" s="1" t="s">
        <v>90</v>
      </c>
      <c r="F4747">
        <v>2004</v>
      </c>
      <c r="G4747">
        <v>2004</v>
      </c>
      <c r="H4747">
        <v>3774</v>
      </c>
      <c r="I4747">
        <v>4545883</v>
      </c>
      <c r="J4747">
        <v>83</v>
      </c>
      <c r="K4747" s="52" t="str">
        <f t="shared" si="148"/>
        <v>#In situ neoplasms, benign neoplasms and neoplasms of uncertain or unknown behavior (D00-D48)85+ years2004</v>
      </c>
      <c r="L4747" s="52">
        <f t="shared" si="149"/>
        <v>83.020174518349904</v>
      </c>
    </row>
    <row r="4748" spans="2:12">
      <c r="B4748" s="1" t="s">
        <v>35</v>
      </c>
      <c r="C4748" s="1" t="s">
        <v>36</v>
      </c>
      <c r="D4748" s="1" t="s">
        <v>89</v>
      </c>
      <c r="E4748" s="1" t="s">
        <v>90</v>
      </c>
      <c r="F4748">
        <v>2005</v>
      </c>
      <c r="G4748">
        <v>2005</v>
      </c>
      <c r="H4748">
        <v>3909</v>
      </c>
      <c r="I4748">
        <v>4693299</v>
      </c>
      <c r="J4748">
        <v>83.3</v>
      </c>
      <c r="K4748" s="52" t="str">
        <f t="shared" si="148"/>
        <v>#In situ neoplasms, benign neoplasms and neoplasms of uncertain or unknown behavior (D00-D48)85+ years2005</v>
      </c>
      <c r="L4748" s="52">
        <f t="shared" si="149"/>
        <v>83.288961559875048</v>
      </c>
    </row>
    <row r="4749" spans="2:12">
      <c r="B4749" s="1" t="s">
        <v>35</v>
      </c>
      <c r="C4749" s="1" t="s">
        <v>36</v>
      </c>
      <c r="D4749" s="1" t="s">
        <v>89</v>
      </c>
      <c r="E4749" s="1" t="s">
        <v>90</v>
      </c>
      <c r="F4749">
        <v>2006</v>
      </c>
      <c r="G4749">
        <v>2006</v>
      </c>
      <c r="H4749">
        <v>4134</v>
      </c>
      <c r="I4749">
        <v>4865929</v>
      </c>
      <c r="J4749">
        <v>85</v>
      </c>
      <c r="K4749" s="52" t="str">
        <f t="shared" si="148"/>
        <v>#In situ neoplasms, benign neoplasms and neoplasms of uncertain or unknown behavior (D00-D48)85+ years2006</v>
      </c>
      <c r="L4749" s="52">
        <f t="shared" si="149"/>
        <v>84.958083029982561</v>
      </c>
    </row>
    <row r="4750" spans="2:12">
      <c r="B4750" s="1" t="s">
        <v>35</v>
      </c>
      <c r="C4750" s="1" t="s">
        <v>36</v>
      </c>
      <c r="D4750" s="1" t="s">
        <v>89</v>
      </c>
      <c r="E4750" s="1" t="s">
        <v>90</v>
      </c>
      <c r="F4750">
        <v>2007</v>
      </c>
      <c r="G4750">
        <v>2007</v>
      </c>
      <c r="H4750">
        <v>4209</v>
      </c>
      <c r="I4750">
        <v>5039545</v>
      </c>
      <c r="J4750">
        <v>83.5</v>
      </c>
      <c r="K4750" s="52" t="str">
        <f t="shared" si="148"/>
        <v>#In situ neoplasms, benign neoplasms and neoplasms of uncertain or unknown behavior (D00-D48)85+ years2007</v>
      </c>
      <c r="L4750" s="52">
        <f t="shared" si="149"/>
        <v>83.519444711774582</v>
      </c>
    </row>
    <row r="4751" spans="2:12">
      <c r="B4751" s="1" t="s">
        <v>35</v>
      </c>
      <c r="C4751" s="1" t="s">
        <v>36</v>
      </c>
      <c r="D4751" s="1" t="s">
        <v>89</v>
      </c>
      <c r="E4751" s="1" t="s">
        <v>90</v>
      </c>
      <c r="F4751">
        <v>2008</v>
      </c>
      <c r="G4751">
        <v>2008</v>
      </c>
      <c r="H4751">
        <v>4388</v>
      </c>
      <c r="I4751">
        <v>5195840</v>
      </c>
      <c r="J4751">
        <v>84.5</v>
      </c>
      <c r="K4751" s="52" t="str">
        <f t="shared" si="148"/>
        <v>#In situ neoplasms, benign neoplasms and neoplasms of uncertain or unknown behavior (D00-D48)85+ years2008</v>
      </c>
      <c r="L4751" s="52">
        <f t="shared" si="149"/>
        <v>84.452177126316428</v>
      </c>
    </row>
    <row r="4752" spans="2:12">
      <c r="B4752" s="1" t="s">
        <v>35</v>
      </c>
      <c r="C4752" s="1" t="s">
        <v>36</v>
      </c>
      <c r="D4752" s="1" t="s">
        <v>89</v>
      </c>
      <c r="E4752" s="1" t="s">
        <v>90</v>
      </c>
      <c r="F4752">
        <v>2009</v>
      </c>
      <c r="G4752">
        <v>2009</v>
      </c>
      <c r="H4752">
        <v>4656</v>
      </c>
      <c r="I4752">
        <v>5367301</v>
      </c>
      <c r="J4752">
        <v>86.7</v>
      </c>
      <c r="K4752" s="52" t="str">
        <f t="shared" si="148"/>
        <v>#In situ neoplasms, benign neoplasms and neoplasms of uncertain or unknown behavior (D00-D48)85+ years2009</v>
      </c>
      <c r="L4752" s="52">
        <f t="shared" si="149"/>
        <v>86.747510527171841</v>
      </c>
    </row>
    <row r="4753" spans="2:12">
      <c r="B4753" s="1" t="s">
        <v>35</v>
      </c>
      <c r="C4753" s="1" t="s">
        <v>36</v>
      </c>
      <c r="D4753" s="1" t="s">
        <v>89</v>
      </c>
      <c r="E4753" s="1" t="s">
        <v>90</v>
      </c>
      <c r="F4753">
        <v>2010</v>
      </c>
      <c r="G4753">
        <v>2010</v>
      </c>
      <c r="H4753">
        <v>4714</v>
      </c>
      <c r="I4753">
        <v>5493433</v>
      </c>
      <c r="J4753">
        <v>85.8</v>
      </c>
      <c r="K4753" s="52" t="str">
        <f t="shared" si="148"/>
        <v>#In situ neoplasms, benign neoplasms and neoplasms of uncertain or unknown behavior (D00-D48)85+ years2010</v>
      </c>
      <c r="L4753" s="52">
        <f t="shared" si="149"/>
        <v>85.811549899671121</v>
      </c>
    </row>
    <row r="4754" spans="2:12">
      <c r="B4754" s="1" t="s">
        <v>35</v>
      </c>
      <c r="C4754" s="1" t="s">
        <v>36</v>
      </c>
      <c r="D4754" s="1" t="s">
        <v>89</v>
      </c>
      <c r="E4754" s="1" t="s">
        <v>90</v>
      </c>
      <c r="F4754">
        <v>2011</v>
      </c>
      <c r="G4754">
        <v>2011</v>
      </c>
      <c r="H4754">
        <v>4943</v>
      </c>
      <c r="I4754">
        <v>5737173</v>
      </c>
      <c r="J4754">
        <v>86.2</v>
      </c>
      <c r="K4754" s="52" t="str">
        <f t="shared" si="148"/>
        <v>#In situ neoplasms, benign neoplasms and neoplasms of uncertain or unknown behavior (D00-D48)85+ years2011</v>
      </c>
      <c r="L4754" s="52">
        <f t="shared" si="149"/>
        <v>86.157415856206526</v>
      </c>
    </row>
    <row r="4755" spans="2:12">
      <c r="B4755" s="1" t="s">
        <v>35</v>
      </c>
      <c r="C4755" s="1" t="s">
        <v>36</v>
      </c>
      <c r="D4755" s="1" t="s">
        <v>89</v>
      </c>
      <c r="E4755" s="1" t="s">
        <v>90</v>
      </c>
      <c r="F4755">
        <v>2012</v>
      </c>
      <c r="G4755">
        <v>2012</v>
      </c>
      <c r="H4755">
        <v>4969</v>
      </c>
      <c r="I4755">
        <v>5887330</v>
      </c>
      <c r="J4755">
        <v>84.4</v>
      </c>
      <c r="K4755" s="52" t="str">
        <f t="shared" si="148"/>
        <v>#In situ neoplasms, benign neoplasms and neoplasms of uncertain or unknown behavior (D00-D48)85+ years2012</v>
      </c>
      <c r="L4755" s="52">
        <f t="shared" si="149"/>
        <v>84.401587816548414</v>
      </c>
    </row>
    <row r="4756" spans="2:12">
      <c r="B4756" s="1" t="s">
        <v>35</v>
      </c>
      <c r="C4756" s="1" t="s">
        <v>36</v>
      </c>
      <c r="D4756" s="1" t="s">
        <v>89</v>
      </c>
      <c r="E4756" s="1" t="s">
        <v>90</v>
      </c>
      <c r="F4756">
        <v>2013</v>
      </c>
      <c r="G4756">
        <v>2013</v>
      </c>
      <c r="H4756">
        <v>5106</v>
      </c>
      <c r="I4756">
        <v>6040789</v>
      </c>
      <c r="J4756">
        <v>84.5</v>
      </c>
      <c r="K4756" s="52" t="str">
        <f t="shared" si="148"/>
        <v>#In situ neoplasms, benign neoplasms and neoplasms of uncertain or unknown behavior (D00-D48)85+ years2013</v>
      </c>
      <c r="L4756" s="52">
        <f t="shared" si="149"/>
        <v>84.525382363131698</v>
      </c>
    </row>
    <row r="4757" spans="2:12">
      <c r="B4757" s="1" t="s">
        <v>35</v>
      </c>
      <c r="C4757" s="1" t="s">
        <v>36</v>
      </c>
      <c r="D4757" s="1" t="s">
        <v>89</v>
      </c>
      <c r="E4757" s="1" t="s">
        <v>90</v>
      </c>
      <c r="F4757">
        <v>2014</v>
      </c>
      <c r="G4757">
        <v>2014</v>
      </c>
      <c r="H4757">
        <v>5381</v>
      </c>
      <c r="I4757">
        <v>6162231</v>
      </c>
      <c r="J4757">
        <v>87.3</v>
      </c>
      <c r="K4757" s="52" t="str">
        <f t="shared" si="148"/>
        <v>#In situ neoplasms, benign neoplasms and neoplasms of uncertain or unknown behavior (D00-D48)85+ years2014</v>
      </c>
      <c r="L4757" s="52">
        <f t="shared" si="149"/>
        <v>87.322270132359535</v>
      </c>
    </row>
    <row r="4758" spans="2:12">
      <c r="B4758" s="1" t="s">
        <v>35</v>
      </c>
      <c r="C4758" s="1" t="s">
        <v>36</v>
      </c>
      <c r="D4758" s="1" t="s">
        <v>89</v>
      </c>
      <c r="E4758" s="1" t="s">
        <v>90</v>
      </c>
      <c r="F4758">
        <v>2015</v>
      </c>
      <c r="G4758">
        <v>2015</v>
      </c>
      <c r="H4758">
        <v>5346</v>
      </c>
      <c r="I4758">
        <v>6287161</v>
      </c>
      <c r="J4758">
        <v>85</v>
      </c>
      <c r="K4758" s="52" t="str">
        <f t="shared" si="148"/>
        <v>#In situ neoplasms, benign neoplasms and neoplasms of uncertain or unknown behavior (D00-D48)85+ years2015</v>
      </c>
      <c r="L4758" s="52">
        <f t="shared" si="149"/>
        <v>85.030429473652731</v>
      </c>
    </row>
    <row r="4759" spans="2:12">
      <c r="B4759" s="1" t="s">
        <v>35</v>
      </c>
      <c r="C4759" s="1" t="s">
        <v>36</v>
      </c>
      <c r="D4759" s="1" t="s">
        <v>89</v>
      </c>
      <c r="E4759" s="1" t="s">
        <v>90</v>
      </c>
      <c r="F4759">
        <v>2016</v>
      </c>
      <c r="G4759">
        <v>2016</v>
      </c>
      <c r="H4759">
        <v>5243</v>
      </c>
      <c r="I4759">
        <v>6380331</v>
      </c>
      <c r="J4759">
        <v>82.2</v>
      </c>
      <c r="K4759" s="52" t="str">
        <f t="shared" si="148"/>
        <v>#In situ neoplasms, benign neoplasms and neoplasms of uncertain or unknown behavior (D00-D48)85+ years2016</v>
      </c>
      <c r="L4759" s="52">
        <f t="shared" si="149"/>
        <v>82.174420104536892</v>
      </c>
    </row>
    <row r="4760" spans="2:12">
      <c r="B4760" s="1" t="s">
        <v>35</v>
      </c>
      <c r="C4760" s="1" t="s">
        <v>36</v>
      </c>
      <c r="D4760" s="1" t="s">
        <v>89</v>
      </c>
      <c r="E4760" s="1" t="s">
        <v>90</v>
      </c>
      <c r="F4760">
        <v>2017</v>
      </c>
      <c r="G4760">
        <v>2017</v>
      </c>
      <c r="H4760">
        <v>5312</v>
      </c>
      <c r="I4760">
        <v>6468682</v>
      </c>
      <c r="J4760">
        <v>82.1</v>
      </c>
      <c r="K4760" s="52" t="str">
        <f t="shared" si="148"/>
        <v>#In situ neoplasms, benign neoplasms and neoplasms of uncertain or unknown behavior (D00-D48)85+ years2017</v>
      </c>
      <c r="L4760" s="52">
        <f t="shared" si="149"/>
        <v>82.118737634652618</v>
      </c>
    </row>
    <row r="4761" spans="2:12">
      <c r="B4761" s="1" t="s">
        <v>35</v>
      </c>
      <c r="C4761" s="1" t="s">
        <v>36</v>
      </c>
      <c r="D4761" s="1" t="s">
        <v>89</v>
      </c>
      <c r="E4761" s="1" t="s">
        <v>90</v>
      </c>
      <c r="F4761">
        <v>2018</v>
      </c>
      <c r="G4761">
        <v>2018</v>
      </c>
      <c r="H4761">
        <v>5166</v>
      </c>
      <c r="I4761">
        <v>6544503</v>
      </c>
      <c r="J4761">
        <v>78.900000000000006</v>
      </c>
      <c r="K4761" s="52" t="str">
        <f t="shared" si="148"/>
        <v>#In situ neoplasms, benign neoplasms and neoplasms of uncertain or unknown behavior (D00-D48)85+ years2018</v>
      </c>
      <c r="L4761" s="52">
        <f t="shared" si="149"/>
        <v>78.936475390109848</v>
      </c>
    </row>
    <row r="4762" spans="2:12">
      <c r="B4762" s="1" t="s">
        <v>35</v>
      </c>
      <c r="C4762" s="1" t="s">
        <v>36</v>
      </c>
      <c r="D4762" s="1" t="s">
        <v>89</v>
      </c>
      <c r="E4762" s="1" t="s">
        <v>90</v>
      </c>
      <c r="F4762">
        <v>2019</v>
      </c>
      <c r="G4762">
        <v>2019</v>
      </c>
      <c r="H4762">
        <v>5128</v>
      </c>
      <c r="I4762">
        <v>6604958</v>
      </c>
      <c r="J4762">
        <v>77.599999999999994</v>
      </c>
      <c r="K4762" s="52" t="str">
        <f t="shared" si="148"/>
        <v>#In situ neoplasms, benign neoplasms and neoplasms of uncertain or unknown behavior (D00-D48)85+ years2019</v>
      </c>
      <c r="L4762" s="52">
        <f t="shared" si="149"/>
        <v>77.638646604565849</v>
      </c>
    </row>
    <row r="4763" spans="2:12">
      <c r="B4763" s="1" t="s">
        <v>35</v>
      </c>
      <c r="C4763" s="1" t="s">
        <v>36</v>
      </c>
      <c r="D4763" s="1" t="s">
        <v>89</v>
      </c>
      <c r="E4763" s="1" t="s">
        <v>90</v>
      </c>
      <c r="F4763">
        <v>2020</v>
      </c>
      <c r="G4763">
        <v>2020</v>
      </c>
      <c r="H4763">
        <v>5264</v>
      </c>
      <c r="I4763">
        <v>6658420</v>
      </c>
      <c r="J4763">
        <v>79.099999999999994</v>
      </c>
      <c r="K4763" s="52" t="str">
        <f t="shared" si="148"/>
        <v>#In situ neoplasms, benign neoplasms and neoplasms of uncertain or unknown behavior (D00-D48)85+ years2020</v>
      </c>
      <c r="L4763" s="52">
        <f t="shared" si="149"/>
        <v>79.057794491786339</v>
      </c>
    </row>
    <row r="4764" spans="2:12">
      <c r="B4764" s="1" t="s">
        <v>37</v>
      </c>
      <c r="C4764" s="1" t="s">
        <v>38</v>
      </c>
      <c r="D4764" s="1" t="s">
        <v>10</v>
      </c>
      <c r="E4764" s="1" t="s">
        <v>11</v>
      </c>
      <c r="F4764">
        <v>2000</v>
      </c>
      <c r="G4764">
        <v>2000</v>
      </c>
      <c r="H4764">
        <v>11</v>
      </c>
      <c r="I4764" t="s">
        <v>39</v>
      </c>
      <c r="J4764" t="s">
        <v>39</v>
      </c>
      <c r="K4764" s="52" t="str">
        <f t="shared" si="148"/>
        <v>#Malignant neoplasms (C00-C97)Not Stated2000</v>
      </c>
      <c r="L4764" s="52" t="e">
        <f t="shared" si="149"/>
        <v>#VALUE!</v>
      </c>
    </row>
    <row r="4765" spans="2:12">
      <c r="B4765" s="1" t="s">
        <v>37</v>
      </c>
      <c r="C4765" s="1" t="s">
        <v>38</v>
      </c>
      <c r="D4765" s="1" t="s">
        <v>10</v>
      </c>
      <c r="E4765" s="1" t="s">
        <v>11</v>
      </c>
      <c r="F4765">
        <v>2003</v>
      </c>
      <c r="G4765">
        <v>2003</v>
      </c>
      <c r="H4765">
        <v>12</v>
      </c>
      <c r="I4765" t="s">
        <v>39</v>
      </c>
      <c r="J4765" t="s">
        <v>39</v>
      </c>
      <c r="K4765" s="52" t="str">
        <f t="shared" si="148"/>
        <v>#Malignant neoplasms (C00-C97)Not Stated2003</v>
      </c>
      <c r="L4765" s="52" t="e">
        <f t="shared" si="149"/>
        <v>#VALUE!</v>
      </c>
    </row>
    <row r="4766" spans="2:12">
      <c r="B4766" s="1" t="s">
        <v>37</v>
      </c>
      <c r="C4766" s="1" t="s">
        <v>38</v>
      </c>
      <c r="D4766" s="1" t="s">
        <v>10</v>
      </c>
      <c r="E4766" s="1" t="s">
        <v>11</v>
      </c>
      <c r="F4766">
        <v>2009</v>
      </c>
      <c r="G4766">
        <v>2009</v>
      </c>
      <c r="H4766">
        <v>14</v>
      </c>
      <c r="I4766" t="s">
        <v>39</v>
      </c>
      <c r="J4766" t="s">
        <v>39</v>
      </c>
      <c r="K4766" s="52" t="str">
        <f t="shared" si="148"/>
        <v>#Malignant neoplasms (C00-C97)Not Stated2009</v>
      </c>
      <c r="L4766" s="52" t="e">
        <f t="shared" si="149"/>
        <v>#VALUE!</v>
      </c>
    </row>
    <row r="4767" spans="2:12">
      <c r="B4767" s="1" t="s">
        <v>37</v>
      </c>
      <c r="C4767" s="1" t="s">
        <v>38</v>
      </c>
      <c r="D4767" s="1" t="s">
        <v>10</v>
      </c>
      <c r="E4767" s="1" t="s">
        <v>11</v>
      </c>
      <c r="F4767">
        <v>2012</v>
      </c>
      <c r="G4767">
        <v>2012</v>
      </c>
      <c r="H4767">
        <v>16</v>
      </c>
      <c r="I4767" t="s">
        <v>39</v>
      </c>
      <c r="J4767" t="s">
        <v>39</v>
      </c>
      <c r="K4767" s="52" t="str">
        <f t="shared" si="148"/>
        <v>#Malignant neoplasms (C00-C97)Not Stated2012</v>
      </c>
      <c r="L4767" s="52" t="e">
        <f t="shared" si="149"/>
        <v>#VALUE!</v>
      </c>
    </row>
    <row r="4768" spans="2:12">
      <c r="B4768" s="1" t="s">
        <v>37</v>
      </c>
      <c r="C4768" s="1" t="s">
        <v>38</v>
      </c>
      <c r="D4768" s="1" t="s">
        <v>10</v>
      </c>
      <c r="E4768" s="1" t="s">
        <v>11</v>
      </c>
      <c r="F4768">
        <v>2014</v>
      </c>
      <c r="G4768">
        <v>2014</v>
      </c>
      <c r="H4768">
        <v>13</v>
      </c>
      <c r="I4768" t="s">
        <v>39</v>
      </c>
      <c r="J4768" t="s">
        <v>39</v>
      </c>
      <c r="K4768" s="52" t="str">
        <f t="shared" si="148"/>
        <v>#Malignant neoplasms (C00-C97)Not Stated2014</v>
      </c>
      <c r="L4768" s="52" t="e">
        <f t="shared" si="149"/>
        <v>#VALUE!</v>
      </c>
    </row>
    <row r="4769" spans="1:12">
      <c r="B4769" s="1" t="s">
        <v>37</v>
      </c>
      <c r="C4769" s="1" t="s">
        <v>38</v>
      </c>
      <c r="D4769" s="1" t="s">
        <v>10</v>
      </c>
      <c r="E4769" s="1" t="s">
        <v>11</v>
      </c>
      <c r="F4769">
        <v>2015</v>
      </c>
      <c r="G4769">
        <v>2015</v>
      </c>
      <c r="H4769">
        <v>11</v>
      </c>
      <c r="I4769" t="s">
        <v>39</v>
      </c>
      <c r="J4769" t="s">
        <v>39</v>
      </c>
      <c r="K4769" s="52" t="str">
        <f t="shared" si="148"/>
        <v>#Malignant neoplasms (C00-C97)Not Stated2015</v>
      </c>
      <c r="L4769" s="52" t="e">
        <f t="shared" si="149"/>
        <v>#VALUE!</v>
      </c>
    </row>
    <row r="4770" spans="1:12">
      <c r="B4770" s="1" t="s">
        <v>37</v>
      </c>
      <c r="C4770" s="1" t="s">
        <v>38</v>
      </c>
      <c r="D4770" s="1" t="s">
        <v>10</v>
      </c>
      <c r="E4770" s="1" t="s">
        <v>11</v>
      </c>
      <c r="F4770">
        <v>2019</v>
      </c>
      <c r="G4770">
        <v>2019</v>
      </c>
      <c r="H4770">
        <v>12</v>
      </c>
      <c r="I4770" t="s">
        <v>39</v>
      </c>
      <c r="J4770" t="s">
        <v>39</v>
      </c>
      <c r="K4770" s="52" t="str">
        <f t="shared" si="148"/>
        <v>#Malignant neoplasms (C00-C97)Not Stated2019</v>
      </c>
      <c r="L4770" s="52" t="e">
        <f t="shared" si="149"/>
        <v>#VALUE!</v>
      </c>
    </row>
    <row r="4771" spans="1:12">
      <c r="A4771" t="s">
        <v>91</v>
      </c>
    </row>
    <row r="4772" spans="1:12">
      <c r="A4772" t="s">
        <v>586</v>
      </c>
    </row>
    <row r="4773" spans="1:12">
      <c r="A4773" t="s">
        <v>93</v>
      </c>
    </row>
    <row r="4774" spans="1:12">
      <c r="A4774" t="s">
        <v>585</v>
      </c>
    </row>
    <row r="4775" spans="1:12">
      <c r="A4775" t="s">
        <v>584</v>
      </c>
    </row>
    <row r="4776" spans="1:12">
      <c r="A4776" t="s">
        <v>583</v>
      </c>
    </row>
    <row r="4777" spans="1:12">
      <c r="A4777" t="s">
        <v>582</v>
      </c>
    </row>
    <row r="4778" spans="1:12">
      <c r="A4778" t="s">
        <v>581</v>
      </c>
    </row>
    <row r="4779" spans="1:12">
      <c r="A4779" t="s">
        <v>580</v>
      </c>
    </row>
    <row r="4780" spans="1:12">
      <c r="A4780" t="s">
        <v>579</v>
      </c>
    </row>
    <row r="4781" spans="1:12">
      <c r="A4781" t="s">
        <v>578</v>
      </c>
    </row>
    <row r="4782" spans="1:12">
      <c r="A4782" t="s">
        <v>577</v>
      </c>
    </row>
    <row r="4783" spans="1:12">
      <c r="A4783" t="s">
        <v>576</v>
      </c>
    </row>
    <row r="4784" spans="1:12">
      <c r="A4784" t="s">
        <v>575</v>
      </c>
    </row>
    <row r="4785" spans="1:1">
      <c r="A4785" t="s">
        <v>574</v>
      </c>
    </row>
    <row r="4786" spans="1:1">
      <c r="A4786" t="s">
        <v>573</v>
      </c>
    </row>
    <row r="4787" spans="1:1">
      <c r="A4787" t="s">
        <v>96</v>
      </c>
    </row>
    <row r="4788" spans="1:1">
      <c r="A4788" t="s">
        <v>97</v>
      </c>
    </row>
    <row r="4789" spans="1:1">
      <c r="A4789" t="s">
        <v>98</v>
      </c>
    </row>
    <row r="4790" spans="1:1">
      <c r="A4790" t="s">
        <v>99</v>
      </c>
    </row>
    <row r="4791" spans="1:1">
      <c r="A4791" t="s">
        <v>100</v>
      </c>
    </row>
    <row r="4792" spans="1:1">
      <c r="A4792" t="s">
        <v>91</v>
      </c>
    </row>
    <row r="4793" spans="1:1">
      <c r="A4793" t="s">
        <v>572</v>
      </c>
    </row>
    <row r="4794" spans="1:1">
      <c r="A4794" t="s">
        <v>91</v>
      </c>
    </row>
    <row r="4795" spans="1:1">
      <c r="A4795" t="s">
        <v>571</v>
      </c>
    </row>
    <row r="4796" spans="1:1">
      <c r="A4796" t="s">
        <v>91</v>
      </c>
    </row>
    <row r="4797" spans="1:1">
      <c r="A4797" t="s">
        <v>102</v>
      </c>
    </row>
    <row r="4798" spans="1:1">
      <c r="A4798" t="s">
        <v>570</v>
      </c>
    </row>
    <row r="4799" spans="1:1">
      <c r="A4799" t="s">
        <v>569</v>
      </c>
    </row>
    <row r="4800" spans="1:1">
      <c r="A4800" t="s">
        <v>568</v>
      </c>
    </row>
    <row r="4801" spans="1:1">
      <c r="A4801" t="s">
        <v>91</v>
      </c>
    </row>
    <row r="4802" spans="1:1">
      <c r="A4802" t="s">
        <v>105</v>
      </c>
    </row>
    <row r="4803" spans="1:1">
      <c r="A4803" t="s">
        <v>449</v>
      </c>
    </row>
    <row r="4804" spans="1:1">
      <c r="A4804" t="s">
        <v>109</v>
      </c>
    </row>
    <row r="4805" spans="1:1">
      <c r="A4805" t="s">
        <v>567</v>
      </c>
    </row>
    <row r="4806" spans="1:1">
      <c r="A4806" t="s">
        <v>111</v>
      </c>
    </row>
    <row r="4807" spans="1:1">
      <c r="A4807" t="s">
        <v>566</v>
      </c>
    </row>
    <row r="4808" spans="1:1">
      <c r="A4808" t="s">
        <v>565</v>
      </c>
    </row>
    <row r="4809" spans="1:1">
      <c r="A4809" t="s">
        <v>91</v>
      </c>
    </row>
    <row r="4810" spans="1:1">
      <c r="A4810" t="s">
        <v>564</v>
      </c>
    </row>
    <row r="4811" spans="1:1">
      <c r="A4811" t="s">
        <v>563</v>
      </c>
    </row>
    <row r="4812" spans="1:1">
      <c r="A4812" t="s">
        <v>91</v>
      </c>
    </row>
    <row r="4813" spans="1:1">
      <c r="A4813" t="s">
        <v>113</v>
      </c>
    </row>
    <row r="4814" spans="1:1">
      <c r="A4814" t="s">
        <v>114</v>
      </c>
    </row>
    <row r="4815" spans="1:1">
      <c r="A4815" t="s">
        <v>115</v>
      </c>
    </row>
    <row r="4816" spans="1:1">
      <c r="A4816" t="s">
        <v>116</v>
      </c>
    </row>
    <row r="4817" spans="1:1">
      <c r="A4817" t="s">
        <v>562</v>
      </c>
    </row>
    <row r="4818" spans="1:1">
      <c r="A4818" t="s">
        <v>561</v>
      </c>
    </row>
    <row r="4819" spans="1:1">
      <c r="A4819" t="s">
        <v>560</v>
      </c>
    </row>
    <row r="4820" spans="1:1">
      <c r="A4820" t="s">
        <v>559</v>
      </c>
    </row>
    <row r="4821" spans="1:1">
      <c r="A4821" t="s">
        <v>558</v>
      </c>
    </row>
    <row r="4822" spans="1:1">
      <c r="A4822" t="s">
        <v>557</v>
      </c>
    </row>
    <row r="4823" spans="1:1">
      <c r="A4823" t="s">
        <v>556</v>
      </c>
    </row>
    <row r="4824" spans="1:1">
      <c r="A4824" t="s">
        <v>555</v>
      </c>
    </row>
    <row r="4825" spans="1:1">
      <c r="A4825" t="s">
        <v>554</v>
      </c>
    </row>
    <row r="4826" spans="1:1">
      <c r="A4826" t="s">
        <v>553</v>
      </c>
    </row>
    <row r="4827" spans="1:1">
      <c r="A4827" t="s">
        <v>552</v>
      </c>
    </row>
    <row r="4828" spans="1:1">
      <c r="A4828" t="s">
        <v>551</v>
      </c>
    </row>
    <row r="4829" spans="1:1">
      <c r="A4829" t="s">
        <v>550</v>
      </c>
    </row>
    <row r="4830" spans="1:1">
      <c r="A4830" t="s">
        <v>549</v>
      </c>
    </row>
    <row r="4831" spans="1:1">
      <c r="A4831" t="s">
        <v>548</v>
      </c>
    </row>
    <row r="4832" spans="1:1">
      <c r="A4832" t="s">
        <v>547</v>
      </c>
    </row>
    <row r="4833" spans="1:1">
      <c r="A4833" t="s">
        <v>546</v>
      </c>
    </row>
    <row r="4834" spans="1:1">
      <c r="A4834" t="s">
        <v>122</v>
      </c>
    </row>
    <row r="4835" spans="1:1">
      <c r="A4835" t="s">
        <v>545</v>
      </c>
    </row>
    <row r="4836" spans="1:1">
      <c r="A4836" t="s">
        <v>544</v>
      </c>
    </row>
    <row r="4837" spans="1:1">
      <c r="A4837" t="s">
        <v>543</v>
      </c>
    </row>
    <row r="4838" spans="1:1">
      <c r="A4838" t="s">
        <v>542</v>
      </c>
    </row>
    <row r="4839" spans="1:1">
      <c r="A4839" t="s">
        <v>541</v>
      </c>
    </row>
    <row r="4840" spans="1:1">
      <c r="A4840" t="s">
        <v>540</v>
      </c>
    </row>
    <row r="4841" spans="1:1">
      <c r="A4841" t="s">
        <v>539</v>
      </c>
    </row>
    <row r="4842" spans="1:1">
      <c r="A4842" t="s">
        <v>538</v>
      </c>
    </row>
    <row r="4843" spans="1:1">
      <c r="A4843" t="s">
        <v>537</v>
      </c>
    </row>
    <row r="4844" spans="1:1">
      <c r="A4844" t="s">
        <v>536</v>
      </c>
    </row>
    <row r="4845" spans="1:1">
      <c r="A4845" t="s">
        <v>535</v>
      </c>
    </row>
    <row r="4846" spans="1:1">
      <c r="A4846" t="s">
        <v>534</v>
      </c>
    </row>
    <row r="4847" spans="1:1">
      <c r="A4847" t="s">
        <v>533</v>
      </c>
    </row>
    <row r="4848" spans="1:1">
      <c r="A4848" t="s">
        <v>532</v>
      </c>
    </row>
    <row r="4849" spans="1:1">
      <c r="A4849" t="s">
        <v>531</v>
      </c>
    </row>
    <row r="4850" spans="1:1">
      <c r="A4850" t="s">
        <v>530</v>
      </c>
    </row>
    <row r="4851" spans="1:1">
      <c r="A4851" t="s">
        <v>529</v>
      </c>
    </row>
    <row r="4852" spans="1:1">
      <c r="A4852" t="s">
        <v>528</v>
      </c>
    </row>
    <row r="4853" spans="1:1">
      <c r="A4853" t="s">
        <v>527</v>
      </c>
    </row>
    <row r="4854" spans="1:1">
      <c r="A4854" t="s">
        <v>526</v>
      </c>
    </row>
    <row r="4855" spans="1:1">
      <c r="A4855" t="s">
        <v>525</v>
      </c>
    </row>
    <row r="4856" spans="1:1">
      <c r="A4856" t="s">
        <v>524</v>
      </c>
    </row>
    <row r="4857" spans="1:1">
      <c r="A4857" t="s">
        <v>523</v>
      </c>
    </row>
    <row r="4858" spans="1:1">
      <c r="A4858" t="s">
        <v>522</v>
      </c>
    </row>
    <row r="4859" spans="1:1">
      <c r="A4859" t="s">
        <v>141</v>
      </c>
    </row>
    <row r="4860" spans="1:1">
      <c r="A4860" t="s">
        <v>521</v>
      </c>
    </row>
    <row r="4861" spans="1:1">
      <c r="A4861" t="s">
        <v>52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1803"/>
  <sheetViews>
    <sheetView topLeftCell="A3" workbookViewId="0">
      <selection activeCell="L3" sqref="L3"/>
    </sheetView>
  </sheetViews>
  <sheetFormatPr defaultRowHeight="15"/>
  <sheetData>
    <row r="1" spans="1:12">
      <c r="A1" t="s">
        <v>0</v>
      </c>
      <c r="B1" t="s">
        <v>1</v>
      </c>
      <c r="C1" t="s">
        <v>2</v>
      </c>
      <c r="D1" s="1" t="s">
        <v>3</v>
      </c>
      <c r="E1" s="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47</v>
      </c>
      <c r="L1" t="s">
        <v>479</v>
      </c>
    </row>
    <row r="2" spans="1:12">
      <c r="B2" t="s">
        <v>10</v>
      </c>
      <c r="C2" t="s">
        <v>11</v>
      </c>
      <c r="D2" s="1" t="s">
        <v>12</v>
      </c>
      <c r="E2" s="1" t="s">
        <v>13</v>
      </c>
      <c r="F2">
        <v>2018</v>
      </c>
      <c r="G2">
        <v>2018</v>
      </c>
      <c r="H2">
        <v>51</v>
      </c>
      <c r="I2">
        <v>3848208</v>
      </c>
      <c r="J2">
        <v>1.3</v>
      </c>
      <c r="K2" s="2" t="str">
        <f>B2&amp;D2&amp;G2</f>
        <v>#Malignant neoplasms (C00-C97)&lt; 1 year2018</v>
      </c>
      <c r="L2">
        <f>IFERROR(H2/I2*100000,0)</f>
        <v>1.3252921879482606</v>
      </c>
    </row>
    <row r="3" spans="1:12">
      <c r="B3" t="s">
        <v>10</v>
      </c>
      <c r="C3" t="s">
        <v>11</v>
      </c>
      <c r="D3" s="1" t="s">
        <v>12</v>
      </c>
      <c r="E3" s="1" t="s">
        <v>13</v>
      </c>
      <c r="F3">
        <v>2019</v>
      </c>
      <c r="G3">
        <v>2019</v>
      </c>
      <c r="H3">
        <v>55</v>
      </c>
      <c r="I3">
        <v>3783052</v>
      </c>
      <c r="J3">
        <v>1.5</v>
      </c>
      <c r="K3" s="2" t="str">
        <f t="shared" ref="K3:K66" si="0">B3&amp;D3&amp;G3</f>
        <v>#Malignant neoplasms (C00-C97)&lt; 1 year2019</v>
      </c>
      <c r="L3">
        <f t="shared" ref="L3:L66" si="1">IFERROR(H3/I3*100000,0)</f>
        <v>1.4538526036649773</v>
      </c>
    </row>
    <row r="4" spans="1:12">
      <c r="B4" t="s">
        <v>10</v>
      </c>
      <c r="C4" t="s">
        <v>11</v>
      </c>
      <c r="D4" s="1" t="s">
        <v>12</v>
      </c>
      <c r="E4" s="1" t="s">
        <v>13</v>
      </c>
      <c r="F4">
        <v>2020</v>
      </c>
      <c r="G4">
        <v>2020</v>
      </c>
      <c r="H4">
        <v>54</v>
      </c>
      <c r="I4">
        <v>3735010</v>
      </c>
      <c r="J4">
        <v>1.4</v>
      </c>
      <c r="K4" s="2" t="str">
        <f t="shared" si="0"/>
        <v>#Malignant neoplasms (C00-C97)&lt; 1 year2020</v>
      </c>
      <c r="L4">
        <f t="shared" si="1"/>
        <v>1.4457792616351763</v>
      </c>
    </row>
    <row r="5" spans="1:12">
      <c r="B5" t="s">
        <v>10</v>
      </c>
      <c r="C5" t="s">
        <v>11</v>
      </c>
      <c r="D5" s="1" t="s">
        <v>12</v>
      </c>
      <c r="E5" s="1" t="s">
        <v>13</v>
      </c>
      <c r="F5">
        <v>2021</v>
      </c>
      <c r="G5">
        <v>2021</v>
      </c>
      <c r="H5">
        <v>52</v>
      </c>
      <c r="I5">
        <v>3564493</v>
      </c>
      <c r="J5">
        <v>1.5</v>
      </c>
      <c r="K5" s="2" t="str">
        <f t="shared" si="0"/>
        <v>#Malignant neoplasms (C00-C97)&lt; 1 year2021</v>
      </c>
      <c r="L5">
        <f t="shared" si="1"/>
        <v>1.4588329953235986</v>
      </c>
    </row>
    <row r="6" spans="1:12">
      <c r="B6" t="s">
        <v>10</v>
      </c>
      <c r="C6" t="s">
        <v>11</v>
      </c>
      <c r="D6" s="1" t="s">
        <v>12</v>
      </c>
      <c r="E6" s="1" t="s">
        <v>13</v>
      </c>
      <c r="F6" t="s">
        <v>14</v>
      </c>
      <c r="G6">
        <v>2022</v>
      </c>
      <c r="H6">
        <v>40</v>
      </c>
      <c r="I6">
        <v>3683113</v>
      </c>
      <c r="J6">
        <v>1.1000000000000001</v>
      </c>
      <c r="K6" s="2" t="str">
        <f t="shared" si="0"/>
        <v>#Malignant neoplasms (C00-C97)&lt; 1 year2022</v>
      </c>
      <c r="L6">
        <f t="shared" si="1"/>
        <v>1.0860378163797852</v>
      </c>
    </row>
    <row r="7" spans="1:12">
      <c r="B7" t="s">
        <v>10</v>
      </c>
      <c r="C7" t="s">
        <v>11</v>
      </c>
      <c r="D7" s="1" t="s">
        <v>12</v>
      </c>
      <c r="E7" s="1" t="s">
        <v>13</v>
      </c>
      <c r="F7" t="s">
        <v>15</v>
      </c>
      <c r="G7">
        <v>2023</v>
      </c>
      <c r="H7">
        <v>45</v>
      </c>
      <c r="I7">
        <v>3683113</v>
      </c>
      <c r="J7">
        <v>1.2</v>
      </c>
      <c r="K7" s="2" t="str">
        <f t="shared" si="0"/>
        <v>#Malignant neoplasms (C00-C97)&lt; 1 year2023</v>
      </c>
      <c r="L7">
        <f t="shared" si="1"/>
        <v>1.2217925434272585</v>
      </c>
    </row>
    <row r="8" spans="1:12">
      <c r="B8" t="s">
        <v>10</v>
      </c>
      <c r="C8" t="s">
        <v>11</v>
      </c>
      <c r="D8" s="1" t="s">
        <v>12</v>
      </c>
      <c r="E8" s="1" t="s">
        <v>13</v>
      </c>
      <c r="F8" t="s">
        <v>18</v>
      </c>
      <c r="G8">
        <v>2024</v>
      </c>
      <c r="H8" t="s">
        <v>480</v>
      </c>
      <c r="I8">
        <v>3683113</v>
      </c>
      <c r="J8" t="s">
        <v>480</v>
      </c>
      <c r="K8" s="2" t="str">
        <f t="shared" si="0"/>
        <v>#Malignant neoplasms (C00-C97)&lt; 1 year2024</v>
      </c>
      <c r="L8">
        <f t="shared" si="1"/>
        <v>0</v>
      </c>
    </row>
    <row r="9" spans="1:12">
      <c r="B9" t="s">
        <v>10</v>
      </c>
      <c r="C9" t="s">
        <v>11</v>
      </c>
      <c r="D9" s="1" t="s">
        <v>16</v>
      </c>
      <c r="E9" s="1" t="s">
        <v>17</v>
      </c>
      <c r="F9">
        <v>2018</v>
      </c>
      <c r="G9">
        <v>2018</v>
      </c>
      <c r="H9">
        <v>326</v>
      </c>
      <c r="I9">
        <v>15962067</v>
      </c>
      <c r="J9">
        <v>2</v>
      </c>
      <c r="K9" s="2" t="str">
        <f t="shared" si="0"/>
        <v>#Malignant neoplasms (C00-C97)1-4 years2018</v>
      </c>
      <c r="L9">
        <f t="shared" si="1"/>
        <v>2.0423420099665037</v>
      </c>
    </row>
    <row r="10" spans="1:12">
      <c r="B10" t="s">
        <v>10</v>
      </c>
      <c r="C10" t="s">
        <v>11</v>
      </c>
      <c r="D10" s="1" t="s">
        <v>16</v>
      </c>
      <c r="E10" s="1" t="s">
        <v>17</v>
      </c>
      <c r="F10">
        <v>2019</v>
      </c>
      <c r="G10">
        <v>2019</v>
      </c>
      <c r="H10">
        <v>285</v>
      </c>
      <c r="I10">
        <v>15793631</v>
      </c>
      <c r="J10">
        <v>1.8</v>
      </c>
      <c r="K10" s="2" t="str">
        <f t="shared" si="0"/>
        <v>#Malignant neoplasms (C00-C97)1-4 years2019</v>
      </c>
      <c r="L10">
        <f t="shared" si="1"/>
        <v>1.8045248746155969</v>
      </c>
    </row>
    <row r="11" spans="1:12">
      <c r="B11" t="s">
        <v>10</v>
      </c>
      <c r="C11" t="s">
        <v>11</v>
      </c>
      <c r="D11" s="1" t="s">
        <v>16</v>
      </c>
      <c r="E11" s="1" t="s">
        <v>17</v>
      </c>
      <c r="F11">
        <v>2020</v>
      </c>
      <c r="G11">
        <v>2020</v>
      </c>
      <c r="H11">
        <v>307</v>
      </c>
      <c r="I11">
        <v>15566282</v>
      </c>
      <c r="J11">
        <v>2</v>
      </c>
      <c r="K11" s="2" t="str">
        <f t="shared" si="0"/>
        <v>#Malignant neoplasms (C00-C97)1-4 years2020</v>
      </c>
      <c r="L11">
        <f t="shared" si="1"/>
        <v>1.9722114760608858</v>
      </c>
    </row>
    <row r="12" spans="1:12">
      <c r="B12" t="s">
        <v>10</v>
      </c>
      <c r="C12" t="s">
        <v>11</v>
      </c>
      <c r="D12" s="1" t="s">
        <v>16</v>
      </c>
      <c r="E12" s="1" t="s">
        <v>17</v>
      </c>
      <c r="F12">
        <v>2021</v>
      </c>
      <c r="G12">
        <v>2021</v>
      </c>
      <c r="H12">
        <v>282</v>
      </c>
      <c r="I12">
        <v>15262845</v>
      </c>
      <c r="J12">
        <v>1.8</v>
      </c>
      <c r="K12" s="2" t="str">
        <f t="shared" si="0"/>
        <v>#Malignant neoplasms (C00-C97)1-4 years2021</v>
      </c>
      <c r="L12">
        <f t="shared" si="1"/>
        <v>1.8476240831902571</v>
      </c>
    </row>
    <row r="13" spans="1:12">
      <c r="B13" t="s">
        <v>10</v>
      </c>
      <c r="C13" t="s">
        <v>11</v>
      </c>
      <c r="D13" s="1" t="s">
        <v>16</v>
      </c>
      <c r="E13" s="1" t="s">
        <v>17</v>
      </c>
      <c r="F13" t="s">
        <v>14</v>
      </c>
      <c r="G13">
        <v>2022</v>
      </c>
      <c r="H13">
        <v>266</v>
      </c>
      <c r="I13">
        <v>14855240</v>
      </c>
      <c r="J13">
        <v>1.8</v>
      </c>
      <c r="K13" s="2" t="str">
        <f t="shared" si="0"/>
        <v>#Malignant neoplasms (C00-C97)1-4 years2022</v>
      </c>
      <c r="L13">
        <f t="shared" si="1"/>
        <v>1.7906139517099691</v>
      </c>
    </row>
    <row r="14" spans="1:12">
      <c r="B14" t="s">
        <v>10</v>
      </c>
      <c r="C14" t="s">
        <v>11</v>
      </c>
      <c r="D14" s="1" t="s">
        <v>16</v>
      </c>
      <c r="E14" s="1" t="s">
        <v>17</v>
      </c>
      <c r="F14" t="s">
        <v>15</v>
      </c>
      <c r="G14">
        <v>2023</v>
      </c>
      <c r="H14">
        <v>266</v>
      </c>
      <c r="I14">
        <v>14855240</v>
      </c>
      <c r="J14">
        <v>1.8</v>
      </c>
      <c r="K14" s="2" t="str">
        <f t="shared" si="0"/>
        <v>#Malignant neoplasms (C00-C97)1-4 years2023</v>
      </c>
      <c r="L14">
        <f t="shared" si="1"/>
        <v>1.7906139517099691</v>
      </c>
    </row>
    <row r="15" spans="1:12">
      <c r="B15" t="s">
        <v>10</v>
      </c>
      <c r="C15" t="s">
        <v>11</v>
      </c>
      <c r="D15" s="1" t="s">
        <v>16</v>
      </c>
      <c r="E15" s="1" t="s">
        <v>17</v>
      </c>
      <c r="F15" t="s">
        <v>18</v>
      </c>
      <c r="G15">
        <v>2024</v>
      </c>
      <c r="H15">
        <v>56</v>
      </c>
      <c r="I15">
        <v>14855240</v>
      </c>
      <c r="J15">
        <v>0.4</v>
      </c>
      <c r="K15" s="2" t="str">
        <f t="shared" si="0"/>
        <v>#Malignant neoplasms (C00-C97)1-4 years2024</v>
      </c>
      <c r="L15">
        <f t="shared" si="1"/>
        <v>0.37697135825473033</v>
      </c>
    </row>
    <row r="16" spans="1:12">
      <c r="B16" t="s">
        <v>10</v>
      </c>
      <c r="C16" t="s">
        <v>11</v>
      </c>
      <c r="D16" s="1" t="s">
        <v>19</v>
      </c>
      <c r="E16" s="1" t="s">
        <v>20</v>
      </c>
      <c r="F16">
        <v>2018</v>
      </c>
      <c r="G16">
        <v>2018</v>
      </c>
      <c r="H16">
        <v>843</v>
      </c>
      <c r="I16">
        <v>41075169</v>
      </c>
      <c r="J16">
        <v>2.1</v>
      </c>
      <c r="K16" s="2" t="str">
        <f t="shared" si="0"/>
        <v>#Malignant neoplasms (C00-C97)5-14 years2018</v>
      </c>
      <c r="L16">
        <f t="shared" si="1"/>
        <v>2.0523348303204791</v>
      </c>
    </row>
    <row r="17" spans="2:12">
      <c r="B17" t="s">
        <v>10</v>
      </c>
      <c r="C17" t="s">
        <v>11</v>
      </c>
      <c r="D17" s="1" t="s">
        <v>19</v>
      </c>
      <c r="E17" s="1" t="s">
        <v>20</v>
      </c>
      <c r="F17">
        <v>2019</v>
      </c>
      <c r="G17">
        <v>2019</v>
      </c>
      <c r="H17">
        <v>775</v>
      </c>
      <c r="I17">
        <v>40994163</v>
      </c>
      <c r="J17">
        <v>1.9</v>
      </c>
      <c r="K17" s="2" t="str">
        <f t="shared" si="0"/>
        <v>#Malignant neoplasms (C00-C97)5-14 years2019</v>
      </c>
      <c r="L17">
        <f t="shared" si="1"/>
        <v>1.8905130469428049</v>
      </c>
    </row>
    <row r="18" spans="2:12">
      <c r="B18" t="s">
        <v>10</v>
      </c>
      <c r="C18" t="s">
        <v>11</v>
      </c>
      <c r="D18" s="1" t="s">
        <v>19</v>
      </c>
      <c r="E18" s="1" t="s">
        <v>20</v>
      </c>
      <c r="F18">
        <v>2020</v>
      </c>
      <c r="G18">
        <v>2020</v>
      </c>
      <c r="H18">
        <v>792</v>
      </c>
      <c r="I18">
        <v>40992134</v>
      </c>
      <c r="J18">
        <v>1.9</v>
      </c>
      <c r="K18" s="2" t="str">
        <f t="shared" si="0"/>
        <v>#Malignant neoplasms (C00-C97)5-14 years2020</v>
      </c>
      <c r="L18">
        <f t="shared" si="1"/>
        <v>1.9320779933047645</v>
      </c>
    </row>
    <row r="19" spans="2:12">
      <c r="B19" t="s">
        <v>10</v>
      </c>
      <c r="C19" t="s">
        <v>11</v>
      </c>
      <c r="D19" s="1" t="s">
        <v>19</v>
      </c>
      <c r="E19" s="1" t="s">
        <v>20</v>
      </c>
      <c r="F19">
        <v>2021</v>
      </c>
      <c r="G19">
        <v>2021</v>
      </c>
      <c r="H19">
        <v>796</v>
      </c>
      <c r="I19">
        <v>41739332</v>
      </c>
      <c r="J19">
        <v>1.9</v>
      </c>
      <c r="K19" s="2" t="str">
        <f t="shared" si="0"/>
        <v>#Malignant neoplasms (C00-C97)5-14 years2021</v>
      </c>
      <c r="L19">
        <f t="shared" si="1"/>
        <v>1.9070741237545439</v>
      </c>
    </row>
    <row r="20" spans="2:12">
      <c r="B20" t="s">
        <v>10</v>
      </c>
      <c r="C20" t="s">
        <v>11</v>
      </c>
      <c r="D20" s="1" t="s">
        <v>19</v>
      </c>
      <c r="E20" s="1" t="s">
        <v>20</v>
      </c>
      <c r="F20" t="s">
        <v>14</v>
      </c>
      <c r="G20">
        <v>2022</v>
      </c>
      <c r="H20">
        <v>835</v>
      </c>
      <c r="I20">
        <v>40899034</v>
      </c>
      <c r="J20">
        <v>2</v>
      </c>
      <c r="K20" s="2" t="str">
        <f t="shared" si="0"/>
        <v>#Malignant neoplasms (C00-C97)5-14 years2022</v>
      </c>
      <c r="L20">
        <f t="shared" si="1"/>
        <v>2.0416130121801901</v>
      </c>
    </row>
    <row r="21" spans="2:12">
      <c r="B21" t="s">
        <v>10</v>
      </c>
      <c r="C21" t="s">
        <v>11</v>
      </c>
      <c r="D21" s="1" t="s">
        <v>19</v>
      </c>
      <c r="E21" s="1" t="s">
        <v>20</v>
      </c>
      <c r="F21" t="s">
        <v>15</v>
      </c>
      <c r="G21">
        <v>2023</v>
      </c>
      <c r="H21">
        <v>846</v>
      </c>
      <c r="I21">
        <v>40899034</v>
      </c>
      <c r="J21">
        <v>2.1</v>
      </c>
      <c r="K21" s="2" t="str">
        <f t="shared" si="0"/>
        <v>#Malignant neoplasms (C00-C97)5-14 years2023</v>
      </c>
      <c r="L21">
        <f t="shared" si="1"/>
        <v>2.06850851293945</v>
      </c>
    </row>
    <row r="22" spans="2:12">
      <c r="B22" t="s">
        <v>10</v>
      </c>
      <c r="C22" t="s">
        <v>11</v>
      </c>
      <c r="D22" s="1" t="s">
        <v>19</v>
      </c>
      <c r="E22" s="1" t="s">
        <v>20</v>
      </c>
      <c r="F22" t="s">
        <v>18</v>
      </c>
      <c r="G22">
        <v>2024</v>
      </c>
      <c r="H22">
        <v>138</v>
      </c>
      <c r="I22">
        <v>40899034</v>
      </c>
      <c r="J22">
        <v>0.3</v>
      </c>
      <c r="K22" s="2" t="str">
        <f t="shared" si="0"/>
        <v>#Malignant neoplasms (C00-C97)5-14 years2024</v>
      </c>
      <c r="L22">
        <f t="shared" si="1"/>
        <v>0.33741628225253434</v>
      </c>
    </row>
    <row r="23" spans="2:12">
      <c r="B23" t="s">
        <v>10</v>
      </c>
      <c r="C23" t="s">
        <v>11</v>
      </c>
      <c r="D23" s="1" t="s">
        <v>21</v>
      </c>
      <c r="E23" s="1" t="s">
        <v>22</v>
      </c>
      <c r="F23">
        <v>2018</v>
      </c>
      <c r="G23">
        <v>2018</v>
      </c>
      <c r="H23">
        <v>1371</v>
      </c>
      <c r="I23">
        <v>42970800</v>
      </c>
      <c r="J23">
        <v>3.2</v>
      </c>
      <c r="K23" s="2" t="str">
        <f t="shared" si="0"/>
        <v>#Malignant neoplasms (C00-C97)15-24 years2018</v>
      </c>
      <c r="L23">
        <f t="shared" si="1"/>
        <v>3.1905386913904326</v>
      </c>
    </row>
    <row r="24" spans="2:12">
      <c r="B24" t="s">
        <v>10</v>
      </c>
      <c r="C24" t="s">
        <v>11</v>
      </c>
      <c r="D24" s="1" t="s">
        <v>21</v>
      </c>
      <c r="E24" s="1" t="s">
        <v>22</v>
      </c>
      <c r="F24">
        <v>2019</v>
      </c>
      <c r="G24">
        <v>2019</v>
      </c>
      <c r="H24">
        <v>1388</v>
      </c>
      <c r="I24">
        <v>42687510</v>
      </c>
      <c r="J24">
        <v>3.3</v>
      </c>
      <c r="K24" s="2" t="str">
        <f t="shared" si="0"/>
        <v>#Malignant neoplasms (C00-C97)15-24 years2019</v>
      </c>
      <c r="L24">
        <f t="shared" si="1"/>
        <v>3.251536573578548</v>
      </c>
    </row>
    <row r="25" spans="2:12">
      <c r="B25" t="s">
        <v>10</v>
      </c>
      <c r="C25" t="s">
        <v>11</v>
      </c>
      <c r="D25" s="1" t="s">
        <v>21</v>
      </c>
      <c r="E25" s="1" t="s">
        <v>22</v>
      </c>
      <c r="F25">
        <v>2020</v>
      </c>
      <c r="G25">
        <v>2020</v>
      </c>
      <c r="H25">
        <v>1306</v>
      </c>
      <c r="I25">
        <v>42555684</v>
      </c>
      <c r="J25">
        <v>3.1</v>
      </c>
      <c r="K25" s="2" t="str">
        <f t="shared" si="0"/>
        <v>#Malignant neoplasms (C00-C97)15-24 years2020</v>
      </c>
      <c r="L25">
        <f t="shared" si="1"/>
        <v>3.0689202410657996</v>
      </c>
    </row>
    <row r="26" spans="2:12">
      <c r="B26" t="s">
        <v>10</v>
      </c>
      <c r="C26" t="s">
        <v>11</v>
      </c>
      <c r="D26" s="1" t="s">
        <v>21</v>
      </c>
      <c r="E26" s="1" t="s">
        <v>22</v>
      </c>
      <c r="F26">
        <v>2021</v>
      </c>
      <c r="G26">
        <v>2021</v>
      </c>
      <c r="H26">
        <v>1323</v>
      </c>
      <c r="I26">
        <v>43088663</v>
      </c>
      <c r="J26">
        <v>3.1</v>
      </c>
      <c r="K26" s="2" t="str">
        <f t="shared" si="0"/>
        <v>#Malignant neoplasms (C00-C97)15-24 years2021</v>
      </c>
      <c r="L26">
        <f t="shared" si="1"/>
        <v>3.0704132082260247</v>
      </c>
    </row>
    <row r="27" spans="2:12">
      <c r="B27" t="s">
        <v>10</v>
      </c>
      <c r="C27" t="s">
        <v>11</v>
      </c>
      <c r="D27" s="1" t="s">
        <v>21</v>
      </c>
      <c r="E27" s="1" t="s">
        <v>22</v>
      </c>
      <c r="F27" t="s">
        <v>14</v>
      </c>
      <c r="G27">
        <v>2022</v>
      </c>
      <c r="H27">
        <v>1421</v>
      </c>
      <c r="I27">
        <v>44341571</v>
      </c>
      <c r="J27">
        <v>3.2</v>
      </c>
      <c r="K27" s="2" t="str">
        <f t="shared" si="0"/>
        <v>#Malignant neoplasms (C00-C97)15-24 years2022</v>
      </c>
      <c r="L27">
        <f t="shared" si="1"/>
        <v>3.2046676920851542</v>
      </c>
    </row>
    <row r="28" spans="2:12">
      <c r="B28" t="s">
        <v>10</v>
      </c>
      <c r="C28" t="s">
        <v>11</v>
      </c>
      <c r="D28" s="1" t="s">
        <v>21</v>
      </c>
      <c r="E28" s="1" t="s">
        <v>22</v>
      </c>
      <c r="F28" t="s">
        <v>15</v>
      </c>
      <c r="G28">
        <v>2023</v>
      </c>
      <c r="H28">
        <v>1456</v>
      </c>
      <c r="I28">
        <v>44341571</v>
      </c>
      <c r="J28">
        <v>3.3</v>
      </c>
      <c r="K28" s="2" t="str">
        <f t="shared" si="0"/>
        <v>#Malignant neoplasms (C00-C97)15-24 years2023</v>
      </c>
      <c r="L28">
        <f t="shared" si="1"/>
        <v>3.2836003938606502</v>
      </c>
    </row>
    <row r="29" spans="2:12">
      <c r="B29" t="s">
        <v>10</v>
      </c>
      <c r="C29" t="s">
        <v>11</v>
      </c>
      <c r="D29" s="1" t="s">
        <v>21</v>
      </c>
      <c r="E29" s="1" t="s">
        <v>22</v>
      </c>
      <c r="F29" t="s">
        <v>18</v>
      </c>
      <c r="G29">
        <v>2024</v>
      </c>
      <c r="H29">
        <v>249</v>
      </c>
      <c r="I29">
        <v>44341571</v>
      </c>
      <c r="J29">
        <v>0.6</v>
      </c>
      <c r="K29" s="2" t="str">
        <f t="shared" si="0"/>
        <v>#Malignant neoplasms (C00-C97)15-24 years2024</v>
      </c>
      <c r="L29">
        <f t="shared" si="1"/>
        <v>0.56154979263138871</v>
      </c>
    </row>
    <row r="30" spans="2:12">
      <c r="B30" t="s">
        <v>10</v>
      </c>
      <c r="C30" t="s">
        <v>11</v>
      </c>
      <c r="D30" s="1" t="s">
        <v>23</v>
      </c>
      <c r="E30" s="1" t="s">
        <v>24</v>
      </c>
      <c r="F30">
        <v>2018</v>
      </c>
      <c r="G30">
        <v>2018</v>
      </c>
      <c r="H30">
        <v>3684</v>
      </c>
      <c r="I30">
        <v>45697774</v>
      </c>
      <c r="J30">
        <v>8.1</v>
      </c>
      <c r="K30" s="2" t="str">
        <f t="shared" si="0"/>
        <v>#Malignant neoplasms (C00-C97)25-34 years2018</v>
      </c>
      <c r="L30">
        <f t="shared" si="1"/>
        <v>8.0616618218646714</v>
      </c>
    </row>
    <row r="31" spans="2:12">
      <c r="B31" t="s">
        <v>10</v>
      </c>
      <c r="C31" t="s">
        <v>11</v>
      </c>
      <c r="D31" s="1" t="s">
        <v>23</v>
      </c>
      <c r="E31" s="1" t="s">
        <v>24</v>
      </c>
      <c r="F31">
        <v>2019</v>
      </c>
      <c r="G31">
        <v>2019</v>
      </c>
      <c r="H31">
        <v>3577</v>
      </c>
      <c r="I31">
        <v>45940321</v>
      </c>
      <c r="J31">
        <v>7.8</v>
      </c>
      <c r="K31" s="2" t="str">
        <f t="shared" si="0"/>
        <v>#Malignant neoplasms (C00-C97)25-34 years2019</v>
      </c>
      <c r="L31">
        <f t="shared" si="1"/>
        <v>7.7861885205373298</v>
      </c>
    </row>
    <row r="32" spans="2:12">
      <c r="B32" t="s">
        <v>10</v>
      </c>
      <c r="C32" t="s">
        <v>11</v>
      </c>
      <c r="D32" s="1" t="s">
        <v>23</v>
      </c>
      <c r="E32" s="1" t="s">
        <v>24</v>
      </c>
      <c r="F32">
        <v>2020</v>
      </c>
      <c r="G32">
        <v>2020</v>
      </c>
      <c r="H32">
        <v>3573</v>
      </c>
      <c r="I32">
        <v>46069646</v>
      </c>
      <c r="J32">
        <v>7.8</v>
      </c>
      <c r="K32" s="2" t="str">
        <f t="shared" si="0"/>
        <v>#Malignant neoplasms (C00-C97)25-34 years2020</v>
      </c>
      <c r="L32">
        <f t="shared" si="1"/>
        <v>7.7556489146888605</v>
      </c>
    </row>
    <row r="33" spans="2:12">
      <c r="B33" t="s">
        <v>10</v>
      </c>
      <c r="C33" t="s">
        <v>11</v>
      </c>
      <c r="D33" s="1" t="s">
        <v>23</v>
      </c>
      <c r="E33" s="1" t="s">
        <v>24</v>
      </c>
      <c r="F33">
        <v>2021</v>
      </c>
      <c r="G33">
        <v>2021</v>
      </c>
      <c r="H33">
        <v>3615</v>
      </c>
      <c r="I33">
        <v>45495105</v>
      </c>
      <c r="J33">
        <v>7.9</v>
      </c>
      <c r="K33" s="2" t="str">
        <f t="shared" si="0"/>
        <v>#Malignant neoplasms (C00-C97)25-34 years2021</v>
      </c>
      <c r="L33">
        <f t="shared" si="1"/>
        <v>7.9459097852395333</v>
      </c>
    </row>
    <row r="34" spans="2:12">
      <c r="B34" t="s">
        <v>10</v>
      </c>
      <c r="C34" t="s">
        <v>11</v>
      </c>
      <c r="D34" s="1" t="s">
        <v>23</v>
      </c>
      <c r="E34" s="1" t="s">
        <v>24</v>
      </c>
      <c r="F34" t="s">
        <v>14</v>
      </c>
      <c r="G34">
        <v>2022</v>
      </c>
      <c r="H34">
        <v>3640</v>
      </c>
      <c r="I34">
        <v>45501300</v>
      </c>
      <c r="J34">
        <v>8</v>
      </c>
      <c r="K34" s="2" t="str">
        <f t="shared" si="0"/>
        <v>#Malignant neoplasms (C00-C97)25-34 years2022</v>
      </c>
      <c r="L34">
        <f t="shared" si="1"/>
        <v>7.9997714351018541</v>
      </c>
    </row>
    <row r="35" spans="2:12">
      <c r="B35" t="s">
        <v>10</v>
      </c>
      <c r="C35" t="s">
        <v>11</v>
      </c>
      <c r="D35" s="1" t="s">
        <v>23</v>
      </c>
      <c r="E35" s="1" t="s">
        <v>24</v>
      </c>
      <c r="F35" t="s">
        <v>15</v>
      </c>
      <c r="G35">
        <v>2023</v>
      </c>
      <c r="H35">
        <v>3502</v>
      </c>
      <c r="I35">
        <v>45501300</v>
      </c>
      <c r="J35">
        <v>7.7</v>
      </c>
      <c r="K35" s="2" t="str">
        <f t="shared" si="0"/>
        <v>#Malignant neoplasms (C00-C97)25-34 years2023</v>
      </c>
      <c r="L35">
        <f t="shared" si="1"/>
        <v>7.6964833971776638</v>
      </c>
    </row>
    <row r="36" spans="2:12">
      <c r="B36" t="s">
        <v>10</v>
      </c>
      <c r="C36" t="s">
        <v>11</v>
      </c>
      <c r="D36" s="1" t="s">
        <v>23</v>
      </c>
      <c r="E36" s="1" t="s">
        <v>24</v>
      </c>
      <c r="F36" t="s">
        <v>18</v>
      </c>
      <c r="G36">
        <v>2024</v>
      </c>
      <c r="H36">
        <v>615</v>
      </c>
      <c r="I36">
        <v>45501300</v>
      </c>
      <c r="J36">
        <v>1.4</v>
      </c>
      <c r="K36" s="2" t="str">
        <f t="shared" si="0"/>
        <v>#Malignant neoplasms (C00-C97)25-34 years2024</v>
      </c>
      <c r="L36">
        <f t="shared" si="1"/>
        <v>1.3516097342273736</v>
      </c>
    </row>
    <row r="37" spans="2:12">
      <c r="B37" t="s">
        <v>10</v>
      </c>
      <c r="C37" t="s">
        <v>11</v>
      </c>
      <c r="D37" s="1" t="s">
        <v>25</v>
      </c>
      <c r="E37" s="1" t="s">
        <v>26</v>
      </c>
      <c r="F37">
        <v>2018</v>
      </c>
      <c r="G37">
        <v>2018</v>
      </c>
      <c r="H37">
        <v>10640</v>
      </c>
      <c r="I37">
        <v>41277888</v>
      </c>
      <c r="J37">
        <v>25.8</v>
      </c>
      <c r="K37" s="2" t="str">
        <f t="shared" si="0"/>
        <v>#Malignant neoplasms (C00-C97)35-44 years2018</v>
      </c>
      <c r="L37">
        <f t="shared" si="1"/>
        <v>25.776512596768516</v>
      </c>
    </row>
    <row r="38" spans="2:12">
      <c r="B38" t="s">
        <v>10</v>
      </c>
      <c r="C38" t="s">
        <v>11</v>
      </c>
      <c r="D38" s="1" t="s">
        <v>25</v>
      </c>
      <c r="E38" s="1" t="s">
        <v>26</v>
      </c>
      <c r="F38">
        <v>2019</v>
      </c>
      <c r="G38">
        <v>2019</v>
      </c>
      <c r="H38">
        <v>10695</v>
      </c>
      <c r="I38">
        <v>41659144</v>
      </c>
      <c r="J38">
        <v>25.7</v>
      </c>
      <c r="K38" s="2" t="str">
        <f t="shared" si="0"/>
        <v>#Malignant neoplasms (C00-C97)35-44 years2019</v>
      </c>
      <c r="L38">
        <f t="shared" si="1"/>
        <v>25.672635040220701</v>
      </c>
    </row>
    <row r="39" spans="2:12">
      <c r="B39" t="s">
        <v>10</v>
      </c>
      <c r="C39" t="s">
        <v>11</v>
      </c>
      <c r="D39" s="1" t="s">
        <v>25</v>
      </c>
      <c r="E39" s="1" t="s">
        <v>26</v>
      </c>
      <c r="F39">
        <v>2020</v>
      </c>
      <c r="G39">
        <v>2020</v>
      </c>
      <c r="H39">
        <v>10730</v>
      </c>
      <c r="I39">
        <v>42136192</v>
      </c>
      <c r="J39">
        <v>25.5</v>
      </c>
      <c r="K39" s="2" t="str">
        <f t="shared" si="0"/>
        <v>#Malignant neoplasms (C00-C97)35-44 years2020</v>
      </c>
      <c r="L39">
        <f t="shared" si="1"/>
        <v>25.46504439698775</v>
      </c>
    </row>
    <row r="40" spans="2:12">
      <c r="B40" t="s">
        <v>10</v>
      </c>
      <c r="C40" t="s">
        <v>11</v>
      </c>
      <c r="D40" s="1" t="s">
        <v>25</v>
      </c>
      <c r="E40" s="1" t="s">
        <v>26</v>
      </c>
      <c r="F40">
        <v>2021</v>
      </c>
      <c r="G40">
        <v>2021</v>
      </c>
      <c r="H40">
        <v>11194</v>
      </c>
      <c r="I40">
        <v>43403854</v>
      </c>
      <c r="J40">
        <v>25.8</v>
      </c>
      <c r="K40" s="2" t="str">
        <f t="shared" si="0"/>
        <v>#Malignant neoplasms (C00-C97)35-44 years2021</v>
      </c>
      <c r="L40">
        <f t="shared" si="1"/>
        <v>25.790336498689722</v>
      </c>
    </row>
    <row r="41" spans="2:12">
      <c r="B41" t="s">
        <v>10</v>
      </c>
      <c r="C41" t="s">
        <v>11</v>
      </c>
      <c r="D41" s="1" t="s">
        <v>25</v>
      </c>
      <c r="E41" s="1" t="s">
        <v>26</v>
      </c>
      <c r="F41" t="s">
        <v>14</v>
      </c>
      <c r="G41">
        <v>2022</v>
      </c>
      <c r="H41">
        <v>11176</v>
      </c>
      <c r="I41">
        <v>43695365</v>
      </c>
      <c r="J41">
        <v>25.6</v>
      </c>
      <c r="K41" s="2" t="str">
        <f t="shared" si="0"/>
        <v>#Malignant neoplasms (C00-C97)35-44 years2022</v>
      </c>
      <c r="L41">
        <f t="shared" si="1"/>
        <v>25.577083519041437</v>
      </c>
    </row>
    <row r="42" spans="2:12">
      <c r="B42" t="s">
        <v>10</v>
      </c>
      <c r="C42" t="s">
        <v>11</v>
      </c>
      <c r="D42" s="1" t="s">
        <v>25</v>
      </c>
      <c r="E42" s="1" t="s">
        <v>26</v>
      </c>
      <c r="F42" t="s">
        <v>15</v>
      </c>
      <c r="G42">
        <v>2023</v>
      </c>
      <c r="H42">
        <v>11273</v>
      </c>
      <c r="I42">
        <v>43695365</v>
      </c>
      <c r="J42">
        <v>25.8</v>
      </c>
      <c r="K42" s="2" t="str">
        <f t="shared" si="0"/>
        <v>#Malignant neoplasms (C00-C97)35-44 years2023</v>
      </c>
      <c r="L42">
        <f t="shared" si="1"/>
        <v>25.799075027751801</v>
      </c>
    </row>
    <row r="43" spans="2:12">
      <c r="B43" t="s">
        <v>10</v>
      </c>
      <c r="C43" t="s">
        <v>11</v>
      </c>
      <c r="D43" s="1" t="s">
        <v>25</v>
      </c>
      <c r="E43" s="1" t="s">
        <v>26</v>
      </c>
      <c r="F43" t="s">
        <v>18</v>
      </c>
      <c r="G43">
        <v>2024</v>
      </c>
      <c r="H43">
        <v>1984</v>
      </c>
      <c r="I43">
        <v>43695365</v>
      </c>
      <c r="J43">
        <v>4.5</v>
      </c>
      <c r="K43" s="2" t="str">
        <f t="shared" si="0"/>
        <v>#Malignant neoplasms (C00-C97)35-44 years2024</v>
      </c>
      <c r="L43">
        <f t="shared" si="1"/>
        <v>4.5405273534160884</v>
      </c>
    </row>
    <row r="44" spans="2:12">
      <c r="B44" t="s">
        <v>10</v>
      </c>
      <c r="C44" t="s">
        <v>11</v>
      </c>
      <c r="D44" s="1" t="s">
        <v>27</v>
      </c>
      <c r="E44" s="1" t="s">
        <v>28</v>
      </c>
      <c r="F44">
        <v>2018</v>
      </c>
      <c r="G44">
        <v>2018</v>
      </c>
      <c r="H44">
        <v>37301</v>
      </c>
      <c r="I44">
        <v>41631699</v>
      </c>
      <c r="J44">
        <v>89.6</v>
      </c>
      <c r="K44" s="2" t="str">
        <f t="shared" si="0"/>
        <v>#Malignant neoplasms (C00-C97)45-54 years2018</v>
      </c>
      <c r="L44">
        <f t="shared" si="1"/>
        <v>89.597592449926196</v>
      </c>
    </row>
    <row r="45" spans="2:12">
      <c r="B45" t="s">
        <v>10</v>
      </c>
      <c r="C45" t="s">
        <v>11</v>
      </c>
      <c r="D45" s="1" t="s">
        <v>27</v>
      </c>
      <c r="E45" s="1" t="s">
        <v>28</v>
      </c>
      <c r="F45">
        <v>2019</v>
      </c>
      <c r="G45">
        <v>2019</v>
      </c>
      <c r="H45">
        <v>35587</v>
      </c>
      <c r="I45">
        <v>40874902</v>
      </c>
      <c r="J45">
        <v>87.1</v>
      </c>
      <c r="K45" s="2" t="str">
        <f t="shared" si="0"/>
        <v>#Malignant neoplasms (C00-C97)45-54 years2019</v>
      </c>
      <c r="L45">
        <f t="shared" si="1"/>
        <v>87.063205680590983</v>
      </c>
    </row>
    <row r="46" spans="2:12">
      <c r="B46" t="s">
        <v>10</v>
      </c>
      <c r="C46" t="s">
        <v>11</v>
      </c>
      <c r="D46" s="1" t="s">
        <v>27</v>
      </c>
      <c r="E46" s="1" t="s">
        <v>28</v>
      </c>
      <c r="F46">
        <v>2020</v>
      </c>
      <c r="G46">
        <v>2020</v>
      </c>
      <c r="H46">
        <v>34589</v>
      </c>
      <c r="I46">
        <v>40366133</v>
      </c>
      <c r="J46">
        <v>85.7</v>
      </c>
      <c r="K46" s="2" t="str">
        <f t="shared" si="0"/>
        <v>#Malignant neoplasms (C00-C97)45-54 years2020</v>
      </c>
      <c r="L46">
        <f t="shared" si="1"/>
        <v>85.68816834647005</v>
      </c>
    </row>
    <row r="47" spans="2:12">
      <c r="B47" t="s">
        <v>10</v>
      </c>
      <c r="C47" t="s">
        <v>11</v>
      </c>
      <c r="D47" s="1" t="s">
        <v>27</v>
      </c>
      <c r="E47" s="1" t="s">
        <v>28</v>
      </c>
      <c r="F47">
        <v>2021</v>
      </c>
      <c r="G47">
        <v>2021</v>
      </c>
      <c r="H47">
        <v>33567</v>
      </c>
      <c r="I47">
        <v>40688436</v>
      </c>
      <c r="J47">
        <v>82.5</v>
      </c>
      <c r="K47" s="2" t="str">
        <f t="shared" si="0"/>
        <v>#Malignant neoplasms (C00-C97)45-54 years2021</v>
      </c>
      <c r="L47">
        <f t="shared" si="1"/>
        <v>82.497641344582533</v>
      </c>
    </row>
    <row r="48" spans="2:12">
      <c r="B48" t="s">
        <v>10</v>
      </c>
      <c r="C48" t="s">
        <v>11</v>
      </c>
      <c r="D48" s="1" t="s">
        <v>27</v>
      </c>
      <c r="E48" s="1" t="s">
        <v>28</v>
      </c>
      <c r="F48" t="s">
        <v>14</v>
      </c>
      <c r="G48">
        <v>2022</v>
      </c>
      <c r="H48">
        <v>33361</v>
      </c>
      <c r="I48">
        <v>40431645</v>
      </c>
      <c r="J48">
        <v>82.5</v>
      </c>
      <c r="K48" s="2" t="str">
        <f t="shared" si="0"/>
        <v>#Malignant neoplasms (C00-C97)45-54 years2022</v>
      </c>
      <c r="L48">
        <f t="shared" si="1"/>
        <v>82.512101597647089</v>
      </c>
    </row>
    <row r="49" spans="2:12">
      <c r="B49" t="s">
        <v>10</v>
      </c>
      <c r="C49" t="s">
        <v>11</v>
      </c>
      <c r="D49" s="1" t="s">
        <v>27</v>
      </c>
      <c r="E49" s="1" t="s">
        <v>28</v>
      </c>
      <c r="F49" t="s">
        <v>15</v>
      </c>
      <c r="G49">
        <v>2023</v>
      </c>
      <c r="H49">
        <v>32823</v>
      </c>
      <c r="I49">
        <v>40431645</v>
      </c>
      <c r="J49">
        <v>81.2</v>
      </c>
      <c r="K49" s="2" t="str">
        <f t="shared" si="0"/>
        <v>#Malignant neoplasms (C00-C97)45-54 years2023</v>
      </c>
      <c r="L49">
        <f t="shared" si="1"/>
        <v>81.181460709797989</v>
      </c>
    </row>
    <row r="50" spans="2:12">
      <c r="B50" t="s">
        <v>10</v>
      </c>
      <c r="C50" t="s">
        <v>11</v>
      </c>
      <c r="D50" s="1" t="s">
        <v>27</v>
      </c>
      <c r="E50" s="1" t="s">
        <v>28</v>
      </c>
      <c r="F50" t="s">
        <v>18</v>
      </c>
      <c r="G50">
        <v>2024</v>
      </c>
      <c r="H50">
        <v>5753</v>
      </c>
      <c r="I50">
        <v>40431645</v>
      </c>
      <c r="J50">
        <v>14.2</v>
      </c>
      <c r="K50" s="2" t="str">
        <f t="shared" si="0"/>
        <v>#Malignant neoplasms (C00-C97)45-54 years2024</v>
      </c>
      <c r="L50">
        <f t="shared" si="1"/>
        <v>14.228953583263802</v>
      </c>
    </row>
    <row r="51" spans="2:12">
      <c r="B51" t="s">
        <v>10</v>
      </c>
      <c r="C51" t="s">
        <v>11</v>
      </c>
      <c r="D51" s="1" t="s">
        <v>29</v>
      </c>
      <c r="E51" s="1" t="s">
        <v>30</v>
      </c>
      <c r="F51">
        <v>2018</v>
      </c>
      <c r="G51">
        <v>2018</v>
      </c>
      <c r="H51">
        <v>113947</v>
      </c>
      <c r="I51">
        <v>42272636</v>
      </c>
      <c r="J51">
        <v>269.60000000000002</v>
      </c>
      <c r="K51" s="2" t="str">
        <f t="shared" si="0"/>
        <v>#Malignant neoplasms (C00-C97)55-64 years2018</v>
      </c>
      <c r="L51">
        <f t="shared" si="1"/>
        <v>269.55262501254947</v>
      </c>
    </row>
    <row r="52" spans="2:12">
      <c r="B52" t="s">
        <v>10</v>
      </c>
      <c r="C52" t="s">
        <v>11</v>
      </c>
      <c r="D52" s="1" t="s">
        <v>29</v>
      </c>
      <c r="E52" s="1" t="s">
        <v>30</v>
      </c>
      <c r="F52">
        <v>2019</v>
      </c>
      <c r="G52">
        <v>2019</v>
      </c>
      <c r="H52">
        <v>111765</v>
      </c>
      <c r="I52">
        <v>42448537</v>
      </c>
      <c r="J52">
        <v>263.3</v>
      </c>
      <c r="K52" s="2" t="str">
        <f t="shared" si="0"/>
        <v>#Malignant neoplasms (C00-C97)55-64 years2019</v>
      </c>
      <c r="L52">
        <f t="shared" si="1"/>
        <v>263.29529331010866</v>
      </c>
    </row>
    <row r="53" spans="2:12">
      <c r="B53" t="s">
        <v>10</v>
      </c>
      <c r="C53" t="s">
        <v>11</v>
      </c>
      <c r="D53" s="1" t="s">
        <v>29</v>
      </c>
      <c r="E53" s="1" t="s">
        <v>30</v>
      </c>
      <c r="F53">
        <v>2020</v>
      </c>
      <c r="G53">
        <v>2020</v>
      </c>
      <c r="H53">
        <v>110243</v>
      </c>
      <c r="I53">
        <v>42403677</v>
      </c>
      <c r="J53">
        <v>260</v>
      </c>
      <c r="K53" s="2" t="str">
        <f t="shared" si="0"/>
        <v>#Malignant neoplasms (C00-C97)55-64 years2020</v>
      </c>
      <c r="L53">
        <f t="shared" si="1"/>
        <v>259.98452917184517</v>
      </c>
    </row>
    <row r="54" spans="2:12">
      <c r="B54" t="s">
        <v>10</v>
      </c>
      <c r="C54" t="s">
        <v>11</v>
      </c>
      <c r="D54" s="1" t="s">
        <v>29</v>
      </c>
      <c r="E54" s="1" t="s">
        <v>30</v>
      </c>
      <c r="F54">
        <v>2021</v>
      </c>
      <c r="G54">
        <v>2021</v>
      </c>
      <c r="H54">
        <v>108023</v>
      </c>
      <c r="I54">
        <v>42803064</v>
      </c>
      <c r="J54">
        <v>252.4</v>
      </c>
      <c r="K54" s="2" t="str">
        <f t="shared" si="0"/>
        <v>#Malignant neoplasms (C00-C97)55-64 years2021</v>
      </c>
      <c r="L54">
        <f t="shared" si="1"/>
        <v>252.37211990244435</v>
      </c>
    </row>
    <row r="55" spans="2:12">
      <c r="B55" t="s">
        <v>10</v>
      </c>
      <c r="C55" t="s">
        <v>11</v>
      </c>
      <c r="D55" s="1" t="s">
        <v>29</v>
      </c>
      <c r="E55" s="1" t="s">
        <v>30</v>
      </c>
      <c r="F55" t="s">
        <v>14</v>
      </c>
      <c r="G55">
        <v>2022</v>
      </c>
      <c r="H55">
        <v>105125</v>
      </c>
      <c r="I55">
        <v>42085437</v>
      </c>
      <c r="J55">
        <v>249.8</v>
      </c>
      <c r="K55" s="2" t="str">
        <f t="shared" si="0"/>
        <v>#Malignant neoplasms (C00-C97)55-64 years2022</v>
      </c>
      <c r="L55">
        <f t="shared" si="1"/>
        <v>249.78949369113121</v>
      </c>
    </row>
    <row r="56" spans="2:12">
      <c r="B56" t="s">
        <v>10</v>
      </c>
      <c r="C56" t="s">
        <v>11</v>
      </c>
      <c r="D56" s="1" t="s">
        <v>29</v>
      </c>
      <c r="E56" s="1" t="s">
        <v>30</v>
      </c>
      <c r="F56" t="s">
        <v>15</v>
      </c>
      <c r="G56">
        <v>2023</v>
      </c>
      <c r="H56">
        <v>101588</v>
      </c>
      <c r="I56">
        <v>42085437</v>
      </c>
      <c r="J56">
        <v>241.4</v>
      </c>
      <c r="K56" s="2" t="str">
        <f t="shared" si="0"/>
        <v>#Malignant neoplasms (C00-C97)55-64 years2023</v>
      </c>
      <c r="L56">
        <f t="shared" si="1"/>
        <v>241.38516133264815</v>
      </c>
    </row>
    <row r="57" spans="2:12">
      <c r="B57" t="s">
        <v>10</v>
      </c>
      <c r="C57" t="s">
        <v>11</v>
      </c>
      <c r="D57" s="1" t="s">
        <v>29</v>
      </c>
      <c r="E57" s="1" t="s">
        <v>30</v>
      </c>
      <c r="F57" t="s">
        <v>18</v>
      </c>
      <c r="G57">
        <v>2024</v>
      </c>
      <c r="H57">
        <v>17721</v>
      </c>
      <c r="I57">
        <v>42085437</v>
      </c>
      <c r="J57">
        <v>42.1</v>
      </c>
      <c r="K57" s="2" t="str">
        <f t="shared" si="0"/>
        <v>#Malignant neoplasms (C00-C97)55-64 years2024</v>
      </c>
      <c r="L57">
        <f t="shared" si="1"/>
        <v>42.107202070873115</v>
      </c>
    </row>
    <row r="58" spans="2:12">
      <c r="B58" t="s">
        <v>10</v>
      </c>
      <c r="C58" t="s">
        <v>11</v>
      </c>
      <c r="D58" s="1" t="s">
        <v>31</v>
      </c>
      <c r="E58" s="1" t="s">
        <v>32</v>
      </c>
      <c r="F58">
        <v>2018</v>
      </c>
      <c r="G58">
        <v>2018</v>
      </c>
      <c r="H58">
        <v>169056</v>
      </c>
      <c r="I58">
        <v>30492316</v>
      </c>
      <c r="J58">
        <v>554.4</v>
      </c>
      <c r="K58" s="2" t="str">
        <f t="shared" si="0"/>
        <v>#Malignant neoplasms (C00-C97)65-74 years2018</v>
      </c>
      <c r="L58">
        <f t="shared" si="1"/>
        <v>554.42164511216538</v>
      </c>
    </row>
    <row r="59" spans="2:12">
      <c r="B59" t="s">
        <v>10</v>
      </c>
      <c r="C59" t="s">
        <v>11</v>
      </c>
      <c r="D59" s="1" t="s">
        <v>31</v>
      </c>
      <c r="E59" s="1" t="s">
        <v>32</v>
      </c>
      <c r="F59">
        <v>2019</v>
      </c>
      <c r="G59">
        <v>2019</v>
      </c>
      <c r="H59">
        <v>171062</v>
      </c>
      <c r="I59">
        <v>31483433</v>
      </c>
      <c r="J59">
        <v>543.29999999999995</v>
      </c>
      <c r="K59" s="2" t="str">
        <f t="shared" si="0"/>
        <v>#Malignant neoplasms (C00-C97)65-74 years2019</v>
      </c>
      <c r="L59">
        <f t="shared" si="1"/>
        <v>543.33973045442656</v>
      </c>
    </row>
    <row r="60" spans="2:12">
      <c r="B60" t="s">
        <v>10</v>
      </c>
      <c r="C60" t="s">
        <v>11</v>
      </c>
      <c r="D60" s="1" t="s">
        <v>31</v>
      </c>
      <c r="E60" s="1" t="s">
        <v>32</v>
      </c>
      <c r="F60">
        <v>2020</v>
      </c>
      <c r="G60">
        <v>2020</v>
      </c>
      <c r="H60">
        <v>175464</v>
      </c>
      <c r="I60">
        <v>32549398</v>
      </c>
      <c r="J60">
        <v>539.1</v>
      </c>
      <c r="K60" s="2" t="str">
        <f t="shared" si="0"/>
        <v>#Malignant neoplasms (C00-C97)65-74 years2020</v>
      </c>
      <c r="L60">
        <f t="shared" si="1"/>
        <v>539.06987772861419</v>
      </c>
    </row>
    <row r="61" spans="2:12">
      <c r="B61" t="s">
        <v>10</v>
      </c>
      <c r="C61" t="s">
        <v>11</v>
      </c>
      <c r="D61" s="1" t="s">
        <v>31</v>
      </c>
      <c r="E61" s="1" t="s">
        <v>32</v>
      </c>
      <c r="F61">
        <v>2021</v>
      </c>
      <c r="G61">
        <v>2021</v>
      </c>
      <c r="H61">
        <v>179145</v>
      </c>
      <c r="I61">
        <v>33666122</v>
      </c>
      <c r="J61">
        <v>532.1</v>
      </c>
      <c r="K61" s="2" t="str">
        <f t="shared" si="0"/>
        <v>#Malignant neoplasms (C00-C97)65-74 years2021</v>
      </c>
      <c r="L61">
        <f t="shared" si="1"/>
        <v>532.12247017936897</v>
      </c>
    </row>
    <row r="62" spans="2:12">
      <c r="B62" t="s">
        <v>10</v>
      </c>
      <c r="C62" t="s">
        <v>11</v>
      </c>
      <c r="D62" s="1" t="s">
        <v>31</v>
      </c>
      <c r="E62" s="1" t="s">
        <v>32</v>
      </c>
      <c r="F62" t="s">
        <v>14</v>
      </c>
      <c r="G62">
        <v>2022</v>
      </c>
      <c r="H62">
        <v>178852</v>
      </c>
      <c r="I62">
        <v>33788439</v>
      </c>
      <c r="J62">
        <v>529.29999999999995</v>
      </c>
      <c r="K62" s="2" t="str">
        <f t="shared" si="0"/>
        <v>#Malignant neoplasms (C00-C97)65-74 years2022</v>
      </c>
      <c r="L62">
        <f t="shared" si="1"/>
        <v>529.32898143060117</v>
      </c>
    </row>
    <row r="63" spans="2:12">
      <c r="B63" t="s">
        <v>10</v>
      </c>
      <c r="C63" t="s">
        <v>11</v>
      </c>
      <c r="D63" s="1" t="s">
        <v>31</v>
      </c>
      <c r="E63" s="1" t="s">
        <v>32</v>
      </c>
      <c r="F63" t="s">
        <v>15</v>
      </c>
      <c r="G63">
        <v>2023</v>
      </c>
      <c r="H63">
        <v>180504</v>
      </c>
      <c r="I63">
        <v>33788439</v>
      </c>
      <c r="J63">
        <v>534.20000000000005</v>
      </c>
      <c r="K63" s="2" t="str">
        <f t="shared" si="0"/>
        <v>#Malignant neoplasms (C00-C97)65-74 years2023</v>
      </c>
      <c r="L63">
        <f t="shared" si="1"/>
        <v>534.21822771984228</v>
      </c>
    </row>
    <row r="64" spans="2:12">
      <c r="B64" t="s">
        <v>10</v>
      </c>
      <c r="C64" t="s">
        <v>11</v>
      </c>
      <c r="D64" s="1" t="s">
        <v>31</v>
      </c>
      <c r="E64" s="1" t="s">
        <v>32</v>
      </c>
      <c r="F64" t="s">
        <v>18</v>
      </c>
      <c r="G64">
        <v>2024</v>
      </c>
      <c r="H64">
        <v>31772</v>
      </c>
      <c r="I64">
        <v>33788439</v>
      </c>
      <c r="J64">
        <v>94</v>
      </c>
      <c r="K64" s="2" t="str">
        <f t="shared" si="0"/>
        <v>#Malignant neoplasms (C00-C97)65-74 years2024</v>
      </c>
      <c r="L64">
        <f t="shared" si="1"/>
        <v>94.032162894533244</v>
      </c>
    </row>
    <row r="65" spans="2:12">
      <c r="B65" t="s">
        <v>10</v>
      </c>
      <c r="C65" t="s">
        <v>11</v>
      </c>
      <c r="D65" s="1" t="s">
        <v>33</v>
      </c>
      <c r="E65" s="1" t="s">
        <v>34</v>
      </c>
      <c r="F65">
        <v>2018</v>
      </c>
      <c r="G65">
        <v>2018</v>
      </c>
      <c r="H65">
        <v>158794</v>
      </c>
      <c r="I65">
        <v>15394374</v>
      </c>
      <c r="J65">
        <v>1031.5</v>
      </c>
      <c r="K65" s="2" t="str">
        <f t="shared" si="0"/>
        <v>#Malignant neoplasms (C00-C97)75-84 years2018</v>
      </c>
      <c r="L65">
        <f t="shared" si="1"/>
        <v>1031.5067049819629</v>
      </c>
    </row>
    <row r="66" spans="2:12">
      <c r="B66" t="s">
        <v>10</v>
      </c>
      <c r="C66" t="s">
        <v>11</v>
      </c>
      <c r="D66" s="1" t="s">
        <v>33</v>
      </c>
      <c r="E66" s="1" t="s">
        <v>34</v>
      </c>
      <c r="F66">
        <v>2019</v>
      </c>
      <c r="G66">
        <v>2019</v>
      </c>
      <c r="H66">
        <v>160639</v>
      </c>
      <c r="I66">
        <v>15969872</v>
      </c>
      <c r="J66">
        <v>1005.9</v>
      </c>
      <c r="K66" s="2" t="str">
        <f t="shared" si="0"/>
        <v>#Malignant neoplasms (C00-C97)75-84 years2019</v>
      </c>
      <c r="L66">
        <f t="shared" si="1"/>
        <v>1005.8878367966881</v>
      </c>
    </row>
    <row r="67" spans="2:12">
      <c r="B67" t="s">
        <v>10</v>
      </c>
      <c r="C67" t="s">
        <v>11</v>
      </c>
      <c r="D67" s="1" t="s">
        <v>33</v>
      </c>
      <c r="E67" s="1" t="s">
        <v>34</v>
      </c>
      <c r="F67">
        <v>2020</v>
      </c>
      <c r="G67">
        <v>2020</v>
      </c>
      <c r="H67">
        <v>162876</v>
      </c>
      <c r="I67">
        <v>16451547</v>
      </c>
      <c r="J67">
        <v>990</v>
      </c>
      <c r="K67" s="2" t="str">
        <f t="shared" ref="K67:K130" si="2">B67&amp;D67&amp;G67</f>
        <v>#Malignant neoplasms (C00-C97)75-84 years2020</v>
      </c>
      <c r="L67">
        <f t="shared" ref="L67:L130" si="3">IFERROR(H67/I67*100000,0)</f>
        <v>990.03455419724355</v>
      </c>
    </row>
    <row r="68" spans="2:12">
      <c r="B68" t="s">
        <v>10</v>
      </c>
      <c r="C68" t="s">
        <v>11</v>
      </c>
      <c r="D68" s="1" t="s">
        <v>33</v>
      </c>
      <c r="E68" s="1" t="s">
        <v>34</v>
      </c>
      <c r="F68">
        <v>2021</v>
      </c>
      <c r="G68">
        <v>2021</v>
      </c>
      <c r="H68">
        <v>164850</v>
      </c>
      <c r="I68">
        <v>16206075</v>
      </c>
      <c r="J68">
        <v>1017.2</v>
      </c>
      <c r="K68" s="2" t="str">
        <f t="shared" si="2"/>
        <v>#Malignant neoplasms (C00-C97)75-84 years2021</v>
      </c>
      <c r="L68">
        <f t="shared" si="3"/>
        <v>1017.2111384156867</v>
      </c>
    </row>
    <row r="69" spans="2:12">
      <c r="B69" t="s">
        <v>10</v>
      </c>
      <c r="C69" t="s">
        <v>11</v>
      </c>
      <c r="D69" s="1" t="s">
        <v>33</v>
      </c>
      <c r="E69" s="1" t="s">
        <v>34</v>
      </c>
      <c r="F69" t="s">
        <v>14</v>
      </c>
      <c r="G69">
        <v>2022</v>
      </c>
      <c r="H69">
        <v>171569</v>
      </c>
      <c r="I69">
        <v>17520545</v>
      </c>
      <c r="J69">
        <v>979.2</v>
      </c>
      <c r="K69" s="2" t="str">
        <f t="shared" si="2"/>
        <v>#Malignant neoplasms (C00-C97)75-84 years2022</v>
      </c>
      <c r="L69">
        <f t="shared" si="3"/>
        <v>979.24465249225977</v>
      </c>
    </row>
    <row r="70" spans="2:12">
      <c r="B70" t="s">
        <v>10</v>
      </c>
      <c r="C70" t="s">
        <v>11</v>
      </c>
      <c r="D70" s="1" t="s">
        <v>33</v>
      </c>
      <c r="E70" s="1" t="s">
        <v>34</v>
      </c>
      <c r="F70" t="s">
        <v>15</v>
      </c>
      <c r="G70">
        <v>2023</v>
      </c>
      <c r="H70">
        <v>177717</v>
      </c>
      <c r="I70">
        <v>17520545</v>
      </c>
      <c r="J70">
        <v>1014.3</v>
      </c>
      <c r="K70" s="2" t="str">
        <f t="shared" si="2"/>
        <v>#Malignant neoplasms (C00-C97)75-84 years2023</v>
      </c>
      <c r="L70">
        <f t="shared" si="3"/>
        <v>1014.334885130571</v>
      </c>
    </row>
    <row r="71" spans="2:12">
      <c r="B71" t="s">
        <v>10</v>
      </c>
      <c r="C71" t="s">
        <v>11</v>
      </c>
      <c r="D71" s="1" t="s">
        <v>33</v>
      </c>
      <c r="E71" s="1" t="s">
        <v>34</v>
      </c>
      <c r="F71" t="s">
        <v>18</v>
      </c>
      <c r="G71">
        <v>2024</v>
      </c>
      <c r="H71">
        <v>32514</v>
      </c>
      <c r="I71">
        <v>17520545</v>
      </c>
      <c r="J71">
        <v>185.6</v>
      </c>
      <c r="K71" s="2" t="str">
        <f t="shared" si="2"/>
        <v>#Malignant neoplasms (C00-C97)75-84 years2024</v>
      </c>
      <c r="L71">
        <f t="shared" si="3"/>
        <v>185.57641899838163</v>
      </c>
    </row>
    <row r="72" spans="2:12">
      <c r="B72" t="s">
        <v>10</v>
      </c>
      <c r="C72" t="s">
        <v>11</v>
      </c>
      <c r="D72" s="1" t="s">
        <v>35</v>
      </c>
      <c r="E72" s="1" t="s">
        <v>36</v>
      </c>
      <c r="F72">
        <v>2018</v>
      </c>
      <c r="G72">
        <v>2018</v>
      </c>
      <c r="H72">
        <v>103252</v>
      </c>
      <c r="I72">
        <v>6544503</v>
      </c>
      <c r="J72">
        <v>1577.7</v>
      </c>
      <c r="K72" s="2" t="str">
        <f t="shared" si="2"/>
        <v>#Malignant neoplasms (C00-C97)85+ years2018</v>
      </c>
      <c r="L72">
        <f t="shared" si="3"/>
        <v>1577.6904678628766</v>
      </c>
    </row>
    <row r="73" spans="2:12">
      <c r="B73" t="s">
        <v>10</v>
      </c>
      <c r="C73" t="s">
        <v>11</v>
      </c>
      <c r="D73" s="1" t="s">
        <v>35</v>
      </c>
      <c r="E73" s="1" t="s">
        <v>36</v>
      </c>
      <c r="F73">
        <v>2019</v>
      </c>
      <c r="G73">
        <v>2019</v>
      </c>
      <c r="H73">
        <v>103761</v>
      </c>
      <c r="I73">
        <v>6604958</v>
      </c>
      <c r="J73">
        <v>1571</v>
      </c>
      <c r="K73" s="2" t="str">
        <f t="shared" si="2"/>
        <v>#Malignant neoplasms (C00-C97)85+ years2019</v>
      </c>
      <c r="L73">
        <f t="shared" si="3"/>
        <v>1570.9562422652803</v>
      </c>
    </row>
    <row r="74" spans="2:12">
      <c r="B74" t="s">
        <v>10</v>
      </c>
      <c r="C74" t="s">
        <v>11</v>
      </c>
      <c r="D74" s="1" t="s">
        <v>35</v>
      </c>
      <c r="E74" s="1" t="s">
        <v>36</v>
      </c>
      <c r="F74">
        <v>2020</v>
      </c>
      <c r="G74">
        <v>2020</v>
      </c>
      <c r="H74">
        <v>102413</v>
      </c>
      <c r="I74">
        <v>6658420</v>
      </c>
      <c r="J74">
        <v>1538.1</v>
      </c>
      <c r="K74" s="2" t="str">
        <f t="shared" si="2"/>
        <v>#Malignant neoplasms (C00-C97)85+ years2020</v>
      </c>
      <c r="L74">
        <f t="shared" si="3"/>
        <v>1538.0976267643073</v>
      </c>
    </row>
    <row r="75" spans="2:12">
      <c r="B75" t="s">
        <v>10</v>
      </c>
      <c r="C75" t="s">
        <v>11</v>
      </c>
      <c r="D75" s="1" t="s">
        <v>35</v>
      </c>
      <c r="E75" s="1" t="s">
        <v>36</v>
      </c>
      <c r="F75">
        <v>2021</v>
      </c>
      <c r="G75">
        <v>2021</v>
      </c>
      <c r="H75">
        <v>102359</v>
      </c>
      <c r="I75">
        <v>5975756</v>
      </c>
      <c r="J75">
        <v>1712.9</v>
      </c>
      <c r="K75" s="2" t="str">
        <f t="shared" si="2"/>
        <v>#Malignant neoplasms (C00-C97)85+ years2021</v>
      </c>
      <c r="L75">
        <f t="shared" si="3"/>
        <v>1712.9046098937104</v>
      </c>
    </row>
    <row r="76" spans="2:12">
      <c r="B76" t="s">
        <v>10</v>
      </c>
      <c r="C76" t="s">
        <v>11</v>
      </c>
      <c r="D76" s="1" t="s">
        <v>35</v>
      </c>
      <c r="E76" s="1" t="s">
        <v>36</v>
      </c>
      <c r="F76" t="s">
        <v>14</v>
      </c>
      <c r="G76">
        <v>2022</v>
      </c>
      <c r="H76">
        <v>102051</v>
      </c>
      <c r="I76">
        <v>6485868</v>
      </c>
      <c r="J76">
        <v>1573.4</v>
      </c>
      <c r="K76" s="2" t="str">
        <f t="shared" si="2"/>
        <v>#Malignant neoplasms (C00-C97)85+ years2022</v>
      </c>
      <c r="L76">
        <f t="shared" si="3"/>
        <v>1573.4362771490262</v>
      </c>
    </row>
    <row r="77" spans="2:12">
      <c r="B77" t="s">
        <v>10</v>
      </c>
      <c r="C77" t="s">
        <v>11</v>
      </c>
      <c r="D77" s="1" t="s">
        <v>35</v>
      </c>
      <c r="E77" s="1" t="s">
        <v>36</v>
      </c>
      <c r="F77" t="s">
        <v>15</v>
      </c>
      <c r="G77">
        <v>2023</v>
      </c>
      <c r="H77">
        <v>102830</v>
      </c>
      <c r="I77">
        <v>6485868</v>
      </c>
      <c r="J77">
        <v>1585.4</v>
      </c>
      <c r="K77" s="2" t="str">
        <f t="shared" si="2"/>
        <v>#Malignant neoplasms (C00-C97)85+ years2023</v>
      </c>
      <c r="L77">
        <f t="shared" si="3"/>
        <v>1585.4470057053275</v>
      </c>
    </row>
    <row r="78" spans="2:12">
      <c r="B78" t="s">
        <v>10</v>
      </c>
      <c r="C78" t="s">
        <v>11</v>
      </c>
      <c r="D78" s="1" t="s">
        <v>35</v>
      </c>
      <c r="E78" s="1" t="s">
        <v>36</v>
      </c>
      <c r="F78" t="s">
        <v>18</v>
      </c>
      <c r="G78">
        <v>2024</v>
      </c>
      <c r="H78">
        <v>19025</v>
      </c>
      <c r="I78">
        <v>6485868</v>
      </c>
      <c r="J78">
        <v>293.3</v>
      </c>
      <c r="K78" s="2" t="str">
        <f t="shared" si="2"/>
        <v>#Malignant neoplasms (C00-C97)85+ years2024</v>
      </c>
      <c r="L78">
        <f t="shared" si="3"/>
        <v>293.33005235382529</v>
      </c>
    </row>
    <row r="79" spans="2:12">
      <c r="B79" t="s">
        <v>10</v>
      </c>
      <c r="C79" t="s">
        <v>11</v>
      </c>
      <c r="D79" s="1" t="s">
        <v>37</v>
      </c>
      <c r="E79" s="1" t="s">
        <v>38</v>
      </c>
      <c r="F79">
        <v>2018</v>
      </c>
      <c r="G79">
        <v>2018</v>
      </c>
      <c r="H79" t="s">
        <v>480</v>
      </c>
      <c r="I79" t="s">
        <v>39</v>
      </c>
      <c r="J79" t="s">
        <v>39</v>
      </c>
      <c r="K79" s="2" t="str">
        <f t="shared" si="2"/>
        <v>#Malignant neoplasms (C00-C97)Not Stated2018</v>
      </c>
      <c r="L79">
        <f t="shared" si="3"/>
        <v>0</v>
      </c>
    </row>
    <row r="80" spans="2:12">
      <c r="B80" t="s">
        <v>10</v>
      </c>
      <c r="C80" t="s">
        <v>11</v>
      </c>
      <c r="D80" s="1" t="s">
        <v>37</v>
      </c>
      <c r="E80" s="1" t="s">
        <v>38</v>
      </c>
      <c r="F80">
        <v>2019</v>
      </c>
      <c r="G80">
        <v>2019</v>
      </c>
      <c r="H80">
        <v>12</v>
      </c>
      <c r="I80" t="s">
        <v>39</v>
      </c>
      <c r="J80" t="s">
        <v>39</v>
      </c>
      <c r="K80" s="2" t="str">
        <f t="shared" si="2"/>
        <v>#Malignant neoplasms (C00-C97)Not Stated2019</v>
      </c>
      <c r="L80">
        <f t="shared" si="3"/>
        <v>0</v>
      </c>
    </row>
    <row r="81" spans="2:12">
      <c r="B81" t="s">
        <v>10</v>
      </c>
      <c r="C81" t="s">
        <v>11</v>
      </c>
      <c r="D81" s="1" t="s">
        <v>37</v>
      </c>
      <c r="E81" s="1" t="s">
        <v>38</v>
      </c>
      <c r="F81">
        <v>2020</v>
      </c>
      <c r="G81">
        <v>2020</v>
      </c>
      <c r="H81" t="s">
        <v>480</v>
      </c>
      <c r="I81" t="s">
        <v>39</v>
      </c>
      <c r="J81" t="s">
        <v>39</v>
      </c>
      <c r="K81" s="2" t="str">
        <f t="shared" si="2"/>
        <v>#Malignant neoplasms (C00-C97)Not Stated2020</v>
      </c>
      <c r="L81">
        <f t="shared" si="3"/>
        <v>0</v>
      </c>
    </row>
    <row r="82" spans="2:12">
      <c r="B82" t="s">
        <v>10</v>
      </c>
      <c r="C82" t="s">
        <v>11</v>
      </c>
      <c r="D82" s="1" t="s">
        <v>37</v>
      </c>
      <c r="E82" s="1" t="s">
        <v>38</v>
      </c>
      <c r="F82">
        <v>2021</v>
      </c>
      <c r="G82">
        <v>2021</v>
      </c>
      <c r="H82" t="s">
        <v>480</v>
      </c>
      <c r="I82" t="s">
        <v>39</v>
      </c>
      <c r="J82" t="s">
        <v>39</v>
      </c>
      <c r="K82" s="2" t="str">
        <f t="shared" si="2"/>
        <v>#Malignant neoplasms (C00-C97)Not Stated2021</v>
      </c>
      <c r="L82">
        <f t="shared" si="3"/>
        <v>0</v>
      </c>
    </row>
    <row r="83" spans="2:12">
      <c r="B83" t="s">
        <v>10</v>
      </c>
      <c r="C83" t="s">
        <v>11</v>
      </c>
      <c r="D83" s="1" t="s">
        <v>37</v>
      </c>
      <c r="E83" s="1" t="s">
        <v>38</v>
      </c>
      <c r="F83" t="s">
        <v>14</v>
      </c>
      <c r="G83">
        <v>2022</v>
      </c>
      <c r="H83" t="s">
        <v>480</v>
      </c>
      <c r="I83" t="s">
        <v>39</v>
      </c>
      <c r="J83" t="s">
        <v>39</v>
      </c>
      <c r="K83" s="2" t="str">
        <f t="shared" si="2"/>
        <v>#Malignant neoplasms (C00-C97)Not Stated2022</v>
      </c>
      <c r="L83">
        <f t="shared" si="3"/>
        <v>0</v>
      </c>
    </row>
    <row r="84" spans="2:12">
      <c r="B84" t="s">
        <v>10</v>
      </c>
      <c r="C84" t="s">
        <v>11</v>
      </c>
      <c r="D84" s="1" t="s">
        <v>37</v>
      </c>
      <c r="E84" s="1" t="s">
        <v>38</v>
      </c>
      <c r="F84" t="s">
        <v>15</v>
      </c>
      <c r="G84">
        <v>2023</v>
      </c>
      <c r="H84" t="s">
        <v>480</v>
      </c>
      <c r="I84" t="s">
        <v>39</v>
      </c>
      <c r="J84" t="s">
        <v>39</v>
      </c>
      <c r="K84" s="2" t="str">
        <f t="shared" si="2"/>
        <v>#Malignant neoplasms (C00-C97)Not Stated2023</v>
      </c>
      <c r="L84">
        <f t="shared" si="3"/>
        <v>0</v>
      </c>
    </row>
    <row r="85" spans="2:12">
      <c r="B85" t="s">
        <v>40</v>
      </c>
      <c r="C85" t="s">
        <v>41</v>
      </c>
      <c r="D85" s="1" t="s">
        <v>12</v>
      </c>
      <c r="E85" s="1" t="s">
        <v>13</v>
      </c>
      <c r="F85">
        <v>2018</v>
      </c>
      <c r="G85">
        <v>2018</v>
      </c>
      <c r="H85" t="s">
        <v>480</v>
      </c>
      <c r="I85">
        <v>3848208</v>
      </c>
      <c r="J85" t="s">
        <v>480</v>
      </c>
      <c r="K85" s="2" t="str">
        <f t="shared" si="2"/>
        <v>Malignant neoplasms of lip, oral cavity and pharynx (C00-C14)&lt; 1 year2018</v>
      </c>
      <c r="L85">
        <f t="shared" si="3"/>
        <v>0</v>
      </c>
    </row>
    <row r="86" spans="2:12">
      <c r="B86" t="s">
        <v>40</v>
      </c>
      <c r="C86" t="s">
        <v>41</v>
      </c>
      <c r="D86" s="1" t="s">
        <v>16</v>
      </c>
      <c r="E86" s="1" t="s">
        <v>17</v>
      </c>
      <c r="F86">
        <v>2020</v>
      </c>
      <c r="G86">
        <v>2020</v>
      </c>
      <c r="H86" t="s">
        <v>480</v>
      </c>
      <c r="I86">
        <v>15566282</v>
      </c>
      <c r="J86" t="s">
        <v>480</v>
      </c>
      <c r="K86" s="2" t="str">
        <f t="shared" si="2"/>
        <v>Malignant neoplasms of lip, oral cavity and pharynx (C00-C14)1-4 years2020</v>
      </c>
      <c r="L86">
        <f t="shared" si="3"/>
        <v>0</v>
      </c>
    </row>
    <row r="87" spans="2:12">
      <c r="B87" t="s">
        <v>40</v>
      </c>
      <c r="C87" t="s">
        <v>41</v>
      </c>
      <c r="D87" s="1" t="s">
        <v>19</v>
      </c>
      <c r="E87" s="1" t="s">
        <v>20</v>
      </c>
      <c r="F87">
        <v>2018</v>
      </c>
      <c r="G87">
        <v>2018</v>
      </c>
      <c r="H87" t="s">
        <v>480</v>
      </c>
      <c r="I87">
        <v>41075169</v>
      </c>
      <c r="J87" t="s">
        <v>480</v>
      </c>
      <c r="K87" s="2" t="str">
        <f t="shared" si="2"/>
        <v>Malignant neoplasms of lip, oral cavity and pharynx (C00-C14)5-14 years2018</v>
      </c>
      <c r="L87">
        <f t="shared" si="3"/>
        <v>0</v>
      </c>
    </row>
    <row r="88" spans="2:12">
      <c r="B88" t="s">
        <v>40</v>
      </c>
      <c r="C88" t="s">
        <v>41</v>
      </c>
      <c r="D88" s="1" t="s">
        <v>19</v>
      </c>
      <c r="E88" s="1" t="s">
        <v>20</v>
      </c>
      <c r="F88">
        <v>2019</v>
      </c>
      <c r="G88">
        <v>2019</v>
      </c>
      <c r="H88" t="s">
        <v>480</v>
      </c>
      <c r="I88">
        <v>40994163</v>
      </c>
      <c r="J88" t="s">
        <v>480</v>
      </c>
      <c r="K88" s="2" t="str">
        <f t="shared" si="2"/>
        <v>Malignant neoplasms of lip, oral cavity and pharynx (C00-C14)5-14 years2019</v>
      </c>
      <c r="L88">
        <f t="shared" si="3"/>
        <v>0</v>
      </c>
    </row>
    <row r="89" spans="2:12">
      <c r="B89" t="s">
        <v>40</v>
      </c>
      <c r="C89" t="s">
        <v>41</v>
      </c>
      <c r="D89" s="1" t="s">
        <v>19</v>
      </c>
      <c r="E89" s="1" t="s">
        <v>20</v>
      </c>
      <c r="F89">
        <v>2020</v>
      </c>
      <c r="G89">
        <v>2020</v>
      </c>
      <c r="H89" t="s">
        <v>480</v>
      </c>
      <c r="I89">
        <v>40992134</v>
      </c>
      <c r="J89" t="s">
        <v>480</v>
      </c>
      <c r="K89" s="2" t="str">
        <f t="shared" si="2"/>
        <v>Malignant neoplasms of lip, oral cavity and pharynx (C00-C14)5-14 years2020</v>
      </c>
      <c r="L89">
        <f t="shared" si="3"/>
        <v>0</v>
      </c>
    </row>
    <row r="90" spans="2:12">
      <c r="B90" t="s">
        <v>40</v>
      </c>
      <c r="C90" t="s">
        <v>41</v>
      </c>
      <c r="D90" s="1" t="s">
        <v>19</v>
      </c>
      <c r="E90" s="1" t="s">
        <v>20</v>
      </c>
      <c r="F90">
        <v>2021</v>
      </c>
      <c r="G90">
        <v>2021</v>
      </c>
      <c r="H90" t="s">
        <v>480</v>
      </c>
      <c r="I90">
        <v>41739332</v>
      </c>
      <c r="J90" t="s">
        <v>480</v>
      </c>
      <c r="K90" s="2" t="str">
        <f t="shared" si="2"/>
        <v>Malignant neoplasms of lip, oral cavity and pharynx (C00-C14)5-14 years2021</v>
      </c>
      <c r="L90">
        <f t="shared" si="3"/>
        <v>0</v>
      </c>
    </row>
    <row r="91" spans="2:12">
      <c r="B91" t="s">
        <v>40</v>
      </c>
      <c r="C91" t="s">
        <v>41</v>
      </c>
      <c r="D91" s="1" t="s">
        <v>19</v>
      </c>
      <c r="E91" s="1" t="s">
        <v>20</v>
      </c>
      <c r="F91" t="s">
        <v>14</v>
      </c>
      <c r="G91">
        <v>2022</v>
      </c>
      <c r="H91" t="s">
        <v>480</v>
      </c>
      <c r="I91">
        <v>40899034</v>
      </c>
      <c r="J91" t="s">
        <v>480</v>
      </c>
      <c r="K91" s="2" t="str">
        <f t="shared" si="2"/>
        <v>Malignant neoplasms of lip, oral cavity and pharynx (C00-C14)5-14 years2022</v>
      </c>
      <c r="L91">
        <f t="shared" si="3"/>
        <v>0</v>
      </c>
    </row>
    <row r="92" spans="2:12">
      <c r="B92" t="s">
        <v>40</v>
      </c>
      <c r="C92" t="s">
        <v>41</v>
      </c>
      <c r="D92" s="1" t="s">
        <v>19</v>
      </c>
      <c r="E92" s="1" t="s">
        <v>20</v>
      </c>
      <c r="F92" t="s">
        <v>15</v>
      </c>
      <c r="G92">
        <v>2023</v>
      </c>
      <c r="H92" t="s">
        <v>480</v>
      </c>
      <c r="I92">
        <v>40899034</v>
      </c>
      <c r="J92" t="s">
        <v>480</v>
      </c>
      <c r="K92" s="2" t="str">
        <f t="shared" si="2"/>
        <v>Malignant neoplasms of lip, oral cavity and pharynx (C00-C14)5-14 years2023</v>
      </c>
      <c r="L92">
        <f t="shared" si="3"/>
        <v>0</v>
      </c>
    </row>
    <row r="93" spans="2:12">
      <c r="B93" t="s">
        <v>40</v>
      </c>
      <c r="C93" t="s">
        <v>41</v>
      </c>
      <c r="D93" s="1" t="s">
        <v>21</v>
      </c>
      <c r="E93" s="1" t="s">
        <v>22</v>
      </c>
      <c r="F93">
        <v>2018</v>
      </c>
      <c r="G93">
        <v>2018</v>
      </c>
      <c r="H93">
        <v>14</v>
      </c>
      <c r="I93">
        <v>42970800</v>
      </c>
      <c r="J93" t="s">
        <v>42</v>
      </c>
      <c r="K93" s="2" t="str">
        <f t="shared" si="2"/>
        <v>Malignant neoplasms of lip, oral cavity and pharynx (C00-C14)15-24 years2018</v>
      </c>
      <c r="L93">
        <f t="shared" si="3"/>
        <v>3.2580263807050369E-2</v>
      </c>
    </row>
    <row r="94" spans="2:12">
      <c r="B94" t="s">
        <v>40</v>
      </c>
      <c r="C94" t="s">
        <v>41</v>
      </c>
      <c r="D94" s="1" t="s">
        <v>21</v>
      </c>
      <c r="E94" s="1" t="s">
        <v>22</v>
      </c>
      <c r="F94">
        <v>2019</v>
      </c>
      <c r="G94">
        <v>2019</v>
      </c>
      <c r="H94">
        <v>15</v>
      </c>
      <c r="I94">
        <v>42687510</v>
      </c>
      <c r="J94" t="s">
        <v>42</v>
      </c>
      <c r="K94" s="2" t="str">
        <f t="shared" si="2"/>
        <v>Malignant neoplasms of lip, oral cavity and pharynx (C00-C14)15-24 years2019</v>
      </c>
      <c r="L94">
        <f t="shared" si="3"/>
        <v>3.5139084008413701E-2</v>
      </c>
    </row>
    <row r="95" spans="2:12">
      <c r="B95" t="s">
        <v>40</v>
      </c>
      <c r="C95" t="s">
        <v>41</v>
      </c>
      <c r="D95" s="1" t="s">
        <v>21</v>
      </c>
      <c r="E95" s="1" t="s">
        <v>22</v>
      </c>
      <c r="F95">
        <v>2020</v>
      </c>
      <c r="G95">
        <v>2020</v>
      </c>
      <c r="H95">
        <v>15</v>
      </c>
      <c r="I95">
        <v>42555684</v>
      </c>
      <c r="J95" t="s">
        <v>42</v>
      </c>
      <c r="K95" s="2" t="str">
        <f t="shared" si="2"/>
        <v>Malignant neoplasms of lip, oral cavity and pharynx (C00-C14)15-24 years2020</v>
      </c>
      <c r="L95">
        <f t="shared" si="3"/>
        <v>3.5247935387432615E-2</v>
      </c>
    </row>
    <row r="96" spans="2:12">
      <c r="B96" t="s">
        <v>40</v>
      </c>
      <c r="C96" t="s">
        <v>41</v>
      </c>
      <c r="D96" s="1" t="s">
        <v>21</v>
      </c>
      <c r="E96" s="1" t="s">
        <v>22</v>
      </c>
      <c r="F96">
        <v>2021</v>
      </c>
      <c r="G96">
        <v>2021</v>
      </c>
      <c r="H96">
        <v>10</v>
      </c>
      <c r="I96">
        <v>43088663</v>
      </c>
      <c r="J96" t="s">
        <v>42</v>
      </c>
      <c r="K96" s="2" t="str">
        <f t="shared" si="2"/>
        <v>Malignant neoplasms of lip, oral cavity and pharynx (C00-C14)15-24 years2021</v>
      </c>
      <c r="L96">
        <f t="shared" si="3"/>
        <v>2.3207960757566322E-2</v>
      </c>
    </row>
    <row r="97" spans="2:12">
      <c r="B97" t="s">
        <v>40</v>
      </c>
      <c r="C97" t="s">
        <v>41</v>
      </c>
      <c r="D97" s="1" t="s">
        <v>21</v>
      </c>
      <c r="E97" s="1" t="s">
        <v>22</v>
      </c>
      <c r="F97" t="s">
        <v>14</v>
      </c>
      <c r="G97">
        <v>2022</v>
      </c>
      <c r="H97" t="s">
        <v>480</v>
      </c>
      <c r="I97">
        <v>44341571</v>
      </c>
      <c r="J97" t="s">
        <v>480</v>
      </c>
      <c r="K97" s="2" t="str">
        <f t="shared" si="2"/>
        <v>Malignant neoplasms of lip, oral cavity and pharynx (C00-C14)15-24 years2022</v>
      </c>
      <c r="L97">
        <f t="shared" si="3"/>
        <v>0</v>
      </c>
    </row>
    <row r="98" spans="2:12">
      <c r="B98" t="s">
        <v>40</v>
      </c>
      <c r="C98" t="s">
        <v>41</v>
      </c>
      <c r="D98" s="1" t="s">
        <v>21</v>
      </c>
      <c r="E98" s="1" t="s">
        <v>22</v>
      </c>
      <c r="F98" t="s">
        <v>15</v>
      </c>
      <c r="G98">
        <v>2023</v>
      </c>
      <c r="H98" t="s">
        <v>480</v>
      </c>
      <c r="I98">
        <v>44341571</v>
      </c>
      <c r="J98" t="s">
        <v>480</v>
      </c>
      <c r="K98" s="2" t="str">
        <f t="shared" si="2"/>
        <v>Malignant neoplasms of lip, oral cavity and pharynx (C00-C14)15-24 years2023</v>
      </c>
      <c r="L98">
        <f t="shared" si="3"/>
        <v>0</v>
      </c>
    </row>
    <row r="99" spans="2:12">
      <c r="B99" t="s">
        <v>40</v>
      </c>
      <c r="C99" t="s">
        <v>41</v>
      </c>
      <c r="D99" s="1" t="s">
        <v>21</v>
      </c>
      <c r="E99" s="1" t="s">
        <v>22</v>
      </c>
      <c r="F99" t="s">
        <v>18</v>
      </c>
      <c r="G99">
        <v>2024</v>
      </c>
      <c r="H99" t="s">
        <v>480</v>
      </c>
      <c r="I99">
        <v>44341571</v>
      </c>
      <c r="J99" t="s">
        <v>480</v>
      </c>
      <c r="K99" s="2" t="str">
        <f t="shared" si="2"/>
        <v>Malignant neoplasms of lip, oral cavity and pharynx (C00-C14)15-24 years2024</v>
      </c>
      <c r="L99">
        <f t="shared" si="3"/>
        <v>0</v>
      </c>
    </row>
    <row r="100" spans="2:12">
      <c r="B100" t="s">
        <v>40</v>
      </c>
      <c r="C100" t="s">
        <v>41</v>
      </c>
      <c r="D100" s="1" t="s">
        <v>23</v>
      </c>
      <c r="E100" s="1" t="s">
        <v>24</v>
      </c>
      <c r="F100">
        <v>2018</v>
      </c>
      <c r="G100">
        <v>2018</v>
      </c>
      <c r="H100">
        <v>62</v>
      </c>
      <c r="I100">
        <v>45697774</v>
      </c>
      <c r="J100">
        <v>0.1</v>
      </c>
      <c r="K100" s="2" t="str">
        <f t="shared" si="2"/>
        <v>Malignant neoplasms of lip, oral cavity and pharynx (C00-C14)25-34 years2018</v>
      </c>
      <c r="L100">
        <f t="shared" si="3"/>
        <v>0.1356740046024999</v>
      </c>
    </row>
    <row r="101" spans="2:12">
      <c r="B101" t="s">
        <v>40</v>
      </c>
      <c r="C101" t="s">
        <v>41</v>
      </c>
      <c r="D101" s="1" t="s">
        <v>23</v>
      </c>
      <c r="E101" s="1" t="s">
        <v>24</v>
      </c>
      <c r="F101">
        <v>2019</v>
      </c>
      <c r="G101">
        <v>2019</v>
      </c>
      <c r="H101">
        <v>54</v>
      </c>
      <c r="I101">
        <v>45940321</v>
      </c>
      <c r="J101">
        <v>0.1</v>
      </c>
      <c r="K101" s="2" t="str">
        <f t="shared" si="2"/>
        <v>Malignant neoplasms of lip, oral cavity and pharynx (C00-C14)25-34 years2019</v>
      </c>
      <c r="L101">
        <f t="shared" si="3"/>
        <v>0.11754380209924958</v>
      </c>
    </row>
    <row r="102" spans="2:12">
      <c r="B102" t="s">
        <v>40</v>
      </c>
      <c r="C102" t="s">
        <v>41</v>
      </c>
      <c r="D102" s="1" t="s">
        <v>23</v>
      </c>
      <c r="E102" s="1" t="s">
        <v>24</v>
      </c>
      <c r="F102">
        <v>2020</v>
      </c>
      <c r="G102">
        <v>2020</v>
      </c>
      <c r="H102">
        <v>41</v>
      </c>
      <c r="I102">
        <v>46069646</v>
      </c>
      <c r="J102">
        <v>0.1</v>
      </c>
      <c r="K102" s="2" t="str">
        <f t="shared" si="2"/>
        <v>Malignant neoplasms of lip, oral cavity and pharynx (C00-C14)25-34 years2020</v>
      </c>
      <c r="L102">
        <f t="shared" si="3"/>
        <v>8.8995691436396102E-2</v>
      </c>
    </row>
    <row r="103" spans="2:12">
      <c r="B103" t="s">
        <v>40</v>
      </c>
      <c r="C103" t="s">
        <v>41</v>
      </c>
      <c r="D103" s="1" t="s">
        <v>23</v>
      </c>
      <c r="E103" s="1" t="s">
        <v>24</v>
      </c>
      <c r="F103">
        <v>2021</v>
      </c>
      <c r="G103">
        <v>2021</v>
      </c>
      <c r="H103">
        <v>52</v>
      </c>
      <c r="I103">
        <v>45495105</v>
      </c>
      <c r="J103">
        <v>0.1</v>
      </c>
      <c r="K103" s="2" t="str">
        <f t="shared" si="2"/>
        <v>Malignant neoplasms of lip, oral cavity and pharynx (C00-C14)25-34 years2021</v>
      </c>
      <c r="L103">
        <f t="shared" si="3"/>
        <v>0.11429801074203477</v>
      </c>
    </row>
    <row r="104" spans="2:12">
      <c r="B104" t="s">
        <v>40</v>
      </c>
      <c r="C104" t="s">
        <v>41</v>
      </c>
      <c r="D104" s="1" t="s">
        <v>23</v>
      </c>
      <c r="E104" s="1" t="s">
        <v>24</v>
      </c>
      <c r="F104" t="s">
        <v>14</v>
      </c>
      <c r="G104">
        <v>2022</v>
      </c>
      <c r="H104">
        <v>65</v>
      </c>
      <c r="I104">
        <v>45501300</v>
      </c>
      <c r="J104">
        <v>0.1</v>
      </c>
      <c r="K104" s="2" t="str">
        <f t="shared" si="2"/>
        <v>Malignant neoplasms of lip, oral cavity and pharynx (C00-C14)25-34 years2022</v>
      </c>
      <c r="L104">
        <f t="shared" si="3"/>
        <v>0.14285306134110454</v>
      </c>
    </row>
    <row r="105" spans="2:12">
      <c r="B105" t="s">
        <v>40</v>
      </c>
      <c r="C105" t="s">
        <v>41</v>
      </c>
      <c r="D105" s="1" t="s">
        <v>23</v>
      </c>
      <c r="E105" s="1" t="s">
        <v>24</v>
      </c>
      <c r="F105" t="s">
        <v>15</v>
      </c>
      <c r="G105">
        <v>2023</v>
      </c>
      <c r="H105">
        <v>60</v>
      </c>
      <c r="I105">
        <v>45501300</v>
      </c>
      <c r="J105">
        <v>0.1</v>
      </c>
      <c r="K105" s="2" t="str">
        <f t="shared" si="2"/>
        <v>Malignant neoplasms of lip, oral cavity and pharynx (C00-C14)25-34 years2023</v>
      </c>
      <c r="L105">
        <f t="shared" si="3"/>
        <v>0.13186436431486573</v>
      </c>
    </row>
    <row r="106" spans="2:12">
      <c r="B106" t="s">
        <v>40</v>
      </c>
      <c r="C106" t="s">
        <v>41</v>
      </c>
      <c r="D106" s="1" t="s">
        <v>23</v>
      </c>
      <c r="E106" s="1" t="s">
        <v>24</v>
      </c>
      <c r="F106" t="s">
        <v>18</v>
      </c>
      <c r="G106">
        <v>2024</v>
      </c>
      <c r="H106">
        <v>11</v>
      </c>
      <c r="I106">
        <v>45501300</v>
      </c>
      <c r="J106" t="s">
        <v>42</v>
      </c>
      <c r="K106" s="2" t="str">
        <f t="shared" si="2"/>
        <v>Malignant neoplasms of lip, oral cavity and pharynx (C00-C14)25-34 years2024</v>
      </c>
      <c r="L106">
        <f t="shared" si="3"/>
        <v>2.4175133457725383E-2</v>
      </c>
    </row>
    <row r="107" spans="2:12">
      <c r="B107" t="s">
        <v>40</v>
      </c>
      <c r="C107" t="s">
        <v>41</v>
      </c>
      <c r="D107" s="1" t="s">
        <v>25</v>
      </c>
      <c r="E107" s="1" t="s">
        <v>26</v>
      </c>
      <c r="F107">
        <v>2018</v>
      </c>
      <c r="G107">
        <v>2018</v>
      </c>
      <c r="H107">
        <v>182</v>
      </c>
      <c r="I107">
        <v>41277888</v>
      </c>
      <c r="J107">
        <v>0.4</v>
      </c>
      <c r="K107" s="2" t="str">
        <f t="shared" si="2"/>
        <v>Malignant neoplasms of lip, oral cavity and pharynx (C00-C14)35-44 years2018</v>
      </c>
      <c r="L107">
        <f t="shared" si="3"/>
        <v>0.44091403126051409</v>
      </c>
    </row>
    <row r="108" spans="2:12">
      <c r="B108" t="s">
        <v>40</v>
      </c>
      <c r="C108" t="s">
        <v>41</v>
      </c>
      <c r="D108" s="1" t="s">
        <v>25</v>
      </c>
      <c r="E108" s="1" t="s">
        <v>26</v>
      </c>
      <c r="F108">
        <v>2019</v>
      </c>
      <c r="G108">
        <v>2019</v>
      </c>
      <c r="H108">
        <v>182</v>
      </c>
      <c r="I108">
        <v>41659144</v>
      </c>
      <c r="J108">
        <v>0.4</v>
      </c>
      <c r="K108" s="2" t="str">
        <f t="shared" si="2"/>
        <v>Malignant neoplasms of lip, oral cavity and pharynx (C00-C14)35-44 years2019</v>
      </c>
      <c r="L108">
        <f t="shared" si="3"/>
        <v>0.4368788758597632</v>
      </c>
    </row>
    <row r="109" spans="2:12">
      <c r="B109" t="s">
        <v>40</v>
      </c>
      <c r="C109" t="s">
        <v>41</v>
      </c>
      <c r="D109" s="1" t="s">
        <v>25</v>
      </c>
      <c r="E109" s="1" t="s">
        <v>26</v>
      </c>
      <c r="F109">
        <v>2020</v>
      </c>
      <c r="G109">
        <v>2020</v>
      </c>
      <c r="H109">
        <v>187</v>
      </c>
      <c r="I109">
        <v>42136192</v>
      </c>
      <c r="J109">
        <v>0.4</v>
      </c>
      <c r="K109" s="2" t="str">
        <f t="shared" si="2"/>
        <v>Malignant neoplasms of lip, oral cavity and pharynx (C00-C14)35-44 years2020</v>
      </c>
      <c r="L109">
        <f t="shared" si="3"/>
        <v>0.4437990030043531</v>
      </c>
    </row>
    <row r="110" spans="2:12">
      <c r="B110" t="s">
        <v>40</v>
      </c>
      <c r="C110" t="s">
        <v>41</v>
      </c>
      <c r="D110" s="1" t="s">
        <v>25</v>
      </c>
      <c r="E110" s="1" t="s">
        <v>26</v>
      </c>
      <c r="F110">
        <v>2021</v>
      </c>
      <c r="G110">
        <v>2021</v>
      </c>
      <c r="H110">
        <v>216</v>
      </c>
      <c r="I110">
        <v>43403854</v>
      </c>
      <c r="J110">
        <v>0.5</v>
      </c>
      <c r="K110" s="2" t="str">
        <f t="shared" si="2"/>
        <v>Malignant neoplasms of lip, oral cavity and pharynx (C00-C14)35-44 years2021</v>
      </c>
      <c r="L110">
        <f t="shared" si="3"/>
        <v>0.4976516601498106</v>
      </c>
    </row>
    <row r="111" spans="2:12">
      <c r="B111" t="s">
        <v>40</v>
      </c>
      <c r="C111" t="s">
        <v>41</v>
      </c>
      <c r="D111" s="1" t="s">
        <v>25</v>
      </c>
      <c r="E111" s="1" t="s">
        <v>26</v>
      </c>
      <c r="F111" t="s">
        <v>14</v>
      </c>
      <c r="G111">
        <v>2022</v>
      </c>
      <c r="H111">
        <v>205</v>
      </c>
      <c r="I111">
        <v>43695365</v>
      </c>
      <c r="J111">
        <v>0.5</v>
      </c>
      <c r="K111" s="2" t="str">
        <f t="shared" si="2"/>
        <v>Malignant neoplasms of lip, oral cavity and pharynx (C00-C14)35-44 years2022</v>
      </c>
      <c r="L111">
        <f t="shared" si="3"/>
        <v>0.46915731222293255</v>
      </c>
    </row>
    <row r="112" spans="2:12">
      <c r="B112" t="s">
        <v>40</v>
      </c>
      <c r="C112" t="s">
        <v>41</v>
      </c>
      <c r="D112" s="1" t="s">
        <v>25</v>
      </c>
      <c r="E112" s="1" t="s">
        <v>26</v>
      </c>
      <c r="F112" t="s">
        <v>15</v>
      </c>
      <c r="G112">
        <v>2023</v>
      </c>
      <c r="H112">
        <v>197</v>
      </c>
      <c r="I112">
        <v>43695365</v>
      </c>
      <c r="J112">
        <v>0.5</v>
      </c>
      <c r="K112" s="2" t="str">
        <f t="shared" si="2"/>
        <v>Malignant neoplasms of lip, oral cavity and pharynx (C00-C14)35-44 years2023</v>
      </c>
      <c r="L112">
        <f t="shared" si="3"/>
        <v>0.45084873418496452</v>
      </c>
    </row>
    <row r="113" spans="2:12">
      <c r="B113" t="s">
        <v>40</v>
      </c>
      <c r="C113" t="s">
        <v>41</v>
      </c>
      <c r="D113" s="1" t="s">
        <v>25</v>
      </c>
      <c r="E113" s="1" t="s">
        <v>26</v>
      </c>
      <c r="F113" t="s">
        <v>18</v>
      </c>
      <c r="G113">
        <v>2024</v>
      </c>
      <c r="H113">
        <v>44</v>
      </c>
      <c r="I113">
        <v>43695365</v>
      </c>
      <c r="J113">
        <v>0.1</v>
      </c>
      <c r="K113" s="2" t="str">
        <f t="shared" si="2"/>
        <v>Malignant neoplasms of lip, oral cavity and pharynx (C00-C14)35-44 years2024</v>
      </c>
      <c r="L113">
        <f t="shared" si="3"/>
        <v>0.10069717920882457</v>
      </c>
    </row>
    <row r="114" spans="2:12">
      <c r="B114" t="s">
        <v>40</v>
      </c>
      <c r="C114" t="s">
        <v>41</v>
      </c>
      <c r="D114" s="1" t="s">
        <v>27</v>
      </c>
      <c r="E114" s="1" t="s">
        <v>28</v>
      </c>
      <c r="F114">
        <v>2018</v>
      </c>
      <c r="G114">
        <v>2018</v>
      </c>
      <c r="H114">
        <v>916</v>
      </c>
      <c r="I114">
        <v>41631699</v>
      </c>
      <c r="J114">
        <v>2.2000000000000002</v>
      </c>
      <c r="K114" s="2" t="str">
        <f t="shared" si="2"/>
        <v>Malignant neoplasms of lip, oral cavity and pharynx (C00-C14)45-54 years2018</v>
      </c>
      <c r="L114">
        <f t="shared" si="3"/>
        <v>2.2002464996684377</v>
      </c>
    </row>
    <row r="115" spans="2:12">
      <c r="B115" t="s">
        <v>40</v>
      </c>
      <c r="C115" t="s">
        <v>41</v>
      </c>
      <c r="D115" s="1" t="s">
        <v>27</v>
      </c>
      <c r="E115" s="1" t="s">
        <v>28</v>
      </c>
      <c r="F115">
        <v>2019</v>
      </c>
      <c r="G115">
        <v>2019</v>
      </c>
      <c r="H115">
        <v>825</v>
      </c>
      <c r="I115">
        <v>40874902</v>
      </c>
      <c r="J115">
        <v>2</v>
      </c>
      <c r="K115" s="2" t="str">
        <f t="shared" si="2"/>
        <v>Malignant neoplasms of lip, oral cavity and pharynx (C00-C14)45-54 years2019</v>
      </c>
      <c r="L115">
        <f t="shared" si="3"/>
        <v>2.0183534629636544</v>
      </c>
    </row>
    <row r="116" spans="2:12">
      <c r="B116" t="s">
        <v>40</v>
      </c>
      <c r="C116" t="s">
        <v>41</v>
      </c>
      <c r="D116" s="1" t="s">
        <v>27</v>
      </c>
      <c r="E116" s="1" t="s">
        <v>28</v>
      </c>
      <c r="F116">
        <v>2020</v>
      </c>
      <c r="G116">
        <v>2020</v>
      </c>
      <c r="H116">
        <v>842</v>
      </c>
      <c r="I116">
        <v>40366133</v>
      </c>
      <c r="J116">
        <v>2.1</v>
      </c>
      <c r="K116" s="2" t="str">
        <f t="shared" si="2"/>
        <v>Malignant neoplasms of lip, oral cavity and pharynx (C00-C14)45-54 years2020</v>
      </c>
      <c r="L116">
        <f t="shared" si="3"/>
        <v>2.0859070151703656</v>
      </c>
    </row>
    <row r="117" spans="2:12">
      <c r="B117" t="s">
        <v>40</v>
      </c>
      <c r="C117" t="s">
        <v>41</v>
      </c>
      <c r="D117" s="1" t="s">
        <v>27</v>
      </c>
      <c r="E117" s="1" t="s">
        <v>28</v>
      </c>
      <c r="F117">
        <v>2021</v>
      </c>
      <c r="G117">
        <v>2021</v>
      </c>
      <c r="H117">
        <v>886</v>
      </c>
      <c r="I117">
        <v>40688436</v>
      </c>
      <c r="J117">
        <v>2.2000000000000002</v>
      </c>
      <c r="K117" s="2" t="str">
        <f t="shared" si="2"/>
        <v>Malignant neoplasms of lip, oral cavity and pharynx (C00-C14)45-54 years2021</v>
      </c>
      <c r="L117">
        <f t="shared" si="3"/>
        <v>2.1775228716090242</v>
      </c>
    </row>
    <row r="118" spans="2:12">
      <c r="B118" t="s">
        <v>40</v>
      </c>
      <c r="C118" t="s">
        <v>41</v>
      </c>
      <c r="D118" s="1" t="s">
        <v>27</v>
      </c>
      <c r="E118" s="1" t="s">
        <v>28</v>
      </c>
      <c r="F118" t="s">
        <v>14</v>
      </c>
      <c r="G118">
        <v>2022</v>
      </c>
      <c r="H118">
        <v>866</v>
      </c>
      <c r="I118">
        <v>40431645</v>
      </c>
      <c r="J118">
        <v>2.1</v>
      </c>
      <c r="K118" s="2" t="str">
        <f t="shared" si="2"/>
        <v>Malignant neoplasms of lip, oral cavity and pharynx (C00-C14)45-54 years2022</v>
      </c>
      <c r="L118">
        <f t="shared" si="3"/>
        <v>2.1418866336009823</v>
      </c>
    </row>
    <row r="119" spans="2:12">
      <c r="B119" t="s">
        <v>40</v>
      </c>
      <c r="C119" t="s">
        <v>41</v>
      </c>
      <c r="D119" s="1" t="s">
        <v>27</v>
      </c>
      <c r="E119" s="1" t="s">
        <v>28</v>
      </c>
      <c r="F119" t="s">
        <v>15</v>
      </c>
      <c r="G119">
        <v>2023</v>
      </c>
      <c r="H119">
        <v>787</v>
      </c>
      <c r="I119">
        <v>40431645</v>
      </c>
      <c r="J119">
        <v>1.9</v>
      </c>
      <c r="K119" s="2" t="str">
        <f t="shared" si="2"/>
        <v>Malignant neoplasms of lip, oral cavity and pharynx (C00-C14)45-54 years2023</v>
      </c>
      <c r="L119">
        <f t="shared" si="3"/>
        <v>1.9464951277644034</v>
      </c>
    </row>
    <row r="120" spans="2:12">
      <c r="B120" t="s">
        <v>40</v>
      </c>
      <c r="C120" t="s">
        <v>41</v>
      </c>
      <c r="D120" s="1" t="s">
        <v>27</v>
      </c>
      <c r="E120" s="1" t="s">
        <v>28</v>
      </c>
      <c r="F120" t="s">
        <v>18</v>
      </c>
      <c r="G120">
        <v>2024</v>
      </c>
      <c r="H120">
        <v>136</v>
      </c>
      <c r="I120">
        <v>40431645</v>
      </c>
      <c r="J120">
        <v>0.3</v>
      </c>
      <c r="K120" s="2" t="str">
        <f t="shared" si="2"/>
        <v>Malignant neoplasms of lip, oral cavity and pharynx (C00-C14)45-54 years2024</v>
      </c>
      <c r="L120">
        <f t="shared" si="3"/>
        <v>0.33637018726297185</v>
      </c>
    </row>
    <row r="121" spans="2:12">
      <c r="B121" t="s">
        <v>40</v>
      </c>
      <c r="C121" t="s">
        <v>41</v>
      </c>
      <c r="D121" s="1" t="s">
        <v>29</v>
      </c>
      <c r="E121" s="1" t="s">
        <v>30</v>
      </c>
      <c r="F121">
        <v>2018</v>
      </c>
      <c r="G121">
        <v>2018</v>
      </c>
      <c r="H121">
        <v>2695</v>
      </c>
      <c r="I121">
        <v>42272636</v>
      </c>
      <c r="J121">
        <v>6.4</v>
      </c>
      <c r="K121" s="2" t="str">
        <f t="shared" si="2"/>
        <v>Malignant neoplasms of lip, oral cavity and pharynx (C00-C14)55-64 years2018</v>
      </c>
      <c r="L121">
        <f t="shared" si="3"/>
        <v>6.3752825823305646</v>
      </c>
    </row>
    <row r="122" spans="2:12">
      <c r="B122" t="s">
        <v>40</v>
      </c>
      <c r="C122" t="s">
        <v>41</v>
      </c>
      <c r="D122" s="1" t="s">
        <v>29</v>
      </c>
      <c r="E122" s="1" t="s">
        <v>30</v>
      </c>
      <c r="F122">
        <v>2019</v>
      </c>
      <c r="G122">
        <v>2019</v>
      </c>
      <c r="H122">
        <v>2708</v>
      </c>
      <c r="I122">
        <v>42448537</v>
      </c>
      <c r="J122">
        <v>6.4</v>
      </c>
      <c r="K122" s="2" t="str">
        <f t="shared" si="2"/>
        <v>Malignant neoplasms of lip, oral cavity and pharynx (C00-C14)55-64 years2019</v>
      </c>
      <c r="L122">
        <f t="shared" si="3"/>
        <v>6.3794895923032637</v>
      </c>
    </row>
    <row r="123" spans="2:12">
      <c r="B123" t="s">
        <v>40</v>
      </c>
      <c r="C123" t="s">
        <v>41</v>
      </c>
      <c r="D123" s="1" t="s">
        <v>29</v>
      </c>
      <c r="E123" s="1" t="s">
        <v>30</v>
      </c>
      <c r="F123">
        <v>2020</v>
      </c>
      <c r="G123">
        <v>2020</v>
      </c>
      <c r="H123">
        <v>2827</v>
      </c>
      <c r="I123">
        <v>42403677</v>
      </c>
      <c r="J123">
        <v>6.7</v>
      </c>
      <c r="K123" s="2" t="str">
        <f t="shared" si="2"/>
        <v>Malignant neoplasms of lip, oral cavity and pharynx (C00-C14)55-64 years2020</v>
      </c>
      <c r="L123">
        <f t="shared" si="3"/>
        <v>6.6668746674964066</v>
      </c>
    </row>
    <row r="124" spans="2:12">
      <c r="B124" t="s">
        <v>40</v>
      </c>
      <c r="C124" t="s">
        <v>41</v>
      </c>
      <c r="D124" s="1" t="s">
        <v>29</v>
      </c>
      <c r="E124" s="1" t="s">
        <v>30</v>
      </c>
      <c r="F124">
        <v>2021</v>
      </c>
      <c r="G124">
        <v>2021</v>
      </c>
      <c r="H124">
        <v>2675</v>
      </c>
      <c r="I124">
        <v>42803064</v>
      </c>
      <c r="J124">
        <v>6.2</v>
      </c>
      <c r="K124" s="2" t="str">
        <f t="shared" si="2"/>
        <v>Malignant neoplasms of lip, oral cavity and pharynx (C00-C14)55-64 years2021</v>
      </c>
      <c r="L124">
        <f t="shared" si="3"/>
        <v>6.2495526021221286</v>
      </c>
    </row>
    <row r="125" spans="2:12">
      <c r="B125" t="s">
        <v>40</v>
      </c>
      <c r="C125" t="s">
        <v>41</v>
      </c>
      <c r="D125" s="1" t="s">
        <v>29</v>
      </c>
      <c r="E125" s="1" t="s">
        <v>30</v>
      </c>
      <c r="F125" t="s">
        <v>14</v>
      </c>
      <c r="G125">
        <v>2022</v>
      </c>
      <c r="H125">
        <v>2902</v>
      </c>
      <c r="I125">
        <v>42085437</v>
      </c>
      <c r="J125">
        <v>6.9</v>
      </c>
      <c r="K125" s="2" t="str">
        <f t="shared" si="2"/>
        <v>Malignant neoplasms of lip, oral cavity and pharynx (C00-C14)55-64 years2022</v>
      </c>
      <c r="L125">
        <f t="shared" si="3"/>
        <v>6.8954968912405503</v>
      </c>
    </row>
    <row r="126" spans="2:12">
      <c r="B126" t="s">
        <v>40</v>
      </c>
      <c r="C126" t="s">
        <v>41</v>
      </c>
      <c r="D126" s="1" t="s">
        <v>29</v>
      </c>
      <c r="E126" s="1" t="s">
        <v>30</v>
      </c>
      <c r="F126" t="s">
        <v>15</v>
      </c>
      <c r="G126">
        <v>2023</v>
      </c>
      <c r="H126">
        <v>2643</v>
      </c>
      <c r="I126">
        <v>42085437</v>
      </c>
      <c r="J126">
        <v>6.3</v>
      </c>
      <c r="K126" s="2" t="str">
        <f t="shared" si="2"/>
        <v>Malignant neoplasms of lip, oral cavity and pharynx (C00-C14)55-64 years2023</v>
      </c>
      <c r="L126">
        <f t="shared" si="3"/>
        <v>6.280082110113292</v>
      </c>
    </row>
    <row r="127" spans="2:12">
      <c r="B127" t="s">
        <v>40</v>
      </c>
      <c r="C127" t="s">
        <v>41</v>
      </c>
      <c r="D127" s="1" t="s">
        <v>29</v>
      </c>
      <c r="E127" s="1" t="s">
        <v>30</v>
      </c>
      <c r="F127" t="s">
        <v>18</v>
      </c>
      <c r="G127">
        <v>2024</v>
      </c>
      <c r="H127">
        <v>479</v>
      </c>
      <c r="I127">
        <v>42085437</v>
      </c>
      <c r="J127">
        <v>1.1000000000000001</v>
      </c>
      <c r="K127" s="2" t="str">
        <f t="shared" si="2"/>
        <v>Malignant neoplasms of lip, oral cavity and pharynx (C00-C14)55-64 years2024</v>
      </c>
      <c r="L127">
        <f t="shared" si="3"/>
        <v>1.1381609272585194</v>
      </c>
    </row>
    <row r="128" spans="2:12">
      <c r="B128" t="s">
        <v>40</v>
      </c>
      <c r="C128" t="s">
        <v>41</v>
      </c>
      <c r="D128" s="1" t="s">
        <v>31</v>
      </c>
      <c r="E128" s="1" t="s">
        <v>32</v>
      </c>
      <c r="F128">
        <v>2018</v>
      </c>
      <c r="G128">
        <v>2018</v>
      </c>
      <c r="H128">
        <v>2997</v>
      </c>
      <c r="I128">
        <v>30492316</v>
      </c>
      <c r="J128">
        <v>9.8000000000000007</v>
      </c>
      <c r="K128" s="2" t="str">
        <f t="shared" si="2"/>
        <v>Malignant neoplasms of lip, oral cavity and pharynx (C00-C14)65-74 years2018</v>
      </c>
      <c r="L128">
        <f t="shared" si="3"/>
        <v>9.8287056975272069</v>
      </c>
    </row>
    <row r="129" spans="2:12">
      <c r="B129" t="s">
        <v>40</v>
      </c>
      <c r="C129" t="s">
        <v>41</v>
      </c>
      <c r="D129" s="1" t="s">
        <v>31</v>
      </c>
      <c r="E129" s="1" t="s">
        <v>32</v>
      </c>
      <c r="F129">
        <v>2019</v>
      </c>
      <c r="G129">
        <v>2019</v>
      </c>
      <c r="H129">
        <v>3138</v>
      </c>
      <c r="I129">
        <v>31483433</v>
      </c>
      <c r="J129">
        <v>10</v>
      </c>
      <c r="K129" s="2" t="str">
        <f t="shared" si="2"/>
        <v>Malignant neoplasms of lip, oral cavity and pharynx (C00-C14)65-74 years2019</v>
      </c>
      <c r="L129">
        <f t="shared" si="3"/>
        <v>9.9671468483122538</v>
      </c>
    </row>
    <row r="130" spans="2:12">
      <c r="B130" t="s">
        <v>40</v>
      </c>
      <c r="C130" t="s">
        <v>41</v>
      </c>
      <c r="D130" s="1" t="s">
        <v>31</v>
      </c>
      <c r="E130" s="1" t="s">
        <v>32</v>
      </c>
      <c r="F130">
        <v>2020</v>
      </c>
      <c r="G130">
        <v>2020</v>
      </c>
      <c r="H130">
        <v>3317</v>
      </c>
      <c r="I130">
        <v>32549398</v>
      </c>
      <c r="J130">
        <v>10.199999999999999</v>
      </c>
      <c r="K130" s="2" t="str">
        <f t="shared" si="2"/>
        <v>Malignant neoplasms of lip, oral cavity and pharynx (C00-C14)65-74 years2020</v>
      </c>
      <c r="L130">
        <f t="shared" si="3"/>
        <v>10.190664662983936</v>
      </c>
    </row>
    <row r="131" spans="2:12">
      <c r="B131" t="s">
        <v>40</v>
      </c>
      <c r="C131" t="s">
        <v>41</v>
      </c>
      <c r="D131" s="1" t="s">
        <v>31</v>
      </c>
      <c r="E131" s="1" t="s">
        <v>32</v>
      </c>
      <c r="F131">
        <v>2021</v>
      </c>
      <c r="G131">
        <v>2021</v>
      </c>
      <c r="H131">
        <v>3587</v>
      </c>
      <c r="I131">
        <v>33666122</v>
      </c>
      <c r="J131">
        <v>10.7</v>
      </c>
      <c r="K131" s="2" t="str">
        <f t="shared" ref="K131:K194" si="4">B131&amp;D131&amp;G131</f>
        <v>Malignant neoplasms of lip, oral cavity and pharynx (C00-C14)65-74 years2021</v>
      </c>
      <c r="L131">
        <f t="shared" ref="L131:L194" si="5">IFERROR(H131/I131*100000,0)</f>
        <v>10.654627818434211</v>
      </c>
    </row>
    <row r="132" spans="2:12">
      <c r="B132" t="s">
        <v>40</v>
      </c>
      <c r="C132" t="s">
        <v>41</v>
      </c>
      <c r="D132" s="1" t="s">
        <v>31</v>
      </c>
      <c r="E132" s="1" t="s">
        <v>32</v>
      </c>
      <c r="F132" t="s">
        <v>14</v>
      </c>
      <c r="G132">
        <v>2022</v>
      </c>
      <c r="H132">
        <v>3662</v>
      </c>
      <c r="I132">
        <v>33788439</v>
      </c>
      <c r="J132">
        <v>10.8</v>
      </c>
      <c r="K132" s="2" t="str">
        <f t="shared" si="4"/>
        <v>Malignant neoplasms of lip, oral cavity and pharynx (C00-C14)65-74 years2022</v>
      </c>
      <c r="L132">
        <f t="shared" si="5"/>
        <v>10.838026580630139</v>
      </c>
    </row>
    <row r="133" spans="2:12">
      <c r="B133" t="s">
        <v>40</v>
      </c>
      <c r="C133" t="s">
        <v>41</v>
      </c>
      <c r="D133" s="1" t="s">
        <v>31</v>
      </c>
      <c r="E133" s="1" t="s">
        <v>32</v>
      </c>
      <c r="F133" t="s">
        <v>15</v>
      </c>
      <c r="G133">
        <v>2023</v>
      </c>
      <c r="H133">
        <v>3725</v>
      </c>
      <c r="I133">
        <v>33788439</v>
      </c>
      <c r="J133">
        <v>11</v>
      </c>
      <c r="K133" s="2" t="str">
        <f t="shared" si="4"/>
        <v>Malignant neoplasms of lip, oral cavity and pharynx (C00-C14)65-74 years2023</v>
      </c>
      <c r="L133">
        <f t="shared" si="5"/>
        <v>11.02448088827069</v>
      </c>
    </row>
    <row r="134" spans="2:12">
      <c r="B134" t="s">
        <v>40</v>
      </c>
      <c r="C134" t="s">
        <v>41</v>
      </c>
      <c r="D134" s="1" t="s">
        <v>31</v>
      </c>
      <c r="E134" s="1" t="s">
        <v>32</v>
      </c>
      <c r="F134" t="s">
        <v>18</v>
      </c>
      <c r="G134">
        <v>2024</v>
      </c>
      <c r="H134">
        <v>711</v>
      </c>
      <c r="I134">
        <v>33788439</v>
      </c>
      <c r="J134">
        <v>2.1</v>
      </c>
      <c r="K134" s="2" t="str">
        <f t="shared" si="4"/>
        <v>Malignant neoplasms of lip, oral cavity and pharynx (C00-C14)65-74 years2024</v>
      </c>
      <c r="L134">
        <f t="shared" si="5"/>
        <v>2.1042700433719355</v>
      </c>
    </row>
    <row r="135" spans="2:12">
      <c r="B135" t="s">
        <v>40</v>
      </c>
      <c r="C135" t="s">
        <v>41</v>
      </c>
      <c r="D135" s="1" t="s">
        <v>33</v>
      </c>
      <c r="E135" s="1" t="s">
        <v>34</v>
      </c>
      <c r="F135">
        <v>2018</v>
      </c>
      <c r="G135">
        <v>2018</v>
      </c>
      <c r="H135">
        <v>2010</v>
      </c>
      <c r="I135">
        <v>15394374</v>
      </c>
      <c r="J135">
        <v>13.1</v>
      </c>
      <c r="K135" s="2" t="str">
        <f t="shared" si="4"/>
        <v>Malignant neoplasms of lip, oral cavity and pharynx (C00-C14)75-84 years2018</v>
      </c>
      <c r="L135">
        <f t="shared" si="5"/>
        <v>13.056717993209727</v>
      </c>
    </row>
    <row r="136" spans="2:12">
      <c r="B136" t="s">
        <v>40</v>
      </c>
      <c r="C136" t="s">
        <v>41</v>
      </c>
      <c r="D136" s="1" t="s">
        <v>33</v>
      </c>
      <c r="E136" s="1" t="s">
        <v>34</v>
      </c>
      <c r="F136">
        <v>2019</v>
      </c>
      <c r="G136">
        <v>2019</v>
      </c>
      <c r="H136">
        <v>2217</v>
      </c>
      <c r="I136">
        <v>15969872</v>
      </c>
      <c r="J136">
        <v>13.9</v>
      </c>
      <c r="K136" s="2" t="str">
        <f t="shared" si="4"/>
        <v>Malignant neoplasms of lip, oral cavity and pharynx (C00-C14)75-84 years2019</v>
      </c>
      <c r="L136">
        <f t="shared" si="5"/>
        <v>13.882390541389436</v>
      </c>
    </row>
    <row r="137" spans="2:12">
      <c r="B137" t="s">
        <v>40</v>
      </c>
      <c r="C137" t="s">
        <v>41</v>
      </c>
      <c r="D137" s="1" t="s">
        <v>33</v>
      </c>
      <c r="E137" s="1" t="s">
        <v>34</v>
      </c>
      <c r="F137">
        <v>2020</v>
      </c>
      <c r="G137">
        <v>2020</v>
      </c>
      <c r="H137">
        <v>2264</v>
      </c>
      <c r="I137">
        <v>16451547</v>
      </c>
      <c r="J137">
        <v>13.8</v>
      </c>
      <c r="K137" s="2" t="str">
        <f t="shared" si="4"/>
        <v>Malignant neoplasms of lip, oral cavity and pharynx (C00-C14)75-84 years2020</v>
      </c>
      <c r="L137">
        <f t="shared" si="5"/>
        <v>13.761623754896728</v>
      </c>
    </row>
    <row r="138" spans="2:12">
      <c r="B138" t="s">
        <v>40</v>
      </c>
      <c r="C138" t="s">
        <v>41</v>
      </c>
      <c r="D138" s="1" t="s">
        <v>33</v>
      </c>
      <c r="E138" s="1" t="s">
        <v>34</v>
      </c>
      <c r="F138">
        <v>2021</v>
      </c>
      <c r="G138">
        <v>2021</v>
      </c>
      <c r="H138">
        <v>2515</v>
      </c>
      <c r="I138">
        <v>16206075</v>
      </c>
      <c r="J138">
        <v>15.5</v>
      </c>
      <c r="K138" s="2" t="str">
        <f t="shared" si="4"/>
        <v>Malignant neoplasms of lip, oral cavity and pharynx (C00-C14)75-84 years2021</v>
      </c>
      <c r="L138">
        <f t="shared" si="5"/>
        <v>15.518871781106775</v>
      </c>
    </row>
    <row r="139" spans="2:12">
      <c r="B139" t="s">
        <v>40</v>
      </c>
      <c r="C139" t="s">
        <v>41</v>
      </c>
      <c r="D139" s="1" t="s">
        <v>33</v>
      </c>
      <c r="E139" s="1" t="s">
        <v>34</v>
      </c>
      <c r="F139" t="s">
        <v>14</v>
      </c>
      <c r="G139">
        <v>2022</v>
      </c>
      <c r="H139">
        <v>2731</v>
      </c>
      <c r="I139">
        <v>17520545</v>
      </c>
      <c r="J139">
        <v>15.6</v>
      </c>
      <c r="K139" s="2" t="str">
        <f t="shared" si="4"/>
        <v>Malignant neoplasms of lip, oral cavity and pharynx (C00-C14)75-84 years2022</v>
      </c>
      <c r="L139">
        <f t="shared" si="5"/>
        <v>15.587414660902384</v>
      </c>
    </row>
    <row r="140" spans="2:12">
      <c r="B140" t="s">
        <v>40</v>
      </c>
      <c r="C140" t="s">
        <v>41</v>
      </c>
      <c r="D140" s="1" t="s">
        <v>33</v>
      </c>
      <c r="E140" s="1" t="s">
        <v>34</v>
      </c>
      <c r="F140" t="s">
        <v>15</v>
      </c>
      <c r="G140">
        <v>2023</v>
      </c>
      <c r="H140">
        <v>2873</v>
      </c>
      <c r="I140">
        <v>17520545</v>
      </c>
      <c r="J140">
        <v>16.399999999999999</v>
      </c>
      <c r="K140" s="2" t="str">
        <f t="shared" si="4"/>
        <v>Malignant neoplasms of lip, oral cavity and pharynx (C00-C14)75-84 years2023</v>
      </c>
      <c r="L140">
        <f t="shared" si="5"/>
        <v>16.397891732249196</v>
      </c>
    </row>
    <row r="141" spans="2:12">
      <c r="B141" t="s">
        <v>40</v>
      </c>
      <c r="C141" t="s">
        <v>41</v>
      </c>
      <c r="D141" s="1" t="s">
        <v>33</v>
      </c>
      <c r="E141" s="1" t="s">
        <v>34</v>
      </c>
      <c r="F141" t="s">
        <v>18</v>
      </c>
      <c r="G141">
        <v>2024</v>
      </c>
      <c r="H141">
        <v>528</v>
      </c>
      <c r="I141">
        <v>17520545</v>
      </c>
      <c r="J141">
        <v>3</v>
      </c>
      <c r="K141" s="2" t="str">
        <f t="shared" si="4"/>
        <v>Malignant neoplasms of lip, oral cavity and pharynx (C00-C14)75-84 years2024</v>
      </c>
      <c r="L141">
        <f t="shared" si="5"/>
        <v>3.0136048850078576</v>
      </c>
    </row>
    <row r="142" spans="2:12">
      <c r="B142" t="s">
        <v>40</v>
      </c>
      <c r="C142" t="s">
        <v>41</v>
      </c>
      <c r="D142" s="1" t="s">
        <v>35</v>
      </c>
      <c r="E142" s="1" t="s">
        <v>36</v>
      </c>
      <c r="F142">
        <v>2018</v>
      </c>
      <c r="G142">
        <v>2018</v>
      </c>
      <c r="H142">
        <v>1279</v>
      </c>
      <c r="I142">
        <v>6544503</v>
      </c>
      <c r="J142">
        <v>19.5</v>
      </c>
      <c r="K142" s="2" t="str">
        <f t="shared" si="4"/>
        <v>Malignant neoplasms of lip, oral cavity and pharynx (C00-C14)85+ years2018</v>
      </c>
      <c r="L142">
        <f t="shared" si="5"/>
        <v>19.543118858681858</v>
      </c>
    </row>
    <row r="143" spans="2:12">
      <c r="B143" t="s">
        <v>40</v>
      </c>
      <c r="C143" t="s">
        <v>41</v>
      </c>
      <c r="D143" s="1" t="s">
        <v>35</v>
      </c>
      <c r="E143" s="1" t="s">
        <v>36</v>
      </c>
      <c r="F143">
        <v>2019</v>
      </c>
      <c r="G143">
        <v>2019</v>
      </c>
      <c r="H143">
        <v>1352</v>
      </c>
      <c r="I143">
        <v>6604958</v>
      </c>
      <c r="J143">
        <v>20.5</v>
      </c>
      <c r="K143" s="2" t="str">
        <f t="shared" si="4"/>
        <v>Malignant neoplasms of lip, oral cavity and pharynx (C00-C14)85+ years2019</v>
      </c>
      <c r="L143">
        <f t="shared" si="5"/>
        <v>20.469471569690526</v>
      </c>
    </row>
    <row r="144" spans="2:12">
      <c r="B144" t="s">
        <v>40</v>
      </c>
      <c r="C144" t="s">
        <v>41</v>
      </c>
      <c r="D144" s="1" t="s">
        <v>35</v>
      </c>
      <c r="E144" s="1" t="s">
        <v>36</v>
      </c>
      <c r="F144">
        <v>2020</v>
      </c>
      <c r="G144">
        <v>2020</v>
      </c>
      <c r="H144">
        <v>1340</v>
      </c>
      <c r="I144">
        <v>6658420</v>
      </c>
      <c r="J144">
        <v>20.100000000000001</v>
      </c>
      <c r="K144" s="2" t="str">
        <f t="shared" si="4"/>
        <v>Malignant neoplasms of lip, oral cavity and pharynx (C00-C14)85+ years2020</v>
      </c>
      <c r="L144">
        <f t="shared" si="5"/>
        <v>20.124894494489684</v>
      </c>
    </row>
    <row r="145" spans="2:12">
      <c r="B145" t="s">
        <v>40</v>
      </c>
      <c r="C145" t="s">
        <v>41</v>
      </c>
      <c r="D145" s="1" t="s">
        <v>35</v>
      </c>
      <c r="E145" s="1" t="s">
        <v>36</v>
      </c>
      <c r="F145">
        <v>2021</v>
      </c>
      <c r="G145">
        <v>2021</v>
      </c>
      <c r="H145">
        <v>1450</v>
      </c>
      <c r="I145">
        <v>5975756</v>
      </c>
      <c r="J145">
        <v>24.3</v>
      </c>
      <c r="K145" s="2" t="str">
        <f t="shared" si="4"/>
        <v>Malignant neoplasms of lip, oral cavity and pharynx (C00-C14)85+ years2021</v>
      </c>
      <c r="L145">
        <f t="shared" si="5"/>
        <v>24.264712280755774</v>
      </c>
    </row>
    <row r="146" spans="2:12">
      <c r="B146" t="s">
        <v>40</v>
      </c>
      <c r="C146" t="s">
        <v>41</v>
      </c>
      <c r="D146" s="1" t="s">
        <v>35</v>
      </c>
      <c r="E146" s="1" t="s">
        <v>36</v>
      </c>
      <c r="F146" t="s">
        <v>14</v>
      </c>
      <c r="G146">
        <v>2022</v>
      </c>
      <c r="H146">
        <v>1445</v>
      </c>
      <c r="I146">
        <v>6485868</v>
      </c>
      <c r="J146">
        <v>22.3</v>
      </c>
      <c r="K146" s="2" t="str">
        <f t="shared" si="4"/>
        <v>Malignant neoplasms of lip, oral cavity and pharynx (C00-C14)85+ years2022</v>
      </c>
      <c r="L146">
        <f t="shared" si="5"/>
        <v>22.279207655783313</v>
      </c>
    </row>
    <row r="147" spans="2:12">
      <c r="B147" t="s">
        <v>40</v>
      </c>
      <c r="C147" t="s">
        <v>41</v>
      </c>
      <c r="D147" s="1" t="s">
        <v>35</v>
      </c>
      <c r="E147" s="1" t="s">
        <v>36</v>
      </c>
      <c r="F147" t="s">
        <v>15</v>
      </c>
      <c r="G147">
        <v>2023</v>
      </c>
      <c r="H147">
        <v>1470</v>
      </c>
      <c r="I147">
        <v>6485868</v>
      </c>
      <c r="J147">
        <v>22.7</v>
      </c>
      <c r="K147" s="2" t="str">
        <f t="shared" si="4"/>
        <v>Malignant neoplasms of lip, oral cavity and pharynx (C00-C14)85+ years2023</v>
      </c>
      <c r="L147">
        <f t="shared" si="5"/>
        <v>22.664661075433543</v>
      </c>
    </row>
    <row r="148" spans="2:12">
      <c r="B148" t="s">
        <v>40</v>
      </c>
      <c r="C148" t="s">
        <v>41</v>
      </c>
      <c r="D148" s="1" t="s">
        <v>35</v>
      </c>
      <c r="E148" s="1" t="s">
        <v>36</v>
      </c>
      <c r="F148" t="s">
        <v>18</v>
      </c>
      <c r="G148">
        <v>2024</v>
      </c>
      <c r="H148">
        <v>274</v>
      </c>
      <c r="I148">
        <v>6485868</v>
      </c>
      <c r="J148">
        <v>4.2</v>
      </c>
      <c r="K148" s="2" t="str">
        <f t="shared" si="4"/>
        <v>Malignant neoplasms of lip, oral cavity and pharynx (C00-C14)85+ years2024</v>
      </c>
      <c r="L148">
        <f t="shared" si="5"/>
        <v>4.224569479366524</v>
      </c>
    </row>
    <row r="149" spans="2:12">
      <c r="B149" t="s">
        <v>40</v>
      </c>
      <c r="C149" t="s">
        <v>41</v>
      </c>
      <c r="D149" s="1" t="s">
        <v>37</v>
      </c>
      <c r="E149" s="1" t="s">
        <v>38</v>
      </c>
      <c r="F149">
        <v>2021</v>
      </c>
      <c r="G149">
        <v>2021</v>
      </c>
      <c r="H149" t="s">
        <v>480</v>
      </c>
      <c r="I149" t="s">
        <v>39</v>
      </c>
      <c r="J149" t="s">
        <v>39</v>
      </c>
      <c r="K149" s="2" t="str">
        <f t="shared" si="4"/>
        <v>Malignant neoplasms of lip, oral cavity and pharynx (C00-C14)Not Stated2021</v>
      </c>
      <c r="L149">
        <f t="shared" si="5"/>
        <v>0</v>
      </c>
    </row>
    <row r="150" spans="2:12">
      <c r="B150" t="s">
        <v>43</v>
      </c>
      <c r="C150" t="s">
        <v>44</v>
      </c>
      <c r="D150" s="1" t="s">
        <v>16</v>
      </c>
      <c r="E150" s="1" t="s">
        <v>17</v>
      </c>
      <c r="F150">
        <v>2021</v>
      </c>
      <c r="G150">
        <v>2021</v>
      </c>
      <c r="H150" t="s">
        <v>480</v>
      </c>
      <c r="I150">
        <v>15262845</v>
      </c>
      <c r="J150" t="s">
        <v>480</v>
      </c>
      <c r="K150" s="2" t="str">
        <f t="shared" si="4"/>
        <v>Malignant neoplasm of esophagus (C15)1-4 years2021</v>
      </c>
      <c r="L150">
        <f t="shared" si="5"/>
        <v>0</v>
      </c>
    </row>
    <row r="151" spans="2:12">
      <c r="B151" t="s">
        <v>43</v>
      </c>
      <c r="C151" t="s">
        <v>44</v>
      </c>
      <c r="D151" s="1" t="s">
        <v>19</v>
      </c>
      <c r="E151" s="1" t="s">
        <v>20</v>
      </c>
      <c r="F151" t="s">
        <v>14</v>
      </c>
      <c r="G151">
        <v>2022</v>
      </c>
      <c r="H151" t="s">
        <v>480</v>
      </c>
      <c r="I151">
        <v>40899034</v>
      </c>
      <c r="J151" t="s">
        <v>480</v>
      </c>
      <c r="K151" s="2" t="str">
        <f t="shared" si="4"/>
        <v>Malignant neoplasm of esophagus (C15)5-14 years2022</v>
      </c>
      <c r="L151">
        <f t="shared" si="5"/>
        <v>0</v>
      </c>
    </row>
    <row r="152" spans="2:12">
      <c r="B152" t="s">
        <v>43</v>
      </c>
      <c r="C152" t="s">
        <v>44</v>
      </c>
      <c r="D152" s="1" t="s">
        <v>21</v>
      </c>
      <c r="E152" s="1" t="s">
        <v>22</v>
      </c>
      <c r="F152">
        <v>2018</v>
      </c>
      <c r="G152">
        <v>2018</v>
      </c>
      <c r="H152" t="s">
        <v>480</v>
      </c>
      <c r="I152">
        <v>42970800</v>
      </c>
      <c r="J152" t="s">
        <v>480</v>
      </c>
      <c r="K152" s="2" t="str">
        <f t="shared" si="4"/>
        <v>Malignant neoplasm of esophagus (C15)15-24 years2018</v>
      </c>
      <c r="L152">
        <f t="shared" si="5"/>
        <v>0</v>
      </c>
    </row>
    <row r="153" spans="2:12">
      <c r="B153" t="s">
        <v>43</v>
      </c>
      <c r="C153" t="s">
        <v>44</v>
      </c>
      <c r="D153" s="1" t="s">
        <v>21</v>
      </c>
      <c r="E153" s="1" t="s">
        <v>22</v>
      </c>
      <c r="F153">
        <v>2019</v>
      </c>
      <c r="G153">
        <v>2019</v>
      </c>
      <c r="H153" t="s">
        <v>480</v>
      </c>
      <c r="I153">
        <v>42687510</v>
      </c>
      <c r="J153" t="s">
        <v>480</v>
      </c>
      <c r="K153" s="2" t="str">
        <f t="shared" si="4"/>
        <v>Malignant neoplasm of esophagus (C15)15-24 years2019</v>
      </c>
      <c r="L153">
        <f t="shared" si="5"/>
        <v>0</v>
      </c>
    </row>
    <row r="154" spans="2:12">
      <c r="B154" t="s">
        <v>43</v>
      </c>
      <c r="C154" t="s">
        <v>44</v>
      </c>
      <c r="D154" s="1" t="s">
        <v>21</v>
      </c>
      <c r="E154" s="1" t="s">
        <v>22</v>
      </c>
      <c r="F154">
        <v>2020</v>
      </c>
      <c r="G154">
        <v>2020</v>
      </c>
      <c r="H154" t="s">
        <v>480</v>
      </c>
      <c r="I154">
        <v>42555684</v>
      </c>
      <c r="J154" t="s">
        <v>480</v>
      </c>
      <c r="K154" s="2" t="str">
        <f t="shared" si="4"/>
        <v>Malignant neoplasm of esophagus (C15)15-24 years2020</v>
      </c>
      <c r="L154">
        <f t="shared" si="5"/>
        <v>0</v>
      </c>
    </row>
    <row r="155" spans="2:12">
      <c r="B155" t="s">
        <v>43</v>
      </c>
      <c r="C155" t="s">
        <v>44</v>
      </c>
      <c r="D155" s="1" t="s">
        <v>21</v>
      </c>
      <c r="E155" s="1" t="s">
        <v>22</v>
      </c>
      <c r="F155">
        <v>2021</v>
      </c>
      <c r="G155">
        <v>2021</v>
      </c>
      <c r="H155" t="s">
        <v>480</v>
      </c>
      <c r="I155">
        <v>43088663</v>
      </c>
      <c r="J155" t="s">
        <v>480</v>
      </c>
      <c r="K155" s="2" t="str">
        <f t="shared" si="4"/>
        <v>Malignant neoplasm of esophagus (C15)15-24 years2021</v>
      </c>
      <c r="L155">
        <f t="shared" si="5"/>
        <v>0</v>
      </c>
    </row>
    <row r="156" spans="2:12">
      <c r="B156" t="s">
        <v>43</v>
      </c>
      <c r="C156" t="s">
        <v>44</v>
      </c>
      <c r="D156" s="1" t="s">
        <v>21</v>
      </c>
      <c r="E156" s="1" t="s">
        <v>22</v>
      </c>
      <c r="F156" t="s">
        <v>14</v>
      </c>
      <c r="G156">
        <v>2022</v>
      </c>
      <c r="H156" t="s">
        <v>480</v>
      </c>
      <c r="I156">
        <v>44341571</v>
      </c>
      <c r="J156" t="s">
        <v>480</v>
      </c>
      <c r="K156" s="2" t="str">
        <f t="shared" si="4"/>
        <v>Malignant neoplasm of esophagus (C15)15-24 years2022</v>
      </c>
      <c r="L156">
        <f t="shared" si="5"/>
        <v>0</v>
      </c>
    </row>
    <row r="157" spans="2:12">
      <c r="B157" t="s">
        <v>43</v>
      </c>
      <c r="C157" t="s">
        <v>44</v>
      </c>
      <c r="D157" s="1" t="s">
        <v>21</v>
      </c>
      <c r="E157" s="1" t="s">
        <v>22</v>
      </c>
      <c r="F157" t="s">
        <v>15</v>
      </c>
      <c r="G157">
        <v>2023</v>
      </c>
      <c r="H157" t="s">
        <v>480</v>
      </c>
      <c r="I157">
        <v>44341571</v>
      </c>
      <c r="J157" t="s">
        <v>480</v>
      </c>
      <c r="K157" s="2" t="str">
        <f t="shared" si="4"/>
        <v>Malignant neoplasm of esophagus (C15)15-24 years2023</v>
      </c>
      <c r="L157">
        <f t="shared" si="5"/>
        <v>0</v>
      </c>
    </row>
    <row r="158" spans="2:12">
      <c r="B158" t="s">
        <v>43</v>
      </c>
      <c r="C158" t="s">
        <v>44</v>
      </c>
      <c r="D158" s="1" t="s">
        <v>23</v>
      </c>
      <c r="E158" s="1" t="s">
        <v>24</v>
      </c>
      <c r="F158">
        <v>2018</v>
      </c>
      <c r="G158">
        <v>2018</v>
      </c>
      <c r="H158">
        <v>50</v>
      </c>
      <c r="I158">
        <v>45697774</v>
      </c>
      <c r="J158">
        <v>0.1</v>
      </c>
      <c r="K158" s="2" t="str">
        <f t="shared" si="4"/>
        <v>Malignant neoplasm of esophagus (C15)25-34 years2018</v>
      </c>
      <c r="L158">
        <f t="shared" si="5"/>
        <v>0.10941451984072571</v>
      </c>
    </row>
    <row r="159" spans="2:12">
      <c r="B159" t="s">
        <v>43</v>
      </c>
      <c r="C159" t="s">
        <v>44</v>
      </c>
      <c r="D159" s="1" t="s">
        <v>23</v>
      </c>
      <c r="E159" s="1" t="s">
        <v>24</v>
      </c>
      <c r="F159">
        <v>2019</v>
      </c>
      <c r="G159">
        <v>2019</v>
      </c>
      <c r="H159">
        <v>49</v>
      </c>
      <c r="I159">
        <v>45940321</v>
      </c>
      <c r="J159">
        <v>0.1</v>
      </c>
      <c r="K159" s="2" t="str">
        <f t="shared" si="4"/>
        <v>Malignant neoplasm of esophagus (C15)25-34 years2019</v>
      </c>
      <c r="L159">
        <f t="shared" si="5"/>
        <v>0.10666011671968945</v>
      </c>
    </row>
    <row r="160" spans="2:12">
      <c r="B160" t="s">
        <v>43</v>
      </c>
      <c r="C160" t="s">
        <v>44</v>
      </c>
      <c r="D160" s="1" t="s">
        <v>23</v>
      </c>
      <c r="E160" s="1" t="s">
        <v>24</v>
      </c>
      <c r="F160">
        <v>2020</v>
      </c>
      <c r="G160">
        <v>2020</v>
      </c>
      <c r="H160">
        <v>28</v>
      </c>
      <c r="I160">
        <v>46069646</v>
      </c>
      <c r="J160">
        <v>0.1</v>
      </c>
      <c r="K160" s="2" t="str">
        <f t="shared" si="4"/>
        <v>Malignant neoplasm of esophagus (C15)25-34 years2020</v>
      </c>
      <c r="L160">
        <f t="shared" si="5"/>
        <v>6.0777545371197339E-2</v>
      </c>
    </row>
    <row r="161" spans="2:12">
      <c r="B161" t="s">
        <v>43</v>
      </c>
      <c r="C161" t="s">
        <v>44</v>
      </c>
      <c r="D161" s="1" t="s">
        <v>23</v>
      </c>
      <c r="E161" s="1" t="s">
        <v>24</v>
      </c>
      <c r="F161">
        <v>2021</v>
      </c>
      <c r="G161">
        <v>2021</v>
      </c>
      <c r="H161">
        <v>37</v>
      </c>
      <c r="I161">
        <v>45495105</v>
      </c>
      <c r="J161">
        <v>0.1</v>
      </c>
      <c r="K161" s="2" t="str">
        <f t="shared" si="4"/>
        <v>Malignant neoplasm of esophagus (C15)25-34 years2021</v>
      </c>
      <c r="L161">
        <f t="shared" si="5"/>
        <v>8.1327430720293969E-2</v>
      </c>
    </row>
    <row r="162" spans="2:12">
      <c r="B162" t="s">
        <v>43</v>
      </c>
      <c r="C162" t="s">
        <v>44</v>
      </c>
      <c r="D162" s="1" t="s">
        <v>23</v>
      </c>
      <c r="E162" s="1" t="s">
        <v>24</v>
      </c>
      <c r="F162" t="s">
        <v>14</v>
      </c>
      <c r="G162">
        <v>2022</v>
      </c>
      <c r="H162">
        <v>33</v>
      </c>
      <c r="I162">
        <v>45501300</v>
      </c>
      <c r="J162">
        <v>0.1</v>
      </c>
      <c r="K162" s="2" t="str">
        <f t="shared" si="4"/>
        <v>Malignant neoplasm of esophagus (C15)25-34 years2022</v>
      </c>
      <c r="L162">
        <f t="shared" si="5"/>
        <v>7.2525400373176147E-2</v>
      </c>
    </row>
    <row r="163" spans="2:12">
      <c r="B163" t="s">
        <v>43</v>
      </c>
      <c r="C163" t="s">
        <v>44</v>
      </c>
      <c r="D163" s="1" t="s">
        <v>23</v>
      </c>
      <c r="E163" s="1" t="s">
        <v>24</v>
      </c>
      <c r="F163" t="s">
        <v>15</v>
      </c>
      <c r="G163">
        <v>2023</v>
      </c>
      <c r="H163">
        <v>47</v>
      </c>
      <c r="I163">
        <v>45501300</v>
      </c>
      <c r="J163">
        <v>0.1</v>
      </c>
      <c r="K163" s="2" t="str">
        <f t="shared" si="4"/>
        <v>Malignant neoplasm of esophagus (C15)25-34 years2023</v>
      </c>
      <c r="L163">
        <f t="shared" si="5"/>
        <v>0.10329375204664482</v>
      </c>
    </row>
    <row r="164" spans="2:12">
      <c r="B164" t="s">
        <v>43</v>
      </c>
      <c r="C164" t="s">
        <v>44</v>
      </c>
      <c r="D164" s="1" t="s">
        <v>23</v>
      </c>
      <c r="E164" s="1" t="s">
        <v>24</v>
      </c>
      <c r="F164" t="s">
        <v>18</v>
      </c>
      <c r="G164">
        <v>2024</v>
      </c>
      <c r="H164" t="s">
        <v>480</v>
      </c>
      <c r="I164">
        <v>45501300</v>
      </c>
      <c r="J164" t="s">
        <v>480</v>
      </c>
      <c r="K164" s="2" t="str">
        <f t="shared" si="4"/>
        <v>Malignant neoplasm of esophagus (C15)25-34 years2024</v>
      </c>
      <c r="L164">
        <f t="shared" si="5"/>
        <v>0</v>
      </c>
    </row>
    <row r="165" spans="2:12">
      <c r="B165" t="s">
        <v>43</v>
      </c>
      <c r="C165" t="s">
        <v>44</v>
      </c>
      <c r="D165" s="1" t="s">
        <v>25</v>
      </c>
      <c r="E165" s="1" t="s">
        <v>26</v>
      </c>
      <c r="F165">
        <v>2018</v>
      </c>
      <c r="G165">
        <v>2018</v>
      </c>
      <c r="H165">
        <v>201</v>
      </c>
      <c r="I165">
        <v>41277888</v>
      </c>
      <c r="J165">
        <v>0.5</v>
      </c>
      <c r="K165" s="2" t="str">
        <f t="shared" si="4"/>
        <v>Malignant neoplasm of esophagus (C15)35-44 years2018</v>
      </c>
      <c r="L165">
        <f t="shared" si="5"/>
        <v>0.48694351804045788</v>
      </c>
    </row>
    <row r="166" spans="2:12">
      <c r="B166" t="s">
        <v>43</v>
      </c>
      <c r="C166" t="s">
        <v>44</v>
      </c>
      <c r="D166" s="1" t="s">
        <v>25</v>
      </c>
      <c r="E166" s="1" t="s">
        <v>26</v>
      </c>
      <c r="F166">
        <v>2019</v>
      </c>
      <c r="G166">
        <v>2019</v>
      </c>
      <c r="H166">
        <v>233</v>
      </c>
      <c r="I166">
        <v>41659144</v>
      </c>
      <c r="J166">
        <v>0.6</v>
      </c>
      <c r="K166" s="2" t="str">
        <f t="shared" si="4"/>
        <v>Malignant neoplasm of esophagus (C15)35-44 years2019</v>
      </c>
      <c r="L166">
        <f t="shared" si="5"/>
        <v>0.55930097843585069</v>
      </c>
    </row>
    <row r="167" spans="2:12">
      <c r="B167" t="s">
        <v>43</v>
      </c>
      <c r="C167" t="s">
        <v>44</v>
      </c>
      <c r="D167" s="1" t="s">
        <v>25</v>
      </c>
      <c r="E167" s="1" t="s">
        <v>26</v>
      </c>
      <c r="F167">
        <v>2020</v>
      </c>
      <c r="G167">
        <v>2020</v>
      </c>
      <c r="H167">
        <v>216</v>
      </c>
      <c r="I167">
        <v>42136192</v>
      </c>
      <c r="J167">
        <v>0.5</v>
      </c>
      <c r="K167" s="2" t="str">
        <f t="shared" si="4"/>
        <v>Malignant neoplasm of esophagus (C15)35-44 years2020</v>
      </c>
      <c r="L167">
        <f t="shared" si="5"/>
        <v>0.51262344732053622</v>
      </c>
    </row>
    <row r="168" spans="2:12">
      <c r="B168" t="s">
        <v>43</v>
      </c>
      <c r="C168" t="s">
        <v>44</v>
      </c>
      <c r="D168" s="1" t="s">
        <v>25</v>
      </c>
      <c r="E168" s="1" t="s">
        <v>26</v>
      </c>
      <c r="F168">
        <v>2021</v>
      </c>
      <c r="G168">
        <v>2021</v>
      </c>
      <c r="H168">
        <v>235</v>
      </c>
      <c r="I168">
        <v>43403854</v>
      </c>
      <c r="J168">
        <v>0.5</v>
      </c>
      <c r="K168" s="2" t="str">
        <f t="shared" si="4"/>
        <v>Malignant neoplasm of esophagus (C15)35-44 years2021</v>
      </c>
      <c r="L168">
        <f t="shared" si="5"/>
        <v>0.54142657470002542</v>
      </c>
    </row>
    <row r="169" spans="2:12">
      <c r="B169" t="s">
        <v>43</v>
      </c>
      <c r="C169" t="s">
        <v>44</v>
      </c>
      <c r="D169" s="1" t="s">
        <v>25</v>
      </c>
      <c r="E169" s="1" t="s">
        <v>26</v>
      </c>
      <c r="F169" t="s">
        <v>14</v>
      </c>
      <c r="G169">
        <v>2022</v>
      </c>
      <c r="H169">
        <v>226</v>
      </c>
      <c r="I169">
        <v>43695365</v>
      </c>
      <c r="J169">
        <v>0.5</v>
      </c>
      <c r="K169" s="2" t="str">
        <f t="shared" si="4"/>
        <v>Malignant neoplasm of esophagus (C15)35-44 years2022</v>
      </c>
      <c r="L169">
        <f t="shared" si="5"/>
        <v>0.51721732957259881</v>
      </c>
    </row>
    <row r="170" spans="2:12">
      <c r="B170" t="s">
        <v>43</v>
      </c>
      <c r="C170" t="s">
        <v>44</v>
      </c>
      <c r="D170" s="1" t="s">
        <v>25</v>
      </c>
      <c r="E170" s="1" t="s">
        <v>26</v>
      </c>
      <c r="F170" t="s">
        <v>15</v>
      </c>
      <c r="G170">
        <v>2023</v>
      </c>
      <c r="H170">
        <v>217</v>
      </c>
      <c r="I170">
        <v>43695365</v>
      </c>
      <c r="J170">
        <v>0.5</v>
      </c>
      <c r="K170" s="2" t="str">
        <f t="shared" si="4"/>
        <v>Malignant neoplasm of esophagus (C15)35-44 years2023</v>
      </c>
      <c r="L170">
        <f t="shared" si="5"/>
        <v>0.49662017927988478</v>
      </c>
    </row>
    <row r="171" spans="2:12">
      <c r="B171" t="s">
        <v>43</v>
      </c>
      <c r="C171" t="s">
        <v>44</v>
      </c>
      <c r="D171" s="1" t="s">
        <v>25</v>
      </c>
      <c r="E171" s="1" t="s">
        <v>26</v>
      </c>
      <c r="F171" t="s">
        <v>18</v>
      </c>
      <c r="G171">
        <v>2024</v>
      </c>
      <c r="H171">
        <v>49</v>
      </c>
      <c r="I171">
        <v>43695365</v>
      </c>
      <c r="J171">
        <v>0.1</v>
      </c>
      <c r="K171" s="2" t="str">
        <f t="shared" si="4"/>
        <v>Malignant neoplasm of esophagus (C15)35-44 years2024</v>
      </c>
      <c r="L171">
        <f t="shared" si="5"/>
        <v>0.11214004048255462</v>
      </c>
    </row>
    <row r="172" spans="2:12">
      <c r="B172" t="s">
        <v>43</v>
      </c>
      <c r="C172" t="s">
        <v>44</v>
      </c>
      <c r="D172" s="1" t="s">
        <v>27</v>
      </c>
      <c r="E172" s="1" t="s">
        <v>28</v>
      </c>
      <c r="F172">
        <v>2018</v>
      </c>
      <c r="G172">
        <v>2018</v>
      </c>
      <c r="H172">
        <v>1078</v>
      </c>
      <c r="I172">
        <v>41631699</v>
      </c>
      <c r="J172">
        <v>2.6</v>
      </c>
      <c r="K172" s="2" t="str">
        <f t="shared" si="4"/>
        <v>Malignant neoplasm of esophagus (C15)45-54 years2018</v>
      </c>
      <c r="L172">
        <f t="shared" si="5"/>
        <v>2.5893730640202794</v>
      </c>
    </row>
    <row r="173" spans="2:12">
      <c r="B173" t="s">
        <v>43</v>
      </c>
      <c r="C173" t="s">
        <v>44</v>
      </c>
      <c r="D173" s="1" t="s">
        <v>27</v>
      </c>
      <c r="E173" s="1" t="s">
        <v>28</v>
      </c>
      <c r="F173">
        <v>2019</v>
      </c>
      <c r="G173">
        <v>2019</v>
      </c>
      <c r="H173">
        <v>1122</v>
      </c>
      <c r="I173">
        <v>40874902</v>
      </c>
      <c r="J173">
        <v>2.7</v>
      </c>
      <c r="K173" s="2" t="str">
        <f t="shared" si="4"/>
        <v>Malignant neoplasm of esophagus (C15)45-54 years2019</v>
      </c>
      <c r="L173">
        <f t="shared" si="5"/>
        <v>2.7449607096305702</v>
      </c>
    </row>
    <row r="174" spans="2:12">
      <c r="B174" t="s">
        <v>43</v>
      </c>
      <c r="C174" t="s">
        <v>44</v>
      </c>
      <c r="D174" s="1" t="s">
        <v>27</v>
      </c>
      <c r="E174" s="1" t="s">
        <v>28</v>
      </c>
      <c r="F174">
        <v>2020</v>
      </c>
      <c r="G174">
        <v>2020</v>
      </c>
      <c r="H174">
        <v>1016</v>
      </c>
      <c r="I174">
        <v>40366133</v>
      </c>
      <c r="J174">
        <v>2.5</v>
      </c>
      <c r="K174" s="2" t="str">
        <f t="shared" si="4"/>
        <v>Malignant neoplasm of esophagus (C15)45-54 years2020</v>
      </c>
      <c r="L174">
        <f t="shared" si="5"/>
        <v>2.5169614339822939</v>
      </c>
    </row>
    <row r="175" spans="2:12">
      <c r="B175" t="s">
        <v>43</v>
      </c>
      <c r="C175" t="s">
        <v>44</v>
      </c>
      <c r="D175" s="1" t="s">
        <v>27</v>
      </c>
      <c r="E175" s="1" t="s">
        <v>28</v>
      </c>
      <c r="F175">
        <v>2021</v>
      </c>
      <c r="G175">
        <v>2021</v>
      </c>
      <c r="H175">
        <v>999</v>
      </c>
      <c r="I175">
        <v>40688436</v>
      </c>
      <c r="J175">
        <v>2.5</v>
      </c>
      <c r="K175" s="2" t="str">
        <f t="shared" si="4"/>
        <v>Malignant neoplasm of esophagus (C15)45-54 years2021</v>
      </c>
      <c r="L175">
        <f t="shared" si="5"/>
        <v>2.4552430572657054</v>
      </c>
    </row>
    <row r="176" spans="2:12">
      <c r="B176" t="s">
        <v>43</v>
      </c>
      <c r="C176" t="s">
        <v>44</v>
      </c>
      <c r="D176" s="1" t="s">
        <v>27</v>
      </c>
      <c r="E176" s="1" t="s">
        <v>28</v>
      </c>
      <c r="F176" t="s">
        <v>14</v>
      </c>
      <c r="G176">
        <v>2022</v>
      </c>
      <c r="H176">
        <v>1040</v>
      </c>
      <c r="I176">
        <v>40431645</v>
      </c>
      <c r="J176">
        <v>2.6</v>
      </c>
      <c r="K176" s="2" t="str">
        <f t="shared" si="4"/>
        <v>Malignant neoplasm of esophagus (C15)45-54 years2022</v>
      </c>
      <c r="L176">
        <f t="shared" si="5"/>
        <v>2.5722426084815497</v>
      </c>
    </row>
    <row r="177" spans="2:12">
      <c r="B177" t="s">
        <v>43</v>
      </c>
      <c r="C177" t="s">
        <v>44</v>
      </c>
      <c r="D177" s="1" t="s">
        <v>27</v>
      </c>
      <c r="E177" s="1" t="s">
        <v>28</v>
      </c>
      <c r="F177" t="s">
        <v>15</v>
      </c>
      <c r="G177">
        <v>2023</v>
      </c>
      <c r="H177">
        <v>985</v>
      </c>
      <c r="I177">
        <v>40431645</v>
      </c>
      <c r="J177">
        <v>2.4</v>
      </c>
      <c r="K177" s="2" t="str">
        <f t="shared" si="4"/>
        <v>Malignant neoplasm of esophagus (C15)45-54 years2023</v>
      </c>
      <c r="L177">
        <f t="shared" si="5"/>
        <v>2.4362105474560831</v>
      </c>
    </row>
    <row r="178" spans="2:12">
      <c r="B178" t="s">
        <v>43</v>
      </c>
      <c r="C178" t="s">
        <v>44</v>
      </c>
      <c r="D178" s="1" t="s">
        <v>27</v>
      </c>
      <c r="E178" s="1" t="s">
        <v>28</v>
      </c>
      <c r="F178" t="s">
        <v>18</v>
      </c>
      <c r="G178">
        <v>2024</v>
      </c>
      <c r="H178">
        <v>161</v>
      </c>
      <c r="I178">
        <v>40431645</v>
      </c>
      <c r="J178">
        <v>0.4</v>
      </c>
      <c r="K178" s="2" t="str">
        <f t="shared" si="4"/>
        <v>Malignant neoplasm of esophagus (C15)45-54 years2024</v>
      </c>
      <c r="L178">
        <f t="shared" si="5"/>
        <v>0.39820294227454756</v>
      </c>
    </row>
    <row r="179" spans="2:12">
      <c r="B179" t="s">
        <v>43</v>
      </c>
      <c r="C179" t="s">
        <v>44</v>
      </c>
      <c r="D179" s="1" t="s">
        <v>29</v>
      </c>
      <c r="E179" s="1" t="s">
        <v>30</v>
      </c>
      <c r="F179">
        <v>2018</v>
      </c>
      <c r="G179">
        <v>2018</v>
      </c>
      <c r="H179">
        <v>3763</v>
      </c>
      <c r="I179">
        <v>42272636</v>
      </c>
      <c r="J179">
        <v>8.9</v>
      </c>
      <c r="K179" s="2" t="str">
        <f t="shared" si="4"/>
        <v>Malignant neoplasm of esophagus (C15)55-64 years2018</v>
      </c>
      <c r="L179">
        <f t="shared" si="5"/>
        <v>8.9017396502077606</v>
      </c>
    </row>
    <row r="180" spans="2:12">
      <c r="B180" t="s">
        <v>43</v>
      </c>
      <c r="C180" t="s">
        <v>44</v>
      </c>
      <c r="D180" s="1" t="s">
        <v>29</v>
      </c>
      <c r="E180" s="1" t="s">
        <v>30</v>
      </c>
      <c r="F180">
        <v>2019</v>
      </c>
      <c r="G180">
        <v>2019</v>
      </c>
      <c r="H180">
        <v>3808</v>
      </c>
      <c r="I180">
        <v>42448537</v>
      </c>
      <c r="J180">
        <v>9</v>
      </c>
      <c r="K180" s="2" t="str">
        <f t="shared" si="4"/>
        <v>Malignant neoplasm of esophagus (C15)55-64 years2019</v>
      </c>
      <c r="L180">
        <f t="shared" si="5"/>
        <v>8.9708627649523009</v>
      </c>
    </row>
    <row r="181" spans="2:12">
      <c r="B181" t="s">
        <v>43</v>
      </c>
      <c r="C181" t="s">
        <v>44</v>
      </c>
      <c r="D181" s="1" t="s">
        <v>29</v>
      </c>
      <c r="E181" s="1" t="s">
        <v>30</v>
      </c>
      <c r="F181">
        <v>2020</v>
      </c>
      <c r="G181">
        <v>2020</v>
      </c>
      <c r="H181">
        <v>3694</v>
      </c>
      <c r="I181">
        <v>42403677</v>
      </c>
      <c r="J181">
        <v>8.6999999999999993</v>
      </c>
      <c r="K181" s="2" t="str">
        <f t="shared" si="4"/>
        <v>Malignant neoplasm of esophagus (C15)55-64 years2020</v>
      </c>
      <c r="L181">
        <f t="shared" si="5"/>
        <v>8.7115086741180487</v>
      </c>
    </row>
    <row r="182" spans="2:12">
      <c r="B182" t="s">
        <v>43</v>
      </c>
      <c r="C182" t="s">
        <v>44</v>
      </c>
      <c r="D182" s="1" t="s">
        <v>29</v>
      </c>
      <c r="E182" s="1" t="s">
        <v>30</v>
      </c>
      <c r="F182">
        <v>2021</v>
      </c>
      <c r="G182">
        <v>2021</v>
      </c>
      <c r="H182">
        <v>3665</v>
      </c>
      <c r="I182">
        <v>42803064</v>
      </c>
      <c r="J182">
        <v>8.6</v>
      </c>
      <c r="K182" s="2" t="str">
        <f t="shared" si="4"/>
        <v>Malignant neoplasm of esophagus (C15)55-64 years2021</v>
      </c>
      <c r="L182">
        <f t="shared" si="5"/>
        <v>8.562471135243964</v>
      </c>
    </row>
    <row r="183" spans="2:12">
      <c r="B183" t="s">
        <v>43</v>
      </c>
      <c r="C183" t="s">
        <v>44</v>
      </c>
      <c r="D183" s="1" t="s">
        <v>29</v>
      </c>
      <c r="E183" s="1" t="s">
        <v>30</v>
      </c>
      <c r="F183" t="s">
        <v>14</v>
      </c>
      <c r="G183">
        <v>2022</v>
      </c>
      <c r="H183">
        <v>3457</v>
      </c>
      <c r="I183">
        <v>42085437</v>
      </c>
      <c r="J183">
        <v>8.1999999999999993</v>
      </c>
      <c r="K183" s="2" t="str">
        <f t="shared" si="4"/>
        <v>Malignant neoplasm of esophagus (C15)55-64 years2022</v>
      </c>
      <c r="L183">
        <f t="shared" si="5"/>
        <v>8.2142428507989589</v>
      </c>
    </row>
    <row r="184" spans="2:12">
      <c r="B184" t="s">
        <v>43</v>
      </c>
      <c r="C184" t="s">
        <v>44</v>
      </c>
      <c r="D184" s="1" t="s">
        <v>29</v>
      </c>
      <c r="E184" s="1" t="s">
        <v>30</v>
      </c>
      <c r="F184" t="s">
        <v>15</v>
      </c>
      <c r="G184">
        <v>2023</v>
      </c>
      <c r="H184">
        <v>3293</v>
      </c>
      <c r="I184">
        <v>42085437</v>
      </c>
      <c r="J184">
        <v>7.8</v>
      </c>
      <c r="K184" s="2" t="str">
        <f t="shared" si="4"/>
        <v>Malignant neoplasm of esophagus (C15)55-64 years2023</v>
      </c>
      <c r="L184">
        <f t="shared" si="5"/>
        <v>7.8245593600465639</v>
      </c>
    </row>
    <row r="185" spans="2:12">
      <c r="B185" t="s">
        <v>43</v>
      </c>
      <c r="C185" t="s">
        <v>44</v>
      </c>
      <c r="D185" s="1" t="s">
        <v>29</v>
      </c>
      <c r="E185" s="1" t="s">
        <v>30</v>
      </c>
      <c r="F185" t="s">
        <v>18</v>
      </c>
      <c r="G185">
        <v>2024</v>
      </c>
      <c r="H185">
        <v>559</v>
      </c>
      <c r="I185">
        <v>42085437</v>
      </c>
      <c r="J185">
        <v>1.3</v>
      </c>
      <c r="K185" s="2" t="str">
        <f t="shared" si="4"/>
        <v>Malignant neoplasm of esophagus (C15)55-64 years2024</v>
      </c>
      <c r="L185">
        <f t="shared" si="5"/>
        <v>1.3282504349426145</v>
      </c>
    </row>
    <row r="186" spans="2:12">
      <c r="B186" t="s">
        <v>43</v>
      </c>
      <c r="C186" t="s">
        <v>44</v>
      </c>
      <c r="D186" s="1" t="s">
        <v>31</v>
      </c>
      <c r="E186" s="1" t="s">
        <v>32</v>
      </c>
      <c r="F186">
        <v>2018</v>
      </c>
      <c r="G186">
        <v>2018</v>
      </c>
      <c r="H186">
        <v>5069</v>
      </c>
      <c r="I186">
        <v>30492316</v>
      </c>
      <c r="J186">
        <v>16.600000000000001</v>
      </c>
      <c r="K186" s="2" t="str">
        <f t="shared" si="4"/>
        <v>Malignant neoplasm of esophagus (C15)65-74 years2018</v>
      </c>
      <c r="L186">
        <f t="shared" si="5"/>
        <v>16.623860253842313</v>
      </c>
    </row>
    <row r="187" spans="2:12">
      <c r="B187" t="s">
        <v>43</v>
      </c>
      <c r="C187" t="s">
        <v>44</v>
      </c>
      <c r="D187" s="1" t="s">
        <v>31</v>
      </c>
      <c r="E187" s="1" t="s">
        <v>32</v>
      </c>
      <c r="F187">
        <v>2019</v>
      </c>
      <c r="G187">
        <v>2019</v>
      </c>
      <c r="H187">
        <v>5192</v>
      </c>
      <c r="I187">
        <v>31483433</v>
      </c>
      <c r="J187">
        <v>16.5</v>
      </c>
      <c r="K187" s="2" t="str">
        <f t="shared" si="4"/>
        <v>Malignant neoplasm of esophagus (C15)65-74 years2019</v>
      </c>
      <c r="L187">
        <f t="shared" si="5"/>
        <v>16.491213013523652</v>
      </c>
    </row>
    <row r="188" spans="2:12">
      <c r="B188" t="s">
        <v>43</v>
      </c>
      <c r="C188" t="s">
        <v>44</v>
      </c>
      <c r="D188" s="1" t="s">
        <v>31</v>
      </c>
      <c r="E188" s="1" t="s">
        <v>32</v>
      </c>
      <c r="F188">
        <v>2020</v>
      </c>
      <c r="G188">
        <v>2020</v>
      </c>
      <c r="H188">
        <v>5328</v>
      </c>
      <c r="I188">
        <v>32549398</v>
      </c>
      <c r="J188">
        <v>16.399999999999999</v>
      </c>
      <c r="K188" s="2" t="str">
        <f t="shared" si="4"/>
        <v>Malignant neoplasm of esophagus (C15)65-74 years2020</v>
      </c>
      <c r="L188">
        <f t="shared" si="5"/>
        <v>16.368966332341998</v>
      </c>
    </row>
    <row r="189" spans="2:12">
      <c r="B189" t="s">
        <v>43</v>
      </c>
      <c r="C189" t="s">
        <v>44</v>
      </c>
      <c r="D189" s="1" t="s">
        <v>31</v>
      </c>
      <c r="E189" s="1" t="s">
        <v>32</v>
      </c>
      <c r="F189">
        <v>2021</v>
      </c>
      <c r="G189">
        <v>2021</v>
      </c>
      <c r="H189">
        <v>5369</v>
      </c>
      <c r="I189">
        <v>33666122</v>
      </c>
      <c r="J189">
        <v>15.9</v>
      </c>
      <c r="K189" s="2" t="str">
        <f t="shared" si="4"/>
        <v>Malignant neoplasm of esophagus (C15)65-74 years2021</v>
      </c>
      <c r="L189">
        <f t="shared" si="5"/>
        <v>15.9477827591785</v>
      </c>
    </row>
    <row r="190" spans="2:12">
      <c r="B190" t="s">
        <v>43</v>
      </c>
      <c r="C190" t="s">
        <v>44</v>
      </c>
      <c r="D190" s="1" t="s">
        <v>31</v>
      </c>
      <c r="E190" s="1" t="s">
        <v>32</v>
      </c>
      <c r="F190" t="s">
        <v>14</v>
      </c>
      <c r="G190">
        <v>2022</v>
      </c>
      <c r="H190">
        <v>5524</v>
      </c>
      <c r="I190">
        <v>33788439</v>
      </c>
      <c r="J190">
        <v>16.3</v>
      </c>
      <c r="K190" s="2" t="str">
        <f t="shared" si="4"/>
        <v>Malignant neoplasm of esophagus (C15)65-74 years2022</v>
      </c>
      <c r="L190">
        <f t="shared" si="5"/>
        <v>16.348787228673096</v>
      </c>
    </row>
    <row r="191" spans="2:12">
      <c r="B191" t="s">
        <v>43</v>
      </c>
      <c r="C191" t="s">
        <v>44</v>
      </c>
      <c r="D191" s="1" t="s">
        <v>31</v>
      </c>
      <c r="E191" s="1" t="s">
        <v>32</v>
      </c>
      <c r="F191" t="s">
        <v>15</v>
      </c>
      <c r="G191">
        <v>2023</v>
      </c>
      <c r="H191">
        <v>5511</v>
      </c>
      <c r="I191">
        <v>33788439</v>
      </c>
      <c r="J191">
        <v>16.3</v>
      </c>
      <c r="K191" s="2" t="str">
        <f t="shared" si="4"/>
        <v>Malignant neoplasm of esophagus (C15)65-74 years2023</v>
      </c>
      <c r="L191">
        <f t="shared" si="5"/>
        <v>16.310312530271077</v>
      </c>
    </row>
    <row r="192" spans="2:12">
      <c r="B192" t="s">
        <v>43</v>
      </c>
      <c r="C192" t="s">
        <v>44</v>
      </c>
      <c r="D192" s="1" t="s">
        <v>31</v>
      </c>
      <c r="E192" s="1" t="s">
        <v>32</v>
      </c>
      <c r="F192" t="s">
        <v>18</v>
      </c>
      <c r="G192">
        <v>2024</v>
      </c>
      <c r="H192">
        <v>969</v>
      </c>
      <c r="I192">
        <v>33788439</v>
      </c>
      <c r="J192">
        <v>2.9</v>
      </c>
      <c r="K192" s="2" t="str">
        <f t="shared" si="4"/>
        <v>Malignant neoplasm of esophagus (C15)65-74 years2024</v>
      </c>
      <c r="L192">
        <f t="shared" si="5"/>
        <v>2.8678448270427648</v>
      </c>
    </row>
    <row r="193" spans="2:12">
      <c r="B193" t="s">
        <v>43</v>
      </c>
      <c r="C193" t="s">
        <v>44</v>
      </c>
      <c r="D193" s="1" t="s">
        <v>33</v>
      </c>
      <c r="E193" s="1" t="s">
        <v>34</v>
      </c>
      <c r="F193">
        <v>2018</v>
      </c>
      <c r="G193">
        <v>2018</v>
      </c>
      <c r="H193">
        <v>3593</v>
      </c>
      <c r="I193">
        <v>15394374</v>
      </c>
      <c r="J193">
        <v>23.3</v>
      </c>
      <c r="K193" s="2" t="str">
        <f t="shared" si="4"/>
        <v>Malignant neoplasm of esophagus (C15)75-84 years2018</v>
      </c>
      <c r="L193">
        <f t="shared" si="5"/>
        <v>23.339695397812214</v>
      </c>
    </row>
    <row r="194" spans="2:12">
      <c r="B194" t="s">
        <v>43</v>
      </c>
      <c r="C194" t="s">
        <v>44</v>
      </c>
      <c r="D194" s="1" t="s">
        <v>33</v>
      </c>
      <c r="E194" s="1" t="s">
        <v>34</v>
      </c>
      <c r="F194">
        <v>2019</v>
      </c>
      <c r="G194">
        <v>2019</v>
      </c>
      <c r="H194">
        <v>3852</v>
      </c>
      <c r="I194">
        <v>15969872</v>
      </c>
      <c r="J194">
        <v>24.1</v>
      </c>
      <c r="K194" s="2" t="str">
        <f t="shared" si="4"/>
        <v>Malignant neoplasm of esophagus (C15)75-84 years2019</v>
      </c>
      <c r="L194">
        <f t="shared" si="5"/>
        <v>24.120418748503432</v>
      </c>
    </row>
    <row r="195" spans="2:12">
      <c r="B195" t="s">
        <v>43</v>
      </c>
      <c r="C195" t="s">
        <v>44</v>
      </c>
      <c r="D195" s="1" t="s">
        <v>33</v>
      </c>
      <c r="E195" s="1" t="s">
        <v>34</v>
      </c>
      <c r="F195">
        <v>2020</v>
      </c>
      <c r="G195">
        <v>2020</v>
      </c>
      <c r="H195">
        <v>3660</v>
      </c>
      <c r="I195">
        <v>16451547</v>
      </c>
      <c r="J195">
        <v>22.2</v>
      </c>
      <c r="K195" s="2" t="str">
        <f t="shared" ref="K195:K258" si="6">B195&amp;D195&amp;G195</f>
        <v>Malignant neoplasm of esophagus (C15)75-84 years2020</v>
      </c>
      <c r="L195">
        <f t="shared" ref="L195:L258" si="7">IFERROR(H195/I195*100000,0)</f>
        <v>22.247147942986761</v>
      </c>
    </row>
    <row r="196" spans="2:12">
      <c r="B196" t="s">
        <v>43</v>
      </c>
      <c r="C196" t="s">
        <v>44</v>
      </c>
      <c r="D196" s="1" t="s">
        <v>33</v>
      </c>
      <c r="E196" s="1" t="s">
        <v>34</v>
      </c>
      <c r="F196">
        <v>2021</v>
      </c>
      <c r="G196">
        <v>2021</v>
      </c>
      <c r="H196">
        <v>3761</v>
      </c>
      <c r="I196">
        <v>16206075</v>
      </c>
      <c r="J196">
        <v>23.2</v>
      </c>
      <c r="K196" s="2" t="str">
        <f t="shared" si="6"/>
        <v>Malignant neoplasm of esophagus (C15)75-84 years2021</v>
      </c>
      <c r="L196">
        <f t="shared" si="7"/>
        <v>23.207346627730651</v>
      </c>
    </row>
    <row r="197" spans="2:12">
      <c r="B197" t="s">
        <v>43</v>
      </c>
      <c r="C197" t="s">
        <v>44</v>
      </c>
      <c r="D197" s="1" t="s">
        <v>33</v>
      </c>
      <c r="E197" s="1" t="s">
        <v>34</v>
      </c>
      <c r="F197" t="s">
        <v>14</v>
      </c>
      <c r="G197">
        <v>2022</v>
      </c>
      <c r="H197">
        <v>4099</v>
      </c>
      <c r="I197">
        <v>17520545</v>
      </c>
      <c r="J197">
        <v>23.4</v>
      </c>
      <c r="K197" s="2" t="str">
        <f t="shared" si="6"/>
        <v>Malignant neoplasm of esophagus (C15)75-84 years2022</v>
      </c>
      <c r="L197">
        <f t="shared" si="7"/>
        <v>23.395390953877289</v>
      </c>
    </row>
    <row r="198" spans="2:12">
      <c r="B198" t="s">
        <v>43</v>
      </c>
      <c r="C198" t="s">
        <v>44</v>
      </c>
      <c r="D198" s="1" t="s">
        <v>33</v>
      </c>
      <c r="E198" s="1" t="s">
        <v>34</v>
      </c>
      <c r="F198" t="s">
        <v>15</v>
      </c>
      <c r="G198">
        <v>2023</v>
      </c>
      <c r="H198">
        <v>4272</v>
      </c>
      <c r="I198">
        <v>17520545</v>
      </c>
      <c r="J198">
        <v>24.4</v>
      </c>
      <c r="K198" s="2" t="str">
        <f t="shared" si="6"/>
        <v>Malignant neoplasm of esophagus (C15)75-84 years2023</v>
      </c>
      <c r="L198">
        <f t="shared" si="7"/>
        <v>24.382803160518122</v>
      </c>
    </row>
    <row r="199" spans="2:12">
      <c r="B199" t="s">
        <v>43</v>
      </c>
      <c r="C199" t="s">
        <v>44</v>
      </c>
      <c r="D199" s="1" t="s">
        <v>33</v>
      </c>
      <c r="E199" s="1" t="s">
        <v>34</v>
      </c>
      <c r="F199" t="s">
        <v>18</v>
      </c>
      <c r="G199">
        <v>2024</v>
      </c>
      <c r="H199">
        <v>781</v>
      </c>
      <c r="I199">
        <v>17520545</v>
      </c>
      <c r="J199">
        <v>4.5</v>
      </c>
      <c r="K199" s="2" t="str">
        <f t="shared" si="6"/>
        <v>Malignant neoplasm of esophagus (C15)75-84 years2024</v>
      </c>
      <c r="L199">
        <f t="shared" si="7"/>
        <v>4.4576238924074563</v>
      </c>
    </row>
    <row r="200" spans="2:12">
      <c r="B200" t="s">
        <v>43</v>
      </c>
      <c r="C200" t="s">
        <v>44</v>
      </c>
      <c r="D200" s="1" t="s">
        <v>35</v>
      </c>
      <c r="E200" s="1" t="s">
        <v>36</v>
      </c>
      <c r="F200">
        <v>2018</v>
      </c>
      <c r="G200">
        <v>2018</v>
      </c>
      <c r="H200">
        <v>1663</v>
      </c>
      <c r="I200">
        <v>6544503</v>
      </c>
      <c r="J200">
        <v>25.4</v>
      </c>
      <c r="K200" s="2" t="str">
        <f t="shared" si="6"/>
        <v>Malignant neoplasm of esophagus (C15)85+ years2018</v>
      </c>
      <c r="L200">
        <f t="shared" si="7"/>
        <v>25.410638516018711</v>
      </c>
    </row>
    <row r="201" spans="2:12">
      <c r="B201" t="s">
        <v>43</v>
      </c>
      <c r="C201" t="s">
        <v>44</v>
      </c>
      <c r="D201" s="1" t="s">
        <v>35</v>
      </c>
      <c r="E201" s="1" t="s">
        <v>36</v>
      </c>
      <c r="F201">
        <v>2019</v>
      </c>
      <c r="G201">
        <v>2019</v>
      </c>
      <c r="H201">
        <v>1699</v>
      </c>
      <c r="I201">
        <v>6604958</v>
      </c>
      <c r="J201">
        <v>25.7</v>
      </c>
      <c r="K201" s="2" t="str">
        <f t="shared" si="6"/>
        <v>Malignant neoplasm of esophagus (C15)85+ years2019</v>
      </c>
      <c r="L201">
        <f t="shared" si="7"/>
        <v>25.723100737355182</v>
      </c>
    </row>
    <row r="202" spans="2:12">
      <c r="B202" t="s">
        <v>43</v>
      </c>
      <c r="C202" t="s">
        <v>44</v>
      </c>
      <c r="D202" s="1" t="s">
        <v>35</v>
      </c>
      <c r="E202" s="1" t="s">
        <v>36</v>
      </c>
      <c r="F202">
        <v>2020</v>
      </c>
      <c r="G202">
        <v>2020</v>
      </c>
      <c r="H202">
        <v>1728</v>
      </c>
      <c r="I202">
        <v>6658420</v>
      </c>
      <c r="J202">
        <v>26</v>
      </c>
      <c r="K202" s="2" t="str">
        <f t="shared" si="6"/>
        <v>Malignant neoplasm of esophagus (C15)85+ years2020</v>
      </c>
      <c r="L202">
        <f t="shared" si="7"/>
        <v>25.952102751103112</v>
      </c>
    </row>
    <row r="203" spans="2:12">
      <c r="B203" t="s">
        <v>43</v>
      </c>
      <c r="C203" t="s">
        <v>44</v>
      </c>
      <c r="D203" s="1" t="s">
        <v>35</v>
      </c>
      <c r="E203" s="1" t="s">
        <v>36</v>
      </c>
      <c r="F203">
        <v>2021</v>
      </c>
      <c r="G203">
        <v>2021</v>
      </c>
      <c r="H203">
        <v>1673</v>
      </c>
      <c r="I203">
        <v>5975756</v>
      </c>
      <c r="J203">
        <v>28</v>
      </c>
      <c r="K203" s="2" t="str">
        <f t="shared" si="6"/>
        <v>Malignant neoplasm of esophagus (C15)85+ years2021</v>
      </c>
      <c r="L203">
        <f t="shared" si="7"/>
        <v>27.996457686692697</v>
      </c>
    </row>
    <row r="204" spans="2:12">
      <c r="B204" t="s">
        <v>43</v>
      </c>
      <c r="C204" t="s">
        <v>44</v>
      </c>
      <c r="D204" s="1" t="s">
        <v>35</v>
      </c>
      <c r="E204" s="1" t="s">
        <v>36</v>
      </c>
      <c r="F204" t="s">
        <v>14</v>
      </c>
      <c r="G204">
        <v>2022</v>
      </c>
      <c r="H204">
        <v>1629</v>
      </c>
      <c r="I204">
        <v>6485868</v>
      </c>
      <c r="J204">
        <v>25.1</v>
      </c>
      <c r="K204" s="2" t="str">
        <f t="shared" si="6"/>
        <v>Malignant neoplasm of esophagus (C15)85+ years2022</v>
      </c>
      <c r="L204">
        <f t="shared" si="7"/>
        <v>25.116144824409009</v>
      </c>
    </row>
    <row r="205" spans="2:12">
      <c r="B205" t="s">
        <v>43</v>
      </c>
      <c r="C205" t="s">
        <v>44</v>
      </c>
      <c r="D205" s="1" t="s">
        <v>35</v>
      </c>
      <c r="E205" s="1" t="s">
        <v>36</v>
      </c>
      <c r="F205" t="s">
        <v>15</v>
      </c>
      <c r="G205">
        <v>2023</v>
      </c>
      <c r="H205">
        <v>1703</v>
      </c>
      <c r="I205">
        <v>6485868</v>
      </c>
      <c r="J205">
        <v>26.3</v>
      </c>
      <c r="K205" s="2" t="str">
        <f t="shared" si="6"/>
        <v>Malignant neoplasm of esophagus (C15)85+ years2023</v>
      </c>
      <c r="L205">
        <f t="shared" si="7"/>
        <v>26.257086946573686</v>
      </c>
    </row>
    <row r="206" spans="2:12">
      <c r="B206" t="s">
        <v>43</v>
      </c>
      <c r="C206" t="s">
        <v>44</v>
      </c>
      <c r="D206" s="1" t="s">
        <v>35</v>
      </c>
      <c r="E206" s="1" t="s">
        <v>36</v>
      </c>
      <c r="F206" t="s">
        <v>18</v>
      </c>
      <c r="G206">
        <v>2024</v>
      </c>
      <c r="H206">
        <v>275</v>
      </c>
      <c r="I206">
        <v>6485868</v>
      </c>
      <c r="J206">
        <v>4.2</v>
      </c>
      <c r="K206" s="2" t="str">
        <f t="shared" si="6"/>
        <v>Malignant neoplasm of esophagus (C15)85+ years2024</v>
      </c>
      <c r="L206">
        <f t="shared" si="7"/>
        <v>4.2399876161525336</v>
      </c>
    </row>
    <row r="207" spans="2:12">
      <c r="B207" t="s">
        <v>43</v>
      </c>
      <c r="C207" t="s">
        <v>44</v>
      </c>
      <c r="D207" s="1" t="s">
        <v>37</v>
      </c>
      <c r="E207" s="1" t="s">
        <v>38</v>
      </c>
      <c r="F207">
        <v>2019</v>
      </c>
      <c r="G207">
        <v>2019</v>
      </c>
      <c r="H207" t="s">
        <v>480</v>
      </c>
      <c r="I207" t="s">
        <v>39</v>
      </c>
      <c r="J207" t="s">
        <v>39</v>
      </c>
      <c r="K207" s="2" t="str">
        <f t="shared" si="6"/>
        <v>Malignant neoplasm of esophagus (C15)Not Stated2019</v>
      </c>
      <c r="L207">
        <f t="shared" si="7"/>
        <v>0</v>
      </c>
    </row>
    <row r="208" spans="2:12">
      <c r="B208" t="s">
        <v>43</v>
      </c>
      <c r="C208" t="s">
        <v>44</v>
      </c>
      <c r="D208" s="1" t="s">
        <v>37</v>
      </c>
      <c r="E208" s="1" t="s">
        <v>38</v>
      </c>
      <c r="F208" t="s">
        <v>14</v>
      </c>
      <c r="G208">
        <v>2022</v>
      </c>
      <c r="H208" t="s">
        <v>480</v>
      </c>
      <c r="I208" t="s">
        <v>39</v>
      </c>
      <c r="J208" t="s">
        <v>39</v>
      </c>
      <c r="K208" s="2" t="str">
        <f t="shared" si="6"/>
        <v>Malignant neoplasm of esophagus (C15)Not Stated2022</v>
      </c>
      <c r="L208">
        <f t="shared" si="7"/>
        <v>0</v>
      </c>
    </row>
    <row r="209" spans="2:12">
      <c r="B209" t="s">
        <v>45</v>
      </c>
      <c r="C209" t="s">
        <v>46</v>
      </c>
      <c r="D209" s="1" t="s">
        <v>16</v>
      </c>
      <c r="E209" s="1" t="s">
        <v>17</v>
      </c>
      <c r="F209">
        <v>2021</v>
      </c>
      <c r="G209">
        <v>2021</v>
      </c>
      <c r="H209" t="s">
        <v>480</v>
      </c>
      <c r="I209">
        <v>15262845</v>
      </c>
      <c r="J209" t="s">
        <v>480</v>
      </c>
      <c r="K209" s="2" t="str">
        <f t="shared" si="6"/>
        <v>Malignant neoplasm of stomach (C16)1-4 years2021</v>
      </c>
      <c r="L209">
        <f t="shared" si="7"/>
        <v>0</v>
      </c>
    </row>
    <row r="210" spans="2:12">
      <c r="B210" t="s">
        <v>45</v>
      </c>
      <c r="C210" t="s">
        <v>46</v>
      </c>
      <c r="D210" s="1" t="s">
        <v>16</v>
      </c>
      <c r="E210" s="1" t="s">
        <v>17</v>
      </c>
      <c r="F210" t="s">
        <v>14</v>
      </c>
      <c r="G210">
        <v>2022</v>
      </c>
      <c r="H210" t="s">
        <v>480</v>
      </c>
      <c r="I210">
        <v>14855240</v>
      </c>
      <c r="J210" t="s">
        <v>480</v>
      </c>
      <c r="K210" s="2" t="str">
        <f t="shared" si="6"/>
        <v>Malignant neoplasm of stomach (C16)1-4 years2022</v>
      </c>
      <c r="L210">
        <f t="shared" si="7"/>
        <v>0</v>
      </c>
    </row>
    <row r="211" spans="2:12">
      <c r="B211" t="s">
        <v>45</v>
      </c>
      <c r="C211" t="s">
        <v>46</v>
      </c>
      <c r="D211" s="1" t="s">
        <v>19</v>
      </c>
      <c r="E211" s="1" t="s">
        <v>20</v>
      </c>
      <c r="F211">
        <v>2019</v>
      </c>
      <c r="G211">
        <v>2019</v>
      </c>
      <c r="H211" t="s">
        <v>480</v>
      </c>
      <c r="I211">
        <v>40994163</v>
      </c>
      <c r="J211" t="s">
        <v>480</v>
      </c>
      <c r="K211" s="2" t="str">
        <f t="shared" si="6"/>
        <v>Malignant neoplasm of stomach (C16)5-14 years2019</v>
      </c>
      <c r="L211">
        <f t="shared" si="7"/>
        <v>0</v>
      </c>
    </row>
    <row r="212" spans="2:12">
      <c r="B212" t="s">
        <v>45</v>
      </c>
      <c r="C212" t="s">
        <v>46</v>
      </c>
      <c r="D212" s="1" t="s">
        <v>19</v>
      </c>
      <c r="E212" s="1" t="s">
        <v>20</v>
      </c>
      <c r="F212">
        <v>2021</v>
      </c>
      <c r="G212">
        <v>2021</v>
      </c>
      <c r="H212" t="s">
        <v>480</v>
      </c>
      <c r="I212">
        <v>41739332</v>
      </c>
      <c r="J212" t="s">
        <v>480</v>
      </c>
      <c r="K212" s="2" t="str">
        <f t="shared" si="6"/>
        <v>Malignant neoplasm of stomach (C16)5-14 years2021</v>
      </c>
      <c r="L212">
        <f t="shared" si="7"/>
        <v>0</v>
      </c>
    </row>
    <row r="213" spans="2:12">
      <c r="B213" t="s">
        <v>45</v>
      </c>
      <c r="C213" t="s">
        <v>46</v>
      </c>
      <c r="D213" s="1" t="s">
        <v>19</v>
      </c>
      <c r="E213" s="1" t="s">
        <v>20</v>
      </c>
      <c r="F213" t="s">
        <v>15</v>
      </c>
      <c r="G213">
        <v>2023</v>
      </c>
      <c r="H213" t="s">
        <v>480</v>
      </c>
      <c r="I213">
        <v>40899034</v>
      </c>
      <c r="J213" t="s">
        <v>480</v>
      </c>
      <c r="K213" s="2" t="str">
        <f t="shared" si="6"/>
        <v>Malignant neoplasm of stomach (C16)5-14 years2023</v>
      </c>
      <c r="L213">
        <f t="shared" si="7"/>
        <v>0</v>
      </c>
    </row>
    <row r="214" spans="2:12">
      <c r="B214" t="s">
        <v>45</v>
      </c>
      <c r="C214" t="s">
        <v>46</v>
      </c>
      <c r="D214" s="1" t="s">
        <v>21</v>
      </c>
      <c r="E214" s="1" t="s">
        <v>22</v>
      </c>
      <c r="F214">
        <v>2018</v>
      </c>
      <c r="G214">
        <v>2018</v>
      </c>
      <c r="H214">
        <v>12</v>
      </c>
      <c r="I214">
        <v>42970800</v>
      </c>
      <c r="J214" t="s">
        <v>42</v>
      </c>
      <c r="K214" s="2" t="str">
        <f t="shared" si="6"/>
        <v>Malignant neoplasm of stomach (C16)15-24 years2018</v>
      </c>
      <c r="L214">
        <f t="shared" si="7"/>
        <v>2.7925940406043175E-2</v>
      </c>
    </row>
    <row r="215" spans="2:12">
      <c r="B215" t="s">
        <v>45</v>
      </c>
      <c r="C215" t="s">
        <v>46</v>
      </c>
      <c r="D215" s="1" t="s">
        <v>21</v>
      </c>
      <c r="E215" s="1" t="s">
        <v>22</v>
      </c>
      <c r="F215">
        <v>2019</v>
      </c>
      <c r="G215">
        <v>2019</v>
      </c>
      <c r="H215">
        <v>20</v>
      </c>
      <c r="I215">
        <v>42687510</v>
      </c>
      <c r="J215">
        <v>0</v>
      </c>
      <c r="K215" s="2" t="str">
        <f t="shared" si="6"/>
        <v>Malignant neoplasm of stomach (C16)15-24 years2019</v>
      </c>
      <c r="L215">
        <f t="shared" si="7"/>
        <v>4.6852112011218271E-2</v>
      </c>
    </row>
    <row r="216" spans="2:12">
      <c r="B216" t="s">
        <v>45</v>
      </c>
      <c r="C216" t="s">
        <v>46</v>
      </c>
      <c r="D216" s="1" t="s">
        <v>21</v>
      </c>
      <c r="E216" s="1" t="s">
        <v>22</v>
      </c>
      <c r="F216">
        <v>2020</v>
      </c>
      <c r="G216">
        <v>2020</v>
      </c>
      <c r="H216">
        <v>25</v>
      </c>
      <c r="I216">
        <v>42555684</v>
      </c>
      <c r="J216">
        <v>0.1</v>
      </c>
      <c r="K216" s="2" t="str">
        <f t="shared" si="6"/>
        <v>Malignant neoplasm of stomach (C16)15-24 years2020</v>
      </c>
      <c r="L216">
        <f t="shared" si="7"/>
        <v>5.8746558979054356E-2</v>
      </c>
    </row>
    <row r="217" spans="2:12">
      <c r="B217" t="s">
        <v>45</v>
      </c>
      <c r="C217" t="s">
        <v>46</v>
      </c>
      <c r="D217" s="1" t="s">
        <v>21</v>
      </c>
      <c r="E217" s="1" t="s">
        <v>22</v>
      </c>
      <c r="F217">
        <v>2021</v>
      </c>
      <c r="G217">
        <v>2021</v>
      </c>
      <c r="H217">
        <v>17</v>
      </c>
      <c r="I217">
        <v>43088663</v>
      </c>
      <c r="J217" t="s">
        <v>42</v>
      </c>
      <c r="K217" s="2" t="str">
        <f t="shared" si="6"/>
        <v>Malignant neoplasm of stomach (C16)15-24 years2021</v>
      </c>
      <c r="L217">
        <f t="shared" si="7"/>
        <v>3.9453533287862746E-2</v>
      </c>
    </row>
    <row r="218" spans="2:12">
      <c r="B218" t="s">
        <v>45</v>
      </c>
      <c r="C218" t="s">
        <v>46</v>
      </c>
      <c r="D218" s="1" t="s">
        <v>21</v>
      </c>
      <c r="E218" s="1" t="s">
        <v>22</v>
      </c>
      <c r="F218" t="s">
        <v>14</v>
      </c>
      <c r="G218">
        <v>2022</v>
      </c>
      <c r="H218">
        <v>17</v>
      </c>
      <c r="I218">
        <v>44341571</v>
      </c>
      <c r="J218" t="s">
        <v>42</v>
      </c>
      <c r="K218" s="2" t="str">
        <f t="shared" si="6"/>
        <v>Malignant neoplasm of stomach (C16)15-24 years2022</v>
      </c>
      <c r="L218">
        <f t="shared" si="7"/>
        <v>3.8338740862383966E-2</v>
      </c>
    </row>
    <row r="219" spans="2:12">
      <c r="B219" t="s">
        <v>45</v>
      </c>
      <c r="C219" t="s">
        <v>46</v>
      </c>
      <c r="D219" s="1" t="s">
        <v>21</v>
      </c>
      <c r="E219" s="1" t="s">
        <v>22</v>
      </c>
      <c r="F219" t="s">
        <v>15</v>
      </c>
      <c r="G219">
        <v>2023</v>
      </c>
      <c r="H219">
        <v>19</v>
      </c>
      <c r="I219">
        <v>44341571</v>
      </c>
      <c r="J219" t="s">
        <v>42</v>
      </c>
      <c r="K219" s="2" t="str">
        <f t="shared" si="6"/>
        <v>Malignant neoplasm of stomach (C16)15-24 years2023</v>
      </c>
      <c r="L219">
        <f t="shared" si="7"/>
        <v>4.2849180963840904E-2</v>
      </c>
    </row>
    <row r="220" spans="2:12">
      <c r="B220" t="s">
        <v>45</v>
      </c>
      <c r="C220" t="s">
        <v>46</v>
      </c>
      <c r="D220" s="1" t="s">
        <v>21</v>
      </c>
      <c r="E220" s="1" t="s">
        <v>22</v>
      </c>
      <c r="F220" t="s">
        <v>18</v>
      </c>
      <c r="G220">
        <v>2024</v>
      </c>
      <c r="H220" t="s">
        <v>480</v>
      </c>
      <c r="I220">
        <v>44341571</v>
      </c>
      <c r="J220" t="s">
        <v>480</v>
      </c>
      <c r="K220" s="2" t="str">
        <f t="shared" si="6"/>
        <v>Malignant neoplasm of stomach (C16)15-24 years2024</v>
      </c>
      <c r="L220">
        <f t="shared" si="7"/>
        <v>0</v>
      </c>
    </row>
    <row r="221" spans="2:12">
      <c r="B221" t="s">
        <v>45</v>
      </c>
      <c r="C221" t="s">
        <v>46</v>
      </c>
      <c r="D221" s="1" t="s">
        <v>23</v>
      </c>
      <c r="E221" s="1" t="s">
        <v>24</v>
      </c>
      <c r="F221">
        <v>2018</v>
      </c>
      <c r="G221">
        <v>2018</v>
      </c>
      <c r="H221">
        <v>127</v>
      </c>
      <c r="I221">
        <v>45697774</v>
      </c>
      <c r="J221">
        <v>0.3</v>
      </c>
      <c r="K221" s="2" t="str">
        <f t="shared" si="6"/>
        <v>Malignant neoplasm of stomach (C16)25-34 years2018</v>
      </c>
      <c r="L221">
        <f t="shared" si="7"/>
        <v>0.27791288039544337</v>
      </c>
    </row>
    <row r="222" spans="2:12">
      <c r="B222" t="s">
        <v>45</v>
      </c>
      <c r="C222" t="s">
        <v>46</v>
      </c>
      <c r="D222" s="1" t="s">
        <v>23</v>
      </c>
      <c r="E222" s="1" t="s">
        <v>24</v>
      </c>
      <c r="F222">
        <v>2019</v>
      </c>
      <c r="G222">
        <v>2019</v>
      </c>
      <c r="H222">
        <v>125</v>
      </c>
      <c r="I222">
        <v>45940321</v>
      </c>
      <c r="J222">
        <v>0.3</v>
      </c>
      <c r="K222" s="2" t="str">
        <f t="shared" si="6"/>
        <v>Malignant neoplasm of stomach (C16)25-34 years2019</v>
      </c>
      <c r="L222">
        <f t="shared" si="7"/>
        <v>0.27209213448900366</v>
      </c>
    </row>
    <row r="223" spans="2:12">
      <c r="B223" t="s">
        <v>45</v>
      </c>
      <c r="C223" t="s">
        <v>46</v>
      </c>
      <c r="D223" s="1" t="s">
        <v>23</v>
      </c>
      <c r="E223" s="1" t="s">
        <v>24</v>
      </c>
      <c r="F223">
        <v>2020</v>
      </c>
      <c r="G223">
        <v>2020</v>
      </c>
      <c r="H223">
        <v>119</v>
      </c>
      <c r="I223">
        <v>46069646</v>
      </c>
      <c r="J223">
        <v>0.3</v>
      </c>
      <c r="K223" s="2" t="str">
        <f t="shared" si="6"/>
        <v>Malignant neoplasm of stomach (C16)25-34 years2020</v>
      </c>
      <c r="L223">
        <f t="shared" si="7"/>
        <v>0.2583045678275887</v>
      </c>
    </row>
    <row r="224" spans="2:12">
      <c r="B224" t="s">
        <v>45</v>
      </c>
      <c r="C224" t="s">
        <v>46</v>
      </c>
      <c r="D224" s="1" t="s">
        <v>23</v>
      </c>
      <c r="E224" s="1" t="s">
        <v>24</v>
      </c>
      <c r="F224">
        <v>2021</v>
      </c>
      <c r="G224">
        <v>2021</v>
      </c>
      <c r="H224">
        <v>131</v>
      </c>
      <c r="I224">
        <v>45495105</v>
      </c>
      <c r="J224">
        <v>0.3</v>
      </c>
      <c r="K224" s="2" t="str">
        <f t="shared" si="6"/>
        <v>Malignant neoplasm of stomach (C16)25-34 years2021</v>
      </c>
      <c r="L224">
        <f t="shared" si="7"/>
        <v>0.28794306552320303</v>
      </c>
    </row>
    <row r="225" spans="2:12">
      <c r="B225" t="s">
        <v>45</v>
      </c>
      <c r="C225" t="s">
        <v>46</v>
      </c>
      <c r="D225" s="1" t="s">
        <v>23</v>
      </c>
      <c r="E225" s="1" t="s">
        <v>24</v>
      </c>
      <c r="F225" t="s">
        <v>14</v>
      </c>
      <c r="G225">
        <v>2022</v>
      </c>
      <c r="H225">
        <v>123</v>
      </c>
      <c r="I225">
        <v>45501300</v>
      </c>
      <c r="J225">
        <v>0.3</v>
      </c>
      <c r="K225" s="2" t="str">
        <f t="shared" si="6"/>
        <v>Malignant neoplasm of stomach (C16)25-34 years2022</v>
      </c>
      <c r="L225">
        <f t="shared" si="7"/>
        <v>0.27032194684547478</v>
      </c>
    </row>
    <row r="226" spans="2:12">
      <c r="B226" t="s">
        <v>45</v>
      </c>
      <c r="C226" t="s">
        <v>46</v>
      </c>
      <c r="D226" s="1" t="s">
        <v>23</v>
      </c>
      <c r="E226" s="1" t="s">
        <v>24</v>
      </c>
      <c r="F226" t="s">
        <v>15</v>
      </c>
      <c r="G226">
        <v>2023</v>
      </c>
      <c r="H226">
        <v>130</v>
      </c>
      <c r="I226">
        <v>45501300</v>
      </c>
      <c r="J226">
        <v>0.3</v>
      </c>
      <c r="K226" s="2" t="str">
        <f t="shared" si="6"/>
        <v>Malignant neoplasm of stomach (C16)25-34 years2023</v>
      </c>
      <c r="L226">
        <f t="shared" si="7"/>
        <v>0.28570612268220907</v>
      </c>
    </row>
    <row r="227" spans="2:12">
      <c r="B227" t="s">
        <v>45</v>
      </c>
      <c r="C227" t="s">
        <v>46</v>
      </c>
      <c r="D227" s="1" t="s">
        <v>23</v>
      </c>
      <c r="E227" s="1" t="s">
        <v>24</v>
      </c>
      <c r="F227" t="s">
        <v>18</v>
      </c>
      <c r="G227">
        <v>2024</v>
      </c>
      <c r="H227">
        <v>17</v>
      </c>
      <c r="I227">
        <v>45501300</v>
      </c>
      <c r="J227" t="s">
        <v>42</v>
      </c>
      <c r="K227" s="2" t="str">
        <f t="shared" si="6"/>
        <v>Malignant neoplasm of stomach (C16)25-34 years2024</v>
      </c>
      <c r="L227">
        <f t="shared" si="7"/>
        <v>3.7361569889211958E-2</v>
      </c>
    </row>
    <row r="228" spans="2:12">
      <c r="B228" t="s">
        <v>45</v>
      </c>
      <c r="C228" t="s">
        <v>46</v>
      </c>
      <c r="D228" s="1" t="s">
        <v>25</v>
      </c>
      <c r="E228" s="1" t="s">
        <v>26</v>
      </c>
      <c r="F228">
        <v>2018</v>
      </c>
      <c r="G228">
        <v>2018</v>
      </c>
      <c r="H228">
        <v>439</v>
      </c>
      <c r="I228">
        <v>41277888</v>
      </c>
      <c r="J228">
        <v>1.1000000000000001</v>
      </c>
      <c r="K228" s="2" t="str">
        <f t="shared" si="6"/>
        <v>Malignant neoplasm of stomach (C16)35-44 years2018</v>
      </c>
      <c r="L228">
        <f t="shared" si="7"/>
        <v>1.0635234050734379</v>
      </c>
    </row>
    <row r="229" spans="2:12">
      <c r="B229" t="s">
        <v>45</v>
      </c>
      <c r="C229" t="s">
        <v>46</v>
      </c>
      <c r="D229" s="1" t="s">
        <v>25</v>
      </c>
      <c r="E229" s="1" t="s">
        <v>26</v>
      </c>
      <c r="F229">
        <v>2019</v>
      </c>
      <c r="G229">
        <v>2019</v>
      </c>
      <c r="H229">
        <v>430</v>
      </c>
      <c r="I229">
        <v>41659144</v>
      </c>
      <c r="J229">
        <v>1</v>
      </c>
      <c r="K229" s="2" t="str">
        <f t="shared" si="6"/>
        <v>Malignant neoplasm of stomach (C16)35-44 years2019</v>
      </c>
      <c r="L229">
        <f t="shared" si="7"/>
        <v>1.0321863550532868</v>
      </c>
    </row>
    <row r="230" spans="2:12">
      <c r="B230" t="s">
        <v>45</v>
      </c>
      <c r="C230" t="s">
        <v>46</v>
      </c>
      <c r="D230" s="1" t="s">
        <v>25</v>
      </c>
      <c r="E230" s="1" t="s">
        <v>26</v>
      </c>
      <c r="F230">
        <v>2020</v>
      </c>
      <c r="G230">
        <v>2020</v>
      </c>
      <c r="H230">
        <v>438</v>
      </c>
      <c r="I230">
        <v>42136192</v>
      </c>
      <c r="J230">
        <v>1</v>
      </c>
      <c r="K230" s="2" t="str">
        <f t="shared" si="6"/>
        <v>Malignant neoplasm of stomach (C16)35-44 years2020</v>
      </c>
      <c r="L230">
        <f t="shared" si="7"/>
        <v>1.0394864348444206</v>
      </c>
    </row>
    <row r="231" spans="2:12">
      <c r="B231" t="s">
        <v>45</v>
      </c>
      <c r="C231" t="s">
        <v>46</v>
      </c>
      <c r="D231" s="1" t="s">
        <v>25</v>
      </c>
      <c r="E231" s="1" t="s">
        <v>26</v>
      </c>
      <c r="F231">
        <v>2021</v>
      </c>
      <c r="G231">
        <v>2021</v>
      </c>
      <c r="H231">
        <v>403</v>
      </c>
      <c r="I231">
        <v>43403854</v>
      </c>
      <c r="J231">
        <v>0.9</v>
      </c>
      <c r="K231" s="2" t="str">
        <f t="shared" si="6"/>
        <v>Malignant neoplasm of stomach (C16)35-44 years2021</v>
      </c>
      <c r="L231">
        <f t="shared" si="7"/>
        <v>0.9284889770387672</v>
      </c>
    </row>
    <row r="232" spans="2:12">
      <c r="B232" t="s">
        <v>45</v>
      </c>
      <c r="C232" t="s">
        <v>46</v>
      </c>
      <c r="D232" s="1" t="s">
        <v>25</v>
      </c>
      <c r="E232" s="1" t="s">
        <v>26</v>
      </c>
      <c r="F232" t="s">
        <v>14</v>
      </c>
      <c r="G232">
        <v>2022</v>
      </c>
      <c r="H232">
        <v>457</v>
      </c>
      <c r="I232">
        <v>43695365</v>
      </c>
      <c r="J232">
        <v>1</v>
      </c>
      <c r="K232" s="2" t="str">
        <f t="shared" si="6"/>
        <v>Malignant neoplasm of stomach (C16)35-44 years2022</v>
      </c>
      <c r="L232">
        <f t="shared" si="7"/>
        <v>1.0458775204189279</v>
      </c>
    </row>
    <row r="233" spans="2:12">
      <c r="B233" t="s">
        <v>45</v>
      </c>
      <c r="C233" t="s">
        <v>46</v>
      </c>
      <c r="D233" s="1" t="s">
        <v>25</v>
      </c>
      <c r="E233" s="1" t="s">
        <v>26</v>
      </c>
      <c r="F233" t="s">
        <v>15</v>
      </c>
      <c r="G233">
        <v>2023</v>
      </c>
      <c r="H233">
        <v>421</v>
      </c>
      <c r="I233">
        <v>43695365</v>
      </c>
      <c r="J233">
        <v>1</v>
      </c>
      <c r="K233" s="2" t="str">
        <f t="shared" si="6"/>
        <v>Malignant neoplasm of stomach (C16)35-44 years2023</v>
      </c>
      <c r="L233">
        <f t="shared" si="7"/>
        <v>0.96348891924807123</v>
      </c>
    </row>
    <row r="234" spans="2:12">
      <c r="B234" t="s">
        <v>45</v>
      </c>
      <c r="C234" t="s">
        <v>46</v>
      </c>
      <c r="D234" s="1" t="s">
        <v>25</v>
      </c>
      <c r="E234" s="1" t="s">
        <v>26</v>
      </c>
      <c r="F234" t="s">
        <v>18</v>
      </c>
      <c r="G234">
        <v>2024</v>
      </c>
      <c r="H234">
        <v>80</v>
      </c>
      <c r="I234">
        <v>43695365</v>
      </c>
      <c r="J234">
        <v>0.2</v>
      </c>
      <c r="K234" s="2" t="str">
        <f t="shared" si="6"/>
        <v>Malignant neoplasm of stomach (C16)35-44 years2024</v>
      </c>
      <c r="L234">
        <f t="shared" si="7"/>
        <v>0.18308578037968101</v>
      </c>
    </row>
    <row r="235" spans="2:12">
      <c r="B235" t="s">
        <v>45</v>
      </c>
      <c r="C235" t="s">
        <v>46</v>
      </c>
      <c r="D235" s="1" t="s">
        <v>27</v>
      </c>
      <c r="E235" s="1" t="s">
        <v>28</v>
      </c>
      <c r="F235">
        <v>2018</v>
      </c>
      <c r="G235">
        <v>2018</v>
      </c>
      <c r="H235">
        <v>1035</v>
      </c>
      <c r="I235">
        <v>41631699</v>
      </c>
      <c r="J235">
        <v>2.5</v>
      </c>
      <c r="K235" s="2" t="str">
        <f t="shared" si="6"/>
        <v>Malignant neoplasm of stomach (C16)45-54 years2018</v>
      </c>
      <c r="L235">
        <f t="shared" si="7"/>
        <v>2.4860863833589879</v>
      </c>
    </row>
    <row r="236" spans="2:12">
      <c r="B236" t="s">
        <v>45</v>
      </c>
      <c r="C236" t="s">
        <v>46</v>
      </c>
      <c r="D236" s="1" t="s">
        <v>27</v>
      </c>
      <c r="E236" s="1" t="s">
        <v>28</v>
      </c>
      <c r="F236">
        <v>2019</v>
      </c>
      <c r="G236">
        <v>2019</v>
      </c>
      <c r="H236">
        <v>1021</v>
      </c>
      <c r="I236">
        <v>40874902</v>
      </c>
      <c r="J236">
        <v>2.5</v>
      </c>
      <c r="K236" s="2" t="str">
        <f t="shared" si="6"/>
        <v>Malignant neoplasm of stomach (C16)45-54 years2019</v>
      </c>
      <c r="L236">
        <f t="shared" si="7"/>
        <v>2.4978653159828981</v>
      </c>
    </row>
    <row r="237" spans="2:12">
      <c r="B237" t="s">
        <v>45</v>
      </c>
      <c r="C237" t="s">
        <v>46</v>
      </c>
      <c r="D237" s="1" t="s">
        <v>27</v>
      </c>
      <c r="E237" s="1" t="s">
        <v>28</v>
      </c>
      <c r="F237">
        <v>2020</v>
      </c>
      <c r="G237">
        <v>2020</v>
      </c>
      <c r="H237">
        <v>1017</v>
      </c>
      <c r="I237">
        <v>40366133</v>
      </c>
      <c r="J237">
        <v>2.5</v>
      </c>
      <c r="K237" s="2" t="str">
        <f t="shared" si="6"/>
        <v>Malignant neoplasm of stomach (C16)45-54 years2020</v>
      </c>
      <c r="L237">
        <f t="shared" si="7"/>
        <v>2.5194387582283397</v>
      </c>
    </row>
    <row r="238" spans="2:12">
      <c r="B238" t="s">
        <v>45</v>
      </c>
      <c r="C238" t="s">
        <v>46</v>
      </c>
      <c r="D238" s="1" t="s">
        <v>27</v>
      </c>
      <c r="E238" s="1" t="s">
        <v>28</v>
      </c>
      <c r="F238">
        <v>2021</v>
      </c>
      <c r="G238">
        <v>2021</v>
      </c>
      <c r="H238">
        <v>951</v>
      </c>
      <c r="I238">
        <v>40688436</v>
      </c>
      <c r="J238">
        <v>2.2999999999999998</v>
      </c>
      <c r="K238" s="2" t="str">
        <f t="shared" si="6"/>
        <v>Malignant neoplasm of stomach (C16)45-54 years2021</v>
      </c>
      <c r="L238">
        <f t="shared" si="7"/>
        <v>2.3372734208805666</v>
      </c>
    </row>
    <row r="239" spans="2:12">
      <c r="B239" t="s">
        <v>45</v>
      </c>
      <c r="C239" t="s">
        <v>46</v>
      </c>
      <c r="D239" s="1" t="s">
        <v>27</v>
      </c>
      <c r="E239" s="1" t="s">
        <v>28</v>
      </c>
      <c r="F239" t="s">
        <v>14</v>
      </c>
      <c r="G239">
        <v>2022</v>
      </c>
      <c r="H239">
        <v>943</v>
      </c>
      <c r="I239">
        <v>40431645</v>
      </c>
      <c r="J239">
        <v>2.2999999999999998</v>
      </c>
      <c r="K239" s="2" t="str">
        <f t="shared" si="6"/>
        <v>Malignant neoplasm of stomach (C16)45-54 years2022</v>
      </c>
      <c r="L239">
        <f t="shared" si="7"/>
        <v>2.3323315190366358</v>
      </c>
    </row>
    <row r="240" spans="2:12">
      <c r="B240" t="s">
        <v>45</v>
      </c>
      <c r="C240" t="s">
        <v>46</v>
      </c>
      <c r="D240" s="1" t="s">
        <v>27</v>
      </c>
      <c r="E240" s="1" t="s">
        <v>28</v>
      </c>
      <c r="F240" t="s">
        <v>15</v>
      </c>
      <c r="G240">
        <v>2023</v>
      </c>
      <c r="H240">
        <v>962</v>
      </c>
      <c r="I240">
        <v>40431645</v>
      </c>
      <c r="J240">
        <v>2.4</v>
      </c>
      <c r="K240" s="2" t="str">
        <f t="shared" si="6"/>
        <v>Malignant neoplasm of stomach (C16)45-54 years2023</v>
      </c>
      <c r="L240">
        <f t="shared" si="7"/>
        <v>2.3793244128454334</v>
      </c>
    </row>
    <row r="241" spans="2:12">
      <c r="B241" t="s">
        <v>45</v>
      </c>
      <c r="C241" t="s">
        <v>46</v>
      </c>
      <c r="D241" s="1" t="s">
        <v>27</v>
      </c>
      <c r="E241" s="1" t="s">
        <v>28</v>
      </c>
      <c r="F241" t="s">
        <v>18</v>
      </c>
      <c r="G241">
        <v>2024</v>
      </c>
      <c r="H241">
        <v>165</v>
      </c>
      <c r="I241">
        <v>40431645</v>
      </c>
      <c r="J241">
        <v>0.4</v>
      </c>
      <c r="K241" s="2" t="str">
        <f t="shared" si="6"/>
        <v>Malignant neoplasm of stomach (C16)45-54 years2024</v>
      </c>
      <c r="L241">
        <f t="shared" si="7"/>
        <v>0.40809618307639967</v>
      </c>
    </row>
    <row r="242" spans="2:12">
      <c r="B242" t="s">
        <v>45</v>
      </c>
      <c r="C242" t="s">
        <v>46</v>
      </c>
      <c r="D242" s="1" t="s">
        <v>29</v>
      </c>
      <c r="E242" s="1" t="s">
        <v>30</v>
      </c>
      <c r="F242">
        <v>2018</v>
      </c>
      <c r="G242">
        <v>2018</v>
      </c>
      <c r="H242">
        <v>2182</v>
      </c>
      <c r="I242">
        <v>42272636</v>
      </c>
      <c r="J242">
        <v>5.2</v>
      </c>
      <c r="K242" s="2" t="str">
        <f t="shared" si="6"/>
        <v>Malignant neoplasm of stomach (C16)55-64 years2018</v>
      </c>
      <c r="L242">
        <f t="shared" si="7"/>
        <v>5.1617315750075292</v>
      </c>
    </row>
    <row r="243" spans="2:12">
      <c r="B243" t="s">
        <v>45</v>
      </c>
      <c r="C243" t="s">
        <v>46</v>
      </c>
      <c r="D243" s="1" t="s">
        <v>29</v>
      </c>
      <c r="E243" s="1" t="s">
        <v>30</v>
      </c>
      <c r="F243">
        <v>2019</v>
      </c>
      <c r="G243">
        <v>2019</v>
      </c>
      <c r="H243">
        <v>2068</v>
      </c>
      <c r="I243">
        <v>42448537</v>
      </c>
      <c r="J243">
        <v>4.9000000000000004</v>
      </c>
      <c r="K243" s="2" t="str">
        <f t="shared" si="6"/>
        <v>Malignant neoplasm of stomach (C16)55-64 years2019</v>
      </c>
      <c r="L243">
        <f t="shared" si="7"/>
        <v>4.8717815645801874</v>
      </c>
    </row>
    <row r="244" spans="2:12">
      <c r="B244" t="s">
        <v>45</v>
      </c>
      <c r="C244" t="s">
        <v>46</v>
      </c>
      <c r="D244" s="1" t="s">
        <v>29</v>
      </c>
      <c r="E244" s="1" t="s">
        <v>30</v>
      </c>
      <c r="F244">
        <v>2020</v>
      </c>
      <c r="G244">
        <v>2020</v>
      </c>
      <c r="H244">
        <v>2155</v>
      </c>
      <c r="I244">
        <v>42403677</v>
      </c>
      <c r="J244">
        <v>5.0999999999999996</v>
      </c>
      <c r="